"/>
  <c r="N318" i="59"/>
  <c r="S317" i="59"/>
  <c r="R317" i="59"/>
  <c r="N317" i="59"/>
  <c r="S316" i="59"/>
  <c r="R316" i="59"/>
  <c r="N316" i="59"/>
  <c r="S315" i="59"/>
  <c r="R315" i="59"/>
  <c r="N315" i="59"/>
  <c r="S314" i="59"/>
  <c r="R314" i="59"/>
  <c r="N314" i="59"/>
  <c r="S313" i="59"/>
  <c r="R313" i="59"/>
  <c r="N313" i="59"/>
  <c r="S312" i="59"/>
  <c r="R312" i="59"/>
  <c r="N312" i="59"/>
  <c r="S311" i="59"/>
  <c r="R311" i="59"/>
  <c r="N311" i="59"/>
  <c r="S310" i="59"/>
  <c r="R310" i="59"/>
  <c r="N310" i="59"/>
  <c r="S309" i="59"/>
  <c r="R309" i="59"/>
  <c r="N309" i="59"/>
  <c r="S308" i="59"/>
  <c r="R308" i="59"/>
  <c r="N308" i="59"/>
  <c r="S307" i="59"/>
  <c r="R307" i="59"/>
  <c r="N307" i="59"/>
  <c r="S306" i="59"/>
  <c r="R306" i="59"/>
  <c r="N306" i="59"/>
  <c r="S305" i="59"/>
  <c r="R305" i="59"/>
  <c r="N305" i="59"/>
  <c r="S304" i="59"/>
  <c r="R304" i="59"/>
  <c r="N304" i="59"/>
  <c r="S303" i="59"/>
  <c r="R303" i="59"/>
  <c r="N303" i="59"/>
  <c r="S302" i="59"/>
  <c r="R302" i="59"/>
  <c r="N302" i="59"/>
  <c r="S301" i="59"/>
  <c r="R301" i="59"/>
  <c r="N301" i="59"/>
  <c r="S300" i="59"/>
  <c r="R300" i="59"/>
  <c r="N300" i="59"/>
  <c r="S299" i="59"/>
  <c r="R299" i="59"/>
  <c r="N299" i="59"/>
  <c r="S298" i="59"/>
  <c r="R298" i="59"/>
  <c r="N298" i="59"/>
  <c r="S297" i="59"/>
  <c r="R297" i="59"/>
  <c r="N297" i="59"/>
  <c r="S296" i="59"/>
  <c r="R296" i="59"/>
  <c r="N296" i="59"/>
  <c r="S295" i="59"/>
  <c r="R295" i="59"/>
  <c r="N295" i="59"/>
  <c r="S294" i="59"/>
  <c r="R294" i="59"/>
  <c r="N294" i="59"/>
  <c r="S293" i="59"/>
  <c r="R293" i="59"/>
  <c r="N293" i="59"/>
  <c r="S292" i="59"/>
  <c r="R292" i="59"/>
  <c r="N292" i="59"/>
  <c r="S291" i="59"/>
  <c r="R291" i="59"/>
  <c r="N291" i="59"/>
  <c r="S290" i="59"/>
  <c r="R290" i="59"/>
  <c r="N290" i="59"/>
  <c r="S289" i="59"/>
  <c r="R289" i="59"/>
  <c r="N289" i="59"/>
  <c r="S288" i="59"/>
  <c r="R288" i="59"/>
  <c r="N288" i="59"/>
  <c r="S287" i="59"/>
  <c r="R287" i="59"/>
  <c r="N287" i="59"/>
  <c r="S286" i="59"/>
  <c r="R286" i="59"/>
  <c r="N286" i="59"/>
  <c r="S285" i="59"/>
  <c r="R285" i="59"/>
  <c r="N285" i="59"/>
  <c r="S284" i="59"/>
  <c r="R284" i="59"/>
  <c r="N284" i="59"/>
  <c r="S283" i="59"/>
  <c r="R283" i="59"/>
  <c r="N283" i="59"/>
  <c r="S282" i="59"/>
  <c r="R282" i="59"/>
  <c r="N282" i="59"/>
  <c r="S281" i="59"/>
  <c r="R281" i="59"/>
  <c r="N281" i="59"/>
  <c r="S280" i="59"/>
  <c r="R280" i="59"/>
  <c r="N280" i="59"/>
  <c r="S279" i="59"/>
  <c r="R279" i="59"/>
  <c r="N279" i="59"/>
  <c r="S278" i="59"/>
  <c r="R278" i="59"/>
  <c r="N278" i="59"/>
  <c r="S277" i="59"/>
  <c r="R277" i="59"/>
  <c r="N277" i="59"/>
  <c r="S276" i="59"/>
  <c r="R276" i="59"/>
  <c r="N276" i="59"/>
  <c r="S275" i="59"/>
  <c r="R275" i="59"/>
  <c r="N275" i="59"/>
  <c r="S274" i="59"/>
  <c r="R274" i="59"/>
  <c r="N274" i="59"/>
  <c r="S273" i="59"/>
  <c r="R273" i="59"/>
  <c r="N273" i="59"/>
  <c r="S272" i="59"/>
  <c r="R272" i="59"/>
  <c r="N272" i="59"/>
  <c r="S271" i="59"/>
  <c r="R271" i="59"/>
  <c r="N271" i="59"/>
  <c r="S270" i="59"/>
  <c r="R270" i="59"/>
  <c r="N270" i="59"/>
  <c r="S269" i="59"/>
  <c r="R269" i="59"/>
  <c r="N269" i="59"/>
  <c r="S268" i="59"/>
  <c r="R268" i="59"/>
  <c r="N268" i="59"/>
  <c r="S267" i="59"/>
  <c r="R267" i="59"/>
  <c r="N267" i="59"/>
  <c r="S266" i="59"/>
  <c r="R266" i="59"/>
  <c r="N266" i="59"/>
  <c r="S265" i="59"/>
  <c r="R265" i="59"/>
  <c r="N265" i="59"/>
  <c r="S264" i="59"/>
  <c r="R264" i="59"/>
  <c r="N264" i="59"/>
  <c r="S263" i="59"/>
  <c r="R263" i="59"/>
  <c r="N263" i="59"/>
  <c r="S262" i="59"/>
  <c r="R262" i="59"/>
  <c r="N262" i="59"/>
  <c r="S261" i="59"/>
  <c r="R261" i="59"/>
  <c r="N261" i="59"/>
  <c r="S260" i="59"/>
  <c r="R260" i="59"/>
  <c r="N260" i="59"/>
  <c r="S259" i="59"/>
  <c r="R259" i="59"/>
  <c r="N259" i="59"/>
  <c r="S258" i="59"/>
  <c r="R258" i="59"/>
  <c r="N258" i="59"/>
  <c r="S257" i="59"/>
  <c r="R257" i="59"/>
  <c r="N257" i="59"/>
  <c r="S256" i="59"/>
  <c r="R256" i="59"/>
  <c r="N256" i="59"/>
  <c r="S255" i="59"/>
  <c r="R255" i="59"/>
  <c r="N255" i="59"/>
  <c r="S254" i="59"/>
  <c r="R254" i="59"/>
  <c r="N254" i="59"/>
  <c r="S253" i="59"/>
  <c r="R253" i="59"/>
  <c r="N253" i="59"/>
  <c r="S252" i="59"/>
  <c r="R252" i="59"/>
  <c r="N252" i="59"/>
  <c r="S251" i="59"/>
  <c r="R251" i="59"/>
  <c r="N251" i="59"/>
  <c r="S250" i="59"/>
  <c r="R250" i="59"/>
  <c r="N250" i="59"/>
  <c r="S249" i="59"/>
  <c r="R249" i="59"/>
  <c r="N249" i="59"/>
  <c r="S248" i="59"/>
  <c r="R248" i="59"/>
  <c r="N248" i="59"/>
  <c r="S247" i="59"/>
  <c r="R247" i="59"/>
  <c r="N247" i="59"/>
  <c r="S246" i="59"/>
  <c r="R246" i="59"/>
  <c r="N246" i="59"/>
  <c r="S245" i="59"/>
  <c r="R245" i="59"/>
  <c r="N245" i="59"/>
  <c r="S244" i="59"/>
  <c r="R244" i="59"/>
  <c r="N244" i="59"/>
  <c r="S243" i="59"/>
  <c r="R243" i="59"/>
  <c r="N243" i="59"/>
  <c r="S242" i="59"/>
  <c r="R242" i="59"/>
  <c r="N242" i="59"/>
  <c r="S241" i="59"/>
  <c r="R241" i="59"/>
  <c r="N241" i="59"/>
  <c r="S240" i="59"/>
  <c r="R240" i="59"/>
  <c r="N240" i="59"/>
  <c r="S239" i="59"/>
  <c r="R239" i="59"/>
  <c r="N239" i="59"/>
  <c r="S238" i="59"/>
  <c r="R238" i="59"/>
  <c r="N238" i="59"/>
  <c r="S237" i="59"/>
  <c r="R237" i="59"/>
  <c r="N237" i="59"/>
  <c r="S236" i="59"/>
  <c r="R236" i="59"/>
  <c r="N236" i="59"/>
  <c r="S235" i="59"/>
  <c r="R235" i="59"/>
  <c r="N235" i="59"/>
  <c r="S234" i="59"/>
  <c r="R234" i="59"/>
  <c r="N234" i="59"/>
  <c r="S233" i="59"/>
  <c r="R233" i="59"/>
  <c r="N233" i="59"/>
  <c r="S232" i="59"/>
  <c r="R232" i="59"/>
  <c r="N232" i="59"/>
  <c r="S231" i="59"/>
  <c r="R231" i="59"/>
  <c r="N231" i="59"/>
  <c r="S230" i="59"/>
  <c r="R230" i="59"/>
  <c r="N230" i="59"/>
  <c r="S229" i="59"/>
  <c r="R229" i="59"/>
  <c r="N229" i="59"/>
  <c r="S228" i="59"/>
  <c r="R228" i="59"/>
  <c r="N228" i="59"/>
  <c r="S227" i="59"/>
  <c r="R227" i="59"/>
  <c r="N227" i="59"/>
  <c r="S226" i="59"/>
  <c r="R226" i="59"/>
  <c r="N226" i="59"/>
  <c r="S225" i="59"/>
  <c r="R225" i="59"/>
  <c r="N225" i="59"/>
  <c r="S224" i="59"/>
  <c r="R224" i="59"/>
  <c r="N224" i="59"/>
  <c r="S223" i="59"/>
  <c r="R223" i="59"/>
  <c r="N223" i="59"/>
  <c r="S222" i="59"/>
  <c r="R222" i="59"/>
  <c r="N222" i="59"/>
  <c r="S221" i="59"/>
  <c r="R221" i="59"/>
  <c r="N221" i="59"/>
  <c r="S220" i="59"/>
  <c r="R220" i="59"/>
  <c r="N220" i="59"/>
  <c r="S219" i="59"/>
  <c r="R219" i="59"/>
  <c r="N219" i="59"/>
  <c r="S218" i="59"/>
  <c r="R218" i="59"/>
  <c r="N218" i="59"/>
  <c r="S217" i="59"/>
  <c r="R217" i="59"/>
  <c r="N217" i="59"/>
  <c r="S216" i="59"/>
  <c r="R216" i="59"/>
  <c r="N216" i="59"/>
  <c r="S215" i="59"/>
  <c r="R215" i="59"/>
  <c r="N215" i="59"/>
  <c r="S214" i="59"/>
  <c r="R214" i="59"/>
  <c r="N214" i="59"/>
  <c r="S213" i="59"/>
  <c r="R213" i="59"/>
  <c r="N213" i="59"/>
  <c r="S212" i="59"/>
  <c r="R212" i="59"/>
  <c r="N212" i="59"/>
  <c r="S211" i="59"/>
  <c r="R211" i="59"/>
  <c r="N211" i="59"/>
  <c r="S210" i="59"/>
  <c r="R210" i="59"/>
  <c r="N210" i="59"/>
  <c r="S209" i="59"/>
  <c r="R209" i="59"/>
  <c r="N209" i="59"/>
  <c r="S208" i="59"/>
  <c r="R208" i="59"/>
  <c r="N208" i="59"/>
  <c r="S207" i="59"/>
  <c r="R207" i="59"/>
  <c r="N207" i="59"/>
  <c r="S206" i="59"/>
  <c r="R206" i="59"/>
  <c r="N206" i="59"/>
  <c r="S205" i="59"/>
  <c r="R205" i="59"/>
  <c r="N205" i="59"/>
  <c r="S204" i="59"/>
  <c r="R204" i="59"/>
  <c r="N204" i="59"/>
  <c r="S203" i="59"/>
  <c r="R203" i="59"/>
  <c r="N203" i="59"/>
  <c r="S202" i="59"/>
  <c r="R202" i="59"/>
  <c r="N202" i="59"/>
  <c r="S201" i="59"/>
  <c r="R201" i="59"/>
  <c r="N201" i="59"/>
  <c r="S200" i="59"/>
  <c r="R200" i="59"/>
  <c r="N200" i="59"/>
  <c r="S199" i="59"/>
  <c r="R199" i="59"/>
  <c r="N199" i="59"/>
  <c r="S198" i="59"/>
  <c r="R198" i="59"/>
  <c r="N198" i="59"/>
  <c r="S197" i="59"/>
  <c r="R197" i="59"/>
  <c r="N197" i="59"/>
  <c r="S196" i="59"/>
  <c r="R196" i="59"/>
  <c r="N196" i="59"/>
  <c r="S195" i="59"/>
  <c r="R195" i="59"/>
  <c r="N195" i="59"/>
  <c r="S194" i="59"/>
  <c r="R194" i="59"/>
  <c r="N194" i="59"/>
  <c r="S193" i="59"/>
  <c r="R193" i="59"/>
  <c r="N193" i="59"/>
  <c r="S192" i="59"/>
  <c r="R192" i="59"/>
  <c r="N192" i="59"/>
  <c r="S191" i="59"/>
  <c r="R191" i="59"/>
  <c r="N191" i="59"/>
  <c r="S190" i="59"/>
  <c r="R190" i="59"/>
  <c r="N190" i="59"/>
  <c r="S189" i="59"/>
  <c r="R189" i="59"/>
  <c r="N189" i="59"/>
  <c r="S188" i="59"/>
  <c r="R188" i="59"/>
  <c r="N188" i="59"/>
  <c r="S187" i="59"/>
  <c r="R187" i="59"/>
  <c r="N187" i="59"/>
  <c r="S186" i="59"/>
  <c r="R186" i="59"/>
  <c r="N186" i="59"/>
  <c r="S185" i="59"/>
  <c r="R185" i="59"/>
  <c r="N185" i="59"/>
  <c r="S184" i="59"/>
  <c r="R184" i="59"/>
  <c r="N184" i="59"/>
  <c r="S183" i="59"/>
  <c r="R183" i="59"/>
  <c r="N183" i="59"/>
  <c r="S182" i="59"/>
  <c r="R182" i="59"/>
  <c r="N182" i="59"/>
  <c r="S181" i="59"/>
  <c r="R181" i="59"/>
  <c r="N181" i="59"/>
  <c r="S180" i="59"/>
  <c r="R180" i="59"/>
  <c r="N180" i="59"/>
  <c r="S179" i="59"/>
  <c r="R179" i="59"/>
  <c r="N179" i="59"/>
  <c r="S178" i="59"/>
  <c r="R178" i="59"/>
  <c r="N178" i="59"/>
  <c r="S177" i="59"/>
  <c r="R177" i="59"/>
  <c r="N177" i="59"/>
  <c r="S176" i="59"/>
  <c r="R176" i="59"/>
  <c r="N176" i="59"/>
  <c r="S175" i="59"/>
  <c r="R175" i="59"/>
  <c r="N175" i="59"/>
  <c r="S174" i="59"/>
  <c r="R174" i="59"/>
  <c r="N174" i="59"/>
  <c r="S173" i="59"/>
  <c r="R173" i="59"/>
  <c r="N173" i="59"/>
  <c r="S172" i="59"/>
  <c r="R172" i="59"/>
  <c r="N172" i="59"/>
  <c r="S171" i="59"/>
  <c r="R171" i="59"/>
  <c r="N171" i="59"/>
  <c r="S170" i="59"/>
  <c r="R170" i="59"/>
  <c r="N170" i="59"/>
  <c r="S169" i="59"/>
  <c r="R169" i="59"/>
  <c r="N169" i="59"/>
  <c r="S168" i="59"/>
  <c r="R168" i="59"/>
  <c r="N168" i="59"/>
  <c r="S167" i="59"/>
  <c r="R167" i="59"/>
  <c r="N167" i="59"/>
  <c r="S166" i="59"/>
  <c r="R166" i="59"/>
  <c r="N166" i="59"/>
  <c r="S165" i="59"/>
  <c r="R165" i="59"/>
  <c r="N165" i="59"/>
  <c r="S164" i="59"/>
  <c r="R164" i="59"/>
  <c r="N164" i="59"/>
  <c r="S163" i="59"/>
  <c r="R163" i="59"/>
  <c r="N163" i="59"/>
  <c r="S162" i="59"/>
  <c r="R162" i="59"/>
  <c r="N162" i="59"/>
  <c r="S161" i="59"/>
  <c r="R161" i="59"/>
  <c r="N161" i="59"/>
  <c r="S160" i="59"/>
  <c r="R160" i="59"/>
  <c r="N160" i="59"/>
  <c r="S159" i="59"/>
  <c r="R159" i="59"/>
  <c r="N159" i="59"/>
  <c r="S158" i="59"/>
  <c r="R158" i="59"/>
  <c r="N158" i="59"/>
  <c r="S157" i="59"/>
  <c r="R157" i="59"/>
  <c r="N157" i="59"/>
  <c r="S156" i="59"/>
  <c r="R156" i="59"/>
  <c r="N156" i="59"/>
  <c r="S155" i="59"/>
  <c r="R155" i="59"/>
  <c r="N155" i="59"/>
  <c r="S154" i="59"/>
  <c r="R154" i="59"/>
  <c r="N154" i="59"/>
  <c r="S153" i="59"/>
  <c r="R153" i="59"/>
  <c r="N153" i="59"/>
  <c r="S152" i="59"/>
  <c r="R152" i="59"/>
  <c r="N152" i="59"/>
  <c r="S151" i="59"/>
  <c r="R151" i="59"/>
  <c r="N151" i="59"/>
  <c r="S150" i="59"/>
  <c r="R150" i="59"/>
  <c r="N150" i="59"/>
  <c r="S149" i="59"/>
  <c r="R149" i="59"/>
  <c r="N149" i="59"/>
  <c r="S148" i="59"/>
  <c r="R148" i="59"/>
  <c r="N148" i="59"/>
  <c r="S147" i="59"/>
  <c r="R147" i="59"/>
  <c r="N147" i="59"/>
  <c r="S146" i="59"/>
  <c r="R146" i="59"/>
  <c r="N146" i="59"/>
  <c r="S145" i="59"/>
  <c r="R145" i="59"/>
  <c r="N145" i="59"/>
  <c r="S144" i="59"/>
  <c r="R144" i="59"/>
  <c r="N144" i="59"/>
  <c r="S143" i="59"/>
  <c r="R143" i="59"/>
  <c r="N143" i="59"/>
  <c r="S142" i="59"/>
  <c r="R142" i="59"/>
  <c r="N142" i="59"/>
  <c r="S141" i="59"/>
  <c r="R141" i="59"/>
  <c r="N141" i="59"/>
  <c r="S140" i="59"/>
  <c r="R140" i="59"/>
  <c r="N140" i="59"/>
  <c r="S139" i="59"/>
  <c r="R139" i="59"/>
  <c r="N139" i="59"/>
  <c r="S138" i="59"/>
  <c r="R138" i="59"/>
  <c r="N138" i="59"/>
  <c r="S137" i="59"/>
  <c r="R137" i="59"/>
  <c r="N137" i="59"/>
  <c r="S136" i="59"/>
  <c r="R136" i="59"/>
  <c r="N136" i="59"/>
  <c r="S135" i="59"/>
  <c r="R135" i="59"/>
  <c r="N135" i="59"/>
  <c r="S134" i="59"/>
  <c r="R134" i="59"/>
  <c r="N134" i="59"/>
  <c r="S133" i="59"/>
  <c r="R133" i="59"/>
  <c r="N133" i="59"/>
  <c r="S132" i="59"/>
  <c r="R132" i="59"/>
  <c r="N132" i="59"/>
  <c r="S131" i="59"/>
  <c r="R131" i="59"/>
  <c r="N131" i="59"/>
  <c r="S130" i="59"/>
  <c r="R130" i="59"/>
  <c r="N130" i="59"/>
  <c r="S129" i="59"/>
  <c r="R129" i="59"/>
  <c r="N129" i="59"/>
  <c r="S128" i="59"/>
  <c r="R128" i="59"/>
  <c r="N128" i="59"/>
  <c r="S127" i="59"/>
  <c r="R127" i="59"/>
  <c r="N127" i="59"/>
  <c r="S126" i="59"/>
  <c r="R126" i="59"/>
  <c r="N126" i="59"/>
  <c r="S125" i="59"/>
  <c r="R125" i="59"/>
  <c r="N125" i="59"/>
  <c r="S124" i="59"/>
  <c r="R124" i="59"/>
  <c r="N124" i="59"/>
  <c r="S123" i="59"/>
  <c r="R123" i="59"/>
  <c r="N123" i="59"/>
  <c r="S122" i="59"/>
  <c r="R122" i="59"/>
  <c r="N122" i="59"/>
  <c r="S121" i="59"/>
  <c r="R121" i="59"/>
  <c r="N121" i="59"/>
  <c r="S120" i="59"/>
  <c r="R120" i="59"/>
  <c r="N120" i="59"/>
  <c r="S119" i="59"/>
  <c r="R119" i="59"/>
  <c r="N119" i="59"/>
  <c r="S118" i="59"/>
  <c r="R118" i="59"/>
  <c r="N118" i="59"/>
  <c r="S117" i="59"/>
  <c r="R117" i="59"/>
  <c r="N117" i="59"/>
  <c r="S116" i="59"/>
  <c r="R116" i="59"/>
  <c r="N116" i="59"/>
  <c r="S115" i="59"/>
  <c r="R115" i="59"/>
  <c r="N115" i="59"/>
  <c r="S114" i="59"/>
  <c r="R114" i="59"/>
  <c r="N114" i="59"/>
  <c r="S113" i="59"/>
  <c r="R113" i="59"/>
  <c r="N113" i="59"/>
  <c r="S112" i="59"/>
  <c r="R112" i="59"/>
  <c r="N112" i="59"/>
  <c r="S111" i="59"/>
  <c r="R111" i="59"/>
  <c r="N111" i="59"/>
  <c r="S110" i="59"/>
  <c r="R110" i="59"/>
  <c r="N110" i="59"/>
  <c r="S109" i="59"/>
  <c r="R109" i="59"/>
  <c r="N109" i="59"/>
  <c r="S108" i="59"/>
  <c r="R108" i="59"/>
  <c r="N108" i="59"/>
  <c r="S107" i="59"/>
  <c r="R107" i="59"/>
  <c r="N107" i="59"/>
  <c r="S106" i="59"/>
  <c r="R106" i="59"/>
  <c r="N106" i="59"/>
  <c r="S105" i="59"/>
  <c r="R105" i="59"/>
  <c r="N105" i="59"/>
  <c r="S104" i="59"/>
  <c r="R104" i="59"/>
  <c r="N104" i="59"/>
  <c r="S103" i="59"/>
  <c r="R103" i="59"/>
  <c r="N103" i="59"/>
  <c r="S102" i="59"/>
  <c r="R102" i="59"/>
  <c r="N102" i="59"/>
  <c r="S101" i="59"/>
  <c r="R101" i="59"/>
  <c r="N101" i="59"/>
  <c r="S100" i="59"/>
  <c r="R100" i="59"/>
  <c r="N100" i="59"/>
  <c r="S99" i="59"/>
  <c r="R99" i="59"/>
  <c r="N99" i="59"/>
  <c r="S98" i="59"/>
  <c r="R98" i="59"/>
  <c r="N98" i="59"/>
  <c r="S97" i="59"/>
  <c r="R97" i="59"/>
  <c r="N97" i="59"/>
  <c r="S96" i="59"/>
  <c r="R96" i="59"/>
  <c r="N96" i="59"/>
  <c r="S95" i="59"/>
  <c r="R95" i="59"/>
  <c r="N95" i="59"/>
  <c r="S94" i="59"/>
  <c r="R94" i="59"/>
  <c r="N94" i="59"/>
  <c r="S93" i="59"/>
  <c r="R93" i="59"/>
  <c r="N93" i="59"/>
  <c r="S92" i="59"/>
  <c r="R92" i="59"/>
  <c r="N92" i="59"/>
  <c r="S91" i="59"/>
  <c r="R91" i="59"/>
  <c r="N91" i="59"/>
  <c r="S90" i="59"/>
  <c r="R90" i="59"/>
  <c r="N90" i="59"/>
  <c r="S89" i="59"/>
  <c r="R89" i="59"/>
  <c r="N89" i="59"/>
  <c r="S88" i="59"/>
  <c r="R88" i="59"/>
  <c r="N88" i="59"/>
  <c r="S87" i="59"/>
  <c r="R87" i="59"/>
  <c r="N87" i="59"/>
  <c r="S86" i="59"/>
  <c r="R86" i="59"/>
  <c r="N86" i="59"/>
  <c r="S85" i="59"/>
  <c r="R85" i="59"/>
  <c r="N85" i="59"/>
  <c r="S84" i="59"/>
  <c r="R84" i="59"/>
  <c r="N84" i="59"/>
  <c r="S83" i="59"/>
  <c r="R83" i="59"/>
  <c r="N83" i="59"/>
  <c r="S82" i="59"/>
  <c r="R82" i="59"/>
  <c r="N82" i="59"/>
  <c r="S81" i="59"/>
  <c r="R81" i="59"/>
  <c r="N81" i="59"/>
  <c r="S80" i="59"/>
  <c r="R80" i="59"/>
  <c r="N80" i="59"/>
  <c r="S79" i="59"/>
  <c r="R79" i="59"/>
  <c r="N79" i="59"/>
  <c r="S78" i="59"/>
  <c r="R78" i="59"/>
  <c r="N78" i="59"/>
  <c r="S77" i="59"/>
  <c r="R77" i="59"/>
  <c r="N77" i="59"/>
  <c r="S76" i="59"/>
  <c r="R76" i="59"/>
  <c r="N76" i="59"/>
  <c r="S75" i="59"/>
  <c r="R75" i="59"/>
  <c r="N75" i="59"/>
  <c r="S74" i="59"/>
  <c r="R74" i="59"/>
  <c r="N74" i="59"/>
  <c r="S73" i="59"/>
  <c r="R73" i="59"/>
  <c r="N73" i="59"/>
  <c r="S72" i="59"/>
  <c r="R72" i="59"/>
  <c r="N72" i="59"/>
  <c r="S71" i="59"/>
  <c r="R71" i="59"/>
  <c r="N71" i="59"/>
  <c r="S70" i="59"/>
  <c r="R70" i="59"/>
  <c r="N70" i="59"/>
  <c r="S69" i="59"/>
  <c r="R69" i="59"/>
  <c r="N69" i="59"/>
  <c r="S68" i="59"/>
  <c r="R68" i="59"/>
  <c r="N68" i="59"/>
  <c r="S67" i="59"/>
  <c r="R67" i="59"/>
  <c r="N67" i="59"/>
  <c r="S66" i="59"/>
  <c r="R66" i="59"/>
  <c r="N66" i="59"/>
  <c r="S65" i="59"/>
  <c r="R65" i="59"/>
  <c r="N65" i="59"/>
  <c r="S64" i="59"/>
  <c r="R64" i="59"/>
  <c r="N64" i="59"/>
  <c r="S63" i="59"/>
  <c r="R63" i="59"/>
  <c r="N63" i="59"/>
  <c r="S62" i="59"/>
  <c r="R62" i="59"/>
  <c r="N62" i="59"/>
  <c r="S61" i="59"/>
  <c r="R61" i="59"/>
  <c r="N61" i="59"/>
  <c r="S60" i="59"/>
  <c r="R60" i="59"/>
  <c r="N60" i="59"/>
  <c r="S59" i="59"/>
  <c r="R59" i="59"/>
  <c r="N59" i="59"/>
  <c r="S58" i="59"/>
  <c r="R58" i="59"/>
  <c r="N58" i="59"/>
  <c r="S57" i="59"/>
  <c r="R57" i="59"/>
  <c r="N57" i="59"/>
  <c r="S56" i="59"/>
  <c r="R56" i="59"/>
  <c r="N56" i="59"/>
  <c r="S55" i="59"/>
  <c r="R55" i="59"/>
  <c r="N55" i="59"/>
  <c r="S54" i="59"/>
  <c r="R54" i="59"/>
  <c r="N54" i="59"/>
  <c r="S53" i="59"/>
  <c r="R53" i="59"/>
  <c r="N53" i="59"/>
  <c r="S52" i="59"/>
  <c r="R52" i="59"/>
  <c r="N52" i="59"/>
  <c r="S51" i="59"/>
  <c r="R51" i="59"/>
  <c r="N51" i="59"/>
  <c r="S50" i="59"/>
  <c r="R50" i="59"/>
  <c r="N50" i="59"/>
  <c r="S49" i="59"/>
  <c r="R49" i="59"/>
  <c r="N49" i="59"/>
  <c r="S48" i="59"/>
  <c r="R48" i="59"/>
  <c r="N48" i="59"/>
  <c r="S47" i="59"/>
  <c r="R47" i="59"/>
  <c r="N47" i="59"/>
  <c r="S46" i="59"/>
  <c r="R46" i="59"/>
  <c r="N46" i="59"/>
  <c r="S45" i="59"/>
  <c r="R45" i="59"/>
  <c r="N45" i="59"/>
  <c r="S44" i="59"/>
  <c r="R44" i="59"/>
  <c r="N44" i="59"/>
  <c r="S43" i="59"/>
  <c r="R43" i="59"/>
  <c r="N43" i="59"/>
  <c r="S42" i="59"/>
  <c r="R42" i="59"/>
  <c r="N42" i="59"/>
  <c r="S41" i="59"/>
  <c r="R41" i="59"/>
  <c r="N41" i="59"/>
  <c r="S40" i="59"/>
  <c r="R40" i="59"/>
  <c r="N40" i="59"/>
  <c r="S39" i="59"/>
  <c r="R39" i="59"/>
  <c r="N39" i="59"/>
  <c r="S38" i="59"/>
  <c r="R38" i="59"/>
  <c r="N38" i="59"/>
  <c r="S37" i="59"/>
  <c r="R37" i="59"/>
  <c r="N37" i="59"/>
  <c r="S36" i="59"/>
  <c r="R36" i="59"/>
  <c r="N36" i="59"/>
  <c r="S35" i="59"/>
  <c r="R35" i="59"/>
  <c r="N35" i="59"/>
  <c r="S34" i="59"/>
  <c r="R34" i="59"/>
  <c r="N34" i="59"/>
  <c r="S33" i="59"/>
  <c r="R33" i="59"/>
  <c r="N33" i="59"/>
  <c r="S32" i="59"/>
  <c r="R32" i="59"/>
  <c r="N32" i="59"/>
  <c r="S31" i="59"/>
  <c r="R31" i="59"/>
  <c r="N31" i="59"/>
  <c r="S30" i="59"/>
  <c r="R30" i="59"/>
  <c r="N30" i="59"/>
  <c r="S29" i="59"/>
  <c r="R29" i="59"/>
  <c r="N29" i="59"/>
  <c r="S28" i="59"/>
  <c r="R28" i="59"/>
  <c r="N28" i="59"/>
  <c r="S27" i="59"/>
  <c r="R27" i="59"/>
  <c r="N27" i="59"/>
  <c r="S26" i="59"/>
  <c r="R26" i="59"/>
  <c r="N26" i="59"/>
  <c r="S25" i="59"/>
  <c r="R25" i="59"/>
  <c r="N25" i="59"/>
  <c r="S24" i="59"/>
  <c r="R24" i="59"/>
  <c r="N24" i="59"/>
  <c r="S23" i="59"/>
  <c r="R23" i="59"/>
  <c r="N23" i="59"/>
  <c r="S22" i="59"/>
  <c r="R22" i="59"/>
  <c r="N22" i="59"/>
  <c r="S21" i="59"/>
  <c r="R21" i="59"/>
  <c r="N21" i="59"/>
  <c r="S20" i="59"/>
  <c r="R20" i="59"/>
  <c r="N20" i="59"/>
  <c r="S19" i="59"/>
  <c r="R19" i="59"/>
  <c r="N19" i="59"/>
  <c r="S18" i="59"/>
  <c r="R18" i="59"/>
  <c r="N18" i="59"/>
  <c r="S17" i="59"/>
  <c r="R17" i="59"/>
  <c r="N17" i="59"/>
  <c r="S16" i="59"/>
  <c r="R16" i="59"/>
  <c r="N16" i="59"/>
  <c r="S15" i="59"/>
  <c r="R15" i="59"/>
  <c r="N15" i="59"/>
  <c r="S14" i="59"/>
  <c r="R14" i="59"/>
  <c r="N14" i="59"/>
  <c r="S13" i="59"/>
  <c r="R13" i="59"/>
  <c r="N13" i="59"/>
  <c r="S12" i="59"/>
  <c r="R12" i="59"/>
  <c r="N12" i="59"/>
  <c r="S11" i="59"/>
  <c r="R11" i="59"/>
  <c r="N11" i="59"/>
  <c r="S10" i="59"/>
  <c r="R10" i="59"/>
  <c r="N10" i="59"/>
  <c r="S9" i="59"/>
  <c r="R9" i="59"/>
  <c r="N9" i="59"/>
  <c r="S8" i="59"/>
  <c r="R8" i="59"/>
  <c r="N8" i="59"/>
  <c r="S7" i="59"/>
  <c r="R7" i="59"/>
  <c r="N7" i="59"/>
  <c r="S6" i="59"/>
  <c r="R6" i="59"/>
  <c r="N6" i="59"/>
  <c r="S5" i="59"/>
  <c r="R5" i="59"/>
  <c r="N5" i="59"/>
  <c r="S4" i="59"/>
  <c r="R4" i="59"/>
  <c r="N4" i="59"/>
  <c r="S3" i="59"/>
  <c r="R3" i="59"/>
  <c r="N3" i="59"/>
  <c r="S2" i="59"/>
  <c r="R2" i="59"/>
  <c r="N2" i="59"/>
  <c r="S689" i="57"/>
  <c r="R689" i="57"/>
  <c r="N689" i="57"/>
  <c r="S688" i="57"/>
  <c r="R688" i="57"/>
  <c r="N688" i="57"/>
  <c r="S687" i="57"/>
  <c r="R687" i="57"/>
  <c r="N687" i="57"/>
  <c r="S686" i="57"/>
  <c r="R686" i="57"/>
  <c r="N686" i="57"/>
  <c r="S685" i="57"/>
  <c r="R685" i="57"/>
  <c r="N685" i="57"/>
  <c r="S684" i="57"/>
  <c r="R684" i="57"/>
  <c r="N684" i="57"/>
  <c r="S683" i="57"/>
  <c r="R683" i="57"/>
  <c r="N683" i="57"/>
  <c r="S682" i="57"/>
  <c r="R682" i="57"/>
  <c r="N682" i="57"/>
  <c r="S681" i="57"/>
  <c r="R681" i="57"/>
  <c r="N681" i="57"/>
  <c r="S680" i="57"/>
  <c r="R680" i="57"/>
  <c r="N680" i="57"/>
  <c r="S679" i="57"/>
  <c r="R679" i="57"/>
  <c r="N679" i="57"/>
  <c r="S678" i="57"/>
  <c r="R678" i="57"/>
  <c r="N678" i="57"/>
  <c r="S677" i="57"/>
  <c r="R677" i="57"/>
  <c r="N677" i="57"/>
  <c r="S676" i="57"/>
  <c r="R676" i="57"/>
  <c r="N676" i="57"/>
  <c r="S675" i="57"/>
  <c r="R675" i="57"/>
  <c r="N675" i="57"/>
  <c r="S674" i="57"/>
  <c r="R674" i="57"/>
  <c r="N674" i="57"/>
  <c r="S673" i="57"/>
  <c r="R673" i="57"/>
  <c r="N673" i="57"/>
  <c r="S672" i="57"/>
  <c r="R672" i="57"/>
  <c r="N672" i="57"/>
  <c r="S671" i="57"/>
  <c r="R671" i="57"/>
  <c r="N671" i="57"/>
  <c r="S670" i="57"/>
  <c r="R670" i="57"/>
  <c r="N670" i="57"/>
  <c r="S669" i="57"/>
  <c r="R669" i="57"/>
  <c r="N669" i="57"/>
  <c r="S668" i="57"/>
  <c r="R668" i="57"/>
  <c r="N668" i="57"/>
  <c r="S667" i="57"/>
  <c r="R667" i="57"/>
  <c r="N667" i="57"/>
  <c r="S666" i="57"/>
  <c r="R666" i="57"/>
  <c r="N666" i="57"/>
  <c r="S665" i="57"/>
  <c r="R665" i="57"/>
  <c r="N665" i="57"/>
  <c r="S664" i="57"/>
  <c r="R664" i="57"/>
  <c r="N664" i="57"/>
  <c r="S663" i="57"/>
  <c r="R663" i="57"/>
  <c r="N663" i="57"/>
  <c r="S662" i="57"/>
  <c r="R662" i="57"/>
  <c r="N662" i="57"/>
  <c r="S661" i="57"/>
  <c r="R661" i="57"/>
  <c r="N661" i="57"/>
  <c r="S660" i="57"/>
  <c r="R660" i="57"/>
  <c r="N660" i="57"/>
  <c r="S659" i="57"/>
  <c r="R659" i="57"/>
  <c r="N659" i="57"/>
  <c r="S658" i="57"/>
  <c r="R658" i="57"/>
  <c r="N658" i="57"/>
  <c r="S657" i="57"/>
  <c r="R657" i="57"/>
  <c r="N657" i="57"/>
  <c r="S656" i="57"/>
  <c r="R656" i="57"/>
  <c r="N656" i="57"/>
  <c r="S655" i="57"/>
  <c r="R655" i="57"/>
  <c r="N655" i="57"/>
  <c r="S654" i="57"/>
  <c r="R654" i="57"/>
  <c r="N654" i="57"/>
  <c r="S653" i="57"/>
  <c r="R653" i="57"/>
  <c r="N653" i="57"/>
  <c r="S652" i="57"/>
  <c r="R652" i="57"/>
  <c r="N652" i="57"/>
  <c r="S651" i="57"/>
  <c r="R651" i="57"/>
  <c r="N651" i="57"/>
  <c r="S650" i="57"/>
  <c r="R650" i="57"/>
  <c r="N650" i="57"/>
  <c r="S649" i="57"/>
  <c r="R649" i="57"/>
  <c r="N649" i="57"/>
  <c r="S648" i="57"/>
  <c r="R648" i="57"/>
  <c r="N648" i="57"/>
  <c r="S647" i="57"/>
  <c r="R647" i="57"/>
  <c r="N647" i="57"/>
  <c r="S646" i="57"/>
  <c r="R646" i="57"/>
  <c r="N646" i="57"/>
  <c r="S645" i="57"/>
  <c r="R645" i="57"/>
  <c r="N645" i="57"/>
  <c r="S644" i="57"/>
  <c r="R644" i="57"/>
  <c r="N644" i="57"/>
  <c r="S643" i="57"/>
  <c r="R643" i="57"/>
  <c r="N643" i="57"/>
  <c r="S642" i="57"/>
  <c r="R642" i="57"/>
  <c r="N642" i="57"/>
  <c r="S641" i="57"/>
  <c r="R641" i="57"/>
  <c r="N641" i="57"/>
  <c r="S640" i="57"/>
  <c r="R640" i="57"/>
  <c r="N640" i="57"/>
  <c r="S639" i="57"/>
  <c r="R639" i="57"/>
  <c r="N639" i="57"/>
  <c r="S638" i="57"/>
  <c r="R638" i="57"/>
  <c r="N638" i="57"/>
  <c r="S637" i="57"/>
  <c r="R637" i="57"/>
  <c r="N637" i="57"/>
  <c r="S636" i="57"/>
  <c r="R636" i="57"/>
  <c r="N636" i="57"/>
  <c r="S635" i="57"/>
  <c r="R635" i="57"/>
  <c r="N635" i="57"/>
  <c r="S634" i="57"/>
  <c r="R634" i="57"/>
  <c r="N634" i="57"/>
  <c r="S633" i="57"/>
  <c r="R633" i="57"/>
  <c r="N633" i="57"/>
  <c r="S632" i="57"/>
  <c r="R632" i="57"/>
  <c r="N632" i="57"/>
  <c r="S631" i="57"/>
  <c r="R631" i="57"/>
  <c r="N631" i="57"/>
  <c r="S630" i="57"/>
  <c r="R630" i="57"/>
  <c r="N630" i="57"/>
  <c r="S629" i="57"/>
  <c r="R629" i="57"/>
  <c r="N629" i="57"/>
  <c r="S628" i="57"/>
  <c r="R628" i="57"/>
  <c r="N628" i="57"/>
  <c r="S627" i="57"/>
  <c r="R627" i="57"/>
  <c r="N627" i="57"/>
  <c r="S626" i="57"/>
  <c r="R626" i="57"/>
  <c r="N626" i="57"/>
  <c r="S625" i="57"/>
  <c r="R625" i="57"/>
  <c r="N625" i="57"/>
  <c r="S624" i="57"/>
  <c r="R624" i="57"/>
  <c r="N624" i="57"/>
  <c r="S623" i="57"/>
  <c r="R623" i="57"/>
  <c r="N623" i="57"/>
  <c r="S622" i="57"/>
  <c r="R622" i="57"/>
  <c r="N622" i="57"/>
  <c r="S621" i="57"/>
  <c r="R621" i="57"/>
  <c r="N621" i="57"/>
  <c r="S620" i="57"/>
  <c r="R620" i="57"/>
  <c r="N620" i="57"/>
  <c r="S619" i="57"/>
  <c r="R619" i="57"/>
  <c r="N619" i="57"/>
  <c r="S618" i="57"/>
  <c r="R618" i="57"/>
  <c r="N618" i="57"/>
  <c r="S617" i="57"/>
  <c r="R617" i="57"/>
  <c r="N617" i="57"/>
  <c r="S616" i="57"/>
  <c r="R616" i="57"/>
  <c r="N616" i="57"/>
  <c r="S615" i="57"/>
  <c r="R615" i="57"/>
  <c r="N615" i="57"/>
  <c r="S614" i="57"/>
  <c r="R614" i="57"/>
  <c r="N614" i="57"/>
  <c r="S613" i="57"/>
  <c r="R613" i="57"/>
  <c r="N613" i="57"/>
  <c r="S612" i="57"/>
  <c r="R612" i="57"/>
  <c r="N612" i="57"/>
  <c r="S611" i="57"/>
  <c r="R611" i="57"/>
  <c r="N611" i="57"/>
  <c r="S610" i="57"/>
  <c r="R610" i="57"/>
  <c r="N610" i="57"/>
  <c r="S609" i="57"/>
  <c r="R609" i="57"/>
  <c r="N609" i="57"/>
  <c r="S608" i="57"/>
  <c r="R608" i="57"/>
  <c r="N608" i="57"/>
  <c r="S607" i="57"/>
  <c r="R607" i="57"/>
  <c r="N607" i="57"/>
  <c r="S606" i="57"/>
  <c r="R606" i="57"/>
  <c r="N606" i="57"/>
  <c r="S605" i="57"/>
  <c r="R605" i="57"/>
  <c r="N605" i="57"/>
  <c r="S604" i="57"/>
  <c r="R604" i="57"/>
  <c r="N604" i="57"/>
  <c r="S603" i="57"/>
  <c r="R603" i="57"/>
  <c r="N603" i="57"/>
  <c r="S602" i="57"/>
  <c r="R602" i="57"/>
  <c r="N602" i="57"/>
  <c r="S601" i="57"/>
  <c r="R601" i="57"/>
  <c r="N601" i="57"/>
  <c r="S600" i="57"/>
  <c r="R600" i="57"/>
  <c r="N600" i="57"/>
  <c r="S599" i="57"/>
  <c r="R599" i="57"/>
  <c r="N599" i="57"/>
  <c r="S598" i="57"/>
  <c r="R598" i="57"/>
  <c r="N598" i="57"/>
  <c r="S597" i="57"/>
  <c r="R597" i="57"/>
  <c r="N597" i="57"/>
  <c r="S596" i="57"/>
  <c r="R596" i="57"/>
  <c r="N596" i="57"/>
  <c r="S595" i="57"/>
  <c r="R595" i="57"/>
  <c r="N595" i="57"/>
  <c r="S594" i="57"/>
  <c r="R594" i="57"/>
  <c r="N594" i="57"/>
  <c r="S593" i="57"/>
  <c r="R593" i="57"/>
  <c r="N593" i="57"/>
  <c r="S592" i="57"/>
  <c r="R592" i="57"/>
  <c r="N592" i="57"/>
  <c r="S591" i="57"/>
  <c r="R591" i="57"/>
  <c r="N591" i="57"/>
  <c r="S590" i="57"/>
  <c r="R590" i="57"/>
  <c r="N590" i="57"/>
  <c r="S589" i="57"/>
  <c r="R589" i="57"/>
  <c r="N589" i="57"/>
  <c r="S588" i="57"/>
  <c r="R588" i="57"/>
  <c r="N588" i="57"/>
  <c r="S587" i="57"/>
  <c r="R587" i="57"/>
  <c r="N587" i="57"/>
  <c r="S586" i="57"/>
  <c r="R586" i="57"/>
  <c r="N586" i="57"/>
  <c r="S585" i="57"/>
  <c r="R585" i="57"/>
  <c r="N585" i="57"/>
  <c r="S584" i="57"/>
  <c r="R584" i="57"/>
  <c r="N584" i="57"/>
  <c r="S583" i="57"/>
  <c r="R583" i="57"/>
  <c r="N583" i="57"/>
  <c r="S582" i="57"/>
  <c r="R582" i="57"/>
  <c r="N582" i="57"/>
  <c r="S581" i="57"/>
  <c r="R581" i="57"/>
  <c r="N581" i="57"/>
  <c r="S580" i="57"/>
  <c r="R580" i="57"/>
  <c r="N580" i="57"/>
  <c r="S579" i="57"/>
  <c r="R579" i="57"/>
  <c r="N579" i="57"/>
  <c r="S578" i="57"/>
  <c r="R578" i="57"/>
  <c r="N578" i="57"/>
  <c r="S577" i="57"/>
  <c r="R577" i="57"/>
  <c r="N577" i="57"/>
  <c r="S576" i="57"/>
  <c r="R576" i="57"/>
  <c r="N576" i="57"/>
  <c r="S575" i="57"/>
  <c r="R575" i="57"/>
  <c r="N575" i="57"/>
  <c r="S574" i="57"/>
  <c r="R574" i="57"/>
  <c r="N574" i="57"/>
  <c r="S573" i="57"/>
  <c r="R573" i="57"/>
  <c r="N573" i="57"/>
  <c r="S572" i="57"/>
  <c r="R572" i="57"/>
  <c r="N572" i="57"/>
  <c r="S571" i="57"/>
  <c r="R571" i="57"/>
  <c r="N571" i="57"/>
  <c r="S570" i="57"/>
  <c r="R570" i="57"/>
  <c r="N570" i="57"/>
  <c r="S569" i="57"/>
  <c r="R569" i="57"/>
  <c r="N569" i="57"/>
  <c r="S568" i="57"/>
  <c r="R568" i="57"/>
  <c r="N568" i="57"/>
  <c r="S567" i="57"/>
  <c r="R567" i="57"/>
  <c r="N567" i="57"/>
  <c r="S566" i="57"/>
  <c r="R566" i="57"/>
  <c r="N566" i="57"/>
  <c r="S565" i="57"/>
  <c r="R565" i="57"/>
  <c r="N565" i="57"/>
  <c r="S564" i="57"/>
  <c r="R564" i="57"/>
  <c r="N564" i="57"/>
  <c r="S563" i="57"/>
  <c r="R563" i="57"/>
  <c r="N563" i="57"/>
  <c r="S562" i="57"/>
  <c r="R562" i="57"/>
  <c r="N562" i="57"/>
  <c r="S561" i="57"/>
  <c r="R561" i="57"/>
  <c r="N561" i="57"/>
  <c r="S560" i="57"/>
  <c r="R560" i="57"/>
  <c r="N560" i="57"/>
  <c r="S559" i="57"/>
  <c r="R559" i="57"/>
  <c r="N559" i="57"/>
  <c r="S558" i="57"/>
  <c r="R558" i="57"/>
  <c r="N558" i="57"/>
  <c r="S557" i="57"/>
  <c r="R557" i="57"/>
  <c r="N557" i="57"/>
  <c r="S556" i="57"/>
  <c r="R556" i="57"/>
  <c r="N556" i="57"/>
  <c r="S555" i="57"/>
  <c r="R555" i="57"/>
  <c r="N555" i="57"/>
  <c r="S554" i="57"/>
  <c r="R554" i="57"/>
  <c r="N554" i="57"/>
  <c r="S553" i="57"/>
  <c r="R553" i="57"/>
  <c r="N553" i="57"/>
  <c r="S552" i="57"/>
  <c r="R552" i="57"/>
  <c r="N552" i="57"/>
  <c r="S551" i="57"/>
  <c r="R551" i="57"/>
  <c r="N551" i="57"/>
  <c r="S550" i="57"/>
  <c r="R550" i="57"/>
  <c r="N550" i="57"/>
  <c r="S549" i="57"/>
  <c r="R549" i="57"/>
  <c r="N549" i="57"/>
  <c r="S548" i="57"/>
  <c r="R548" i="57"/>
  <c r="N548" i="57"/>
  <c r="S547" i="57"/>
  <c r="R547" i="57"/>
  <c r="N547" i="57"/>
  <c r="S546" i="57"/>
  <c r="R546" i="57"/>
  <c r="N546" i="57"/>
  <c r="S545" i="57"/>
  <c r="R545" i="57"/>
  <c r="N545" i="57"/>
  <c r="S544" i="57"/>
  <c r="R544" i="57"/>
  <c r="N544" i="57"/>
  <c r="S543" i="57"/>
  <c r="R543" i="57"/>
  <c r="N543" i="57"/>
  <c r="S542" i="57"/>
  <c r="R542" i="57"/>
  <c r="N542" i="57"/>
  <c r="S541" i="57"/>
  <c r="R541" i="57"/>
  <c r="N541" i="57"/>
  <c r="S540" i="57"/>
  <c r="R540" i="57"/>
  <c r="N540" i="57"/>
  <c r="S539" i="57"/>
  <c r="R539" i="57"/>
  <c r="N539" i="57"/>
  <c r="S538" i="57"/>
  <c r="R538" i="57"/>
  <c r="N538" i="57"/>
  <c r="S537" i="57"/>
  <c r="R537" i="57"/>
  <c r="N537" i="57"/>
  <c r="S536" i="57"/>
  <c r="R536" i="57"/>
  <c r="N536" i="57"/>
  <c r="S535" i="57"/>
  <c r="R535" i="57"/>
  <c r="N535" i="57"/>
  <c r="S534" i="57"/>
  <c r="R534" i="57"/>
  <c r="N534" i="57"/>
  <c r="S533" i="57"/>
  <c r="R533" i="57"/>
  <c r="N533" i="57"/>
  <c r="S532" i="57"/>
  <c r="R532" i="57"/>
  <c r="N532" i="57"/>
  <c r="S531" i="57"/>
  <c r="R531" i="57"/>
  <c r="N531" i="57"/>
  <c r="S530" i="57"/>
  <c r="R530" i="57"/>
  <c r="N530" i="57"/>
  <c r="S529" i="57"/>
  <c r="R529" i="57"/>
  <c r="N529" i="57"/>
  <c r="S528" i="57"/>
  <c r="R528" i="57"/>
  <c r="N528" i="57"/>
  <c r="S527" i="57"/>
  <c r="R527" i="57"/>
  <c r="N527" i="57"/>
  <c r="S526" i="57"/>
  <c r="R526" i="57"/>
  <c r="N526" i="57"/>
  <c r="S525" i="57"/>
  <c r="R525" i="57"/>
  <c r="N525" i="57"/>
  <c r="S524" i="57"/>
  <c r="R524" i="57"/>
  <c r="N524" i="57"/>
  <c r="S523" i="57"/>
  <c r="R523" i="57"/>
  <c r="N523" i="57"/>
  <c r="S522" i="57"/>
  <c r="R522" i="57"/>
  <c r="N522" i="57"/>
  <c r="S521" i="57"/>
  <c r="R521" i="57"/>
  <c r="N521" i="57"/>
  <c r="S520" i="57"/>
  <c r="R520" i="57"/>
  <c r="N520" i="57"/>
  <c r="S519" i="57"/>
  <c r="R519" i="57"/>
  <c r="N519" i="57"/>
  <c r="S518" i="57"/>
  <c r="R518" i="57"/>
  <c r="N518" i="57"/>
  <c r="S517" i="57"/>
  <c r="R517" i="57"/>
  <c r="N517" i="57"/>
  <c r="S516" i="57"/>
  <c r="R516" i="57"/>
  <c r="N516" i="57"/>
  <c r="S515" i="57"/>
  <c r="R515" i="57"/>
  <c r="N515" i="57"/>
  <c r="S514" i="57"/>
  <c r="R514" i="57"/>
  <c r="N514" i="57"/>
  <c r="S513" i="57"/>
  <c r="R513" i="57"/>
  <c r="N513" i="57"/>
  <c r="S512" i="57"/>
  <c r="R512" i="57"/>
  <c r="N512" i="57"/>
  <c r="S511" i="57"/>
  <c r="R511" i="57"/>
  <c r="N511" i="57"/>
  <c r="S510" i="57"/>
  <c r="R510" i="57"/>
  <c r="N510" i="57"/>
  <c r="S509" i="57"/>
  <c r="R509" i="57"/>
  <c r="N509" i="57"/>
  <c r="S508" i="57"/>
  <c r="R508" i="57"/>
  <c r="N508" i="57"/>
  <c r="S507" i="57"/>
  <c r="R507" i="57"/>
  <c r="N507" i="57"/>
  <c r="S506" i="57"/>
  <c r="R506" i="57"/>
  <c r="N506" i="57"/>
  <c r="S505" i="57"/>
  <c r="R505" i="57"/>
  <c r="N505" i="57"/>
  <c r="S504" i="57"/>
  <c r="R504" i="57"/>
  <c r="N504" i="57"/>
  <c r="S503" i="57"/>
  <c r="R503" i="57"/>
  <c r="N503" i="57"/>
  <c r="S502" i="57"/>
  <c r="R502" i="57"/>
  <c r="N502" i="57"/>
  <c r="S501" i="57"/>
  <c r="R501" i="57"/>
  <c r="N501" i="57"/>
  <c r="S500" i="57"/>
  <c r="R500" i="57"/>
  <c r="N500" i="57"/>
  <c r="S499" i="57"/>
  <c r="R499" i="57"/>
  <c r="N499" i="57"/>
  <c r="S498" i="57"/>
  <c r="R498" i="57"/>
  <c r="N498" i="57"/>
  <c r="S497" i="57"/>
  <c r="R497" i="57"/>
  <c r="N497" i="57"/>
  <c r="S496" i="57"/>
  <c r="R496" i="57"/>
  <c r="N496" i="57"/>
  <c r="S495" i="57"/>
  <c r="R495" i="57"/>
  <c r="N495" i="57"/>
  <c r="S494" i="57"/>
  <c r="R494" i="57"/>
  <c r="N494" i="57"/>
  <c r="S493" i="57"/>
  <c r="R493" i="57"/>
  <c r="N493" i="57"/>
  <c r="S492" i="57"/>
  <c r="R492" i="57"/>
  <c r="N492" i="57"/>
  <c r="S491" i="57"/>
  <c r="R491" i="57"/>
  <c r="N491" i="57"/>
  <c r="S490" i="57"/>
  <c r="R490" i="57"/>
  <c r="N490" i="57"/>
  <c r="S489" i="57"/>
  <c r="R489" i="57"/>
  <c r="N489" i="57"/>
  <c r="S488" i="57"/>
  <c r="R488" i="57"/>
  <c r="N488" i="57"/>
  <c r="S487" i="57"/>
  <c r="R487" i="57"/>
  <c r="N487" i="57"/>
  <c r="S486" i="57"/>
  <c r="R486" i="57"/>
  <c r="N486" i="57"/>
  <c r="S485" i="57"/>
  <c r="R485" i="57"/>
  <c r="N485" i="57"/>
  <c r="S484" i="57"/>
  <c r="R484" i="57"/>
  <c r="N484" i="57"/>
  <c r="S483" i="57"/>
  <c r="R483" i="57"/>
  <c r="N483" i="57"/>
  <c r="S482" i="57"/>
  <c r="R482" i="57"/>
  <c r="N482" i="57"/>
  <c r="S481" i="57"/>
  <c r="R481" i="57"/>
  <c r="N481" i="57"/>
  <c r="S480" i="57"/>
  <c r="R480" i="57"/>
  <c r="N480" i="57"/>
  <c r="S479" i="57"/>
  <c r="R479" i="57"/>
  <c r="N479" i="57"/>
  <c r="S478" i="57"/>
  <c r="R478" i="57"/>
  <c r="N478" i="57"/>
  <c r="S477" i="57"/>
  <c r="R477" i="57"/>
  <c r="N477" i="57"/>
  <c r="S476" i="57"/>
  <c r="R476" i="57"/>
  <c r="N476" i="57"/>
  <c r="S475" i="57"/>
  <c r="R475" i="57"/>
  <c r="N475" i="57"/>
  <c r="S474" i="57"/>
  <c r="R474" i="57"/>
  <c r="N474" i="57"/>
  <c r="S473" i="57"/>
  <c r="R473" i="57"/>
  <c r="N473" i="57"/>
  <c r="S472" i="57"/>
  <c r="R472" i="57"/>
  <c r="N472" i="57"/>
  <c r="S471" i="57"/>
  <c r="R471" i="57"/>
  <c r="N471" i="57"/>
  <c r="S470" i="57"/>
  <c r="R470" i="57"/>
  <c r="N470" i="57"/>
  <c r="S469" i="57"/>
  <c r="R469" i="57"/>
  <c r="N469" i="57"/>
  <c r="S468" i="57"/>
  <c r="R468" i="57"/>
  <c r="N468" i="57"/>
  <c r="S467" i="57"/>
  <c r="R467" i="57"/>
  <c r="N467" i="57"/>
  <c r="S466" i="57"/>
  <c r="R466" i="57"/>
  <c r="N466" i="57"/>
  <c r="S465" i="57"/>
  <c r="R465" i="57"/>
  <c r="N465" i="57"/>
  <c r="S464" i="57"/>
  <c r="R464" i="57"/>
  <c r="N464" i="57"/>
  <c r="S463" i="57"/>
  <c r="R463" i="57"/>
  <c r="N463" i="57"/>
  <c r="S462" i="57"/>
  <c r="R462" i="57"/>
  <c r="N462" i="57"/>
  <c r="S461" i="57"/>
  <c r="R461" i="57"/>
  <c r="N461" i="57"/>
  <c r="S460" i="57"/>
  <c r="R460" i="57"/>
  <c r="N460" i="57"/>
  <c r="S459" i="57"/>
  <c r="R459" i="57"/>
  <c r="N459" i="57"/>
  <c r="S458" i="57"/>
  <c r="R458" i="57"/>
  <c r="N458" i="57"/>
  <c r="S457" i="57"/>
  <c r="R457" i="57"/>
  <c r="N457" i="57"/>
  <c r="S456" i="57"/>
  <c r="R456" i="57"/>
  <c r="N456" i="57"/>
  <c r="S455" i="57"/>
  <c r="R455" i="57"/>
  <c r="N455" i="57"/>
  <c r="S454" i="57"/>
  <c r="R454" i="57"/>
  <c r="N454" i="57"/>
  <c r="S453" i="57"/>
  <c r="R453" i="57"/>
  <c r="N453" i="57"/>
  <c r="S452" i="57"/>
  <c r="R452" i="57"/>
  <c r="N452" i="57"/>
  <c r="S451" i="57"/>
  <c r="R451" i="57"/>
  <c r="N451" i="57"/>
  <c r="S450" i="57"/>
  <c r="R450" i="57"/>
  <c r="N450" i="57"/>
  <c r="S449" i="57"/>
  <c r="R449" i="57"/>
  <c r="N449" i="57"/>
  <c r="S448" i="57"/>
  <c r="R448" i="57"/>
  <c r="N448" i="57"/>
  <c r="S447" i="57"/>
  <c r="R447" i="57"/>
  <c r="N447" i="57"/>
  <c r="S446" i="57"/>
  <c r="R446" i="57"/>
  <c r="N446" i="57"/>
  <c r="S445" i="57"/>
  <c r="R445" i="57"/>
  <c r="N445" i="57"/>
  <c r="S444" i="57"/>
  <c r="R444" i="57"/>
  <c r="N444" i="57"/>
  <c r="S443" i="57"/>
  <c r="R443" i="57"/>
  <c r="N443" i="57"/>
  <c r="S442" i="57"/>
  <c r="R442" i="57"/>
  <c r="N442" i="57"/>
  <c r="S441" i="57"/>
  <c r="R441" i="57"/>
  <c r="N441" i="57"/>
  <c r="S440" i="57"/>
  <c r="R440" i="57"/>
  <c r="N440" i="57"/>
  <c r="S439" i="57"/>
  <c r="R439" i="57"/>
  <c r="N439" i="57"/>
  <c r="S438" i="57"/>
  <c r="R438" i="57"/>
  <c r="N438" i="57"/>
  <c r="S437" i="57"/>
  <c r="R437" i="57"/>
  <c r="N437" i="57"/>
  <c r="S436" i="57"/>
  <c r="R436" i="57"/>
  <c r="N436" i="57"/>
  <c r="S435" i="57"/>
  <c r="R435" i="57"/>
  <c r="N435" i="57"/>
  <c r="S434" i="57"/>
  <c r="R434" i="57"/>
  <c r="N434" i="57"/>
  <c r="S433" i="57"/>
  <c r="R433" i="57"/>
  <c r="N433" i="57"/>
  <c r="S432" i="57"/>
  <c r="R432" i="57"/>
  <c r="N432" i="57"/>
  <c r="S431" i="57"/>
  <c r="R431" i="57"/>
  <c r="N431" i="57"/>
  <c r="S430" i="57"/>
  <c r="R430" i="57"/>
  <c r="N430" i="57"/>
  <c r="S429" i="57"/>
  <c r="R429" i="57"/>
  <c r="N429" i="57"/>
  <c r="S428" i="57"/>
  <c r="R428" i="57"/>
  <c r="N428" i="57"/>
  <c r="S427" i="57"/>
  <c r="R427" i="57"/>
  <c r="N427" i="57"/>
  <c r="S426" i="57"/>
  <c r="R426" i="57"/>
  <c r="N426" i="57"/>
  <c r="S425" i="57"/>
  <c r="R425" i="57"/>
  <c r="N425" i="57"/>
  <c r="S424" i="57"/>
  <c r="R424" i="57"/>
  <c r="N424" i="57"/>
  <c r="S423" i="57"/>
  <c r="R423" i="57"/>
  <c r="N423" i="57"/>
  <c r="S422" i="57"/>
  <c r="R422" i="57"/>
  <c r="N422" i="57"/>
  <c r="S421" i="57"/>
  <c r="R421" i="57"/>
  <c r="N421" i="57"/>
  <c r="S420" i="57"/>
  <c r="R420" i="57"/>
  <c r="N420" i="57"/>
  <c r="S419" i="57"/>
  <c r="R419" i="57"/>
  <c r="N419" i="57"/>
  <c r="S418" i="57"/>
  <c r="R418" i="57"/>
  <c r="N418" i="57"/>
  <c r="S417" i="57"/>
  <c r="R417" i="57"/>
  <c r="N417" i="57"/>
  <c r="S416" i="57"/>
  <c r="R416" i="57"/>
  <c r="N416" i="57"/>
  <c r="S415" i="57"/>
  <c r="R415" i="57"/>
  <c r="N415" i="57"/>
  <c r="S414" i="57"/>
  <c r="R414" i="57"/>
  <c r="N414" i="57"/>
  <c r="S413" i="57"/>
  <c r="R413" i="57"/>
  <c r="N413" i="57"/>
  <c r="S412" i="57"/>
  <c r="R412" i="57"/>
  <c r="N412" i="57"/>
  <c r="S411" i="57"/>
  <c r="R411" i="57"/>
  <c r="N411" i="57"/>
  <c r="S410" i="57"/>
  <c r="R410" i="57"/>
  <c r="N410" i="57"/>
  <c r="S409" i="57"/>
  <c r="R409" i="57"/>
  <c r="N409" i="57"/>
  <c r="S408" i="57"/>
  <c r="R408" i="57"/>
  <c r="N408" i="57"/>
  <c r="S407" i="57"/>
  <c r="R407" i="57"/>
  <c r="N407" i="57"/>
  <c r="S406" i="57"/>
  <c r="R406" i="57"/>
  <c r="N406" i="57"/>
  <c r="S405" i="57"/>
  <c r="R405" i="57"/>
  <c r="N405" i="57"/>
  <c r="S404" i="57"/>
  <c r="R404" i="57"/>
  <c r="N404" i="57"/>
  <c r="S403" i="57"/>
  <c r="R403" i="57"/>
  <c r="N403" i="57"/>
  <c r="S402" i="57"/>
  <c r="R402" i="57"/>
  <c r="N402" i="57"/>
  <c r="S401" i="57"/>
  <c r="R401" i="57"/>
  <c r="N401" i="57"/>
  <c r="S400" i="57"/>
  <c r="R400" i="57"/>
  <c r="N400" i="57"/>
  <c r="S399" i="57"/>
  <c r="R399" i="57"/>
  <c r="N399" i="57"/>
  <c r="S398" i="57"/>
  <c r="R398" i="57"/>
  <c r="N398" i="57"/>
  <c r="S397" i="57"/>
  <c r="R397" i="57"/>
  <c r="N397" i="57"/>
  <c r="S396" i="57"/>
  <c r="R396" i="57"/>
  <c r="N396" i="57"/>
  <c r="S395" i="57"/>
  <c r="R395" i="57"/>
  <c r="N395" i="57"/>
  <c r="S394" i="57"/>
  <c r="R394" i="57"/>
  <c r="N394" i="57"/>
  <c r="S393" i="57"/>
  <c r="R393" i="57"/>
  <c r="N393" i="57"/>
  <c r="S392" i="57"/>
  <c r="R392" i="57"/>
  <c r="N392" i="57"/>
  <c r="S391" i="57"/>
  <c r="R391" i="57"/>
  <c r="N391" i="57"/>
  <c r="S390" i="57"/>
  <c r="R390" i="57"/>
  <c r="N390" i="57"/>
  <c r="S389" i="57"/>
  <c r="R389" i="57"/>
  <c r="N389" i="57"/>
  <c r="S388" i="57"/>
  <c r="R388" i="57"/>
  <c r="N388" i="57"/>
  <c r="S387" i="57"/>
  <c r="R387" i="57"/>
  <c r="N387" i="57"/>
  <c r="S386" i="57"/>
  <c r="R386" i="57"/>
  <c r="N386" i="57"/>
  <c r="S385" i="57"/>
  <c r="R385" i="57"/>
  <c r="N385" i="57"/>
  <c r="S384" i="57"/>
  <c r="R384" i="57"/>
  <c r="N384" i="57"/>
  <c r="S383" i="57"/>
  <c r="R383" i="57"/>
  <c r="N383" i="57"/>
  <c r="S382" i="57"/>
  <c r="R382" i="57"/>
  <c r="N382" i="57"/>
  <c r="S381" i="57"/>
  <c r="R381" i="57"/>
  <c r="N381" i="57"/>
  <c r="S380" i="57"/>
  <c r="R380" i="57"/>
  <c r="N380" i="57"/>
  <c r="S379" i="57"/>
  <c r="R379" i="57"/>
  <c r="N379" i="57"/>
  <c r="S378" i="57"/>
  <c r="R378" i="57"/>
  <c r="N378" i="57"/>
  <c r="S377" i="57"/>
  <c r="R377" i="57"/>
  <c r="N377" i="57"/>
  <c r="S376" i="57"/>
  <c r="R376" i="57"/>
  <c r="N376" i="57"/>
  <c r="S375" i="57"/>
  <c r="R375" i="57"/>
  <c r="N375" i="57"/>
  <c r="S374" i="57"/>
  <c r="R374" i="57"/>
  <c r="N374" i="57"/>
  <c r="S373" i="57"/>
  <c r="R373" i="57"/>
  <c r="N373" i="57"/>
  <c r="S372" i="57"/>
  <c r="R372" i="57"/>
  <c r="N372" i="57"/>
  <c r="S371" i="57"/>
  <c r="R371" i="57"/>
  <c r="N371" i="57"/>
  <c r="S370" i="57"/>
  <c r="R370" i="57"/>
  <c r="N370" i="57"/>
  <c r="S369" i="57"/>
  <c r="R369" i="57"/>
  <c r="N369" i="57"/>
  <c r="S368" i="57"/>
  <c r="R368" i="57"/>
  <c r="N368" i="57"/>
  <c r="S367" i="57"/>
  <c r="R367" i="57"/>
  <c r="N367" i="57"/>
  <c r="S366" i="57"/>
  <c r="R366" i="57"/>
  <c r="N366" i="57"/>
  <c r="S365" i="57"/>
  <c r="R365" i="57"/>
  <c r="N365" i="57"/>
  <c r="S364" i="57"/>
  <c r="R364" i="57"/>
  <c r="N364" i="57"/>
  <c r="S363" i="57"/>
  <c r="R363" i="57"/>
  <c r="N363" i="57"/>
  <c r="S362" i="57"/>
  <c r="R362" i="57"/>
  <c r="N362" i="57"/>
  <c r="S361" i="57"/>
  <c r="R361" i="57"/>
  <c r="N361" i="57"/>
  <c r="S360" i="57"/>
  <c r="R360" i="57"/>
  <c r="N360" i="57"/>
  <c r="S359" i="57"/>
  <c r="R359" i="57"/>
  <c r="N359" i="57"/>
  <c r="S358" i="57"/>
  <c r="R358" i="57"/>
  <c r="N358" i="57"/>
  <c r="S357" i="57"/>
  <c r="R357" i="57"/>
  <c r="N357" i="57"/>
  <c r="S356" i="57"/>
  <c r="R356" i="57"/>
  <c r="N356" i="57"/>
  <c r="S355" i="57"/>
  <c r="R355" i="57"/>
  <c r="N355" i="57"/>
  <c r="S354" i="57"/>
  <c r="R354" i="57"/>
  <c r="N354" i="57"/>
  <c r="S353" i="57"/>
  <c r="R353" i="57"/>
  <c r="N353" i="57"/>
  <c r="S352" i="57"/>
  <c r="R352" i="57"/>
  <c r="N352" i="57"/>
  <c r="S351" i="57"/>
  <c r="R351" i="57"/>
  <c r="N351" i="57"/>
  <c r="S350" i="57"/>
  <c r="R350" i="57"/>
  <c r="N350" i="57"/>
  <c r="S349" i="57"/>
  <c r="R349" i="57"/>
  <c r="N349" i="57"/>
  <c r="S348" i="57"/>
  <c r="R348" i="57"/>
  <c r="N348" i="57"/>
  <c r="S347" i="57"/>
  <c r="R347" i="57"/>
  <c r="N347" i="57"/>
  <c r="S346" i="57"/>
  <c r="R346" i="57"/>
  <c r="N346" i="57"/>
  <c r="S345" i="57"/>
  <c r="R345" i="57"/>
  <c r="N345" i="57"/>
  <c r="S344" i="57"/>
  <c r="R344" i="57"/>
  <c r="N344" i="57"/>
  <c r="S343" i="57"/>
  <c r="R343" i="57"/>
  <c r="N343" i="57"/>
  <c r="S342" i="57"/>
  <c r="R342" i="57"/>
  <c r="N342" i="57"/>
  <c r="S341" i="57"/>
  <c r="R341" i="57"/>
  <c r="N341" i="57"/>
  <c r="S340" i="57"/>
  <c r="R340" i="57"/>
  <c r="N340" i="57"/>
  <c r="S339" i="57"/>
  <c r="R339" i="57"/>
  <c r="N339" i="57"/>
  <c r="S338" i="57"/>
  <c r="R338" i="57"/>
  <c r="N338" i="57"/>
  <c r="S337" i="57"/>
  <c r="R337" i="57"/>
  <c r="N337" i="57"/>
  <c r="S336" i="57"/>
  <c r="R336" i="57"/>
  <c r="N336" i="57"/>
  <c r="S335" i="57"/>
  <c r="R335" i="57"/>
  <c r="N335" i="57"/>
  <c r="S334" i="57"/>
  <c r="R334" i="57"/>
  <c r="N334" i="57"/>
  <c r="S333" i="57"/>
  <c r="R333" i="57"/>
  <c r="N333" i="57"/>
  <c r="S332" i="57"/>
  <c r="R332" i="57"/>
  <c r="N332" i="57"/>
  <c r="S331" i="57"/>
  <c r="R331" i="57"/>
  <c r="N331" i="57"/>
  <c r="S330" i="57"/>
  <c r="R330" i="57"/>
  <c r="N330" i="57"/>
  <c r="S329" i="57"/>
  <c r="R329" i="57"/>
  <c r="N329" i="57"/>
  <c r="S328" i="57"/>
  <c r="R328" i="57"/>
  <c r="N328" i="57"/>
  <c r="S327" i="57"/>
  <c r="R327" i="57"/>
  <c r="N327" i="57"/>
  <c r="S326" i="57"/>
  <c r="R326" i="57"/>
  <c r="N326" i="57"/>
  <c r="S325" i="57"/>
  <c r="R325" i="57"/>
  <c r="N325" i="57"/>
  <c r="S324" i="57"/>
  <c r="R324" i="57"/>
  <c r="N324" i="57"/>
  <c r="S323" i="57"/>
  <c r="R323" i="57"/>
  <c r="N323" i="57"/>
  <c r="S322" i="57"/>
  <c r="R322" i="57"/>
  <c r="N322" i="57"/>
  <c r="S321" i="57"/>
  <c r="R321" i="57"/>
  <c r="N321" i="57"/>
  <c r="S320" i="57"/>
  <c r="R320" i="57"/>
  <c r="N320" i="57"/>
  <c r="S319" i="57"/>
  <c r="R319" i="57"/>
  <c r="N319" i="57"/>
  <c r="S318" i="57"/>
  <c r="R318" i="57"/>
  <c r="N318" i="57"/>
  <c r="S317" i="57"/>
  <c r="R317" i="57"/>
  <c r="N317" i="57"/>
  <c r="S316" i="57"/>
  <c r="R316" i="57"/>
  <c r="N316" i="57"/>
  <c r="S315" i="57"/>
  <c r="R315" i="57"/>
  <c r="N315" i="57"/>
  <c r="S314" i="57"/>
  <c r="R314" i="57"/>
  <c r="N314" i="57"/>
  <c r="S313" i="57"/>
  <c r="R313" i="57"/>
  <c r="N313" i="57"/>
  <c r="S312" i="57"/>
  <c r="R312" i="57"/>
  <c r="N312" i="57"/>
  <c r="S311" i="57"/>
  <c r="R311" i="57"/>
  <c r="N311" i="57"/>
  <c r="S310" i="57"/>
  <c r="R310" i="57"/>
  <c r="N310" i="57"/>
  <c r="S309" i="57"/>
  <c r="R309" i="57"/>
  <c r="N309" i="57"/>
  <c r="S308" i="57"/>
  <c r="R308" i="57"/>
  <c r="N308" i="57"/>
  <c r="S307" i="57"/>
  <c r="R307" i="57"/>
  <c r="N307" i="57"/>
  <c r="S306" i="57"/>
  <c r="R306" i="57"/>
  <c r="N306" i="57"/>
  <c r="S305" i="57"/>
  <c r="R305" i="57"/>
  <c r="N305" i="57"/>
  <c r="S304" i="57"/>
  <c r="R304" i="57"/>
  <c r="N304" i="57"/>
  <c r="S303" i="57"/>
  <c r="R303" i="57"/>
  <c r="N303" i="57"/>
  <c r="S302" i="57"/>
  <c r="R302" i="57"/>
  <c r="N302" i="57"/>
  <c r="S301" i="57"/>
  <c r="R301" i="57"/>
  <c r="N301" i="57"/>
  <c r="S300" i="57"/>
  <c r="R300" i="57"/>
  <c r="N300" i="57"/>
  <c r="S299" i="57"/>
  <c r="R299" i="57"/>
  <c r="N299" i="57"/>
  <c r="S298" i="57"/>
  <c r="R298" i="57"/>
  <c r="N298" i="57"/>
  <c r="S297" i="57"/>
  <c r="R297" i="57"/>
  <c r="N297" i="57"/>
  <c r="S296" i="57"/>
  <c r="R296" i="57"/>
  <c r="N296" i="57"/>
  <c r="S295" i="57"/>
  <c r="R295" i="57"/>
  <c r="N295" i="57"/>
  <c r="S294" i="57"/>
  <c r="R294" i="57"/>
  <c r="N294" i="57"/>
  <c r="S293" i="57"/>
  <c r="R293" i="57"/>
  <c r="N293" i="57"/>
  <c r="S292" i="57"/>
  <c r="R292" i="57"/>
  <c r="N292" i="57"/>
  <c r="S291" i="57"/>
  <c r="R291" i="57"/>
  <c r="N291" i="57"/>
  <c r="S290" i="57"/>
  <c r="R290" i="57"/>
  <c r="N290" i="57"/>
  <c r="S289" i="57"/>
  <c r="R289" i="57"/>
  <c r="N289" i="57"/>
  <c r="S288" i="57"/>
  <c r="R288" i="57"/>
  <c r="N288" i="57"/>
  <c r="S287" i="57"/>
  <c r="R287" i="57"/>
  <c r="N287" i="57"/>
  <c r="S286" i="57"/>
  <c r="R286" i="57"/>
  <c r="N286" i="57"/>
  <c r="S285" i="57"/>
  <c r="R285" i="57"/>
  <c r="N285" i="57"/>
  <c r="S284" i="57"/>
  <c r="R284" i="57"/>
  <c r="N284" i="57"/>
  <c r="S283" i="57"/>
  <c r="R283" i="57"/>
  <c r="N283" i="57"/>
  <c r="S282" i="57"/>
  <c r="R282" i="57"/>
  <c r="N282" i="57"/>
  <c r="S281" i="57"/>
  <c r="R281" i="57"/>
  <c r="N281" i="57"/>
  <c r="S280" i="57"/>
  <c r="R280" i="57"/>
  <c r="N280" i="57"/>
  <c r="S279" i="57"/>
  <c r="R279" i="57"/>
  <c r="N279" i="57"/>
  <c r="S278" i="57"/>
  <c r="R278" i="57"/>
  <c r="N278" i="57"/>
  <c r="S277" i="57"/>
  <c r="R277" i="57"/>
  <c r="N277" i="57"/>
  <c r="S276" i="57"/>
  <c r="R276" i="57"/>
  <c r="N276" i="57"/>
  <c r="S275" i="57"/>
  <c r="R275" i="57"/>
  <c r="N275" i="57"/>
  <c r="S274" i="57"/>
  <c r="R274" i="57"/>
  <c r="N274" i="57"/>
  <c r="S273" i="57"/>
  <c r="R273" i="57"/>
  <c r="N273" i="57"/>
  <c r="S272" i="57"/>
  <c r="R272" i="57"/>
  <c r="N272" i="57"/>
  <c r="S271" i="57"/>
  <c r="R271" i="57"/>
  <c r="N271" i="57"/>
  <c r="S270" i="57"/>
  <c r="R270" i="57"/>
  <c r="N270" i="57"/>
  <c r="S269" i="57"/>
  <c r="R269" i="57"/>
  <c r="N269" i="57"/>
  <c r="S268" i="57"/>
  <c r="R268" i="57"/>
  <c r="N268" i="57"/>
  <c r="S267" i="57"/>
  <c r="R267" i="57"/>
  <c r="N267" i="57"/>
  <c r="S266" i="57"/>
  <c r="R266" i="57"/>
  <c r="N266" i="57"/>
  <c r="S265" i="57"/>
  <c r="R265" i="57"/>
  <c r="N265" i="57"/>
  <c r="S264" i="57"/>
  <c r="R264" i="57"/>
  <c r="N264" i="57"/>
  <c r="S263" i="57"/>
  <c r="R263" i="57"/>
  <c r="N263" i="57"/>
  <c r="S262" i="57"/>
  <c r="R262" i="57"/>
  <c r="N262" i="57"/>
  <c r="S261" i="57"/>
  <c r="R261" i="57"/>
  <c r="N261" i="57"/>
  <c r="S260" i="57"/>
  <c r="R260" i="57"/>
  <c r="N260" i="57"/>
  <c r="S259" i="57"/>
  <c r="R259" i="57"/>
  <c r="N259" i="57"/>
  <c r="S258" i="57"/>
  <c r="R258" i="57"/>
  <c r="N258" i="57"/>
  <c r="S257" i="57"/>
  <c r="R257" i="57"/>
  <c r="N257" i="57"/>
  <c r="S256" i="57"/>
  <c r="R256" i="57"/>
  <c r="N256" i="57"/>
  <c r="S255" i="57"/>
  <c r="R255" i="57"/>
  <c r="N255" i="57"/>
  <c r="S254" i="57"/>
  <c r="R254" i="57"/>
  <c r="N254" i="57"/>
  <c r="S253" i="57"/>
  <c r="R253" i="57"/>
  <c r="N253" i="57"/>
  <c r="S252" i="57"/>
  <c r="R252" i="57"/>
  <c r="N252" i="57"/>
  <c r="S251" i="57"/>
  <c r="R251" i="57"/>
  <c r="N251" i="57"/>
  <c r="S250" i="57"/>
  <c r="R250" i="57"/>
  <c r="N250" i="57"/>
  <c r="S249" i="57"/>
  <c r="R249" i="57"/>
  <c r="N249" i="57"/>
  <c r="S248" i="57"/>
  <c r="R248" i="57"/>
  <c r="N248" i="57"/>
  <c r="S247" i="57"/>
  <c r="R247" i="57"/>
  <c r="N247" i="57"/>
  <c r="S246" i="57"/>
  <c r="R246" i="57"/>
  <c r="N246" i="57"/>
  <c r="S245" i="57"/>
  <c r="R245" i="57"/>
  <c r="N245" i="57"/>
  <c r="S244" i="57"/>
  <c r="R244" i="57"/>
  <c r="N244" i="57"/>
  <c r="S243" i="57"/>
  <c r="R243" i="57"/>
  <c r="N243" i="57"/>
  <c r="S242" i="57"/>
  <c r="R242" i="57"/>
  <c r="N242" i="57"/>
  <c r="S241" i="57"/>
  <c r="R241" i="57"/>
  <c r="N241" i="57"/>
  <c r="S240" i="57"/>
  <c r="R240" i="57"/>
  <c r="N240" i="57"/>
  <c r="S239" i="57"/>
  <c r="R239" i="57"/>
  <c r="N239" i="57"/>
  <c r="S238" i="57"/>
  <c r="R238" i="57"/>
  <c r="N238" i="57"/>
  <c r="S237" i="57"/>
  <c r="R237" i="57"/>
  <c r="N237" i="57"/>
  <c r="S236" i="57"/>
  <c r="R236" i="57"/>
  <c r="N236" i="57"/>
  <c r="S235" i="57"/>
  <c r="R235" i="57"/>
  <c r="N235" i="57"/>
  <c r="S234" i="57"/>
  <c r="R234" i="57"/>
  <c r="N234" i="57"/>
  <c r="S233" i="57"/>
  <c r="R233" i="57"/>
  <c r="N233" i="57"/>
  <c r="S232" i="57"/>
  <c r="R232" i="57"/>
  <c r="N232" i="57"/>
  <c r="S231" i="57"/>
  <c r="R231" i="57"/>
  <c r="N231" i="57"/>
  <c r="S230" i="57"/>
  <c r="R230" i="57"/>
  <c r="N230" i="57"/>
  <c r="S229" i="57"/>
  <c r="R229" i="57"/>
  <c r="N229" i="57"/>
  <c r="S228" i="57"/>
  <c r="R228" i="57"/>
  <c r="N228" i="57"/>
  <c r="S227" i="57"/>
  <c r="R227" i="57"/>
  <c r="N227" i="57"/>
  <c r="S226" i="57"/>
  <c r="R226" i="57"/>
  <c r="N226" i="57"/>
  <c r="S225" i="57"/>
  <c r="R225" i="57"/>
  <c r="N225" i="57"/>
  <c r="S224" i="57"/>
  <c r="R224" i="57"/>
  <c r="N224" i="57"/>
  <c r="S223" i="57"/>
  <c r="R223" i="57"/>
  <c r="N223" i="57"/>
  <c r="S222" i="57"/>
  <c r="R222" i="57"/>
  <c r="N222" i="57"/>
  <c r="S221" i="57"/>
  <c r="R221" i="57"/>
  <c r="N221" i="57"/>
  <c r="S220" i="57"/>
  <c r="R220" i="57"/>
  <c r="N220" i="57"/>
  <c r="S219" i="57"/>
  <c r="R219" i="57"/>
  <c r="N219" i="57"/>
  <c r="S218" i="57"/>
  <c r="R218" i="57"/>
  <c r="N218" i="57"/>
  <c r="S217" i="57"/>
  <c r="R217" i="57"/>
  <c r="N217" i="57"/>
  <c r="S216" i="57"/>
  <c r="R216" i="57"/>
  <c r="N216" i="57"/>
  <c r="S215" i="57"/>
  <c r="R215" i="57"/>
  <c r="N215" i="57"/>
  <c r="S214" i="57"/>
  <c r="R214" i="57"/>
  <c r="N214" i="57"/>
  <c r="S213" i="57"/>
  <c r="R213" i="57"/>
  <c r="N213" i="57"/>
  <c r="S212" i="57"/>
  <c r="R212" i="57"/>
  <c r="N212" i="57"/>
  <c r="S211" i="57"/>
  <c r="R211" i="57"/>
  <c r="N211" i="57"/>
  <c r="S210" i="57"/>
  <c r="R210" i="57"/>
  <c r="N210" i="57"/>
  <c r="S209" i="57"/>
  <c r="R209" i="57"/>
  <c r="N209" i="57"/>
  <c r="S208" i="57"/>
  <c r="R208" i="57"/>
  <c r="N208" i="57"/>
  <c r="S207" i="57"/>
  <c r="R207" i="57"/>
  <c r="N207" i="57"/>
  <c r="S206" i="57"/>
  <c r="R206" i="57"/>
  <c r="N206" i="57"/>
  <c r="S205" i="57"/>
  <c r="R205" i="57"/>
  <c r="N205" i="57"/>
  <c r="S204" i="57"/>
  <c r="R204" i="57"/>
  <c r="N204" i="57"/>
  <c r="S203" i="57"/>
  <c r="R203" i="57"/>
  <c r="N203" i="57"/>
  <c r="S202" i="57"/>
  <c r="R202" i="57"/>
  <c r="N202" i="57"/>
  <c r="S201" i="57"/>
  <c r="R201" i="57"/>
  <c r="N201" i="57"/>
  <c r="S200" i="57"/>
  <c r="R200" i="57"/>
  <c r="N200" i="57"/>
  <c r="S199" i="57"/>
  <c r="R199" i="57"/>
  <c r="N199" i="57"/>
  <c r="S198" i="57"/>
  <c r="R198" i="57"/>
  <c r="N198" i="57"/>
  <c r="S197" i="57"/>
  <c r="R197" i="57"/>
  <c r="N197" i="57"/>
  <c r="S196" i="57"/>
  <c r="R196" i="57"/>
  <c r="N196" i="57"/>
  <c r="S195" i="57"/>
  <c r="R195" i="57"/>
  <c r="N195" i="57"/>
  <c r="S194" i="57"/>
  <c r="R194" i="57"/>
  <c r="N194" i="57"/>
  <c r="S193" i="57"/>
  <c r="R193" i="57"/>
  <c r="N193" i="57"/>
  <c r="S192" i="57"/>
  <c r="R192" i="57"/>
  <c r="N192" i="57"/>
  <c r="S191" i="57"/>
  <c r="R191" i="57"/>
  <c r="N191" i="57"/>
  <c r="S190" i="57"/>
  <c r="R190" i="57"/>
  <c r="N190" i="57"/>
  <c r="S189" i="57"/>
  <c r="R189" i="57"/>
  <c r="N189" i="57"/>
  <c r="S188" i="57"/>
  <c r="R188" i="57"/>
  <c r="N188" i="57"/>
  <c r="S187" i="57"/>
  <c r="R187" i="57"/>
  <c r="N187" i="57"/>
  <c r="S186" i="57"/>
  <c r="R186" i="57"/>
  <c r="N186" i="57"/>
  <c r="S185" i="57"/>
  <c r="R185" i="57"/>
  <c r="N185" i="57"/>
  <c r="S184" i="57"/>
  <c r="R184" i="57"/>
  <c r="N184" i="57"/>
  <c r="S183" i="57"/>
  <c r="R183" i="57"/>
  <c r="N183" i="57"/>
  <c r="S182" i="57"/>
  <c r="R182" i="57"/>
  <c r="N182" i="57"/>
  <c r="S181" i="57"/>
  <c r="R181" i="57"/>
  <c r="N181" i="57"/>
  <c r="S180" i="57"/>
  <c r="R180" i="57"/>
  <c r="N180" i="57"/>
  <c r="S179" i="57"/>
  <c r="R179" i="57"/>
  <c r="N179" i="57"/>
  <c r="S178" i="57"/>
  <c r="R178" i="57"/>
  <c r="N178" i="57"/>
  <c r="S177" i="57"/>
  <c r="R177" i="57"/>
  <c r="N177" i="57"/>
  <c r="S176" i="57"/>
  <c r="R176" i="57"/>
  <c r="N176" i="57"/>
  <c r="S175" i="57"/>
  <c r="R175" i="57"/>
  <c r="N175" i="57"/>
  <c r="S174" i="57"/>
  <c r="R174" i="57"/>
  <c r="N174" i="57"/>
  <c r="S173" i="57"/>
  <c r="R173" i="57"/>
  <c r="N173" i="57"/>
  <c r="S172" i="57"/>
  <c r="R172" i="57"/>
  <c r="N172" i="57"/>
  <c r="S171" i="57"/>
  <c r="R171" i="57"/>
  <c r="N171" i="57"/>
  <c r="S170" i="57"/>
  <c r="R170" i="57"/>
  <c r="N170" i="57"/>
  <c r="S169" i="57"/>
  <c r="R169" i="57"/>
  <c r="N169" i="57"/>
  <c r="S168" i="57"/>
  <c r="R168" i="57"/>
  <c r="N168" i="57"/>
  <c r="S167" i="57"/>
  <c r="R167" i="57"/>
  <c r="N167" i="57"/>
  <c r="S166" i="57"/>
  <c r="R166" i="57"/>
  <c r="N166" i="57"/>
  <c r="S165" i="57"/>
  <c r="R165" i="57"/>
  <c r="N165" i="57"/>
  <c r="S164" i="57"/>
  <c r="R164" i="57"/>
  <c r="N164" i="57"/>
  <c r="S163" i="57"/>
  <c r="R163" i="57"/>
  <c r="N163" i="57"/>
  <c r="S162" i="57"/>
  <c r="R162" i="57"/>
  <c r="N162" i="57"/>
  <c r="S161" i="57"/>
  <c r="R161" i="57"/>
  <c r="N161" i="57"/>
  <c r="S160" i="57"/>
  <c r="R160" i="57"/>
  <c r="N160" i="57"/>
  <c r="S159" i="57"/>
  <c r="R159" i="57"/>
  <c r="N159" i="57"/>
  <c r="S158" i="57"/>
  <c r="R158" i="57"/>
  <c r="N158" i="57"/>
  <c r="S157" i="57"/>
  <c r="R157" i="57"/>
  <c r="N157" i="57"/>
  <c r="S156" i="57"/>
  <c r="R156" i="57"/>
  <c r="N156" i="57"/>
  <c r="S155" i="57"/>
  <c r="R155" i="57"/>
  <c r="N155" i="57"/>
  <c r="S154" i="57"/>
  <c r="R154" i="57"/>
  <c r="N154" i="57"/>
  <c r="S153" i="57"/>
  <c r="R153" i="57"/>
  <c r="N153" i="57"/>
  <c r="S152" i="57"/>
  <c r="R152" i="57"/>
  <c r="N152" i="57"/>
  <c r="S151" i="57"/>
  <c r="R151" i="57"/>
  <c r="N151" i="57"/>
  <c r="S150" i="57"/>
  <c r="R150" i="57"/>
  <c r="N150" i="57"/>
  <c r="S149" i="57"/>
  <c r="R149" i="57"/>
  <c r="N149" i="57"/>
  <c r="S148" i="57"/>
  <c r="R148" i="57"/>
  <c r="N148" i="57"/>
  <c r="S147" i="57"/>
  <c r="R147" i="57"/>
  <c r="N147" i="57"/>
  <c r="S146" i="57"/>
  <c r="R146" i="57"/>
  <c r="N146" i="57"/>
  <c r="S145" i="57"/>
  <c r="R145" i="57"/>
  <c r="N145" i="57"/>
  <c r="S144" i="57"/>
  <c r="R144" i="57"/>
  <c r="N144" i="57"/>
  <c r="S143" i="57"/>
  <c r="R143" i="57"/>
  <c r="N143" i="57"/>
  <c r="S142" i="57"/>
  <c r="R142" i="57"/>
  <c r="N142" i="57"/>
  <c r="S141" i="57"/>
  <c r="R141" i="57"/>
  <c r="N141" i="57"/>
  <c r="S140" i="57"/>
  <c r="R140" i="57"/>
  <c r="N140" i="57"/>
  <c r="S139" i="57"/>
  <c r="R139" i="57"/>
  <c r="N139" i="57"/>
  <c r="S138" i="57"/>
  <c r="R138" i="57"/>
  <c r="N138" i="57"/>
  <c r="S137" i="57"/>
  <c r="R137" i="57"/>
  <c r="N137" i="57"/>
  <c r="S136" i="57"/>
  <c r="R136" i="57"/>
  <c r="N136" i="57"/>
  <c r="S135" i="57"/>
  <c r="R135" i="57"/>
  <c r="N135" i="57"/>
  <c r="S134" i="57"/>
  <c r="R134" i="57"/>
  <c r="N134" i="57"/>
  <c r="S133" i="57"/>
  <c r="R133" i="57"/>
  <c r="N133" i="57"/>
  <c r="S132" i="57"/>
  <c r="R132" i="57"/>
  <c r="N132" i="57"/>
  <c r="S131" i="57"/>
  <c r="R131" i="57"/>
  <c r="N131" i="57"/>
  <c r="S130" i="57"/>
  <c r="R130" i="57"/>
  <c r="N130" i="57"/>
  <c r="S129" i="57"/>
  <c r="R129" i="57"/>
  <c r="N129" i="57"/>
  <c r="S128" i="57"/>
  <c r="R128" i="57"/>
  <c r="N128" i="57"/>
  <c r="S127" i="57"/>
  <c r="R127" i="57"/>
  <c r="N127" i="57"/>
  <c r="S126" i="57"/>
  <c r="R126" i="57"/>
  <c r="N126" i="57"/>
  <c r="S125" i="57"/>
  <c r="R125" i="57"/>
  <c r="N125" i="57"/>
  <c r="S124" i="57"/>
  <c r="R124" i="57"/>
  <c r="N124" i="57"/>
  <c r="S123" i="57"/>
  <c r="R123" i="57"/>
  <c r="N123" i="57"/>
  <c r="S122" i="57"/>
  <c r="R122" i="57"/>
  <c r="N122" i="57"/>
  <c r="S121" i="57"/>
  <c r="R121" i="57"/>
  <c r="N121" i="57"/>
  <c r="S120" i="57"/>
  <c r="R120" i="57"/>
  <c r="N120" i="57"/>
  <c r="S119" i="57"/>
  <c r="R119" i="57"/>
  <c r="N119" i="57"/>
  <c r="S118" i="57"/>
  <c r="R118" i="57"/>
  <c r="N118" i="57"/>
  <c r="S117" i="57"/>
  <c r="R117" i="57"/>
  <c r="N117" i="57"/>
  <c r="S116" i="57"/>
  <c r="R116" i="57"/>
  <c r="N116" i="57"/>
  <c r="S115" i="57"/>
  <c r="R115" i="57"/>
  <c r="N115" i="57"/>
  <c r="S114" i="57"/>
  <c r="R114" i="57"/>
  <c r="N114" i="57"/>
  <c r="S113" i="57"/>
  <c r="R113" i="57"/>
  <c r="N113" i="57"/>
  <c r="S112" i="57"/>
  <c r="R112" i="57"/>
  <c r="N112" i="57"/>
  <c r="S111" i="57"/>
  <c r="R111" i="57"/>
  <c r="N111" i="57"/>
  <c r="S110" i="57"/>
  <c r="R110" i="57"/>
  <c r="N110" i="57"/>
  <c r="S109" i="57"/>
  <c r="R109" i="57"/>
  <c r="N109" i="57"/>
  <c r="S108" i="57"/>
  <c r="R108" i="57"/>
  <c r="N108" i="57"/>
  <c r="S107" i="57"/>
  <c r="R107" i="57"/>
  <c r="N107" i="57"/>
  <c r="S106" i="57"/>
  <c r="R106" i="57"/>
  <c r="N106" i="57"/>
  <c r="S105" i="57"/>
  <c r="R105" i="57"/>
  <c r="N105" i="57"/>
  <c r="S104" i="57"/>
  <c r="R104" i="57"/>
  <c r="N104" i="57"/>
  <c r="S103" i="57"/>
  <c r="R103" i="57"/>
  <c r="N103" i="57"/>
  <c r="S102" i="57"/>
  <c r="R102" i="57"/>
  <c r="N102" i="57"/>
  <c r="S101" i="57"/>
  <c r="R101" i="57"/>
  <c r="N101" i="57"/>
  <c r="S100" i="57"/>
  <c r="R100" i="57"/>
  <c r="N100" i="57"/>
  <c r="S99" i="57"/>
  <c r="R99" i="57"/>
  <c r="N99" i="57"/>
  <c r="S98" i="57"/>
  <c r="R98" i="57"/>
  <c r="N98" i="57"/>
  <c r="S97" i="57"/>
  <c r="R97" i="57"/>
  <c r="N97" i="57"/>
  <c r="S96" i="57"/>
  <c r="R96" i="57"/>
  <c r="N96" i="57"/>
  <c r="S95" i="57"/>
  <c r="R95" i="57"/>
  <c r="N95" i="57"/>
  <c r="S94" i="57"/>
  <c r="R94" i="57"/>
  <c r="N94" i="57"/>
  <c r="S93" i="57"/>
  <c r="R93" i="57"/>
  <c r="N93" i="57"/>
  <c r="S92" i="57"/>
  <c r="R92" i="57"/>
  <c r="N92" i="57"/>
  <c r="S91" i="57"/>
  <c r="R91" i="57"/>
  <c r="N91" i="57"/>
  <c r="S90" i="57"/>
  <c r="R90" i="57"/>
  <c r="N90" i="57"/>
  <c r="S89" i="57"/>
  <c r="R89" i="57"/>
  <c r="N89" i="57"/>
  <c r="S88" i="57"/>
  <c r="R88" i="57"/>
  <c r="N88" i="57"/>
  <c r="S87" i="57"/>
  <c r="R87" i="57"/>
  <c r="N87" i="57"/>
  <c r="S86" i="57"/>
  <c r="R86" i="57"/>
  <c r="N86" i="57"/>
  <c r="S85" i="57"/>
  <c r="R85" i="57"/>
  <c r="N85" i="57"/>
  <c r="S84" i="57"/>
  <c r="R84" i="57"/>
  <c r="N84" i="57"/>
  <c r="S83" i="57"/>
  <c r="R83" i="57"/>
  <c r="N83" i="57"/>
  <c r="S82" i="57"/>
  <c r="R82" i="57"/>
  <c r="N82" i="57"/>
  <c r="S81" i="57"/>
  <c r="R81" i="57"/>
  <c r="N81" i="57"/>
  <c r="S80" i="57"/>
  <c r="R80" i="57"/>
  <c r="N80" i="57"/>
  <c r="S79" i="57"/>
  <c r="R79" i="57"/>
  <c r="N79" i="57"/>
  <c r="S78" i="57"/>
  <c r="R78" i="57"/>
  <c r="N78" i="57"/>
  <c r="S77" i="57"/>
  <c r="R77" i="57"/>
  <c r="N77" i="57"/>
  <c r="S76" i="57"/>
  <c r="R76" i="57"/>
  <c r="N76" i="57"/>
  <c r="S75" i="57"/>
  <c r="R75" i="57"/>
  <c r="N75" i="57"/>
  <c r="S74" i="57"/>
  <c r="R74" i="57"/>
  <c r="N74" i="57"/>
  <c r="S73" i="57"/>
  <c r="R73" i="57"/>
  <c r="N73" i="57"/>
  <c r="S72" i="57"/>
  <c r="R72" i="57"/>
  <c r="N72" i="57"/>
  <c r="S71" i="57"/>
  <c r="R71" i="57"/>
  <c r="N71" i="57"/>
  <c r="S70" i="57"/>
  <c r="R70" i="57"/>
  <c r="N70" i="57"/>
  <c r="S69" i="57"/>
  <c r="R69" i="57"/>
  <c r="N69" i="57"/>
  <c r="S68" i="57"/>
  <c r="R68" i="57"/>
  <c r="N68" i="57"/>
  <c r="S67" i="57"/>
  <c r="R67" i="57"/>
  <c r="N67" i="57"/>
  <c r="S66" i="57"/>
  <c r="R66" i="57"/>
  <c r="N66" i="57"/>
  <c r="S65" i="57"/>
  <c r="R65" i="57"/>
  <c r="N65" i="57"/>
  <c r="S64" i="57"/>
  <c r="R64" i="57"/>
  <c r="N64" i="57"/>
  <c r="S63" i="57"/>
  <c r="R63" i="57"/>
  <c r="N63" i="57"/>
  <c r="S62" i="57"/>
  <c r="R62" i="57"/>
  <c r="N62" i="57"/>
  <c r="S61" i="57"/>
  <c r="R61" i="57"/>
  <c r="N61" i="57"/>
  <c r="S60" i="57"/>
  <c r="R60" i="57"/>
  <c r="N60" i="57"/>
  <c r="S59" i="57"/>
  <c r="R59" i="57"/>
  <c r="N59" i="57"/>
  <c r="S58" i="57"/>
  <c r="R58" i="57"/>
  <c r="N58" i="57"/>
  <c r="S57" i="57"/>
  <c r="R57" i="57"/>
  <c r="N57" i="57"/>
  <c r="S56" i="57"/>
  <c r="R56" i="57"/>
  <c r="N56" i="57"/>
  <c r="S55" i="57"/>
  <c r="R55" i="57"/>
  <c r="N55" i="57"/>
  <c r="S54" i="57"/>
  <c r="R54" i="57"/>
  <c r="N54" i="57"/>
  <c r="S53" i="57"/>
  <c r="R53" i="57"/>
  <c r="N53" i="57"/>
  <c r="S52" i="57"/>
  <c r="R52" i="57"/>
  <c r="N52" i="57"/>
  <c r="S51" i="57"/>
  <c r="R51" i="57"/>
  <c r="N51" i="57"/>
  <c r="S50" i="57"/>
  <c r="R50" i="57"/>
  <c r="N50" i="57"/>
  <c r="S49" i="57"/>
  <c r="R49" i="57"/>
  <c r="N49" i="57"/>
  <c r="S48" i="57"/>
  <c r="R48" i="57"/>
  <c r="N48" i="57"/>
  <c r="S47" i="57"/>
  <c r="R47" i="57"/>
  <c r="N47" i="57"/>
  <c r="S46" i="57"/>
  <c r="R46" i="57"/>
  <c r="N46" i="57"/>
  <c r="S45" i="57"/>
  <c r="R45" i="57"/>
  <c r="N45" i="57"/>
  <c r="S44" i="57"/>
  <c r="R44" i="57"/>
  <c r="N44" i="57"/>
  <c r="S43" i="57"/>
  <c r="R43" i="57"/>
  <c r="N43" i="57"/>
  <c r="S42" i="57"/>
  <c r="R42" i="57"/>
  <c r="N42" i="57"/>
  <c r="S41" i="57"/>
  <c r="R41" i="57"/>
  <c r="N41" i="57"/>
  <c r="S40" i="57"/>
  <c r="R40" i="57"/>
  <c r="N40" i="57"/>
  <c r="S39" i="57"/>
  <c r="R39" i="57"/>
  <c r="N39" i="57"/>
  <c r="S38" i="57"/>
  <c r="R38" i="57"/>
  <c r="N38" i="57"/>
  <c r="S37" i="57"/>
  <c r="R37" i="57"/>
  <c r="N37" i="57"/>
  <c r="S36" i="57"/>
  <c r="R36" i="57"/>
  <c r="N36" i="57"/>
  <c r="S35" i="57"/>
  <c r="R35" i="57"/>
  <c r="N35" i="57"/>
  <c r="S34" i="57"/>
  <c r="R34" i="57"/>
  <c r="N34" i="57"/>
  <c r="S33" i="57"/>
  <c r="R33" i="57"/>
  <c r="N33" i="57"/>
  <c r="S32" i="57"/>
  <c r="R32" i="57"/>
  <c r="N32" i="57"/>
  <c r="S31" i="57"/>
  <c r="R31" i="57"/>
  <c r="N31" i="57"/>
  <c r="S30" i="57"/>
  <c r="R30" i="57"/>
  <c r="N30" i="57"/>
  <c r="S29" i="57"/>
  <c r="R29" i="57"/>
  <c r="N29" i="57"/>
  <c r="S28" i="57"/>
  <c r="R28" i="57"/>
  <c r="N28" i="57"/>
  <c r="S27" i="57"/>
  <c r="R27" i="57"/>
  <c r="N27" i="57"/>
  <c r="S26" i="57"/>
  <c r="R26" i="57"/>
  <c r="N26" i="57"/>
  <c r="S25" i="57"/>
  <c r="R25" i="57"/>
  <c r="N25" i="57"/>
  <c r="S24" i="57"/>
  <c r="R24" i="57"/>
  <c r="N24" i="57"/>
  <c r="S23" i="57"/>
  <c r="R23" i="57"/>
  <c r="N23" i="57"/>
  <c r="S22" i="57"/>
  <c r="R22" i="57"/>
  <c r="N22" i="57"/>
  <c r="S21" i="57"/>
  <c r="R21" i="57"/>
  <c r="N21" i="57"/>
  <c r="S20" i="57"/>
  <c r="R20" i="57"/>
  <c r="N20" i="57"/>
  <c r="S19" i="57"/>
  <c r="R19" i="57"/>
  <c r="N19" i="57"/>
  <c r="S18" i="57"/>
  <c r="R18" i="57"/>
  <c r="N18" i="57"/>
  <c r="S17" i="57"/>
  <c r="R17" i="57"/>
  <c r="N17" i="57"/>
  <c r="S16" i="57"/>
  <c r="R16" i="57"/>
  <c r="N16" i="57"/>
  <c r="S15" i="57"/>
  <c r="R15" i="57"/>
  <c r="N15" i="57"/>
  <c r="S14" i="57"/>
  <c r="R14" i="57"/>
  <c r="N14" i="57"/>
  <c r="S13" i="57"/>
  <c r="R13" i="57"/>
  <c r="N13" i="57"/>
  <c r="S12" i="57"/>
  <c r="R12" i="57"/>
  <c r="N12" i="57"/>
  <c r="S11" i="57"/>
  <c r="R11" i="57"/>
  <c r="N11" i="57"/>
  <c r="S10" i="57"/>
  <c r="R10" i="57"/>
  <c r="N10" i="57"/>
  <c r="S9" i="57"/>
  <c r="R9" i="57"/>
  <c r="N9" i="57"/>
  <c r="S8" i="57"/>
  <c r="R8" i="57"/>
  <c r="N8" i="57"/>
  <c r="S7" i="57"/>
  <c r="R7" i="57"/>
  <c r="N7" i="57"/>
  <c r="S6" i="57"/>
  <c r="R6" i="57"/>
  <c r="N6" i="57"/>
  <c r="S5" i="57"/>
  <c r="R5" i="57"/>
  <c r="N5" i="57"/>
  <c r="S4" i="57"/>
  <c r="R4" i="57"/>
  <c r="N4" i="57"/>
  <c r="S3" i="57"/>
  <c r="R3" i="57"/>
  <c r="N3" i="57"/>
  <c r="S2" i="57"/>
  <c r="R2" i="57"/>
  <c r="N2" i="57"/>
  <c r="S883" i="35"/>
  <c r="R883" i="35"/>
  <c r="N883" i="35"/>
  <c r="S882" i="35"/>
  <c r="R882" i="35"/>
  <c r="N882" i="35"/>
  <c r="S881" i="35"/>
  <c r="R881" i="35"/>
  <c r="N881" i="35"/>
  <c r="S880" i="35"/>
  <c r="R880" i="35"/>
  <c r="N880" i="35"/>
  <c r="S879" i="35"/>
  <c r="R879" i="35"/>
  <c r="N879" i="35"/>
  <c r="S878" i="35"/>
  <c r="R878" i="35"/>
  <c r="N878" i="35"/>
  <c r="S877" i="35"/>
  <c r="R877" i="35"/>
  <c r="N877" i="35"/>
  <c r="S876" i="35"/>
  <c r="R876" i="35"/>
  <c r="N876" i="35"/>
  <c r="S875" i="35"/>
  <c r="R875" i="35"/>
  <c r="N875" i="35"/>
  <c r="S874" i="35"/>
  <c r="R874" i="35"/>
  <c r="N874" i="35"/>
  <c r="S873" i="35"/>
  <c r="R873" i="35"/>
  <c r="N873" i="35"/>
  <c r="S872" i="35"/>
  <c r="R872" i="35"/>
  <c r="N872" i="35"/>
  <c r="S871" i="35"/>
  <c r="R871" i="35"/>
  <c r="N871" i="35"/>
  <c r="S870" i="35"/>
  <c r="R870" i="35"/>
  <c r="N870" i="35"/>
  <c r="S869" i="35"/>
  <c r="R869" i="35"/>
  <c r="N869" i="35"/>
  <c r="S868" i="35"/>
  <c r="R868" i="35"/>
  <c r="N868" i="35"/>
  <c r="S867" i="35"/>
  <c r="R867" i="35"/>
  <c r="N867" i="35"/>
  <c r="S866" i="35"/>
  <c r="R866" i="35"/>
  <c r="N866" i="35"/>
  <c r="S865" i="35"/>
  <c r="R865" i="35"/>
  <c r="N865" i="35"/>
  <c r="S864" i="35"/>
  <c r="R864" i="35"/>
  <c r="N864" i="35"/>
  <c r="S863" i="35"/>
  <c r="R863" i="35"/>
  <c r="N863" i="35"/>
  <c r="S862" i="35"/>
  <c r="R862" i="35"/>
  <c r="N862" i="35"/>
  <c r="S861" i="35"/>
  <c r="R861" i="35"/>
  <c r="N861" i="35"/>
  <c r="S860" i="35"/>
  <c r="R860" i="35"/>
  <c r="N860" i="35"/>
  <c r="S859" i="35"/>
  <c r="R859" i="35"/>
  <c r="N859" i="35"/>
  <c r="S858" i="35"/>
  <c r="R858" i="35"/>
  <c r="N858" i="35"/>
  <c r="S857" i="35"/>
  <c r="R857" i="35"/>
  <c r="N857" i="35"/>
  <c r="S856" i="35"/>
  <c r="R856" i="35"/>
  <c r="N856" i="35"/>
  <c r="S855" i="35"/>
  <c r="R855" i="35"/>
  <c r="N855" i="35"/>
  <c r="S854" i="35"/>
  <c r="R854" i="35"/>
  <c r="N854" i="35"/>
  <c r="S853" i="35"/>
  <c r="R853" i="35"/>
  <c r="N853" i="35"/>
  <c r="S852" i="35"/>
  <c r="R852" i="35"/>
  <c r="N852" i="35"/>
  <c r="S851" i="35"/>
  <c r="R851" i="35"/>
  <c r="N851" i="35"/>
  <c r="S850" i="35"/>
  <c r="R850" i="35"/>
  <c r="N850" i="35"/>
  <c r="S849" i="35"/>
  <c r="R849" i="35"/>
  <c r="N849" i="35"/>
  <c r="S848" i="35"/>
  <c r="R848" i="35"/>
  <c r="N848" i="35"/>
  <c r="S847" i="35"/>
  <c r="R847" i="35"/>
  <c r="N847" i="35"/>
  <c r="S846" i="35"/>
  <c r="R846" i="35"/>
  <c r="N846" i="35"/>
  <c r="S845" i="35"/>
  <c r="R845" i="35"/>
  <c r="N845" i="35"/>
  <c r="S844" i="35"/>
  <c r="R844" i="35"/>
  <c r="N844" i="35"/>
  <c r="S843" i="35"/>
  <c r="R843" i="35"/>
  <c r="N843" i="35"/>
  <c r="S842" i="35"/>
  <c r="R842" i="35"/>
  <c r="N842" i="35"/>
  <c r="S841" i="35"/>
  <c r="R841" i="35"/>
  <c r="N841" i="35"/>
  <c r="S840" i="35"/>
  <c r="R840" i="35"/>
  <c r="N840" i="35"/>
  <c r="S839" i="35"/>
  <c r="R839" i="35"/>
  <c r="N839" i="35"/>
  <c r="S838" i="35"/>
  <c r="R838" i="35"/>
  <c r="N838" i="35"/>
  <c r="S837" i="35"/>
  <c r="R837" i="35"/>
  <c r="N837" i="35"/>
  <c r="S836" i="35"/>
  <c r="R836" i="35"/>
  <c r="N836" i="35"/>
  <c r="S835" i="35"/>
  <c r="R835" i="35"/>
  <c r="N835" i="35"/>
  <c r="S834" i="35"/>
  <c r="R834" i="35"/>
  <c r="N834" i="35"/>
  <c r="S833" i="35"/>
  <c r="R833" i="35"/>
  <c r="N833" i="35"/>
  <c r="S832" i="35"/>
  <c r="R832" i="35"/>
  <c r="N832" i="35"/>
  <c r="S831" i="35"/>
  <c r="R831" i="35"/>
  <c r="N831" i="35"/>
  <c r="S830" i="35"/>
  <c r="R830" i="35"/>
  <c r="N830" i="35"/>
  <c r="S829" i="35"/>
  <c r="R829" i="35"/>
  <c r="N829" i="35"/>
  <c r="S828" i="35"/>
  <c r="R828" i="35"/>
  <c r="N828" i="35"/>
  <c r="S827" i="35"/>
  <c r="R827" i="35"/>
  <c r="N827" i="35"/>
  <c r="S826" i="35"/>
  <c r="R826" i="35"/>
  <c r="N826" i="35"/>
  <c r="S825" i="35"/>
  <c r="R825" i="35"/>
  <c r="N825" i="35"/>
  <c r="S824" i="35"/>
  <c r="R824" i="35"/>
  <c r="N824" i="35"/>
  <c r="S823" i="35"/>
  <c r="R823" i="35"/>
  <c r="N823" i="35"/>
  <c r="S822" i="35"/>
  <c r="R822" i="35"/>
  <c r="N822" i="35"/>
  <c r="S821" i="35"/>
  <c r="R821" i="35"/>
  <c r="N821" i="35"/>
  <c r="S820" i="35"/>
  <c r="R820" i="35"/>
  <c r="N820" i="35"/>
  <c r="S819" i="35"/>
  <c r="R819" i="35"/>
  <c r="N819" i="35"/>
  <c r="S818" i="35"/>
  <c r="R818" i="35"/>
  <c r="N818" i="35"/>
  <c r="S817" i="35"/>
  <c r="R817" i="35"/>
  <c r="N817" i="35"/>
  <c r="S816" i="35"/>
  <c r="R816" i="35"/>
  <c r="N816" i="35"/>
  <c r="S815" i="35"/>
  <c r="R815" i="35"/>
  <c r="N815" i="35"/>
  <c r="S814" i="35"/>
  <c r="R814" i="35"/>
  <c r="N814" i="35"/>
  <c r="S813" i="35"/>
  <c r="R813" i="35"/>
  <c r="N813" i="35"/>
  <c r="S812" i="35"/>
  <c r="R812" i="35"/>
  <c r="N812" i="35"/>
  <c r="S811" i="35"/>
  <c r="R811" i="35"/>
  <c r="N811" i="35"/>
  <c r="S810" i="35"/>
  <c r="R810" i="35"/>
  <c r="N810" i="35"/>
  <c r="S809" i="35"/>
  <c r="R809" i="35"/>
  <c r="N809" i="35"/>
  <c r="S808" i="35"/>
  <c r="R808" i="35"/>
  <c r="N808" i="35"/>
  <c r="S807" i="35"/>
  <c r="R807" i="35"/>
  <c r="N807" i="35"/>
  <c r="S806" i="35"/>
  <c r="R806" i="35"/>
  <c r="N806" i="35"/>
  <c r="S805" i="35"/>
  <c r="R805" i="35"/>
  <c r="N805" i="35"/>
  <c r="S804" i="35"/>
  <c r="R804" i="35"/>
  <c r="N804" i="35"/>
  <c r="S803" i="35"/>
  <c r="R803" i="35"/>
  <c r="N803" i="35"/>
  <c r="S802" i="35"/>
  <c r="R802" i="35"/>
  <c r="N802" i="35"/>
  <c r="S801" i="35"/>
  <c r="R801" i="35"/>
  <c r="N801" i="35"/>
  <c r="S800" i="35"/>
  <c r="R800" i="35"/>
  <c r="N800" i="35"/>
  <c r="S799" i="35"/>
  <c r="R799" i="35"/>
  <c r="N799" i="35"/>
  <c r="S798" i="35"/>
  <c r="R798" i="35"/>
  <c r="N798" i="35"/>
  <c r="S797" i="35"/>
  <c r="R797" i="35"/>
  <c r="N797" i="35"/>
  <c r="S796" i="35"/>
  <c r="R796" i="35"/>
  <c r="N796" i="35"/>
  <c r="S795" i="35"/>
  <c r="R795" i="35"/>
  <c r="N795" i="35"/>
  <c r="S794" i="35"/>
  <c r="R794" i="35"/>
  <c r="N794" i="35"/>
  <c r="S793" i="35"/>
  <c r="R793" i="35"/>
  <c r="N793" i="35"/>
  <c r="S792" i="35"/>
  <c r="R792" i="35"/>
  <c r="N792" i="35"/>
  <c r="S791" i="35"/>
  <c r="R791" i="35"/>
  <c r="N791" i="35"/>
  <c r="S790" i="35"/>
  <c r="R790" i="35"/>
  <c r="N790" i="35"/>
  <c r="S789" i="35"/>
  <c r="R789" i="35"/>
  <c r="N789" i="35"/>
  <c r="S788" i="35"/>
  <c r="R788" i="35"/>
  <c r="N788" i="35"/>
  <c r="S787" i="35"/>
  <c r="R787" i="35"/>
  <c r="N787" i="35"/>
  <c r="S786" i="35"/>
  <c r="R786" i="35"/>
  <c r="N786" i="35"/>
  <c r="S785" i="35"/>
  <c r="R785" i="35"/>
  <c r="N785" i="35"/>
  <c r="S784" i="35"/>
  <c r="R784" i="35"/>
  <c r="N784" i="35"/>
  <c r="S783" i="35"/>
  <c r="R783" i="35"/>
  <c r="N783" i="35"/>
  <c r="S782" i="35"/>
  <c r="R782" i="35"/>
  <c r="N782" i="35"/>
  <c r="S781" i="35"/>
  <c r="R781" i="35"/>
  <c r="N781" i="35"/>
  <c r="S780" i="35"/>
  <c r="R780" i="35"/>
  <c r="N780" i="35"/>
  <c r="S779" i="35"/>
  <c r="R779" i="35"/>
  <c r="N779" i="35"/>
  <c r="S778" i="35"/>
  <c r="R778" i="35"/>
  <c r="N778" i="35"/>
  <c r="S777" i="35"/>
  <c r="R777" i="35"/>
  <c r="N777" i="35"/>
  <c r="S776" i="35"/>
  <c r="R776" i="35"/>
  <c r="N776" i="35"/>
  <c r="S775" i="35"/>
  <c r="R775" i="35"/>
  <c r="N775" i="35"/>
  <c r="S774" i="35"/>
  <c r="R774" i="35"/>
  <c r="N774" i="35"/>
  <c r="S773" i="35"/>
  <c r="R773" i="35"/>
  <c r="N773" i="35"/>
  <c r="S772" i="35"/>
  <c r="R772" i="35"/>
  <c r="N772" i="35"/>
  <c r="S771" i="35"/>
  <c r="R771" i="35"/>
  <c r="N771" i="35"/>
  <c r="S770" i="35"/>
  <c r="R770" i="35"/>
  <c r="N770" i="35"/>
  <c r="S769" i="35"/>
  <c r="R769" i="35"/>
  <c r="N769" i="35"/>
  <c r="S768" i="35"/>
  <c r="R768" i="35"/>
  <c r="N768" i="35"/>
  <c r="S767" i="35"/>
  <c r="R767" i="35"/>
  <c r="N767" i="35"/>
  <c r="S766" i="35"/>
  <c r="R766" i="35"/>
  <c r="N766" i="35"/>
  <c r="S765" i="35"/>
  <c r="R765" i="35"/>
  <c r="N765" i="35"/>
  <c r="S764" i="35"/>
  <c r="R764" i="35"/>
  <c r="N764" i="35"/>
  <c r="S763" i="35"/>
  <c r="R763" i="35"/>
  <c r="N763" i="35"/>
  <c r="S762" i="35"/>
  <c r="R762" i="35"/>
  <c r="N762" i="35"/>
  <c r="S761" i="35"/>
  <c r="R761" i="35"/>
  <c r="N761" i="35"/>
  <c r="S760" i="35"/>
  <c r="R760" i="35"/>
  <c r="N760" i="35"/>
  <c r="S759" i="35"/>
  <c r="R759" i="35"/>
  <c r="N759" i="35"/>
  <c r="S758" i="35"/>
  <c r="R758" i="35"/>
  <c r="N758" i="35"/>
  <c r="S757" i="35"/>
  <c r="R757" i="35"/>
  <c r="N757" i="35"/>
  <c r="S756" i="35"/>
  <c r="R756" i="35"/>
  <c r="N756" i="35"/>
  <c r="S755" i="35"/>
  <c r="R755" i="35"/>
  <c r="N755" i="35"/>
  <c r="S754" i="35"/>
  <c r="R754" i="35"/>
  <c r="N754" i="35"/>
  <c r="S753" i="35"/>
  <c r="R753" i="35"/>
  <c r="N753" i="35"/>
  <c r="S752" i="35"/>
  <c r="R752" i="35"/>
  <c r="N752" i="35"/>
  <c r="S751" i="35"/>
  <c r="R751" i="35"/>
  <c r="N751" i="35"/>
  <c r="S750" i="35"/>
  <c r="R750" i="35"/>
  <c r="N750" i="35"/>
  <c r="S749" i="35"/>
  <c r="R749" i="35"/>
  <c r="N749" i="35"/>
  <c r="S748" i="35"/>
  <c r="R748" i="35"/>
  <c r="N748" i="35"/>
  <c r="S747" i="35"/>
  <c r="R747" i="35"/>
  <c r="N747" i="35"/>
  <c r="S746" i="35"/>
  <c r="R746" i="35"/>
  <c r="N746" i="35"/>
  <c r="S745" i="35"/>
  <c r="R745" i="35"/>
  <c r="N745" i="35"/>
  <c r="S744" i="35"/>
  <c r="R744" i="35"/>
  <c r="N744" i="35"/>
  <c r="S743" i="35"/>
  <c r="R743" i="35"/>
  <c r="N743" i="35"/>
  <c r="S742" i="35"/>
  <c r="R742" i="35"/>
  <c r="N742" i="35"/>
  <c r="S741" i="35"/>
  <c r="R741" i="35"/>
  <c r="N741" i="35"/>
  <c r="S740" i="35"/>
  <c r="R740" i="35"/>
  <c r="N740" i="35"/>
  <c r="S739" i="35"/>
  <c r="R739" i="35"/>
  <c r="N739" i="35"/>
  <c r="S738" i="35"/>
  <c r="R738" i="35"/>
  <c r="N738" i="35"/>
  <c r="S737" i="35"/>
  <c r="R737" i="35"/>
  <c r="N737" i="35"/>
  <c r="S736" i="35"/>
  <c r="R736" i="35"/>
  <c r="N736" i="35"/>
  <c r="S735" i="35"/>
  <c r="R735" i="35"/>
  <c r="N735" i="35"/>
  <c r="S734" i="35"/>
  <c r="R734" i="35"/>
  <c r="N734" i="35"/>
  <c r="S733" i="35"/>
  <c r="R733" i="35"/>
  <c r="N733" i="35"/>
  <c r="S732" i="35"/>
  <c r="R732" i="35"/>
  <c r="N732" i="35"/>
  <c r="S731" i="35"/>
  <c r="R731" i="35"/>
  <c r="N731" i="35"/>
  <c r="S730" i="35"/>
  <c r="R730" i="35"/>
  <c r="N730" i="35"/>
  <c r="S729" i="35"/>
  <c r="R729" i="35"/>
  <c r="N729" i="35"/>
  <c r="S728" i="35"/>
  <c r="R728" i="35"/>
  <c r="N728" i="35"/>
  <c r="S727" i="35"/>
  <c r="R727" i="35"/>
  <c r="N727" i="35"/>
  <c r="S726" i="35"/>
  <c r="R726" i="35"/>
  <c r="N726" i="35"/>
  <c r="S725" i="35"/>
  <c r="R725" i="35"/>
  <c r="N725" i="35"/>
  <c r="S724" i="35"/>
  <c r="R724" i="35"/>
  <c r="N724" i="35"/>
  <c r="S723" i="35"/>
  <c r="R723" i="35"/>
  <c r="N723" i="35"/>
  <c r="S722" i="35"/>
  <c r="R722" i="35"/>
  <c r="N722" i="35"/>
  <c r="S721" i="35"/>
  <c r="R721" i="35"/>
  <c r="N721" i="35"/>
  <c r="S720" i="35"/>
  <c r="R720" i="35"/>
  <c r="N720" i="35"/>
  <c r="S719" i="35"/>
  <c r="R719" i="35"/>
  <c r="N719" i="35"/>
  <c r="S718" i="35"/>
  <c r="R718" i="35"/>
  <c r="N718" i="35"/>
  <c r="S717" i="35"/>
  <c r="R717" i="35"/>
  <c r="N717" i="35"/>
  <c r="S716" i="35"/>
  <c r="R716" i="35"/>
  <c r="N716" i="35"/>
  <c r="S715" i="35"/>
  <c r="R715" i="35"/>
  <c r="N715" i="35"/>
  <c r="S714" i="35"/>
  <c r="R714" i="35"/>
  <c r="N714" i="35"/>
  <c r="S713" i="35"/>
  <c r="R713" i="35"/>
  <c r="N713" i="35"/>
  <c r="S712" i="35"/>
  <c r="R712" i="35"/>
  <c r="N712" i="35"/>
  <c r="S711" i="35"/>
  <c r="R711" i="35"/>
  <c r="N711" i="35"/>
  <c r="S710" i="35"/>
  <c r="R710" i="35"/>
  <c r="N710" i="35"/>
  <c r="S709" i="35"/>
  <c r="R709" i="35"/>
  <c r="N709" i="35"/>
  <c r="S708" i="35"/>
  <c r="R708" i="35"/>
  <c r="N708" i="35"/>
  <c r="S707" i="35"/>
  <c r="R707" i="35"/>
  <c r="N707" i="35"/>
  <c r="S706" i="35"/>
  <c r="R706" i="35"/>
  <c r="N706" i="35"/>
  <c r="S705" i="35"/>
  <c r="R705" i="35"/>
  <c r="N705" i="35"/>
  <c r="S704" i="35"/>
  <c r="R704" i="35"/>
  <c r="N704" i="35"/>
  <c r="S703" i="35"/>
  <c r="R703" i="35"/>
  <c r="N703" i="35"/>
  <c r="S702" i="35"/>
  <c r="R702" i="35"/>
  <c r="N702" i="35"/>
  <c r="S701" i="35"/>
  <c r="R701" i="35"/>
  <c r="N701" i="35"/>
  <c r="S700" i="35"/>
  <c r="R700" i="35"/>
  <c r="N700" i="35"/>
  <c r="S699" i="35"/>
  <c r="R699" i="35"/>
  <c r="N699" i="35"/>
  <c r="S698" i="35"/>
  <c r="R698" i="35"/>
  <c r="N698" i="35"/>
  <c r="S697" i="35"/>
  <c r="R697" i="35"/>
  <c r="N697" i="35"/>
  <c r="S696" i="35"/>
  <c r="R696" i="35"/>
  <c r="N696" i="35"/>
  <c r="S695" i="35"/>
  <c r="R695" i="35"/>
  <c r="N695" i="35"/>
  <c r="S694" i="35"/>
  <c r="R694" i="35"/>
  <c r="N694" i="35"/>
  <c r="S693" i="35"/>
  <c r="R693" i="35"/>
  <c r="N693" i="35"/>
  <c r="S692" i="35"/>
  <c r="R692" i="35"/>
  <c r="N692" i="35"/>
  <c r="S691" i="35"/>
  <c r="R691" i="35"/>
  <c r="N691" i="35"/>
  <c r="S690" i="35"/>
  <c r="R690" i="35"/>
  <c r="N690" i="35"/>
  <c r="S689" i="35"/>
  <c r="R689" i="35"/>
  <c r="N689" i="35"/>
  <c r="S688" i="35"/>
  <c r="R688" i="35"/>
  <c r="N688" i="35"/>
  <c r="S687" i="35"/>
  <c r="R687" i="35"/>
  <c r="N687" i="35"/>
  <c r="S686" i="35"/>
  <c r="R686" i="35"/>
  <c r="N686" i="35"/>
  <c r="S685" i="35"/>
  <c r="R685" i="35"/>
  <c r="N685" i="35"/>
  <c r="S684" i="35"/>
  <c r="R684" i="35"/>
  <c r="N684" i="35"/>
  <c r="S683" i="35"/>
  <c r="R683" i="35"/>
  <c r="N683" i="35"/>
  <c r="S682" i="35"/>
  <c r="R682" i="35"/>
  <c r="N682" i="35"/>
  <c r="S681" i="35"/>
  <c r="R681" i="35"/>
  <c r="N681" i="35"/>
  <c r="S680" i="35"/>
  <c r="R680" i="35"/>
  <c r="N680" i="35"/>
  <c r="S679" i="35"/>
  <c r="R679" i="35"/>
  <c r="N679" i="35"/>
  <c r="S678" i="35"/>
  <c r="R678" i="35"/>
  <c r="N678" i="35"/>
  <c r="S677" i="35"/>
  <c r="R677" i="35"/>
  <c r="N677" i="35"/>
  <c r="S676" i="35"/>
  <c r="R676" i="35"/>
  <c r="N676" i="35"/>
  <c r="S675" i="35"/>
  <c r="R675" i="35"/>
  <c r="N675" i="35"/>
  <c r="S674" i="35"/>
  <c r="R674" i="35"/>
  <c r="N674" i="35"/>
  <c r="S673" i="35"/>
  <c r="R673" i="35"/>
  <c r="N673" i="35"/>
  <c r="S672" i="35"/>
  <c r="R672" i="35"/>
  <c r="N672" i="35"/>
  <c r="S671" i="35"/>
  <c r="R671" i="35"/>
  <c r="N671" i="35"/>
  <c r="S670" i="35"/>
  <c r="R670" i="35"/>
  <c r="N670" i="35"/>
  <c r="S669" i="35"/>
  <c r="R669" i="35"/>
  <c r="N669" i="35"/>
  <c r="S668" i="35"/>
  <c r="R668" i="35"/>
  <c r="N668" i="35"/>
  <c r="S667" i="35"/>
  <c r="R667" i="35"/>
  <c r="N667" i="35"/>
  <c r="S666" i="35"/>
  <c r="R666" i="35"/>
  <c r="N666" i="35"/>
  <c r="S665" i="35"/>
  <c r="R665" i="35"/>
  <c r="N665" i="35"/>
  <c r="S664" i="35"/>
  <c r="R664" i="35"/>
  <c r="N664" i="35"/>
  <c r="S663" i="35"/>
  <c r="R663" i="35"/>
  <c r="N663" i="35"/>
  <c r="S662" i="35"/>
  <c r="R662" i="35"/>
  <c r="N662" i="35"/>
  <c r="S661" i="35"/>
  <c r="R661" i="35"/>
  <c r="N661" i="35"/>
  <c r="S660" i="35"/>
  <c r="R660" i="35"/>
  <c r="N660" i="35"/>
  <c r="S659" i="35"/>
  <c r="R659" i="35"/>
  <c r="N659" i="35"/>
  <c r="S658" i="35"/>
  <c r="R658" i="35"/>
  <c r="N658" i="35"/>
  <c r="S657" i="35"/>
  <c r="R657" i="35"/>
  <c r="N657" i="35"/>
  <c r="S656" i="35"/>
  <c r="R656" i="35"/>
  <c r="N656" i="35"/>
  <c r="S655" i="35"/>
  <c r="R655" i="35"/>
  <c r="N655" i="35"/>
  <c r="S654" i="35"/>
  <c r="R654" i="35"/>
  <c r="N654" i="35"/>
  <c r="S653" i="35"/>
  <c r="R653" i="35"/>
  <c r="N653" i="35"/>
  <c r="S652" i="35"/>
  <c r="R652" i="35"/>
  <c r="N652" i="35"/>
  <c r="S651" i="35"/>
  <c r="R651" i="35"/>
  <c r="N651" i="35"/>
  <c r="S650" i="35"/>
  <c r="R650" i="35"/>
  <c r="N650" i="35"/>
  <c r="S649" i="35"/>
  <c r="R649" i="35"/>
  <c r="N649" i="35"/>
  <c r="S648" i="35"/>
  <c r="R648" i="35"/>
  <c r="N648" i="35"/>
  <c r="S647" i="35"/>
  <c r="R647" i="35"/>
  <c r="N647" i="35"/>
  <c r="S646" i="35"/>
  <c r="R646" i="35"/>
  <c r="N646" i="35"/>
  <c r="S645" i="35"/>
  <c r="R645" i="35"/>
  <c r="N645" i="35"/>
  <c r="S644" i="35"/>
  <c r="R644" i="35"/>
  <c r="N644" i="35"/>
  <c r="S643" i="35"/>
  <c r="R643" i="35"/>
  <c r="N643" i="35"/>
  <c r="S642" i="35"/>
  <c r="R642" i="35"/>
  <c r="N642" i="35"/>
  <c r="S641" i="35"/>
  <c r="R641" i="35"/>
  <c r="N641" i="35"/>
  <c r="S640" i="35"/>
  <c r="R640" i="35"/>
  <c r="N640" i="35"/>
  <c r="S639" i="35"/>
  <c r="R639" i="35"/>
  <c r="N639" i="35"/>
  <c r="S638" i="35"/>
  <c r="R638" i="35"/>
  <c r="N638" i="35"/>
  <c r="S637" i="35"/>
  <c r="R637" i="35"/>
  <c r="N637" i="35"/>
  <c r="S636" i="35"/>
  <c r="R636" i="35"/>
  <c r="N636" i="35"/>
  <c r="S635" i="35"/>
  <c r="R635" i="35"/>
  <c r="N635" i="35"/>
  <c r="S634" i="35"/>
  <c r="R634" i="35"/>
  <c r="N634" i="35"/>
  <c r="S633" i="35"/>
  <c r="R633" i="35"/>
  <c r="N633" i="35"/>
  <c r="S632" i="35"/>
  <c r="R632" i="35"/>
  <c r="N632" i="35"/>
  <c r="S631" i="35"/>
  <c r="R631" i="35"/>
  <c r="N631" i="35"/>
  <c r="S630" i="35"/>
  <c r="R630" i="35"/>
  <c r="N630" i="35"/>
  <c r="S629" i="35"/>
  <c r="R629" i="35"/>
  <c r="N629" i="35"/>
  <c r="S628" i="35"/>
  <c r="R628" i="35"/>
  <c r="N628" i="35"/>
  <c r="S627" i="35"/>
  <c r="R627" i="35"/>
  <c r="N627" i="35"/>
  <c r="S626" i="35"/>
  <c r="R626" i="35"/>
  <c r="N626" i="35"/>
  <c r="S625" i="35"/>
  <c r="R625" i="35"/>
  <c r="N625" i="35"/>
  <c r="S624" i="35"/>
  <c r="R624" i="35"/>
  <c r="N624" i="35"/>
  <c r="S623" i="35"/>
  <c r="R623" i="35"/>
  <c r="N623" i="35"/>
  <c r="S622" i="35"/>
  <c r="R622" i="35"/>
  <c r="N622" i="35"/>
  <c r="S621" i="35"/>
  <c r="R621" i="35"/>
  <c r="N621" i="35"/>
  <c r="S620" i="35"/>
  <c r="R620" i="35"/>
  <c r="N620" i="35"/>
  <c r="S619" i="35"/>
  <c r="R619" i="35"/>
  <c r="N619" i="35"/>
  <c r="S618" i="35"/>
  <c r="R618" i="35"/>
  <c r="N618" i="35"/>
  <c r="S617" i="35"/>
  <c r="R617" i="35"/>
  <c r="N617" i="35"/>
  <c r="S616" i="35"/>
  <c r="R616" i="35"/>
  <c r="N616" i="35"/>
  <c r="S615" i="35"/>
  <c r="R615" i="35"/>
  <c r="N615" i="35"/>
  <c r="S614" i="35"/>
  <c r="R614" i="35"/>
  <c r="N614" i="35"/>
  <c r="S613" i="35"/>
  <c r="R613" i="35"/>
  <c r="N613" i="35"/>
  <c r="S612" i="35"/>
  <c r="R612" i="35"/>
  <c r="N612" i="35"/>
  <c r="S611" i="35"/>
  <c r="R611" i="35"/>
  <c r="N611" i="35"/>
  <c r="S610" i="35"/>
  <c r="R610" i="35"/>
  <c r="N610" i="35"/>
  <c r="S609" i="35"/>
  <c r="R609" i="35"/>
  <c r="N609" i="35"/>
  <c r="S608" i="35"/>
  <c r="R608" i="35"/>
  <c r="N608" i="35"/>
  <c r="S607" i="35"/>
  <c r="R607" i="35"/>
  <c r="N607" i="35"/>
  <c r="S606" i="35"/>
  <c r="R606" i="35"/>
  <c r="N606" i="35"/>
  <c r="S605" i="35"/>
  <c r="R605" i="35"/>
  <c r="N605" i="35"/>
  <c r="S604" i="35"/>
  <c r="R604" i="35"/>
  <c r="N604" i="35"/>
  <c r="S603" i="35"/>
  <c r="R603" i="35"/>
  <c r="N603" i="35"/>
  <c r="S602" i="35"/>
  <c r="R602" i="35"/>
  <c r="N602" i="35"/>
  <c r="S601" i="35"/>
  <c r="R601" i="35"/>
  <c r="N601" i="35"/>
  <c r="S600" i="35"/>
  <c r="R600" i="35"/>
  <c r="N600" i="35"/>
  <c r="S599" i="35"/>
  <c r="R599" i="35"/>
  <c r="N599" i="35"/>
  <c r="S598" i="35"/>
  <c r="R598" i="35"/>
  <c r="N598" i="35"/>
  <c r="S597" i="35"/>
  <c r="R597" i="35"/>
  <c r="N597" i="35"/>
  <c r="S596" i="35"/>
  <c r="R596" i="35"/>
  <c r="N596" i="35"/>
  <c r="S595" i="35"/>
  <c r="R595" i="35"/>
  <c r="N595" i="35"/>
  <c r="S594" i="35"/>
  <c r="R594" i="35"/>
  <c r="N594" i="35"/>
  <c r="S593" i="35"/>
  <c r="R593" i="35"/>
  <c r="N593" i="35"/>
  <c r="S592" i="35"/>
  <c r="R592" i="35"/>
  <c r="N592" i="35"/>
  <c r="S591" i="35"/>
  <c r="R591" i="35"/>
  <c r="N591" i="35"/>
  <c r="S590" i="35"/>
  <c r="R590" i="35"/>
  <c r="N590" i="35"/>
  <c r="S589" i="35"/>
  <c r="R589" i="35"/>
  <c r="N589" i="35"/>
  <c r="S588" i="35"/>
  <c r="R588" i="35"/>
  <c r="N588" i="35"/>
  <c r="S587" i="35"/>
  <c r="R587" i="35"/>
  <c r="N587" i="35"/>
  <c r="S586" i="35"/>
  <c r="R586" i="35"/>
  <c r="N586" i="35"/>
  <c r="S585" i="35"/>
  <c r="R585" i="35"/>
  <c r="N585" i="35"/>
  <c r="S584" i="35"/>
  <c r="R584" i="35"/>
  <c r="N584" i="35"/>
  <c r="S583" i="35"/>
  <c r="R583" i="35"/>
  <c r="N583" i="35"/>
  <c r="S582" i="35"/>
  <c r="R582" i="35"/>
  <c r="N582" i="35"/>
  <c r="S581" i="35"/>
  <c r="R581" i="35"/>
  <c r="N581" i="35"/>
  <c r="S580" i="35"/>
  <c r="R580" i="35"/>
  <c r="N580" i="35"/>
  <c r="S579" i="35"/>
  <c r="R579" i="35"/>
  <c r="N579" i="35"/>
  <c r="S578" i="35"/>
  <c r="R578" i="35"/>
  <c r="N578" i="35"/>
  <c r="S577" i="35"/>
  <c r="R577" i="35"/>
  <c r="N577" i="35"/>
  <c r="S576" i="35"/>
  <c r="R576" i="35"/>
  <c r="N576" i="35"/>
  <c r="S575" i="35"/>
  <c r="R575" i="35"/>
  <c r="N575" i="35"/>
  <c r="S574" i="35"/>
  <c r="R574" i="35"/>
  <c r="N574" i="35"/>
  <c r="S573" i="35"/>
  <c r="R573" i="35"/>
  <c r="N573" i="35"/>
  <c r="S572" i="35"/>
  <c r="R572" i="35"/>
  <c r="N572" i="35"/>
  <c r="S571" i="35"/>
  <c r="R571" i="35"/>
  <c r="N571" i="35"/>
  <c r="S570" i="35"/>
  <c r="R570" i="35"/>
  <c r="N570" i="35"/>
  <c r="S569" i="35"/>
  <c r="R569" i="35"/>
  <c r="N569" i="35"/>
  <c r="S568" i="35"/>
  <c r="R568" i="35"/>
  <c r="N568" i="35"/>
  <c r="S567" i="35"/>
  <c r="R567" i="35"/>
  <c r="N567" i="35"/>
  <c r="S566" i="35"/>
  <c r="R566" i="35"/>
  <c r="N566" i="35"/>
  <c r="S565" i="35"/>
  <c r="R565" i="35"/>
  <c r="N565" i="35"/>
  <c r="S564" i="35"/>
  <c r="R564" i="35"/>
  <c r="N564" i="35"/>
  <c r="S563" i="35"/>
  <c r="R563" i="35"/>
  <c r="N563" i="35"/>
  <c r="S562" i="35"/>
  <c r="R562" i="35"/>
  <c r="N562" i="35"/>
  <c r="S561" i="35"/>
  <c r="R561" i="35"/>
  <c r="N561" i="35"/>
  <c r="S560" i="35"/>
  <c r="R560" i="35"/>
  <c r="N560" i="35"/>
  <c r="S559" i="35"/>
  <c r="R559" i="35"/>
  <c r="N559" i="35"/>
  <c r="S558" i="35"/>
  <c r="R558" i="35"/>
  <c r="N558" i="35"/>
  <c r="S557" i="35"/>
  <c r="R557" i="35"/>
  <c r="N557" i="35"/>
  <c r="S556" i="35"/>
  <c r="R556" i="35"/>
  <c r="N556" i="35"/>
  <c r="S555" i="35"/>
  <c r="R555" i="35"/>
  <c r="N555" i="35"/>
  <c r="S554" i="35"/>
  <c r="R554" i="35"/>
  <c r="N554" i="35"/>
  <c r="S553" i="35"/>
  <c r="R553" i="35"/>
  <c r="N553" i="35"/>
  <c r="S552" i="35"/>
  <c r="R552" i="35"/>
  <c r="N552" i="35"/>
  <c r="S551" i="35"/>
  <c r="R551" i="35"/>
  <c r="N551" i="35"/>
  <c r="S550" i="35"/>
  <c r="R550" i="35"/>
  <c r="N550" i="35"/>
  <c r="S549" i="35"/>
  <c r="R549" i="35"/>
  <c r="N549" i="35"/>
  <c r="S548" i="35"/>
  <c r="R548" i="35"/>
  <c r="N548" i="35"/>
  <c r="S547" i="35"/>
  <c r="R547" i="35"/>
  <c r="N547" i="35"/>
  <c r="S546" i="35"/>
  <c r="R546" i="35"/>
  <c r="N546" i="35"/>
  <c r="S545" i="35"/>
  <c r="R545" i="35"/>
  <c r="N545" i="35"/>
  <c r="S544" i="35"/>
  <c r="R544" i="35"/>
  <c r="N544" i="35"/>
  <c r="S543" i="35"/>
  <c r="R543" i="35"/>
  <c r="N543" i="35"/>
  <c r="S542" i="35"/>
  <c r="R542" i="35"/>
  <c r="N542" i="35"/>
  <c r="S541" i="35"/>
  <c r="R541" i="35"/>
  <c r="N541" i="35"/>
  <c r="S540" i="35"/>
  <c r="R540" i="35"/>
  <c r="N540" i="35"/>
  <c r="S539" i="35"/>
  <c r="R539" i="35"/>
  <c r="N539" i="35"/>
  <c r="S538" i="35"/>
  <c r="R538" i="35"/>
  <c r="N538" i="35"/>
  <c r="S537" i="35"/>
  <c r="R537" i="35"/>
  <c r="N537" i="35"/>
  <c r="S536" i="35"/>
  <c r="R536" i="35"/>
  <c r="N536" i="35"/>
  <c r="S535" i="35"/>
  <c r="R535" i="35"/>
  <c r="N535" i="35"/>
  <c r="S534" i="35"/>
  <c r="R534" i="35"/>
  <c r="N534" i="35"/>
  <c r="S533" i="35"/>
  <c r="R533" i="35"/>
  <c r="N533" i="35"/>
  <c r="S532" i="35"/>
  <c r="R532" i="35"/>
  <c r="N532" i="35"/>
  <c r="S531" i="35"/>
  <c r="R531" i="35"/>
  <c r="N531" i="35"/>
  <c r="S530" i="35"/>
  <c r="R530" i="35"/>
  <c r="N530" i="35"/>
  <c r="S529" i="35"/>
  <c r="R529" i="35"/>
  <c r="N529" i="35"/>
  <c r="S528" i="35"/>
  <c r="R528" i="35"/>
  <c r="N528" i="35"/>
  <c r="S527" i="35"/>
  <c r="R527" i="35"/>
  <c r="N527" i="35"/>
  <c r="S526" i="35"/>
  <c r="R526" i="35"/>
  <c r="N526" i="35"/>
  <c r="S525" i="35"/>
  <c r="R525" i="35"/>
  <c r="N525" i="35"/>
  <c r="S524" i="35"/>
  <c r="R524" i="35"/>
  <c r="N524" i="35"/>
  <c r="S523" i="35"/>
  <c r="R523" i="35"/>
  <c r="N523" i="35"/>
  <c r="S522" i="35"/>
  <c r="R522" i="35"/>
  <c r="N522" i="35"/>
  <c r="S521" i="35"/>
  <c r="R521" i="35"/>
  <c r="N521" i="35"/>
  <c r="S520" i="35"/>
  <c r="R520" i="35"/>
  <c r="N520" i="35"/>
  <c r="S519" i="35"/>
  <c r="R519" i="35"/>
  <c r="N519" i="35"/>
  <c r="S518" i="35"/>
  <c r="R518" i="35"/>
  <c r="N518" i="35"/>
  <c r="S517" i="35"/>
  <c r="R517" i="35"/>
  <c r="N517" i="35"/>
  <c r="S516" i="35"/>
  <c r="R516" i="35"/>
  <c r="N516" i="35"/>
  <c r="S515" i="35"/>
  <c r="R515" i="35"/>
  <c r="N515" i="35"/>
  <c r="S514" i="35"/>
  <c r="R514" i="35"/>
  <c r="N514" i="35"/>
  <c r="S513" i="35"/>
  <c r="R513" i="35"/>
  <c r="N513" i="35"/>
  <c r="S512" i="35"/>
  <c r="R512" i="35"/>
  <c r="N512" i="35"/>
  <c r="S511" i="35"/>
  <c r="R511" i="35"/>
  <c r="N511" i="35"/>
  <c r="S510" i="35"/>
  <c r="R510" i="35"/>
  <c r="N510" i="35"/>
  <c r="S509" i="35"/>
  <c r="R509" i="35"/>
  <c r="N509" i="35"/>
  <c r="S508" i="35"/>
  <c r="R508" i="35"/>
  <c r="N508" i="35"/>
  <c r="S507" i="35"/>
  <c r="R507" i="35"/>
  <c r="N507" i="35"/>
  <c r="S506" i="35"/>
  <c r="R506" i="35"/>
  <c r="N506" i="35"/>
  <c r="S505" i="35"/>
  <c r="R505" i="35"/>
  <c r="N505" i="35"/>
  <c r="S504" i="35"/>
  <c r="R504" i="35"/>
  <c r="N504" i="35"/>
  <c r="S503" i="35"/>
  <c r="R503" i="35"/>
  <c r="N503" i="35"/>
  <c r="S502" i="35"/>
  <c r="R502" i="35"/>
  <c r="N502" i="35"/>
  <c r="S501" i="35"/>
  <c r="R501" i="35"/>
  <c r="N501" i="35"/>
  <c r="S500" i="35"/>
  <c r="R500" i="35"/>
  <c r="N500" i="35"/>
  <c r="S499" i="35"/>
  <c r="R499" i="35"/>
  <c r="N499" i="35"/>
  <c r="S498" i="35"/>
  <c r="R498" i="35"/>
  <c r="N498" i="35"/>
  <c r="S497" i="35"/>
  <c r="R497" i="35"/>
  <c r="N497" i="35"/>
  <c r="S496" i="35"/>
  <c r="R496" i="35"/>
  <c r="N496" i="35"/>
  <c r="S495" i="35"/>
  <c r="R495" i="35"/>
  <c r="N495" i="35"/>
  <c r="S494" i="35"/>
  <c r="R494" i="35"/>
  <c r="N494" i="35"/>
  <c r="S493" i="35"/>
  <c r="R493" i="35"/>
  <c r="N493" i="35"/>
  <c r="S492" i="35"/>
  <c r="R492" i="35"/>
  <c r="N492" i="35"/>
  <c r="S491" i="35"/>
  <c r="R491" i="35"/>
  <c r="N491" i="35"/>
  <c r="S490" i="35"/>
  <c r="R490" i="35"/>
  <c r="N490" i="35"/>
  <c r="S489" i="35"/>
  <c r="R489" i="35"/>
  <c r="N489" i="35"/>
  <c r="S488" i="35"/>
  <c r="R488" i="35"/>
  <c r="N488" i="35"/>
  <c r="S487" i="35"/>
  <c r="R487" i="35"/>
  <c r="N487" i="35"/>
  <c r="S486" i="35"/>
  <c r="R486" i="35"/>
  <c r="N486" i="35"/>
  <c r="S485" i="35"/>
  <c r="R485" i="35"/>
  <c r="N485" i="35"/>
  <c r="S484" i="35"/>
  <c r="R484" i="35"/>
  <c r="N484" i="35"/>
  <c r="S483" i="35"/>
  <c r="R483" i="35"/>
  <c r="N483" i="35"/>
  <c r="S482" i="35"/>
  <c r="R482" i="35"/>
  <c r="N482" i="35"/>
  <c r="S481" i="35"/>
  <c r="R481" i="35"/>
  <c r="N481" i="35"/>
  <c r="S480" i="35"/>
  <c r="R480" i="35"/>
  <c r="N480" i="35"/>
  <c r="S479" i="35"/>
  <c r="R479" i="35"/>
  <c r="N479" i="35"/>
  <c r="S478" i="35"/>
  <c r="R478" i="35"/>
  <c r="N478" i="35"/>
  <c r="S477" i="35"/>
  <c r="R477" i="35"/>
  <c r="N477" i="35"/>
  <c r="S476" i="35"/>
  <c r="R476" i="35"/>
  <c r="N476" i="35"/>
  <c r="S475" i="35"/>
  <c r="R475" i="35"/>
  <c r="N475" i="35"/>
  <c r="S474" i="35"/>
  <c r="R474" i="35"/>
  <c r="N474" i="35"/>
  <c r="S473" i="35"/>
  <c r="R473" i="35"/>
  <c r="N473" i="35"/>
  <c r="S472" i="35"/>
  <c r="R472" i="35"/>
  <c r="N472" i="35"/>
  <c r="S471" i="35"/>
  <c r="R471" i="35"/>
  <c r="N471" i="35"/>
  <c r="S470" i="35"/>
  <c r="R470" i="35"/>
  <c r="N470" i="35"/>
  <c r="S469" i="35"/>
  <c r="R469" i="35"/>
  <c r="N469" i="35"/>
  <c r="S468" i="35"/>
  <c r="R468" i="35"/>
  <c r="N468" i="35"/>
  <c r="S467" i="35"/>
  <c r="R467" i="35"/>
  <c r="N467" i="35"/>
  <c r="S466" i="35"/>
  <c r="R466" i="35"/>
  <c r="N466" i="35"/>
  <c r="S465" i="35"/>
  <c r="R465" i="35"/>
  <c r="N465" i="35"/>
  <c r="S464" i="35"/>
  <c r="R464" i="35"/>
  <c r="N464" i="35"/>
  <c r="S463" i="35"/>
  <c r="R463" i="35"/>
  <c r="N463" i="35"/>
  <c r="S462" i="35"/>
  <c r="R462" i="35"/>
  <c r="N462" i="35"/>
  <c r="S461" i="35"/>
  <c r="R461" i="35"/>
  <c r="N461" i="35"/>
  <c r="S460" i="35"/>
  <c r="R460" i="35"/>
  <c r="N460" i="35"/>
  <c r="S459" i="35"/>
  <c r="R459" i="35"/>
  <c r="N459" i="35"/>
  <c r="S458" i="35"/>
  <c r="R458" i="35"/>
  <c r="N458" i="35"/>
  <c r="S457" i="35"/>
  <c r="R457" i="35"/>
  <c r="N457" i="35"/>
  <c r="S456" i="35"/>
  <c r="R456" i="35"/>
  <c r="N456" i="35"/>
  <c r="S455" i="35"/>
  <c r="R455" i="35"/>
  <c r="N455" i="35"/>
  <c r="S454" i="35"/>
  <c r="R454" i="35"/>
  <c r="N454" i="35"/>
  <c r="S453" i="35"/>
  <c r="R453" i="35"/>
  <c r="N453" i="35"/>
  <c r="S452" i="35"/>
  <c r="R452" i="35"/>
  <c r="N452" i="35"/>
  <c r="S451" i="35"/>
  <c r="R451" i="35"/>
  <c r="N451" i="35"/>
  <c r="S450" i="35"/>
  <c r="R450" i="35"/>
  <c r="N450" i="35"/>
  <c r="S449" i="35"/>
  <c r="R449" i="35"/>
  <c r="N449" i="35"/>
  <c r="S448" i="35"/>
  <c r="R448" i="35"/>
  <c r="N448" i="35"/>
  <c r="S447" i="35"/>
  <c r="R447" i="35"/>
  <c r="N447" i="35"/>
  <c r="S446" i="35"/>
  <c r="R446" i="35"/>
  <c r="N446" i="35"/>
  <c r="S445" i="35"/>
  <c r="R445" i="35"/>
  <c r="N445" i="35"/>
  <c r="S444" i="35"/>
  <c r="R444" i="35"/>
  <c r="N444" i="35"/>
  <c r="S443" i="35"/>
  <c r="R443" i="35"/>
  <c r="N443" i="35"/>
  <c r="S442" i="35"/>
  <c r="R442" i="35"/>
  <c r="N442" i="35"/>
  <c r="S441" i="35"/>
  <c r="R441" i="35"/>
  <c r="N441" i="35"/>
  <c r="S440" i="35"/>
  <c r="R440" i="35"/>
  <c r="N440" i="35"/>
  <c r="S439" i="35"/>
  <c r="R439" i="35"/>
  <c r="N439" i="35"/>
  <c r="S438" i="35"/>
  <c r="R438" i="35"/>
  <c r="N438" i="35"/>
  <c r="S437" i="35"/>
  <c r="R437" i="35"/>
  <c r="N437" i="35"/>
  <c r="S436" i="35"/>
  <c r="R436" i="35"/>
  <c r="N436" i="35"/>
  <c r="S435" i="35"/>
  <c r="R435" i="35"/>
  <c r="N435" i="35"/>
  <c r="S434" i="35"/>
  <c r="R434" i="35"/>
  <c r="N434" i="35"/>
  <c r="S433" i="35"/>
  <c r="R433" i="35"/>
  <c r="N433" i="35"/>
  <c r="S432" i="35"/>
  <c r="R432" i="35"/>
  <c r="N432" i="35"/>
  <c r="S431" i="35"/>
  <c r="R431" i="35"/>
  <c r="N431" i="35"/>
  <c r="S430" i="35"/>
  <c r="R430" i="35"/>
  <c r="N430" i="35"/>
  <c r="S429" i="35"/>
  <c r="R429" i="35"/>
  <c r="N429" i="35"/>
  <c r="S428" i="35"/>
  <c r="R428" i="35"/>
  <c r="N428" i="35"/>
  <c r="S427" i="35"/>
  <c r="R427" i="35"/>
  <c r="N427" i="35"/>
  <c r="S426" i="35"/>
  <c r="R426" i="35"/>
  <c r="N426" i="35"/>
  <c r="S425" i="35"/>
  <c r="R425" i="35"/>
  <c r="N425" i="35"/>
  <c r="S424" i="35"/>
  <c r="R424" i="35"/>
  <c r="N424" i="35"/>
  <c r="S423" i="35"/>
  <c r="R423" i="35"/>
  <c r="N423" i="35"/>
  <c r="S422" i="35"/>
  <c r="R422" i="35"/>
  <c r="N422" i="35"/>
  <c r="S421" i="35"/>
  <c r="R421" i="35"/>
  <c r="N421" i="35"/>
  <c r="S420" i="35"/>
  <c r="R420" i="35"/>
  <c r="N420" i="35"/>
  <c r="S419" i="35"/>
  <c r="R419" i="35"/>
  <c r="N419" i="35"/>
  <c r="S418" i="35"/>
  <c r="R418" i="35"/>
  <c r="N418" i="35"/>
  <c r="S417" i="35"/>
  <c r="R417" i="35"/>
  <c r="N417" i="35"/>
  <c r="S416" i="35"/>
  <c r="R416" i="35"/>
  <c r="N416" i="35"/>
  <c r="S415" i="35"/>
  <c r="R415" i="35"/>
  <c r="N415" i="35"/>
  <c r="S414" i="35"/>
  <c r="R414" i="35"/>
  <c r="N414" i="35"/>
  <c r="S413" i="35"/>
  <c r="R413" i="35"/>
  <c r="N413" i="35"/>
  <c r="S412" i="35"/>
  <c r="R412" i="35"/>
  <c r="N412" i="35"/>
  <c r="S411" i="35"/>
  <c r="R411" i="35"/>
  <c r="N411" i="35"/>
  <c r="S410" i="35"/>
  <c r="R410" i="35"/>
  <c r="N410" i="35"/>
  <c r="S409" i="35"/>
  <c r="R409" i="35"/>
  <c r="N409" i="35"/>
  <c r="S408" i="35"/>
  <c r="R408" i="35"/>
  <c r="N408" i="35"/>
  <c r="S407" i="35"/>
  <c r="R407" i="35"/>
  <c r="N407" i="35"/>
  <c r="S406" i="35"/>
  <c r="R406" i="35"/>
  <c r="N406" i="35"/>
  <c r="S405" i="35"/>
  <c r="R405" i="35"/>
  <c r="N405" i="35"/>
  <c r="S404" i="35"/>
  <c r="R404" i="35"/>
  <c r="N404" i="35"/>
  <c r="S403" i="35"/>
  <c r="R403" i="35"/>
  <c r="N403" i="35"/>
  <c r="S402" i="35"/>
  <c r="R402" i="35"/>
  <c r="N402" i="35"/>
  <c r="S401" i="35"/>
  <c r="R401" i="35"/>
  <c r="N401" i="35"/>
  <c r="S400" i="35"/>
  <c r="R400" i="35"/>
  <c r="N400" i="35"/>
  <c r="S399" i="35"/>
  <c r="R399" i="35"/>
  <c r="N399" i="35"/>
  <c r="S398" i="35"/>
  <c r="R398" i="35"/>
  <c r="N398" i="35"/>
  <c r="S397" i="35"/>
  <c r="R397" i="35"/>
  <c r="N397" i="35"/>
  <c r="S396" i="35"/>
  <c r="R396" i="35"/>
  <c r="N396" i="35"/>
  <c r="S395" i="35"/>
  <c r="R395" i="35"/>
  <c r="N395" i="35"/>
  <c r="S394" i="35"/>
  <c r="R394" i="35"/>
  <c r="N394" i="35"/>
  <c r="S393" i="35"/>
  <c r="R393" i="35"/>
  <c r="N393" i="35"/>
  <c r="S392" i="35"/>
  <c r="R392" i="35"/>
  <c r="N392" i="35"/>
  <c r="S391" i="35"/>
  <c r="R391" i="35"/>
  <c r="N391" i="35"/>
  <c r="S390" i="35"/>
  <c r="R390" i="35"/>
  <c r="N390" i="35"/>
  <c r="S389" i="35"/>
  <c r="R389" i="35"/>
  <c r="N389" i="35"/>
  <c r="S388" i="35"/>
  <c r="R388" i="35"/>
  <c r="N388" i="35"/>
  <c r="S387" i="35"/>
  <c r="R387" i="35"/>
  <c r="N387" i="35"/>
  <c r="S386" i="35"/>
  <c r="R386" i="35"/>
  <c r="N386" i="35"/>
  <c r="S385" i="35"/>
  <c r="R385" i="35"/>
  <c r="N385" i="35"/>
  <c r="S384" i="35"/>
  <c r="R384" i="35"/>
  <c r="N384" i="35"/>
  <c r="S383" i="35"/>
  <c r="R383" i="35"/>
  <c r="N383" i="35"/>
  <c r="S382" i="35"/>
  <c r="R382" i="35"/>
  <c r="N382" i="35"/>
  <c r="S381" i="35"/>
  <c r="R381" i="35"/>
  <c r="N381" i="35"/>
  <c r="S380" i="35"/>
  <c r="R380" i="35"/>
  <c r="N380" i="35"/>
  <c r="S379" i="35"/>
  <c r="R379" i="35"/>
  <c r="N379" i="35"/>
  <c r="S378" i="35"/>
  <c r="R378" i="35"/>
  <c r="N378" i="35"/>
  <c r="S377" i="35"/>
  <c r="R377" i="35"/>
  <c r="N377" i="35"/>
  <c r="S376" i="35"/>
  <c r="R376" i="35"/>
  <c r="N376" i="35"/>
  <c r="S375" i="35"/>
  <c r="R375" i="35"/>
  <c r="N375" i="35"/>
  <c r="S374" i="35"/>
  <c r="R374" i="35"/>
  <c r="N374" i="35"/>
  <c r="S373" i="35"/>
  <c r="R373" i="35"/>
  <c r="N373" i="35"/>
  <c r="S372" i="35"/>
  <c r="R372" i="35"/>
  <c r="N372" i="35"/>
  <c r="S371" i="35"/>
  <c r="R371" i="35"/>
  <c r="N371" i="35"/>
  <c r="S370" i="35"/>
  <c r="R370" i="35"/>
  <c r="N370" i="35"/>
  <c r="S369" i="35"/>
  <c r="R369" i="35"/>
  <c r="N369" i="35"/>
  <c r="S368" i="35"/>
  <c r="R368" i="35"/>
  <c r="N368" i="35"/>
  <c r="S367" i="35"/>
  <c r="R367" i="35"/>
  <c r="N367" i="35"/>
  <c r="S366" i="35"/>
  <c r="R366" i="35"/>
  <c r="N366" i="35"/>
  <c r="S365" i="35"/>
  <c r="R365" i="35"/>
  <c r="N365" i="35"/>
  <c r="S364" i="35"/>
  <c r="R364" i="35"/>
  <c r="N364" i="35"/>
  <c r="S363" i="35"/>
  <c r="R363" i="35"/>
  <c r="N363" i="35"/>
  <c r="S362" i="35"/>
  <c r="R362" i="35"/>
  <c r="N362" i="35"/>
  <c r="S361" i="35"/>
  <c r="R361" i="35"/>
  <c r="N361" i="35"/>
  <c r="S360" i="35"/>
  <c r="R360" i="35"/>
  <c r="N360" i="35"/>
  <c r="S359" i="35"/>
  <c r="R359" i="35"/>
  <c r="N359" i="35"/>
  <c r="S358" i="35"/>
  <c r="R358" i="35"/>
  <c r="N358" i="35"/>
  <c r="S357" i="35"/>
  <c r="R357" i="35"/>
  <c r="N357" i="35"/>
  <c r="S356" i="35"/>
  <c r="R356" i="35"/>
  <c r="N356" i="35"/>
  <c r="S355" i="35"/>
  <c r="R355" i="35"/>
  <c r="N355" i="35"/>
  <c r="S354" i="35"/>
  <c r="R354" i="35"/>
  <c r="N354" i="35"/>
  <c r="S353" i="35"/>
  <c r="R353" i="35"/>
  <c r="N353" i="35"/>
  <c r="S352" i="35"/>
  <c r="R352" i="35"/>
  <c r="N352" i="35"/>
  <c r="S351" i="35"/>
  <c r="R351" i="35"/>
  <c r="N351" i="35"/>
  <c r="S350" i="35"/>
  <c r="R350" i="35"/>
  <c r="N350" i="35"/>
  <c r="S349" i="35"/>
  <c r="R349" i="35"/>
  <c r="N349" i="35"/>
  <c r="S348" i="35"/>
  <c r="R348" i="35"/>
  <c r="N348" i="35"/>
  <c r="S347" i="35"/>
  <c r="R347" i="35"/>
  <c r="N347" i="35"/>
  <c r="S346" i="35"/>
  <c r="R346" i="35"/>
  <c r="N346" i="35"/>
  <c r="S345" i="35"/>
  <c r="R345" i="35"/>
  <c r="N345" i="35"/>
  <c r="S344" i="35"/>
  <c r="R344" i="35"/>
  <c r="N344" i="35"/>
  <c r="S343" i="35"/>
  <c r="R343" i="35"/>
  <c r="N343" i="35"/>
  <c r="S342" i="35"/>
  <c r="R342" i="35"/>
  <c r="N342" i="35"/>
  <c r="S341" i="35"/>
  <c r="R341" i="35"/>
  <c r="N341" i="35"/>
  <c r="S340" i="35"/>
  <c r="R340" i="35"/>
  <c r="N340" i="35"/>
  <c r="S339" i="35"/>
  <c r="R339" i="35"/>
  <c r="N339" i="35"/>
  <c r="S338" i="35"/>
  <c r="R338" i="35"/>
  <c r="N338" i="35"/>
  <c r="S337" i="35"/>
  <c r="R337" i="35"/>
  <c r="N337" i="35"/>
  <c r="S336" i="35"/>
  <c r="R336" i="35"/>
  <c r="N336" i="35"/>
  <c r="S335" i="35"/>
  <c r="R335" i="35"/>
  <c r="N335" i="35"/>
  <c r="S334" i="35"/>
  <c r="R334" i="35"/>
  <c r="N334" i="35"/>
  <c r="S333" i="35"/>
  <c r="R333" i="35"/>
  <c r="N333" i="35"/>
  <c r="S332" i="35"/>
  <c r="R332" i="35"/>
  <c r="N332" i="35"/>
  <c r="S331" i="35"/>
  <c r="R331" i="35"/>
  <c r="N331" i="35"/>
  <c r="S330" i="35"/>
  <c r="R330" i="35"/>
  <c r="N330" i="35"/>
  <c r="S329" i="35"/>
  <c r="R329" i="35"/>
  <c r="N329" i="35"/>
  <c r="S328" i="35"/>
  <c r="R328" i="35"/>
  <c r="N328" i="35"/>
  <c r="S327" i="35"/>
  <c r="R327" i="35"/>
  <c r="N327" i="35"/>
  <c r="S326" i="35"/>
  <c r="R326" i="35"/>
  <c r="N326" i="35"/>
  <c r="S325" i="35"/>
  <c r="R325" i="35"/>
  <c r="N325" i="35"/>
  <c r="S324" i="35"/>
  <c r="R324" i="35"/>
  <c r="N324" i="35"/>
  <c r="S323" i="35"/>
  <c r="R323" i="35"/>
  <c r="N323" i="35"/>
  <c r="S322" i="35"/>
  <c r="R322" i="35"/>
  <c r="N322" i="35"/>
  <c r="S321" i="35"/>
  <c r="R321" i="35"/>
  <c r="N321" i="35"/>
  <c r="S320" i="35"/>
  <c r="R320" i="35"/>
  <c r="N320" i="35"/>
  <c r="S319" i="35"/>
  <c r="R319" i="35"/>
  <c r="N319" i="35"/>
  <c r="S318" i="35"/>
  <c r="R318" i="35"/>
  <c r="N318" i="35"/>
  <c r="S317" i="35"/>
  <c r="R317" i="35"/>
  <c r="N317" i="35"/>
  <c r="S316" i="35"/>
  <c r="R316" i="35"/>
  <c r="N316" i="35"/>
  <c r="S315" i="35"/>
  <c r="R315" i="35"/>
  <c r="N315" i="35"/>
  <c r="S314" i="35"/>
  <c r="R314" i="35"/>
  <c r="N314" i="35"/>
  <c r="S313" i="35"/>
  <c r="R313" i="35"/>
  <c r="N313" i="35"/>
  <c r="S312" i="35"/>
  <c r="R312" i="35"/>
  <c r="N312" i="35"/>
  <c r="S311" i="35"/>
  <c r="R311" i="35"/>
  <c r="N311" i="35"/>
  <c r="S310" i="35"/>
  <c r="R310" i="35"/>
  <c r="N310" i="35"/>
  <c r="S309" i="35"/>
  <c r="R309" i="35"/>
  <c r="N309" i="35"/>
  <c r="S308" i="35"/>
  <c r="R308" i="35"/>
  <c r="N308" i="35"/>
  <c r="S307" i="35"/>
  <c r="R307" i="35"/>
  <c r="N307" i="35"/>
  <c r="S306" i="35"/>
  <c r="R306" i="35"/>
  <c r="N306" i="35"/>
  <c r="S305" i="35"/>
  <c r="R305" i="35"/>
  <c r="N305" i="35"/>
  <c r="S304" i="35"/>
  <c r="R304" i="35"/>
  <c r="N304" i="35"/>
  <c r="S303" i="35"/>
  <c r="R303" i="35"/>
  <c r="N303" i="35"/>
  <c r="S302" i="35"/>
  <c r="R302" i="35"/>
  <c r="N302" i="35"/>
  <c r="S301" i="35"/>
  <c r="R301" i="35"/>
  <c r="N301" i="35"/>
  <c r="S300" i="35"/>
  <c r="R300" i="35"/>
  <c r="N300" i="35"/>
  <c r="S299" i="35"/>
  <c r="R299" i="35"/>
  <c r="N299" i="35"/>
  <c r="S298" i="35"/>
  <c r="R298" i="35"/>
  <c r="N298" i="35"/>
  <c r="S297" i="35"/>
  <c r="R297" i="35"/>
  <c r="N297" i="35"/>
  <c r="S296" i="35"/>
  <c r="R296" i="35"/>
  <c r="N296" i="35"/>
  <c r="S295" i="35"/>
  <c r="R295" i="35"/>
  <c r="N295" i="35"/>
  <c r="S294" i="35"/>
  <c r="R294" i="35"/>
  <c r="N294" i="35"/>
  <c r="S293" i="35"/>
  <c r="R293" i="35"/>
  <c r="N293" i="35"/>
  <c r="S292" i="35"/>
  <c r="R292" i="35"/>
  <c r="N292" i="35"/>
  <c r="S291" i="35"/>
  <c r="R291" i="35"/>
  <c r="N291" i="35"/>
  <c r="S290" i="35"/>
  <c r="R290" i="35"/>
  <c r="N290" i="35"/>
  <c r="S289" i="35"/>
  <c r="R289" i="35"/>
  <c r="N289" i="35"/>
  <c r="S288" i="35"/>
  <c r="R288" i="35"/>
  <c r="N288" i="35"/>
  <c r="S287" i="35"/>
  <c r="R287" i="35"/>
  <c r="N287" i="35"/>
  <c r="S286" i="35"/>
  <c r="R286" i="35"/>
  <c r="N286" i="35"/>
  <c r="S285" i="35"/>
  <c r="R285" i="35"/>
  <c r="N285" i="35"/>
  <c r="S284" i="35"/>
  <c r="R284" i="35"/>
  <c r="N284" i="35"/>
  <c r="S283" i="35"/>
  <c r="R283" i="35"/>
  <c r="N283" i="35"/>
  <c r="S282" i="35"/>
  <c r="R282" i="35"/>
  <c r="N282" i="35"/>
  <c r="S281" i="35"/>
  <c r="R281" i="35"/>
  <c r="N281" i="35"/>
  <c r="S280" i="35"/>
  <c r="R280" i="35"/>
  <c r="N280" i="35"/>
  <c r="S279" i="35"/>
  <c r="R279" i="35"/>
  <c r="N279" i="35"/>
  <c r="S278" i="35"/>
  <c r="R278" i="35"/>
  <c r="N278" i="35"/>
  <c r="S277" i="35"/>
  <c r="R277" i="35"/>
  <c r="N277" i="35"/>
  <c r="S276" i="35"/>
  <c r="R276" i="35"/>
  <c r="N276" i="35"/>
  <c r="S275" i="35"/>
  <c r="R275" i="35"/>
  <c r="N275" i="35"/>
  <c r="S274" i="35"/>
  <c r="R274" i="35"/>
  <c r="N274" i="35"/>
  <c r="S273" i="35"/>
  <c r="R273" i="35"/>
  <c r="N273" i="35"/>
  <c r="S272" i="35"/>
  <c r="R272" i="35"/>
  <c r="N272" i="35"/>
  <c r="S271" i="35"/>
  <c r="R271" i="35"/>
  <c r="N271" i="35"/>
  <c r="S270" i="35"/>
  <c r="R270" i="35"/>
  <c r="N270" i="35"/>
  <c r="S269" i="35"/>
  <c r="R269" i="35"/>
  <c r="N269" i="35"/>
  <c r="S268" i="35"/>
  <c r="R268" i="35"/>
  <c r="N268" i="35"/>
  <c r="S267" i="35"/>
  <c r="R267" i="35"/>
  <c r="N267" i="35"/>
  <c r="S266" i="35"/>
  <c r="R266" i="35"/>
  <c r="N266" i="35"/>
  <c r="S265" i="35"/>
  <c r="R265" i="35"/>
  <c r="N265" i="35"/>
  <c r="S264" i="35"/>
  <c r="R264" i="35"/>
  <c r="N264" i="35"/>
  <c r="S263" i="35"/>
  <c r="R263" i="35"/>
  <c r="N263" i="35"/>
  <c r="S262" i="35"/>
  <c r="R262" i="35"/>
  <c r="N262" i="35"/>
  <c r="S261" i="35"/>
  <c r="R261" i="35"/>
  <c r="N261" i="35"/>
  <c r="S260" i="35"/>
  <c r="R260" i="35"/>
  <c r="N260" i="35"/>
  <c r="S259" i="35"/>
  <c r="R259" i="35"/>
  <c r="N259" i="35"/>
  <c r="S258" i="35"/>
  <c r="R258" i="35"/>
  <c r="N258" i="35"/>
  <c r="S257" i="35"/>
  <c r="R257" i="35"/>
  <c r="N257" i="35"/>
  <c r="S256" i="35"/>
  <c r="R256" i="35"/>
  <c r="N256" i="35"/>
  <c r="S255" i="35"/>
  <c r="R255" i="35"/>
  <c r="N255" i="35"/>
  <c r="S254" i="35"/>
  <c r="R254" i="35"/>
  <c r="N254" i="35"/>
  <c r="S253" i="35"/>
  <c r="R253" i="35"/>
  <c r="N253" i="35"/>
  <c r="S252" i="35"/>
  <c r="R252" i="35"/>
  <c r="N252" i="35"/>
  <c r="S251" i="35"/>
  <c r="R251" i="35"/>
  <c r="N251" i="35"/>
  <c r="S250" i="35"/>
  <c r="R250" i="35"/>
  <c r="N250" i="35"/>
  <c r="S249" i="35"/>
  <c r="R249" i="35"/>
  <c r="N249" i="35"/>
  <c r="S248" i="35"/>
  <c r="R248" i="35"/>
  <c r="N248" i="35"/>
  <c r="S247" i="35"/>
  <c r="R247" i="35"/>
  <c r="N247" i="35"/>
  <c r="S246" i="35"/>
  <c r="R246" i="35"/>
  <c r="N246" i="35"/>
  <c r="S245" i="35"/>
  <c r="R245" i="35"/>
  <c r="N245" i="35"/>
  <c r="S244" i="35"/>
  <c r="R244" i="35"/>
  <c r="N244" i="35"/>
  <c r="S243" i="35"/>
  <c r="R243" i="35"/>
  <c r="N243" i="35"/>
  <c r="S242" i="35"/>
  <c r="R242" i="35"/>
  <c r="N242" i="35"/>
  <c r="S241" i="35"/>
  <c r="R241" i="35"/>
  <c r="N241" i="35"/>
  <c r="S240" i="35"/>
  <c r="R240" i="35"/>
  <c r="N240" i="35"/>
  <c r="S239" i="35"/>
  <c r="R239" i="35"/>
  <c r="N239" i="35"/>
  <c r="S238" i="35"/>
  <c r="R238" i="35"/>
  <c r="N238" i="35"/>
  <c r="S237" i="35"/>
  <c r="R237" i="35"/>
  <c r="N237" i="35"/>
  <c r="S236" i="35"/>
  <c r="R236" i="35"/>
  <c r="N236" i="35"/>
  <c r="S235" i="35"/>
  <c r="R235" i="35"/>
  <c r="N235" i="35"/>
  <c r="S234" i="35"/>
  <c r="R234" i="35"/>
  <c r="N234" i="35"/>
  <c r="S233" i="35"/>
  <c r="R233" i="35"/>
  <c r="N233" i="35"/>
  <c r="S232" i="35"/>
  <c r="R232" i="35"/>
  <c r="N232" i="35"/>
  <c r="S231" i="35"/>
  <c r="R231" i="35"/>
  <c r="N231" i="35"/>
  <c r="S230" i="35"/>
  <c r="R230" i="35"/>
  <c r="N230" i="35"/>
  <c r="S229" i="35"/>
  <c r="R229" i="35"/>
  <c r="N229" i="35"/>
  <c r="S228" i="35"/>
  <c r="R228" i="35"/>
  <c r="N228" i="35"/>
  <c r="S227" i="35"/>
  <c r="R227" i="35"/>
  <c r="N227" i="35"/>
  <c r="S226" i="35"/>
  <c r="R226" i="35"/>
  <c r="N226" i="35"/>
  <c r="S225" i="35"/>
  <c r="R225" i="35"/>
  <c r="N225" i="35"/>
  <c r="S224" i="35"/>
  <c r="R224" i="35"/>
  <c r="N224" i="35"/>
  <c r="S223" i="35"/>
  <c r="R223" i="35"/>
  <c r="N223" i="35"/>
  <c r="S222" i="35"/>
  <c r="R222" i="35"/>
  <c r="N222" i="35"/>
  <c r="S221" i="35"/>
  <c r="R221" i="35"/>
  <c r="N221" i="35"/>
  <c r="S220" i="35"/>
  <c r="R220" i="35"/>
  <c r="N220" i="35"/>
  <c r="S219" i="35"/>
  <c r="R219" i="35"/>
  <c r="N219" i="35"/>
  <c r="S218" i="35"/>
  <c r="R218" i="35"/>
  <c r="N218" i="35"/>
  <c r="S217" i="35"/>
  <c r="R217" i="35"/>
  <c r="N217" i="35"/>
  <c r="S216" i="35"/>
  <c r="R216" i="35"/>
  <c r="N216" i="35"/>
  <c r="S215" i="35"/>
  <c r="R215" i="35"/>
  <c r="N215" i="35"/>
  <c r="S214" i="35"/>
  <c r="R214" i="35"/>
  <c r="N214" i="35"/>
  <c r="S213" i="35"/>
  <c r="R213" i="35"/>
  <c r="N213" i="35"/>
  <c r="S212" i="35"/>
  <c r="R212" i="35"/>
  <c r="N212" i="35"/>
  <c r="S211" i="35"/>
  <c r="R211" i="35"/>
  <c r="N211" i="35"/>
  <c r="S210" i="35"/>
  <c r="R210" i="35"/>
  <c r="N210" i="35"/>
  <c r="S209" i="35"/>
  <c r="R209" i="35"/>
  <c r="N209" i="35"/>
  <c r="S208" i="35"/>
  <c r="R208" i="35"/>
  <c r="N208" i="35"/>
  <c r="S207" i="35"/>
  <c r="R207" i="35"/>
  <c r="N207" i="35"/>
  <c r="S206" i="35"/>
  <c r="R206" i="35"/>
  <c r="N206" i="35"/>
  <c r="S205" i="35"/>
  <c r="R205" i="35"/>
  <c r="N205" i="35"/>
  <c r="S204" i="35"/>
  <c r="R204" i="35"/>
  <c r="N204" i="35"/>
  <c r="S203" i="35"/>
  <c r="R203" i="35"/>
  <c r="N203" i="35"/>
  <c r="S202" i="35"/>
  <c r="R202" i="35"/>
  <c r="N202" i="35"/>
  <c r="S201" i="35"/>
  <c r="R201" i="35"/>
  <c r="N201" i="35"/>
  <c r="S200" i="35"/>
  <c r="R200" i="35"/>
  <c r="N200" i="35"/>
  <c r="S199" i="35"/>
  <c r="R199" i="35"/>
  <c r="N199" i="35"/>
  <c r="S198" i="35"/>
  <c r="R198" i="35"/>
  <c r="N198" i="35"/>
  <c r="S197" i="35"/>
  <c r="R197" i="35"/>
  <c r="N197" i="35"/>
  <c r="S196" i="35"/>
  <c r="R196" i="35"/>
  <c r="N196" i="35"/>
  <c r="S195" i="35"/>
  <c r="R195" i="35"/>
  <c r="N195" i="35"/>
  <c r="S194" i="35"/>
  <c r="R194" i="35"/>
  <c r="N194" i="35"/>
  <c r="S193" i="35"/>
  <c r="R193" i="35"/>
  <c r="N193" i="35"/>
  <c r="S192" i="35"/>
  <c r="R192" i="35"/>
  <c r="N192" i="35"/>
  <c r="S191" i="35"/>
  <c r="R191" i="35"/>
  <c r="N191" i="35"/>
  <c r="S190" i="35"/>
  <c r="R190" i="35"/>
  <c r="N190" i="35"/>
  <c r="S189" i="35"/>
  <c r="R189" i="35"/>
  <c r="N189" i="35"/>
  <c r="S188" i="35"/>
  <c r="R188" i="35"/>
  <c r="N188" i="35"/>
  <c r="S187" i="35"/>
  <c r="R187" i="35"/>
  <c r="N187" i="35"/>
  <c r="S186" i="35"/>
  <c r="R186" i="35"/>
  <c r="N186" i="35"/>
  <c r="S185" i="35"/>
  <c r="R185" i="35"/>
  <c r="N185" i="35"/>
  <c r="S184" i="35"/>
  <c r="R184" i="35"/>
  <c r="N184" i="35"/>
  <c r="S183" i="35"/>
  <c r="R183" i="35"/>
  <c r="N183" i="35"/>
  <c r="S182" i="35"/>
  <c r="R182" i="35"/>
  <c r="N182" i="35"/>
  <c r="S181" i="35"/>
  <c r="R181" i="35"/>
  <c r="N181" i="35"/>
  <c r="S180" i="35"/>
  <c r="R180" i="35"/>
  <c r="N180" i="35"/>
  <c r="S179" i="35"/>
  <c r="R179" i="35"/>
  <c r="N179" i="35"/>
  <c r="S178" i="35"/>
  <c r="R178" i="35"/>
  <c r="N178" i="35"/>
  <c r="S177" i="35"/>
  <c r="R177" i="35"/>
  <c r="N177" i="35"/>
  <c r="S176" i="35"/>
  <c r="R176" i="35"/>
  <c r="N176" i="35"/>
  <c r="S175" i="35"/>
  <c r="R175" i="35"/>
  <c r="N175" i="35"/>
  <c r="S174" i="35"/>
  <c r="R174" i="35"/>
  <c r="N174" i="35"/>
  <c r="S173" i="35"/>
  <c r="R173" i="35"/>
  <c r="N173" i="35"/>
  <c r="S172" i="35"/>
  <c r="R172" i="35"/>
  <c r="N172" i="35"/>
  <c r="S171" i="35"/>
  <c r="R171" i="35"/>
  <c r="N171" i="35"/>
  <c r="S170" i="35"/>
  <c r="R170" i="35"/>
  <c r="N170" i="35"/>
  <c r="S169" i="35"/>
  <c r="R169" i="35"/>
  <c r="N169" i="35"/>
  <c r="S168" i="35"/>
  <c r="R168" i="35"/>
  <c r="N168" i="35"/>
  <c r="S167" i="35"/>
  <c r="R167" i="35"/>
  <c r="N167" i="35"/>
  <c r="S166" i="35"/>
  <c r="R166" i="35"/>
  <c r="N166" i="35"/>
  <c r="S165" i="35"/>
  <c r="R165" i="35"/>
  <c r="N165" i="35"/>
  <c r="S164" i="35"/>
  <c r="R164" i="35"/>
  <c r="N164" i="35"/>
  <c r="S163" i="35"/>
  <c r="R163" i="35"/>
  <c r="N163" i="35"/>
  <c r="S162" i="35"/>
  <c r="R162" i="35"/>
  <c r="N162" i="35"/>
  <c r="S161" i="35"/>
  <c r="R161" i="35"/>
  <c r="N161" i="35"/>
  <c r="S160" i="35"/>
  <c r="R160" i="35"/>
  <c r="N160" i="35"/>
  <c r="S159" i="35"/>
  <c r="R159" i="35"/>
  <c r="N159" i="35"/>
  <c r="S158" i="35"/>
  <c r="R158" i="35"/>
  <c r="N158" i="35"/>
  <c r="S157" i="35"/>
  <c r="R157" i="35"/>
  <c r="N157" i="35"/>
  <c r="S156" i="35"/>
  <c r="R156" i="35"/>
  <c r="N156" i="35"/>
  <c r="S155" i="35"/>
  <c r="R155" i="35"/>
  <c r="N155" i="35"/>
  <c r="S154" i="35"/>
  <c r="R154" i="35"/>
  <c r="N154" i="35"/>
  <c r="S153" i="35"/>
  <c r="R153" i="35"/>
  <c r="N153" i="35"/>
  <c r="S152" i="35"/>
  <c r="R152" i="35"/>
  <c r="N152" i="35"/>
  <c r="S151" i="35"/>
  <c r="R151" i="35"/>
  <c r="N151" i="35"/>
  <c r="S150" i="35"/>
  <c r="R150" i="35"/>
  <c r="N150" i="35"/>
  <c r="S149" i="35"/>
  <c r="R149" i="35"/>
  <c r="N149" i="35"/>
  <c r="S148" i="35"/>
  <c r="R148" i="35"/>
  <c r="N148" i="35"/>
  <c r="S147" i="35"/>
  <c r="R147" i="35"/>
  <c r="N147" i="35"/>
  <c r="S146" i="35"/>
  <c r="R146" i="35"/>
  <c r="N146" i="35"/>
  <c r="S145" i="35"/>
  <c r="R145" i="35"/>
  <c r="N145" i="35"/>
  <c r="S144" i="35"/>
  <c r="R144" i="35"/>
  <c r="N144" i="35"/>
  <c r="S143" i="35"/>
  <c r="R143" i="35"/>
  <c r="N143" i="35"/>
  <c r="S142" i="35"/>
  <c r="R142" i="35"/>
  <c r="N142" i="35"/>
  <c r="S141" i="35"/>
  <c r="R141" i="35"/>
  <c r="N141" i="35"/>
  <c r="S140" i="35"/>
  <c r="R140" i="35"/>
  <c r="N140" i="35"/>
  <c r="S139" i="35"/>
  <c r="R139" i="35"/>
  <c r="N139" i="35"/>
  <c r="S138" i="35"/>
  <c r="R138" i="35"/>
  <c r="N138" i="35"/>
  <c r="S137" i="35"/>
  <c r="R137" i="35"/>
  <c r="N137" i="35"/>
  <c r="S136" i="35"/>
  <c r="R136" i="35"/>
  <c r="N136" i="35"/>
  <c r="S135" i="35"/>
  <c r="R135" i="35"/>
  <c r="N135" i="35"/>
  <c r="S134" i="35"/>
  <c r="R134" i="35"/>
  <c r="N134" i="35"/>
  <c r="S133" i="35"/>
  <c r="R133" i="35"/>
  <c r="N133" i="35"/>
  <c r="S132" i="35"/>
  <c r="R132" i="35"/>
  <c r="N132" i="35"/>
  <c r="S131" i="35"/>
  <c r="R131" i="35"/>
  <c r="N131" i="35"/>
  <c r="S130" i="35"/>
  <c r="R130" i="35"/>
  <c r="N130" i="35"/>
  <c r="S129" i="35"/>
  <c r="R129" i="35"/>
  <c r="N129" i="35"/>
  <c r="S128" i="35"/>
  <c r="R128" i="35"/>
  <c r="N128" i="35"/>
  <c r="S127" i="35"/>
  <c r="R127" i="35"/>
  <c r="N127" i="35"/>
  <c r="S126" i="35"/>
  <c r="R126" i="35"/>
  <c r="N126" i="35"/>
  <c r="S125" i="35"/>
  <c r="R125" i="35"/>
  <c r="N125" i="35"/>
  <c r="S124" i="35"/>
  <c r="R124" i="35"/>
  <c r="N124" i="35"/>
  <c r="S123" i="35"/>
  <c r="R123" i="35"/>
  <c r="N123" i="35"/>
  <c r="S122" i="35"/>
  <c r="R122" i="35"/>
  <c r="N122" i="35"/>
  <c r="S121" i="35"/>
  <c r="R121" i="35"/>
  <c r="N121" i="35"/>
  <c r="S120" i="35"/>
  <c r="R120" i="35"/>
  <c r="N120" i="35"/>
  <c r="S119" i="35"/>
  <c r="R119" i="35"/>
  <c r="N119" i="35"/>
  <c r="S118" i="35"/>
  <c r="R118" i="35"/>
  <c r="N118" i="35"/>
  <c r="S117" i="35"/>
  <c r="R117" i="35"/>
  <c r="N117" i="35"/>
  <c r="S116" i="35"/>
  <c r="R116" i="35"/>
  <c r="N116" i="35"/>
  <c r="S115" i="35"/>
  <c r="R115" i="35"/>
  <c r="N115" i="35"/>
  <c r="S114" i="35"/>
  <c r="R114" i="35"/>
  <c r="N114" i="35"/>
  <c r="S113" i="35"/>
  <c r="R113" i="35"/>
  <c r="N113" i="35"/>
  <c r="S112" i="35"/>
  <c r="R112" i="35"/>
  <c r="N112" i="35"/>
  <c r="S111" i="35"/>
  <c r="R111" i="35"/>
  <c r="N111" i="35"/>
  <c r="S110" i="35"/>
  <c r="R110" i="35"/>
  <c r="N110" i="35"/>
  <c r="S109" i="35"/>
  <c r="R109" i="35"/>
  <c r="N109" i="35"/>
  <c r="S108" i="35"/>
  <c r="R108" i="35"/>
  <c r="N108" i="35"/>
  <c r="S107" i="35"/>
  <c r="R107" i="35"/>
  <c r="N107" i="35"/>
  <c r="S106" i="35"/>
  <c r="R106" i="35"/>
  <c r="N106" i="35"/>
  <c r="S105" i="35"/>
  <c r="R105" i="35"/>
  <c r="N105" i="35"/>
  <c r="S104" i="35"/>
  <c r="R104" i="35"/>
  <c r="N104" i="35"/>
  <c r="S103" i="35"/>
  <c r="R103" i="35"/>
  <c r="N103" i="35"/>
  <c r="S102" i="35"/>
  <c r="R102" i="35"/>
  <c r="N102" i="35"/>
  <c r="S101" i="35"/>
  <c r="R101" i="35"/>
  <c r="N101" i="35"/>
  <c r="S100" i="35"/>
  <c r="R100" i="35"/>
  <c r="N100" i="35"/>
  <c r="S99" i="35"/>
  <c r="R99" i="35"/>
  <c r="N99" i="35"/>
  <c r="S98" i="35"/>
  <c r="R98" i="35"/>
  <c r="N98" i="35"/>
  <c r="S97" i="35"/>
  <c r="R97" i="35"/>
  <c r="N97" i="35"/>
  <c r="S96" i="35"/>
  <c r="R96" i="35"/>
  <c r="N96" i="35"/>
  <c r="S95" i="35"/>
  <c r="R95" i="35"/>
  <c r="N95" i="35"/>
  <c r="S94" i="35"/>
  <c r="R94" i="35"/>
  <c r="N94" i="35"/>
  <c r="S93" i="35"/>
  <c r="R93" i="35"/>
  <c r="N93" i="35"/>
  <c r="S92" i="35"/>
  <c r="R92" i="35"/>
  <c r="N92" i="35"/>
  <c r="S91" i="35"/>
  <c r="R91" i="35"/>
  <c r="N91" i="35"/>
  <c r="S90" i="35"/>
  <c r="R90" i="35"/>
  <c r="N90" i="35"/>
  <c r="S89" i="35"/>
  <c r="R89" i="35"/>
  <c r="N89" i="35"/>
  <c r="S88" i="35"/>
  <c r="R88" i="35"/>
  <c r="N88" i="35"/>
  <c r="S87" i="35"/>
  <c r="R87" i="35"/>
  <c r="N87" i="35"/>
  <c r="S86" i="35"/>
  <c r="R86" i="35"/>
  <c r="N86" i="35"/>
  <c r="S85" i="35"/>
  <c r="R85" i="35"/>
  <c r="N85" i="35"/>
  <c r="S84" i="35"/>
  <c r="R84" i="35"/>
  <c r="N84" i="35"/>
  <c r="S83" i="35"/>
  <c r="R83" i="35"/>
  <c r="N83" i="35"/>
  <c r="S82" i="35"/>
  <c r="R82" i="35"/>
  <c r="N82" i="35"/>
  <c r="S81" i="35"/>
  <c r="R81" i="35"/>
  <c r="N81" i="35"/>
  <c r="S80" i="35"/>
  <c r="R80" i="35"/>
  <c r="N80" i="35"/>
  <c r="S79" i="35"/>
  <c r="R79" i="35"/>
  <c r="N79" i="35"/>
  <c r="S78" i="35"/>
  <c r="R78" i="35"/>
  <c r="N78" i="35"/>
  <c r="S77" i="35"/>
  <c r="R77" i="35"/>
  <c r="N77" i="35"/>
  <c r="S76" i="35"/>
  <c r="R76" i="35"/>
  <c r="N76" i="35"/>
  <c r="S75" i="35"/>
  <c r="R75" i="35"/>
  <c r="N75" i="35"/>
  <c r="S74" i="35"/>
  <c r="R74" i="35"/>
  <c r="N74" i="35"/>
  <c r="S73" i="35"/>
  <c r="R73" i="35"/>
  <c r="N73" i="35"/>
  <c r="S72" i="35"/>
  <c r="R72" i="35"/>
  <c r="N72" i="35"/>
  <c r="S71" i="35"/>
  <c r="R71" i="35"/>
  <c r="N71" i="35"/>
  <c r="S70" i="35"/>
  <c r="R70" i="35"/>
  <c r="N70" i="35"/>
  <c r="S69" i="35"/>
  <c r="R69" i="35"/>
  <c r="N69" i="35"/>
  <c r="S68" i="35"/>
  <c r="R68" i="35"/>
  <c r="N68" i="35"/>
  <c r="S67" i="35"/>
  <c r="R67" i="35"/>
  <c r="N67" i="35"/>
  <c r="S66" i="35"/>
  <c r="R66" i="35"/>
  <c r="N66" i="35"/>
  <c r="S65" i="35"/>
  <c r="R65" i="35"/>
  <c r="N65" i="35"/>
  <c r="S64" i="35"/>
  <c r="R64" i="35"/>
  <c r="N64" i="35"/>
  <c r="S63" i="35"/>
  <c r="R63" i="35"/>
  <c r="N63" i="35"/>
  <c r="S62" i="35"/>
  <c r="R62" i="35"/>
  <c r="N62" i="35"/>
  <c r="S61" i="35"/>
  <c r="R61" i="35"/>
  <c r="N61" i="35"/>
  <c r="S60" i="35"/>
  <c r="R60" i="35"/>
  <c r="N60" i="35"/>
  <c r="S59" i="35"/>
  <c r="R59" i="35"/>
  <c r="N59" i="35"/>
  <c r="S58" i="35"/>
  <c r="R58" i="35"/>
  <c r="N58" i="35"/>
  <c r="S57" i="35"/>
  <c r="R57" i="35"/>
  <c r="N57" i="35"/>
  <c r="S56" i="35"/>
  <c r="R56" i="35"/>
  <c r="N56" i="35"/>
  <c r="S55" i="35"/>
  <c r="R55" i="35"/>
  <c r="N55" i="35"/>
  <c r="S54" i="35"/>
  <c r="R54" i="35"/>
  <c r="N54" i="35"/>
  <c r="S53" i="35"/>
  <c r="R53" i="35"/>
  <c r="N53" i="35"/>
  <c r="S52" i="35"/>
  <c r="R52" i="35"/>
  <c r="N52" i="35"/>
  <c r="S51" i="35"/>
  <c r="R51" i="35"/>
  <c r="N51" i="35"/>
  <c r="S50" i="35"/>
  <c r="R50" i="35"/>
  <c r="N50" i="35"/>
  <c r="S49" i="35"/>
  <c r="R49" i="35"/>
  <c r="N49" i="35"/>
  <c r="S48" i="35"/>
  <c r="R48" i="35"/>
  <c r="N48" i="35"/>
  <c r="S47" i="35"/>
  <c r="R47" i="35"/>
  <c r="N47" i="35"/>
  <c r="S46" i="35"/>
  <c r="R46" i="35"/>
  <c r="N46" i="35"/>
  <c r="S45" i="35"/>
  <c r="R45" i="35"/>
  <c r="N45" i="35"/>
  <c r="S44" i="35"/>
  <c r="R44" i="35"/>
  <c r="N44" i="35"/>
  <c r="S43" i="35"/>
  <c r="R43" i="35"/>
  <c r="N43" i="35"/>
  <c r="S42" i="35"/>
  <c r="R42" i="35"/>
  <c r="N42" i="35"/>
  <c r="S41" i="35"/>
  <c r="R41" i="35"/>
  <c r="N41" i="35"/>
  <c r="S40" i="35"/>
  <c r="R40" i="35"/>
  <c r="N40" i="35"/>
  <c r="S39" i="35"/>
  <c r="R39" i="35"/>
  <c r="N39" i="35"/>
  <c r="S38" i="35"/>
  <c r="R38" i="35"/>
  <c r="N38" i="35"/>
  <c r="S37" i="35"/>
  <c r="R37" i="35"/>
  <c r="N37" i="35"/>
  <c r="S36" i="35"/>
  <c r="R36" i="35"/>
  <c r="N36" i="35"/>
  <c r="S35" i="35"/>
  <c r="R35" i="35"/>
  <c r="N35" i="35"/>
  <c r="S34" i="35"/>
  <c r="R34" i="35"/>
  <c r="N34" i="35"/>
  <c r="S33" i="35"/>
  <c r="R33" i="35"/>
  <c r="N33" i="35"/>
  <c r="S32" i="35"/>
  <c r="R32" i="35"/>
  <c r="N32" i="35"/>
  <c r="S31" i="35"/>
  <c r="R31" i="35"/>
  <c r="N31" i="35"/>
  <c r="S30" i="35"/>
  <c r="R30" i="35"/>
  <c r="N30" i="35"/>
  <c r="S29" i="35"/>
  <c r="R29" i="35"/>
  <c r="N29" i="35"/>
  <c r="S28" i="35"/>
  <c r="R28" i="35"/>
  <c r="N28" i="35"/>
  <c r="S27" i="35"/>
  <c r="R27" i="35"/>
  <c r="N27" i="35"/>
  <c r="S26" i="35"/>
  <c r="R26" i="35"/>
  <c r="N26" i="35"/>
  <c r="S25" i="35"/>
  <c r="R25" i="35"/>
  <c r="N25" i="35"/>
  <c r="S24" i="35"/>
  <c r="R24" i="35"/>
  <c r="N24" i="35"/>
  <c r="S23" i="35"/>
  <c r="R23" i="35"/>
  <c r="N23" i="35"/>
  <c r="S22" i="35"/>
  <c r="R22" i="35"/>
  <c r="N22" i="35"/>
  <c r="S21" i="35"/>
  <c r="R21" i="35"/>
  <c r="N21" i="35"/>
  <c r="S20" i="35"/>
  <c r="R20" i="35"/>
  <c r="N20" i="35"/>
  <c r="S19" i="35"/>
  <c r="R19" i="35"/>
  <c r="N19" i="35"/>
  <c r="S18" i="35"/>
  <c r="R18" i="35"/>
  <c r="N18" i="35"/>
  <c r="S17" i="35"/>
  <c r="R17" i="35"/>
  <c r="N17" i="35"/>
  <c r="S16" i="35"/>
  <c r="R16" i="35"/>
  <c r="N16" i="35"/>
  <c r="S15" i="35"/>
  <c r="R15" i="35"/>
  <c r="N15" i="35"/>
  <c r="S14" i="35"/>
  <c r="R14" i="35"/>
  <c r="N14" i="35"/>
  <c r="S13" i="35"/>
  <c r="R13" i="35"/>
  <c r="N13" i="35"/>
  <c r="S12" i="35"/>
  <c r="R12" i="35"/>
  <c r="N12" i="35"/>
  <c r="S11" i="35"/>
  <c r="R11" i="35"/>
  <c r="N11" i="35"/>
  <c r="S10" i="35"/>
  <c r="R10" i="35"/>
  <c r="N10" i="35"/>
  <c r="S9" i="35"/>
  <c r="R9" i="35"/>
  <c r="N9" i="35"/>
  <c r="S8" i="35"/>
  <c r="R8" i="35"/>
  <c r="N8" i="35"/>
  <c r="S7" i="35"/>
  <c r="R7" i="35"/>
  <c r="N7" i="35"/>
  <c r="S6" i="35"/>
  <c r="R6" i="35"/>
  <c r="N6" i="35"/>
  <c r="S5" i="35"/>
  <c r="R5" i="35"/>
  <c r="N5" i="35"/>
  <c r="S4" i="35"/>
  <c r="R4" i="35"/>
  <c r="N4" i="35"/>
  <c r="S3" i="35"/>
  <c r="R3" i="35"/>
  <c r="N3" i="35"/>
  <c r="S2" i="35"/>
  <c r="R2" i="35"/>
  <c r="N2" i="35"/>
  <c r="S277" i="56"/>
  <c r="R277" i="56"/>
  <c r="N277" i="56"/>
  <c r="S276" i="56"/>
  <c r="R276" i="56"/>
  <c r="N276" i="56"/>
  <c r="S275" i="56"/>
  <c r="R275" i="56"/>
  <c r="N275" i="56"/>
  <c r="S274" i="56"/>
  <c r="R274" i="56"/>
  <c r="N274" i="56"/>
  <c r="S273" i="56"/>
  <c r="R273" i="56"/>
  <c r="N273" i="56"/>
  <c r="S272" i="56"/>
  <c r="R272" i="56"/>
  <c r="N272" i="56"/>
  <c r="S271" i="56"/>
  <c r="R271" i="56"/>
  <c r="N271" i="56"/>
  <c r="S270" i="56"/>
  <c r="R270" i="56"/>
  <c r="N270" i="56"/>
  <c r="S269" i="56"/>
  <c r="R269" i="56"/>
  <c r="N269" i="56"/>
  <c r="S268" i="56"/>
  <c r="R268" i="56"/>
  <c r="N268" i="56"/>
  <c r="S267" i="56"/>
  <c r="R267" i="56"/>
  <c r="N267" i="56"/>
  <c r="S266" i="56"/>
  <c r="R266" i="56"/>
  <c r="N266" i="56"/>
  <c r="S265" i="56"/>
  <c r="R265" i="56"/>
  <c r="N265" i="56"/>
  <c r="S264" i="56"/>
  <c r="R264" i="56"/>
  <c r="N264" i="56"/>
  <c r="S263" i="56"/>
  <c r="R263" i="56"/>
  <c r="N263" i="56"/>
  <c r="S262" i="56"/>
  <c r="R262" i="56"/>
  <c r="N262" i="56"/>
  <c r="S261" i="56"/>
  <c r="R261" i="56"/>
  <c r="N261" i="56"/>
  <c r="S260" i="56"/>
  <c r="R260" i="56"/>
  <c r="N260" i="56"/>
  <c r="S259" i="56"/>
  <c r="R259" i="56"/>
  <c r="N259" i="56"/>
  <c r="S258" i="56"/>
  <c r="R258" i="56"/>
  <c r="N258" i="56"/>
  <c r="S257" i="56"/>
  <c r="R257" i="56"/>
  <c r="N257" i="56"/>
  <c r="S256" i="56"/>
  <c r="R256" i="56"/>
  <c r="N256" i="56"/>
  <c r="S255" i="56"/>
  <c r="R255" i="56"/>
  <c r="N255" i="56"/>
  <c r="S254" i="56"/>
  <c r="R254" i="56"/>
  <c r="N254" i="56"/>
  <c r="S253" i="56"/>
  <c r="R253" i="56"/>
  <c r="N253" i="56"/>
  <c r="S252" i="56"/>
  <c r="R252" i="56"/>
  <c r="N252" i="56"/>
  <c r="S251" i="56"/>
  <c r="R251" i="56"/>
  <c r="N251" i="56"/>
  <c r="S250" i="56"/>
  <c r="R250" i="56"/>
  <c r="N250" i="56"/>
  <c r="S249" i="56"/>
  <c r="R249" i="56"/>
  <c r="N249" i="56"/>
  <c r="S248" i="56"/>
  <c r="R248" i="56"/>
  <c r="N248" i="56"/>
  <c r="S247" i="56"/>
  <c r="R247" i="56"/>
  <c r="N247" i="56"/>
  <c r="S246" i="56"/>
  <c r="R246" i="56"/>
  <c r="N246" i="56"/>
  <c r="S245" i="56"/>
  <c r="R245" i="56"/>
  <c r="N245" i="56"/>
  <c r="S244" i="56"/>
  <c r="R244" i="56"/>
  <c r="N244" i="56"/>
  <c r="S243" i="56"/>
  <c r="R243" i="56"/>
  <c r="N243" i="56"/>
  <c r="S242" i="56"/>
  <c r="R242" i="56"/>
  <c r="N242" i="56"/>
  <c r="S241" i="56"/>
  <c r="R241" i="56"/>
  <c r="N241" i="56"/>
  <c r="S240" i="56"/>
  <c r="R240" i="56"/>
  <c r="N240" i="56"/>
  <c r="S239" i="56"/>
  <c r="R239" i="56"/>
  <c r="N239" i="56"/>
  <c r="S238" i="56"/>
  <c r="R238" i="56"/>
  <c r="N238" i="56"/>
  <c r="S237" i="56"/>
  <c r="R237" i="56"/>
  <c r="N237" i="56"/>
  <c r="S236" i="56"/>
  <c r="R236" i="56"/>
  <c r="N236" i="56"/>
  <c r="S235" i="56"/>
  <c r="R235" i="56"/>
  <c r="N235" i="56"/>
  <c r="S234" i="56"/>
  <c r="R234" i="56"/>
  <c r="N234" i="56"/>
  <c r="S233" i="56"/>
  <c r="R233" i="56"/>
  <c r="N233" i="56"/>
  <c r="S232" i="56"/>
  <c r="R232" i="56"/>
  <c r="N232" i="56"/>
  <c r="S231" i="56"/>
  <c r="R231" i="56"/>
  <c r="N231" i="56"/>
  <c r="S230" i="56"/>
  <c r="R230" i="56"/>
  <c r="N230" i="56"/>
  <c r="S229" i="56"/>
  <c r="R229" i="56"/>
  <c r="N229" i="56"/>
  <c r="S228" i="56"/>
  <c r="R228" i="56"/>
  <c r="N228" i="56"/>
  <c r="S227" i="56"/>
  <c r="R227" i="56"/>
  <c r="N227" i="56"/>
  <c r="S226" i="56"/>
  <c r="R226" i="56"/>
  <c r="N226" i="56"/>
  <c r="S225" i="56"/>
  <c r="R225" i="56"/>
  <c r="N225" i="56"/>
  <c r="S224" i="56"/>
  <c r="R224" i="56"/>
  <c r="N224" i="56"/>
  <c r="S223" i="56"/>
  <c r="R223" i="56"/>
  <c r="N223" i="56"/>
  <c r="S222" i="56"/>
  <c r="R222" i="56"/>
  <c r="N222" i="56"/>
  <c r="S221" i="56"/>
  <c r="R221" i="56"/>
  <c r="N221" i="56"/>
  <c r="S220" i="56"/>
  <c r="R220" i="56"/>
  <c r="N220" i="56"/>
  <c r="S219" i="56"/>
  <c r="R219" i="56"/>
  <c r="N219" i="56"/>
  <c r="S218" i="56"/>
  <c r="R218" i="56"/>
  <c r="N218" i="56"/>
  <c r="S217" i="56"/>
  <c r="R217" i="56"/>
  <c r="N217" i="56"/>
  <c r="S216" i="56"/>
  <c r="R216" i="56"/>
  <c r="N216" i="56"/>
  <c r="S215" i="56"/>
  <c r="R215" i="56"/>
  <c r="N215" i="56"/>
  <c r="S214" i="56"/>
  <c r="R214" i="56"/>
  <c r="N214" i="56"/>
  <c r="S213" i="56"/>
  <c r="R213" i="56"/>
  <c r="N213" i="56"/>
  <c r="S212" i="56"/>
  <c r="R212" i="56"/>
  <c r="N212" i="56"/>
  <c r="S211" i="56"/>
  <c r="R211" i="56"/>
  <c r="N211" i="56"/>
  <c r="S210" i="56"/>
  <c r="R210" i="56"/>
  <c r="N210" i="56"/>
  <c r="S209" i="56"/>
  <c r="R209" i="56"/>
  <c r="N209" i="56"/>
  <c r="S208" i="56"/>
  <c r="R208" i="56"/>
  <c r="N208" i="56"/>
  <c r="S207" i="56"/>
  <c r="R207" i="56"/>
  <c r="N207" i="56"/>
  <c r="S206" i="56"/>
  <c r="R206" i="56"/>
  <c r="N206" i="56"/>
  <c r="S205" i="56"/>
  <c r="R205" i="56"/>
  <c r="N205" i="56"/>
  <c r="S204" i="56"/>
  <c r="R204" i="56"/>
  <c r="N204" i="56"/>
  <c r="S203" i="56"/>
  <c r="R203" i="56"/>
  <c r="N203" i="56"/>
  <c r="S202" i="56"/>
  <c r="R202" i="56"/>
  <c r="N202" i="56"/>
  <c r="S201" i="56"/>
  <c r="R201" i="56"/>
  <c r="N201" i="56"/>
  <c r="S200" i="56"/>
  <c r="R200" i="56"/>
  <c r="N200" i="56"/>
  <c r="S199" i="56"/>
  <c r="R199" i="56"/>
  <c r="N199" i="56"/>
  <c r="S198" i="56"/>
  <c r="R198" i="56"/>
  <c r="N198" i="56"/>
  <c r="S197" i="56"/>
  <c r="R197" i="56"/>
  <c r="N197" i="56"/>
  <c r="S196" i="56"/>
  <c r="R196" i="56"/>
  <c r="N196" i="56"/>
  <c r="S195" i="56"/>
  <c r="R195" i="56"/>
  <c r="N195" i="56"/>
  <c r="S194" i="56"/>
  <c r="R194" i="56"/>
  <c r="N194" i="56"/>
  <c r="S193" i="56"/>
  <c r="R193" i="56"/>
  <c r="N193" i="56"/>
  <c r="S192" i="56"/>
  <c r="R192" i="56"/>
  <c r="N192" i="56"/>
  <c r="S191" i="56"/>
  <c r="R191" i="56"/>
  <c r="N191" i="56"/>
  <c r="S190" i="56"/>
  <c r="R190" i="56"/>
  <c r="N190" i="56"/>
  <c r="S189" i="56"/>
  <c r="R189" i="56"/>
  <c r="N189" i="56"/>
  <c r="S188" i="56"/>
  <c r="R188" i="56"/>
  <c r="N188" i="56"/>
  <c r="S187" i="56"/>
  <c r="R187" i="56"/>
  <c r="N187" i="56"/>
  <c r="S186" i="56"/>
  <c r="R186" i="56"/>
  <c r="N186" i="56"/>
  <c r="S185" i="56"/>
  <c r="R185" i="56"/>
  <c r="N185" i="56"/>
  <c r="S184" i="56"/>
  <c r="R184" i="56"/>
  <c r="N184" i="56"/>
  <c r="S183" i="56"/>
  <c r="R183" i="56"/>
  <c r="N183" i="56"/>
  <c r="S182" i="56"/>
  <c r="R182" i="56"/>
  <c r="N182" i="56"/>
  <c r="S181" i="56"/>
  <c r="R181" i="56"/>
  <c r="N181" i="56"/>
  <c r="S180" i="56"/>
  <c r="R180" i="56"/>
  <c r="N180" i="56"/>
  <c r="S179" i="56"/>
  <c r="R179" i="56"/>
  <c r="N179" i="56"/>
  <c r="S178" i="56"/>
  <c r="R178" i="56"/>
  <c r="N178" i="56"/>
  <c r="S177" i="56"/>
  <c r="R177" i="56"/>
  <c r="N177" i="56"/>
  <c r="S176" i="56"/>
  <c r="R176" i="56"/>
  <c r="N176" i="56"/>
  <c r="S175" i="56"/>
  <c r="R175" i="56"/>
  <c r="N175" i="56"/>
  <c r="S174" i="56"/>
  <c r="R174" i="56"/>
  <c r="N174" i="56"/>
  <c r="S173" i="56"/>
  <c r="R173" i="56"/>
  <c r="N173" i="56"/>
  <c r="S172" i="56"/>
  <c r="R172" i="56"/>
  <c r="N172" i="56"/>
  <c r="S171" i="56"/>
  <c r="R171" i="56"/>
  <c r="N171" i="56"/>
  <c r="S170" i="56"/>
  <c r="R170" i="56"/>
  <c r="N170" i="56"/>
  <c r="S169" i="56"/>
  <c r="R169" i="56"/>
  <c r="N169" i="56"/>
  <c r="S168" i="56"/>
  <c r="R168" i="56"/>
  <c r="N168" i="56"/>
  <c r="S167" i="56"/>
  <c r="R167" i="56"/>
  <c r="N167" i="56"/>
  <c r="S166" i="56"/>
  <c r="R166" i="56"/>
  <c r="N166" i="56"/>
  <c r="S165" i="56"/>
  <c r="R165" i="56"/>
  <c r="N165" i="56"/>
  <c r="S164" i="56"/>
  <c r="R164" i="56"/>
  <c r="N164" i="56"/>
  <c r="S163" i="56"/>
  <c r="R163" i="56"/>
  <c r="N163" i="56"/>
  <c r="S162" i="56"/>
  <c r="R162" i="56"/>
  <c r="N162" i="56"/>
  <c r="S161" i="56"/>
  <c r="R161" i="56"/>
  <c r="N161" i="56"/>
  <c r="S160" i="56"/>
  <c r="R160" i="56"/>
  <c r="N160" i="56"/>
  <c r="S159" i="56"/>
  <c r="R159" i="56"/>
  <c r="N159" i="56"/>
  <c r="S158" i="56"/>
  <c r="R158" i="56"/>
  <c r="N158" i="56"/>
  <c r="S157" i="56"/>
  <c r="R157" i="56"/>
  <c r="N157" i="56"/>
  <c r="S156" i="56"/>
  <c r="R156" i="56"/>
  <c r="N156" i="56"/>
  <c r="S155" i="56"/>
  <c r="R155" i="56"/>
  <c r="N155" i="56"/>
  <c r="S154" i="56"/>
  <c r="R154" i="56"/>
  <c r="N154" i="56"/>
  <c r="S153" i="56"/>
  <c r="R153" i="56"/>
  <c r="N153" i="56"/>
  <c r="S152" i="56"/>
  <c r="R152" i="56"/>
  <c r="N152" i="56"/>
  <c r="S151" i="56"/>
  <c r="R151" i="56"/>
  <c r="N151" i="56"/>
  <c r="S150" i="56"/>
  <c r="R150" i="56"/>
  <c r="N150" i="56"/>
  <c r="S149" i="56"/>
  <c r="R149" i="56"/>
  <c r="N149" i="56"/>
  <c r="S148" i="56"/>
  <c r="R148" i="56"/>
  <c r="N148" i="56"/>
  <c r="S147" i="56"/>
  <c r="R147" i="56"/>
  <c r="N147" i="56"/>
  <c r="S146" i="56"/>
  <c r="R146" i="56"/>
  <c r="N146" i="56"/>
  <c r="S145" i="56"/>
  <c r="R145" i="56"/>
  <c r="N145" i="56"/>
  <c r="S144" i="56"/>
  <c r="R144" i="56"/>
  <c r="N144" i="56"/>
  <c r="S143" i="56"/>
  <c r="R143" i="56"/>
  <c r="N143" i="56"/>
  <c r="S142" i="56"/>
  <c r="R142" i="56"/>
  <c r="N142" i="56"/>
  <c r="S141" i="56"/>
  <c r="R141" i="56"/>
  <c r="N141" i="56"/>
  <c r="S140" i="56"/>
  <c r="R140" i="56"/>
  <c r="N140" i="56"/>
  <c r="S139" i="56"/>
  <c r="R139" i="56"/>
  <c r="N139" i="56"/>
  <c r="S138" i="56"/>
  <c r="R138" i="56"/>
  <c r="N138" i="56"/>
  <c r="S137" i="56"/>
  <c r="R137" i="56"/>
  <c r="N137" i="56"/>
  <c r="S136" i="56"/>
  <c r="R136" i="56"/>
  <c r="N136" i="56"/>
  <c r="S135" i="56"/>
  <c r="R135" i="56"/>
  <c r="N135" i="56"/>
  <c r="S134" i="56"/>
  <c r="R134" i="56"/>
  <c r="N134" i="56"/>
  <c r="S133" i="56"/>
  <c r="R133" i="56"/>
  <c r="N133" i="56"/>
  <c r="S132" i="56"/>
  <c r="R132" i="56"/>
  <c r="N132" i="56"/>
  <c r="S131" i="56"/>
  <c r="R131" i="56"/>
  <c r="N131" i="56"/>
  <c r="S130" i="56"/>
  <c r="R130" i="56"/>
  <c r="N130" i="56"/>
  <c r="S129" i="56"/>
  <c r="R129" i="56"/>
  <c r="N129" i="56"/>
  <c r="S128" i="56"/>
  <c r="R128" i="56"/>
  <c r="N128" i="56"/>
  <c r="S127" i="56"/>
  <c r="R127" i="56"/>
  <c r="N127" i="56"/>
  <c r="S126" i="56"/>
  <c r="R126" i="56"/>
  <c r="N126" i="56"/>
  <c r="S125" i="56"/>
  <c r="R125" i="56"/>
  <c r="N125" i="56"/>
  <c r="S124" i="56"/>
  <c r="R124" i="56"/>
  <c r="N124" i="56"/>
  <c r="S123" i="56"/>
  <c r="R123" i="56"/>
  <c r="N123" i="56"/>
  <c r="S122" i="56"/>
  <c r="R122" i="56"/>
  <c r="N122" i="56"/>
  <c r="S121" i="56"/>
  <c r="R121" i="56"/>
  <c r="N121" i="56"/>
  <c r="S120" i="56"/>
  <c r="R120" i="56"/>
  <c r="N120" i="56"/>
  <c r="S119" i="56"/>
  <c r="R119" i="56"/>
  <c r="N119" i="56"/>
  <c r="S118" i="56"/>
  <c r="R118" i="56"/>
  <c r="N118" i="56"/>
  <c r="S117" i="56"/>
  <c r="R117" i="56"/>
  <c r="N117" i="56"/>
  <c r="S116" i="56"/>
  <c r="R116" i="56"/>
  <c r="N116" i="56"/>
  <c r="S115" i="56"/>
  <c r="R115" i="56"/>
  <c r="N115" i="56"/>
  <c r="S114" i="56"/>
  <c r="R114" i="56"/>
  <c r="N114" i="56"/>
  <c r="S113" i="56"/>
  <c r="R113" i="56"/>
  <c r="N113" i="56"/>
  <c r="S112" i="56"/>
  <c r="R112" i="56"/>
  <c r="N112" i="56"/>
  <c r="S111" i="56"/>
  <c r="R111" i="56"/>
  <c r="N111" i="56"/>
  <c r="S110" i="56"/>
  <c r="R110" i="56"/>
  <c r="N110" i="56"/>
  <c r="S109" i="56"/>
  <c r="R109" i="56"/>
  <c r="N109" i="56"/>
  <c r="S108" i="56"/>
  <c r="R108" i="56"/>
  <c r="N108" i="56"/>
  <c r="S107" i="56"/>
  <c r="R107" i="56"/>
  <c r="N107" i="56"/>
  <c r="S106" i="56"/>
  <c r="R106" i="56"/>
  <c r="N106" i="56"/>
  <c r="S105" i="56"/>
  <c r="R105" i="56"/>
  <c r="N105" i="56"/>
  <c r="S104" i="56"/>
  <c r="R104" i="56"/>
  <c r="N104" i="56"/>
  <c r="S103" i="56"/>
  <c r="R103" i="56"/>
  <c r="N103" i="56"/>
  <c r="S102" i="56"/>
  <c r="R102" i="56"/>
  <c r="N102" i="56"/>
  <c r="S101" i="56"/>
  <c r="R101" i="56"/>
  <c r="N101" i="56"/>
  <c r="S100" i="56"/>
  <c r="R100" i="56"/>
  <c r="N100" i="56"/>
  <c r="S99" i="56"/>
  <c r="R99" i="56"/>
  <c r="N99" i="56"/>
  <c r="S98" i="56"/>
  <c r="R98" i="56"/>
  <c r="N98" i="56"/>
  <c r="S97" i="56"/>
  <c r="R97" i="56"/>
  <c r="N97" i="56"/>
  <c r="S96" i="56"/>
  <c r="R96" i="56"/>
  <c r="N96" i="56"/>
  <c r="S95" i="56"/>
  <c r="R95" i="56"/>
  <c r="N95" i="56"/>
  <c r="S94" i="56"/>
  <c r="R94" i="56"/>
  <c r="N94" i="56"/>
  <c r="S93" i="56"/>
  <c r="R93" i="56"/>
  <c r="N93" i="56"/>
  <c r="S92" i="56"/>
  <c r="R92" i="56"/>
  <c r="N92" i="56"/>
  <c r="S91" i="56"/>
  <c r="R91" i="56"/>
  <c r="N91" i="56"/>
  <c r="S90" i="56"/>
  <c r="R90" i="56"/>
  <c r="N90" i="56"/>
  <c r="S89" i="56"/>
  <c r="R89" i="56"/>
  <c r="N89" i="56"/>
  <c r="S88" i="56"/>
  <c r="R88" i="56"/>
  <c r="N88" i="56"/>
  <c r="S87" i="56"/>
  <c r="R87" i="56"/>
  <c r="N87" i="56"/>
  <c r="S86" i="56"/>
  <c r="R86" i="56"/>
  <c r="N86" i="56"/>
  <c r="S85" i="56"/>
  <c r="R85" i="56"/>
  <c r="N85" i="56"/>
  <c r="S84" i="56"/>
  <c r="R84" i="56"/>
  <c r="N84" i="56"/>
  <c r="S83" i="56"/>
  <c r="R83" i="56"/>
  <c r="N83" i="56"/>
  <c r="S82" i="56"/>
  <c r="R82" i="56"/>
  <c r="N82" i="56"/>
  <c r="S81" i="56"/>
  <c r="R81" i="56"/>
  <c r="N81" i="56"/>
  <c r="S80" i="56"/>
  <c r="R80" i="56"/>
  <c r="N80" i="56"/>
  <c r="S79" i="56"/>
  <c r="R79" i="56"/>
  <c r="N79" i="56"/>
  <c r="S78" i="56"/>
  <c r="R78" i="56"/>
  <c r="N78" i="56"/>
  <c r="S77" i="56"/>
  <c r="R77" i="56"/>
  <c r="N77" i="56"/>
  <c r="S76" i="56"/>
  <c r="R76" i="56"/>
  <c r="N76" i="56"/>
  <c r="S75" i="56"/>
  <c r="R75" i="56"/>
  <c r="N75" i="56"/>
  <c r="S74" i="56"/>
  <c r="R74" i="56"/>
  <c r="N74" i="56"/>
  <c r="S73" i="56"/>
  <c r="R73" i="56"/>
  <c r="N73" i="56"/>
  <c r="S72" i="56"/>
  <c r="R72" i="56"/>
  <c r="N72" i="56"/>
  <c r="S71" i="56"/>
  <c r="R71" i="56"/>
  <c r="N71" i="56"/>
  <c r="S70" i="56"/>
  <c r="R70" i="56"/>
  <c r="N70" i="56"/>
  <c r="S69" i="56"/>
  <c r="R69" i="56"/>
  <c r="N69" i="56"/>
  <c r="S68" i="56"/>
  <c r="R68" i="56"/>
  <c r="N68" i="56"/>
  <c r="S67" i="56"/>
  <c r="R67" i="56"/>
  <c r="N67" i="56"/>
  <c r="S66" i="56"/>
  <c r="R66" i="56"/>
  <c r="N66" i="56"/>
  <c r="S65" i="56"/>
  <c r="R65" i="56"/>
  <c r="N65" i="56"/>
  <c r="S64" i="56"/>
  <c r="R64" i="56"/>
  <c r="N64" i="56"/>
  <c r="S63" i="56"/>
  <c r="R63" i="56"/>
  <c r="N63" i="56"/>
  <c r="S62" i="56"/>
  <c r="R62" i="56"/>
  <c r="N62" i="56"/>
  <c r="S61" i="56"/>
  <c r="R61" i="56"/>
  <c r="N61" i="56"/>
  <c r="S60" i="56"/>
  <c r="R60" i="56"/>
  <c r="N60" i="56"/>
  <c r="S59" i="56"/>
  <c r="R59" i="56"/>
  <c r="N59" i="56"/>
  <c r="S58" i="56"/>
  <c r="R58" i="56"/>
  <c r="N58" i="56"/>
  <c r="S57" i="56"/>
  <c r="R57" i="56"/>
  <c r="N57" i="56"/>
  <c r="S56" i="56"/>
  <c r="R56" i="56"/>
  <c r="N56" i="56"/>
  <c r="S55" i="56"/>
  <c r="R55" i="56"/>
  <c r="N55" i="56"/>
  <c r="S54" i="56"/>
  <c r="R54" i="56"/>
  <c r="N54" i="56"/>
  <c r="S53" i="56"/>
  <c r="R53" i="56"/>
  <c r="N53" i="56"/>
  <c r="S52" i="56"/>
  <c r="R52" i="56"/>
  <c r="N52" i="56"/>
  <c r="S51" i="56"/>
  <c r="R51" i="56"/>
  <c r="N51" i="56"/>
  <c r="S50" i="56"/>
  <c r="R50" i="56"/>
  <c r="N50" i="56"/>
  <c r="S49" i="56"/>
  <c r="R49" i="56"/>
  <c r="N49" i="56"/>
  <c r="S48" i="56"/>
  <c r="R48" i="56"/>
  <c r="N48" i="56"/>
  <c r="S47" i="56"/>
  <c r="R47" i="56"/>
  <c r="N47" i="56"/>
  <c r="S46" i="56"/>
  <c r="R46" i="56"/>
  <c r="N46" i="56"/>
  <c r="S45" i="56"/>
  <c r="R45" i="56"/>
  <c r="N45" i="56"/>
  <c r="S44" i="56"/>
  <c r="R44" i="56"/>
  <c r="N44" i="56"/>
  <c r="S43" i="56"/>
  <c r="R43" i="56"/>
  <c r="N43" i="56"/>
  <c r="S42" i="56"/>
  <c r="R42" i="56"/>
  <c r="N42" i="56"/>
  <c r="S41" i="56"/>
  <c r="R41" i="56"/>
  <c r="N41" i="56"/>
  <c r="S40" i="56"/>
  <c r="R40" i="56"/>
  <c r="N40" i="56"/>
  <c r="S39" i="56"/>
  <c r="R39" i="56"/>
  <c r="N39" i="56"/>
  <c r="S38" i="56"/>
  <c r="R38" i="56"/>
  <c r="N38" i="56"/>
  <c r="S37" i="56"/>
  <c r="R37" i="56"/>
  <c r="N37" i="56"/>
  <c r="S36" i="56"/>
  <c r="R36" i="56"/>
  <c r="N36" i="56"/>
  <c r="S35" i="56"/>
  <c r="R35" i="56"/>
  <c r="N35" i="56"/>
  <c r="S34" i="56"/>
  <c r="R34" i="56"/>
  <c r="N34" i="56"/>
  <c r="S33" i="56"/>
  <c r="R33" i="56"/>
  <c r="N33" i="56"/>
  <c r="S32" i="56"/>
  <c r="R32" i="56"/>
  <c r="N32" i="56"/>
  <c r="S31" i="56"/>
  <c r="R31" i="56"/>
  <c r="N31" i="56"/>
  <c r="S30" i="56"/>
  <c r="R30" i="56"/>
  <c r="N30" i="56"/>
  <c r="S29" i="56"/>
  <c r="R29" i="56"/>
  <c r="N29" i="56"/>
  <c r="S28" i="56"/>
  <c r="R28" i="56"/>
  <c r="N28" i="56"/>
  <c r="S27" i="56"/>
  <c r="R27" i="56"/>
  <c r="N27" i="56"/>
  <c r="S26" i="56"/>
  <c r="R26" i="56"/>
  <c r="N26" i="56"/>
  <c r="S25" i="56"/>
  <c r="R25" i="56"/>
  <c r="N25" i="56"/>
  <c r="S24" i="56"/>
  <c r="R24" i="56"/>
  <c r="N24" i="56"/>
  <c r="S23" i="56"/>
  <c r="R23" i="56"/>
  <c r="N23" i="56"/>
  <c r="S22" i="56"/>
  <c r="R22" i="56"/>
  <c r="N22" i="56"/>
  <c r="S21" i="56"/>
  <c r="R21" i="56"/>
  <c r="N21" i="56"/>
  <c r="S20" i="56"/>
  <c r="R20" i="56"/>
  <c r="N20" i="56"/>
  <c r="S19" i="56"/>
  <c r="R19" i="56"/>
  <c r="N19" i="56"/>
  <c r="S18" i="56"/>
  <c r="R18" i="56"/>
  <c r="N18" i="56"/>
  <c r="S17" i="56"/>
  <c r="R17" i="56"/>
  <c r="N17" i="56"/>
  <c r="S16" i="56"/>
  <c r="R16" i="56"/>
  <c r="N16" i="56"/>
  <c r="S15" i="56"/>
  <c r="R15" i="56"/>
  <c r="N15" i="56"/>
  <c r="S14" i="56"/>
  <c r="R14" i="56"/>
  <c r="N14" i="56"/>
  <c r="S13" i="56"/>
  <c r="R13" i="56"/>
  <c r="N13" i="56"/>
  <c r="S12" i="56"/>
  <c r="R12" i="56"/>
  <c r="N12" i="56"/>
  <c r="S11" i="56"/>
  <c r="R11" i="56"/>
  <c r="N11" i="56"/>
  <c r="S10" i="56"/>
  <c r="R10" i="56"/>
  <c r="N10" i="56"/>
  <c r="S9" i="56"/>
  <c r="R9" i="56"/>
  <c r="N9" i="56"/>
  <c r="S8" i="56"/>
  <c r="R8" i="56"/>
  <c r="N8" i="56"/>
  <c r="S7" i="56"/>
  <c r="R7" i="56"/>
  <c r="N7" i="56"/>
  <c r="S6" i="56"/>
  <c r="R6" i="56"/>
  <c r="N6" i="56"/>
  <c r="S5" i="56"/>
  <c r="R5" i="56"/>
  <c r="N5" i="56"/>
  <c r="S4" i="56"/>
  <c r="R4" i="56"/>
  <c r="N4" i="56"/>
  <c r="S3" i="56"/>
  <c r="R3" i="56"/>
  <c r="N3" i="56"/>
  <c r="S2" i="56"/>
  <c r="R2" i="56"/>
  <c r="N2" i="56"/>
  <c r="S606" i="33"/>
  <c r="R606" i="33"/>
  <c r="N606" i="33"/>
  <c r="S605" i="33"/>
  <c r="R605" i="33"/>
  <c r="N605" i="33"/>
  <c r="S604" i="33"/>
  <c r="R604" i="33"/>
  <c r="N604" i="33"/>
  <c r="S603" i="33"/>
  <c r="R603" i="33"/>
  <c r="N603" i="33"/>
  <c r="S602" i="33"/>
  <c r="R602" i="33"/>
  <c r="N602" i="33"/>
  <c r="S601" i="33"/>
  <c r="R601" i="33"/>
  <c r="N601" i="33"/>
  <c r="S600" i="33"/>
  <c r="R600" i="33"/>
  <c r="N600" i="33"/>
  <c r="S599" i="33"/>
  <c r="R599" i="33"/>
  <c r="N599" i="33"/>
  <c r="S598" i="33"/>
  <c r="R598" i="33"/>
  <c r="N598" i="33"/>
  <c r="S597" i="33"/>
  <c r="R597" i="33"/>
  <c r="N597" i="33"/>
  <c r="S596" i="33"/>
  <c r="R596" i="33"/>
  <c r="N596" i="33"/>
  <c r="S595" i="33"/>
  <c r="R595" i="33"/>
  <c r="N595" i="33"/>
  <c r="S594" i="33"/>
  <c r="R594" i="33"/>
  <c r="N594" i="33"/>
  <c r="S593" i="33"/>
  <c r="R593" i="33"/>
  <c r="N593" i="33"/>
  <c r="S592" i="33"/>
  <c r="R592" i="33"/>
  <c r="N592" i="33"/>
  <c r="S591" i="33"/>
  <c r="R591" i="33"/>
  <c r="N591" i="33"/>
  <c r="S590" i="33"/>
  <c r="R590" i="33"/>
  <c r="N590" i="33"/>
  <c r="S589" i="33"/>
  <c r="R589" i="33"/>
  <c r="N589" i="33"/>
  <c r="S588" i="33"/>
  <c r="R588" i="33"/>
  <c r="N588" i="33"/>
  <c r="S587" i="33"/>
  <c r="R587" i="33"/>
  <c r="N587" i="33"/>
  <c r="S586" i="33"/>
  <c r="R586" i="33"/>
  <c r="N586" i="33"/>
  <c r="S585" i="33"/>
  <c r="R585" i="33"/>
  <c r="N585" i="33"/>
  <c r="S584" i="33"/>
  <c r="R584" i="33"/>
  <c r="N584" i="33"/>
  <c r="S583" i="33"/>
  <c r="R583" i="33"/>
  <c r="N583" i="33"/>
  <c r="S582" i="33"/>
  <c r="R582" i="33"/>
  <c r="N582" i="33"/>
  <c r="S581" i="33"/>
  <c r="R581" i="33"/>
  <c r="N581" i="33"/>
  <c r="S580" i="33"/>
  <c r="R580" i="33"/>
  <c r="N580" i="33"/>
  <c r="S579" i="33"/>
  <c r="R579" i="33"/>
  <c r="N579" i="33"/>
  <c r="S578" i="33"/>
  <c r="R578" i="33"/>
  <c r="N578" i="33"/>
  <c r="S577" i="33"/>
  <c r="R577" i="33"/>
  <c r="N577" i="33"/>
  <c r="S576" i="33"/>
  <c r="R576" i="33"/>
  <c r="N576" i="33"/>
  <c r="S575" i="33"/>
  <c r="R575" i="33"/>
  <c r="N575" i="33"/>
  <c r="S574" i="33"/>
  <c r="R574" i="33"/>
  <c r="N574" i="33"/>
  <c r="S573" i="33"/>
  <c r="R573" i="33"/>
  <c r="N573" i="33"/>
  <c r="S572" i="33"/>
  <c r="R572" i="33"/>
  <c r="N572" i="33"/>
  <c r="S571" i="33"/>
  <c r="R571" i="33"/>
  <c r="N571" i="33"/>
  <c r="S570" i="33"/>
  <c r="R570" i="33"/>
  <c r="N570" i="33"/>
  <c r="S569" i="33"/>
  <c r="R569" i="33"/>
  <c r="N569" i="33"/>
  <c r="S568" i="33"/>
  <c r="R568" i="33"/>
  <c r="N568" i="33"/>
  <c r="S567" i="33"/>
  <c r="R567" i="33"/>
  <c r="N567" i="33"/>
  <c r="S566" i="33"/>
  <c r="R566" i="33"/>
  <c r="N566" i="33"/>
  <c r="S565" i="33"/>
  <c r="R565" i="33"/>
  <c r="N565" i="33"/>
  <c r="S564" i="33"/>
  <c r="R564" i="33"/>
  <c r="N564" i="33"/>
  <c r="S563" i="33"/>
  <c r="R563" i="33"/>
  <c r="N563" i="33"/>
  <c r="S562" i="33"/>
  <c r="R562" i="33"/>
  <c r="N562" i="33"/>
  <c r="S561" i="33"/>
  <c r="R561" i="33"/>
  <c r="N561" i="33"/>
  <c r="S560" i="33"/>
  <c r="R560" i="33"/>
  <c r="N560" i="33"/>
  <c r="S559" i="33"/>
  <c r="R559" i="33"/>
  <c r="N559" i="33"/>
  <c r="S558" i="33"/>
  <c r="R558" i="33"/>
  <c r="N558" i="33"/>
  <c r="S557" i="33"/>
  <c r="R557" i="33"/>
  <c r="N557" i="33"/>
  <c r="S556" i="33"/>
  <c r="R556" i="33"/>
  <c r="N556" i="33"/>
  <c r="S555" i="33"/>
  <c r="R555" i="33"/>
  <c r="N555" i="33"/>
  <c r="S554" i="33"/>
  <c r="R554" i="33"/>
  <c r="N554" i="33"/>
  <c r="S553" i="33"/>
  <c r="R553" i="33"/>
  <c r="N553" i="33"/>
  <c r="S552" i="33"/>
  <c r="R552" i="33"/>
  <c r="N552" i="33"/>
  <c r="S551" i="33"/>
  <c r="R551" i="33"/>
  <c r="N551" i="33"/>
  <c r="S550" i="33"/>
  <c r="R550" i="33"/>
  <c r="N550" i="33"/>
  <c r="S549" i="33"/>
  <c r="R549" i="33"/>
  <c r="N549" i="33"/>
  <c r="S548" i="33"/>
  <c r="R548" i="33"/>
  <c r="N548" i="33"/>
  <c r="S547" i="33"/>
  <c r="R547" i="33"/>
  <c r="N547" i="33"/>
  <c r="S546" i="33"/>
  <c r="R546" i="33"/>
  <c r="N546" i="33"/>
  <c r="S545" i="33"/>
  <c r="R545" i="33"/>
  <c r="N545" i="33"/>
  <c r="S544" i="33"/>
  <c r="R544" i="33"/>
  <c r="N544" i="33"/>
  <c r="S543" i="33"/>
  <c r="R543" i="33"/>
  <c r="N543" i="33"/>
  <c r="S542" i="33"/>
  <c r="R542" i="33"/>
  <c r="N542" i="33"/>
  <c r="S541" i="33"/>
  <c r="R541" i="33"/>
  <c r="N541" i="33"/>
  <c r="S540" i="33"/>
  <c r="R540" i="33"/>
  <c r="N540" i="33"/>
  <c r="S539" i="33"/>
  <c r="R539" i="33"/>
  <c r="N539" i="33"/>
  <c r="S538" i="33"/>
  <c r="R538" i="33"/>
  <c r="N538" i="33"/>
  <c r="S537" i="33"/>
  <c r="R537" i="33"/>
  <c r="N537" i="33"/>
  <c r="S536" i="33"/>
  <c r="R536" i="33"/>
  <c r="N536" i="33"/>
  <c r="S535" i="33"/>
  <c r="R535" i="33"/>
  <c r="N535" i="33"/>
  <c r="S534" i="33"/>
  <c r="R534" i="33"/>
  <c r="N534" i="33"/>
  <c r="S533" i="33"/>
  <c r="R533" i="33"/>
  <c r="N533" i="33"/>
  <c r="S532" i="33"/>
  <c r="R532" i="33"/>
  <c r="N532" i="33"/>
  <c r="S531" i="33"/>
  <c r="R531" i="33"/>
  <c r="N531" i="33"/>
  <c r="S530" i="33"/>
  <c r="R530" i="33"/>
  <c r="N530" i="33"/>
  <c r="S529" i="33"/>
  <c r="R529" i="33"/>
  <c r="N529" i="33"/>
  <c r="S528" i="33"/>
  <c r="R528" i="33"/>
  <c r="N528" i="33"/>
  <c r="S527" i="33"/>
  <c r="R527" i="33"/>
  <c r="N527" i="33"/>
  <c r="S526" i="33"/>
  <c r="R526" i="33"/>
  <c r="N526" i="33"/>
  <c r="S525" i="33"/>
  <c r="R525" i="33"/>
  <c r="N525" i="33"/>
  <c r="S524" i="33"/>
  <c r="R524" i="33"/>
  <c r="N524" i="33"/>
  <c r="S523" i="33"/>
  <c r="R523" i="33"/>
  <c r="N523" i="33"/>
  <c r="S522" i="33"/>
  <c r="R522" i="33"/>
  <c r="N522" i="33"/>
  <c r="S521" i="33"/>
  <c r="R521" i="33"/>
  <c r="N521" i="33"/>
  <c r="S520" i="33"/>
  <c r="R520" i="33"/>
  <c r="N520" i="33"/>
  <c r="S519" i="33"/>
  <c r="R519" i="33"/>
  <c r="N519" i="33"/>
  <c r="S518" i="33"/>
  <c r="R518" i="33"/>
  <c r="N518" i="33"/>
  <c r="S517" i="33"/>
  <c r="R517" i="33"/>
  <c r="N517" i="33"/>
  <c r="S516" i="33"/>
  <c r="R516" i="33"/>
  <c r="N516" i="33"/>
  <c r="S515" i="33"/>
  <c r="R515" i="33"/>
  <c r="N515" i="33"/>
  <c r="S514" i="33"/>
  <c r="R514" i="33"/>
  <c r="N514" i="33"/>
  <c r="S513" i="33"/>
  <c r="R513" i="33"/>
  <c r="N513" i="33"/>
  <c r="S512" i="33"/>
  <c r="R512" i="33"/>
  <c r="N512" i="33"/>
  <c r="S511" i="33"/>
  <c r="R511" i="33"/>
  <c r="N511" i="33"/>
  <c r="S510" i="33"/>
  <c r="R510" i="33"/>
  <c r="N510" i="33"/>
  <c r="S509" i="33"/>
  <c r="R509" i="33"/>
  <c r="N509" i="33"/>
  <c r="S508" i="33"/>
  <c r="R508" i="33"/>
  <c r="N508" i="33"/>
  <c r="S507" i="33"/>
  <c r="R507" i="33"/>
  <c r="N507" i="33"/>
  <c r="S506" i="33"/>
  <c r="R506" i="33"/>
  <c r="N506" i="33"/>
  <c r="S505" i="33"/>
  <c r="R505" i="33"/>
  <c r="N505" i="33"/>
  <c r="S504" i="33"/>
  <c r="R504" i="33"/>
  <c r="N504" i="33"/>
  <c r="S503" i="33"/>
  <c r="R503" i="33"/>
  <c r="N503" i="33"/>
  <c r="S502" i="33"/>
  <c r="R502" i="33"/>
  <c r="N502" i="33"/>
  <c r="S501" i="33"/>
  <c r="R501" i="33"/>
  <c r="N501" i="33"/>
  <c r="S500" i="33"/>
  <c r="R500" i="33"/>
  <c r="N500" i="33"/>
  <c r="S499" i="33"/>
  <c r="R499" i="33"/>
  <c r="N499" i="33"/>
  <c r="S498" i="33"/>
  <c r="R498" i="33"/>
  <c r="N498" i="33"/>
  <c r="S497" i="33"/>
  <c r="R497" i="33"/>
  <c r="N497" i="33"/>
  <c r="S496" i="33"/>
  <c r="R496" i="33"/>
  <c r="N496" i="33"/>
  <c r="S495" i="33"/>
  <c r="R495" i="33"/>
  <c r="N495" i="33"/>
  <c r="S494" i="33"/>
  <c r="R494" i="33"/>
  <c r="N494" i="33"/>
  <c r="S493" i="33"/>
  <c r="R493" i="33"/>
  <c r="N493" i="33"/>
  <c r="S492" i="33"/>
  <c r="R492" i="33"/>
  <c r="N492" i="33"/>
  <c r="S491" i="33"/>
  <c r="R491" i="33"/>
  <c r="N491" i="33"/>
  <c r="S490" i="33"/>
  <c r="R490" i="33"/>
  <c r="N490" i="33"/>
  <c r="S489" i="33"/>
  <c r="R489" i="33"/>
  <c r="N489" i="33"/>
  <c r="S488" i="33"/>
  <c r="R488" i="33"/>
  <c r="N488" i="33"/>
  <c r="S487" i="33"/>
  <c r="R487" i="33"/>
  <c r="N487" i="33"/>
  <c r="S486" i="33"/>
  <c r="R486" i="33"/>
  <c r="N486" i="33"/>
  <c r="S485" i="33"/>
  <c r="R485" i="33"/>
  <c r="N485" i="33"/>
  <c r="S484" i="33"/>
  <c r="R484" i="33"/>
  <c r="N484" i="33"/>
  <c r="S483" i="33"/>
  <c r="R483" i="33"/>
  <c r="N483" i="33"/>
  <c r="S482" i="33"/>
  <c r="R482" i="33"/>
  <c r="N482" i="33"/>
  <c r="S481" i="33"/>
  <c r="R481" i="33"/>
  <c r="N481" i="33"/>
  <c r="S480" i="33"/>
  <c r="R480" i="33"/>
  <c r="N480" i="33"/>
  <c r="S479" i="33"/>
  <c r="R479" i="33"/>
  <c r="N479" i="33"/>
  <c r="S478" i="33"/>
  <c r="R478" i="33"/>
  <c r="N478" i="33"/>
  <c r="S477" i="33"/>
  <c r="R477" i="33"/>
  <c r="N477" i="33"/>
  <c r="S476" i="33"/>
  <c r="R476" i="33"/>
  <c r="N476" i="33"/>
  <c r="S475" i="33"/>
  <c r="R475" i="33"/>
  <c r="N475" i="33"/>
  <c r="S474" i="33"/>
  <c r="R474" i="33"/>
  <c r="N474" i="33"/>
  <c r="S473" i="33"/>
  <c r="R473" i="33"/>
  <c r="N473" i="33"/>
  <c r="S472" i="33"/>
  <c r="R472" i="33"/>
  <c r="N472" i="33"/>
  <c r="S471" i="33"/>
  <c r="R471" i="33"/>
  <c r="N471" i="33"/>
  <c r="S470" i="33"/>
  <c r="R470" i="33"/>
  <c r="N470" i="33"/>
  <c r="S469" i="33"/>
  <c r="R469" i="33"/>
  <c r="N469" i="33"/>
  <c r="S468" i="33"/>
  <c r="R468" i="33"/>
  <c r="N468" i="33"/>
  <c r="S467" i="33"/>
  <c r="R467" i="33"/>
  <c r="N467" i="33"/>
  <c r="S466" i="33"/>
  <c r="R466" i="33"/>
  <c r="N466" i="33"/>
  <c r="S465" i="33"/>
  <c r="R465" i="33"/>
  <c r="N465" i="33"/>
  <c r="S464" i="33"/>
  <c r="R464" i="33"/>
  <c r="N464" i="33"/>
  <c r="S463" i="33"/>
  <c r="R463" i="33"/>
  <c r="N463" i="33"/>
  <c r="S462" i="33"/>
  <c r="R462" i="33"/>
  <c r="N462" i="33"/>
  <c r="S461" i="33"/>
  <c r="R461" i="33"/>
  <c r="N461" i="33"/>
  <c r="S460" i="33"/>
  <c r="R460" i="33"/>
  <c r="N460" i="33"/>
  <c r="S459" i="33"/>
  <c r="R459" i="33"/>
  <c r="N459" i="33"/>
  <c r="S458" i="33"/>
  <c r="R458" i="33"/>
  <c r="N458" i="33"/>
  <c r="S457" i="33"/>
  <c r="R457" i="33"/>
  <c r="N457" i="33"/>
  <c r="S456" i="33"/>
  <c r="R456" i="33"/>
  <c r="N456" i="33"/>
  <c r="S455" i="33"/>
  <c r="R455" i="33"/>
  <c r="N455" i="33"/>
  <c r="S454" i="33"/>
  <c r="R454" i="33"/>
  <c r="N454" i="33"/>
  <c r="S453" i="33"/>
  <c r="R453" i="33"/>
  <c r="N453" i="33"/>
  <c r="S452" i="33"/>
  <c r="R452" i="33"/>
  <c r="N452" i="33"/>
  <c r="S451" i="33"/>
  <c r="R451" i="33"/>
  <c r="N451" i="33"/>
  <c r="S450" i="33"/>
  <c r="R450" i="33"/>
  <c r="N450" i="33"/>
  <c r="S449" i="33"/>
  <c r="R449" i="33"/>
  <c r="N449" i="33"/>
  <c r="S448" i="33"/>
  <c r="R448" i="33"/>
  <c r="N448" i="33"/>
  <c r="S447" i="33"/>
  <c r="R447" i="33"/>
  <c r="N447" i="33"/>
  <c r="S446" i="33"/>
  <c r="R446" i="33"/>
  <c r="N446" i="33"/>
  <c r="S445" i="33"/>
  <c r="R445" i="33"/>
  <c r="N445" i="33"/>
  <c r="S444" i="33"/>
  <c r="R444" i="33"/>
  <c r="N444" i="33"/>
  <c r="S443" i="33"/>
  <c r="R443" i="33"/>
  <c r="N443" i="33"/>
  <c r="S442" i="33"/>
  <c r="R442" i="33"/>
  <c r="N442" i="33"/>
  <c r="S441" i="33"/>
  <c r="R441" i="33"/>
  <c r="N441" i="33"/>
  <c r="S440" i="33"/>
  <c r="R440" i="33"/>
  <c r="N440" i="33"/>
  <c r="S439" i="33"/>
  <c r="R439" i="33"/>
  <c r="N439" i="33"/>
  <c r="S438" i="33"/>
  <c r="R438" i="33"/>
  <c r="N438" i="33"/>
  <c r="S437" i="33"/>
  <c r="R437" i="33"/>
  <c r="N437" i="33"/>
  <c r="S436" i="33"/>
  <c r="R436" i="33"/>
  <c r="N436" i="33"/>
  <c r="S435" i="33"/>
  <c r="R435" i="33"/>
  <c r="N435" i="33"/>
  <c r="S434" i="33"/>
  <c r="R434" i="33"/>
  <c r="N434" i="33"/>
  <c r="S433" i="33"/>
  <c r="R433" i="33"/>
  <c r="N433" i="33"/>
  <c r="S432" i="33"/>
  <c r="R432" i="33"/>
  <c r="N432" i="33"/>
  <c r="S431" i="33"/>
  <c r="R431" i="33"/>
  <c r="N431" i="33"/>
  <c r="S430" i="33"/>
  <c r="R430" i="33"/>
  <c r="N430" i="33"/>
  <c r="S429" i="33"/>
  <c r="R429" i="33"/>
  <c r="N429" i="33"/>
  <c r="S428" i="33"/>
  <c r="R428" i="33"/>
  <c r="N428" i="33"/>
  <c r="S427" i="33"/>
  <c r="R427" i="33"/>
  <c r="N427" i="33"/>
  <c r="S426" i="33"/>
  <c r="R426" i="33"/>
  <c r="N426" i="33"/>
  <c r="S425" i="33"/>
  <c r="R425" i="33"/>
  <c r="N425" i="33"/>
  <c r="S424" i="33"/>
  <c r="R424" i="33"/>
  <c r="N424" i="33"/>
  <c r="S423" i="33"/>
  <c r="R423" i="33"/>
  <c r="N423" i="33"/>
  <c r="S422" i="33"/>
  <c r="R422" i="33"/>
  <c r="N422" i="33"/>
  <c r="S421" i="33"/>
  <c r="R421" i="33"/>
  <c r="N421" i="33"/>
  <c r="S420" i="33"/>
  <c r="R420" i="33"/>
  <c r="N420" i="33"/>
  <c r="S419" i="33"/>
  <c r="R419" i="33"/>
  <c r="N419" i="33"/>
  <c r="S418" i="33"/>
  <c r="R418" i="33"/>
  <c r="N418" i="33"/>
  <c r="S417" i="33"/>
  <c r="R417" i="33"/>
  <c r="N417" i="33"/>
  <c r="S416" i="33"/>
  <c r="R416" i="33"/>
  <c r="N416" i="33"/>
  <c r="S415" i="33"/>
  <c r="R415" i="33"/>
  <c r="N415" i="33"/>
  <c r="S414" i="33"/>
  <c r="R414" i="33"/>
  <c r="N414" i="33"/>
  <c r="S413" i="33"/>
  <c r="R413" i="33"/>
  <c r="N413" i="33"/>
  <c r="S412" i="33"/>
  <c r="R412" i="33"/>
  <c r="N412" i="33"/>
  <c r="S411" i="33"/>
  <c r="R411" i="33"/>
  <c r="N411" i="33"/>
  <c r="S410" i="33"/>
  <c r="R410" i="33"/>
  <c r="N410" i="33"/>
  <c r="S409" i="33"/>
  <c r="R409" i="33"/>
  <c r="N409" i="33"/>
  <c r="S408" i="33"/>
  <c r="R408" i="33"/>
  <c r="N408" i="33"/>
  <c r="S407" i="33"/>
  <c r="R407" i="33"/>
  <c r="N407" i="33"/>
  <c r="S406" i="33"/>
  <c r="R406" i="33"/>
  <c r="N406" i="33"/>
  <c r="S405" i="33"/>
  <c r="R405" i="33"/>
  <c r="N405" i="33"/>
  <c r="S404" i="33"/>
  <c r="R404" i="33"/>
  <c r="N404" i="33"/>
  <c r="S403" i="33"/>
  <c r="R403" i="33"/>
  <c r="N403" i="33"/>
  <c r="S402" i="33"/>
  <c r="R402" i="33"/>
  <c r="N402" i="33"/>
  <c r="S401" i="33"/>
  <c r="R401" i="33"/>
  <c r="N401" i="33"/>
  <c r="S400" i="33"/>
  <c r="R400" i="33"/>
  <c r="N400" i="33"/>
  <c r="S399" i="33"/>
  <c r="R399" i="33"/>
  <c r="N399" i="33"/>
  <c r="S398" i="33"/>
  <c r="R398" i="33"/>
  <c r="N398" i="33"/>
  <c r="S397" i="33"/>
  <c r="R397" i="33"/>
  <c r="N397" i="33"/>
  <c r="S396" i="33"/>
  <c r="R396" i="33"/>
  <c r="N396" i="33"/>
  <c r="S395" i="33"/>
  <c r="R395" i="33"/>
  <c r="N395" i="33"/>
  <c r="S394" i="33"/>
  <c r="R394" i="33"/>
  <c r="N394" i="33"/>
  <c r="S393" i="33"/>
  <c r="R393" i="33"/>
  <c r="N393" i="33"/>
  <c r="S392" i="33"/>
  <c r="R392" i="33"/>
  <c r="N392" i="33"/>
  <c r="S391" i="33"/>
  <c r="R391" i="33"/>
  <c r="N391" i="33"/>
  <c r="S390" i="33"/>
  <c r="R390" i="33"/>
  <c r="N390" i="33"/>
  <c r="S389" i="33"/>
  <c r="R389" i="33"/>
  <c r="N389" i="33"/>
  <c r="S388" i="33"/>
  <c r="R388" i="33"/>
  <c r="N388" i="33"/>
  <c r="S387" i="33"/>
  <c r="R387" i="33"/>
  <c r="N387" i="33"/>
  <c r="S386" i="33"/>
  <c r="R386" i="33"/>
  <c r="N386" i="33"/>
  <c r="S385" i="33"/>
  <c r="R385" i="33"/>
  <c r="N385" i="33"/>
  <c r="S384" i="33"/>
  <c r="R384" i="33"/>
  <c r="N384" i="33"/>
  <c r="S383" i="33"/>
  <c r="R383" i="33"/>
  <c r="N383" i="33"/>
  <c r="S382" i="33"/>
  <c r="R382" i="33"/>
  <c r="N382" i="33"/>
  <c r="S381" i="33"/>
  <c r="R381" i="33"/>
  <c r="N381" i="33"/>
  <c r="S380" i="33"/>
  <c r="R380" i="33"/>
  <c r="N380" i="33"/>
  <c r="S379" i="33"/>
  <c r="R379" i="33"/>
  <c r="N379" i="33"/>
  <c r="S378" i="33"/>
  <c r="R378" i="33"/>
  <c r="N378" i="33"/>
  <c r="S377" i="33"/>
  <c r="R377" i="33"/>
  <c r="N377" i="33"/>
  <c r="S376" i="33"/>
  <c r="R376" i="33"/>
  <c r="N376" i="33"/>
  <c r="S375" i="33"/>
  <c r="R375" i="33"/>
  <c r="N375" i="33"/>
  <c r="S374" i="33"/>
  <c r="R374" i="33"/>
  <c r="N374" i="33"/>
  <c r="S373" i="33"/>
  <c r="R373" i="33"/>
  <c r="N373" i="33"/>
  <c r="S372" i="33"/>
  <c r="R372" i="33"/>
  <c r="N372" i="33"/>
  <c r="S371" i="33"/>
  <c r="R371" i="33"/>
  <c r="N371" i="33"/>
  <c r="S370" i="33"/>
  <c r="R370" i="33"/>
  <c r="N370" i="33"/>
  <c r="S369" i="33"/>
  <c r="R369" i="33"/>
  <c r="N369" i="33"/>
  <c r="S368" i="33"/>
  <c r="R368" i="33"/>
  <c r="N368" i="33"/>
  <c r="S367" i="33"/>
  <c r="R367" i="33"/>
  <c r="N367" i="33"/>
  <c r="S366" i="33"/>
  <c r="R366" i="33"/>
  <c r="N366" i="33"/>
  <c r="S365" i="33"/>
  <c r="R365" i="33"/>
  <c r="N365" i="33"/>
  <c r="S364" i="33"/>
  <c r="R364" i="33"/>
  <c r="N364" i="33"/>
  <c r="S363" i="33"/>
  <c r="R363" i="33"/>
  <c r="N363" i="33"/>
  <c r="S362" i="33"/>
  <c r="R362" i="33"/>
  <c r="N362" i="33"/>
  <c r="S361" i="33"/>
  <c r="R361" i="33"/>
  <c r="N361" i="33"/>
  <c r="S360" i="33"/>
  <c r="R360" i="33"/>
  <c r="N360" i="33"/>
  <c r="S359" i="33"/>
  <c r="R359" i="33"/>
  <c r="N359" i="33"/>
  <c r="S358" i="33"/>
  <c r="R358" i="33"/>
  <c r="N358" i="33"/>
  <c r="S357" i="33"/>
  <c r="R357" i="33"/>
  <c r="N357" i="33"/>
  <c r="S356" i="33"/>
  <c r="R356" i="33"/>
  <c r="N356" i="33"/>
  <c r="S355" i="33"/>
  <c r="R355" i="33"/>
  <c r="N355" i="33"/>
  <c r="S354" i="33"/>
  <c r="R354" i="33"/>
  <c r="N354" i="33"/>
  <c r="S353" i="33"/>
  <c r="R353" i="33"/>
  <c r="N353" i="33"/>
  <c r="S352" i="33"/>
  <c r="R352" i="33"/>
  <c r="N352" i="33"/>
  <c r="S351" i="33"/>
  <c r="R351" i="33"/>
  <c r="N351" i="33"/>
  <c r="S350" i="33"/>
  <c r="R350" i="33"/>
  <c r="N350" i="33"/>
  <c r="S349" i="33"/>
  <c r="R349" i="33"/>
  <c r="N349" i="33"/>
  <c r="S348" i="33"/>
  <c r="R348" i="33"/>
  <c r="N348" i="33"/>
  <c r="S347" i="33"/>
  <c r="R347" i="33"/>
  <c r="N347" i="33"/>
  <c r="S346" i="33"/>
  <c r="R346" i="33"/>
  <c r="N346" i="33"/>
  <c r="S345" i="33"/>
  <c r="R345" i="33"/>
  <c r="N345" i="33"/>
  <c r="S344" i="33"/>
  <c r="R344" i="33"/>
  <c r="N344" i="33"/>
  <c r="S343" i="33"/>
  <c r="R343" i="33"/>
  <c r="N343" i="33"/>
  <c r="S342" i="33"/>
  <c r="R342" i="33"/>
  <c r="N342" i="33"/>
  <c r="S341" i="33"/>
  <c r="R341" i="33"/>
  <c r="N341" i="33"/>
  <c r="S340" i="33"/>
  <c r="R340" i="33"/>
  <c r="N340" i="33"/>
  <c r="S339" i="33"/>
  <c r="R339" i="33"/>
  <c r="N339" i="33"/>
  <c r="S338" i="33"/>
  <c r="R338" i="33"/>
  <c r="N338" i="33"/>
  <c r="S337" i="33"/>
  <c r="R337" i="33"/>
  <c r="N337" i="33"/>
  <c r="S336" i="33"/>
  <c r="R336" i="33"/>
  <c r="N336" i="33"/>
  <c r="S335" i="33"/>
  <c r="R335" i="33"/>
  <c r="N335" i="33"/>
  <c r="S334" i="33"/>
  <c r="R334" i="33"/>
  <c r="N334" i="33"/>
  <c r="S333" i="33"/>
  <c r="R333" i="33"/>
  <c r="N333" i="33"/>
  <c r="S332" i="33"/>
  <c r="R332" i="33"/>
  <c r="N332" i="33"/>
  <c r="S331" i="33"/>
  <c r="R331" i="33"/>
  <c r="N331" i="33"/>
  <c r="S330" i="33"/>
  <c r="R330" i="33"/>
  <c r="N330" i="33"/>
  <c r="S329" i="33"/>
  <c r="R329" i="33"/>
  <c r="N329" i="33"/>
  <c r="S328" i="33"/>
  <c r="R328" i="33"/>
  <c r="N328" i="33"/>
  <c r="S327" i="33"/>
  <c r="R327" i="33"/>
  <c r="N327" i="33"/>
  <c r="S326" i="33"/>
  <c r="R326" i="33"/>
  <c r="N326" i="33"/>
  <c r="S325" i="33"/>
  <c r="R325" i="33"/>
  <c r="N325" i="33"/>
  <c r="S324" i="33"/>
  <c r="R324" i="33"/>
  <c r="N324" i="33"/>
  <c r="S323" i="33"/>
  <c r="R323" i="33"/>
  <c r="N323" i="33"/>
  <c r="S322" i="33"/>
  <c r="R322" i="33"/>
  <c r="N322" i="33"/>
  <c r="S321" i="33"/>
  <c r="R321" i="33"/>
  <c r="N321" i="33"/>
  <c r="S320" i="33"/>
  <c r="R320" i="33"/>
  <c r="N320" i="33"/>
  <c r="S319" i="33"/>
  <c r="R319" i="33"/>
  <c r="N319" i="33"/>
  <c r="S318" i="33"/>
  <c r="R318" i="33"/>
  <c r="N318" i="33"/>
  <c r="S317" i="33"/>
  <c r="R317" i="33"/>
  <c r="N317" i="33"/>
  <c r="S316" i="33"/>
  <c r="R316" i="33"/>
  <c r="N316" i="33"/>
  <c r="S315" i="33"/>
  <c r="R315" i="33"/>
  <c r="N315" i="33"/>
  <c r="S314" i="33"/>
  <c r="R314" i="33"/>
  <c r="N314" i="33"/>
  <c r="S313" i="33"/>
  <c r="R313" i="33"/>
  <c r="N313" i="33"/>
  <c r="S312" i="33"/>
  <c r="R312" i="33"/>
  <c r="N312" i="33"/>
  <c r="S311" i="33"/>
  <c r="R311" i="33"/>
  <c r="N311" i="33"/>
  <c r="S310" i="33"/>
  <c r="R310" i="33"/>
  <c r="N310" i="33"/>
  <c r="S309" i="33"/>
  <c r="R309" i="33"/>
  <c r="N309" i="33"/>
  <c r="S308" i="33"/>
  <c r="R308" i="33"/>
  <c r="N308" i="33"/>
  <c r="S307" i="33"/>
  <c r="R307" i="33"/>
  <c r="N307" i="33"/>
  <c r="S306" i="33"/>
  <c r="R306" i="33"/>
  <c r="N306" i="33"/>
  <c r="S305" i="33"/>
  <c r="R305" i="33"/>
  <c r="N305" i="33"/>
  <c r="S304" i="33"/>
  <c r="R304" i="33"/>
  <c r="N304" i="33"/>
  <c r="S303" i="33"/>
  <c r="R303" i="33"/>
  <c r="N303" i="33"/>
  <c r="S302" i="33"/>
  <c r="R302" i="33"/>
  <c r="N302" i="33"/>
  <c r="S301" i="33"/>
  <c r="R301" i="33"/>
  <c r="N301" i="33"/>
  <c r="S300" i="33"/>
  <c r="R300" i="33"/>
  <c r="N300" i="33"/>
  <c r="S299" i="33"/>
  <c r="R299" i="33"/>
  <c r="N299" i="33"/>
  <c r="S298" i="33"/>
  <c r="R298" i="33"/>
  <c r="N298" i="33"/>
  <c r="S297" i="33"/>
  <c r="R297" i="33"/>
  <c r="N297" i="33"/>
  <c r="S296" i="33"/>
  <c r="R296" i="33"/>
  <c r="N296" i="33"/>
  <c r="S295" i="33"/>
  <c r="R295" i="33"/>
  <c r="N295" i="33"/>
  <c r="S294" i="33"/>
  <c r="R294" i="33"/>
  <c r="N294" i="33"/>
  <c r="S293" i="33"/>
  <c r="R293" i="33"/>
  <c r="N293" i="33"/>
  <c r="S292" i="33"/>
  <c r="R292" i="33"/>
  <c r="N292" i="33"/>
  <c r="S291" i="33"/>
  <c r="R291" i="33"/>
  <c r="N291" i="33"/>
  <c r="S290" i="33"/>
  <c r="R290" i="33"/>
  <c r="N290" i="33"/>
  <c r="S289" i="33"/>
  <c r="R289" i="33"/>
  <c r="N289" i="33"/>
  <c r="S288" i="33"/>
  <c r="R288" i="33"/>
  <c r="N288" i="33"/>
  <c r="S287" i="33"/>
  <c r="R287" i="33"/>
  <c r="N287" i="33"/>
  <c r="S286" i="33"/>
  <c r="R286" i="33"/>
  <c r="N286" i="33"/>
  <c r="S285" i="33"/>
  <c r="R285" i="33"/>
  <c r="N285" i="33"/>
  <c r="S284" i="33"/>
  <c r="R284" i="33"/>
  <c r="N284" i="33"/>
  <c r="S283" i="33"/>
  <c r="R283" i="33"/>
  <c r="N283" i="33"/>
  <c r="S282" i="33"/>
  <c r="R282" i="33"/>
  <c r="N282" i="33"/>
  <c r="S281" i="33"/>
  <c r="R281" i="33"/>
  <c r="N281" i="33"/>
  <c r="S280" i="33"/>
  <c r="R280" i="33"/>
  <c r="N280" i="33"/>
  <c r="S279" i="33"/>
  <c r="R279" i="33"/>
  <c r="N279" i="33"/>
  <c r="S278" i="33"/>
  <c r="R278" i="33"/>
  <c r="N278" i="33"/>
  <c r="S277" i="33"/>
  <c r="R277" i="33"/>
  <c r="N277" i="33"/>
  <c r="S276" i="33"/>
  <c r="R276" i="33"/>
  <c r="N276" i="33"/>
  <c r="S275" i="33"/>
  <c r="R275" i="33"/>
  <c r="N275" i="33"/>
  <c r="S274" i="33"/>
  <c r="R274" i="33"/>
  <c r="N274" i="33"/>
  <c r="S273" i="33"/>
  <c r="R273" i="33"/>
  <c r="N273" i="33"/>
  <c r="S272" i="33"/>
  <c r="R272" i="33"/>
  <c r="N272" i="33"/>
  <c r="S271" i="33"/>
  <c r="R271" i="33"/>
  <c r="N271" i="33"/>
  <c r="S270" i="33"/>
  <c r="R270" i="33"/>
  <c r="N270" i="33"/>
  <c r="S269" i="33"/>
  <c r="R269" i="33"/>
  <c r="N269" i="33"/>
  <c r="S268" i="33"/>
  <c r="R268" i="33"/>
  <c r="N268" i="33"/>
  <c r="S267" i="33"/>
  <c r="R267" i="33"/>
  <c r="N267" i="33"/>
  <c r="S266" i="33"/>
  <c r="R266" i="33"/>
  <c r="N266" i="33"/>
  <c r="S265" i="33"/>
  <c r="R265" i="33"/>
  <c r="N265" i="33"/>
  <c r="S264" i="33"/>
  <c r="R264" i="33"/>
  <c r="N264" i="33"/>
  <c r="S263" i="33"/>
  <c r="R263" i="33"/>
  <c r="N263" i="33"/>
  <c r="S262" i="33"/>
  <c r="R262" i="33"/>
  <c r="N262" i="33"/>
  <c r="S261" i="33"/>
  <c r="R261" i="33"/>
  <c r="N261" i="33"/>
  <c r="S260" i="33"/>
  <c r="R260" i="33"/>
  <c r="N260" i="33"/>
  <c r="S259" i="33"/>
  <c r="R259" i="33"/>
  <c r="N259" i="33"/>
  <c r="S258" i="33"/>
  <c r="R258" i="33"/>
  <c r="N258" i="33"/>
  <c r="S257" i="33"/>
  <c r="R257" i="33"/>
  <c r="N257" i="33"/>
  <c r="S256" i="33"/>
  <c r="R256" i="33"/>
  <c r="N256" i="33"/>
  <c r="S255" i="33"/>
  <c r="R255" i="33"/>
  <c r="N255" i="33"/>
  <c r="S254" i="33"/>
  <c r="R254" i="33"/>
  <c r="N254" i="33"/>
  <c r="S253" i="33"/>
  <c r="R253" i="33"/>
  <c r="N253" i="33"/>
  <c r="S252" i="33"/>
  <c r="R252" i="33"/>
  <c r="N252" i="33"/>
  <c r="S251" i="33"/>
  <c r="R251" i="33"/>
  <c r="N251" i="33"/>
  <c r="S250" i="33"/>
  <c r="R250" i="33"/>
  <c r="N250" i="33"/>
  <c r="S249" i="33"/>
  <c r="R249" i="33"/>
  <c r="N249" i="33"/>
  <c r="S248" i="33"/>
  <c r="R248" i="33"/>
  <c r="N248" i="33"/>
  <c r="S247" i="33"/>
  <c r="R247" i="33"/>
  <c r="N247" i="33"/>
  <c r="S246" i="33"/>
  <c r="R246" i="33"/>
  <c r="N246" i="33"/>
  <c r="S245" i="33"/>
  <c r="R245" i="33"/>
  <c r="N245" i="33"/>
  <c r="S244" i="33"/>
  <c r="R244" i="33"/>
  <c r="N244" i="33"/>
  <c r="S243" i="33"/>
  <c r="R243" i="33"/>
  <c r="N243" i="33"/>
  <c r="S242" i="33"/>
  <c r="R242" i="33"/>
  <c r="N242" i="33"/>
  <c r="S241" i="33"/>
  <c r="R241" i="33"/>
  <c r="N241" i="33"/>
  <c r="S240" i="33"/>
  <c r="R240" i="33"/>
  <c r="N240" i="33"/>
  <c r="S239" i="33"/>
  <c r="R239" i="33"/>
  <c r="N239" i="33"/>
  <c r="S238" i="33"/>
  <c r="R238" i="33"/>
  <c r="N238" i="33"/>
  <c r="S237" i="33"/>
  <c r="R237" i="33"/>
  <c r="N237" i="33"/>
  <c r="S236" i="33"/>
  <c r="R236" i="33"/>
  <c r="N236" i="33"/>
  <c r="S235" i="33"/>
  <c r="R235" i="33"/>
  <c r="N235" i="33"/>
  <c r="S234" i="33"/>
  <c r="R234" i="33"/>
  <c r="N234" i="33"/>
  <c r="S233" i="33"/>
  <c r="R233" i="33"/>
  <c r="N233" i="33"/>
  <c r="S232" i="33"/>
  <c r="R232" i="33"/>
  <c r="N232" i="33"/>
  <c r="S231" i="33"/>
  <c r="R231" i="33"/>
  <c r="N231" i="33"/>
  <c r="S230" i="33"/>
  <c r="R230" i="33"/>
  <c r="N230" i="33"/>
  <c r="S229" i="33"/>
  <c r="R229" i="33"/>
  <c r="N229" i="33"/>
  <c r="S228" i="33"/>
  <c r="R228" i="33"/>
  <c r="N228" i="33"/>
  <c r="S227" i="33"/>
  <c r="R227" i="33"/>
  <c r="N227" i="33"/>
  <c r="S226" i="33"/>
  <c r="R226" i="33"/>
  <c r="N226" i="33"/>
  <c r="S225" i="33"/>
  <c r="R225" i="33"/>
  <c r="N225" i="33"/>
  <c r="S224" i="33"/>
  <c r="R224" i="33"/>
  <c r="N224" i="33"/>
  <c r="S223" i="33"/>
  <c r="R223" i="33"/>
  <c r="N223" i="33"/>
  <c r="S222" i="33"/>
  <c r="R222" i="33"/>
  <c r="N222" i="33"/>
  <c r="S221" i="33"/>
  <c r="R221" i="33"/>
  <c r="N221" i="33"/>
  <c r="S220" i="33"/>
  <c r="R220" i="33"/>
  <c r="N220" i="33"/>
  <c r="S219" i="33"/>
  <c r="R219" i="33"/>
  <c r="N219" i="33"/>
  <c r="S218" i="33"/>
  <c r="R218" i="33"/>
  <c r="N218" i="33"/>
  <c r="S217" i="33"/>
  <c r="R217" i="33"/>
  <c r="N217" i="33"/>
  <c r="S216" i="33"/>
  <c r="R216" i="33"/>
  <c r="N216" i="33"/>
  <c r="S215" i="33"/>
  <c r="R215" i="33"/>
  <c r="N215" i="33"/>
  <c r="S214" i="33"/>
  <c r="R214" i="33"/>
  <c r="N214" i="33"/>
  <c r="S213" i="33"/>
  <c r="R213" i="33"/>
  <c r="N213" i="33"/>
  <c r="S212" i="33"/>
  <c r="R212" i="33"/>
  <c r="N212" i="33"/>
  <c r="S211" i="33"/>
  <c r="R211" i="33"/>
  <c r="N211" i="33"/>
  <c r="S210" i="33"/>
  <c r="R210" i="33"/>
  <c r="N210" i="33"/>
  <c r="S209" i="33"/>
  <c r="R209" i="33"/>
  <c r="N209" i="33"/>
  <c r="S208" i="33"/>
  <c r="R208" i="33"/>
  <c r="N208" i="33"/>
  <c r="S207" i="33"/>
  <c r="R207" i="33"/>
  <c r="N207" i="33"/>
  <c r="S206" i="33"/>
  <c r="R206" i="33"/>
  <c r="N206" i="33"/>
  <c r="S205" i="33"/>
  <c r="R205" i="33"/>
  <c r="N205" i="33"/>
  <c r="S204" i="33"/>
  <c r="R204" i="33"/>
  <c r="N204" i="33"/>
  <c r="S203" i="33"/>
  <c r="R203" i="33"/>
  <c r="N203" i="33"/>
  <c r="S202" i="33"/>
  <c r="R202" i="33"/>
  <c r="N202" i="33"/>
  <c r="S201" i="33"/>
  <c r="R201" i="33"/>
  <c r="N201" i="33"/>
  <c r="S200" i="33"/>
  <c r="R200" i="33"/>
  <c r="N200" i="33"/>
  <c r="S199" i="33"/>
  <c r="R199" i="33"/>
  <c r="N199" i="33"/>
  <c r="S198" i="33"/>
  <c r="R198" i="33"/>
  <c r="N198" i="33"/>
  <c r="S197" i="33"/>
  <c r="R197" i="33"/>
  <c r="N197" i="33"/>
  <c r="S196" i="33"/>
  <c r="R196" i="33"/>
  <c r="N196" i="33"/>
  <c r="S195" i="33"/>
  <c r="R195" i="33"/>
  <c r="N195" i="33"/>
  <c r="S194" i="33"/>
  <c r="R194" i="33"/>
  <c r="N194" i="33"/>
  <c r="S193" i="33"/>
  <c r="R193" i="33"/>
  <c r="N193" i="33"/>
  <c r="S192" i="33"/>
  <c r="R192" i="33"/>
  <c r="N192" i="33"/>
  <c r="S191" i="33"/>
  <c r="R191" i="33"/>
  <c r="N191" i="33"/>
  <c r="S190" i="33"/>
  <c r="R190" i="33"/>
  <c r="N190" i="33"/>
  <c r="S189" i="33"/>
  <c r="R189" i="33"/>
  <c r="N189" i="33"/>
  <c r="S188" i="33"/>
  <c r="R188" i="33"/>
  <c r="N188" i="33"/>
  <c r="S187" i="33"/>
  <c r="R187" i="33"/>
  <c r="N187" i="33"/>
  <c r="S186" i="33"/>
  <c r="R186" i="33"/>
  <c r="N186" i="33"/>
  <c r="S185" i="33"/>
  <c r="R185" i="33"/>
  <c r="N185" i="33"/>
  <c r="S184" i="33"/>
  <c r="R184" i="33"/>
  <c r="N184" i="33"/>
  <c r="S183" i="33"/>
  <c r="R183" i="33"/>
  <c r="N183" i="33"/>
  <c r="S182" i="33"/>
  <c r="R182" i="33"/>
  <c r="N182" i="33"/>
  <c r="S181" i="33"/>
  <c r="R181" i="33"/>
  <c r="N181" i="33"/>
  <c r="S180" i="33"/>
  <c r="R180" i="33"/>
  <c r="N180" i="33"/>
  <c r="S179" i="33"/>
  <c r="R179" i="33"/>
  <c r="N179" i="33"/>
  <c r="S178" i="33"/>
  <c r="R178" i="33"/>
  <c r="N178" i="33"/>
  <c r="S177" i="33"/>
  <c r="R177" i="33"/>
  <c r="N177" i="33"/>
  <c r="S176" i="33"/>
  <c r="R176" i="33"/>
  <c r="N176" i="33"/>
  <c r="S175" i="33"/>
  <c r="R175" i="33"/>
  <c r="N175" i="33"/>
  <c r="S174" i="33"/>
  <c r="R174" i="33"/>
  <c r="N174" i="33"/>
  <c r="S173" i="33"/>
  <c r="R173" i="33"/>
  <c r="N173" i="33"/>
  <c r="S172" i="33"/>
  <c r="R172" i="33"/>
  <c r="N172" i="33"/>
  <c r="S171" i="33"/>
  <c r="R171" i="33"/>
  <c r="N171" i="33"/>
  <c r="S170" i="33"/>
  <c r="R170" i="33"/>
  <c r="N170" i="33"/>
  <c r="S169" i="33"/>
  <c r="R169" i="33"/>
  <c r="N169" i="33"/>
  <c r="S168" i="33"/>
  <c r="R168" i="33"/>
  <c r="N168" i="33"/>
  <c r="S167" i="33"/>
  <c r="R167" i="33"/>
  <c r="N167" i="33"/>
  <c r="S166" i="33"/>
  <c r="R166" i="33"/>
  <c r="N166" i="33"/>
  <c r="S165" i="33"/>
  <c r="R165" i="33"/>
  <c r="N165" i="33"/>
  <c r="S164" i="33"/>
  <c r="R164" i="33"/>
  <c r="N164" i="33"/>
  <c r="S163" i="33"/>
  <c r="R163" i="33"/>
  <c r="N163" i="33"/>
  <c r="S162" i="33"/>
  <c r="R162" i="33"/>
  <c r="N162" i="33"/>
  <c r="S161" i="33"/>
  <c r="R161" i="33"/>
  <c r="N161" i="33"/>
  <c r="S160" i="33"/>
  <c r="R160" i="33"/>
  <c r="N160" i="33"/>
  <c r="S159" i="33"/>
  <c r="R159" i="33"/>
  <c r="N159" i="33"/>
  <c r="S158" i="33"/>
  <c r="R158" i="33"/>
  <c r="N158" i="33"/>
  <c r="S157" i="33"/>
  <c r="R157" i="33"/>
  <c r="N157" i="33"/>
  <c r="S156" i="33"/>
  <c r="R156" i="33"/>
  <c r="N156" i="33"/>
  <c r="S155" i="33"/>
  <c r="R155" i="33"/>
  <c r="N155" i="33"/>
  <c r="S154" i="33"/>
  <c r="R154" i="33"/>
  <c r="N154" i="33"/>
  <c r="S153" i="33"/>
  <c r="R153" i="33"/>
  <c r="N153" i="33"/>
  <c r="S152" i="33"/>
  <c r="R152" i="33"/>
  <c r="N152" i="33"/>
  <c r="S151" i="33"/>
  <c r="R151" i="33"/>
  <c r="N151" i="33"/>
  <c r="S150" i="33"/>
  <c r="R150" i="33"/>
  <c r="N150" i="33"/>
  <c r="S149" i="33"/>
  <c r="R149" i="33"/>
  <c r="N149" i="33"/>
  <c r="S148" i="33"/>
  <c r="R148" i="33"/>
  <c r="N148" i="33"/>
  <c r="S147" i="33"/>
  <c r="R147" i="33"/>
  <c r="N147" i="33"/>
  <c r="S146" i="33"/>
  <c r="R146" i="33"/>
  <c r="N146" i="33"/>
  <c r="S145" i="33"/>
  <c r="R145" i="33"/>
  <c r="N145" i="33"/>
  <c r="S144" i="33"/>
  <c r="R144" i="33"/>
  <c r="N144" i="33"/>
  <c r="S143" i="33"/>
  <c r="R143" i="33"/>
  <c r="N143" i="33"/>
  <c r="S142" i="33"/>
  <c r="R142" i="33"/>
  <c r="N142" i="33"/>
  <c r="S141" i="33"/>
  <c r="R141" i="33"/>
  <c r="N141" i="33"/>
  <c r="S140" i="33"/>
  <c r="R140" i="33"/>
  <c r="N140" i="33"/>
  <c r="S139" i="33"/>
  <c r="R139" i="33"/>
  <c r="N139" i="33"/>
  <c r="S138" i="33"/>
  <c r="R138" i="33"/>
  <c r="N138" i="33"/>
  <c r="S137" i="33"/>
  <c r="R137" i="33"/>
  <c r="N137" i="33"/>
  <c r="S136" i="33"/>
  <c r="R136" i="33"/>
  <c r="N136" i="33"/>
  <c r="S135" i="33"/>
  <c r="R135" i="33"/>
  <c r="N135" i="33"/>
  <c r="S134" i="33"/>
  <c r="R134" i="33"/>
  <c r="N134" i="33"/>
  <c r="S133" i="33"/>
  <c r="R133" i="33"/>
  <c r="N133" i="33"/>
  <c r="S132" i="33"/>
  <c r="R132" i="33"/>
  <c r="N132" i="33"/>
  <c r="S131" i="33"/>
  <c r="R131" i="33"/>
  <c r="N131" i="33"/>
  <c r="S130" i="33"/>
  <c r="R130" i="33"/>
  <c r="N130" i="33"/>
  <c r="S129" i="33"/>
  <c r="R129" i="33"/>
  <c r="N129" i="33"/>
  <c r="S128" i="33"/>
  <c r="R128" i="33"/>
  <c r="N128" i="33"/>
  <c r="S127" i="33"/>
  <c r="R127" i="33"/>
  <c r="N127" i="33"/>
  <c r="S126" i="33"/>
  <c r="R126" i="33"/>
  <c r="N126" i="33"/>
  <c r="S125" i="33"/>
  <c r="R125" i="33"/>
  <c r="N125" i="33"/>
  <c r="S124" i="33"/>
  <c r="R124" i="33"/>
  <c r="N124" i="33"/>
  <c r="S123" i="33"/>
  <c r="R123" i="33"/>
  <c r="N123" i="33"/>
  <c r="S122" i="33"/>
  <c r="R122" i="33"/>
  <c r="N122" i="33"/>
  <c r="S121" i="33"/>
  <c r="R121" i="33"/>
  <c r="N121" i="33"/>
  <c r="S120" i="33"/>
  <c r="R120" i="33"/>
  <c r="N120" i="33"/>
  <c r="S119" i="33"/>
  <c r="R119" i="33"/>
  <c r="N119" i="33"/>
  <c r="S118" i="33"/>
  <c r="R118" i="33"/>
  <c r="N118" i="33"/>
  <c r="S117" i="33"/>
  <c r="R117" i="33"/>
  <c r="N117" i="33"/>
  <c r="S116" i="33"/>
  <c r="R116" i="33"/>
  <c r="N116" i="33"/>
  <c r="S115" i="33"/>
  <c r="R115" i="33"/>
  <c r="N115" i="33"/>
  <c r="S114" i="33"/>
  <c r="R114" i="33"/>
  <c r="N114" i="33"/>
  <c r="S113" i="33"/>
  <c r="R113" i="33"/>
  <c r="N113" i="33"/>
  <c r="S112" i="33"/>
  <c r="R112" i="33"/>
  <c r="N112" i="33"/>
  <c r="S111" i="33"/>
  <c r="R111" i="33"/>
  <c r="N111" i="33"/>
  <c r="S110" i="33"/>
  <c r="R110" i="33"/>
  <c r="N110" i="33"/>
  <c r="S109" i="33"/>
  <c r="R109" i="33"/>
  <c r="N109" i="33"/>
  <c r="S108" i="33"/>
  <c r="R108" i="33"/>
  <c r="N108" i="33"/>
  <c r="S107" i="33"/>
  <c r="R107" i="33"/>
  <c r="N107" i="33"/>
  <c r="S106" i="33"/>
  <c r="R106" i="33"/>
  <c r="N106" i="33"/>
  <c r="S105" i="33"/>
  <c r="R105" i="33"/>
  <c r="N105" i="33"/>
  <c r="S104" i="33"/>
  <c r="R104" i="33"/>
  <c r="N104" i="33"/>
  <c r="S103" i="33"/>
  <c r="R103" i="33"/>
  <c r="N103" i="33"/>
  <c r="S102" i="33"/>
  <c r="R102" i="33"/>
  <c r="N102" i="33"/>
  <c r="S101" i="33"/>
  <c r="R101" i="33"/>
  <c r="N101" i="33"/>
  <c r="S100" i="33"/>
  <c r="R100" i="33"/>
  <c r="N100" i="33"/>
  <c r="S99" i="33"/>
  <c r="R99" i="33"/>
  <c r="N99" i="33"/>
  <c r="S98" i="33"/>
  <c r="R98" i="33"/>
  <c r="N98" i="33"/>
  <c r="S97" i="33"/>
  <c r="R97" i="33"/>
  <c r="N97" i="33"/>
  <c r="S96" i="33"/>
  <c r="R96" i="33"/>
  <c r="N96" i="33"/>
  <c r="S95" i="33"/>
  <c r="R95" i="33"/>
  <c r="N95" i="33"/>
  <c r="S94" i="33"/>
  <c r="R94" i="33"/>
  <c r="N94" i="33"/>
  <c r="S93" i="33"/>
  <c r="R93" i="33"/>
  <c r="N93" i="33"/>
  <c r="S92" i="33"/>
  <c r="R92" i="33"/>
  <c r="N92" i="33"/>
  <c r="S91" i="33"/>
  <c r="R91" i="33"/>
  <c r="N91" i="33"/>
  <c r="S90" i="33"/>
  <c r="R90" i="33"/>
  <c r="N90" i="33"/>
  <c r="S89" i="33"/>
  <c r="R89" i="33"/>
  <c r="N89" i="33"/>
  <c r="S88" i="33"/>
  <c r="R88" i="33"/>
  <c r="N88" i="33"/>
  <c r="S87" i="33"/>
  <c r="R87" i="33"/>
  <c r="N87" i="33"/>
  <c r="S86" i="33"/>
  <c r="R86" i="33"/>
  <c r="N86" i="33"/>
  <c r="S85" i="33"/>
  <c r="R85" i="33"/>
  <c r="N85" i="33"/>
  <c r="S84" i="33"/>
  <c r="R84" i="33"/>
  <c r="N84" i="33"/>
  <c r="S83" i="33"/>
  <c r="R83" i="33"/>
  <c r="N83" i="33"/>
  <c r="S82" i="33"/>
  <c r="R82" i="33"/>
  <c r="N82" i="33"/>
  <c r="S81" i="33"/>
  <c r="R81" i="33"/>
  <c r="N81" i="33"/>
  <c r="S80" i="33"/>
  <c r="R80" i="33"/>
  <c r="N80" i="33"/>
  <c r="S79" i="33"/>
  <c r="R79" i="33"/>
  <c r="N79" i="33"/>
  <c r="S78" i="33"/>
  <c r="R78" i="33"/>
  <c r="N78" i="33"/>
  <c r="S77" i="33"/>
  <c r="R77" i="33"/>
  <c r="N77" i="33"/>
  <c r="S76" i="33"/>
  <c r="R76" i="33"/>
  <c r="N76" i="33"/>
  <c r="S75" i="33"/>
  <c r="R75" i="33"/>
  <c r="N75" i="33"/>
  <c r="S74" i="33"/>
  <c r="R74" i="33"/>
  <c r="N74" i="33"/>
  <c r="S73" i="33"/>
  <c r="R73" i="33"/>
  <c r="N73" i="33"/>
  <c r="S72" i="33"/>
  <c r="R72" i="33"/>
  <c r="N72" i="33"/>
  <c r="S71" i="33"/>
  <c r="R71" i="33"/>
  <c r="N71" i="33"/>
  <c r="S70" i="33"/>
  <c r="R70" i="33"/>
  <c r="N70" i="33"/>
  <c r="S69" i="33"/>
  <c r="R69" i="33"/>
  <c r="N69" i="33"/>
  <c r="S68" i="33"/>
  <c r="R68" i="33"/>
  <c r="N68" i="33"/>
  <c r="S67" i="33"/>
  <c r="R67" i="33"/>
  <c r="N67" i="33"/>
  <c r="S66" i="33"/>
  <c r="R66" i="33"/>
  <c r="N66" i="33"/>
  <c r="S65" i="33"/>
  <c r="R65" i="33"/>
  <c r="N65" i="33"/>
  <c r="S64" i="33"/>
  <c r="R64" i="33"/>
  <c r="N64" i="33"/>
  <c r="S63" i="33"/>
  <c r="R63" i="33"/>
  <c r="N63" i="33"/>
  <c r="S62" i="33"/>
  <c r="R62" i="33"/>
  <c r="N62" i="33"/>
  <c r="S61" i="33"/>
  <c r="R61" i="33"/>
  <c r="N61" i="33"/>
  <c r="S60" i="33"/>
  <c r="R60" i="33"/>
  <c r="N60" i="33"/>
  <c r="S59" i="33"/>
  <c r="R59" i="33"/>
  <c r="N59" i="33"/>
  <c r="S58" i="33"/>
  <c r="R58" i="33"/>
  <c r="N58" i="33"/>
  <c r="S57" i="33"/>
  <c r="R57" i="33"/>
  <c r="N57" i="33"/>
  <c r="S56" i="33"/>
  <c r="R56" i="33"/>
  <c r="N56" i="33"/>
  <c r="S55" i="33"/>
  <c r="R55" i="33"/>
  <c r="N55" i="33"/>
  <c r="S54" i="33"/>
  <c r="R54" i="33"/>
  <c r="N54" i="33"/>
  <c r="S53" i="33"/>
  <c r="R53" i="33"/>
  <c r="N53" i="33"/>
  <c r="S52" i="33"/>
  <c r="R52" i="33"/>
  <c r="N52" i="33"/>
  <c r="S51" i="33"/>
  <c r="R51" i="33"/>
  <c r="N51" i="33"/>
  <c r="S50" i="33"/>
  <c r="R50" i="33"/>
  <c r="N50" i="33"/>
  <c r="S49" i="33"/>
  <c r="R49" i="33"/>
  <c r="N49" i="33"/>
  <c r="S48" i="33"/>
  <c r="R48" i="33"/>
  <c r="N48" i="33"/>
  <c r="S47" i="33"/>
  <c r="R47" i="33"/>
  <c r="N47" i="33"/>
  <c r="S46" i="33"/>
  <c r="R46" i="33"/>
  <c r="N46" i="33"/>
  <c r="S45" i="33"/>
  <c r="R45" i="33"/>
  <c r="N45" i="33"/>
  <c r="S44" i="33"/>
  <c r="R44" i="33"/>
  <c r="N44" i="33"/>
  <c r="S43" i="33"/>
  <c r="R43" i="33"/>
  <c r="N43" i="33"/>
  <c r="S42" i="33"/>
  <c r="R42" i="33"/>
  <c r="N42" i="33"/>
  <c r="S41" i="33"/>
  <c r="R41" i="33"/>
  <c r="N41" i="33"/>
  <c r="S40" i="33"/>
  <c r="R40" i="33"/>
  <c r="N40" i="33"/>
  <c r="S39" i="33"/>
  <c r="R39" i="33"/>
  <c r="N39" i="33"/>
  <c r="S38" i="33"/>
  <c r="R38" i="33"/>
  <c r="N38" i="33"/>
  <c r="S37" i="33"/>
  <c r="R37" i="33"/>
  <c r="N37" i="33"/>
  <c r="S36" i="33"/>
  <c r="R36" i="33"/>
  <c r="N36" i="33"/>
  <c r="S35" i="33"/>
  <c r="R35" i="33"/>
  <c r="N35" i="33"/>
  <c r="S34" i="33"/>
  <c r="R34" i="33"/>
  <c r="N34" i="33"/>
  <c r="S33" i="33"/>
  <c r="R33" i="33"/>
  <c r="N33" i="33"/>
  <c r="S32" i="33"/>
  <c r="R32" i="33"/>
  <c r="N32" i="33"/>
  <c r="S31" i="33"/>
  <c r="R31" i="33"/>
  <c r="N31" i="33"/>
  <c r="S30" i="33"/>
  <c r="R30" i="33"/>
  <c r="N30" i="33"/>
  <c r="S29" i="33"/>
  <c r="R29" i="33"/>
  <c r="N29" i="33"/>
  <c r="S28" i="33"/>
  <c r="R28" i="33"/>
  <c r="N28" i="33"/>
  <c r="S27" i="33"/>
  <c r="R27" i="33"/>
  <c r="N27" i="33"/>
  <c r="S26" i="33"/>
  <c r="R26" i="33"/>
  <c r="N26" i="33"/>
  <c r="S25" i="33"/>
  <c r="R25" i="33"/>
  <c r="N25" i="33"/>
  <c r="S24" i="33"/>
  <c r="R24" i="33"/>
  <c r="N24" i="33"/>
  <c r="S23" i="33"/>
  <c r="R23" i="33"/>
  <c r="N23" i="33"/>
  <c r="S22" i="33"/>
  <c r="R22" i="33"/>
  <c r="N22" i="33"/>
  <c r="S21" i="33"/>
  <c r="R21" i="33"/>
  <c r="N21" i="33"/>
  <c r="S20" i="33"/>
  <c r="R20" i="33"/>
  <c r="N20" i="33"/>
  <c r="S19" i="33"/>
  <c r="R19" i="33"/>
  <c r="N19" i="33"/>
  <c r="S18" i="33"/>
  <c r="R18" i="33"/>
  <c r="N18" i="33"/>
  <c r="S17" i="33"/>
  <c r="R17" i="33"/>
  <c r="N17" i="33"/>
  <c r="S16" i="33"/>
  <c r="R16" i="33"/>
  <c r="N16" i="33"/>
  <c r="S15" i="33"/>
  <c r="R15" i="33"/>
  <c r="N15" i="33"/>
  <c r="S14" i="33"/>
  <c r="R14" i="33"/>
  <c r="N14" i="33"/>
  <c r="S13" i="33"/>
  <c r="R13" i="33"/>
  <c r="N13" i="33"/>
  <c r="S12" i="33"/>
  <c r="R12" i="33"/>
  <c r="N12" i="33"/>
  <c r="S11" i="33"/>
  <c r="R11" i="33"/>
  <c r="N11" i="33"/>
  <c r="S10" i="33"/>
  <c r="R10" i="33"/>
  <c r="N10" i="33"/>
  <c r="S9" i="33"/>
  <c r="R9" i="33"/>
  <c r="N9" i="33"/>
  <c r="S8" i="33"/>
  <c r="R8" i="33"/>
  <c r="N8" i="33"/>
  <c r="S7" i="33"/>
  <c r="R7" i="33"/>
  <c r="N7" i="33"/>
  <c r="S6" i="33"/>
  <c r="R6" i="33"/>
  <c r="N6" i="33"/>
  <c r="S5" i="33"/>
  <c r="R5" i="33"/>
  <c r="N5" i="33"/>
  <c r="S4" i="33"/>
  <c r="R4" i="33"/>
  <c r="N4" i="33"/>
  <c r="S3" i="33"/>
  <c r="R3" i="33"/>
  <c r="N3" i="33"/>
  <c r="S2" i="33"/>
  <c r="R2" i="33"/>
  <c r="N2" i="33"/>
  <c r="S3789" i="31"/>
  <c r="R3789" i="31"/>
  <c r="N3789" i="31"/>
  <c r="S3788" i="31"/>
  <c r="R3788" i="31"/>
  <c r="N3788" i="31"/>
  <c r="S3787" i="31"/>
  <c r="R3787" i="31"/>
  <c r="N3787" i="31"/>
  <c r="S3786" i="31"/>
  <c r="R3786" i="31"/>
  <c r="N3786" i="31"/>
  <c r="S3785" i="31"/>
  <c r="R3785" i="31"/>
  <c r="N3785" i="31"/>
  <c r="S3784" i="31"/>
  <c r="R3784" i="31"/>
  <c r="N3784" i="31"/>
  <c r="S3783" i="31"/>
  <c r="R3783" i="31"/>
  <c r="N3783" i="31"/>
  <c r="S3782" i="31"/>
  <c r="R3782" i="31"/>
  <c r="N3782" i="31"/>
  <c r="S3781" i="31"/>
  <c r="R3781" i="31"/>
  <c r="N3781" i="31"/>
  <c r="S3780" i="31"/>
  <c r="R3780" i="31"/>
  <c r="N3780" i="31"/>
  <c r="S3779" i="31"/>
  <c r="R3779" i="31"/>
  <c r="N3779" i="31"/>
  <c r="S3778" i="31"/>
  <c r="R3778" i="31"/>
  <c r="N3778" i="31"/>
  <c r="S3777" i="31"/>
  <c r="R3777" i="31"/>
  <c r="N3777" i="31"/>
  <c r="S3776" i="31"/>
  <c r="R3776" i="31"/>
  <c r="N3776" i="31"/>
  <c r="S3775" i="31"/>
  <c r="R3775" i="31"/>
  <c r="N3775" i="31"/>
  <c r="S3774" i="31"/>
  <c r="R3774" i="31"/>
  <c r="N3774" i="31"/>
  <c r="S3773" i="31"/>
  <c r="R3773" i="31"/>
  <c r="N3773" i="31"/>
  <c r="S3772" i="31"/>
  <c r="R3772" i="31"/>
  <c r="N3772" i="31"/>
  <c r="S3771" i="31"/>
  <c r="R3771" i="31"/>
  <c r="N3771" i="31"/>
  <c r="S3770" i="31"/>
  <c r="R3770" i="31"/>
  <c r="N3770" i="31"/>
  <c r="S3769" i="31"/>
  <c r="R3769" i="31"/>
  <c r="N3769" i="31"/>
  <c r="S3768" i="31"/>
  <c r="R3768" i="31"/>
  <c r="N3768" i="31"/>
  <c r="S3767" i="31"/>
  <c r="R3767" i="31"/>
  <c r="N3767" i="31"/>
  <c r="S3766" i="31"/>
  <c r="R3766" i="31"/>
  <c r="N3766" i="31"/>
  <c r="S3765" i="31"/>
  <c r="R3765" i="31"/>
  <c r="N3765" i="31"/>
  <c r="S3764" i="31"/>
  <c r="R3764" i="31"/>
  <c r="N3764" i="31"/>
  <c r="S3763" i="31"/>
  <c r="R3763" i="31"/>
  <c r="N3763" i="31"/>
  <c r="S3762" i="31"/>
  <c r="R3762" i="31"/>
  <c r="N3762" i="31"/>
  <c r="S3761" i="31"/>
  <c r="R3761" i="31"/>
  <c r="N3761" i="31"/>
  <c r="S3760" i="31"/>
  <c r="R3760" i="31"/>
  <c r="N3760" i="31"/>
  <c r="S3759" i="31"/>
  <c r="R3759" i="31"/>
  <c r="N3759" i="31"/>
  <c r="S3758" i="31"/>
  <c r="R3758" i="31"/>
  <c r="N3758" i="31"/>
  <c r="S3757" i="31"/>
  <c r="R3757" i="31"/>
  <c r="N3757" i="31"/>
  <c r="S3756" i="31"/>
  <c r="R3756" i="31"/>
  <c r="N3756" i="31"/>
  <c r="S3755" i="31"/>
  <c r="R3755" i="31"/>
  <c r="N3755" i="31"/>
  <c r="S3754" i="31"/>
  <c r="R3754" i="31"/>
  <c r="N3754" i="31"/>
  <c r="S3753" i="31"/>
  <c r="R3753" i="31"/>
  <c r="N3753" i="31"/>
  <c r="S3752" i="31"/>
  <c r="R3752" i="31"/>
  <c r="N3752" i="31"/>
  <c r="S3751" i="31"/>
  <c r="R3751" i="31"/>
  <c r="N3751" i="31"/>
  <c r="S3750" i="31"/>
  <c r="R3750" i="31"/>
  <c r="N3750" i="31"/>
  <c r="S3749" i="31"/>
  <c r="R3749" i="31"/>
  <c r="N3749" i="31"/>
  <c r="S3748" i="31"/>
  <c r="R3748" i="31"/>
  <c r="N3748" i="31"/>
  <c r="S3747" i="31"/>
  <c r="R3747" i="31"/>
  <c r="N3747" i="31"/>
  <c r="S3746" i="31"/>
  <c r="R3746" i="31"/>
  <c r="N3746" i="31"/>
  <c r="S3745" i="31"/>
  <c r="R3745" i="31"/>
  <c r="N3745" i="31"/>
  <c r="S3744" i="31"/>
  <c r="R3744" i="31"/>
  <c r="N3744" i="31"/>
  <c r="S3743" i="31"/>
  <c r="R3743" i="31"/>
  <c r="N3743" i="31"/>
  <c r="S3742" i="31"/>
  <c r="R3742" i="31"/>
  <c r="N3742" i="31"/>
  <c r="S3741" i="31"/>
  <c r="R3741" i="31"/>
  <c r="N3741" i="31"/>
  <c r="S3740" i="31"/>
  <c r="R3740" i="31"/>
  <c r="N3740" i="31"/>
  <c r="S3739" i="31"/>
  <c r="R3739" i="31"/>
  <c r="N3739" i="31"/>
  <c r="S3738" i="31"/>
  <c r="R3738" i="31"/>
  <c r="N3738" i="31"/>
  <c r="S3737" i="31"/>
  <c r="R3737" i="31"/>
  <c r="N3737" i="31"/>
  <c r="S3736" i="31"/>
  <c r="R3736" i="31"/>
  <c r="N3736" i="31"/>
  <c r="S3735" i="31"/>
  <c r="R3735" i="31"/>
  <c r="N3735" i="31"/>
  <c r="S3734" i="31"/>
  <c r="R3734" i="31"/>
  <c r="N3734" i="31"/>
  <c r="S3733" i="31"/>
  <c r="R3733" i="31"/>
  <c r="N3733" i="31"/>
  <c r="S3732" i="31"/>
  <c r="R3732" i="31"/>
  <c r="N3732" i="31"/>
  <c r="S3731" i="31"/>
  <c r="R3731" i="31"/>
  <c r="N3731" i="31"/>
  <c r="S3730" i="31"/>
  <c r="R3730" i="31"/>
  <c r="N3730" i="31"/>
  <c r="S3729" i="31"/>
  <c r="R3729" i="31"/>
  <c r="N3729" i="31"/>
  <c r="S3728" i="31"/>
  <c r="R3728" i="31"/>
  <c r="N3728" i="31"/>
  <c r="S3727" i="31"/>
  <c r="R3727" i="31"/>
  <c r="N3727" i="31"/>
  <c r="S3726" i="31"/>
  <c r="R3726" i="31"/>
  <c r="N3726" i="31"/>
  <c r="S3725" i="31"/>
  <c r="R3725" i="31"/>
  <c r="N3725" i="31"/>
  <c r="S3724" i="31"/>
  <c r="R3724" i="31"/>
  <c r="N3724" i="31"/>
  <c r="S3723" i="31"/>
  <c r="R3723" i="31"/>
  <c r="N3723" i="31"/>
  <c r="S3722" i="31"/>
  <c r="R3722" i="31"/>
  <c r="N3722" i="31"/>
  <c r="S3721" i="31"/>
  <c r="R3721" i="31"/>
  <c r="N3721" i="31"/>
  <c r="S3720" i="31"/>
  <c r="R3720" i="31"/>
  <c r="N3720" i="31"/>
  <c r="S3719" i="31"/>
  <c r="R3719" i="31"/>
  <c r="N3719" i="31"/>
  <c r="S3718" i="31"/>
  <c r="R3718" i="31"/>
  <c r="N3718" i="31"/>
  <c r="S3717" i="31"/>
  <c r="R3717" i="31"/>
  <c r="N3717" i="31"/>
  <c r="S3716" i="31"/>
  <c r="R3716" i="31"/>
  <c r="N3716" i="31"/>
  <c r="S3715" i="31"/>
  <c r="R3715" i="31"/>
  <c r="N3715" i="31"/>
  <c r="S3714" i="31"/>
  <c r="R3714" i="31"/>
  <c r="N3714" i="31"/>
  <c r="S3713" i="31"/>
  <c r="R3713" i="31"/>
  <c r="N3713" i="31"/>
  <c r="S3712" i="31"/>
  <c r="R3712" i="31"/>
  <c r="N3712" i="31"/>
  <c r="S3711" i="31"/>
  <c r="R3711" i="31"/>
  <c r="N3711" i="31"/>
  <c r="S3710" i="31"/>
  <c r="R3710" i="31"/>
  <c r="N3710" i="31"/>
  <c r="S3709" i="31"/>
  <c r="R3709" i="31"/>
  <c r="N3709" i="31"/>
  <c r="S3708" i="31"/>
  <c r="R3708" i="31"/>
  <c r="N3708" i="31"/>
  <c r="S3707" i="31"/>
  <c r="R3707" i="31"/>
  <c r="N3707" i="31"/>
  <c r="S3706" i="31"/>
  <c r="R3706" i="31"/>
  <c r="N3706" i="31"/>
  <c r="S3705" i="31"/>
  <c r="R3705" i="31"/>
  <c r="N3705" i="31"/>
  <c r="S3704" i="31"/>
  <c r="R3704" i="31"/>
  <c r="N3704" i="31"/>
  <c r="S3703" i="31"/>
  <c r="R3703" i="31"/>
  <c r="N3703" i="31"/>
  <c r="S3702" i="31"/>
  <c r="R3702" i="31"/>
  <c r="N3702" i="31"/>
  <c r="S3701" i="31"/>
  <c r="R3701" i="31"/>
  <c r="N3701" i="31"/>
  <c r="S3700" i="31"/>
  <c r="R3700" i="31"/>
  <c r="N3700" i="31"/>
  <c r="S3699" i="31"/>
  <c r="R3699" i="31"/>
  <c r="N3699" i="31"/>
  <c r="S3698" i="31"/>
  <c r="R3698" i="31"/>
  <c r="N3698" i="31"/>
  <c r="S3697" i="31"/>
  <c r="R3697" i="31"/>
  <c r="N3697" i="31"/>
  <c r="S3696" i="31"/>
  <c r="R3696" i="31"/>
  <c r="N3696" i="31"/>
  <c r="S3695" i="31"/>
  <c r="R3695" i="31"/>
  <c r="N3695" i="31"/>
  <c r="S3694" i="31"/>
  <c r="R3694" i="31"/>
  <c r="N3694" i="31"/>
  <c r="S3693" i="31"/>
  <c r="R3693" i="31"/>
  <c r="N3693" i="31"/>
  <c r="S3692" i="31"/>
  <c r="R3692" i="31"/>
  <c r="N3692" i="31"/>
  <c r="S3691" i="31"/>
  <c r="R3691" i="31"/>
  <c r="N3691" i="31"/>
  <c r="S3690" i="31"/>
  <c r="R3690" i="31"/>
  <c r="N3690" i="31"/>
  <c r="S3689" i="31"/>
  <c r="R3689" i="31"/>
  <c r="N3689" i="31"/>
  <c r="S3688" i="31"/>
  <c r="R3688" i="31"/>
  <c r="N3688" i="31"/>
  <c r="S3687" i="31"/>
  <c r="R3687" i="31"/>
  <c r="N3687" i="31"/>
  <c r="S3686" i="31"/>
  <c r="R3686" i="31"/>
  <c r="N3686" i="31"/>
  <c r="S3685" i="31"/>
  <c r="R3685" i="31"/>
  <c r="N3685" i="31"/>
  <c r="S3684" i="31"/>
  <c r="R3684" i="31"/>
  <c r="N3684" i="31"/>
  <c r="S3683" i="31"/>
  <c r="R3683" i="31"/>
  <c r="N3683" i="31"/>
  <c r="S3682" i="31"/>
  <c r="R3682" i="31"/>
  <c r="N3682" i="31"/>
  <c r="S3681" i="31"/>
  <c r="R3681" i="31"/>
  <c r="N3681" i="31"/>
  <c r="S3680" i="31"/>
  <c r="R3680" i="31"/>
  <c r="N3680" i="31"/>
  <c r="S3679" i="31"/>
  <c r="R3679" i="31"/>
  <c r="N3679" i="31"/>
  <c r="S3678" i="31"/>
  <c r="R3678" i="31"/>
  <c r="N3678" i="31"/>
  <c r="S3677" i="31"/>
  <c r="R3677" i="31"/>
  <c r="N3677" i="31"/>
  <c r="S3676" i="31"/>
  <c r="R3676" i="31"/>
  <c r="N3676" i="31"/>
  <c r="S3675" i="31"/>
  <c r="R3675" i="31"/>
  <c r="N3675" i="31"/>
  <c r="S3674" i="31"/>
  <c r="R3674" i="31"/>
  <c r="N3674" i="31"/>
  <c r="S3673" i="31"/>
  <c r="R3673" i="31"/>
  <c r="N3673" i="31"/>
  <c r="S3672" i="31"/>
  <c r="R3672" i="31"/>
  <c r="N3672" i="31"/>
  <c r="S3671" i="31"/>
  <c r="R3671" i="31"/>
  <c r="N3671" i="31"/>
  <c r="S3670" i="31"/>
  <c r="R3670" i="31"/>
  <c r="N3670" i="31"/>
  <c r="S3669" i="31"/>
  <c r="R3669" i="31"/>
  <c r="N3669" i="31"/>
  <c r="S3668" i="31"/>
  <c r="R3668" i="31"/>
  <c r="N3668" i="31"/>
  <c r="S3667" i="31"/>
  <c r="R3667" i="31"/>
  <c r="N3667" i="31"/>
  <c r="S3666" i="31"/>
  <c r="R3666" i="31"/>
  <c r="N3666" i="31"/>
  <c r="S3665" i="31"/>
  <c r="R3665" i="31"/>
  <c r="N3665" i="31"/>
  <c r="S3664" i="31"/>
  <c r="R3664" i="31"/>
  <c r="N3664" i="31"/>
  <c r="S3663" i="31"/>
  <c r="R3663" i="31"/>
  <c r="N3663" i="31"/>
  <c r="S3662" i="31"/>
  <c r="R3662" i="31"/>
  <c r="N3662" i="31"/>
  <c r="S3661" i="31"/>
  <c r="R3661" i="31"/>
  <c r="N3661" i="31"/>
  <c r="S3660" i="31"/>
  <c r="R3660" i="31"/>
  <c r="N3660" i="31"/>
  <c r="S3659" i="31"/>
  <c r="R3659" i="31"/>
  <c r="N3659" i="31"/>
  <c r="S3658" i="31"/>
  <c r="R3658" i="31"/>
  <c r="N3658" i="31"/>
  <c r="S3657" i="31"/>
  <c r="R3657" i="31"/>
  <c r="N3657" i="31"/>
  <c r="S3656" i="31"/>
  <c r="R3656" i="31"/>
  <c r="N3656" i="31"/>
  <c r="S3655" i="31"/>
  <c r="R3655" i="31"/>
  <c r="N3655" i="31"/>
  <c r="S3654" i="31"/>
  <c r="R3654" i="31"/>
  <c r="N3654" i="31"/>
  <c r="S3653" i="31"/>
  <c r="R3653" i="31"/>
  <c r="N3653" i="31"/>
  <c r="S3652" i="31"/>
  <c r="R3652" i="31"/>
  <c r="N3652" i="31"/>
  <c r="S3651" i="31"/>
  <c r="R3651" i="31"/>
  <c r="N3651" i="31"/>
  <c r="S3650" i="31"/>
  <c r="R3650" i="31"/>
  <c r="N3650" i="31"/>
  <c r="S3649" i="31"/>
  <c r="R3649" i="31"/>
  <c r="N3649" i="31"/>
  <c r="S3648" i="31"/>
  <c r="R3648" i="31"/>
  <c r="N3648" i="31"/>
  <c r="S3647" i="31"/>
  <c r="R3647" i="31"/>
  <c r="N3647" i="31"/>
  <c r="S3646" i="31"/>
  <c r="R3646" i="31"/>
  <c r="N3646" i="31"/>
  <c r="S3645" i="31"/>
  <c r="R3645" i="31"/>
  <c r="N3645" i="31"/>
  <c r="S3644" i="31"/>
  <c r="R3644" i="31"/>
  <c r="N3644" i="31"/>
  <c r="S3643" i="31"/>
  <c r="R3643" i="31"/>
  <c r="N3643" i="31"/>
  <c r="S3642" i="31"/>
  <c r="R3642" i="31"/>
  <c r="N3642" i="31"/>
  <c r="S3641" i="31"/>
  <c r="R3641" i="31"/>
  <c r="N3641" i="31"/>
  <c r="S3640" i="31"/>
  <c r="R3640" i="31"/>
  <c r="N3640" i="31"/>
  <c r="S3639" i="31"/>
  <c r="R3639" i="31"/>
  <c r="N3639" i="31"/>
  <c r="S3638" i="31"/>
  <c r="R3638" i="31"/>
  <c r="N3638" i="31"/>
  <c r="S3637" i="31"/>
  <c r="R3637" i="31"/>
  <c r="N3637" i="31"/>
  <c r="S3636" i="31"/>
  <c r="R3636" i="31"/>
  <c r="N3636" i="31"/>
  <c r="S3635" i="31"/>
  <c r="R3635" i="31"/>
  <c r="N3635" i="31"/>
  <c r="S3634" i="31"/>
  <c r="R3634" i="31"/>
  <c r="N3634" i="31"/>
  <c r="S3633" i="31"/>
  <c r="R3633" i="31"/>
  <c r="N3633" i="31"/>
  <c r="S3632" i="31"/>
  <c r="R3632" i="31"/>
  <c r="N3632" i="31"/>
  <c r="S3631" i="31"/>
  <c r="R3631" i="31"/>
  <c r="N3631" i="31"/>
  <c r="S3630" i="31"/>
  <c r="R3630" i="31"/>
  <c r="N3630" i="31"/>
  <c r="S3629" i="31"/>
  <c r="R3629" i="31"/>
  <c r="N3629" i="31"/>
  <c r="S3628" i="31"/>
  <c r="R3628" i="31"/>
  <c r="N3628" i="31"/>
  <c r="S3627" i="31"/>
  <c r="R3627" i="31"/>
  <c r="N3627" i="31"/>
  <c r="S3626" i="31"/>
  <c r="R3626" i="31"/>
  <c r="N3626" i="31"/>
  <c r="S3625" i="31"/>
  <c r="R3625" i="31"/>
  <c r="N3625" i="31"/>
  <c r="S3624" i="31"/>
  <c r="R3624" i="31"/>
  <c r="N3624" i="31"/>
  <c r="S3623" i="31"/>
  <c r="R3623" i="31"/>
  <c r="N3623" i="31"/>
  <c r="S3622" i="31"/>
  <c r="R3622" i="31"/>
  <c r="N3622" i="31"/>
  <c r="S3621" i="31"/>
  <c r="R3621" i="31"/>
  <c r="N3621" i="31"/>
  <c r="S3620" i="31"/>
  <c r="R3620" i="31"/>
  <c r="N3620" i="31"/>
  <c r="S3619" i="31"/>
  <c r="R3619" i="31"/>
  <c r="N3619" i="31"/>
  <c r="S3618" i="31"/>
  <c r="R3618" i="31"/>
  <c r="N3618" i="31"/>
  <c r="S3617" i="31"/>
  <c r="R3617" i="31"/>
  <c r="N3617" i="31"/>
  <c r="S3616" i="31"/>
  <c r="R3616" i="31"/>
  <c r="N3616" i="31"/>
  <c r="S3615" i="31"/>
  <c r="R3615" i="31"/>
  <c r="N3615" i="31"/>
  <c r="S3614" i="31"/>
  <c r="R3614" i="31"/>
  <c r="N3614" i="31"/>
  <c r="S3613" i="31"/>
  <c r="R3613" i="31"/>
  <c r="N3613" i="31"/>
  <c r="S3612" i="31"/>
  <c r="R3612" i="31"/>
  <c r="N3612" i="31"/>
  <c r="S3611" i="31"/>
  <c r="R3611" i="31"/>
  <c r="N3611" i="31"/>
  <c r="S3610" i="31"/>
  <c r="R3610" i="31"/>
  <c r="N3610" i="31"/>
  <c r="S3609" i="31"/>
  <c r="R3609" i="31"/>
  <c r="N3609" i="31"/>
  <c r="S3608" i="31"/>
  <c r="R3608" i="31"/>
  <c r="N3608" i="31"/>
  <c r="S3607" i="31"/>
  <c r="R3607" i="31"/>
  <c r="N3607" i="31"/>
  <c r="S3606" i="31"/>
  <c r="R3606" i="31"/>
  <c r="N3606" i="31"/>
  <c r="S3605" i="31"/>
  <c r="R3605" i="31"/>
  <c r="N3605" i="31"/>
  <c r="S3604" i="31"/>
  <c r="R3604" i="31"/>
  <c r="N3604" i="31"/>
  <c r="S3603" i="31"/>
  <c r="R3603" i="31"/>
  <c r="N3603" i="31"/>
  <c r="S3602" i="31"/>
  <c r="R3602" i="31"/>
  <c r="N3602" i="31"/>
  <c r="S3601" i="31"/>
  <c r="R3601" i="31"/>
  <c r="N3601" i="31"/>
  <c r="S3600" i="31"/>
  <c r="R3600" i="31"/>
  <c r="N3600" i="31"/>
  <c r="S3599" i="31"/>
  <c r="R3599" i="31"/>
  <c r="N3599" i="31"/>
  <c r="S3598" i="31"/>
  <c r="R3598" i="31"/>
  <c r="N3598" i="31"/>
  <c r="S3597" i="31"/>
  <c r="R3597" i="31"/>
  <c r="N3597" i="31"/>
  <c r="S3596" i="31"/>
  <c r="R3596" i="31"/>
  <c r="N3596" i="31"/>
  <c r="S3595" i="31"/>
  <c r="R3595" i="31"/>
  <c r="N3595" i="31"/>
  <c r="S3594" i="31"/>
  <c r="R3594" i="31"/>
  <c r="N3594" i="31"/>
  <c r="S3593" i="31"/>
  <c r="R3593" i="31"/>
  <c r="N3593" i="31"/>
  <c r="S3592" i="31"/>
  <c r="R3592" i="31"/>
  <c r="N3592" i="31"/>
  <c r="S3591" i="31"/>
  <c r="R3591" i="31"/>
  <c r="N3591" i="31"/>
  <c r="S3590" i="31"/>
  <c r="R3590" i="31"/>
  <c r="N3590" i="31"/>
  <c r="S3589" i="31"/>
  <c r="R3589" i="31"/>
  <c r="N3589" i="31"/>
  <c r="S3588" i="31"/>
  <c r="R3588" i="31"/>
  <c r="N3588" i="31"/>
  <c r="S3587" i="31"/>
  <c r="R3587" i="31"/>
  <c r="N3587" i="31"/>
  <c r="S3586" i="31"/>
  <c r="R3586" i="31"/>
  <c r="N3586" i="31"/>
  <c r="S3585" i="31"/>
  <c r="R3585" i="31"/>
  <c r="N3585" i="31"/>
  <c r="S3584" i="31"/>
  <c r="R3584" i="31"/>
  <c r="N3584" i="31"/>
  <c r="S3583" i="31"/>
  <c r="R3583" i="31"/>
  <c r="N3583" i="31"/>
  <c r="S3582" i="31"/>
  <c r="R3582" i="31"/>
  <c r="N3582" i="31"/>
  <c r="S3581" i="31"/>
  <c r="R3581" i="31"/>
  <c r="N3581" i="31"/>
  <c r="S3580" i="31"/>
  <c r="R3580" i="31"/>
  <c r="N3580" i="31"/>
  <c r="S3579" i="31"/>
  <c r="R3579" i="31"/>
  <c r="N3579" i="31"/>
  <c r="S3578" i="31"/>
  <c r="R3578" i="31"/>
  <c r="N3578" i="31"/>
  <c r="S3577" i="31"/>
  <c r="R3577" i="31"/>
  <c r="N3577" i="31"/>
  <c r="S3576" i="31"/>
  <c r="R3576" i="31"/>
  <c r="N3576" i="31"/>
  <c r="S3575" i="31"/>
  <c r="R3575" i="31"/>
  <c r="N3575" i="31"/>
  <c r="S3574" i="31"/>
  <c r="R3574" i="31"/>
  <c r="N3574" i="31"/>
  <c r="S3573" i="31"/>
  <c r="R3573" i="31"/>
  <c r="N3573" i="31"/>
  <c r="S3572" i="31"/>
  <c r="R3572" i="31"/>
  <c r="N3572" i="31"/>
  <c r="S3571" i="31"/>
  <c r="R3571" i="31"/>
  <c r="N3571" i="31"/>
  <c r="S3570" i="31"/>
  <c r="R3570" i="31"/>
  <c r="N3570" i="31"/>
  <c r="S3569" i="31"/>
  <c r="R3569" i="31"/>
  <c r="N3569" i="31"/>
  <c r="S3568" i="31"/>
  <c r="R3568" i="31"/>
  <c r="N3568" i="31"/>
  <c r="S3567" i="31"/>
  <c r="R3567" i="31"/>
  <c r="N3567" i="31"/>
  <c r="S3566" i="31"/>
  <c r="R3566" i="31"/>
  <c r="N3566" i="31"/>
  <c r="S3565" i="31"/>
  <c r="R3565" i="31"/>
  <c r="N3565" i="31"/>
  <c r="S3564" i="31"/>
  <c r="R3564" i="31"/>
  <c r="N3564" i="31"/>
  <c r="S3563" i="31"/>
  <c r="R3563" i="31"/>
  <c r="N3563" i="31"/>
  <c r="S3562" i="31"/>
  <c r="R3562" i="31"/>
  <c r="N3562" i="31"/>
  <c r="S3561" i="31"/>
  <c r="R3561" i="31"/>
  <c r="N3561" i="31"/>
  <c r="S3560" i="31"/>
  <c r="R3560" i="31"/>
  <c r="N3560" i="31"/>
  <c r="S3559" i="31"/>
  <c r="R3559" i="31"/>
  <c r="N3559" i="31"/>
  <c r="S3558" i="31"/>
  <c r="R3558" i="31"/>
  <c r="N3558" i="31"/>
  <c r="S3557" i="31"/>
  <c r="R3557" i="31"/>
  <c r="N3557" i="31"/>
  <c r="S3556" i="31"/>
  <c r="R3556" i="31"/>
  <c r="N3556" i="31"/>
  <c r="S3555" i="31"/>
  <c r="R3555" i="31"/>
  <c r="N3555" i="31"/>
  <c r="S3554" i="31"/>
  <c r="R3554" i="31"/>
  <c r="N3554" i="31"/>
  <c r="S3553" i="31"/>
  <c r="R3553" i="31"/>
  <c r="N3553" i="31"/>
  <c r="S3552" i="31"/>
  <c r="R3552" i="31"/>
  <c r="N3552" i="31"/>
  <c r="S3551" i="31"/>
  <c r="R3551" i="31"/>
  <c r="N3551" i="31"/>
  <c r="S3550" i="31"/>
  <c r="R3550" i="31"/>
  <c r="N3550" i="31"/>
  <c r="S3549" i="31"/>
  <c r="R3549" i="31"/>
  <c r="N3549" i="31"/>
  <c r="S3548" i="31"/>
  <c r="R3548" i="31"/>
  <c r="N3548" i="31"/>
  <c r="S3547" i="31"/>
  <c r="R3547" i="31"/>
  <c r="N3547" i="31"/>
  <c r="S3546" i="31"/>
  <c r="R3546" i="31"/>
  <c r="N3546" i="31"/>
  <c r="S3545" i="31"/>
  <c r="R3545" i="31"/>
  <c r="N3545" i="31"/>
  <c r="S3544" i="31"/>
  <c r="R3544" i="31"/>
  <c r="N3544" i="31"/>
  <c r="S3543" i="31"/>
  <c r="R3543" i="31"/>
  <c r="N3543" i="31"/>
  <c r="S3542" i="31"/>
  <c r="R3542" i="31"/>
  <c r="N3542" i="31"/>
  <c r="S3541" i="31"/>
  <c r="R3541" i="31"/>
  <c r="N3541" i="31"/>
  <c r="S3540" i="31"/>
  <c r="R3540" i="31"/>
  <c r="N3540" i="31"/>
  <c r="S3539" i="31"/>
  <c r="R3539" i="31"/>
  <c r="N3539" i="31"/>
  <c r="S3538" i="31"/>
  <c r="R3538" i="31"/>
  <c r="N3538" i="31"/>
  <c r="S3537" i="31"/>
  <c r="R3537" i="31"/>
  <c r="N3537" i="31"/>
  <c r="S3536" i="31"/>
  <c r="R3536" i="31"/>
  <c r="N3536" i="31"/>
  <c r="S3535" i="31"/>
  <c r="R3535" i="31"/>
  <c r="N3535" i="31"/>
  <c r="S3534" i="31"/>
  <c r="R3534" i="31"/>
  <c r="N3534" i="31"/>
  <c r="S3533" i="31"/>
  <c r="R3533" i="31"/>
  <c r="N3533" i="31"/>
  <c r="S3532" i="31"/>
  <c r="R3532" i="31"/>
  <c r="N3532" i="31"/>
  <c r="S3531" i="31"/>
  <c r="R3531" i="31"/>
  <c r="N3531" i="31"/>
  <c r="S3530" i="31"/>
  <c r="R3530" i="31"/>
  <c r="N3530" i="31"/>
  <c r="S3529" i="31"/>
  <c r="R3529" i="31"/>
  <c r="N3529" i="31"/>
  <c r="S3528" i="31"/>
  <c r="R3528" i="31"/>
  <c r="N3528" i="31"/>
  <c r="S3527" i="31"/>
  <c r="R3527" i="31"/>
  <c r="N3527" i="31"/>
  <c r="S3526" i="31"/>
  <c r="R3526" i="31"/>
  <c r="N3526" i="31"/>
  <c r="S3525" i="31"/>
  <c r="R3525" i="31"/>
  <c r="N3525" i="31"/>
  <c r="S3524" i="31"/>
  <c r="R3524" i="31"/>
  <c r="N3524" i="31"/>
  <c r="S3523" i="31"/>
  <c r="R3523" i="31"/>
  <c r="N3523" i="31"/>
  <c r="S3522" i="31"/>
  <c r="R3522" i="31"/>
  <c r="N3522" i="31"/>
  <c r="S3521" i="31"/>
  <c r="R3521" i="31"/>
  <c r="N3521" i="31"/>
  <c r="S3520" i="31"/>
  <c r="R3520" i="31"/>
  <c r="N3520" i="31"/>
  <c r="S3519" i="31"/>
  <c r="R3519" i="31"/>
  <c r="N3519" i="31"/>
  <c r="S3518" i="31"/>
  <c r="R3518" i="31"/>
  <c r="N3518" i="31"/>
  <c r="S3517" i="31"/>
  <c r="R3517" i="31"/>
  <c r="N3517" i="31"/>
  <c r="S3516" i="31"/>
  <c r="R3516" i="31"/>
  <c r="N3516" i="31"/>
  <c r="S3515" i="31"/>
  <c r="R3515" i="31"/>
  <c r="N3515" i="31"/>
  <c r="S3514" i="31"/>
  <c r="R3514" i="31"/>
  <c r="N3514" i="31"/>
  <c r="S3513" i="31"/>
  <c r="R3513" i="31"/>
  <c r="N3513" i="31"/>
  <c r="S3512" i="31"/>
  <c r="R3512" i="31"/>
  <c r="N3512" i="31"/>
  <c r="S3511" i="31"/>
  <c r="R3511" i="31"/>
  <c r="N3511" i="31"/>
  <c r="S3510" i="31"/>
  <c r="R3510" i="31"/>
  <c r="N3510" i="31"/>
  <c r="S3509" i="31"/>
  <c r="R3509" i="31"/>
  <c r="N3509" i="31"/>
  <c r="S3508" i="31"/>
  <c r="R3508" i="31"/>
  <c r="N3508" i="31"/>
  <c r="S3507" i="31"/>
  <c r="R3507" i="31"/>
  <c r="N3507" i="31"/>
  <c r="S3506" i="31"/>
  <c r="R3506" i="31"/>
  <c r="N3506" i="31"/>
  <c r="S3505" i="31"/>
  <c r="R3505" i="31"/>
  <c r="N3505" i="31"/>
  <c r="S3504" i="31"/>
  <c r="R3504" i="31"/>
  <c r="N3504" i="31"/>
  <c r="S3503" i="31"/>
  <c r="R3503" i="31"/>
  <c r="N3503" i="31"/>
  <c r="S3502" i="31"/>
  <c r="R3502" i="31"/>
  <c r="N3502" i="31"/>
  <c r="S3501" i="31"/>
  <c r="R3501" i="31"/>
  <c r="N3501" i="31"/>
  <c r="S3500" i="31"/>
  <c r="R3500" i="31"/>
  <c r="N3500" i="31"/>
  <c r="S3499" i="31"/>
  <c r="R3499" i="31"/>
  <c r="N3499" i="31"/>
  <c r="S3498" i="31"/>
  <c r="R3498" i="31"/>
  <c r="N3498" i="31"/>
  <c r="S3497" i="31"/>
  <c r="R3497" i="31"/>
  <c r="N3497" i="31"/>
  <c r="S3496" i="31"/>
  <c r="R3496" i="31"/>
  <c r="N3496" i="31"/>
  <c r="S3495" i="31"/>
  <c r="R3495" i="31"/>
  <c r="N3495" i="31"/>
  <c r="S3494" i="31"/>
  <c r="R3494" i="31"/>
  <c r="N3494" i="31"/>
  <c r="S3493" i="31"/>
  <c r="R3493" i="31"/>
  <c r="N3493" i="31"/>
  <c r="S3492" i="31"/>
  <c r="R3492" i="31"/>
  <c r="N3492" i="31"/>
  <c r="S3491" i="31"/>
  <c r="R3491" i="31"/>
  <c r="N3491" i="31"/>
  <c r="S3490" i="31"/>
  <c r="R3490" i="31"/>
  <c r="N3490" i="31"/>
  <c r="S3489" i="31"/>
  <c r="R3489" i="31"/>
  <c r="N3489" i="31"/>
  <c r="S3488" i="31"/>
  <c r="R3488" i="31"/>
  <c r="N3488" i="31"/>
  <c r="S3487" i="31"/>
  <c r="R3487" i="31"/>
  <c r="N3487" i="31"/>
  <c r="S3486" i="31"/>
  <c r="R3486" i="31"/>
  <c r="N3486" i="31"/>
  <c r="S3485" i="31"/>
  <c r="R3485" i="31"/>
  <c r="N3485" i="31"/>
  <c r="S3484" i="31"/>
  <c r="R3484" i="31"/>
  <c r="N3484" i="31"/>
  <c r="S3483" i="31"/>
  <c r="R3483" i="31"/>
  <c r="N3483" i="31"/>
  <c r="S3482" i="31"/>
  <c r="R3482" i="31"/>
  <c r="N3482" i="31"/>
  <c r="S3481" i="31"/>
  <c r="R3481" i="31"/>
  <c r="N3481" i="31"/>
  <c r="S3480" i="31"/>
  <c r="R3480" i="31"/>
  <c r="N3480" i="31"/>
  <c r="S3479" i="31"/>
  <c r="R3479" i="31"/>
  <c r="N3479" i="31"/>
  <c r="S3478" i="31"/>
  <c r="R3478" i="31"/>
  <c r="N3478" i="31"/>
  <c r="S3477" i="31"/>
  <c r="R3477" i="31"/>
  <c r="N3477" i="31"/>
  <c r="S3476" i="31"/>
  <c r="R3476" i="31"/>
  <c r="N3476" i="31"/>
  <c r="S3475" i="31"/>
  <c r="R3475" i="31"/>
  <c r="N3475" i="31"/>
  <c r="S3474" i="31"/>
  <c r="R3474" i="31"/>
  <c r="N3474" i="31"/>
  <c r="S3473" i="31"/>
  <c r="R3473" i="31"/>
  <c r="N3473" i="31"/>
  <c r="S3472" i="31"/>
  <c r="R3472" i="31"/>
  <c r="N3472" i="31"/>
  <c r="S3471" i="31"/>
  <c r="R3471" i="31"/>
  <c r="N3471" i="31"/>
  <c r="S3470" i="31"/>
  <c r="R3470" i="31"/>
  <c r="N3470" i="31"/>
  <c r="S3469" i="31"/>
  <c r="R3469" i="31"/>
  <c r="N3469" i="31"/>
  <c r="S3468" i="31"/>
  <c r="R3468" i="31"/>
  <c r="N3468" i="31"/>
  <c r="S3467" i="31"/>
  <c r="R3467" i="31"/>
  <c r="N3467" i="31"/>
  <c r="S3466" i="31"/>
  <c r="R3466" i="31"/>
  <c r="N3466" i="31"/>
  <c r="S3465" i="31"/>
  <c r="R3465" i="31"/>
  <c r="N3465" i="31"/>
  <c r="S3464" i="31"/>
  <c r="R3464" i="31"/>
  <c r="N3464" i="31"/>
  <c r="S3463" i="31"/>
  <c r="R3463" i="31"/>
  <c r="N3463" i="31"/>
  <c r="S3462" i="31"/>
  <c r="R3462" i="31"/>
  <c r="N3462" i="31"/>
  <c r="S3461" i="31"/>
  <c r="R3461" i="31"/>
  <c r="N3461" i="31"/>
  <c r="S3460" i="31"/>
  <c r="R3460" i="31"/>
  <c r="N3460" i="31"/>
  <c r="S3459" i="31"/>
  <c r="R3459" i="31"/>
  <c r="N3459" i="31"/>
  <c r="S3458" i="31"/>
  <c r="R3458" i="31"/>
  <c r="N3458" i="31"/>
  <c r="S3457" i="31"/>
  <c r="R3457" i="31"/>
  <c r="N3457" i="31"/>
  <c r="S3456" i="31"/>
  <c r="R3456" i="31"/>
  <c r="N3456" i="31"/>
  <c r="S3455" i="31"/>
  <c r="R3455" i="31"/>
  <c r="N3455" i="31"/>
  <c r="S3454" i="31"/>
  <c r="R3454" i="31"/>
  <c r="N3454" i="31"/>
  <c r="S3453" i="31"/>
  <c r="R3453" i="31"/>
  <c r="N3453" i="31"/>
  <c r="S3452" i="31"/>
  <c r="R3452" i="31"/>
  <c r="N3452" i="31"/>
  <c r="S3451" i="31"/>
  <c r="R3451" i="31"/>
  <c r="N3451" i="31"/>
  <c r="S3450" i="31"/>
  <c r="R3450" i="31"/>
  <c r="N3450" i="31"/>
  <c r="S3449" i="31"/>
  <c r="R3449" i="31"/>
  <c r="N3449" i="31"/>
  <c r="S3448" i="31"/>
  <c r="R3448" i="31"/>
  <c r="N3448" i="31"/>
  <c r="S3447" i="31"/>
  <c r="R3447" i="31"/>
  <c r="N3447" i="31"/>
  <c r="S3446" i="31"/>
  <c r="R3446" i="31"/>
  <c r="N3446" i="31"/>
  <c r="S3445" i="31"/>
  <c r="R3445" i="31"/>
  <c r="N3445" i="31"/>
  <c r="S3444" i="31"/>
  <c r="R3444" i="31"/>
  <c r="N3444" i="31"/>
  <c r="S3443" i="31"/>
  <c r="R3443" i="31"/>
  <c r="N3443" i="31"/>
  <c r="S3442" i="31"/>
  <c r="R3442" i="31"/>
  <c r="N3442" i="31"/>
  <c r="S3441" i="31"/>
  <c r="R3441" i="31"/>
  <c r="N3441" i="31"/>
  <c r="S3440" i="31"/>
  <c r="R3440" i="31"/>
  <c r="N3440" i="31"/>
  <c r="S3439" i="31"/>
  <c r="R3439" i="31"/>
  <c r="N3439" i="31"/>
  <c r="S3438" i="31"/>
  <c r="R3438" i="31"/>
  <c r="N3438" i="31"/>
  <c r="S3437" i="31"/>
  <c r="R3437" i="31"/>
  <c r="N3437" i="31"/>
  <c r="S3436" i="31"/>
  <c r="R3436" i="31"/>
  <c r="N3436" i="31"/>
  <c r="S3435" i="31"/>
  <c r="R3435" i="31"/>
  <c r="N3435" i="31"/>
  <c r="S3434" i="31"/>
  <c r="R3434" i="31"/>
  <c r="N3434" i="31"/>
  <c r="S3433" i="31"/>
  <c r="R3433" i="31"/>
  <c r="N3433" i="31"/>
  <c r="S3432" i="31"/>
  <c r="R3432" i="31"/>
  <c r="N3432" i="31"/>
  <c r="S3431" i="31"/>
  <c r="R3431" i="31"/>
  <c r="N3431" i="31"/>
  <c r="S3430" i="31"/>
  <c r="R3430" i="31"/>
  <c r="N3430" i="31"/>
  <c r="S3429" i="31"/>
  <c r="R3429" i="31"/>
  <c r="N3429" i="31"/>
  <c r="S3428" i="31"/>
  <c r="R3428" i="31"/>
  <c r="N3428" i="31"/>
  <c r="S3427" i="31"/>
  <c r="R3427" i="31"/>
  <c r="N3427" i="31"/>
  <c r="S3426" i="31"/>
  <c r="R3426" i="31"/>
  <c r="N3426" i="31"/>
  <c r="S3425" i="31"/>
  <c r="R3425" i="31"/>
  <c r="N3425" i="31"/>
  <c r="S3424" i="31"/>
  <c r="R3424" i="31"/>
  <c r="N3424" i="31"/>
  <c r="S3423" i="31"/>
  <c r="R3423" i="31"/>
  <c r="N3423" i="31"/>
  <c r="S3422" i="31"/>
  <c r="R3422" i="31"/>
  <c r="N3422" i="31"/>
  <c r="S3421" i="31"/>
  <c r="R3421" i="31"/>
  <c r="N3421" i="31"/>
  <c r="S3420" i="31"/>
  <c r="R3420" i="31"/>
  <c r="N3420" i="31"/>
  <c r="S3419" i="31"/>
  <c r="R3419" i="31"/>
  <c r="N3419" i="31"/>
  <c r="S3418" i="31"/>
  <c r="R3418" i="31"/>
  <c r="N3418" i="31"/>
  <c r="S3417" i="31"/>
  <c r="R3417" i="31"/>
  <c r="N3417" i="31"/>
  <c r="S3416" i="31"/>
  <c r="R3416" i="31"/>
  <c r="N3416" i="31"/>
  <c r="S3415" i="31"/>
  <c r="R3415" i="31"/>
  <c r="N3415" i="31"/>
  <c r="S3414" i="31"/>
  <c r="R3414" i="31"/>
  <c r="N3414" i="31"/>
  <c r="S3413" i="31"/>
  <c r="R3413" i="31"/>
  <c r="N3413" i="31"/>
  <c r="S3412" i="31"/>
  <c r="R3412" i="31"/>
  <c r="N3412" i="31"/>
  <c r="S3411" i="31"/>
  <c r="R3411" i="31"/>
  <c r="N3411" i="31"/>
  <c r="S3410" i="31"/>
  <c r="R3410" i="31"/>
  <c r="N3410" i="31"/>
  <c r="S3409" i="31"/>
  <c r="R3409" i="31"/>
  <c r="N3409" i="31"/>
  <c r="S3408" i="31"/>
  <c r="R3408" i="31"/>
  <c r="N3408" i="31"/>
  <c r="S3407" i="31"/>
  <c r="R3407" i="31"/>
  <c r="N3407" i="31"/>
  <c r="S3406" i="31"/>
  <c r="R3406" i="31"/>
  <c r="N3406" i="31"/>
  <c r="S3405" i="31"/>
  <c r="R3405" i="31"/>
  <c r="N3405" i="31"/>
  <c r="S3404" i="31"/>
  <c r="R3404" i="31"/>
  <c r="N3404" i="31"/>
  <c r="S3403" i="31"/>
  <c r="R3403" i="31"/>
  <c r="N3403" i="31"/>
  <c r="S3402" i="31"/>
  <c r="R3402" i="31"/>
  <c r="N3402" i="31"/>
  <c r="S3401" i="31"/>
  <c r="R3401" i="31"/>
  <c r="N3401" i="31"/>
  <c r="S3400" i="31"/>
  <c r="R3400" i="31"/>
  <c r="N3400" i="31"/>
  <c r="S3399" i="31"/>
  <c r="R3399" i="31"/>
  <c r="N3399" i="31"/>
  <c r="S3398" i="31"/>
  <c r="R3398" i="31"/>
  <c r="N3398" i="31"/>
  <c r="S3397" i="31"/>
  <c r="R3397" i="31"/>
  <c r="N3397" i="31"/>
  <c r="S3396" i="31"/>
  <c r="R3396" i="31"/>
  <c r="N3396" i="31"/>
  <c r="S3395" i="31"/>
  <c r="R3395" i="31"/>
  <c r="N3395" i="31"/>
  <c r="S3394" i="31"/>
  <c r="R3394" i="31"/>
  <c r="N3394" i="31"/>
  <c r="S3393" i="31"/>
  <c r="R3393" i="31"/>
  <c r="N3393" i="31"/>
  <c r="S3392" i="31"/>
  <c r="R3392" i="31"/>
  <c r="N3392" i="31"/>
  <c r="S3391" i="31"/>
  <c r="R3391" i="31"/>
  <c r="N3391" i="31"/>
  <c r="S3390" i="31"/>
  <c r="R3390" i="31"/>
  <c r="N3390" i="31"/>
  <c r="S3389" i="31"/>
  <c r="R3389" i="31"/>
  <c r="N3389" i="31"/>
  <c r="S3388" i="31"/>
  <c r="R3388" i="31"/>
  <c r="N3388" i="31"/>
  <c r="S3387" i="31"/>
  <c r="R3387" i="31"/>
  <c r="N3387" i="31"/>
  <c r="S3386" i="31"/>
  <c r="R3386" i="31"/>
  <c r="N3386" i="31"/>
  <c r="S3385" i="31"/>
  <c r="R3385" i="31"/>
  <c r="N3385" i="31"/>
  <c r="S3384" i="31"/>
  <c r="R3384" i="31"/>
  <c r="N3384" i="31"/>
  <c r="S3383" i="31"/>
  <c r="R3383" i="31"/>
  <c r="N3383" i="31"/>
  <c r="S3382" i="31"/>
  <c r="R3382" i="31"/>
  <c r="N3382" i="31"/>
  <c r="S3381" i="31"/>
  <c r="R3381" i="31"/>
  <c r="N3381" i="31"/>
  <c r="S3380" i="31"/>
  <c r="R3380" i="31"/>
  <c r="N3380" i="31"/>
  <c r="S3379" i="31"/>
  <c r="R3379" i="31"/>
  <c r="N3379" i="31"/>
  <c r="S3378" i="31"/>
  <c r="R3378" i="31"/>
  <c r="N3378" i="31"/>
  <c r="S3377" i="31"/>
  <c r="R3377" i="31"/>
  <c r="N3377" i="31"/>
  <c r="S3376" i="31"/>
  <c r="R3376" i="31"/>
  <c r="N3376" i="31"/>
  <c r="S3375" i="31"/>
  <c r="R3375" i="31"/>
  <c r="N3375" i="31"/>
  <c r="S3374" i="31"/>
  <c r="R3374" i="31"/>
  <c r="N3374" i="31"/>
  <c r="S3373" i="31"/>
  <c r="R3373" i="31"/>
  <c r="N3373" i="31"/>
  <c r="S3372" i="31"/>
  <c r="R3372" i="31"/>
  <c r="N3372" i="31"/>
  <c r="S3371" i="31"/>
  <c r="R3371" i="31"/>
  <c r="N3371" i="31"/>
  <c r="S3370" i="31"/>
  <c r="R3370" i="31"/>
  <c r="N3370" i="31"/>
  <c r="S3369" i="31"/>
  <c r="R3369" i="31"/>
  <c r="N3369" i="31"/>
  <c r="S3368" i="31"/>
  <c r="R3368" i="31"/>
  <c r="N3368" i="31"/>
  <c r="S3367" i="31"/>
  <c r="R3367" i="31"/>
  <c r="N3367" i="31"/>
  <c r="S3366" i="31"/>
  <c r="R3366" i="31"/>
  <c r="N3366" i="31"/>
  <c r="S3365" i="31"/>
  <c r="R3365" i="31"/>
  <c r="N3365" i="31"/>
  <c r="S3364" i="31"/>
  <c r="R3364" i="31"/>
  <c r="N3364" i="31"/>
  <c r="S3363" i="31"/>
  <c r="R3363" i="31"/>
  <c r="N3363" i="31"/>
  <c r="S3362" i="31"/>
  <c r="R3362" i="31"/>
  <c r="N3362" i="31"/>
  <c r="S3361" i="31"/>
  <c r="R3361" i="31"/>
  <c r="N3361" i="31"/>
  <c r="S3360" i="31"/>
  <c r="R3360" i="31"/>
  <c r="N3360" i="31"/>
  <c r="S3359" i="31"/>
  <c r="R3359" i="31"/>
  <c r="N3359" i="31"/>
  <c r="S3358" i="31"/>
  <c r="R3358" i="31"/>
  <c r="N3358" i="31"/>
  <c r="S3357" i="31"/>
  <c r="R3357" i="31"/>
  <c r="N3357" i="31"/>
  <c r="S3356" i="31"/>
  <c r="R3356" i="31"/>
  <c r="N3356" i="31"/>
  <c r="S3355" i="31"/>
  <c r="R3355" i="31"/>
  <c r="N3355" i="31"/>
  <c r="S3354" i="31"/>
  <c r="R3354" i="31"/>
  <c r="N3354" i="31"/>
  <c r="S3353" i="31"/>
  <c r="R3353" i="31"/>
  <c r="N3353" i="31"/>
  <c r="S3352" i="31"/>
  <c r="R3352" i="31"/>
  <c r="N3352" i="31"/>
  <c r="S3351" i="31"/>
  <c r="R3351" i="31"/>
  <c r="N3351" i="31"/>
  <c r="S3350" i="31"/>
  <c r="R3350" i="31"/>
  <c r="N3350" i="31"/>
  <c r="S3349" i="31"/>
  <c r="R3349" i="31"/>
  <c r="N3349" i="31"/>
  <c r="S3348" i="31"/>
  <c r="R3348" i="31"/>
  <c r="N3348" i="31"/>
  <c r="S3347" i="31"/>
  <c r="R3347" i="31"/>
  <c r="N3347" i="31"/>
  <c r="S3346" i="31"/>
  <c r="R3346" i="31"/>
  <c r="N3346" i="31"/>
  <c r="S3345" i="31"/>
  <c r="R3345" i="31"/>
  <c r="N3345" i="31"/>
  <c r="S3344" i="31"/>
  <c r="R3344" i="31"/>
  <c r="N3344" i="31"/>
  <c r="S3343" i="31"/>
  <c r="R3343" i="31"/>
  <c r="N3343" i="31"/>
  <c r="S3342" i="31"/>
  <c r="R3342" i="31"/>
  <c r="N3342" i="31"/>
  <c r="S3341" i="31"/>
  <c r="R3341" i="31"/>
  <c r="N3341" i="31"/>
  <c r="S3340" i="31"/>
  <c r="R3340" i="31"/>
  <c r="N3340" i="31"/>
  <c r="S3339" i="31"/>
  <c r="R3339" i="31"/>
  <c r="N3339" i="31"/>
  <c r="S3338" i="31"/>
  <c r="R3338" i="31"/>
  <c r="N3338" i="31"/>
  <c r="S3337" i="31"/>
  <c r="R3337" i="31"/>
  <c r="N3337" i="31"/>
  <c r="S3336" i="31"/>
  <c r="R3336" i="31"/>
  <c r="N3336" i="31"/>
  <c r="S3335" i="31"/>
  <c r="R3335" i="31"/>
  <c r="N3335" i="31"/>
  <c r="S3334" i="31"/>
  <c r="R3334" i="31"/>
  <c r="N3334" i="31"/>
  <c r="S3333" i="31"/>
  <c r="R3333" i="31"/>
  <c r="N3333" i="31"/>
  <c r="S3332" i="31"/>
  <c r="R3332" i="31"/>
  <c r="N3332" i="31"/>
  <c r="S3331" i="31"/>
  <c r="R3331" i="31"/>
  <c r="N3331" i="31"/>
  <c r="S3330" i="31"/>
  <c r="R3330" i="31"/>
  <c r="N3330" i="31"/>
  <c r="S3329" i="31"/>
  <c r="R3329" i="31"/>
  <c r="N3329" i="31"/>
  <c r="S3328" i="31"/>
  <c r="R3328" i="31"/>
  <c r="N3328" i="31"/>
  <c r="S3327" i="31"/>
  <c r="R3327" i="31"/>
  <c r="N3327" i="31"/>
  <c r="S3326" i="31"/>
  <c r="R3326" i="31"/>
  <c r="N3326" i="31"/>
  <c r="S3325" i="31"/>
  <c r="R3325" i="31"/>
  <c r="N3325" i="31"/>
  <c r="S3324" i="31"/>
  <c r="R3324" i="31"/>
  <c r="N3324" i="31"/>
  <c r="S3323" i="31"/>
  <c r="R3323" i="31"/>
  <c r="N3323" i="31"/>
  <c r="S3322" i="31"/>
  <c r="R3322" i="31"/>
  <c r="N3322" i="31"/>
  <c r="S3321" i="31"/>
  <c r="R3321" i="31"/>
  <c r="N3321" i="31"/>
  <c r="S3320" i="31"/>
  <c r="R3320" i="31"/>
  <c r="N3320" i="31"/>
  <c r="S3319" i="31"/>
  <c r="R3319" i="31"/>
  <c r="N3319" i="31"/>
  <c r="S3318" i="31"/>
  <c r="R3318" i="31"/>
  <c r="N3318" i="31"/>
  <c r="S3317" i="31"/>
  <c r="R3317" i="31"/>
  <c r="N3317" i="31"/>
  <c r="S3316" i="31"/>
  <c r="R3316" i="31"/>
  <c r="N3316" i="31"/>
  <c r="S3315" i="31"/>
  <c r="R3315" i="31"/>
  <c r="N3315" i="31"/>
  <c r="S3314" i="31"/>
  <c r="R3314" i="31"/>
  <c r="N3314" i="31"/>
  <c r="S3313" i="31"/>
  <c r="R3313" i="31"/>
  <c r="N3313" i="31"/>
  <c r="S3312" i="31"/>
  <c r="R3312" i="31"/>
  <c r="N3312" i="31"/>
  <c r="S3311" i="31"/>
  <c r="R3311" i="31"/>
  <c r="N3311" i="31"/>
  <c r="S3310" i="31"/>
  <c r="R3310" i="31"/>
  <c r="N3310" i="31"/>
  <c r="S3309" i="31"/>
  <c r="R3309" i="31"/>
  <c r="N3309" i="31"/>
  <c r="S3308" i="31"/>
  <c r="R3308" i="31"/>
  <c r="N3308" i="31"/>
  <c r="S3307" i="31"/>
  <c r="R3307" i="31"/>
  <c r="N3307" i="31"/>
  <c r="S3306" i="31"/>
  <c r="R3306" i="31"/>
  <c r="N3306" i="31"/>
  <c r="S3305" i="31"/>
  <c r="R3305" i="31"/>
  <c r="N3305" i="31"/>
  <c r="S3304" i="31"/>
  <c r="R3304" i="31"/>
  <c r="N3304" i="31"/>
  <c r="S3303" i="31"/>
  <c r="R3303" i="31"/>
  <c r="N3303" i="31"/>
  <c r="S3302" i="31"/>
  <c r="R3302" i="31"/>
  <c r="N3302" i="31"/>
  <c r="S3301" i="31"/>
  <c r="R3301" i="31"/>
  <c r="N3301" i="31"/>
  <c r="S3300" i="31"/>
  <c r="R3300" i="31"/>
  <c r="N3300" i="31"/>
  <c r="S3299" i="31"/>
  <c r="R3299" i="31"/>
  <c r="N3299" i="31"/>
  <c r="S3298" i="31"/>
  <c r="R3298" i="31"/>
  <c r="N3298" i="31"/>
  <c r="S3297" i="31"/>
  <c r="R3297" i="31"/>
  <c r="N3297" i="31"/>
  <c r="S3296" i="31"/>
  <c r="R3296" i="31"/>
  <c r="N3296" i="31"/>
  <c r="S3295" i="31"/>
  <c r="R3295" i="31"/>
  <c r="N3295" i="31"/>
  <c r="S3294" i="31"/>
  <c r="R3294" i="31"/>
  <c r="N3294" i="31"/>
  <c r="S3293" i="31"/>
  <c r="R3293" i="31"/>
  <c r="N3293" i="31"/>
  <c r="S3292" i="31"/>
  <c r="R3292" i="31"/>
  <c r="N3292" i="31"/>
  <c r="S3291" i="31"/>
  <c r="R3291" i="31"/>
  <c r="N3291" i="31"/>
  <c r="S3290" i="31"/>
  <c r="R3290" i="31"/>
  <c r="N3290" i="31"/>
  <c r="S3289" i="31"/>
  <c r="R3289" i="31"/>
  <c r="N3289" i="31"/>
  <c r="S3288" i="31"/>
  <c r="R3288" i="31"/>
  <c r="N3288" i="31"/>
  <c r="S3287" i="31"/>
  <c r="R3287" i="31"/>
  <c r="N3287" i="31"/>
  <c r="S3286" i="31"/>
  <c r="R3286" i="31"/>
  <c r="N3286" i="31"/>
  <c r="S3285" i="31"/>
  <c r="R3285" i="31"/>
  <c r="N3285" i="31"/>
  <c r="S3284" i="31"/>
  <c r="R3284" i="31"/>
  <c r="N3284" i="31"/>
  <c r="S3283" i="31"/>
  <c r="R3283" i="31"/>
  <c r="N3283" i="31"/>
  <c r="S3282" i="31"/>
  <c r="R3282" i="31"/>
  <c r="N3282" i="31"/>
  <c r="S3281" i="31"/>
  <c r="R3281" i="31"/>
  <c r="N3281" i="31"/>
  <c r="S3280" i="31"/>
  <c r="R3280" i="31"/>
  <c r="N3280" i="31"/>
  <c r="S3279" i="31"/>
  <c r="R3279" i="31"/>
  <c r="N3279" i="31"/>
  <c r="S3278" i="31"/>
  <c r="R3278" i="31"/>
  <c r="N3278" i="31"/>
  <c r="S3277" i="31"/>
  <c r="R3277" i="31"/>
  <c r="N3277" i="31"/>
  <c r="S3276" i="31"/>
  <c r="R3276" i="31"/>
  <c r="N3276" i="31"/>
  <c r="S3275" i="31"/>
  <c r="R3275" i="31"/>
  <c r="N3275" i="31"/>
  <c r="S3274" i="31"/>
  <c r="R3274" i="31"/>
  <c r="N3274" i="31"/>
  <c r="S3273" i="31"/>
  <c r="R3273" i="31"/>
  <c r="N3273" i="31"/>
  <c r="S3272" i="31"/>
  <c r="R3272" i="31"/>
  <c r="N3272" i="31"/>
  <c r="S3271" i="31"/>
  <c r="R3271" i="31"/>
  <c r="N3271" i="31"/>
  <c r="S3270" i="31"/>
  <c r="R3270" i="31"/>
  <c r="N3270" i="31"/>
  <c r="S3269" i="31"/>
  <c r="R3269" i="31"/>
  <c r="N3269" i="31"/>
  <c r="S3268" i="31"/>
  <c r="R3268" i="31"/>
  <c r="N3268" i="31"/>
  <c r="S3267" i="31"/>
  <c r="R3267" i="31"/>
  <c r="N3267" i="31"/>
  <c r="S3266" i="31"/>
  <c r="R3266" i="31"/>
  <c r="N3266" i="31"/>
  <c r="S3265" i="31"/>
  <c r="R3265" i="31"/>
  <c r="N3265" i="31"/>
  <c r="S3264" i="31"/>
  <c r="R3264" i="31"/>
  <c r="N3264" i="31"/>
  <c r="S3263" i="31"/>
  <c r="R3263" i="31"/>
  <c r="N3263" i="31"/>
  <c r="S3262" i="31"/>
  <c r="R3262" i="31"/>
  <c r="N3262" i="31"/>
  <c r="S3261" i="31"/>
  <c r="R3261" i="31"/>
  <c r="N3261" i="31"/>
  <c r="S3260" i="31"/>
  <c r="R3260" i="31"/>
  <c r="N3260" i="31"/>
  <c r="S3259" i="31"/>
  <c r="R3259" i="31"/>
  <c r="N3259" i="31"/>
  <c r="S3258" i="31"/>
  <c r="R3258" i="31"/>
  <c r="N3258" i="31"/>
  <c r="S3257" i="31"/>
  <c r="R3257" i="31"/>
  <c r="N3257" i="31"/>
  <c r="S3256" i="31"/>
  <c r="R3256" i="31"/>
  <c r="N3256" i="31"/>
  <c r="S3255" i="31"/>
  <c r="R3255" i="31"/>
  <c r="N3255" i="31"/>
  <c r="S3254" i="31"/>
  <c r="R3254" i="31"/>
  <c r="N3254" i="31"/>
  <c r="S3253" i="31"/>
  <c r="R3253" i="31"/>
  <c r="N3253" i="31"/>
  <c r="S3252" i="31"/>
  <c r="R3252" i="31"/>
  <c r="N3252" i="31"/>
  <c r="S3251" i="31"/>
  <c r="R3251" i="31"/>
  <c r="N3251" i="31"/>
  <c r="S3250" i="31"/>
  <c r="R3250" i="31"/>
  <c r="N3250" i="31"/>
  <c r="S3249" i="31"/>
  <c r="R3249" i="31"/>
  <c r="N3249" i="31"/>
  <c r="S3248" i="31"/>
  <c r="R3248" i="31"/>
  <c r="N3248" i="31"/>
  <c r="S3247" i="31"/>
  <c r="R3247" i="31"/>
  <c r="N3247" i="31"/>
  <c r="S3246" i="31"/>
  <c r="R3246" i="31"/>
  <c r="N3246" i="31"/>
  <c r="S3245" i="31"/>
  <c r="R3245" i="31"/>
  <c r="N3245" i="31"/>
  <c r="S3244" i="31"/>
  <c r="R3244" i="31"/>
  <c r="N3244" i="31"/>
  <c r="S3243" i="31"/>
  <c r="R3243" i="31"/>
  <c r="N3243" i="31"/>
  <c r="S3242" i="31"/>
  <c r="R3242" i="31"/>
  <c r="N3242" i="31"/>
  <c r="S3241" i="31"/>
  <c r="R3241" i="31"/>
  <c r="N3241" i="31"/>
  <c r="S3240" i="31"/>
  <c r="R3240" i="31"/>
  <c r="N3240" i="31"/>
  <c r="S3239" i="31"/>
  <c r="R3239" i="31"/>
  <c r="N3239" i="31"/>
  <c r="S3238" i="31"/>
  <c r="R3238" i="31"/>
  <c r="N3238" i="31"/>
  <c r="S3237" i="31"/>
  <c r="R3237" i="31"/>
  <c r="N3237" i="31"/>
  <c r="S3236" i="31"/>
  <c r="R3236" i="31"/>
  <c r="N3236" i="31"/>
  <c r="S3235" i="31"/>
  <c r="R3235" i="31"/>
  <c r="N3235" i="31"/>
  <c r="S3234" i="31"/>
  <c r="R3234" i="31"/>
  <c r="N3234" i="31"/>
  <c r="S3233" i="31"/>
  <c r="R3233" i="31"/>
  <c r="N3233" i="31"/>
  <c r="S3232" i="31"/>
  <c r="R3232" i="31"/>
  <c r="N3232" i="31"/>
  <c r="S3231" i="31"/>
  <c r="R3231" i="31"/>
  <c r="N3231" i="31"/>
  <c r="S3230" i="31"/>
  <c r="R3230" i="31"/>
  <c r="N3230" i="31"/>
  <c r="S3229" i="31"/>
  <c r="R3229" i="31"/>
  <c r="N3229" i="31"/>
  <c r="S3228" i="31"/>
  <c r="R3228" i="31"/>
  <c r="N3228" i="31"/>
  <c r="S3227" i="31"/>
  <c r="R3227" i="31"/>
  <c r="N3227" i="31"/>
  <c r="S3226" i="31"/>
  <c r="R3226" i="31"/>
  <c r="N3226" i="31"/>
  <c r="S3225" i="31"/>
  <c r="R3225" i="31"/>
  <c r="N3225" i="31"/>
  <c r="S3224" i="31"/>
  <c r="R3224" i="31"/>
  <c r="N3224" i="31"/>
  <c r="S3223" i="31"/>
  <c r="R3223" i="31"/>
  <c r="N3223" i="31"/>
  <c r="S3222" i="31"/>
  <c r="R3222" i="31"/>
  <c r="N3222" i="31"/>
  <c r="S3221" i="31"/>
  <c r="R3221" i="31"/>
  <c r="N3221" i="31"/>
  <c r="S3220" i="31"/>
  <c r="R3220" i="31"/>
  <c r="N3220" i="31"/>
  <c r="S3219" i="31"/>
  <c r="R3219" i="31"/>
  <c r="N3219" i="31"/>
  <c r="S3218" i="31"/>
  <c r="R3218" i="31"/>
  <c r="N3218" i="31"/>
  <c r="S3217" i="31"/>
  <c r="R3217" i="31"/>
  <c r="N3217" i="31"/>
  <c r="S3216" i="31"/>
  <c r="R3216" i="31"/>
  <c r="N3216" i="31"/>
  <c r="S3215" i="31"/>
  <c r="R3215" i="31"/>
  <c r="N3215" i="31"/>
  <c r="S3214" i="31"/>
  <c r="R3214" i="31"/>
  <c r="N3214" i="31"/>
  <c r="S3213" i="31"/>
  <c r="R3213" i="31"/>
  <c r="N3213" i="31"/>
  <c r="S3212" i="31"/>
  <c r="R3212" i="31"/>
  <c r="N3212" i="31"/>
  <c r="S3211" i="31"/>
  <c r="R3211" i="31"/>
  <c r="N3211" i="31"/>
  <c r="S3210" i="31"/>
  <c r="R3210" i="31"/>
  <c r="N3210" i="31"/>
  <c r="S3209" i="31"/>
  <c r="R3209" i="31"/>
  <c r="N3209" i="31"/>
  <c r="S3208" i="31"/>
  <c r="R3208" i="31"/>
  <c r="N3208" i="31"/>
  <c r="S3207" i="31"/>
  <c r="R3207" i="31"/>
  <c r="N3207" i="31"/>
  <c r="S3206" i="31"/>
  <c r="R3206" i="31"/>
  <c r="N3206" i="31"/>
  <c r="S3205" i="31"/>
  <c r="R3205" i="31"/>
  <c r="N3205" i="31"/>
  <c r="S3204" i="31"/>
  <c r="R3204" i="31"/>
  <c r="N3204" i="31"/>
  <c r="S3203" i="31"/>
  <c r="R3203" i="31"/>
  <c r="N3203" i="31"/>
  <c r="S3202" i="31"/>
  <c r="R3202" i="31"/>
  <c r="N3202" i="31"/>
  <c r="S3201" i="31"/>
  <c r="R3201" i="31"/>
  <c r="N3201" i="31"/>
  <c r="S3200" i="31"/>
  <c r="R3200" i="31"/>
  <c r="N3200" i="31"/>
  <c r="S3199" i="31"/>
  <c r="R3199" i="31"/>
  <c r="N3199" i="31"/>
  <c r="S3198" i="31"/>
  <c r="R3198" i="31"/>
  <c r="N3198" i="31"/>
  <c r="S3197" i="31"/>
  <c r="R3197" i="31"/>
  <c r="N3197" i="31"/>
  <c r="S3196" i="31"/>
  <c r="R3196" i="31"/>
  <c r="N3196" i="31"/>
  <c r="S3195" i="31"/>
  <c r="R3195" i="31"/>
  <c r="N3195" i="31"/>
  <c r="S3194" i="31"/>
  <c r="R3194" i="31"/>
  <c r="N3194" i="31"/>
  <c r="S3193" i="31"/>
  <c r="R3193" i="31"/>
  <c r="N3193" i="31"/>
  <c r="S3192" i="31"/>
  <c r="R3192" i="31"/>
  <c r="N3192" i="31"/>
  <c r="S3191" i="31"/>
  <c r="R3191" i="31"/>
  <c r="N3191" i="31"/>
  <c r="S3190" i="31"/>
  <c r="R3190" i="31"/>
  <c r="N3190" i="31"/>
  <c r="S3189" i="31"/>
  <c r="R3189" i="31"/>
  <c r="N3189" i="31"/>
  <c r="S3188" i="31"/>
  <c r="R3188" i="31"/>
  <c r="N3188" i="31"/>
  <c r="S3187" i="31"/>
  <c r="R3187" i="31"/>
  <c r="N3187" i="31"/>
  <c r="S3186" i="31"/>
  <c r="R3186" i="31"/>
  <c r="N3186" i="31"/>
  <c r="S3185" i="31"/>
  <c r="R3185" i="31"/>
  <c r="N3185" i="31"/>
  <c r="S3184" i="31"/>
  <c r="R3184" i="31"/>
  <c r="N3184" i="31"/>
  <c r="S3183" i="31"/>
  <c r="R3183" i="31"/>
  <c r="N3183" i="31"/>
  <c r="S3182" i="31"/>
  <c r="R3182" i="31"/>
  <c r="N3182" i="31"/>
  <c r="S3181" i="31"/>
  <c r="R3181" i="31"/>
  <c r="N3181" i="31"/>
  <c r="S3180" i="31"/>
  <c r="R3180" i="31"/>
  <c r="N3180" i="31"/>
  <c r="S3179" i="31"/>
  <c r="R3179" i="31"/>
  <c r="N3179" i="31"/>
  <c r="S3178" i="31"/>
  <c r="R3178" i="31"/>
  <c r="N3178" i="31"/>
  <c r="S3177" i="31"/>
  <c r="R3177" i="31"/>
  <c r="N3177" i="31"/>
  <c r="S3176" i="31"/>
  <c r="R3176" i="31"/>
  <c r="N3176" i="31"/>
  <c r="S3175" i="31"/>
  <c r="R3175" i="31"/>
  <c r="N3175" i="31"/>
  <c r="S3174" i="31"/>
  <c r="R3174" i="31"/>
  <c r="N3174" i="31"/>
  <c r="S3173" i="31"/>
  <c r="R3173" i="31"/>
  <c r="N3173" i="31"/>
  <c r="S3172" i="31"/>
  <c r="R3172" i="31"/>
  <c r="N3172" i="31"/>
  <c r="S3171" i="31"/>
  <c r="R3171" i="31"/>
  <c r="N3171" i="31"/>
  <c r="S3170" i="31"/>
  <c r="R3170" i="31"/>
  <c r="N3170" i="31"/>
  <c r="S3169" i="31"/>
  <c r="R3169" i="31"/>
  <c r="N3169" i="31"/>
  <c r="S3168" i="31"/>
  <c r="R3168" i="31"/>
  <c r="N3168" i="31"/>
  <c r="S3167" i="31"/>
  <c r="R3167" i="31"/>
  <c r="N3167" i="31"/>
  <c r="S3166" i="31"/>
  <c r="R3166" i="31"/>
  <c r="N3166" i="31"/>
  <c r="S3165" i="31"/>
  <c r="R3165" i="31"/>
  <c r="N3165" i="31"/>
  <c r="S3164" i="31"/>
  <c r="R3164" i="31"/>
  <c r="N3164" i="31"/>
  <c r="S3163" i="31"/>
  <c r="R3163" i="31"/>
  <c r="N3163" i="31"/>
  <c r="S3162" i="31"/>
  <c r="R3162" i="31"/>
  <c r="N3162" i="31"/>
  <c r="S3161" i="31"/>
  <c r="R3161" i="31"/>
  <c r="N3161" i="31"/>
  <c r="S3160" i="31"/>
  <c r="R3160" i="31"/>
  <c r="N3160" i="31"/>
  <c r="S3159" i="31"/>
  <c r="R3159" i="31"/>
  <c r="N3159" i="31"/>
  <c r="S3158" i="31"/>
  <c r="R3158" i="31"/>
  <c r="N3158" i="31"/>
  <c r="S3157" i="31"/>
  <c r="R3157" i="31"/>
  <c r="N3157" i="31"/>
  <c r="S3156" i="31"/>
  <c r="R3156" i="31"/>
  <c r="N3156" i="31"/>
  <c r="S3155" i="31"/>
  <c r="R3155" i="31"/>
  <c r="N3155" i="31"/>
  <c r="S3154" i="31"/>
  <c r="R3154" i="31"/>
  <c r="N3154" i="31"/>
  <c r="S3153" i="31"/>
  <c r="R3153" i="31"/>
  <c r="N3153" i="31"/>
  <c r="S3152" i="31"/>
  <c r="R3152" i="31"/>
  <c r="N3152" i="31"/>
  <c r="S3151" i="31"/>
  <c r="R3151" i="31"/>
  <c r="N3151" i="31"/>
  <c r="S3150" i="31"/>
  <c r="R3150" i="31"/>
  <c r="N3150" i="31"/>
  <c r="S3149" i="31"/>
  <c r="R3149" i="31"/>
  <c r="N3149" i="31"/>
  <c r="S3148" i="31"/>
  <c r="R3148" i="31"/>
  <c r="N3148" i="31"/>
  <c r="S3147" i="31"/>
  <c r="R3147" i="31"/>
  <c r="N3147" i="31"/>
  <c r="S3146" i="31"/>
  <c r="R3146" i="31"/>
  <c r="N3146" i="31"/>
  <c r="S3145" i="31"/>
  <c r="R3145" i="31"/>
  <c r="N3145" i="31"/>
  <c r="S3144" i="31"/>
  <c r="R3144" i="31"/>
  <c r="N3144" i="31"/>
  <c r="S3143" i="31"/>
  <c r="R3143" i="31"/>
  <c r="N3143" i="31"/>
  <c r="S3142" i="31"/>
  <c r="R3142" i="31"/>
  <c r="N3142" i="31"/>
  <c r="S3141" i="31"/>
  <c r="R3141" i="31"/>
  <c r="N3141" i="31"/>
  <c r="S3140" i="31"/>
  <c r="R3140" i="31"/>
  <c r="N3140" i="31"/>
  <c r="S3139" i="31"/>
  <c r="R3139" i="31"/>
  <c r="N3139" i="31"/>
  <c r="S3138" i="31"/>
  <c r="R3138" i="31"/>
  <c r="N3138" i="31"/>
  <c r="S3137" i="31"/>
  <c r="R3137" i="31"/>
  <c r="N3137" i="31"/>
  <c r="S3136" i="31"/>
  <c r="R3136" i="31"/>
  <c r="N3136" i="31"/>
  <c r="S3135" i="31"/>
  <c r="R3135" i="31"/>
  <c r="N3135" i="31"/>
  <c r="S3134" i="31"/>
  <c r="R3134" i="31"/>
  <c r="N3134" i="31"/>
  <c r="S3133" i="31"/>
  <c r="R3133" i="31"/>
  <c r="N3133" i="31"/>
  <c r="S3132" i="31"/>
  <c r="R3132" i="31"/>
  <c r="N3132" i="31"/>
  <c r="S3131" i="31"/>
  <c r="R3131" i="31"/>
  <c r="N3131" i="31"/>
  <c r="S3130" i="31"/>
  <c r="R3130" i="31"/>
  <c r="N3130" i="31"/>
  <c r="S3129" i="31"/>
  <c r="R3129" i="31"/>
  <c r="N3129" i="31"/>
  <c r="S3128" i="31"/>
  <c r="R3128" i="31"/>
  <c r="N3128" i="31"/>
  <c r="S3127" i="31"/>
  <c r="R3127" i="31"/>
  <c r="N3127" i="31"/>
  <c r="S3126" i="31"/>
  <c r="R3126" i="31"/>
  <c r="N3126" i="31"/>
  <c r="S3125" i="31"/>
  <c r="R3125" i="31"/>
  <c r="N3125" i="31"/>
  <c r="S3124" i="31"/>
  <c r="R3124" i="31"/>
  <c r="N3124" i="31"/>
  <c r="S3123" i="31"/>
  <c r="R3123" i="31"/>
  <c r="N3123" i="31"/>
  <c r="S3122" i="31"/>
  <c r="R3122" i="31"/>
  <c r="N3122" i="31"/>
  <c r="S3121" i="31"/>
  <c r="R3121" i="31"/>
  <c r="N3121" i="31"/>
  <c r="S3120" i="31"/>
  <c r="R3120" i="31"/>
  <c r="N3120" i="31"/>
  <c r="S3119" i="31"/>
  <c r="R3119" i="31"/>
  <c r="N3119" i="31"/>
  <c r="S3118" i="31"/>
  <c r="R3118" i="31"/>
  <c r="N3118" i="31"/>
  <c r="S3117" i="31"/>
  <c r="R3117" i="31"/>
  <c r="N3117" i="31"/>
  <c r="S3116" i="31"/>
  <c r="R3116" i="31"/>
  <c r="N3116" i="31"/>
  <c r="S3115" i="31"/>
  <c r="R3115" i="31"/>
  <c r="N3115" i="31"/>
  <c r="S3114" i="31"/>
  <c r="R3114" i="31"/>
  <c r="N3114" i="31"/>
  <c r="S3113" i="31"/>
  <c r="R3113" i="31"/>
  <c r="N3113" i="31"/>
  <c r="S3112" i="31"/>
  <c r="R3112" i="31"/>
  <c r="N3112" i="31"/>
  <c r="S3111" i="31"/>
  <c r="R3111" i="31"/>
  <c r="N3111" i="31"/>
  <c r="S3110" i="31"/>
  <c r="R3110" i="31"/>
  <c r="N3110" i="31"/>
  <c r="S3109" i="31"/>
  <c r="R3109" i="31"/>
  <c r="N3109" i="31"/>
  <c r="S3108" i="31"/>
  <c r="R3108" i="31"/>
  <c r="N3108" i="31"/>
  <c r="S3107" i="31"/>
  <c r="R3107" i="31"/>
  <c r="N3107" i="31"/>
  <c r="S3106" i="31"/>
  <c r="R3106" i="31"/>
  <c r="N3106" i="31"/>
  <c r="S3105" i="31"/>
  <c r="R3105" i="31"/>
  <c r="N3105" i="31"/>
  <c r="S3104" i="31"/>
  <c r="R3104" i="31"/>
  <c r="N3104" i="31"/>
  <c r="S3103" i="31"/>
  <c r="R3103" i="31"/>
  <c r="N3103" i="31"/>
  <c r="S3102" i="31"/>
  <c r="R3102" i="31"/>
  <c r="N3102" i="31"/>
  <c r="S3101" i="31"/>
  <c r="R3101" i="31"/>
  <c r="N3101" i="31"/>
  <c r="S3100" i="31"/>
  <c r="R3100" i="31"/>
  <c r="N3100" i="31"/>
  <c r="S3099" i="31"/>
  <c r="R3099" i="31"/>
  <c r="N3099" i="31"/>
  <c r="S3098" i="31"/>
  <c r="R3098" i="31"/>
  <c r="N3098" i="31"/>
  <c r="S3097" i="31"/>
  <c r="R3097" i="31"/>
  <c r="N3097" i="31"/>
  <c r="S3096" i="31"/>
  <c r="R3096" i="31"/>
  <c r="N3096" i="31"/>
  <c r="S3095" i="31"/>
  <c r="R3095" i="31"/>
  <c r="N3095" i="31"/>
  <c r="S3094" i="31"/>
  <c r="R3094" i="31"/>
  <c r="N3094" i="31"/>
  <c r="S3093" i="31"/>
  <c r="R3093" i="31"/>
  <c r="N3093" i="31"/>
  <c r="S3092" i="31"/>
  <c r="R3092" i="31"/>
  <c r="N3092" i="31"/>
  <c r="S3091" i="31"/>
  <c r="R3091" i="31"/>
  <c r="N3091" i="31"/>
  <c r="S3090" i="31"/>
  <c r="R3090" i="31"/>
  <c r="N3090" i="31"/>
  <c r="S3089" i="31"/>
  <c r="R3089" i="31"/>
  <c r="N3089" i="31"/>
  <c r="S3088" i="31"/>
  <c r="R3088" i="31"/>
  <c r="N3088" i="31"/>
  <c r="S3087" i="31"/>
  <c r="R3087" i="31"/>
  <c r="N3087" i="31"/>
  <c r="S3086" i="31"/>
  <c r="R3086" i="31"/>
  <c r="N3086" i="31"/>
  <c r="S3085" i="31"/>
  <c r="R3085" i="31"/>
  <c r="N3085" i="31"/>
  <c r="S3084" i="31"/>
  <c r="R3084" i="31"/>
  <c r="N3084" i="31"/>
  <c r="S3083" i="31"/>
  <c r="R3083" i="31"/>
  <c r="N3083" i="31"/>
  <c r="S3082" i="31"/>
  <c r="R3082" i="31"/>
  <c r="N3082" i="31"/>
  <c r="S3081" i="31"/>
  <c r="R3081" i="31"/>
  <c r="N3081" i="31"/>
  <c r="S3080" i="31"/>
  <c r="R3080" i="31"/>
  <c r="N3080" i="31"/>
  <c r="S3079" i="31"/>
  <c r="R3079" i="31"/>
  <c r="N3079" i="31"/>
  <c r="S3078" i="31"/>
  <c r="R3078" i="31"/>
  <c r="N3078" i="31"/>
  <c r="S3077" i="31"/>
  <c r="R3077" i="31"/>
  <c r="N3077" i="31"/>
  <c r="S3076" i="31"/>
  <c r="R3076" i="31"/>
  <c r="N3076" i="31"/>
  <c r="S3075" i="31"/>
  <c r="R3075" i="31"/>
  <c r="N3075" i="31"/>
  <c r="S3074" i="31"/>
  <c r="R3074" i="31"/>
  <c r="N3074" i="31"/>
  <c r="S3073" i="31"/>
  <c r="R3073" i="31"/>
  <c r="N3073" i="31"/>
  <c r="S3072" i="31"/>
  <c r="R3072" i="31"/>
  <c r="N3072" i="31"/>
  <c r="S3071" i="31"/>
  <c r="R3071" i="31"/>
  <c r="N3071" i="31"/>
  <c r="S3070" i="31"/>
  <c r="R3070" i="31"/>
  <c r="N3070" i="31"/>
  <c r="S3069" i="31"/>
  <c r="R3069" i="31"/>
  <c r="N3069" i="31"/>
  <c r="S3068" i="31"/>
  <c r="R3068" i="31"/>
  <c r="N3068" i="31"/>
  <c r="S3067" i="31"/>
  <c r="R3067" i="31"/>
  <c r="N3067" i="31"/>
  <c r="S3066" i="31"/>
  <c r="R3066" i="31"/>
  <c r="N3066" i="31"/>
  <c r="S3065" i="31"/>
  <c r="R3065" i="31"/>
  <c r="N3065" i="31"/>
  <c r="S3064" i="31"/>
  <c r="R3064" i="31"/>
  <c r="N3064" i="31"/>
  <c r="S3063" i="31"/>
  <c r="R3063" i="31"/>
  <c r="N3063" i="31"/>
  <c r="S3062" i="31"/>
  <c r="R3062" i="31"/>
  <c r="N3062" i="31"/>
  <c r="S3061" i="31"/>
  <c r="R3061" i="31"/>
  <c r="N3061" i="31"/>
  <c r="S3060" i="31"/>
  <c r="R3060" i="31"/>
  <c r="N3060" i="31"/>
  <c r="S3059" i="31"/>
  <c r="R3059" i="31"/>
  <c r="N3059" i="31"/>
  <c r="S3058" i="31"/>
  <c r="R3058" i="31"/>
  <c r="N3058" i="31"/>
  <c r="S3057" i="31"/>
  <c r="R3057" i="31"/>
  <c r="N3057" i="31"/>
  <c r="S3056" i="31"/>
  <c r="R3056" i="31"/>
  <c r="N3056" i="31"/>
  <c r="S3055" i="31"/>
  <c r="R3055" i="31"/>
  <c r="N3055" i="31"/>
  <c r="S3054" i="31"/>
  <c r="R3054" i="31"/>
  <c r="N3054" i="31"/>
  <c r="S3053" i="31"/>
  <c r="R3053" i="31"/>
  <c r="N3053" i="31"/>
  <c r="S3052" i="31"/>
  <c r="R3052" i="31"/>
  <c r="N3052" i="31"/>
  <c r="S3051" i="31"/>
  <c r="R3051" i="31"/>
  <c r="N3051" i="31"/>
  <c r="S3050" i="31"/>
  <c r="R3050" i="31"/>
  <c r="N3050" i="31"/>
  <c r="S3049" i="31"/>
  <c r="R3049" i="31"/>
  <c r="N3049" i="31"/>
  <c r="S3048" i="31"/>
  <c r="R3048" i="31"/>
  <c r="N3048" i="31"/>
  <c r="S3047" i="31"/>
  <c r="R3047" i="31"/>
  <c r="N3047" i="31"/>
  <c r="S3046" i="31"/>
  <c r="R3046" i="31"/>
  <c r="N3046" i="31"/>
  <c r="S3045" i="31"/>
  <c r="R3045" i="31"/>
  <c r="N3045" i="31"/>
  <c r="S3044" i="31"/>
  <c r="R3044" i="31"/>
  <c r="N3044" i="31"/>
  <c r="S3043" i="31"/>
  <c r="R3043" i="31"/>
  <c r="N3043" i="31"/>
  <c r="S3042" i="31"/>
  <c r="R3042" i="31"/>
  <c r="N3042" i="31"/>
  <c r="S3041" i="31"/>
  <c r="R3041" i="31"/>
  <c r="N3041" i="31"/>
  <c r="S3040" i="31"/>
  <c r="R3040" i="31"/>
  <c r="N3040" i="31"/>
  <c r="S3039" i="31"/>
  <c r="R3039" i="31"/>
  <c r="N3039" i="31"/>
  <c r="S3038" i="31"/>
  <c r="R3038" i="31"/>
  <c r="N3038" i="31"/>
  <c r="S3037" i="31"/>
  <c r="R3037" i="31"/>
  <c r="N3037" i="31"/>
  <c r="S3036" i="31"/>
  <c r="R3036" i="31"/>
  <c r="N3036" i="31"/>
  <c r="S3035" i="31"/>
  <c r="R3035" i="31"/>
  <c r="N3035" i="31"/>
  <c r="S3034" i="31"/>
  <c r="R3034" i="31"/>
  <c r="N3034" i="31"/>
  <c r="S3033" i="31"/>
  <c r="R3033" i="31"/>
  <c r="N3033" i="31"/>
  <c r="S3032" i="31"/>
  <c r="R3032" i="31"/>
  <c r="N3032" i="31"/>
  <c r="S3031" i="31"/>
  <c r="R3031" i="31"/>
  <c r="N3031" i="31"/>
  <c r="S3030" i="31"/>
  <c r="R3030" i="31"/>
  <c r="N3030" i="31"/>
  <c r="S3029" i="31"/>
  <c r="R3029" i="31"/>
  <c r="N3029" i="31"/>
  <c r="S3028" i="31"/>
  <c r="R3028" i="31"/>
  <c r="N3028" i="31"/>
  <c r="S3027" i="31"/>
  <c r="R3027" i="31"/>
  <c r="N3027" i="31"/>
  <c r="S3026" i="31"/>
  <c r="R3026" i="31"/>
  <c r="N3026" i="31"/>
  <c r="S3025" i="31"/>
  <c r="R3025" i="31"/>
  <c r="N3025" i="31"/>
  <c r="S3024" i="31"/>
  <c r="R3024" i="31"/>
  <c r="N3024" i="31"/>
  <c r="S3023" i="31"/>
  <c r="R3023" i="31"/>
  <c r="N3023" i="31"/>
  <c r="S3022" i="31"/>
  <c r="R3022" i="31"/>
  <c r="N3022" i="31"/>
  <c r="S3021" i="31"/>
  <c r="R3021" i="31"/>
  <c r="N3021" i="31"/>
  <c r="S3020" i="31"/>
  <c r="R3020" i="31"/>
  <c r="N3020" i="31"/>
  <c r="S3019" i="31"/>
  <c r="R3019" i="31"/>
  <c r="N3019" i="31"/>
  <c r="S3018" i="31"/>
  <c r="R3018" i="31"/>
  <c r="N3018" i="31"/>
  <c r="S3017" i="31"/>
  <c r="R3017" i="31"/>
  <c r="N3017" i="31"/>
  <c r="S3016" i="31"/>
  <c r="R3016" i="31"/>
  <c r="N3016" i="31"/>
  <c r="S3015" i="31"/>
  <c r="R3015" i="31"/>
  <c r="N3015" i="31"/>
  <c r="S3014" i="31"/>
  <c r="R3014" i="31"/>
  <c r="N3014" i="31"/>
  <c r="S3013" i="31"/>
  <c r="R3013" i="31"/>
  <c r="N3013" i="31"/>
  <c r="S3012" i="31"/>
  <c r="R3012" i="31"/>
  <c r="N3012" i="31"/>
  <c r="S3011" i="31"/>
  <c r="R3011" i="31"/>
  <c r="N3011" i="31"/>
  <c r="S3010" i="31"/>
  <c r="R3010" i="31"/>
  <c r="N3010" i="31"/>
  <c r="S3009" i="31"/>
  <c r="R3009" i="31"/>
  <c r="N3009" i="31"/>
  <c r="S3008" i="31"/>
  <c r="R3008" i="31"/>
  <c r="N3008" i="31"/>
  <c r="S3007" i="31"/>
  <c r="R3007" i="31"/>
  <c r="N3007" i="31"/>
  <c r="S3006" i="31"/>
  <c r="R3006" i="31"/>
  <c r="N3006" i="31"/>
  <c r="S3005" i="31"/>
  <c r="R3005" i="31"/>
  <c r="N3005" i="31"/>
  <c r="S3004" i="31"/>
  <c r="R3004" i="31"/>
  <c r="N3004" i="31"/>
  <c r="S3003" i="31"/>
  <c r="R3003" i="31"/>
  <c r="N3003" i="31"/>
  <c r="S3002" i="31"/>
  <c r="R3002" i="31"/>
  <c r="N3002" i="31"/>
  <c r="S3001" i="31"/>
  <c r="R3001" i="31"/>
  <c r="N3001" i="31"/>
  <c r="S3000" i="31"/>
  <c r="R3000" i="31"/>
  <c r="N3000" i="31"/>
  <c r="S2999" i="31"/>
  <c r="R2999" i="31"/>
  <c r="N2999" i="31"/>
  <c r="S2998" i="31"/>
  <c r="R2998" i="31"/>
  <c r="N2998" i="31"/>
  <c r="S2997" i="31"/>
  <c r="R2997" i="31"/>
  <c r="N2997" i="31"/>
  <c r="S2996" i="31"/>
  <c r="R2996" i="31"/>
  <c r="N2996" i="31"/>
  <c r="S2995" i="31"/>
  <c r="R2995" i="31"/>
  <c r="N2995" i="31"/>
  <c r="S2994" i="31"/>
  <c r="R2994" i="31"/>
  <c r="N2994" i="31"/>
  <c r="S2993" i="31"/>
  <c r="R2993" i="31"/>
  <c r="N2993" i="31"/>
  <c r="S2992" i="31"/>
  <c r="R2992" i="31"/>
  <c r="N2992" i="31"/>
  <c r="S2991" i="31"/>
  <c r="R2991" i="31"/>
  <c r="N2991" i="31"/>
  <c r="S2990" i="31"/>
  <c r="R2990" i="31"/>
  <c r="N2990" i="31"/>
  <c r="S2989" i="31"/>
  <c r="R2989" i="31"/>
  <c r="N2989" i="31"/>
  <c r="S2988" i="31"/>
  <c r="R2988" i="31"/>
  <c r="N2988" i="31"/>
  <c r="S2987" i="31"/>
  <c r="R2987" i="31"/>
  <c r="N2987" i="31"/>
  <c r="S2986" i="31"/>
  <c r="R2986" i="31"/>
  <c r="N2986" i="31"/>
  <c r="S2985" i="31"/>
  <c r="R2985" i="31"/>
  <c r="N2985" i="31"/>
  <c r="S2984" i="31"/>
  <c r="R2984" i="31"/>
  <c r="N2984" i="31"/>
  <c r="S2983" i="31"/>
  <c r="R2983" i="31"/>
  <c r="N2983" i="31"/>
  <c r="S2982" i="31"/>
  <c r="R2982" i="31"/>
  <c r="N2982" i="31"/>
  <c r="S2981" i="31"/>
  <c r="R2981" i="31"/>
  <c r="N2981" i="31"/>
  <c r="S2980" i="31"/>
  <c r="R2980" i="31"/>
  <c r="N2980" i="31"/>
  <c r="S2979" i="31"/>
  <c r="R2979" i="31"/>
  <c r="N2979" i="31"/>
  <c r="S2978" i="31"/>
  <c r="R2978" i="31"/>
  <c r="N2978" i="31"/>
  <c r="S2977" i="31"/>
  <c r="R2977" i="31"/>
  <c r="N2977" i="31"/>
  <c r="S2976" i="31"/>
  <c r="R2976" i="31"/>
  <c r="N2976" i="31"/>
  <c r="S2975" i="31"/>
  <c r="R2975" i="31"/>
  <c r="N2975" i="31"/>
  <c r="S2974" i="31"/>
  <c r="R2974" i="31"/>
  <c r="N2974" i="31"/>
  <c r="S2973" i="31"/>
  <c r="R2973" i="31"/>
  <c r="N2973" i="31"/>
  <c r="S2972" i="31"/>
  <c r="R2972" i="31"/>
  <c r="N2972" i="31"/>
  <c r="S2971" i="31"/>
  <c r="R2971" i="31"/>
  <c r="N2971" i="31"/>
  <c r="S2970" i="31"/>
  <c r="R2970" i="31"/>
  <c r="N2970" i="31"/>
  <c r="S2969" i="31"/>
  <c r="R2969" i="31"/>
  <c r="N2969" i="31"/>
  <c r="S2968" i="31"/>
  <c r="R2968" i="31"/>
  <c r="N2968" i="31"/>
  <c r="S2967" i="31"/>
  <c r="R2967" i="31"/>
  <c r="N2967" i="31"/>
  <c r="S2966" i="31"/>
  <c r="R2966" i="31"/>
  <c r="N2966" i="31"/>
  <c r="S2965" i="31"/>
  <c r="R2965" i="31"/>
  <c r="N2965" i="31"/>
  <c r="S2964" i="31"/>
  <c r="R2964" i="31"/>
  <c r="N2964" i="31"/>
  <c r="S2963" i="31"/>
  <c r="R2963" i="31"/>
  <c r="N2963" i="31"/>
  <c r="S2962" i="31"/>
  <c r="R2962" i="31"/>
  <c r="N2962" i="31"/>
  <c r="S2961" i="31"/>
  <c r="R2961" i="31"/>
  <c r="N2961" i="31"/>
  <c r="S2960" i="31"/>
  <c r="R2960" i="31"/>
  <c r="N2960" i="31"/>
  <c r="S2959" i="31"/>
  <c r="R2959" i="31"/>
  <c r="N2959" i="31"/>
  <c r="S2958" i="31"/>
  <c r="R2958" i="31"/>
  <c r="N2958" i="31"/>
  <c r="S2957" i="31"/>
  <c r="R2957" i="31"/>
  <c r="N2957" i="31"/>
  <c r="S2956" i="31"/>
  <c r="R2956" i="31"/>
  <c r="N2956" i="31"/>
  <c r="S2955" i="31"/>
  <c r="R2955" i="31"/>
  <c r="N2955" i="31"/>
  <c r="S2954" i="31"/>
  <c r="R2954" i="31"/>
  <c r="N2954" i="31"/>
  <c r="S2953" i="31"/>
  <c r="R2953" i="31"/>
  <c r="N2953" i="31"/>
  <c r="S2952" i="31"/>
  <c r="R2952" i="31"/>
  <c r="N2952" i="31"/>
  <c r="S2951" i="31"/>
  <c r="R2951" i="31"/>
  <c r="N2951" i="31"/>
  <c r="S2950" i="31"/>
  <c r="R2950" i="31"/>
  <c r="N2950" i="31"/>
  <c r="S2949" i="31"/>
  <c r="R2949" i="31"/>
  <c r="N2949" i="31"/>
  <c r="S2948" i="31"/>
  <c r="R2948" i="31"/>
  <c r="N2948" i="31"/>
  <c r="S2947" i="31"/>
  <c r="R2947" i="31"/>
  <c r="N2947" i="31"/>
  <c r="S2946" i="31"/>
  <c r="R2946" i="31"/>
  <c r="N2946" i="31"/>
  <c r="S2945" i="31"/>
  <c r="R2945" i="31"/>
  <c r="N2945" i="31"/>
  <c r="S2944" i="31"/>
  <c r="R2944" i="31"/>
  <c r="N2944" i="31"/>
  <c r="S2943" i="31"/>
  <c r="R2943" i="31"/>
  <c r="N2943" i="31"/>
  <c r="S2942" i="31"/>
  <c r="R2942" i="31"/>
  <c r="N2942" i="31"/>
  <c r="S2941" i="31"/>
  <c r="R2941" i="31"/>
  <c r="N2941" i="31"/>
  <c r="S2940" i="31"/>
  <c r="R2940" i="31"/>
  <c r="N2940" i="31"/>
  <c r="S2939" i="31"/>
  <c r="R2939" i="31"/>
  <c r="N2939" i="31"/>
  <c r="S2938" i="31"/>
  <c r="R2938" i="31"/>
  <c r="N2938" i="31"/>
  <c r="S2937" i="31"/>
  <c r="R2937" i="31"/>
  <c r="N2937" i="31"/>
  <c r="S2936" i="31"/>
  <c r="R2936" i="31"/>
  <c r="N2936" i="31"/>
  <c r="S2935" i="31"/>
  <c r="R2935" i="31"/>
  <c r="N2935" i="31"/>
  <c r="S2934" i="31"/>
  <c r="R2934" i="31"/>
  <c r="N2934" i="31"/>
  <c r="S2933" i="31"/>
  <c r="R2933" i="31"/>
  <c r="N2933" i="31"/>
  <c r="S2932" i="31"/>
  <c r="R2932" i="31"/>
  <c r="N2932" i="31"/>
  <c r="S2931" i="31"/>
  <c r="R2931" i="31"/>
  <c r="N2931" i="31"/>
  <c r="S2930" i="31"/>
  <c r="R2930" i="31"/>
  <c r="N2930" i="31"/>
  <c r="S2929" i="31"/>
  <c r="R2929" i="31"/>
  <c r="N2929" i="31"/>
  <c r="S2928" i="31"/>
  <c r="R2928" i="31"/>
  <c r="N2928" i="31"/>
  <c r="S2927" i="31"/>
  <c r="R2927" i="31"/>
  <c r="N2927" i="31"/>
  <c r="S2926" i="31"/>
  <c r="R2926" i="31"/>
  <c r="N2926" i="31"/>
  <c r="S2925" i="31"/>
  <c r="R2925" i="31"/>
  <c r="N2925" i="31"/>
  <c r="S2924" i="31"/>
  <c r="R2924" i="31"/>
  <c r="N2924" i="31"/>
  <c r="S2923" i="31"/>
  <c r="R2923" i="31"/>
  <c r="N2923" i="31"/>
  <c r="S2922" i="31"/>
  <c r="R2922" i="31"/>
  <c r="N2922" i="31"/>
  <c r="S2921" i="31"/>
  <c r="R2921" i="31"/>
  <c r="N2921" i="31"/>
  <c r="S2920" i="31"/>
  <c r="R2920" i="31"/>
  <c r="N2920" i="31"/>
  <c r="S2919" i="31"/>
  <c r="R2919" i="31"/>
  <c r="N2919" i="31"/>
  <c r="S2918" i="31"/>
  <c r="R2918" i="31"/>
  <c r="N2918" i="31"/>
  <c r="S2917" i="31"/>
  <c r="R2917" i="31"/>
  <c r="N2917" i="31"/>
  <c r="S2916" i="31"/>
  <c r="R2916" i="31"/>
  <c r="N2916" i="31"/>
  <c r="S2915" i="31"/>
  <c r="R2915" i="31"/>
  <c r="N2915" i="31"/>
  <c r="S2914" i="31"/>
  <c r="R2914" i="31"/>
  <c r="N2914" i="31"/>
  <c r="S2913" i="31"/>
  <c r="R2913" i="31"/>
  <c r="N2913" i="31"/>
  <c r="S2912" i="31"/>
  <c r="R2912" i="31"/>
  <c r="N2912" i="31"/>
  <c r="S2911" i="31"/>
  <c r="R2911" i="31"/>
  <c r="N2911" i="31"/>
  <c r="S2910" i="31"/>
  <c r="R2910" i="31"/>
  <c r="N2910" i="31"/>
  <c r="S2909" i="31"/>
  <c r="R2909" i="31"/>
  <c r="N2909" i="31"/>
  <c r="S2908" i="31"/>
  <c r="R2908" i="31"/>
  <c r="N2908" i="31"/>
  <c r="S2907" i="31"/>
  <c r="R2907" i="31"/>
  <c r="N2907" i="31"/>
  <c r="S2906" i="31"/>
  <c r="R2906" i="31"/>
  <c r="N2906" i="31"/>
  <c r="S2905" i="31"/>
  <c r="R2905" i="31"/>
  <c r="N2905" i="31"/>
  <c r="S2904" i="31"/>
  <c r="R2904" i="31"/>
  <c r="N2904" i="31"/>
  <c r="S2903" i="31"/>
  <c r="R2903" i="31"/>
  <c r="N2903" i="31"/>
  <c r="S2902" i="31"/>
  <c r="R2902" i="31"/>
  <c r="N2902" i="31"/>
  <c r="S2901" i="31"/>
  <c r="R2901" i="31"/>
  <c r="N2901" i="31"/>
  <c r="S2900" i="31"/>
  <c r="R2900" i="31"/>
  <c r="N2900" i="31"/>
  <c r="S2899" i="31"/>
  <c r="R2899" i="31"/>
  <c r="N2899" i="31"/>
  <c r="S2898" i="31"/>
  <c r="R2898" i="31"/>
  <c r="N2898" i="31"/>
  <c r="S2897" i="31"/>
  <c r="R2897" i="31"/>
  <c r="N2897" i="31"/>
  <c r="S2896" i="31"/>
  <c r="R2896" i="31"/>
  <c r="N2896" i="31"/>
  <c r="S2895" i="31"/>
  <c r="R2895" i="31"/>
  <c r="N2895" i="31"/>
  <c r="S2894" i="31"/>
  <c r="R2894" i="31"/>
  <c r="N2894" i="31"/>
  <c r="S2893" i="31"/>
  <c r="R2893" i="31"/>
  <c r="N2893" i="31"/>
  <c r="S2892" i="31"/>
  <c r="R2892" i="31"/>
  <c r="N2892" i="31"/>
  <c r="S2891" i="31"/>
  <c r="R2891" i="31"/>
  <c r="N2891" i="31"/>
  <c r="S2890" i="31"/>
  <c r="R2890" i="31"/>
  <c r="N2890" i="31"/>
  <c r="S2889" i="31"/>
  <c r="R2889" i="31"/>
  <c r="N2889" i="31"/>
  <c r="S2888" i="31"/>
  <c r="R2888" i="31"/>
  <c r="N2888" i="31"/>
  <c r="S2887" i="31"/>
  <c r="R2887" i="31"/>
  <c r="N2887" i="31"/>
  <c r="S2886" i="31"/>
  <c r="R2886" i="31"/>
  <c r="N2886" i="31"/>
  <c r="S2885" i="31"/>
  <c r="R2885" i="31"/>
  <c r="N2885" i="31"/>
  <c r="S2884" i="31"/>
  <c r="R2884" i="31"/>
  <c r="N2884" i="31"/>
  <c r="S2883" i="31"/>
  <c r="R2883" i="31"/>
  <c r="N2883" i="31"/>
  <c r="S2882" i="31"/>
  <c r="R2882" i="31"/>
  <c r="N2882" i="31"/>
  <c r="S2881" i="31"/>
  <c r="R2881" i="31"/>
  <c r="N2881" i="31"/>
  <c r="S2880" i="31"/>
  <c r="R2880" i="31"/>
  <c r="N2880" i="31"/>
  <c r="S2879" i="31"/>
  <c r="R2879" i="31"/>
  <c r="N2879" i="31"/>
  <c r="S2878" i="31"/>
  <c r="R2878" i="31"/>
  <c r="N2878" i="31"/>
  <c r="S2877" i="31"/>
  <c r="R2877" i="31"/>
  <c r="N2877" i="31"/>
  <c r="S2876" i="31"/>
  <c r="R2876" i="31"/>
  <c r="N2876" i="31"/>
  <c r="S2875" i="31"/>
  <c r="R2875" i="31"/>
  <c r="N2875" i="31"/>
  <c r="S2874" i="31"/>
  <c r="R2874" i="31"/>
  <c r="N2874" i="31"/>
  <c r="S2873" i="31"/>
  <c r="R2873" i="31"/>
  <c r="N2873" i="31"/>
  <c r="S2872" i="31"/>
  <c r="R2872" i="31"/>
  <c r="N2872" i="31"/>
  <c r="S2871" i="31"/>
  <c r="R2871" i="31"/>
  <c r="N2871" i="31"/>
  <c r="S2870" i="31"/>
  <c r="R2870" i="31"/>
  <c r="N2870" i="31"/>
  <c r="S2869" i="31"/>
  <c r="R2869" i="31"/>
  <c r="N2869" i="31"/>
  <c r="S2868" i="31"/>
  <c r="R2868" i="31"/>
  <c r="N2868" i="31"/>
  <c r="S2867" i="31"/>
  <c r="R2867" i="31"/>
  <c r="N2867" i="31"/>
  <c r="S2866" i="31"/>
  <c r="R2866" i="31"/>
  <c r="N2866" i="31"/>
  <c r="S2865" i="31"/>
  <c r="R2865" i="31"/>
  <c r="N2865" i="31"/>
  <c r="S2864" i="31"/>
  <c r="R2864" i="31"/>
  <c r="N2864" i="31"/>
  <c r="S2863" i="31"/>
  <c r="R2863" i="31"/>
  <c r="N2863" i="31"/>
  <c r="S2862" i="31"/>
  <c r="R2862" i="31"/>
  <c r="N2862" i="31"/>
  <c r="S2861" i="31"/>
  <c r="R2861" i="31"/>
  <c r="N2861" i="31"/>
  <c r="S2860" i="31"/>
  <c r="R2860" i="31"/>
  <c r="N2860" i="31"/>
  <c r="S2859" i="31"/>
  <c r="R2859" i="31"/>
  <c r="N2859" i="31"/>
  <c r="S2858" i="31"/>
  <c r="R2858" i="31"/>
  <c r="N2858" i="31"/>
  <c r="S2857" i="31"/>
  <c r="R2857" i="31"/>
  <c r="N2857" i="31"/>
  <c r="S2856" i="31"/>
  <c r="R2856" i="31"/>
  <c r="N2856" i="31"/>
  <c r="S2855" i="31"/>
  <c r="R2855" i="31"/>
  <c r="N2855" i="31"/>
  <c r="S2854" i="31"/>
  <c r="R2854" i="31"/>
  <c r="N2854" i="31"/>
  <c r="S2853" i="31"/>
  <c r="R2853" i="31"/>
  <c r="N2853" i="31"/>
  <c r="S2852" i="31"/>
  <c r="R2852" i="31"/>
  <c r="N2852" i="31"/>
  <c r="S2851" i="31"/>
  <c r="R2851" i="31"/>
  <c r="N2851" i="31"/>
  <c r="S2850" i="31"/>
  <c r="R2850" i="31"/>
  <c r="N2850" i="31"/>
  <c r="S2849" i="31"/>
  <c r="R2849" i="31"/>
  <c r="N2849" i="31"/>
  <c r="S2848" i="31"/>
  <c r="R2848" i="31"/>
  <c r="N2848" i="31"/>
  <c r="S2847" i="31"/>
  <c r="R2847" i="31"/>
  <c r="N2847" i="31"/>
  <c r="S2846" i="31"/>
  <c r="R2846" i="31"/>
  <c r="N2846" i="31"/>
  <c r="S2845" i="31"/>
  <c r="R2845" i="31"/>
  <c r="N2845" i="31"/>
  <c r="S2844" i="31"/>
  <c r="R2844" i="31"/>
  <c r="N2844" i="31"/>
  <c r="S2843" i="31"/>
  <c r="R2843" i="31"/>
  <c r="N2843" i="31"/>
  <c r="S2842" i="31"/>
  <c r="R2842" i="31"/>
  <c r="N2842" i="31"/>
  <c r="S2841" i="31"/>
  <c r="R2841" i="31"/>
  <c r="N2841" i="31"/>
  <c r="S2840" i="31"/>
  <c r="R2840" i="31"/>
  <c r="N2840" i="31"/>
  <c r="S2839" i="31"/>
  <c r="R2839" i="31"/>
  <c r="N2839" i="31"/>
  <c r="S2838" i="31"/>
  <c r="R2838" i="31"/>
  <c r="N2838" i="31"/>
  <c r="S2837" i="31"/>
  <c r="R2837" i="31"/>
  <c r="N2837" i="31"/>
  <c r="S2836" i="31"/>
  <c r="R2836" i="31"/>
  <c r="N2836" i="31"/>
  <c r="S2835" i="31"/>
  <c r="R2835" i="31"/>
  <c r="N2835" i="31"/>
  <c r="S2834" i="31"/>
  <c r="R2834" i="31"/>
  <c r="N2834" i="31"/>
  <c r="S2833" i="31"/>
  <c r="R2833" i="31"/>
  <c r="N2833" i="31"/>
  <c r="S2832" i="31"/>
  <c r="R2832" i="31"/>
  <c r="N2832" i="31"/>
  <c r="S2831" i="31"/>
  <c r="R2831" i="31"/>
  <c r="N2831" i="31"/>
  <c r="S2830" i="31"/>
  <c r="R2830" i="31"/>
  <c r="N2830" i="31"/>
  <c r="S2829" i="31"/>
  <c r="R2829" i="31"/>
  <c r="N2829" i="31"/>
  <c r="S2828" i="31"/>
  <c r="R2828" i="31"/>
  <c r="N2828" i="31"/>
  <c r="S2827" i="31"/>
  <c r="R2827" i="31"/>
  <c r="N2827" i="31"/>
  <c r="S2826" i="31"/>
  <c r="R2826" i="31"/>
  <c r="N2826" i="31"/>
  <c r="S2825" i="31"/>
  <c r="R2825" i="31"/>
  <c r="N2825" i="31"/>
  <c r="S2824" i="31"/>
  <c r="R2824" i="31"/>
  <c r="N2824" i="31"/>
  <c r="S2823" i="31"/>
  <c r="R2823" i="31"/>
  <c r="N2823" i="31"/>
  <c r="S2822" i="31"/>
  <c r="R2822" i="31"/>
  <c r="N2822" i="31"/>
  <c r="S2821" i="31"/>
  <c r="R2821" i="31"/>
  <c r="N2821" i="31"/>
  <c r="S2820" i="31"/>
  <c r="R2820" i="31"/>
  <c r="N2820" i="31"/>
  <c r="S2819" i="31"/>
  <c r="R2819" i="31"/>
  <c r="N2819" i="31"/>
  <c r="S2818" i="31"/>
  <c r="R2818" i="31"/>
  <c r="N2818" i="31"/>
  <c r="S2817" i="31"/>
  <c r="R2817" i="31"/>
  <c r="N2817" i="31"/>
  <c r="S2816" i="31"/>
  <c r="R2816" i="31"/>
  <c r="N2816" i="31"/>
  <c r="S2815" i="31"/>
  <c r="R2815" i="31"/>
  <c r="N2815" i="31"/>
  <c r="S2814" i="31"/>
  <c r="R2814" i="31"/>
  <c r="N2814" i="31"/>
  <c r="S2813" i="31"/>
  <c r="R2813" i="31"/>
  <c r="N2813" i="31"/>
  <c r="S2812" i="31"/>
  <c r="R2812" i="31"/>
  <c r="N2812" i="31"/>
  <c r="S2811" i="31"/>
  <c r="R2811" i="31"/>
  <c r="N2811" i="31"/>
  <c r="S2810" i="31"/>
  <c r="R2810" i="31"/>
  <c r="N2810" i="31"/>
  <c r="S2809" i="31"/>
  <c r="R2809" i="31"/>
  <c r="N2809" i="31"/>
  <c r="S2808" i="31"/>
  <c r="R2808" i="31"/>
  <c r="N2808" i="31"/>
  <c r="S2807" i="31"/>
  <c r="R2807" i="31"/>
  <c r="N2807" i="31"/>
  <c r="S2806" i="31"/>
  <c r="R2806" i="31"/>
  <c r="N2806" i="31"/>
  <c r="S2805" i="31"/>
  <c r="R2805" i="31"/>
  <c r="N2805" i="31"/>
  <c r="S2804" i="31"/>
  <c r="R2804" i="31"/>
  <c r="N2804" i="31"/>
  <c r="S2803" i="31"/>
  <c r="R2803" i="31"/>
  <c r="N2803" i="31"/>
  <c r="S2802" i="31"/>
  <c r="R2802" i="31"/>
  <c r="N2802" i="31"/>
  <c r="S2801" i="31"/>
  <c r="R2801" i="31"/>
  <c r="N2801" i="31"/>
  <c r="S2800" i="31"/>
  <c r="R2800" i="31"/>
  <c r="N2800" i="31"/>
  <c r="S2799" i="31"/>
  <c r="R2799" i="31"/>
  <c r="N2799" i="31"/>
  <c r="S2798" i="31"/>
  <c r="R2798" i="31"/>
  <c r="N2798" i="31"/>
  <c r="S2797" i="31"/>
  <c r="R2797" i="31"/>
  <c r="N2797" i="31"/>
  <c r="S2796" i="31"/>
  <c r="R2796" i="31"/>
  <c r="N2796" i="31"/>
  <c r="S2795" i="31"/>
  <c r="R2795" i="31"/>
  <c r="N2795" i="31"/>
  <c r="S2794" i="31"/>
  <c r="R2794" i="31"/>
  <c r="N2794" i="31"/>
  <c r="S2793" i="31"/>
  <c r="R2793" i="31"/>
  <c r="N2793" i="31"/>
  <c r="S2792" i="31"/>
  <c r="R2792" i="31"/>
  <c r="N2792" i="31"/>
  <c r="S2791" i="31"/>
  <c r="R2791" i="31"/>
  <c r="N2791" i="31"/>
  <c r="S2790" i="31"/>
  <c r="R2790" i="31"/>
  <c r="N2790" i="31"/>
  <c r="S2789" i="31"/>
  <c r="R2789" i="31"/>
  <c r="N2789" i="31"/>
  <c r="S2788" i="31"/>
  <c r="R2788" i="31"/>
  <c r="N2788" i="31"/>
  <c r="S2787" i="31"/>
  <c r="R2787" i="31"/>
  <c r="N2787" i="31"/>
  <c r="S2786" i="31"/>
  <c r="R2786" i="31"/>
  <c r="N2786" i="31"/>
  <c r="S2785" i="31"/>
  <c r="R2785" i="31"/>
  <c r="N2785" i="31"/>
  <c r="S2784" i="31"/>
  <c r="R2784" i="31"/>
  <c r="N2784" i="31"/>
  <c r="S2783" i="31"/>
  <c r="R2783" i="31"/>
  <c r="N2783" i="31"/>
  <c r="S2782" i="31"/>
  <c r="R2782" i="31"/>
  <c r="N2782" i="31"/>
  <c r="S2781" i="31"/>
  <c r="R2781" i="31"/>
  <c r="N2781" i="31"/>
  <c r="S2780" i="31"/>
  <c r="R2780" i="31"/>
  <c r="N2780" i="31"/>
  <c r="S2779" i="31"/>
  <c r="R2779" i="31"/>
  <c r="N2779" i="31"/>
  <c r="S2778" i="31"/>
  <c r="R2778" i="31"/>
  <c r="N2778" i="31"/>
  <c r="S2777" i="31"/>
  <c r="R2777" i="31"/>
  <c r="N2777" i="31"/>
  <c r="S2776" i="31"/>
  <c r="R2776" i="31"/>
  <c r="N2776" i="31"/>
  <c r="S2775" i="31"/>
  <c r="R2775" i="31"/>
  <c r="N2775" i="31"/>
  <c r="S2774" i="31"/>
  <c r="R2774" i="31"/>
  <c r="N2774" i="31"/>
  <c r="S2773" i="31"/>
  <c r="R2773" i="31"/>
  <c r="N2773" i="31"/>
  <c r="S2772" i="31"/>
  <c r="R2772" i="31"/>
  <c r="N2772" i="31"/>
  <c r="S2771" i="31"/>
  <c r="R2771" i="31"/>
  <c r="N2771" i="31"/>
  <c r="S2770" i="31"/>
  <c r="R2770" i="31"/>
  <c r="N2770" i="31"/>
  <c r="S2769" i="31"/>
  <c r="R2769" i="31"/>
  <c r="N2769" i="31"/>
  <c r="S2768" i="31"/>
  <c r="R2768" i="31"/>
  <c r="N2768" i="31"/>
  <c r="S2767" i="31"/>
  <c r="R2767" i="31"/>
  <c r="N2767" i="31"/>
  <c r="S2766" i="31"/>
  <c r="R2766" i="31"/>
  <c r="N2766" i="31"/>
  <c r="S2765" i="31"/>
  <c r="R2765" i="31"/>
  <c r="N2765" i="31"/>
  <c r="S2764" i="31"/>
  <c r="R2764" i="31"/>
  <c r="N2764" i="31"/>
  <c r="S2763" i="31"/>
  <c r="R2763" i="31"/>
  <c r="N2763" i="31"/>
  <c r="S2762" i="31"/>
  <c r="R2762" i="31"/>
  <c r="N2762" i="31"/>
  <c r="S2761" i="31"/>
  <c r="R2761" i="31"/>
  <c r="N2761" i="31"/>
  <c r="S2760" i="31"/>
  <c r="R2760" i="31"/>
  <c r="N2760" i="31"/>
  <c r="S2759" i="31"/>
  <c r="R2759" i="31"/>
  <c r="N2759" i="31"/>
  <c r="S2758" i="31"/>
  <c r="R2758" i="31"/>
  <c r="N2758" i="31"/>
  <c r="S2757" i="31"/>
  <c r="R2757" i="31"/>
  <c r="N2757" i="31"/>
  <c r="S2756" i="31"/>
  <c r="R2756" i="31"/>
  <c r="N2756" i="31"/>
  <c r="S2755" i="31"/>
  <c r="R2755" i="31"/>
  <c r="N2755" i="31"/>
  <c r="S2754" i="31"/>
  <c r="R2754" i="31"/>
  <c r="N2754" i="31"/>
  <c r="S2753" i="31"/>
  <c r="R2753" i="31"/>
  <c r="N2753" i="31"/>
  <c r="S2752" i="31"/>
  <c r="R2752" i="31"/>
  <c r="N2752" i="31"/>
  <c r="S2751" i="31"/>
  <c r="R2751" i="31"/>
  <c r="N2751" i="31"/>
  <c r="S2750" i="31"/>
  <c r="R2750" i="31"/>
  <c r="N2750" i="31"/>
  <c r="S2749" i="31"/>
  <c r="R2749" i="31"/>
  <c r="N2749" i="31"/>
  <c r="S2748" i="31"/>
  <c r="R2748" i="31"/>
  <c r="N2748" i="31"/>
  <c r="S2747" i="31"/>
  <c r="R2747" i="31"/>
  <c r="N2747" i="31"/>
  <c r="S2746" i="31"/>
  <c r="R2746" i="31"/>
  <c r="N2746" i="31"/>
  <c r="S2745" i="31"/>
  <c r="R2745" i="31"/>
  <c r="N2745" i="31"/>
  <c r="S2744" i="31"/>
  <c r="R2744" i="31"/>
  <c r="N2744" i="31"/>
  <c r="S2743" i="31"/>
  <c r="R2743" i="31"/>
  <c r="N2743" i="31"/>
  <c r="S2742" i="31"/>
  <c r="R2742" i="31"/>
  <c r="N2742" i="31"/>
  <c r="S2741" i="31"/>
  <c r="R2741" i="31"/>
  <c r="N2741" i="31"/>
  <c r="S2740" i="31"/>
  <c r="R2740" i="31"/>
  <c r="N2740" i="31"/>
  <c r="S2739" i="31"/>
  <c r="R2739" i="31"/>
  <c r="N2739" i="31"/>
  <c r="S2738" i="31"/>
  <c r="R2738" i="31"/>
  <c r="N2738" i="31"/>
  <c r="S2737" i="31"/>
  <c r="R2737" i="31"/>
  <c r="N2737" i="31"/>
  <c r="S2736" i="31"/>
  <c r="R2736" i="31"/>
  <c r="N2736" i="31"/>
  <c r="S2735" i="31"/>
  <c r="R2735" i="31"/>
  <c r="N2735" i="31"/>
  <c r="S2734" i="31"/>
  <c r="R2734" i="31"/>
  <c r="N2734" i="31"/>
  <c r="S2733" i="31"/>
  <c r="R2733" i="31"/>
  <c r="N2733" i="31"/>
  <c r="S2732" i="31"/>
  <c r="R2732" i="31"/>
  <c r="N2732" i="31"/>
  <c r="S2731" i="31"/>
  <c r="R2731" i="31"/>
  <c r="N2731" i="31"/>
  <c r="S2730" i="31"/>
  <c r="R2730" i="31"/>
  <c r="N2730" i="31"/>
  <c r="S2729" i="31"/>
  <c r="R2729" i="31"/>
  <c r="N2729" i="31"/>
  <c r="S2728" i="31"/>
  <c r="R2728" i="31"/>
  <c r="N2728" i="31"/>
  <c r="S2727" i="31"/>
  <c r="R2727" i="31"/>
  <c r="N2727" i="31"/>
  <c r="S2726" i="31"/>
  <c r="R2726" i="31"/>
  <c r="N2726" i="31"/>
  <c r="S2725" i="31"/>
  <c r="R2725" i="31"/>
  <c r="N2725" i="31"/>
  <c r="S2724" i="31"/>
  <c r="R2724" i="31"/>
  <c r="N2724" i="31"/>
  <c r="S2723" i="31"/>
  <c r="R2723" i="31"/>
  <c r="N2723" i="31"/>
  <c r="S2722" i="31"/>
  <c r="R2722" i="31"/>
  <c r="N2722" i="31"/>
  <c r="S2721" i="31"/>
  <c r="R2721" i="31"/>
  <c r="N2721" i="31"/>
  <c r="S2720" i="31"/>
  <c r="R2720" i="31"/>
  <c r="N2720" i="31"/>
  <c r="S2719" i="31"/>
  <c r="R2719" i="31"/>
  <c r="N2719" i="31"/>
  <c r="S2718" i="31"/>
  <c r="R2718" i="31"/>
  <c r="N2718" i="31"/>
  <c r="S2717" i="31"/>
  <c r="R2717" i="31"/>
  <c r="N2717" i="31"/>
  <c r="S2716" i="31"/>
  <c r="R2716" i="31"/>
  <c r="N2716" i="31"/>
  <c r="S2715" i="31"/>
  <c r="R2715" i="31"/>
  <c r="N2715" i="31"/>
  <c r="S2714" i="31"/>
  <c r="R2714" i="31"/>
  <c r="N2714" i="31"/>
  <c r="S2713" i="31"/>
  <c r="R2713" i="31"/>
  <c r="N2713" i="31"/>
  <c r="S2712" i="31"/>
  <c r="R2712" i="31"/>
  <c r="N2712" i="31"/>
  <c r="S2711" i="31"/>
  <c r="R2711" i="31"/>
  <c r="N2711" i="31"/>
  <c r="S2710" i="31"/>
  <c r="R2710" i="31"/>
  <c r="N2710" i="31"/>
  <c r="S2709" i="31"/>
  <c r="R2709" i="31"/>
  <c r="N2709" i="31"/>
  <c r="S2708" i="31"/>
  <c r="R2708" i="31"/>
  <c r="N2708" i="31"/>
  <c r="S2707" i="31"/>
  <c r="R2707" i="31"/>
  <c r="N2707" i="31"/>
  <c r="S2706" i="31"/>
  <c r="R2706" i="31"/>
  <c r="N2706" i="31"/>
  <c r="S2705" i="31"/>
  <c r="R2705" i="31"/>
  <c r="N2705" i="31"/>
  <c r="S2704" i="31"/>
  <c r="R2704" i="31"/>
  <c r="N2704" i="31"/>
  <c r="S2703" i="31"/>
  <c r="R2703" i="31"/>
  <c r="N2703" i="31"/>
  <c r="S2702" i="31"/>
  <c r="R2702" i="31"/>
  <c r="N2702" i="31"/>
  <c r="S2701" i="31"/>
  <c r="R2701" i="31"/>
  <c r="N2701" i="31"/>
  <c r="S2700" i="31"/>
  <c r="R2700" i="31"/>
  <c r="N2700" i="31"/>
  <c r="S2699" i="31"/>
  <c r="R2699" i="31"/>
  <c r="N2699" i="31"/>
  <c r="S2698" i="31"/>
  <c r="R2698" i="31"/>
  <c r="N2698" i="31"/>
  <c r="S2697" i="31"/>
  <c r="R2697" i="31"/>
  <c r="N2697" i="31"/>
  <c r="S2696" i="31"/>
  <c r="R2696" i="31"/>
  <c r="N2696" i="31"/>
  <c r="S2695" i="31"/>
  <c r="R2695" i="31"/>
  <c r="N2695" i="31"/>
  <c r="S2694" i="31"/>
  <c r="R2694" i="31"/>
  <c r="N2694" i="31"/>
  <c r="S2693" i="31"/>
  <c r="R2693" i="31"/>
  <c r="N2693" i="31"/>
  <c r="S2692" i="31"/>
  <c r="R2692" i="31"/>
  <c r="N2692" i="31"/>
  <c r="S2691" i="31"/>
  <c r="R2691" i="31"/>
  <c r="N2691" i="31"/>
  <c r="S2690" i="31"/>
  <c r="R2690" i="31"/>
  <c r="N2690" i="31"/>
  <c r="S2689" i="31"/>
  <c r="R2689" i="31"/>
  <c r="N2689" i="31"/>
  <c r="S2688" i="31"/>
  <c r="R2688" i="31"/>
  <c r="N2688" i="31"/>
  <c r="S2687" i="31"/>
  <c r="R2687" i="31"/>
  <c r="N2687" i="31"/>
  <c r="S2686" i="31"/>
  <c r="R2686" i="31"/>
  <c r="N2686" i="31"/>
  <c r="S2685" i="31"/>
  <c r="R2685" i="31"/>
  <c r="N2685" i="31"/>
  <c r="S2684" i="31"/>
  <c r="R2684" i="31"/>
  <c r="N2684" i="31"/>
  <c r="S2683" i="31"/>
  <c r="R2683" i="31"/>
  <c r="N2683" i="31"/>
  <c r="S2682" i="31"/>
  <c r="R2682" i="31"/>
  <c r="N2682" i="31"/>
  <c r="S2681" i="31"/>
  <c r="R2681" i="31"/>
  <c r="N2681" i="31"/>
  <c r="S2680" i="31"/>
  <c r="R2680" i="31"/>
  <c r="N2680" i="31"/>
  <c r="S2679" i="31"/>
  <c r="R2679" i="31"/>
  <c r="N2679" i="31"/>
  <c r="S2678" i="31"/>
  <c r="R2678" i="31"/>
  <c r="N2678" i="31"/>
  <c r="S2677" i="31"/>
  <c r="R2677" i="31"/>
  <c r="N2677" i="31"/>
  <c r="S2676" i="31"/>
  <c r="R2676" i="31"/>
  <c r="N2676" i="31"/>
  <c r="S2675" i="31"/>
  <c r="R2675" i="31"/>
  <c r="N2675" i="31"/>
  <c r="S2674" i="31"/>
  <c r="R2674" i="31"/>
  <c r="N2674" i="31"/>
  <c r="S2673" i="31"/>
  <c r="R2673" i="31"/>
  <c r="N2673" i="31"/>
  <c r="S2672" i="31"/>
  <c r="R2672" i="31"/>
  <c r="N2672" i="31"/>
  <c r="S2671" i="31"/>
  <c r="R2671" i="31"/>
  <c r="N2671" i="31"/>
  <c r="S2670" i="31"/>
  <c r="R2670" i="31"/>
  <c r="N2670" i="31"/>
  <c r="S2669" i="31"/>
  <c r="R2669" i="31"/>
  <c r="N2669" i="31"/>
  <c r="S2668" i="31"/>
  <c r="R2668" i="31"/>
  <c r="N2668" i="31"/>
  <c r="S2667" i="31"/>
  <c r="R2667" i="31"/>
  <c r="N2667" i="31"/>
  <c r="S2666" i="31"/>
  <c r="R2666" i="31"/>
  <c r="N2666" i="31"/>
  <c r="S2665" i="31"/>
  <c r="R2665" i="31"/>
  <c r="N2665" i="31"/>
  <c r="S2664" i="31"/>
  <c r="R2664" i="31"/>
  <c r="N2664" i="31"/>
  <c r="S2663" i="31"/>
  <c r="R2663" i="31"/>
  <c r="N2663" i="31"/>
  <c r="S2662" i="31"/>
  <c r="R2662" i="31"/>
  <c r="N2662" i="31"/>
  <c r="S2661" i="31"/>
  <c r="R2661" i="31"/>
  <c r="N2661" i="31"/>
  <c r="S2660" i="31"/>
  <c r="R2660" i="31"/>
  <c r="N2660" i="31"/>
  <c r="S2659" i="31"/>
  <c r="R2659" i="31"/>
  <c r="N2659" i="31"/>
  <c r="S2658" i="31"/>
  <c r="R2658" i="31"/>
  <c r="N2658" i="31"/>
  <c r="S2657" i="31"/>
  <c r="R2657" i="31"/>
  <c r="N2657" i="31"/>
  <c r="S2656" i="31"/>
  <c r="R2656" i="31"/>
  <c r="N2656" i="31"/>
  <c r="S2655" i="31"/>
  <c r="R2655" i="31"/>
  <c r="N2655" i="31"/>
  <c r="S2654" i="31"/>
  <c r="R2654" i="31"/>
  <c r="N2654" i="31"/>
  <c r="S2653" i="31"/>
  <c r="R2653" i="31"/>
  <c r="N2653" i="31"/>
  <c r="S2652" i="31"/>
  <c r="R2652" i="31"/>
  <c r="N2652" i="31"/>
  <c r="S2651" i="31"/>
  <c r="R2651" i="31"/>
  <c r="N2651" i="31"/>
  <c r="S2650" i="31"/>
  <c r="R2650" i="31"/>
  <c r="N2650" i="31"/>
  <c r="S2649" i="31"/>
  <c r="R2649" i="31"/>
  <c r="N2649" i="31"/>
  <c r="S2648" i="31"/>
  <c r="R2648" i="31"/>
  <c r="N2648" i="31"/>
  <c r="S2647" i="31"/>
  <c r="R2647" i="31"/>
  <c r="N2647" i="31"/>
  <c r="S2646" i="31"/>
  <c r="R2646" i="31"/>
  <c r="N2646" i="31"/>
  <c r="S2645" i="31"/>
  <c r="R2645" i="31"/>
  <c r="N2645" i="31"/>
  <c r="S2644" i="31"/>
  <c r="R2644" i="31"/>
  <c r="N2644" i="31"/>
  <c r="S2643" i="31"/>
  <c r="R2643" i="31"/>
  <c r="N2643" i="31"/>
  <c r="S2642" i="31"/>
  <c r="R2642" i="31"/>
  <c r="N2642" i="31"/>
  <c r="S2641" i="31"/>
  <c r="R2641" i="31"/>
  <c r="N2641" i="31"/>
  <c r="S2640" i="31"/>
  <c r="R2640" i="31"/>
  <c r="N2640" i="31"/>
  <c r="S2639" i="31"/>
  <c r="R2639" i="31"/>
  <c r="N2639" i="31"/>
  <c r="S2638" i="31"/>
  <c r="R2638" i="31"/>
  <c r="N2638" i="31"/>
  <c r="S2637" i="31"/>
  <c r="R2637" i="31"/>
  <c r="N2637" i="31"/>
  <c r="S2636" i="31"/>
  <c r="R2636" i="31"/>
  <c r="N2636" i="31"/>
  <c r="S2635" i="31"/>
  <c r="R2635" i="31"/>
  <c r="N2635" i="31"/>
  <c r="S2634" i="31"/>
  <c r="R2634" i="31"/>
  <c r="N2634" i="31"/>
  <c r="S2633" i="31"/>
  <c r="R2633" i="31"/>
  <c r="N2633" i="31"/>
  <c r="S2632" i="31"/>
  <c r="R2632" i="31"/>
  <c r="N2632" i="31"/>
  <c r="S2631" i="31"/>
  <c r="R2631" i="31"/>
  <c r="N2631" i="31"/>
  <c r="S2630" i="31"/>
  <c r="R2630" i="31"/>
  <c r="N2630" i="31"/>
  <c r="S2629" i="31"/>
  <c r="R2629" i="31"/>
  <c r="N2629" i="31"/>
  <c r="S2628" i="31"/>
  <c r="R2628" i="31"/>
  <c r="N2628" i="31"/>
  <c r="S2627" i="31"/>
  <c r="R2627" i="31"/>
  <c r="N2627" i="31"/>
  <c r="S2626" i="31"/>
  <c r="R2626" i="31"/>
  <c r="N2626" i="31"/>
  <c r="S2625" i="31"/>
  <c r="R2625" i="31"/>
  <c r="N2625" i="31"/>
  <c r="S2624" i="31"/>
  <c r="R2624" i="31"/>
  <c r="N2624" i="31"/>
  <c r="S2623" i="31"/>
  <c r="R2623" i="31"/>
  <c r="N2623" i="31"/>
  <c r="S2622" i="31"/>
  <c r="R2622" i="31"/>
  <c r="N2622" i="31"/>
  <c r="S2621" i="31"/>
  <c r="R2621" i="31"/>
  <c r="N2621" i="31"/>
  <c r="S2620" i="31"/>
  <c r="R2620" i="31"/>
  <c r="N2620" i="31"/>
  <c r="S2619" i="31"/>
  <c r="R2619" i="31"/>
  <c r="N2619" i="31"/>
  <c r="S2618" i="31"/>
  <c r="R2618" i="31"/>
  <c r="N2618" i="31"/>
  <c r="S2617" i="31"/>
  <c r="R2617" i="31"/>
  <c r="N2617" i="31"/>
  <c r="S2616" i="31"/>
  <c r="R2616" i="31"/>
  <c r="N2616" i="31"/>
  <c r="S2615" i="31"/>
  <c r="R2615" i="31"/>
  <c r="N2615" i="31"/>
  <c r="S2614" i="31"/>
  <c r="R2614" i="31"/>
  <c r="N2614" i="31"/>
  <c r="S2613" i="31"/>
  <c r="R2613" i="31"/>
  <c r="N2613" i="31"/>
  <c r="S2612" i="31"/>
  <c r="R2612" i="31"/>
  <c r="N2612" i="31"/>
  <c r="S2611" i="31"/>
  <c r="R2611" i="31"/>
  <c r="N2611" i="31"/>
  <c r="S2610" i="31"/>
  <c r="R2610" i="31"/>
  <c r="N2610" i="31"/>
  <c r="S2609" i="31"/>
  <c r="R2609" i="31"/>
  <c r="N2609" i="31"/>
  <c r="S2608" i="31"/>
  <c r="R2608" i="31"/>
  <c r="N2608" i="31"/>
  <c r="S2607" i="31"/>
  <c r="R2607" i="31"/>
  <c r="N2607" i="31"/>
  <c r="S2606" i="31"/>
  <c r="R2606" i="31"/>
  <c r="N2606" i="31"/>
  <c r="S2605" i="31"/>
  <c r="R2605" i="31"/>
  <c r="N2605" i="31"/>
  <c r="S2604" i="31"/>
  <c r="R2604" i="31"/>
  <c r="N2604" i="31"/>
  <c r="S2603" i="31"/>
  <c r="R2603" i="31"/>
  <c r="N2603" i="31"/>
  <c r="S2602" i="31"/>
  <c r="R2602" i="31"/>
  <c r="N2602" i="31"/>
  <c r="S2601" i="31"/>
  <c r="R2601" i="31"/>
  <c r="N2601" i="31"/>
  <c r="S2600" i="31"/>
  <c r="R2600" i="31"/>
  <c r="N2600" i="31"/>
  <c r="S2599" i="31"/>
  <c r="R2599" i="31"/>
  <c r="N2599" i="31"/>
  <c r="S2598" i="31"/>
  <c r="R2598" i="31"/>
  <c r="N2598" i="31"/>
  <c r="S2597" i="31"/>
  <c r="R2597" i="31"/>
  <c r="N2597" i="31"/>
  <c r="S2596" i="31"/>
  <c r="R2596" i="31"/>
  <c r="N2596" i="31"/>
  <c r="S2595" i="31"/>
  <c r="R2595" i="31"/>
  <c r="N2595" i="31"/>
  <c r="S2594" i="31"/>
  <c r="R2594" i="31"/>
  <c r="N2594" i="31"/>
  <c r="S2593" i="31"/>
  <c r="R2593" i="31"/>
  <c r="N2593" i="31"/>
  <c r="S2592" i="31"/>
  <c r="R2592" i="31"/>
  <c r="N2592" i="31"/>
  <c r="S2591" i="31"/>
  <c r="R2591" i="31"/>
  <c r="N2591" i="31"/>
  <c r="S2590" i="31"/>
  <c r="R2590" i="31"/>
  <c r="N2590" i="31"/>
  <c r="S2589" i="31"/>
  <c r="R2589" i="31"/>
  <c r="N2589" i="31"/>
  <c r="S2588" i="31"/>
  <c r="R2588" i="31"/>
  <c r="N2588" i="31"/>
  <c r="S2587" i="31"/>
  <c r="R2587" i="31"/>
  <c r="N2587" i="31"/>
  <c r="S2586" i="31"/>
  <c r="R2586" i="31"/>
  <c r="N2586" i="31"/>
  <c r="S2585" i="31"/>
  <c r="R2585" i="31"/>
  <c r="N2585" i="31"/>
  <c r="S2584" i="31"/>
  <c r="R2584" i="31"/>
  <c r="N2584" i="31"/>
  <c r="S2583" i="31"/>
  <c r="R2583" i="31"/>
  <c r="N2583" i="31"/>
  <c r="S2582" i="31"/>
  <c r="R2582" i="31"/>
  <c r="N2582" i="31"/>
  <c r="S2581" i="31"/>
  <c r="R2581" i="31"/>
  <c r="N2581" i="31"/>
  <c r="S2580" i="31"/>
  <c r="R2580" i="31"/>
  <c r="N2580" i="31"/>
  <c r="S2579" i="31"/>
  <c r="R2579" i="31"/>
  <c r="N2579" i="31"/>
  <c r="S2578" i="31"/>
  <c r="R2578" i="31"/>
  <c r="N2578" i="31"/>
  <c r="S2577" i="31"/>
  <c r="R2577" i="31"/>
  <c r="N2577" i="31"/>
  <c r="S2576" i="31"/>
  <c r="R2576" i="31"/>
  <c r="N2576" i="31"/>
  <c r="S2575" i="31"/>
  <c r="R2575" i="31"/>
  <c r="N2575" i="31"/>
  <c r="S2574" i="31"/>
  <c r="R2574" i="31"/>
  <c r="N2574" i="31"/>
  <c r="S2573" i="31"/>
  <c r="R2573" i="31"/>
  <c r="N2573" i="31"/>
  <c r="S2572" i="31"/>
  <c r="R2572" i="31"/>
  <c r="N2572" i="31"/>
  <c r="S2571" i="31"/>
  <c r="R2571" i="31"/>
  <c r="N2571" i="31"/>
  <c r="S2570" i="31"/>
  <c r="R2570" i="31"/>
  <c r="N2570" i="31"/>
  <c r="S2569" i="31"/>
  <c r="R2569" i="31"/>
  <c r="N2569" i="31"/>
  <c r="S2568" i="31"/>
  <c r="R2568" i="31"/>
  <c r="N2568" i="31"/>
  <c r="S2567" i="31"/>
  <c r="R2567" i="31"/>
  <c r="N2567" i="31"/>
  <c r="S2566" i="31"/>
  <c r="R2566" i="31"/>
  <c r="N2566" i="31"/>
  <c r="S2565" i="31"/>
  <c r="R2565" i="31"/>
  <c r="N2565" i="31"/>
  <c r="S2564" i="31"/>
  <c r="R2564" i="31"/>
  <c r="N2564" i="31"/>
  <c r="S2563" i="31"/>
  <c r="R2563" i="31"/>
  <c r="N2563" i="31"/>
  <c r="S2562" i="31"/>
  <c r="R2562" i="31"/>
  <c r="N2562" i="31"/>
  <c r="S2561" i="31"/>
  <c r="R2561" i="31"/>
  <c r="N2561" i="31"/>
  <c r="S2560" i="31"/>
  <c r="R2560" i="31"/>
  <c r="N2560" i="31"/>
  <c r="S2559" i="31"/>
  <c r="R2559" i="31"/>
  <c r="N2559" i="31"/>
  <c r="S2558" i="31"/>
  <c r="R2558" i="31"/>
  <c r="N2558" i="31"/>
  <c r="S2557" i="31"/>
  <c r="R2557" i="31"/>
  <c r="N2557" i="31"/>
  <c r="S2556" i="31"/>
  <c r="R2556" i="31"/>
  <c r="N2556" i="31"/>
  <c r="S2555" i="31"/>
  <c r="R2555" i="31"/>
  <c r="N2555" i="31"/>
  <c r="S2554" i="31"/>
  <c r="R2554" i="31"/>
  <c r="N2554" i="31"/>
  <c r="S2553" i="31"/>
  <c r="R2553" i="31"/>
  <c r="N2553" i="31"/>
  <c r="S2552" i="31"/>
  <c r="R2552" i="31"/>
  <c r="N2552" i="31"/>
  <c r="S2551" i="31"/>
  <c r="R2551" i="31"/>
  <c r="N2551" i="31"/>
  <c r="S2550" i="31"/>
  <c r="R2550" i="31"/>
  <c r="N2550" i="31"/>
  <c r="S2549" i="31"/>
  <c r="R2549" i="31"/>
  <c r="N2549" i="31"/>
  <c r="S2548" i="31"/>
  <c r="R2548" i="31"/>
  <c r="N2548" i="31"/>
  <c r="S2547" i="31"/>
  <c r="R2547" i="31"/>
  <c r="N2547" i="31"/>
  <c r="S2546" i="31"/>
  <c r="R2546" i="31"/>
  <c r="N2546" i="31"/>
  <c r="S2545" i="31"/>
  <c r="R2545" i="31"/>
  <c r="N2545" i="31"/>
  <c r="S2544" i="31"/>
  <c r="R2544" i="31"/>
  <c r="N2544" i="31"/>
  <c r="S2543" i="31"/>
  <c r="R2543" i="31"/>
  <c r="N2543" i="31"/>
  <c r="S2542" i="31"/>
  <c r="R2542" i="31"/>
  <c r="N2542" i="31"/>
  <c r="S2541" i="31"/>
  <c r="R2541" i="31"/>
  <c r="N2541" i="31"/>
  <c r="S2540" i="31"/>
  <c r="R2540" i="31"/>
  <c r="N2540" i="31"/>
  <c r="S2539" i="31"/>
  <c r="R2539" i="31"/>
  <c r="N2539" i="31"/>
  <c r="S2538" i="31"/>
  <c r="R2538" i="31"/>
  <c r="N2538" i="31"/>
  <c r="S2537" i="31"/>
  <c r="R2537" i="31"/>
  <c r="N2537" i="31"/>
  <c r="S2536" i="31"/>
  <c r="R2536" i="31"/>
  <c r="N2536" i="31"/>
  <c r="S2535" i="31"/>
  <c r="R2535" i="31"/>
  <c r="N2535" i="31"/>
  <c r="S2534" i="31"/>
  <c r="R2534" i="31"/>
  <c r="N2534" i="31"/>
  <c r="S2533" i="31"/>
  <c r="R2533" i="31"/>
  <c r="N2533" i="31"/>
  <c r="S2532" i="31"/>
  <c r="R2532" i="31"/>
  <c r="N2532" i="31"/>
  <c r="S2531" i="31"/>
  <c r="R2531" i="31"/>
  <c r="N2531" i="31"/>
  <c r="S2530" i="31"/>
  <c r="R2530" i="31"/>
  <c r="N2530" i="31"/>
  <c r="S2529" i="31"/>
  <c r="R2529" i="31"/>
  <c r="N2529" i="31"/>
  <c r="S2528" i="31"/>
  <c r="R2528" i="31"/>
  <c r="N2528" i="31"/>
  <c r="S2527" i="31"/>
  <c r="R2527" i="31"/>
  <c r="N2527" i="31"/>
  <c r="S2526" i="31"/>
  <c r="R2526" i="31"/>
  <c r="N2526" i="31"/>
  <c r="S2525" i="31"/>
  <c r="R2525" i="31"/>
  <c r="N2525" i="31"/>
  <c r="S2524" i="31"/>
  <c r="R2524" i="31"/>
  <c r="N2524" i="31"/>
  <c r="S2523" i="31"/>
  <c r="R2523" i="31"/>
  <c r="N2523" i="31"/>
  <c r="S2522" i="31"/>
  <c r="R2522" i="31"/>
  <c r="N2522" i="31"/>
  <c r="S2521" i="31"/>
  <c r="R2521" i="31"/>
  <c r="N2521" i="31"/>
  <c r="S2520" i="31"/>
  <c r="R2520" i="31"/>
  <c r="N2520" i="31"/>
  <c r="S2519" i="31"/>
  <c r="R2519" i="31"/>
  <c r="N2519" i="31"/>
  <c r="S2518" i="31"/>
  <c r="R2518" i="31"/>
  <c r="N2518" i="31"/>
  <c r="S2517" i="31"/>
  <c r="R2517" i="31"/>
  <c r="N2517" i="31"/>
  <c r="S2516" i="31"/>
  <c r="R2516" i="31"/>
  <c r="N2516" i="31"/>
  <c r="S2515" i="31"/>
  <c r="R2515" i="31"/>
  <c r="N2515" i="31"/>
  <c r="S2514" i="31"/>
  <c r="R2514" i="31"/>
  <c r="N2514" i="31"/>
  <c r="S2513" i="31"/>
  <c r="R2513" i="31"/>
  <c r="N2513" i="31"/>
  <c r="S2512" i="31"/>
  <c r="R2512" i="31"/>
  <c r="N2512" i="31"/>
  <c r="S2511" i="31"/>
  <c r="R2511" i="31"/>
  <c r="N2511" i="31"/>
  <c r="S2510" i="31"/>
  <c r="R2510" i="31"/>
  <c r="N2510" i="31"/>
  <c r="S2509" i="31"/>
  <c r="R2509" i="31"/>
  <c r="N2509" i="31"/>
  <c r="S2508" i="31"/>
  <c r="R2508" i="31"/>
  <c r="N2508" i="31"/>
  <c r="S2507" i="31"/>
  <c r="R2507" i="31"/>
  <c r="N2507" i="31"/>
  <c r="S2506" i="31"/>
  <c r="R2506" i="31"/>
  <c r="N2506" i="31"/>
  <c r="S2505" i="31"/>
  <c r="R2505" i="31"/>
  <c r="N2505" i="31"/>
  <c r="S2504" i="31"/>
  <c r="R2504" i="31"/>
  <c r="N2504" i="31"/>
  <c r="S2503" i="31"/>
  <c r="R2503" i="31"/>
  <c r="N2503" i="31"/>
  <c r="S2502" i="31"/>
  <c r="R2502" i="31"/>
  <c r="N2502" i="31"/>
  <c r="S2501" i="31"/>
  <c r="R2501" i="31"/>
  <c r="N2501" i="31"/>
  <c r="S2500" i="31"/>
  <c r="R2500" i="31"/>
  <c r="N2500" i="31"/>
  <c r="S2499" i="31"/>
  <c r="R2499" i="31"/>
  <c r="N2499" i="31"/>
  <c r="S2498" i="31"/>
  <c r="R2498" i="31"/>
  <c r="N2498" i="31"/>
  <c r="S2497" i="31"/>
  <c r="R2497" i="31"/>
  <c r="N2497" i="31"/>
  <c r="S2496" i="31"/>
  <c r="R2496" i="31"/>
  <c r="N2496" i="31"/>
  <c r="S2495" i="31"/>
  <c r="R2495" i="31"/>
  <c r="N2495" i="31"/>
  <c r="S2494" i="31"/>
  <c r="R2494" i="31"/>
  <c r="N2494" i="31"/>
  <c r="S2493" i="31"/>
  <c r="R2493" i="31"/>
  <c r="N2493" i="31"/>
  <c r="S2492" i="31"/>
  <c r="R2492" i="31"/>
  <c r="N2492" i="31"/>
  <c r="S2491" i="31"/>
  <c r="R2491" i="31"/>
  <c r="N2491" i="31"/>
  <c r="S2490" i="31"/>
  <c r="R2490" i="31"/>
  <c r="N2490" i="31"/>
  <c r="S2489" i="31"/>
  <c r="R2489" i="31"/>
  <c r="N2489" i="31"/>
  <c r="S2488" i="31"/>
  <c r="R2488" i="31"/>
  <c r="N2488" i="31"/>
  <c r="S2487" i="31"/>
  <c r="R2487" i="31"/>
  <c r="N2487" i="31"/>
  <c r="S2486" i="31"/>
  <c r="R2486" i="31"/>
  <c r="N2486" i="31"/>
  <c r="S2485" i="31"/>
  <c r="R2485" i="31"/>
  <c r="N2485" i="31"/>
  <c r="S2484" i="31"/>
  <c r="R2484" i="31"/>
  <c r="N2484" i="31"/>
  <c r="S2483" i="31"/>
  <c r="R2483" i="31"/>
  <c r="N2483" i="31"/>
  <c r="S2482" i="31"/>
  <c r="R2482" i="31"/>
  <c r="N2482" i="31"/>
  <c r="S2481" i="31"/>
  <c r="R2481" i="31"/>
  <c r="N2481" i="31"/>
  <c r="S2480" i="31"/>
  <c r="R2480" i="31"/>
  <c r="N2480" i="31"/>
  <c r="S2479" i="31"/>
  <c r="R2479" i="31"/>
  <c r="N2479" i="31"/>
  <c r="S2478" i="31"/>
  <c r="R2478" i="31"/>
  <c r="N2478" i="31"/>
  <c r="S2477" i="31"/>
  <c r="R2477" i="31"/>
  <c r="N2477" i="31"/>
  <c r="S2476" i="31"/>
  <c r="R2476" i="31"/>
  <c r="N2476" i="31"/>
  <c r="S2475" i="31"/>
  <c r="R2475" i="31"/>
  <c r="N2475" i="31"/>
  <c r="S2474" i="31"/>
  <c r="R2474" i="31"/>
  <c r="N2474" i="31"/>
  <c r="S2473" i="31"/>
  <c r="R2473" i="31"/>
  <c r="N2473" i="31"/>
  <c r="S2472" i="31"/>
  <c r="R2472" i="31"/>
  <c r="N2472" i="31"/>
  <c r="S2471" i="31"/>
  <c r="R2471" i="31"/>
  <c r="N2471" i="31"/>
  <c r="S2470" i="31"/>
  <c r="R2470" i="31"/>
  <c r="N2470" i="31"/>
  <c r="S2469" i="31"/>
  <c r="R2469" i="31"/>
  <c r="N2469" i="31"/>
  <c r="S2468" i="31"/>
  <c r="R2468" i="31"/>
  <c r="N2468" i="31"/>
  <c r="S2467" i="31"/>
  <c r="R2467" i="31"/>
  <c r="N2467" i="31"/>
  <c r="S2466" i="31"/>
  <c r="R2466" i="31"/>
  <c r="N2466" i="31"/>
  <c r="S2465" i="31"/>
  <c r="R2465" i="31"/>
  <c r="N2465" i="31"/>
  <c r="S2464" i="31"/>
  <c r="R2464" i="31"/>
  <c r="N2464" i="31"/>
  <c r="S2463" i="31"/>
  <c r="R2463" i="31"/>
  <c r="N2463" i="31"/>
  <c r="S2462" i="31"/>
  <c r="R2462" i="31"/>
  <c r="N2462" i="31"/>
  <c r="S2461" i="31"/>
  <c r="R2461" i="31"/>
  <c r="N2461" i="31"/>
  <c r="S2460" i="31"/>
  <c r="R2460" i="31"/>
  <c r="N2460" i="31"/>
  <c r="S2459" i="31"/>
  <c r="R2459" i="31"/>
  <c r="N2459" i="31"/>
  <c r="S2458" i="31"/>
  <c r="R2458" i="31"/>
  <c r="N2458" i="31"/>
  <c r="S2457" i="31"/>
  <c r="R2457" i="31"/>
  <c r="N2457" i="31"/>
  <c r="S2456" i="31"/>
  <c r="R2456" i="31"/>
  <c r="N2456" i="31"/>
  <c r="S2455" i="31"/>
  <c r="R2455" i="31"/>
  <c r="N2455" i="31"/>
  <c r="S2454" i="31"/>
  <c r="R2454" i="31"/>
  <c r="N2454" i="31"/>
  <c r="S2453" i="31"/>
  <c r="R2453" i="31"/>
  <c r="N2453" i="31"/>
  <c r="S2452" i="31"/>
  <c r="R2452" i="31"/>
  <c r="N2452" i="31"/>
  <c r="S2451" i="31"/>
  <c r="R2451" i="31"/>
  <c r="N2451" i="31"/>
  <c r="S2450" i="31"/>
  <c r="R2450" i="31"/>
  <c r="N2450" i="31"/>
  <c r="S2449" i="31"/>
  <c r="R2449" i="31"/>
  <c r="N2449" i="31"/>
  <c r="S2448" i="31"/>
  <c r="R2448" i="31"/>
  <c r="N2448" i="31"/>
  <c r="S2447" i="31"/>
  <c r="R2447" i="31"/>
  <c r="N2447" i="31"/>
  <c r="S2446" i="31"/>
  <c r="R2446" i="31"/>
  <c r="N2446" i="31"/>
  <c r="S2445" i="31"/>
  <c r="R2445" i="31"/>
  <c r="N2445" i="31"/>
  <c r="S2444" i="31"/>
  <c r="R2444" i="31"/>
  <c r="N2444" i="31"/>
  <c r="S2443" i="31"/>
  <c r="R2443" i="31"/>
  <c r="N2443" i="31"/>
  <c r="S2442" i="31"/>
  <c r="R2442" i="31"/>
  <c r="N2442" i="31"/>
  <c r="S2441" i="31"/>
  <c r="R2441" i="31"/>
  <c r="N2441" i="31"/>
  <c r="S2440" i="31"/>
  <c r="R2440" i="31"/>
  <c r="N2440" i="31"/>
  <c r="S2439" i="31"/>
  <c r="R2439" i="31"/>
  <c r="N2439" i="31"/>
  <c r="S2438" i="31"/>
  <c r="R2438" i="31"/>
  <c r="N2438" i="31"/>
  <c r="S2437" i="31"/>
  <c r="R2437" i="31"/>
  <c r="N2437" i="31"/>
  <c r="S2436" i="31"/>
  <c r="R2436" i="31"/>
  <c r="N2436" i="31"/>
  <c r="S2435" i="31"/>
  <c r="R2435" i="31"/>
  <c r="N2435" i="31"/>
  <c r="S2434" i="31"/>
  <c r="R2434" i="31"/>
  <c r="N2434" i="31"/>
  <c r="S2433" i="31"/>
  <c r="R2433" i="31"/>
  <c r="N2433" i="31"/>
  <c r="S2432" i="31"/>
  <c r="R2432" i="31"/>
  <c r="N2432" i="31"/>
  <c r="S2431" i="31"/>
  <c r="R2431" i="31"/>
  <c r="N2431" i="31"/>
  <c r="S2430" i="31"/>
  <c r="R2430" i="31"/>
  <c r="N2430" i="31"/>
  <c r="S2429" i="31"/>
  <c r="R2429" i="31"/>
  <c r="N2429" i="31"/>
  <c r="S2428" i="31"/>
  <c r="R2428" i="31"/>
  <c r="N2428" i="31"/>
  <c r="S2427" i="31"/>
  <c r="R2427" i="31"/>
  <c r="N2427" i="31"/>
  <c r="S2426" i="31"/>
  <c r="R2426" i="31"/>
  <c r="N2426" i="31"/>
  <c r="S2425" i="31"/>
  <c r="R2425" i="31"/>
  <c r="N2425" i="31"/>
  <c r="S2424" i="31"/>
  <c r="R2424" i="31"/>
  <c r="N2424" i="31"/>
  <c r="S2423" i="31"/>
  <c r="R2423" i="31"/>
  <c r="N2423" i="31"/>
  <c r="S2422" i="31"/>
  <c r="R2422" i="31"/>
  <c r="N2422" i="31"/>
  <c r="S2421" i="31"/>
  <c r="R2421" i="31"/>
  <c r="N2421" i="31"/>
  <c r="S2420" i="31"/>
  <c r="R2420" i="31"/>
  <c r="N2420" i="31"/>
  <c r="S2419" i="31"/>
  <c r="R2419" i="31"/>
  <c r="N2419" i="31"/>
  <c r="S2418" i="31"/>
  <c r="R2418" i="31"/>
  <c r="N2418" i="31"/>
  <c r="S2417" i="31"/>
  <c r="R2417" i="31"/>
  <c r="N2417" i="31"/>
  <c r="S2416" i="31"/>
  <c r="R2416" i="31"/>
  <c r="N2416" i="31"/>
  <c r="S2415" i="31"/>
  <c r="R2415" i="31"/>
  <c r="N2415" i="31"/>
  <c r="S2414" i="31"/>
  <c r="R2414" i="31"/>
  <c r="N2414" i="31"/>
  <c r="S2413" i="31"/>
  <c r="R2413" i="31"/>
  <c r="N2413" i="31"/>
  <c r="S2412" i="31"/>
  <c r="R2412" i="31"/>
  <c r="N2412" i="31"/>
  <c r="S2411" i="31"/>
  <c r="R2411" i="31"/>
  <c r="N2411" i="31"/>
  <c r="S2410" i="31"/>
  <c r="R2410" i="31"/>
  <c r="N2410" i="31"/>
  <c r="S2409" i="31"/>
  <c r="R2409" i="31"/>
  <c r="N2409" i="31"/>
  <c r="S2408" i="31"/>
  <c r="R2408" i="31"/>
  <c r="N2408" i="31"/>
  <c r="S2407" i="31"/>
  <c r="R2407" i="31"/>
  <c r="N2407" i="31"/>
  <c r="S2406" i="31"/>
  <c r="R2406" i="31"/>
  <c r="N2406" i="31"/>
  <c r="S2405" i="31"/>
  <c r="R2405" i="31"/>
  <c r="N2405" i="31"/>
  <c r="S2404" i="31"/>
  <c r="R2404" i="31"/>
  <c r="N2404" i="31"/>
  <c r="S2403" i="31"/>
  <c r="R2403" i="31"/>
  <c r="N2403" i="31"/>
  <c r="S2402" i="31"/>
  <c r="R2402" i="31"/>
  <c r="N2402" i="31"/>
  <c r="S2401" i="31"/>
  <c r="R2401" i="31"/>
  <c r="N2401" i="31"/>
  <c r="S2400" i="31"/>
  <c r="R2400" i="31"/>
  <c r="N2400" i="31"/>
  <c r="S2399" i="31"/>
  <c r="R2399" i="31"/>
  <c r="N2399" i="31"/>
  <c r="S2398" i="31"/>
  <c r="R2398" i="31"/>
  <c r="N2398" i="31"/>
  <c r="S2397" i="31"/>
  <c r="R2397" i="31"/>
  <c r="N2397" i="31"/>
  <c r="S2396" i="31"/>
  <c r="R2396" i="31"/>
  <c r="N2396" i="31"/>
  <c r="S2395" i="31"/>
  <c r="R2395" i="31"/>
  <c r="N2395" i="31"/>
  <c r="S2394" i="31"/>
  <c r="R2394" i="31"/>
  <c r="N2394" i="31"/>
  <c r="S2393" i="31"/>
  <c r="R2393" i="31"/>
  <c r="N2393" i="31"/>
  <c r="S2392" i="31"/>
  <c r="R2392" i="31"/>
  <c r="N2392" i="31"/>
  <c r="S2391" i="31"/>
  <c r="R2391" i="31"/>
  <c r="N2391" i="31"/>
  <c r="S2390" i="31"/>
  <c r="R2390" i="31"/>
  <c r="N2390" i="31"/>
  <c r="S2389" i="31"/>
  <c r="R2389" i="31"/>
  <c r="N2389" i="31"/>
  <c r="S2388" i="31"/>
  <c r="R2388" i="31"/>
  <c r="N2388" i="31"/>
  <c r="S2387" i="31"/>
  <c r="R2387" i="31"/>
  <c r="N2387" i="31"/>
  <c r="S2386" i="31"/>
  <c r="R2386" i="31"/>
  <c r="N2386" i="31"/>
  <c r="S2385" i="31"/>
  <c r="R2385" i="31"/>
  <c r="N2385" i="31"/>
  <c r="S2384" i="31"/>
  <c r="R2384" i="31"/>
  <c r="N2384" i="31"/>
  <c r="S2383" i="31"/>
  <c r="R2383" i="31"/>
  <c r="N2383" i="31"/>
  <c r="S2382" i="31"/>
  <c r="R2382" i="31"/>
  <c r="N2382" i="31"/>
  <c r="S2381" i="31"/>
  <c r="R2381" i="31"/>
  <c r="N2381" i="31"/>
  <c r="S2380" i="31"/>
  <c r="R2380" i="31"/>
  <c r="N2380" i="31"/>
  <c r="S2379" i="31"/>
  <c r="R2379" i="31"/>
  <c r="N2379" i="31"/>
  <c r="S2378" i="31"/>
  <c r="R2378" i="31"/>
  <c r="N2378" i="31"/>
  <c r="S2377" i="31"/>
  <c r="R2377" i="31"/>
  <c r="N2377" i="31"/>
  <c r="S2376" i="31"/>
  <c r="R2376" i="31"/>
  <c r="N2376" i="31"/>
  <c r="S2375" i="31"/>
  <c r="R2375" i="31"/>
  <c r="N2375" i="31"/>
  <c r="S2374" i="31"/>
  <c r="R2374" i="31"/>
  <c r="N2374" i="31"/>
  <c r="S2373" i="31"/>
  <c r="R2373" i="31"/>
  <c r="N2373" i="31"/>
  <c r="S2372" i="31"/>
  <c r="R2372" i="31"/>
  <c r="N2372" i="31"/>
  <c r="S2371" i="31"/>
  <c r="R2371" i="31"/>
  <c r="N2371" i="31"/>
  <c r="S2370" i="31"/>
  <c r="R2370" i="31"/>
  <c r="N2370" i="31"/>
  <c r="S2369" i="31"/>
  <c r="R2369" i="31"/>
  <c r="N2369" i="31"/>
  <c r="S2368" i="31"/>
  <c r="R2368" i="31"/>
  <c r="N2368" i="31"/>
  <c r="S2367" i="31"/>
  <c r="R2367" i="31"/>
  <c r="N2367" i="31"/>
  <c r="S2366" i="31"/>
  <c r="R2366" i="31"/>
  <c r="N2366" i="31"/>
  <c r="S2365" i="31"/>
  <c r="R2365" i="31"/>
  <c r="N2365" i="31"/>
  <c r="S2364" i="31"/>
  <c r="R2364" i="31"/>
  <c r="N2364" i="31"/>
  <c r="S2363" i="31"/>
  <c r="R2363" i="31"/>
  <c r="N2363" i="31"/>
  <c r="S2362" i="31"/>
  <c r="R2362" i="31"/>
  <c r="N2362" i="31"/>
  <c r="S2361" i="31"/>
  <c r="R2361" i="31"/>
  <c r="N2361" i="31"/>
  <c r="S2360" i="31"/>
  <c r="R2360" i="31"/>
  <c r="N2360" i="31"/>
  <c r="S2359" i="31"/>
  <c r="R2359" i="31"/>
  <c r="N2359" i="31"/>
  <c r="S2358" i="31"/>
  <c r="R2358" i="31"/>
  <c r="N2358" i="31"/>
  <c r="S2357" i="31"/>
  <c r="R2357" i="31"/>
  <c r="N2357" i="31"/>
  <c r="S2356" i="31"/>
  <c r="R2356" i="31"/>
  <c r="N2356" i="31"/>
  <c r="S2355" i="31"/>
  <c r="R2355" i="31"/>
  <c r="N2355" i="31"/>
  <c r="S2354" i="31"/>
  <c r="R2354" i="31"/>
  <c r="N2354" i="31"/>
  <c r="S2353" i="31"/>
  <c r="R2353" i="31"/>
  <c r="N2353" i="31"/>
  <c r="S2352" i="31"/>
  <c r="R2352" i="31"/>
  <c r="N2352" i="31"/>
  <c r="S2351" i="31"/>
  <c r="R2351" i="31"/>
  <c r="N2351" i="31"/>
  <c r="S2350" i="31"/>
  <c r="R2350" i="31"/>
  <c r="N2350" i="31"/>
  <c r="S2349" i="31"/>
  <c r="R2349" i="31"/>
  <c r="N2349" i="31"/>
  <c r="S2348" i="31"/>
  <c r="R2348" i="31"/>
  <c r="N2348" i="31"/>
  <c r="S2347" i="31"/>
  <c r="R2347" i="31"/>
  <c r="N2347" i="31"/>
  <c r="S2346" i="31"/>
  <c r="R2346" i="31"/>
  <c r="N2346" i="31"/>
  <c r="S2345" i="31"/>
  <c r="R2345" i="31"/>
  <c r="N2345" i="31"/>
  <c r="S2344" i="31"/>
  <c r="R2344" i="31"/>
  <c r="N2344" i="31"/>
  <c r="S2343" i="31"/>
  <c r="R2343" i="31"/>
  <c r="N2343" i="31"/>
  <c r="S2342" i="31"/>
  <c r="R2342" i="31"/>
  <c r="N2342" i="31"/>
  <c r="S2341" i="31"/>
  <c r="R2341" i="31"/>
  <c r="N2341" i="31"/>
  <c r="S2340" i="31"/>
  <c r="R2340" i="31"/>
  <c r="N2340" i="31"/>
  <c r="S2339" i="31"/>
  <c r="R2339" i="31"/>
  <c r="N2339" i="31"/>
  <c r="S2338" i="31"/>
  <c r="R2338" i="31"/>
  <c r="N2338" i="31"/>
  <c r="S2337" i="31"/>
  <c r="R2337" i="31"/>
  <c r="N2337" i="31"/>
  <c r="S2336" i="31"/>
  <c r="R2336" i="31"/>
  <c r="N2336" i="31"/>
  <c r="S2335" i="31"/>
  <c r="R2335" i="31"/>
  <c r="N2335" i="31"/>
  <c r="S2334" i="31"/>
  <c r="R2334" i="31"/>
  <c r="N2334" i="31"/>
  <c r="S2333" i="31"/>
  <c r="R2333" i="31"/>
  <c r="N2333" i="31"/>
  <c r="S2332" i="31"/>
  <c r="R2332" i="31"/>
  <c r="N2332" i="31"/>
  <c r="S2331" i="31"/>
  <c r="R2331" i="31"/>
  <c r="N2331" i="31"/>
  <c r="S2330" i="31"/>
  <c r="R2330" i="31"/>
  <c r="N2330" i="31"/>
  <c r="S2329" i="31"/>
  <c r="R2329" i="31"/>
  <c r="N2329" i="31"/>
  <c r="S2328" i="31"/>
  <c r="R2328" i="31"/>
  <c r="N2328" i="31"/>
  <c r="S2327" i="31"/>
  <c r="R2327" i="31"/>
  <c r="N2327" i="31"/>
  <c r="S2326" i="31"/>
  <c r="R2326" i="31"/>
  <c r="N2326" i="31"/>
  <c r="S2325" i="31"/>
  <c r="R2325" i="31"/>
  <c r="N2325" i="31"/>
  <c r="S2324" i="31"/>
  <c r="R2324" i="31"/>
  <c r="N2324" i="31"/>
  <c r="S2323" i="31"/>
  <c r="R2323" i="31"/>
  <c r="N2323" i="31"/>
  <c r="S2322" i="31"/>
  <c r="R2322" i="31"/>
  <c r="N2322" i="31"/>
  <c r="S2321" i="31"/>
  <c r="R2321" i="31"/>
  <c r="N2321" i="31"/>
  <c r="S2320" i="31"/>
  <c r="R2320" i="31"/>
  <c r="N2320" i="31"/>
  <c r="S2319" i="31"/>
  <c r="R2319" i="31"/>
  <c r="N2319" i="31"/>
  <c r="S2318" i="31"/>
  <c r="R2318" i="31"/>
  <c r="N2318" i="31"/>
  <c r="S2317" i="31"/>
  <c r="R2317" i="31"/>
  <c r="N2317" i="31"/>
  <c r="S2316" i="31"/>
  <c r="R2316" i="31"/>
  <c r="N2316" i="31"/>
  <c r="S2315" i="31"/>
  <c r="R2315" i="31"/>
  <c r="N2315" i="31"/>
  <c r="S2314" i="31"/>
  <c r="R2314" i="31"/>
  <c r="N2314" i="31"/>
  <c r="S2313" i="31"/>
  <c r="R2313" i="31"/>
  <c r="N2313" i="31"/>
  <c r="S2312" i="31"/>
  <c r="R2312" i="31"/>
  <c r="N2312" i="31"/>
  <c r="S2311" i="31"/>
  <c r="R2311" i="31"/>
  <c r="N2311" i="31"/>
  <c r="S2310" i="31"/>
  <c r="R2310" i="31"/>
  <c r="N2310" i="31"/>
  <c r="S2309" i="31"/>
  <c r="R2309" i="31"/>
  <c r="N2309" i="31"/>
  <c r="S2308" i="31"/>
  <c r="R2308" i="31"/>
  <c r="N2308" i="31"/>
  <c r="S2307" i="31"/>
  <c r="R2307" i="31"/>
  <c r="N2307" i="31"/>
  <c r="S2306" i="31"/>
  <c r="R2306" i="31"/>
  <c r="N2306" i="31"/>
  <c r="S2305" i="31"/>
  <c r="R2305" i="31"/>
  <c r="N2305" i="31"/>
  <c r="S2304" i="31"/>
  <c r="R2304" i="31"/>
  <c r="N2304" i="31"/>
  <c r="S2303" i="31"/>
  <c r="R2303" i="31"/>
  <c r="N2303" i="31"/>
  <c r="S2302" i="31"/>
  <c r="R2302" i="31"/>
  <c r="N2302" i="31"/>
  <c r="S2301" i="31"/>
  <c r="R2301" i="31"/>
  <c r="N2301" i="31"/>
  <c r="S2300" i="31"/>
  <c r="R2300" i="31"/>
  <c r="N2300" i="31"/>
  <c r="S2299" i="31"/>
  <c r="R2299" i="31"/>
  <c r="N2299" i="31"/>
  <c r="S2298" i="31"/>
  <c r="R2298" i="31"/>
  <c r="N2298" i="31"/>
  <c r="S2297" i="31"/>
  <c r="R2297" i="31"/>
  <c r="N2297" i="31"/>
  <c r="S2296" i="31"/>
  <c r="R2296" i="31"/>
  <c r="N2296" i="31"/>
  <c r="S2295" i="31"/>
  <c r="R2295" i="31"/>
  <c r="N2295" i="31"/>
  <c r="S2294" i="31"/>
  <c r="R2294" i="31"/>
  <c r="N2294" i="31"/>
  <c r="S2293" i="31"/>
  <c r="R2293" i="31"/>
  <c r="N2293" i="31"/>
  <c r="S2292" i="31"/>
  <c r="R2292" i="31"/>
  <c r="N2292" i="31"/>
  <c r="S2291" i="31"/>
  <c r="R2291" i="31"/>
  <c r="N2291" i="31"/>
  <c r="S2290" i="31"/>
  <c r="R2290" i="31"/>
  <c r="N2290" i="31"/>
  <c r="S2289" i="31"/>
  <c r="R2289" i="31"/>
  <c r="N2289" i="31"/>
  <c r="S2288" i="31"/>
  <c r="R2288" i="31"/>
  <c r="N2288" i="31"/>
  <c r="S2287" i="31"/>
  <c r="R2287" i="31"/>
  <c r="N2287" i="31"/>
  <c r="S2286" i="31"/>
  <c r="R2286" i="31"/>
  <c r="N2286" i="31"/>
  <c r="S2285" i="31"/>
  <c r="R2285" i="31"/>
  <c r="N2285" i="31"/>
  <c r="S2284" i="31"/>
  <c r="R2284" i="31"/>
  <c r="N2284" i="31"/>
  <c r="S2283" i="31"/>
  <c r="R2283" i="31"/>
  <c r="N2283" i="31"/>
  <c r="S2282" i="31"/>
  <c r="R2282" i="31"/>
  <c r="N2282" i="31"/>
  <c r="S2281" i="31"/>
  <c r="R2281" i="31"/>
  <c r="N2281" i="31"/>
  <c r="S2280" i="31"/>
  <c r="R2280" i="31"/>
  <c r="N2280" i="31"/>
  <c r="S2279" i="31"/>
  <c r="R2279" i="31"/>
  <c r="N2279" i="31"/>
  <c r="S2278" i="31"/>
  <c r="R2278" i="31"/>
  <c r="N2278" i="31"/>
  <c r="S2277" i="31"/>
  <c r="R2277" i="31"/>
  <c r="N2277" i="31"/>
  <c r="S2276" i="31"/>
  <c r="R2276" i="31"/>
  <c r="N2276" i="31"/>
  <c r="S2275" i="31"/>
  <c r="R2275" i="31"/>
  <c r="N2275" i="31"/>
  <c r="S2274" i="31"/>
  <c r="R2274" i="31"/>
  <c r="N2274" i="31"/>
  <c r="S2273" i="31"/>
  <c r="R2273" i="31"/>
  <c r="N2273" i="31"/>
  <c r="S2272" i="31"/>
  <c r="R2272" i="31"/>
  <c r="N2272" i="31"/>
  <c r="S2271" i="31"/>
  <c r="R2271" i="31"/>
  <c r="N2271" i="31"/>
  <c r="S2270" i="31"/>
  <c r="R2270" i="31"/>
  <c r="N2270" i="31"/>
  <c r="S2269" i="31"/>
  <c r="R2269" i="31"/>
  <c r="N2269" i="31"/>
  <c r="S2268" i="31"/>
  <c r="R2268" i="31"/>
  <c r="N2268" i="31"/>
  <c r="S2267" i="31"/>
  <c r="R2267" i="31"/>
  <c r="N2267" i="31"/>
  <c r="S2266" i="31"/>
  <c r="R2266" i="31"/>
  <c r="N2266" i="31"/>
  <c r="S2265" i="31"/>
  <c r="R2265" i="31"/>
  <c r="N2265" i="31"/>
  <c r="S2264" i="31"/>
  <c r="R2264" i="31"/>
  <c r="N2264" i="31"/>
  <c r="S2263" i="31"/>
  <c r="R2263" i="31"/>
  <c r="N2263" i="31"/>
  <c r="S2262" i="31"/>
  <c r="R2262" i="31"/>
  <c r="N2262" i="31"/>
  <c r="S2261" i="31"/>
  <c r="R2261" i="31"/>
  <c r="N2261" i="31"/>
  <c r="S2260" i="31"/>
  <c r="R2260" i="31"/>
  <c r="N2260" i="31"/>
  <c r="S2259" i="31"/>
  <c r="R2259" i="31"/>
  <c r="N2259" i="31"/>
  <c r="S2258" i="31"/>
  <c r="R2258" i="31"/>
  <c r="N2258" i="31"/>
  <c r="S2257" i="31"/>
  <c r="R2257" i="31"/>
  <c r="N2257" i="31"/>
  <c r="S2256" i="31"/>
  <c r="R2256" i="31"/>
  <c r="N2256" i="31"/>
  <c r="S2255" i="31"/>
  <c r="R2255" i="31"/>
  <c r="N2255" i="31"/>
  <c r="S2254" i="31"/>
  <c r="R2254" i="31"/>
  <c r="N2254" i="31"/>
  <c r="S2253" i="31"/>
  <c r="R2253" i="31"/>
  <c r="N2253" i="31"/>
  <c r="S2252" i="31"/>
  <c r="R2252" i="31"/>
  <c r="N2252" i="31"/>
  <c r="S2251" i="31"/>
  <c r="R2251" i="31"/>
  <c r="N2251" i="31"/>
  <c r="S2250" i="31"/>
  <c r="R2250" i="31"/>
  <c r="N2250" i="31"/>
  <c r="S2249" i="31"/>
  <c r="R2249" i="31"/>
  <c r="N2249" i="31"/>
  <c r="S2248" i="31"/>
  <c r="R2248" i="31"/>
  <c r="N2248" i="31"/>
  <c r="S2247" i="31"/>
  <c r="R2247" i="31"/>
  <c r="N2247" i="31"/>
  <c r="S2246" i="31"/>
  <c r="R2246" i="31"/>
  <c r="N2246" i="31"/>
  <c r="S2245" i="31"/>
  <c r="R2245" i="31"/>
  <c r="N2245" i="31"/>
  <c r="S2244" i="31"/>
  <c r="R2244" i="31"/>
  <c r="N2244" i="31"/>
  <c r="S2243" i="31"/>
  <c r="R2243" i="31"/>
  <c r="N2243" i="31"/>
  <c r="S2242" i="31"/>
  <c r="R2242" i="31"/>
  <c r="N2242" i="31"/>
  <c r="S2241" i="31"/>
  <c r="R2241" i="31"/>
  <c r="N2241" i="31"/>
  <c r="S2240" i="31"/>
  <c r="R2240" i="31"/>
  <c r="N2240" i="31"/>
  <c r="S2239" i="31"/>
  <c r="R2239" i="31"/>
  <c r="N2239" i="31"/>
  <c r="S2238" i="31"/>
  <c r="R2238" i="31"/>
  <c r="N2238" i="31"/>
  <c r="S2237" i="31"/>
  <c r="R2237" i="31"/>
  <c r="N2237" i="31"/>
  <c r="S2236" i="31"/>
  <c r="R2236" i="31"/>
  <c r="N2236" i="31"/>
  <c r="S2235" i="31"/>
  <c r="R2235" i="31"/>
  <c r="N2235" i="31"/>
  <c r="S2234" i="31"/>
  <c r="R2234" i="31"/>
  <c r="N2234" i="31"/>
  <c r="S2233" i="31"/>
  <c r="R2233" i="31"/>
  <c r="N2233" i="31"/>
  <c r="S2232" i="31"/>
  <c r="R2232" i="31"/>
  <c r="N2232" i="31"/>
  <c r="S2231" i="31"/>
  <c r="R2231" i="31"/>
  <c r="N2231" i="31"/>
  <c r="S2230" i="31"/>
  <c r="R2230" i="31"/>
  <c r="N2230" i="31"/>
  <c r="S2229" i="31"/>
  <c r="R2229" i="31"/>
  <c r="N2229" i="31"/>
  <c r="S2228" i="31"/>
  <c r="R2228" i="31"/>
  <c r="N2228" i="31"/>
  <c r="S2227" i="31"/>
  <c r="R2227" i="31"/>
  <c r="N2227" i="31"/>
  <c r="S2226" i="31"/>
  <c r="R2226" i="31"/>
  <c r="N2226" i="31"/>
  <c r="S2225" i="31"/>
  <c r="R2225" i="31"/>
  <c r="N2225" i="31"/>
  <c r="S2224" i="31"/>
  <c r="R2224" i="31"/>
  <c r="N2224" i="31"/>
  <c r="S2223" i="31"/>
  <c r="R2223" i="31"/>
  <c r="N2223" i="31"/>
  <c r="S2222" i="31"/>
  <c r="R2222" i="31"/>
  <c r="N2222" i="31"/>
  <c r="S2221" i="31"/>
  <c r="R2221" i="31"/>
  <c r="N2221" i="31"/>
  <c r="S2220" i="31"/>
  <c r="R2220" i="31"/>
  <c r="N2220" i="31"/>
  <c r="S2219" i="31"/>
  <c r="R2219" i="31"/>
  <c r="N2219" i="31"/>
  <c r="S2218" i="31"/>
  <c r="R2218" i="31"/>
  <c r="N2218" i="31"/>
  <c r="S2217" i="31"/>
  <c r="R2217" i="31"/>
  <c r="N2217" i="31"/>
  <c r="S2216" i="31"/>
  <c r="R2216" i="31"/>
  <c r="N2216" i="31"/>
  <c r="S2215" i="31"/>
  <c r="R2215" i="31"/>
  <c r="N2215" i="31"/>
  <c r="S2214" i="31"/>
  <c r="R2214" i="31"/>
  <c r="N2214" i="31"/>
  <c r="S2213" i="31"/>
  <c r="R2213" i="31"/>
  <c r="N2213" i="31"/>
  <c r="S2212" i="31"/>
  <c r="R2212" i="31"/>
  <c r="N2212" i="31"/>
  <c r="S2211" i="31"/>
  <c r="R2211" i="31"/>
  <c r="N2211" i="31"/>
  <c r="S2210" i="31"/>
  <c r="R2210" i="31"/>
  <c r="N2210" i="31"/>
  <c r="S2209" i="31"/>
  <c r="R2209" i="31"/>
  <c r="N2209" i="31"/>
  <c r="S2208" i="31"/>
  <c r="R2208" i="31"/>
  <c r="N2208" i="31"/>
  <c r="S2207" i="31"/>
  <c r="R2207" i="31"/>
  <c r="N2207" i="31"/>
  <c r="S2206" i="31"/>
  <c r="R2206" i="31"/>
  <c r="N2206" i="31"/>
  <c r="S2205" i="31"/>
  <c r="R2205" i="31"/>
  <c r="N2205" i="31"/>
  <c r="S2204" i="31"/>
  <c r="R2204" i="31"/>
  <c r="N2204" i="31"/>
  <c r="S2203" i="31"/>
  <c r="R2203" i="31"/>
  <c r="N2203" i="31"/>
  <c r="S2202" i="31"/>
  <c r="R2202" i="31"/>
  <c r="N2202" i="31"/>
  <c r="S2201" i="31"/>
  <c r="R2201" i="31"/>
  <c r="N2201" i="31"/>
  <c r="S2200" i="31"/>
  <c r="R2200" i="31"/>
  <c r="N2200" i="31"/>
  <c r="S2199" i="31"/>
  <c r="R2199" i="31"/>
  <c r="N2199" i="31"/>
  <c r="S2198" i="31"/>
  <c r="R2198" i="31"/>
  <c r="N2198" i="31"/>
  <c r="S2197" i="31"/>
  <c r="R2197" i="31"/>
  <c r="N2197" i="31"/>
  <c r="S2196" i="31"/>
  <c r="R2196" i="31"/>
  <c r="N2196" i="31"/>
  <c r="S2195" i="31"/>
  <c r="R2195" i="31"/>
  <c r="N2195" i="31"/>
  <c r="S2194" i="31"/>
  <c r="R2194" i="31"/>
  <c r="N2194" i="31"/>
  <c r="S2193" i="31"/>
  <c r="R2193" i="31"/>
  <c r="N2193" i="31"/>
  <c r="S2192" i="31"/>
  <c r="R2192" i="31"/>
  <c r="N2192" i="31"/>
  <c r="S2191" i="31"/>
  <c r="R2191" i="31"/>
  <c r="N2191" i="31"/>
  <c r="S2190" i="31"/>
  <c r="R2190" i="31"/>
  <c r="N2190" i="31"/>
  <c r="S2189" i="31"/>
  <c r="R2189" i="31"/>
  <c r="N2189" i="31"/>
  <c r="S2188" i="31"/>
  <c r="R2188" i="31"/>
  <c r="N2188" i="31"/>
  <c r="S2187" i="31"/>
  <c r="R2187" i="31"/>
  <c r="N2187" i="31"/>
  <c r="S2186" i="31"/>
  <c r="R2186" i="31"/>
  <c r="N2186" i="31"/>
  <c r="S2185" i="31"/>
  <c r="R2185" i="31"/>
  <c r="N2185" i="31"/>
  <c r="S2184" i="31"/>
  <c r="R2184" i="31"/>
  <c r="N2184" i="31"/>
  <c r="S2183" i="31"/>
  <c r="R2183" i="31"/>
  <c r="N2183" i="31"/>
  <c r="S2182" i="31"/>
  <c r="R2182" i="31"/>
  <c r="N2182" i="31"/>
  <c r="S2181" i="31"/>
  <c r="R2181" i="31"/>
  <c r="N2181" i="31"/>
  <c r="S2180" i="31"/>
  <c r="R2180" i="31"/>
  <c r="N2180" i="31"/>
  <c r="S2179" i="31"/>
  <c r="R2179" i="31"/>
  <c r="N2179" i="31"/>
  <c r="S2178" i="31"/>
  <c r="R2178" i="31"/>
  <c r="N2178" i="31"/>
  <c r="S2177" i="31"/>
  <c r="R2177" i="31"/>
  <c r="N2177" i="31"/>
  <c r="S2176" i="31"/>
  <c r="R2176" i="31"/>
  <c r="N2176" i="31"/>
  <c r="S2175" i="31"/>
  <c r="R2175" i="31"/>
  <c r="N2175" i="31"/>
  <c r="S2174" i="31"/>
  <c r="R2174" i="31"/>
  <c r="N2174" i="31"/>
  <c r="S2173" i="31"/>
  <c r="R2173" i="31"/>
  <c r="N2173" i="31"/>
  <c r="S2172" i="31"/>
  <c r="R2172" i="31"/>
  <c r="N2172" i="31"/>
  <c r="S2171" i="31"/>
  <c r="R2171" i="31"/>
  <c r="N2171" i="31"/>
  <c r="S2170" i="31"/>
  <c r="R2170" i="31"/>
  <c r="N2170" i="31"/>
  <c r="S2169" i="31"/>
  <c r="R2169" i="31"/>
  <c r="N2169" i="31"/>
  <c r="S2168" i="31"/>
  <c r="R2168" i="31"/>
  <c r="N2168" i="31"/>
  <c r="S2167" i="31"/>
  <c r="R2167" i="31"/>
  <c r="N2167" i="31"/>
  <c r="S2166" i="31"/>
  <c r="R2166" i="31"/>
  <c r="N2166" i="31"/>
  <c r="S2165" i="31"/>
  <c r="R2165" i="31"/>
  <c r="N2165" i="31"/>
  <c r="S2164" i="31"/>
  <c r="R2164" i="31"/>
  <c r="N2164" i="31"/>
  <c r="S2163" i="31"/>
  <c r="R2163" i="31"/>
  <c r="N2163" i="31"/>
  <c r="S2162" i="31"/>
  <c r="R2162" i="31"/>
  <c r="N2162" i="31"/>
  <c r="S2161" i="31"/>
  <c r="R2161" i="31"/>
  <c r="N2161" i="31"/>
  <c r="S2160" i="31"/>
  <c r="R2160" i="31"/>
  <c r="N2160" i="31"/>
  <c r="S2159" i="31"/>
  <c r="R2159" i="31"/>
  <c r="N2159" i="31"/>
  <c r="S2158" i="31"/>
  <c r="R2158" i="31"/>
  <c r="N2158" i="31"/>
  <c r="S2157" i="31"/>
  <c r="R2157" i="31"/>
  <c r="N2157" i="31"/>
  <c r="S2156" i="31"/>
  <c r="R2156" i="31"/>
  <c r="N2156" i="31"/>
  <c r="S2155" i="31"/>
  <c r="R2155" i="31"/>
  <c r="N2155" i="31"/>
  <c r="S2154" i="31"/>
  <c r="R2154" i="31"/>
  <c r="N2154" i="31"/>
  <c r="S2153" i="31"/>
  <c r="R2153" i="31"/>
  <c r="N2153" i="31"/>
  <c r="S2152" i="31"/>
  <c r="R2152" i="31"/>
  <c r="N2152" i="31"/>
  <c r="S2151" i="31"/>
  <c r="R2151" i="31"/>
  <c r="N2151" i="31"/>
  <c r="S2150" i="31"/>
  <c r="R2150" i="31"/>
  <c r="N2150" i="31"/>
  <c r="S2149" i="31"/>
  <c r="R2149" i="31"/>
  <c r="N2149" i="31"/>
  <c r="S2148" i="31"/>
  <c r="R2148" i="31"/>
  <c r="N2148" i="31"/>
  <c r="S2147" i="31"/>
  <c r="R2147" i="31"/>
  <c r="N2147" i="31"/>
  <c r="S2146" i="31"/>
  <c r="R2146" i="31"/>
  <c r="N2146" i="31"/>
  <c r="S2145" i="31"/>
  <c r="R2145" i="31"/>
  <c r="N2145" i="31"/>
  <c r="S2144" i="31"/>
  <c r="R2144" i="31"/>
  <c r="N2144" i="31"/>
  <c r="S2143" i="31"/>
  <c r="R2143" i="31"/>
  <c r="N2143" i="31"/>
  <c r="S2142" i="31"/>
  <c r="R2142" i="31"/>
  <c r="N2142" i="31"/>
  <c r="S2141" i="31"/>
  <c r="R2141" i="31"/>
  <c r="N2141" i="31"/>
  <c r="S2140" i="31"/>
  <c r="R2140" i="31"/>
  <c r="N2140" i="31"/>
  <c r="S2139" i="31"/>
  <c r="R2139" i="31"/>
  <c r="N2139" i="31"/>
  <c r="S2138" i="31"/>
  <c r="R2138" i="31"/>
  <c r="N2138" i="31"/>
  <c r="S2137" i="31"/>
  <c r="R2137" i="31"/>
  <c r="N2137" i="31"/>
  <c r="S2136" i="31"/>
  <c r="R2136" i="31"/>
  <c r="N2136" i="31"/>
  <c r="S2135" i="31"/>
  <c r="R2135" i="31"/>
  <c r="N2135" i="31"/>
  <c r="S2134" i="31"/>
  <c r="R2134" i="31"/>
  <c r="N2134" i="31"/>
  <c r="S2133" i="31"/>
  <c r="R2133" i="31"/>
  <c r="N2133" i="31"/>
  <c r="S2132" i="31"/>
  <c r="R2132" i="31"/>
  <c r="N2132" i="31"/>
  <c r="S2131" i="31"/>
  <c r="R2131" i="31"/>
  <c r="N2131" i="31"/>
  <c r="S2130" i="31"/>
  <c r="R2130" i="31"/>
  <c r="N2130" i="31"/>
  <c r="S2129" i="31"/>
  <c r="R2129" i="31"/>
  <c r="N2129" i="31"/>
  <c r="S2128" i="31"/>
  <c r="R2128" i="31"/>
  <c r="N2128" i="31"/>
  <c r="S2127" i="31"/>
  <c r="R2127" i="31"/>
  <c r="N2127" i="31"/>
  <c r="S2126" i="31"/>
  <c r="R2126" i="31"/>
  <c r="N2126" i="31"/>
  <c r="S2125" i="31"/>
  <c r="R2125" i="31"/>
  <c r="N2125" i="31"/>
  <c r="S2124" i="31"/>
  <c r="R2124" i="31"/>
  <c r="N2124" i="31"/>
  <c r="S2123" i="31"/>
  <c r="R2123" i="31"/>
  <c r="N2123" i="31"/>
  <c r="S2122" i="31"/>
  <c r="R2122" i="31"/>
  <c r="N2122" i="31"/>
  <c r="S2121" i="31"/>
  <c r="R2121" i="31"/>
  <c r="N2121" i="31"/>
  <c r="S2120" i="31"/>
  <c r="R2120" i="31"/>
  <c r="N2120" i="31"/>
  <c r="S2119" i="31"/>
  <c r="R2119" i="31"/>
  <c r="N2119" i="31"/>
  <c r="S2118" i="31"/>
  <c r="R2118" i="31"/>
  <c r="N2118" i="31"/>
  <c r="S2117" i="31"/>
  <c r="R2117" i="31"/>
  <c r="N2117" i="31"/>
  <c r="S2116" i="31"/>
  <c r="R2116" i="31"/>
  <c r="N2116" i="31"/>
  <c r="S2115" i="31"/>
  <c r="R2115" i="31"/>
  <c r="N2115" i="31"/>
  <c r="S2114" i="31"/>
  <c r="R2114" i="31"/>
  <c r="N2114" i="31"/>
  <c r="S2113" i="31"/>
  <c r="R2113" i="31"/>
  <c r="N2113" i="31"/>
  <c r="S2112" i="31"/>
  <c r="R2112" i="31"/>
  <c r="N2112" i="31"/>
  <c r="S2111" i="31"/>
  <c r="R2111" i="31"/>
  <c r="N2111" i="31"/>
  <c r="S2110" i="31"/>
  <c r="R2110" i="31"/>
  <c r="N2110" i="31"/>
  <c r="S2109" i="31"/>
  <c r="R2109" i="31"/>
  <c r="N2109" i="31"/>
  <c r="S2108" i="31"/>
  <c r="R2108" i="31"/>
  <c r="N2108" i="31"/>
  <c r="S2107" i="31"/>
  <c r="R2107" i="31"/>
  <c r="N2107" i="31"/>
  <c r="S2106" i="31"/>
  <c r="R2106" i="31"/>
  <c r="N2106" i="31"/>
  <c r="S2105" i="31"/>
  <c r="R2105" i="31"/>
  <c r="N2105" i="31"/>
  <c r="S2104" i="31"/>
  <c r="R2104" i="31"/>
  <c r="N2104" i="31"/>
  <c r="S2103" i="31"/>
  <c r="R2103" i="31"/>
  <c r="N2103" i="31"/>
  <c r="S2102" i="31"/>
  <c r="R2102" i="31"/>
  <c r="N2102" i="31"/>
  <c r="S2101" i="31"/>
  <c r="R2101" i="31"/>
  <c r="N2101" i="31"/>
  <c r="S2100" i="31"/>
  <c r="R2100" i="31"/>
  <c r="N2100" i="31"/>
  <c r="S2099" i="31"/>
  <c r="R2099" i="31"/>
  <c r="N2099" i="31"/>
  <c r="S2098" i="31"/>
  <c r="R2098" i="31"/>
  <c r="N2098" i="31"/>
  <c r="S2097" i="31"/>
  <c r="R2097" i="31"/>
  <c r="N2097" i="31"/>
  <c r="S2096" i="31"/>
  <c r="R2096" i="31"/>
  <c r="N2096" i="31"/>
  <c r="S2095" i="31"/>
  <c r="R2095" i="31"/>
  <c r="N2095" i="31"/>
  <c r="S2094" i="31"/>
  <c r="R2094" i="31"/>
  <c r="N2094" i="31"/>
  <c r="S2093" i="31"/>
  <c r="R2093" i="31"/>
  <c r="N2093" i="31"/>
  <c r="S2092" i="31"/>
  <c r="R2092" i="31"/>
  <c r="N2092" i="31"/>
  <c r="S2091" i="31"/>
  <c r="R2091" i="31"/>
  <c r="N2091" i="31"/>
  <c r="S2090" i="31"/>
  <c r="R2090" i="31"/>
  <c r="N2090" i="31"/>
  <c r="S2089" i="31"/>
  <c r="R2089" i="31"/>
  <c r="N2089" i="31"/>
  <c r="S2088" i="31"/>
  <c r="R2088" i="31"/>
  <c r="N2088" i="31"/>
  <c r="S2087" i="31"/>
  <c r="R2087" i="31"/>
  <c r="N2087" i="31"/>
  <c r="S2086" i="31"/>
  <c r="R2086" i="31"/>
  <c r="N2086" i="31"/>
  <c r="S2085" i="31"/>
  <c r="R2085" i="31"/>
  <c r="N2085" i="31"/>
  <c r="S2084" i="31"/>
  <c r="R2084" i="31"/>
  <c r="N2084" i="31"/>
  <c r="S2083" i="31"/>
  <c r="R2083" i="31"/>
  <c r="N2083" i="31"/>
  <c r="S2082" i="31"/>
  <c r="R2082" i="31"/>
  <c r="N2082" i="31"/>
  <c r="S2081" i="31"/>
  <c r="R2081" i="31"/>
  <c r="N2081" i="31"/>
  <c r="S2080" i="31"/>
  <c r="R2080" i="31"/>
  <c r="N2080" i="31"/>
  <c r="S2079" i="31"/>
  <c r="R2079" i="31"/>
  <c r="N2079" i="31"/>
  <c r="S2078" i="31"/>
  <c r="R2078" i="31"/>
  <c r="N2078" i="31"/>
  <c r="S2077" i="31"/>
  <c r="R2077" i="31"/>
  <c r="N2077" i="31"/>
  <c r="S2076" i="31"/>
  <c r="R2076" i="31"/>
  <c r="N2076" i="31"/>
  <c r="S2075" i="31"/>
  <c r="R2075" i="31"/>
  <c r="N2075" i="31"/>
  <c r="S2074" i="31"/>
  <c r="R2074" i="31"/>
  <c r="N2074" i="31"/>
  <c r="S2073" i="31"/>
  <c r="R2073" i="31"/>
  <c r="N2073" i="31"/>
  <c r="S2072" i="31"/>
  <c r="R2072" i="31"/>
  <c r="N2072" i="31"/>
  <c r="S2071" i="31"/>
  <c r="R2071" i="31"/>
  <c r="N2071" i="31"/>
  <c r="S2070" i="31"/>
  <c r="R2070" i="31"/>
  <c r="N2070" i="31"/>
  <c r="S2069" i="31"/>
  <c r="R2069" i="31"/>
  <c r="N2069" i="31"/>
  <c r="S2068" i="31"/>
  <c r="R2068" i="31"/>
  <c r="N2068" i="31"/>
  <c r="S2067" i="31"/>
  <c r="R2067" i="31"/>
  <c r="N2067" i="31"/>
  <c r="S2066" i="31"/>
  <c r="R2066" i="31"/>
  <c r="N2066" i="31"/>
  <c r="S2065" i="31"/>
  <c r="R2065" i="31"/>
  <c r="N2065" i="31"/>
  <c r="S2064" i="31"/>
  <c r="R2064" i="31"/>
  <c r="N2064" i="31"/>
  <c r="S2063" i="31"/>
  <c r="R2063" i="31"/>
  <c r="N2063" i="31"/>
  <c r="S2062" i="31"/>
  <c r="R2062" i="31"/>
  <c r="N2062" i="31"/>
  <c r="S2061" i="31"/>
  <c r="R2061" i="31"/>
  <c r="N2061" i="31"/>
  <c r="S2060" i="31"/>
  <c r="R2060" i="31"/>
  <c r="N2060" i="31"/>
  <c r="S2059" i="31"/>
  <c r="R2059" i="31"/>
  <c r="N2059" i="31"/>
  <c r="S2058" i="31"/>
  <c r="R2058" i="31"/>
  <c r="N2058" i="31"/>
  <c r="S2057" i="31"/>
  <c r="R2057" i="31"/>
  <c r="N2057" i="31"/>
  <c r="S2056" i="31"/>
  <c r="R2056" i="31"/>
  <c r="N2056" i="31"/>
  <c r="S2055" i="31"/>
  <c r="R2055" i="31"/>
  <c r="N2055" i="31"/>
  <c r="S2054" i="31"/>
  <c r="R2054" i="31"/>
  <c r="N2054" i="31"/>
  <c r="S2053" i="31"/>
  <c r="R2053" i="31"/>
  <c r="N2053" i="31"/>
  <c r="S2052" i="31"/>
  <c r="R2052" i="31"/>
  <c r="N2052" i="31"/>
  <c r="S2051" i="31"/>
  <c r="R2051" i="31"/>
  <c r="N2051" i="31"/>
  <c r="S2050" i="31"/>
  <c r="R2050" i="31"/>
  <c r="N2050" i="31"/>
  <c r="S2049" i="31"/>
  <c r="R2049" i="31"/>
  <c r="N2049" i="31"/>
  <c r="S2048" i="31"/>
  <c r="R2048" i="31"/>
  <c r="N2048" i="31"/>
  <c r="S2047" i="31"/>
  <c r="R2047" i="31"/>
  <c r="N2047" i="31"/>
  <c r="S2046" i="31"/>
  <c r="R2046" i="31"/>
  <c r="N2046" i="31"/>
  <c r="S2045" i="31"/>
  <c r="R2045" i="31"/>
  <c r="N2045" i="31"/>
  <c r="S2044" i="31"/>
  <c r="R2044" i="31"/>
  <c r="N2044" i="31"/>
  <c r="S2043" i="31"/>
  <c r="R2043" i="31"/>
  <c r="N2043" i="31"/>
  <c r="S2042" i="31"/>
  <c r="R2042" i="31"/>
  <c r="N2042" i="31"/>
  <c r="S2041" i="31"/>
  <c r="R2041" i="31"/>
  <c r="N2041" i="31"/>
  <c r="S2040" i="31"/>
  <c r="R2040" i="31"/>
  <c r="N2040" i="31"/>
  <c r="S2039" i="31"/>
  <c r="R2039" i="31"/>
  <c r="N2039" i="31"/>
  <c r="S2038" i="31"/>
  <c r="R2038" i="31"/>
  <c r="N2038" i="31"/>
  <c r="S2037" i="31"/>
  <c r="R2037" i="31"/>
  <c r="N2037" i="31"/>
  <c r="S2036" i="31"/>
  <c r="R2036" i="31"/>
  <c r="N2036" i="31"/>
  <c r="S2035" i="31"/>
  <c r="R2035" i="31"/>
  <c r="N2035" i="31"/>
  <c r="S2034" i="31"/>
  <c r="R2034" i="31"/>
  <c r="N2034" i="31"/>
  <c r="S2033" i="31"/>
  <c r="R2033" i="31"/>
  <c r="N2033" i="31"/>
  <c r="S2032" i="31"/>
  <c r="R2032" i="31"/>
  <c r="N2032" i="31"/>
  <c r="S2031" i="31"/>
  <c r="R2031" i="31"/>
  <c r="N2031" i="31"/>
  <c r="S2030" i="31"/>
  <c r="R2030" i="31"/>
  <c r="N2030" i="31"/>
  <c r="S2029" i="31"/>
  <c r="R2029" i="31"/>
  <c r="N2029" i="31"/>
  <c r="S2028" i="31"/>
  <c r="R2028" i="31"/>
  <c r="N2028" i="31"/>
  <c r="S2027" i="31"/>
  <c r="R2027" i="31"/>
  <c r="N2027" i="31"/>
  <c r="S2026" i="31"/>
  <c r="R2026" i="31"/>
  <c r="N2026" i="31"/>
  <c r="S2025" i="31"/>
  <c r="R2025" i="31"/>
  <c r="N2025" i="31"/>
  <c r="S2024" i="31"/>
  <c r="R2024" i="31"/>
  <c r="N2024" i="31"/>
  <c r="S2023" i="31"/>
  <c r="R2023" i="31"/>
  <c r="N2023" i="31"/>
  <c r="S2022" i="31"/>
  <c r="R2022" i="31"/>
  <c r="N2022" i="31"/>
  <c r="S2021" i="31"/>
  <c r="R2021" i="31"/>
  <c r="N2021" i="31"/>
  <c r="S2020" i="31"/>
  <c r="R2020" i="31"/>
  <c r="N2020" i="31"/>
  <c r="S2019" i="31"/>
  <c r="R2019" i="31"/>
  <c r="N2019" i="31"/>
  <c r="S2018" i="31"/>
  <c r="R2018" i="31"/>
  <c r="N2018" i="31"/>
  <c r="S2017" i="31"/>
  <c r="R2017" i="31"/>
  <c r="N2017" i="31"/>
  <c r="S2016" i="31"/>
  <c r="R2016" i="31"/>
  <c r="N2016" i="31"/>
  <c r="S2015" i="31"/>
  <c r="R2015" i="31"/>
  <c r="N2015" i="31"/>
  <c r="S2014" i="31"/>
  <c r="R2014" i="31"/>
  <c r="N2014" i="31"/>
  <c r="S2013" i="31"/>
  <c r="R2013" i="31"/>
  <c r="N2013" i="31"/>
  <c r="S2012" i="31"/>
  <c r="R2012" i="31"/>
  <c r="N2012" i="31"/>
  <c r="S2011" i="31"/>
  <c r="R2011" i="31"/>
  <c r="N2011" i="31"/>
  <c r="S2010" i="31"/>
  <c r="R2010" i="31"/>
  <c r="N2010" i="31"/>
  <c r="S2009" i="31"/>
  <c r="R2009" i="31"/>
  <c r="N2009" i="31"/>
  <c r="S2008" i="31"/>
  <c r="R2008" i="31"/>
  <c r="N2008" i="31"/>
  <c r="S2007" i="31"/>
  <c r="R2007" i="31"/>
  <c r="N2007" i="31"/>
  <c r="S2006" i="31"/>
  <c r="R2006" i="31"/>
  <c r="N2006" i="31"/>
  <c r="S2005" i="31"/>
  <c r="R2005" i="31"/>
  <c r="N2005" i="31"/>
  <c r="S2004" i="31"/>
  <c r="R2004" i="31"/>
  <c r="N2004" i="31"/>
  <c r="S2003" i="31"/>
  <c r="R2003" i="31"/>
  <c r="N2003" i="31"/>
  <c r="S2002" i="31"/>
  <c r="R2002" i="31"/>
  <c r="N2002" i="31"/>
  <c r="S2001" i="31"/>
  <c r="R2001" i="31"/>
  <c r="N2001" i="31"/>
  <c r="S2000" i="31"/>
  <c r="R2000" i="31"/>
  <c r="N2000" i="31"/>
  <c r="S1999" i="31"/>
  <c r="R1999" i="31"/>
  <c r="N1999" i="31"/>
  <c r="S1998" i="31"/>
  <c r="R1998" i="31"/>
  <c r="N1998" i="31"/>
  <c r="S1997" i="31"/>
  <c r="R1997" i="31"/>
  <c r="N1997" i="31"/>
  <c r="S1996" i="31"/>
  <c r="R1996" i="31"/>
  <c r="N1996" i="31"/>
  <c r="S1995" i="31"/>
  <c r="R1995" i="31"/>
  <c r="N1995" i="31"/>
  <c r="S1994" i="31"/>
  <c r="R1994" i="31"/>
  <c r="N1994" i="31"/>
  <c r="S1993" i="31"/>
  <c r="R1993" i="31"/>
  <c r="N1993" i="31"/>
  <c r="S1992" i="31"/>
  <c r="R1992" i="31"/>
  <c r="N1992" i="31"/>
  <c r="S1991" i="31"/>
  <c r="R1991" i="31"/>
  <c r="N1991" i="31"/>
  <c r="S1990" i="31"/>
  <c r="R1990" i="31"/>
  <c r="N1990" i="31"/>
  <c r="S1989" i="31"/>
  <c r="R1989" i="31"/>
  <c r="N1989" i="31"/>
  <c r="S1988" i="31"/>
  <c r="R1988" i="31"/>
  <c r="N1988" i="31"/>
  <c r="S1987" i="31"/>
  <c r="R1987" i="31"/>
  <c r="N1987" i="31"/>
  <c r="S1986" i="31"/>
  <c r="R1986" i="31"/>
  <c r="N1986" i="31"/>
  <c r="S1985" i="31"/>
  <c r="R1985" i="31"/>
  <c r="N1985" i="31"/>
  <c r="S1984" i="31"/>
  <c r="R1984" i="31"/>
  <c r="N1984" i="31"/>
  <c r="S1983" i="31"/>
  <c r="R1983" i="31"/>
  <c r="N1983" i="31"/>
  <c r="S1982" i="31"/>
  <c r="R1982" i="31"/>
  <c r="N1982" i="31"/>
  <c r="S1981" i="31"/>
  <c r="R1981" i="31"/>
  <c r="N1981" i="31"/>
  <c r="S1980" i="31"/>
  <c r="R1980" i="31"/>
  <c r="N1980" i="31"/>
  <c r="S1979" i="31"/>
  <c r="R1979" i="31"/>
  <c r="N1979" i="31"/>
  <c r="S1978" i="31"/>
  <c r="R1978" i="31"/>
  <c r="N1978" i="31"/>
  <c r="S1977" i="31"/>
  <c r="R1977" i="31"/>
  <c r="N1977" i="31"/>
  <c r="S1976" i="31"/>
  <c r="R1976" i="31"/>
  <c r="N1976" i="31"/>
  <c r="S1975" i="31"/>
  <c r="R1975" i="31"/>
  <c r="N1975" i="31"/>
  <c r="S1974" i="31"/>
  <c r="R1974" i="31"/>
  <c r="N1974" i="31"/>
  <c r="S1973" i="31"/>
  <c r="R1973" i="31"/>
  <c r="N1973" i="31"/>
  <c r="S1972" i="31"/>
  <c r="R1972" i="31"/>
  <c r="N1972" i="31"/>
  <c r="S1971" i="31"/>
  <c r="R1971" i="31"/>
  <c r="N1971" i="31"/>
  <c r="S1970" i="31"/>
  <c r="R1970" i="31"/>
  <c r="N1970" i="31"/>
  <c r="S1969" i="31"/>
  <c r="R1969" i="31"/>
  <c r="N1969" i="31"/>
  <c r="S1968" i="31"/>
  <c r="R1968" i="31"/>
  <c r="N1968" i="31"/>
  <c r="S1967" i="31"/>
  <c r="R1967" i="31"/>
  <c r="N1967" i="31"/>
  <c r="S1966" i="31"/>
  <c r="R1966" i="31"/>
  <c r="N1966" i="31"/>
  <c r="S1965" i="31"/>
  <c r="R1965" i="31"/>
  <c r="N1965" i="31"/>
  <c r="S1964" i="31"/>
  <c r="R1964" i="31"/>
  <c r="N1964" i="31"/>
  <c r="S1963" i="31"/>
  <c r="R1963" i="31"/>
  <c r="N1963" i="31"/>
  <c r="S1962" i="31"/>
  <c r="R1962" i="31"/>
  <c r="N1962" i="31"/>
  <c r="S1961" i="31"/>
  <c r="R1961" i="31"/>
  <c r="N1961" i="31"/>
  <c r="S1960" i="31"/>
  <c r="R1960" i="31"/>
  <c r="N1960" i="31"/>
  <c r="S1959" i="31"/>
  <c r="R1959" i="31"/>
  <c r="N1959" i="31"/>
  <c r="S1958" i="31"/>
  <c r="R1958" i="31"/>
  <c r="N1958" i="31"/>
  <c r="S1957" i="31"/>
  <c r="R1957" i="31"/>
  <c r="N1957" i="31"/>
  <c r="S1956" i="31"/>
  <c r="R1956" i="31"/>
  <c r="N1956" i="31"/>
  <c r="S1955" i="31"/>
  <c r="R1955" i="31"/>
  <c r="N1955" i="31"/>
  <c r="S1954" i="31"/>
  <c r="R1954" i="31"/>
  <c r="N1954" i="31"/>
  <c r="S1953" i="31"/>
  <c r="R1953" i="31"/>
  <c r="N1953" i="31"/>
  <c r="S1952" i="31"/>
  <c r="R1952" i="31"/>
  <c r="N1952" i="31"/>
  <c r="S1951" i="31"/>
  <c r="R1951" i="31"/>
  <c r="N1951" i="31"/>
  <c r="S1950" i="31"/>
  <c r="R1950" i="31"/>
  <c r="N1950" i="31"/>
  <c r="S1949" i="31"/>
  <c r="R1949" i="31"/>
  <c r="N1949" i="31"/>
  <c r="S1948" i="31"/>
  <c r="R1948" i="31"/>
  <c r="N1948" i="31"/>
  <c r="S1947" i="31"/>
  <c r="R1947" i="31"/>
  <c r="N1947" i="31"/>
  <c r="S1946" i="31"/>
  <c r="R1946" i="31"/>
  <c r="N1946" i="31"/>
  <c r="S1945" i="31"/>
  <c r="R1945" i="31"/>
  <c r="N1945" i="31"/>
  <c r="S1944" i="31"/>
  <c r="R1944" i="31"/>
  <c r="N1944" i="31"/>
  <c r="S1943" i="31"/>
  <c r="R1943" i="31"/>
  <c r="N1943" i="31"/>
  <c r="S1942" i="31"/>
  <c r="R1942" i="31"/>
  <c r="N1942" i="31"/>
  <c r="S1941" i="31"/>
  <c r="R1941" i="31"/>
  <c r="N1941" i="31"/>
  <c r="S1940" i="31"/>
  <c r="R1940" i="31"/>
  <c r="N1940" i="31"/>
  <c r="S1939" i="31"/>
  <c r="R1939" i="31"/>
  <c r="N1939" i="31"/>
  <c r="S1938" i="31"/>
  <c r="R1938" i="31"/>
  <c r="N1938" i="31"/>
  <c r="S1937" i="31"/>
  <c r="R1937" i="31"/>
  <c r="N1937" i="31"/>
  <c r="S1936" i="31"/>
  <c r="R1936" i="31"/>
  <c r="N1936" i="31"/>
  <c r="S1935" i="31"/>
  <c r="R1935" i="31"/>
  <c r="N1935" i="31"/>
  <c r="S1934" i="31"/>
  <c r="R1934" i="31"/>
  <c r="N1934" i="31"/>
  <c r="S1933" i="31"/>
  <c r="R1933" i="31"/>
  <c r="N1933" i="31"/>
  <c r="S1932" i="31"/>
  <c r="R1932" i="31"/>
  <c r="N1932" i="31"/>
  <c r="S1931" i="31"/>
  <c r="R1931" i="31"/>
  <c r="N1931" i="31"/>
  <c r="S1930" i="31"/>
  <c r="R1930" i="31"/>
  <c r="N1930" i="31"/>
  <c r="S1929" i="31"/>
  <c r="R1929" i="31"/>
  <c r="N1929" i="31"/>
  <c r="S1928" i="31"/>
  <c r="R1928" i="31"/>
  <c r="N1928" i="31"/>
  <c r="S1927" i="31"/>
  <c r="R1927" i="31"/>
  <c r="N1927" i="31"/>
  <c r="S1926" i="31"/>
  <c r="R1926" i="31"/>
  <c r="N1926" i="31"/>
  <c r="S1925" i="31"/>
  <c r="R1925" i="31"/>
  <c r="N1925" i="31"/>
  <c r="S1924" i="31"/>
  <c r="R1924" i="31"/>
  <c r="N1924" i="31"/>
  <c r="S1923" i="31"/>
  <c r="R1923" i="31"/>
  <c r="N1923" i="31"/>
  <c r="S1922" i="31"/>
  <c r="R1922" i="31"/>
  <c r="N1922" i="31"/>
  <c r="S1921" i="31"/>
  <c r="R1921" i="31"/>
  <c r="N1921" i="31"/>
  <c r="S1920" i="31"/>
  <c r="R1920" i="31"/>
  <c r="N1920" i="31"/>
  <c r="S1919" i="31"/>
  <c r="R1919" i="31"/>
  <c r="N1919" i="31"/>
  <c r="S1918" i="31"/>
  <c r="R1918" i="31"/>
  <c r="N1918" i="31"/>
  <c r="S1917" i="31"/>
  <c r="R1917" i="31"/>
  <c r="N1917" i="31"/>
  <c r="S1916" i="31"/>
  <c r="R1916" i="31"/>
  <c r="N1916" i="31"/>
  <c r="S1915" i="31"/>
  <c r="R1915" i="31"/>
  <c r="N1915" i="31"/>
  <c r="S1914" i="31"/>
  <c r="R1914" i="31"/>
  <c r="N1914" i="31"/>
  <c r="S1913" i="31"/>
  <c r="R1913" i="31"/>
  <c r="N1913" i="31"/>
  <c r="S1912" i="31"/>
  <c r="R1912" i="31"/>
  <c r="N1912" i="31"/>
  <c r="S1911" i="31"/>
  <c r="R1911" i="31"/>
  <c r="N1911" i="31"/>
  <c r="S1910" i="31"/>
  <c r="R1910" i="31"/>
  <c r="N1910" i="31"/>
  <c r="S1909" i="31"/>
  <c r="R1909" i="31"/>
  <c r="N1909" i="31"/>
  <c r="S1908" i="31"/>
  <c r="R1908" i="31"/>
  <c r="N1908" i="31"/>
  <c r="S1907" i="31"/>
  <c r="R1907" i="31"/>
  <c r="N1907" i="31"/>
  <c r="S1906" i="31"/>
  <c r="R1906" i="31"/>
  <c r="N1906" i="31"/>
  <c r="S1905" i="31"/>
  <c r="R1905" i="31"/>
  <c r="N1905" i="31"/>
  <c r="S1904" i="31"/>
  <c r="R1904" i="31"/>
  <c r="N1904" i="31"/>
  <c r="S1903" i="31"/>
  <c r="R1903" i="31"/>
  <c r="N1903" i="31"/>
  <c r="S1902" i="31"/>
  <c r="R1902" i="31"/>
  <c r="N1902" i="31"/>
  <c r="S1901" i="31"/>
  <c r="R1901" i="31"/>
  <c r="N1901" i="31"/>
  <c r="S1900" i="31"/>
  <c r="R1900" i="31"/>
  <c r="N1900" i="31"/>
  <c r="S1899" i="31"/>
  <c r="R1899" i="31"/>
  <c r="N1899" i="31"/>
  <c r="S1898" i="31"/>
  <c r="R1898" i="31"/>
  <c r="N1898" i="31"/>
  <c r="S1897" i="31"/>
  <c r="R1897" i="31"/>
  <c r="N1897" i="31"/>
  <c r="S1896" i="31"/>
  <c r="R1896" i="31"/>
  <c r="N1896" i="31"/>
  <c r="S1895" i="31"/>
  <c r="R1895" i="31"/>
  <c r="N1895" i="31"/>
  <c r="S1894" i="31"/>
  <c r="R1894" i="31"/>
  <c r="N1894" i="31"/>
  <c r="S1893" i="31"/>
  <c r="R1893" i="31"/>
  <c r="N1893" i="31"/>
  <c r="S1892" i="31"/>
  <c r="R1892" i="31"/>
  <c r="N1892" i="31"/>
  <c r="S1891" i="31"/>
  <c r="R1891" i="31"/>
  <c r="N1891" i="31"/>
  <c r="S1890" i="31"/>
  <c r="R1890" i="31"/>
  <c r="N1890" i="31"/>
  <c r="S1889" i="31"/>
  <c r="R1889" i="31"/>
  <c r="N1889" i="31"/>
  <c r="S1888" i="31"/>
  <c r="R1888" i="31"/>
  <c r="N1888" i="31"/>
  <c r="S1887" i="31"/>
  <c r="R1887" i="31"/>
  <c r="N1887" i="31"/>
  <c r="S1886" i="31"/>
  <c r="R1886" i="31"/>
  <c r="N1886" i="31"/>
  <c r="S1885" i="31"/>
  <c r="R1885" i="31"/>
  <c r="N1885" i="31"/>
  <c r="S1884" i="31"/>
  <c r="R1884" i="31"/>
  <c r="N1884" i="31"/>
  <c r="S1883" i="31"/>
  <c r="R1883" i="31"/>
  <c r="N1883" i="31"/>
  <c r="S1882" i="31"/>
  <c r="R1882" i="31"/>
  <c r="N1882" i="31"/>
  <c r="S1881" i="31"/>
  <c r="R1881" i="31"/>
  <c r="N1881" i="31"/>
  <c r="S1880" i="31"/>
  <c r="R1880" i="31"/>
  <c r="N1880" i="31"/>
  <c r="S1879" i="31"/>
  <c r="R1879" i="31"/>
  <c r="N1879" i="31"/>
  <c r="S1878" i="31"/>
  <c r="R1878" i="31"/>
  <c r="N1878" i="31"/>
  <c r="S1877" i="31"/>
  <c r="R1877" i="31"/>
  <c r="N1877" i="31"/>
  <c r="S1876" i="31"/>
  <c r="R1876" i="31"/>
  <c r="N1876" i="31"/>
  <c r="S1875" i="31"/>
  <c r="R1875" i="31"/>
  <c r="N1875" i="31"/>
  <c r="S1874" i="31"/>
  <c r="R1874" i="31"/>
  <c r="N1874" i="31"/>
  <c r="S1873" i="31"/>
  <c r="R1873" i="31"/>
  <c r="N1873" i="31"/>
  <c r="S1872" i="31"/>
  <c r="R1872" i="31"/>
  <c r="N1872" i="31"/>
  <c r="S1871" i="31"/>
  <c r="R1871" i="31"/>
  <c r="N1871" i="31"/>
  <c r="S1870" i="31"/>
  <c r="R1870" i="31"/>
  <c r="N1870" i="31"/>
  <c r="S1869" i="31"/>
  <c r="R1869" i="31"/>
  <c r="N1869" i="31"/>
  <c r="S1868" i="31"/>
  <c r="R1868" i="31"/>
  <c r="N1868" i="31"/>
  <c r="S1867" i="31"/>
  <c r="R1867" i="31"/>
  <c r="N1867" i="31"/>
  <c r="S1866" i="31"/>
  <c r="R1866" i="31"/>
  <c r="N1866" i="31"/>
  <c r="S1865" i="31"/>
  <c r="R1865" i="31"/>
  <c r="N1865" i="31"/>
  <c r="S1864" i="31"/>
  <c r="R1864" i="31"/>
  <c r="N1864" i="31"/>
  <c r="S1863" i="31"/>
  <c r="R1863" i="31"/>
  <c r="N1863" i="31"/>
  <c r="S1862" i="31"/>
  <c r="R1862" i="31"/>
  <c r="N1862" i="31"/>
  <c r="S1861" i="31"/>
  <c r="R1861" i="31"/>
  <c r="N1861" i="31"/>
  <c r="S1860" i="31"/>
  <c r="R1860" i="31"/>
  <c r="N1860" i="31"/>
  <c r="S1859" i="31"/>
  <c r="R1859" i="31"/>
  <c r="N1859" i="31"/>
  <c r="S1858" i="31"/>
  <c r="R1858" i="31"/>
  <c r="N1858" i="31"/>
  <c r="S1857" i="31"/>
  <c r="R1857" i="31"/>
  <c r="N1857" i="31"/>
  <c r="S1856" i="31"/>
  <c r="R1856" i="31"/>
  <c r="N1856" i="31"/>
  <c r="S1855" i="31"/>
  <c r="R1855" i="31"/>
  <c r="N1855" i="31"/>
  <c r="S1854" i="31"/>
  <c r="R1854" i="31"/>
  <c r="N1854" i="31"/>
  <c r="S1853" i="31"/>
  <c r="R1853" i="31"/>
  <c r="N1853" i="31"/>
  <c r="S1852" i="31"/>
  <c r="R1852" i="31"/>
  <c r="N1852" i="31"/>
  <c r="S1851" i="31"/>
  <c r="R1851" i="31"/>
  <c r="N1851" i="31"/>
  <c r="S1850" i="31"/>
  <c r="R1850" i="31"/>
  <c r="N1850" i="31"/>
  <c r="S1849" i="31"/>
  <c r="R1849" i="31"/>
  <c r="N1849" i="31"/>
  <c r="S1848" i="31"/>
  <c r="R1848" i="31"/>
  <c r="N1848" i="31"/>
  <c r="S1847" i="31"/>
  <c r="R1847" i="31"/>
  <c r="N1847" i="31"/>
  <c r="S1846" i="31"/>
  <c r="R1846" i="31"/>
  <c r="N1846" i="31"/>
  <c r="S1845" i="31"/>
  <c r="R1845" i="31"/>
  <c r="N1845" i="31"/>
  <c r="S1844" i="31"/>
  <c r="R1844" i="31"/>
  <c r="N1844" i="31"/>
  <c r="S1843" i="31"/>
  <c r="R1843" i="31"/>
  <c r="N1843" i="31"/>
  <c r="S1842" i="31"/>
  <c r="R1842" i="31"/>
  <c r="N1842" i="31"/>
  <c r="S1841" i="31"/>
  <c r="R1841" i="31"/>
  <c r="N1841" i="31"/>
  <c r="S1840" i="31"/>
  <c r="R1840" i="31"/>
  <c r="N1840" i="31"/>
  <c r="S1839" i="31"/>
  <c r="R1839" i="31"/>
  <c r="N1839" i="31"/>
  <c r="S1838" i="31"/>
  <c r="R1838" i="31"/>
  <c r="N1838" i="31"/>
  <c r="S1837" i="31"/>
  <c r="R1837" i="31"/>
  <c r="N1837" i="31"/>
  <c r="S1836" i="31"/>
  <c r="R1836" i="31"/>
  <c r="N1836" i="31"/>
  <c r="S1835" i="31"/>
  <c r="R1835" i="31"/>
  <c r="N1835" i="31"/>
  <c r="S1834" i="31"/>
  <c r="R1834" i="31"/>
  <c r="N1834" i="31"/>
  <c r="S1833" i="31"/>
  <c r="R1833" i="31"/>
  <c r="N1833" i="31"/>
  <c r="S1832" i="31"/>
  <c r="R1832" i="31"/>
  <c r="N1832" i="31"/>
  <c r="S1831" i="31"/>
  <c r="R1831" i="31"/>
  <c r="N1831" i="31"/>
  <c r="S1830" i="31"/>
  <c r="R1830" i="31"/>
  <c r="N1830" i="31"/>
  <c r="S1829" i="31"/>
  <c r="R1829" i="31"/>
  <c r="N1829" i="31"/>
  <c r="S1828" i="31"/>
  <c r="R1828" i="31"/>
  <c r="N1828" i="31"/>
  <c r="S1827" i="31"/>
  <c r="R1827" i="31"/>
  <c r="N1827" i="31"/>
  <c r="S1826" i="31"/>
  <c r="R1826" i="31"/>
  <c r="N1826" i="31"/>
  <c r="S1825" i="31"/>
  <c r="R1825" i="31"/>
  <c r="N1825" i="31"/>
  <c r="S1824" i="31"/>
  <c r="R1824" i="31"/>
  <c r="N1824" i="31"/>
  <c r="S1823" i="31"/>
  <c r="R1823" i="31"/>
  <c r="N1823" i="31"/>
  <c r="S1822" i="31"/>
  <c r="R1822" i="31"/>
  <c r="N1822" i="31"/>
  <c r="S1821" i="31"/>
  <c r="R1821" i="31"/>
  <c r="N1821" i="31"/>
  <c r="S1820" i="31"/>
  <c r="R1820" i="31"/>
  <c r="N1820" i="31"/>
  <c r="S1819" i="31"/>
  <c r="R1819" i="31"/>
  <c r="N1819" i="31"/>
  <c r="S1818" i="31"/>
  <c r="R1818" i="31"/>
  <c r="N1818" i="31"/>
  <c r="S1817" i="31"/>
  <c r="R1817" i="31"/>
  <c r="N1817" i="31"/>
  <c r="S1816" i="31"/>
  <c r="R1816" i="31"/>
  <c r="N1816" i="31"/>
  <c r="S1815" i="31"/>
  <c r="R1815" i="31"/>
  <c r="N1815" i="31"/>
  <c r="S1814" i="31"/>
  <c r="R1814" i="31"/>
  <c r="N1814" i="31"/>
  <c r="S1813" i="31"/>
  <c r="R1813" i="31"/>
  <c r="N1813" i="31"/>
  <c r="S1812" i="31"/>
  <c r="R1812" i="31"/>
  <c r="N1812" i="31"/>
  <c r="S1811" i="31"/>
  <c r="R1811" i="31"/>
  <c r="N1811" i="31"/>
  <c r="S1810" i="31"/>
  <c r="R1810" i="31"/>
  <c r="N1810" i="31"/>
  <c r="S1809" i="31"/>
  <c r="R1809" i="31"/>
  <c r="N1809" i="31"/>
  <c r="S1808" i="31"/>
  <c r="R1808" i="31"/>
  <c r="N1808" i="31"/>
  <c r="S1807" i="31"/>
  <c r="R1807" i="31"/>
  <c r="N1807" i="31"/>
  <c r="S1806" i="31"/>
  <c r="R1806" i="31"/>
  <c r="N1806" i="31"/>
  <c r="S1805" i="31"/>
  <c r="R1805" i="31"/>
  <c r="N1805" i="31"/>
  <c r="S1804" i="31"/>
  <c r="R1804" i="31"/>
  <c r="N1804" i="31"/>
  <c r="S1803" i="31"/>
  <c r="R1803" i="31"/>
  <c r="N1803" i="31"/>
  <c r="S1802" i="31"/>
  <c r="R1802" i="31"/>
  <c r="N1802" i="31"/>
  <c r="S1801" i="31"/>
  <c r="R1801" i="31"/>
  <c r="N1801" i="31"/>
  <c r="S1800" i="31"/>
  <c r="R1800" i="31"/>
  <c r="N1800" i="31"/>
  <c r="S1799" i="31"/>
  <c r="R1799" i="31"/>
  <c r="N1799" i="31"/>
  <c r="S1798" i="31"/>
  <c r="R1798" i="31"/>
  <c r="N1798" i="31"/>
  <c r="S1797" i="31"/>
  <c r="R1797" i="31"/>
  <c r="N1797" i="31"/>
  <c r="S1796" i="31"/>
  <c r="R1796" i="31"/>
  <c r="N1796" i="31"/>
  <c r="S1795" i="31"/>
  <c r="R1795" i="31"/>
  <c r="N1795" i="31"/>
  <c r="S1794" i="31"/>
  <c r="R1794" i="31"/>
  <c r="N1794" i="31"/>
  <c r="S1793" i="31"/>
  <c r="R1793" i="31"/>
  <c r="N1793" i="31"/>
  <c r="S1792" i="31"/>
  <c r="R1792" i="31"/>
  <c r="N1792" i="31"/>
  <c r="S1791" i="31"/>
  <c r="R1791" i="31"/>
  <c r="N1791" i="31"/>
  <c r="S1790" i="31"/>
  <c r="R1790" i="31"/>
  <c r="N1790" i="31"/>
  <c r="S1789" i="31"/>
  <c r="R1789" i="31"/>
  <c r="N1789" i="31"/>
  <c r="S1788" i="31"/>
  <c r="R1788" i="31"/>
  <c r="N1788" i="31"/>
  <c r="S1787" i="31"/>
  <c r="R1787" i="31"/>
  <c r="N1787" i="31"/>
  <c r="S1786" i="31"/>
  <c r="R1786" i="31"/>
  <c r="N1786" i="31"/>
  <c r="S1785" i="31"/>
  <c r="R1785" i="31"/>
  <c r="N1785" i="31"/>
  <c r="S1784" i="31"/>
  <c r="R1784" i="31"/>
  <c r="N1784" i="31"/>
  <c r="S1783" i="31"/>
  <c r="R1783" i="31"/>
  <c r="N1783" i="31"/>
  <c r="S1782" i="31"/>
  <c r="R1782" i="31"/>
  <c r="N1782" i="31"/>
  <c r="S1781" i="31"/>
  <c r="R1781" i="31"/>
  <c r="N1781" i="31"/>
  <c r="S1780" i="31"/>
  <c r="R1780" i="31"/>
  <c r="N1780" i="31"/>
  <c r="S1779" i="31"/>
  <c r="R1779" i="31"/>
  <c r="N1779" i="31"/>
  <c r="S1778" i="31"/>
  <c r="R1778" i="31"/>
  <c r="N1778" i="31"/>
  <c r="S1777" i="31"/>
  <c r="R1777" i="31"/>
  <c r="N1777" i="31"/>
  <c r="S1776" i="31"/>
  <c r="R1776" i="31"/>
  <c r="N1776" i="31"/>
  <c r="S1775" i="31"/>
  <c r="R1775" i="31"/>
  <c r="N1775" i="31"/>
  <c r="S1774" i="31"/>
  <c r="R1774" i="31"/>
  <c r="N1774" i="31"/>
  <c r="S1773" i="31"/>
  <c r="R1773" i="31"/>
  <c r="N1773" i="31"/>
  <c r="S1772" i="31"/>
  <c r="R1772" i="31"/>
  <c r="N1772" i="31"/>
  <c r="S1771" i="31"/>
  <c r="R1771" i="31"/>
  <c r="N1771" i="31"/>
  <c r="S1770" i="31"/>
  <c r="R1770" i="31"/>
  <c r="N1770" i="31"/>
  <c r="S1769" i="31"/>
  <c r="R1769" i="31"/>
  <c r="N1769" i="31"/>
  <c r="S1768" i="31"/>
  <c r="R1768" i="31"/>
  <c r="N1768" i="31"/>
  <c r="S1767" i="31"/>
  <c r="R1767" i="31"/>
  <c r="N1767" i="31"/>
  <c r="S1766" i="31"/>
  <c r="R1766" i="31"/>
  <c r="N1766" i="31"/>
  <c r="S1765" i="31"/>
  <c r="R1765" i="31"/>
  <c r="N1765" i="31"/>
  <c r="S1764" i="31"/>
  <c r="R1764" i="31"/>
  <c r="N1764" i="31"/>
  <c r="S1763" i="31"/>
  <c r="R1763" i="31"/>
  <c r="N1763" i="31"/>
  <c r="S1762" i="31"/>
  <c r="R1762" i="31"/>
  <c r="N1762" i="31"/>
  <c r="S1761" i="31"/>
  <c r="R1761" i="31"/>
  <c r="N1761" i="31"/>
  <c r="S1760" i="31"/>
  <c r="R1760" i="31"/>
  <c r="N1760" i="31"/>
  <c r="S1759" i="31"/>
  <c r="R1759" i="31"/>
  <c r="N1759" i="31"/>
  <c r="S1758" i="31"/>
  <c r="R1758" i="31"/>
  <c r="N1758" i="31"/>
  <c r="S1757" i="31"/>
  <c r="R1757" i="31"/>
  <c r="N1757" i="31"/>
  <c r="S1756" i="31"/>
  <c r="R1756" i="31"/>
  <c r="N1756" i="31"/>
  <c r="S1755" i="31"/>
  <c r="R1755" i="31"/>
  <c r="N1755" i="31"/>
  <c r="S1754" i="31"/>
  <c r="R1754" i="31"/>
  <c r="N1754" i="31"/>
  <c r="S1753" i="31"/>
  <c r="R1753" i="31"/>
  <c r="N1753" i="31"/>
  <c r="S1752" i="31"/>
  <c r="R1752" i="31"/>
  <c r="N1752" i="31"/>
  <c r="S1751" i="31"/>
  <c r="R1751" i="31"/>
  <c r="N1751" i="31"/>
  <c r="S1750" i="31"/>
  <c r="R1750" i="31"/>
  <c r="N1750" i="31"/>
  <c r="S1749" i="31"/>
  <c r="R1749" i="31"/>
  <c r="N1749" i="31"/>
  <c r="S1748" i="31"/>
  <c r="R1748" i="31"/>
  <c r="N1748" i="31"/>
  <c r="S1747" i="31"/>
  <c r="R1747" i="31"/>
  <c r="N1747" i="31"/>
  <c r="S1746" i="31"/>
  <c r="R1746" i="31"/>
  <c r="N1746" i="31"/>
  <c r="S1745" i="31"/>
  <c r="R1745" i="31"/>
  <c r="N1745" i="31"/>
  <c r="S1744" i="31"/>
  <c r="R1744" i="31"/>
  <c r="N1744" i="31"/>
  <c r="S1743" i="31"/>
  <c r="R1743" i="31"/>
  <c r="N1743" i="31"/>
  <c r="S1742" i="31"/>
  <c r="R1742" i="31"/>
  <c r="N1742" i="31"/>
  <c r="S1741" i="31"/>
  <c r="R1741" i="31"/>
  <c r="N1741" i="31"/>
  <c r="S1740" i="31"/>
  <c r="R1740" i="31"/>
  <c r="N1740" i="31"/>
  <c r="S1739" i="31"/>
  <c r="R1739" i="31"/>
  <c r="N1739" i="31"/>
  <c r="S1738" i="31"/>
  <c r="R1738" i="31"/>
  <c r="N1738" i="31"/>
  <c r="S1737" i="31"/>
  <c r="R1737" i="31"/>
  <c r="N1737" i="31"/>
  <c r="S1736" i="31"/>
  <c r="R1736" i="31"/>
  <c r="N1736" i="31"/>
  <c r="S1735" i="31"/>
  <c r="R1735" i="31"/>
  <c r="N1735" i="31"/>
  <c r="S1734" i="31"/>
  <c r="R1734" i="31"/>
  <c r="N1734" i="31"/>
  <c r="S1733" i="31"/>
  <c r="R1733" i="31"/>
  <c r="N1733" i="31"/>
  <c r="S1732" i="31"/>
  <c r="R1732" i="31"/>
  <c r="N1732" i="31"/>
  <c r="S1731" i="31"/>
  <c r="R1731" i="31"/>
  <c r="N1731" i="31"/>
  <c r="S1730" i="31"/>
  <c r="R1730" i="31"/>
  <c r="N1730" i="31"/>
  <c r="S1729" i="31"/>
  <c r="R1729" i="31"/>
  <c r="N1729" i="31"/>
  <c r="S1728" i="31"/>
  <c r="R1728" i="31"/>
  <c r="N1728" i="31"/>
  <c r="S1727" i="31"/>
  <c r="R1727" i="31"/>
  <c r="N1727" i="31"/>
  <c r="S1726" i="31"/>
  <c r="R1726" i="31"/>
  <c r="N1726" i="31"/>
  <c r="S1725" i="31"/>
  <c r="R1725" i="31"/>
  <c r="N1725" i="31"/>
  <c r="S1724" i="31"/>
  <c r="R1724" i="31"/>
  <c r="N1724" i="31"/>
  <c r="S1723" i="31"/>
  <c r="R1723" i="31"/>
  <c r="N1723" i="31"/>
  <c r="S1722" i="31"/>
  <c r="R1722" i="31"/>
  <c r="N1722" i="31"/>
  <c r="S1721" i="31"/>
  <c r="R1721" i="31"/>
  <c r="N1721" i="31"/>
  <c r="S1720" i="31"/>
  <c r="R1720" i="31"/>
  <c r="N1720" i="31"/>
  <c r="S1719" i="31"/>
  <c r="R1719" i="31"/>
  <c r="N1719" i="31"/>
  <c r="S1718" i="31"/>
  <c r="R1718" i="31"/>
  <c r="N1718" i="31"/>
  <c r="S1717" i="31"/>
  <c r="R1717" i="31"/>
  <c r="N1717" i="31"/>
  <c r="S1716" i="31"/>
  <c r="R1716" i="31"/>
  <c r="N1716" i="31"/>
  <c r="S1715" i="31"/>
  <c r="R1715" i="31"/>
  <c r="N1715" i="31"/>
  <c r="S1714" i="31"/>
  <c r="R1714" i="31"/>
  <c r="N1714" i="31"/>
  <c r="S1713" i="31"/>
  <c r="R1713" i="31"/>
  <c r="N1713" i="31"/>
  <c r="S1712" i="31"/>
  <c r="R1712" i="31"/>
  <c r="N1712" i="31"/>
  <c r="S1711" i="31"/>
  <c r="R1711" i="31"/>
  <c r="N1711" i="31"/>
  <c r="S1710" i="31"/>
  <c r="R1710" i="31"/>
  <c r="N1710" i="31"/>
  <c r="S1709" i="31"/>
  <c r="R1709" i="31"/>
  <c r="N1709" i="31"/>
  <c r="S1708" i="31"/>
  <c r="R1708" i="31"/>
  <c r="N1708" i="31"/>
  <c r="S1707" i="31"/>
  <c r="R1707" i="31"/>
  <c r="N1707" i="31"/>
  <c r="S1706" i="31"/>
  <c r="R1706" i="31"/>
  <c r="N1706" i="31"/>
  <c r="S1705" i="31"/>
  <c r="R1705" i="31"/>
  <c r="N1705" i="31"/>
  <c r="S1704" i="31"/>
  <c r="R1704" i="31"/>
  <c r="N1704" i="31"/>
  <c r="S1703" i="31"/>
  <c r="R1703" i="31"/>
  <c r="N1703" i="31"/>
  <c r="S1702" i="31"/>
  <c r="R1702" i="31"/>
  <c r="N1702" i="31"/>
  <c r="S1701" i="31"/>
  <c r="R1701" i="31"/>
  <c r="N1701" i="31"/>
  <c r="S1700" i="31"/>
  <c r="R1700" i="31"/>
  <c r="N1700" i="31"/>
  <c r="S1699" i="31"/>
  <c r="R1699" i="31"/>
  <c r="N1699" i="31"/>
  <c r="S1698" i="31"/>
  <c r="R1698" i="31"/>
  <c r="N1698" i="31"/>
  <c r="S1697" i="31"/>
  <c r="R1697" i="31"/>
  <c r="N1697" i="31"/>
  <c r="S1696" i="31"/>
  <c r="R1696" i="31"/>
  <c r="N1696" i="31"/>
  <c r="S1695" i="31"/>
  <c r="R1695" i="31"/>
  <c r="N1695" i="31"/>
  <c r="S1694" i="31"/>
  <c r="R1694" i="31"/>
  <c r="N1694" i="31"/>
  <c r="S1693" i="31"/>
  <c r="R1693" i="31"/>
  <c r="N1693" i="31"/>
  <c r="S1692" i="31"/>
  <c r="R1692" i="31"/>
  <c r="N1692" i="31"/>
  <c r="S1691" i="31"/>
  <c r="R1691" i="31"/>
  <c r="N1691" i="31"/>
  <c r="S1690" i="31"/>
  <c r="R1690" i="31"/>
  <c r="N1690" i="31"/>
  <c r="S1689" i="31"/>
  <c r="R1689" i="31"/>
  <c r="N1689" i="31"/>
  <c r="S1688" i="31"/>
  <c r="R1688" i="31"/>
  <c r="N1688" i="31"/>
  <c r="S1687" i="31"/>
  <c r="R1687" i="31"/>
  <c r="N1687" i="31"/>
  <c r="S1686" i="31"/>
  <c r="R1686" i="31"/>
  <c r="N1686" i="31"/>
  <c r="S1685" i="31"/>
  <c r="R1685" i="31"/>
  <c r="N1685" i="31"/>
  <c r="S1684" i="31"/>
  <c r="R1684" i="31"/>
  <c r="N1684" i="31"/>
  <c r="S1683" i="31"/>
  <c r="R1683" i="31"/>
  <c r="N1683" i="31"/>
  <c r="S1682" i="31"/>
  <c r="R1682" i="31"/>
  <c r="N1682" i="31"/>
  <c r="S1681" i="31"/>
  <c r="R1681" i="31"/>
  <c r="N1681" i="31"/>
  <c r="S1680" i="31"/>
  <c r="R1680" i="31"/>
  <c r="N1680" i="31"/>
  <c r="S1679" i="31"/>
  <c r="R1679" i="31"/>
  <c r="N1679" i="31"/>
  <c r="S1678" i="31"/>
  <c r="R1678" i="31"/>
  <c r="N1678" i="31"/>
  <c r="S1677" i="31"/>
  <c r="R1677" i="31"/>
  <c r="N1677" i="31"/>
  <c r="S1676" i="31"/>
  <c r="R1676" i="31"/>
  <c r="N1676" i="31"/>
  <c r="S1675" i="31"/>
  <c r="R1675" i="31"/>
  <c r="N1675" i="31"/>
  <c r="S1674" i="31"/>
  <c r="R1674" i="31"/>
  <c r="N1674" i="31"/>
  <c r="S1673" i="31"/>
  <c r="R1673" i="31"/>
  <c r="N1673" i="31"/>
  <c r="S1672" i="31"/>
  <c r="R1672" i="31"/>
  <c r="N1672" i="31"/>
  <c r="S1671" i="31"/>
  <c r="R1671" i="31"/>
  <c r="N1671" i="31"/>
  <c r="S1670" i="31"/>
  <c r="R1670" i="31"/>
  <c r="N1670" i="31"/>
  <c r="S1669" i="31"/>
  <c r="R1669" i="31"/>
  <c r="N1669" i="31"/>
  <c r="S1668" i="31"/>
  <c r="R1668" i="31"/>
  <c r="N1668" i="31"/>
  <c r="S1667" i="31"/>
  <c r="R1667" i="31"/>
  <c r="N1667" i="31"/>
  <c r="S1666" i="31"/>
  <c r="R1666" i="31"/>
  <c r="N1666" i="31"/>
  <c r="S1665" i="31"/>
  <c r="R1665" i="31"/>
  <c r="N1665" i="31"/>
  <c r="S1664" i="31"/>
  <c r="R1664" i="31"/>
  <c r="N1664" i="31"/>
  <c r="S1663" i="31"/>
  <c r="R1663" i="31"/>
  <c r="N1663" i="31"/>
  <c r="S1662" i="31"/>
  <c r="R1662" i="31"/>
  <c r="N1662" i="31"/>
  <c r="S1661" i="31"/>
  <c r="R1661" i="31"/>
  <c r="N1661" i="31"/>
  <c r="S1660" i="31"/>
  <c r="R1660" i="31"/>
  <c r="N1660" i="31"/>
  <c r="S1659" i="31"/>
  <c r="R1659" i="31"/>
  <c r="N1659" i="31"/>
  <c r="S1658" i="31"/>
  <c r="R1658" i="31"/>
  <c r="N1658" i="31"/>
  <c r="S1657" i="31"/>
  <c r="R1657" i="31"/>
  <c r="N1657" i="31"/>
  <c r="S1656" i="31"/>
  <c r="R1656" i="31"/>
  <c r="N1656" i="31"/>
  <c r="S1655" i="31"/>
  <c r="R1655" i="31"/>
  <c r="N1655" i="31"/>
  <c r="S1654" i="31"/>
  <c r="R1654" i="31"/>
  <c r="N1654" i="31"/>
  <c r="S1653" i="31"/>
  <c r="R1653" i="31"/>
  <c r="N1653" i="31"/>
  <c r="S1652" i="31"/>
  <c r="R1652" i="31"/>
  <c r="N1652" i="31"/>
  <c r="S1651" i="31"/>
  <c r="R1651" i="31"/>
  <c r="N1651" i="31"/>
  <c r="S1650" i="31"/>
  <c r="R1650" i="31"/>
  <c r="N1650" i="31"/>
  <c r="S1649" i="31"/>
  <c r="R1649" i="31"/>
  <c r="N1649" i="31"/>
  <c r="S1648" i="31"/>
  <c r="R1648" i="31"/>
  <c r="N1648" i="31"/>
  <c r="S1647" i="31"/>
  <c r="R1647" i="31"/>
  <c r="N1647" i="31"/>
  <c r="S1646" i="31"/>
  <c r="R1646" i="31"/>
  <c r="N1646" i="31"/>
  <c r="S1645" i="31"/>
  <c r="R1645" i="31"/>
  <c r="N1645" i="31"/>
  <c r="S1644" i="31"/>
  <c r="R1644" i="31"/>
  <c r="N1644" i="31"/>
  <c r="S1643" i="31"/>
  <c r="R1643" i="31"/>
  <c r="N1643" i="31"/>
  <c r="S1642" i="31"/>
  <c r="R1642" i="31"/>
  <c r="N1642" i="31"/>
  <c r="S1641" i="31"/>
  <c r="R1641" i="31"/>
  <c r="N1641" i="31"/>
  <c r="S1640" i="31"/>
  <c r="R1640" i="31"/>
  <c r="N1640" i="31"/>
  <c r="S1639" i="31"/>
  <c r="R1639" i="31"/>
  <c r="N1639" i="31"/>
  <c r="S1638" i="31"/>
  <c r="R1638" i="31"/>
  <c r="N1638" i="31"/>
  <c r="S1637" i="31"/>
  <c r="R1637" i="31"/>
  <c r="N1637" i="31"/>
  <c r="S1636" i="31"/>
  <c r="R1636" i="31"/>
  <c r="N1636" i="31"/>
  <c r="S1635" i="31"/>
  <c r="R1635" i="31"/>
  <c r="N1635" i="31"/>
  <c r="S1634" i="31"/>
  <c r="R1634" i="31"/>
  <c r="N1634" i="31"/>
  <c r="S1633" i="31"/>
  <c r="R1633" i="31"/>
  <c r="N1633" i="31"/>
  <c r="S1632" i="31"/>
  <c r="R1632" i="31"/>
  <c r="N1632" i="31"/>
  <c r="S1631" i="31"/>
  <c r="R1631" i="31"/>
  <c r="N1631" i="31"/>
  <c r="S1630" i="31"/>
  <c r="R1630" i="31"/>
  <c r="N1630" i="31"/>
  <c r="S1629" i="31"/>
  <c r="R1629" i="31"/>
  <c r="N1629" i="31"/>
  <c r="S1628" i="31"/>
  <c r="R1628" i="31"/>
  <c r="N1628" i="31"/>
  <c r="S1627" i="31"/>
  <c r="R1627" i="31"/>
  <c r="N1627" i="31"/>
  <c r="S1626" i="31"/>
  <c r="R1626" i="31"/>
  <c r="N1626" i="31"/>
  <c r="S1625" i="31"/>
  <c r="R1625" i="31"/>
  <c r="N1625" i="31"/>
  <c r="S1624" i="31"/>
  <c r="R1624" i="31"/>
  <c r="N1624" i="31"/>
  <c r="S1623" i="31"/>
  <c r="R1623" i="31"/>
  <c r="N1623" i="31"/>
  <c r="S1622" i="31"/>
  <c r="R1622" i="31"/>
  <c r="N1622" i="31"/>
  <c r="S1621" i="31"/>
  <c r="R1621" i="31"/>
  <c r="N1621" i="31"/>
  <c r="S1620" i="31"/>
  <c r="R1620" i="31"/>
  <c r="N1620" i="31"/>
  <c r="S1619" i="31"/>
  <c r="R1619" i="31"/>
  <c r="N1619" i="31"/>
  <c r="S1618" i="31"/>
  <c r="R1618" i="31"/>
  <c r="N1618" i="31"/>
  <c r="S1617" i="31"/>
  <c r="R1617" i="31"/>
  <c r="N1617" i="31"/>
  <c r="S1616" i="31"/>
  <c r="R1616" i="31"/>
  <c r="N1616" i="31"/>
  <c r="S1615" i="31"/>
  <c r="R1615" i="31"/>
  <c r="N1615" i="31"/>
  <c r="S1614" i="31"/>
  <c r="R1614" i="31"/>
  <c r="N1614" i="31"/>
  <c r="S1613" i="31"/>
  <c r="R1613" i="31"/>
  <c r="N1613" i="31"/>
  <c r="S1612" i="31"/>
  <c r="R1612" i="31"/>
  <c r="N1612" i="31"/>
  <c r="S1611" i="31"/>
  <c r="R1611" i="31"/>
  <c r="N1611" i="31"/>
  <c r="S1610" i="31"/>
  <c r="R1610" i="31"/>
  <c r="N1610" i="31"/>
  <c r="S1609" i="31"/>
  <c r="R1609" i="31"/>
  <c r="N1609" i="31"/>
  <c r="S1608" i="31"/>
  <c r="R1608" i="31"/>
  <c r="N1608" i="31"/>
  <c r="S1607" i="31"/>
  <c r="R1607" i="31"/>
  <c r="N1607" i="31"/>
  <c r="S1606" i="31"/>
  <c r="R1606" i="31"/>
  <c r="N1606" i="31"/>
  <c r="S1605" i="31"/>
  <c r="R1605" i="31"/>
  <c r="N1605" i="31"/>
  <c r="S1604" i="31"/>
  <c r="R1604" i="31"/>
  <c r="N1604" i="31"/>
  <c r="S1603" i="31"/>
  <c r="R1603" i="31"/>
  <c r="N1603" i="31"/>
  <c r="S1602" i="31"/>
  <c r="R1602" i="31"/>
  <c r="N1602" i="31"/>
  <c r="S1601" i="31"/>
  <c r="R1601" i="31"/>
  <c r="N1601" i="31"/>
  <c r="S1600" i="31"/>
  <c r="R1600" i="31"/>
  <c r="N1600" i="31"/>
  <c r="S1599" i="31"/>
  <c r="R1599" i="31"/>
  <c r="N1599" i="31"/>
  <c r="S1598" i="31"/>
  <c r="R1598" i="31"/>
  <c r="N1598" i="31"/>
  <c r="S1597" i="31"/>
  <c r="R1597" i="31"/>
  <c r="N1597" i="31"/>
  <c r="S1596" i="31"/>
  <c r="R1596" i="31"/>
  <c r="N1596" i="31"/>
  <c r="S1595" i="31"/>
  <c r="R1595" i="31"/>
  <c r="N1595" i="31"/>
  <c r="S1594" i="31"/>
  <c r="R1594" i="31"/>
  <c r="N1594" i="31"/>
  <c r="S1593" i="31"/>
  <c r="R1593" i="31"/>
  <c r="N1593" i="31"/>
  <c r="S1592" i="31"/>
  <c r="R1592" i="31"/>
  <c r="N1592" i="31"/>
  <c r="S1591" i="31"/>
  <c r="R1591" i="31"/>
  <c r="N1591" i="31"/>
  <c r="S1590" i="31"/>
  <c r="R1590" i="31"/>
  <c r="N1590" i="31"/>
  <c r="S1589" i="31"/>
  <c r="R1589" i="31"/>
  <c r="N1589" i="31"/>
  <c r="S1588" i="31"/>
  <c r="R1588" i="31"/>
  <c r="N1588" i="31"/>
  <c r="S1587" i="31"/>
  <c r="R1587" i="31"/>
  <c r="N1587" i="31"/>
  <c r="S1586" i="31"/>
  <c r="R1586" i="31"/>
  <c r="N1586" i="31"/>
  <c r="S1585" i="31"/>
  <c r="R1585" i="31"/>
  <c r="N1585" i="31"/>
  <c r="S1584" i="31"/>
  <c r="R1584" i="31"/>
  <c r="N1584" i="31"/>
  <c r="S1583" i="31"/>
  <c r="R1583" i="31"/>
  <c r="N1583" i="31"/>
  <c r="S1582" i="31"/>
  <c r="R1582" i="31"/>
  <c r="N1582" i="31"/>
  <c r="S1581" i="31"/>
  <c r="R1581" i="31"/>
  <c r="N1581" i="31"/>
  <c r="S1580" i="31"/>
  <c r="R1580" i="31"/>
  <c r="N1580" i="31"/>
  <c r="S1579" i="31"/>
  <c r="R1579" i="31"/>
  <c r="N1579" i="31"/>
  <c r="S1578" i="31"/>
  <c r="R1578" i="31"/>
  <c r="N1578" i="31"/>
  <c r="S1577" i="31"/>
  <c r="R1577" i="31"/>
  <c r="N1577" i="31"/>
  <c r="S1576" i="31"/>
  <c r="R1576" i="31"/>
  <c r="N1576" i="31"/>
  <c r="S1575" i="31"/>
  <c r="R1575" i="31"/>
  <c r="N1575" i="31"/>
  <c r="S1574" i="31"/>
  <c r="R1574" i="31"/>
  <c r="N1574" i="31"/>
  <c r="S1573" i="31"/>
  <c r="R1573" i="31"/>
  <c r="N1573" i="31"/>
  <c r="S1572" i="31"/>
  <c r="R1572" i="31"/>
  <c r="N1572" i="31"/>
  <c r="S1571" i="31"/>
  <c r="R1571" i="31"/>
  <c r="N1571" i="31"/>
  <c r="S1570" i="31"/>
  <c r="R1570" i="31"/>
  <c r="N1570" i="31"/>
  <c r="S1569" i="31"/>
  <c r="R1569" i="31"/>
  <c r="N1569" i="31"/>
  <c r="S1568" i="31"/>
  <c r="R1568" i="31"/>
  <c r="N1568" i="31"/>
  <c r="S1567" i="31"/>
  <c r="R1567" i="31"/>
  <c r="N1567" i="31"/>
  <c r="S1566" i="31"/>
  <c r="R1566" i="31"/>
  <c r="N1566" i="31"/>
  <c r="S1565" i="31"/>
  <c r="R1565" i="31"/>
  <c r="N1565" i="31"/>
  <c r="S1564" i="31"/>
  <c r="R1564" i="31"/>
  <c r="N1564" i="31"/>
  <c r="S1563" i="31"/>
  <c r="R1563" i="31"/>
  <c r="N1563" i="31"/>
  <c r="S1562" i="31"/>
  <c r="R1562" i="31"/>
  <c r="N1562" i="31"/>
  <c r="S1561" i="31"/>
  <c r="R1561" i="31"/>
  <c r="N1561" i="31"/>
  <c r="S1560" i="31"/>
  <c r="R1560" i="31"/>
  <c r="N1560" i="31"/>
  <c r="S1559" i="31"/>
  <c r="R1559" i="31"/>
  <c r="N1559" i="31"/>
  <c r="S1558" i="31"/>
  <c r="R1558" i="31"/>
  <c r="N1558" i="31"/>
  <c r="S1557" i="31"/>
  <c r="R1557" i="31"/>
  <c r="N1557" i="31"/>
  <c r="S1556" i="31"/>
  <c r="R1556" i="31"/>
  <c r="N1556" i="31"/>
  <c r="S1555" i="31"/>
  <c r="R1555" i="31"/>
  <c r="N1555" i="31"/>
  <c r="S1554" i="31"/>
  <c r="R1554" i="31"/>
  <c r="N1554" i="31"/>
  <c r="S1553" i="31"/>
  <c r="R1553" i="31"/>
  <c r="N1553" i="31"/>
  <c r="S1552" i="31"/>
  <c r="R1552" i="31"/>
  <c r="N1552" i="31"/>
  <c r="S1551" i="31"/>
  <c r="R1551" i="31"/>
  <c r="N1551" i="31"/>
  <c r="S1550" i="31"/>
  <c r="R1550" i="31"/>
  <c r="N1550" i="31"/>
  <c r="S1549" i="31"/>
  <c r="R1549" i="31"/>
  <c r="N1549" i="31"/>
  <c r="S1548" i="31"/>
  <c r="R1548" i="31"/>
  <c r="N1548" i="31"/>
  <c r="S1547" i="31"/>
  <c r="R1547" i="31"/>
  <c r="N1547" i="31"/>
  <c r="S1546" i="31"/>
  <c r="R1546" i="31"/>
  <c r="N1546" i="31"/>
  <c r="S1545" i="31"/>
  <c r="R1545" i="31"/>
  <c r="N1545" i="31"/>
  <c r="S1544" i="31"/>
  <c r="R1544" i="31"/>
  <c r="N1544" i="31"/>
  <c r="S1543" i="31"/>
  <c r="R1543" i="31"/>
  <c r="N1543" i="31"/>
  <c r="S1542" i="31"/>
  <c r="R1542" i="31"/>
  <c r="N1542" i="31"/>
  <c r="S1541" i="31"/>
  <c r="R1541" i="31"/>
  <c r="N1541" i="31"/>
  <c r="S1540" i="31"/>
  <c r="R1540" i="31"/>
  <c r="N1540" i="31"/>
  <c r="S1539" i="31"/>
  <c r="R1539" i="31"/>
  <c r="N1539" i="31"/>
  <c r="S1538" i="31"/>
  <c r="R1538" i="31"/>
  <c r="N1538" i="31"/>
  <c r="S1537" i="31"/>
  <c r="R1537" i="31"/>
  <c r="N1537" i="31"/>
  <c r="S1536" i="31"/>
  <c r="R1536" i="31"/>
  <c r="N1536" i="31"/>
  <c r="S1535" i="31"/>
  <c r="R1535" i="31"/>
  <c r="N1535" i="31"/>
  <c r="S1534" i="31"/>
  <c r="R1534" i="31"/>
  <c r="N1534" i="31"/>
  <c r="S1533" i="31"/>
  <c r="R1533" i="31"/>
  <c r="N1533" i="31"/>
  <c r="S1532" i="31"/>
  <c r="R1532" i="31"/>
  <c r="N1532" i="31"/>
  <c r="S1531" i="31"/>
  <c r="R1531" i="31"/>
  <c r="N1531" i="31"/>
  <c r="S1530" i="31"/>
  <c r="R1530" i="31"/>
  <c r="N1530" i="31"/>
  <c r="S1529" i="31"/>
  <c r="R1529" i="31"/>
  <c r="N1529" i="31"/>
  <c r="S1528" i="31"/>
  <c r="R1528" i="31"/>
  <c r="N1528" i="31"/>
  <c r="S1527" i="31"/>
  <c r="R1527" i="31"/>
  <c r="N1527" i="31"/>
  <c r="S1526" i="31"/>
  <c r="R1526" i="31"/>
  <c r="N1526" i="31"/>
  <c r="S1525" i="31"/>
  <c r="R1525" i="31"/>
  <c r="N1525" i="31"/>
  <c r="S1524" i="31"/>
  <c r="R1524" i="31"/>
  <c r="N1524" i="31"/>
  <c r="S1523" i="31"/>
  <c r="R1523" i="31"/>
  <c r="N1523" i="31"/>
  <c r="S1522" i="31"/>
  <c r="R1522" i="31"/>
  <c r="N1522" i="31"/>
  <c r="S1521" i="31"/>
  <c r="R1521" i="31"/>
  <c r="N1521" i="31"/>
  <c r="S1520" i="31"/>
  <c r="R1520" i="31"/>
  <c r="N1520" i="31"/>
  <c r="S1519" i="31"/>
  <c r="R1519" i="31"/>
  <c r="N1519" i="31"/>
  <c r="S1518" i="31"/>
  <c r="R1518" i="31"/>
  <c r="N1518" i="31"/>
  <c r="S1517" i="31"/>
  <c r="R1517" i="31"/>
  <c r="N1517" i="31"/>
  <c r="S1516" i="31"/>
  <c r="R1516" i="31"/>
  <c r="N1516" i="31"/>
  <c r="S1515" i="31"/>
  <c r="R1515" i="31"/>
  <c r="N1515" i="31"/>
  <c r="S1514" i="31"/>
  <c r="R1514" i="31"/>
  <c r="N1514" i="31"/>
  <c r="S1513" i="31"/>
  <c r="R1513" i="31"/>
  <c r="N1513" i="31"/>
  <c r="S1512" i="31"/>
  <c r="R1512" i="31"/>
  <c r="N1512" i="31"/>
  <c r="S1511" i="31"/>
  <c r="R1511" i="31"/>
  <c r="N1511" i="31"/>
  <c r="S1510" i="31"/>
  <c r="R1510" i="31"/>
  <c r="N1510" i="31"/>
  <c r="S1509" i="31"/>
  <c r="R1509" i="31"/>
  <c r="N1509" i="31"/>
  <c r="S1508" i="31"/>
  <c r="R1508" i="31"/>
  <c r="N1508" i="31"/>
  <c r="S1507" i="31"/>
  <c r="R1507" i="31"/>
  <c r="N1507" i="31"/>
  <c r="S1506" i="31"/>
  <c r="R1506" i="31"/>
  <c r="N1506" i="31"/>
  <c r="S1505" i="31"/>
  <c r="R1505" i="31"/>
  <c r="N1505" i="31"/>
  <c r="S1504" i="31"/>
  <c r="R1504" i="31"/>
  <c r="N1504" i="31"/>
  <c r="S1503" i="31"/>
  <c r="R1503" i="31"/>
  <c r="N1503" i="31"/>
  <c r="S1502" i="31"/>
  <c r="R1502" i="31"/>
  <c r="N1502" i="31"/>
  <c r="S1501" i="31"/>
  <c r="R1501" i="31"/>
  <c r="N1501" i="31"/>
  <c r="S1500" i="31"/>
  <c r="R1500" i="31"/>
  <c r="N1500" i="31"/>
  <c r="S1499" i="31"/>
  <c r="R1499" i="31"/>
  <c r="N1499" i="31"/>
  <c r="S1498" i="31"/>
  <c r="R1498" i="31"/>
  <c r="N1498" i="31"/>
  <c r="S1497" i="31"/>
  <c r="R1497" i="31"/>
  <c r="N1497" i="31"/>
  <c r="S1496" i="31"/>
  <c r="R1496" i="31"/>
  <c r="N1496" i="31"/>
  <c r="S1495" i="31"/>
  <c r="R1495" i="31"/>
  <c r="N1495" i="31"/>
  <c r="S1494" i="31"/>
  <c r="R1494" i="31"/>
  <c r="N1494" i="31"/>
  <c r="S1493" i="31"/>
  <c r="R1493" i="31"/>
  <c r="N1493" i="31"/>
  <c r="S1492" i="31"/>
  <c r="R1492" i="31"/>
  <c r="N1492" i="31"/>
  <c r="S1491" i="31"/>
  <c r="R1491" i="31"/>
  <c r="N1491" i="31"/>
  <c r="S1490" i="31"/>
  <c r="R1490" i="31"/>
  <c r="N1490" i="31"/>
  <c r="S1489" i="31"/>
  <c r="R1489" i="31"/>
  <c r="N1489" i="31"/>
  <c r="S1488" i="31"/>
  <c r="R1488" i="31"/>
  <c r="N1488" i="31"/>
  <c r="S1487" i="31"/>
  <c r="R1487" i="31"/>
  <c r="N1487" i="31"/>
  <c r="S1486" i="31"/>
  <c r="R1486" i="31"/>
  <c r="N1486" i="31"/>
  <c r="S1485" i="31"/>
  <c r="R1485" i="31"/>
  <c r="N1485" i="31"/>
  <c r="S1484" i="31"/>
  <c r="R1484" i="31"/>
  <c r="N1484" i="31"/>
  <c r="S1483" i="31"/>
  <c r="R1483" i="31"/>
  <c r="N1483" i="31"/>
  <c r="S1482" i="31"/>
  <c r="R1482" i="31"/>
  <c r="N1482" i="31"/>
  <c r="S1481" i="31"/>
  <c r="R1481" i="31"/>
  <c r="N1481" i="31"/>
  <c r="S1480" i="31"/>
  <c r="R1480" i="31"/>
  <c r="N1480" i="31"/>
  <c r="S1479" i="31"/>
  <c r="R1479" i="31"/>
  <c r="N1479" i="31"/>
  <c r="S1478" i="31"/>
  <c r="R1478" i="31"/>
  <c r="N1478" i="31"/>
  <c r="S1477" i="31"/>
  <c r="R1477" i="31"/>
  <c r="N1477" i="31"/>
  <c r="S1476" i="31"/>
  <c r="R1476" i="31"/>
  <c r="N1476" i="31"/>
  <c r="S1475" i="31"/>
  <c r="R1475" i="31"/>
  <c r="N1475" i="31"/>
  <c r="S1474" i="31"/>
  <c r="R1474" i="31"/>
  <c r="N1474" i="31"/>
  <c r="S1473" i="31"/>
  <c r="R1473" i="31"/>
  <c r="N1473" i="31"/>
  <c r="S1472" i="31"/>
  <c r="R1472" i="31"/>
  <c r="N1472" i="31"/>
  <c r="S1471" i="31"/>
  <c r="R1471" i="31"/>
  <c r="N1471" i="31"/>
  <c r="S1470" i="31"/>
  <c r="R1470" i="31"/>
  <c r="N1470" i="31"/>
  <c r="S1469" i="31"/>
  <c r="R1469" i="31"/>
  <c r="N1469" i="31"/>
  <c r="S1468" i="31"/>
  <c r="R1468" i="31"/>
  <c r="N1468" i="31"/>
  <c r="S1467" i="31"/>
  <c r="R1467" i="31"/>
  <c r="N1467" i="31"/>
  <c r="S1466" i="31"/>
  <c r="R1466" i="31"/>
  <c r="N1466" i="31"/>
  <c r="S1465" i="31"/>
  <c r="R1465" i="31"/>
  <c r="N1465" i="31"/>
  <c r="S1464" i="31"/>
  <c r="R1464" i="31"/>
  <c r="N1464" i="31"/>
  <c r="S1463" i="31"/>
  <c r="R1463" i="31"/>
  <c r="N1463" i="31"/>
  <c r="S1462" i="31"/>
  <c r="R1462" i="31"/>
  <c r="N1462" i="31"/>
  <c r="S1461" i="31"/>
  <c r="R1461" i="31"/>
  <c r="N1461" i="31"/>
  <c r="S1460" i="31"/>
  <c r="R1460" i="31"/>
  <c r="N1460" i="31"/>
  <c r="S1459" i="31"/>
  <c r="R1459" i="31"/>
  <c r="N1459" i="31"/>
  <c r="S1458" i="31"/>
  <c r="R1458" i="31"/>
  <c r="N1458" i="31"/>
  <c r="S1457" i="31"/>
  <c r="R1457" i="31"/>
  <c r="N1457" i="31"/>
  <c r="S1456" i="31"/>
  <c r="R1456" i="31"/>
  <c r="N1456" i="31"/>
  <c r="S1455" i="31"/>
  <c r="R1455" i="31"/>
  <c r="N1455" i="31"/>
  <c r="S1454" i="31"/>
  <c r="R1454" i="31"/>
  <c r="N1454" i="31"/>
  <c r="S1453" i="31"/>
  <c r="R1453" i="31"/>
  <c r="N1453" i="31"/>
  <c r="S1452" i="31"/>
  <c r="R1452" i="31"/>
  <c r="N1452" i="31"/>
  <c r="S1451" i="31"/>
  <c r="R1451" i="31"/>
  <c r="N1451" i="31"/>
  <c r="S1450" i="31"/>
  <c r="R1450" i="31"/>
  <c r="N1450" i="31"/>
  <c r="S1449" i="31"/>
  <c r="R1449" i="31"/>
  <c r="N1449" i="31"/>
  <c r="S1448" i="31"/>
  <c r="R1448" i="31"/>
  <c r="N1448" i="31"/>
  <c r="S1447" i="31"/>
  <c r="R1447" i="31"/>
  <c r="N1447" i="31"/>
  <c r="S1446" i="31"/>
  <c r="R1446" i="31"/>
  <c r="N1446" i="31"/>
  <c r="S1445" i="31"/>
  <c r="R1445" i="31"/>
  <c r="N1445" i="31"/>
  <c r="S1444" i="31"/>
  <c r="R1444" i="31"/>
  <c r="N1444" i="31"/>
  <c r="S1443" i="31"/>
  <c r="R1443" i="31"/>
  <c r="N1443" i="31"/>
  <c r="S1442" i="31"/>
  <c r="R1442" i="31"/>
  <c r="N1442" i="31"/>
  <c r="S1441" i="31"/>
  <c r="R1441" i="31"/>
  <c r="N1441" i="31"/>
  <c r="S1440" i="31"/>
  <c r="R1440" i="31"/>
  <c r="N1440" i="31"/>
  <c r="S1439" i="31"/>
  <c r="R1439" i="31"/>
  <c r="N1439" i="31"/>
  <c r="S1438" i="31"/>
  <c r="R1438" i="31"/>
  <c r="N1438" i="31"/>
  <c r="S1437" i="31"/>
  <c r="R1437" i="31"/>
  <c r="N1437" i="31"/>
  <c r="S1436" i="31"/>
  <c r="R1436" i="31"/>
  <c r="N1436" i="31"/>
  <c r="S1435" i="31"/>
  <c r="R1435" i="31"/>
  <c r="N1435" i="31"/>
  <c r="S1434" i="31"/>
  <c r="R1434" i="31"/>
  <c r="N1434" i="31"/>
  <c r="S1433" i="31"/>
  <c r="R1433" i="31"/>
  <c r="N1433" i="31"/>
  <c r="S1432" i="31"/>
  <c r="R1432" i="31"/>
  <c r="N1432" i="31"/>
  <c r="S1431" i="31"/>
  <c r="R1431" i="31"/>
  <c r="N1431" i="31"/>
  <c r="S1430" i="31"/>
  <c r="R1430" i="31"/>
  <c r="N1430" i="31"/>
  <c r="S1429" i="31"/>
  <c r="R1429" i="31"/>
  <c r="N1429" i="31"/>
  <c r="S1428" i="31"/>
  <c r="R1428" i="31"/>
  <c r="N1428" i="31"/>
  <c r="S1427" i="31"/>
  <c r="R1427" i="31"/>
  <c r="N1427" i="31"/>
  <c r="S1426" i="31"/>
  <c r="R1426" i="31"/>
  <c r="N1426" i="31"/>
  <c r="S1425" i="31"/>
  <c r="R1425" i="31"/>
  <c r="N1425" i="31"/>
  <c r="S1424" i="31"/>
  <c r="R1424" i="31"/>
  <c r="N1424" i="31"/>
  <c r="S1423" i="31"/>
  <c r="R1423" i="31"/>
  <c r="N1423" i="31"/>
  <c r="S1422" i="31"/>
  <c r="R1422" i="31"/>
  <c r="N1422" i="31"/>
  <c r="S1421" i="31"/>
  <c r="R1421" i="31"/>
  <c r="N1421" i="31"/>
  <c r="S1420" i="31"/>
  <c r="R1420" i="31"/>
  <c r="N1420" i="31"/>
  <c r="S1419" i="31"/>
  <c r="R1419" i="31"/>
  <c r="N1419" i="31"/>
  <c r="S1418" i="31"/>
  <c r="R1418" i="31"/>
  <c r="N1418" i="31"/>
  <c r="S1417" i="31"/>
  <c r="R1417" i="31"/>
  <c r="N1417" i="31"/>
  <c r="S1416" i="31"/>
  <c r="R1416" i="31"/>
  <c r="N1416" i="31"/>
  <c r="S1415" i="31"/>
  <c r="R1415" i="31"/>
  <c r="N1415" i="31"/>
  <c r="S1414" i="31"/>
  <c r="R1414" i="31"/>
  <c r="N1414" i="31"/>
  <c r="S1413" i="31"/>
  <c r="R1413" i="31"/>
  <c r="N1413" i="31"/>
  <c r="S1412" i="31"/>
  <c r="R1412" i="31"/>
  <c r="N1412" i="31"/>
  <c r="S1411" i="31"/>
  <c r="R1411" i="31"/>
  <c r="N1411" i="31"/>
  <c r="S1410" i="31"/>
  <c r="R1410" i="31"/>
  <c r="N1410" i="31"/>
  <c r="S1409" i="31"/>
  <c r="R1409" i="31"/>
  <c r="N1409" i="31"/>
  <c r="S1408" i="31"/>
  <c r="R1408" i="31"/>
  <c r="N1408" i="31"/>
  <c r="S1407" i="31"/>
  <c r="R1407" i="31"/>
  <c r="N1407" i="31"/>
  <c r="S1406" i="31"/>
  <c r="R1406" i="31"/>
  <c r="N1406" i="31"/>
  <c r="S1405" i="31"/>
  <c r="R1405" i="31"/>
  <c r="N1405" i="31"/>
  <c r="S1404" i="31"/>
  <c r="R1404" i="31"/>
  <c r="N1404" i="31"/>
  <c r="S1403" i="31"/>
  <c r="R1403" i="31"/>
  <c r="N1403" i="31"/>
  <c r="S1402" i="31"/>
  <c r="R1402" i="31"/>
  <c r="N1402" i="31"/>
  <c r="S1401" i="31"/>
  <c r="R1401" i="31"/>
  <c r="N1401" i="31"/>
  <c r="S1400" i="31"/>
  <c r="R1400" i="31"/>
  <c r="N1400" i="31"/>
  <c r="S1399" i="31"/>
  <c r="R1399" i="31"/>
  <c r="N1399" i="31"/>
  <c r="S1398" i="31"/>
  <c r="R1398" i="31"/>
  <c r="N1398" i="31"/>
  <c r="S1397" i="31"/>
  <c r="R1397" i="31"/>
  <c r="N1397" i="31"/>
  <c r="S1396" i="31"/>
  <c r="R1396" i="31"/>
  <c r="N1396" i="31"/>
  <c r="S1395" i="31"/>
  <c r="R1395" i="31"/>
  <c r="N1395" i="31"/>
  <c r="S1394" i="31"/>
  <c r="R1394" i="31"/>
  <c r="N1394" i="31"/>
  <c r="S1393" i="31"/>
  <c r="R1393" i="31"/>
  <c r="N1393" i="31"/>
  <c r="S1392" i="31"/>
  <c r="R1392" i="31"/>
  <c r="N1392" i="31"/>
  <c r="S1391" i="31"/>
  <c r="R1391" i="31"/>
  <c r="N1391" i="31"/>
  <c r="S1390" i="31"/>
  <c r="R1390" i="31"/>
  <c r="N1390" i="31"/>
  <c r="S1389" i="31"/>
  <c r="R1389" i="31"/>
  <c r="N1389" i="31"/>
  <c r="S1388" i="31"/>
  <c r="R1388" i="31"/>
  <c r="N1388" i="31"/>
  <c r="S1387" i="31"/>
  <c r="R1387" i="31"/>
  <c r="N1387" i="31"/>
  <c r="S1386" i="31"/>
  <c r="R1386" i="31"/>
  <c r="N1386" i="31"/>
  <c r="S1385" i="31"/>
  <c r="R1385" i="31"/>
  <c r="N1385" i="31"/>
  <c r="S1384" i="31"/>
  <c r="R1384" i="31"/>
  <c r="N1384" i="31"/>
  <c r="S1383" i="31"/>
  <c r="R1383" i="31"/>
  <c r="N1383" i="31"/>
  <c r="S1382" i="31"/>
  <c r="R1382" i="31"/>
  <c r="N1382" i="31"/>
  <c r="S1381" i="31"/>
  <c r="R1381" i="31"/>
  <c r="N1381" i="31"/>
  <c r="S1380" i="31"/>
  <c r="R1380" i="31"/>
  <c r="N1380" i="31"/>
  <c r="S1379" i="31"/>
  <c r="R1379" i="31"/>
  <c r="N1379" i="31"/>
  <c r="S1378" i="31"/>
  <c r="R1378" i="31"/>
  <c r="N1378" i="31"/>
  <c r="S1377" i="31"/>
  <c r="R1377" i="31"/>
  <c r="N1377" i="31"/>
  <c r="S1376" i="31"/>
  <c r="R1376" i="31"/>
  <c r="N1376" i="31"/>
  <c r="S1375" i="31"/>
  <c r="R1375" i="31"/>
  <c r="N1375" i="31"/>
  <c r="S1374" i="31"/>
  <c r="R1374" i="31"/>
  <c r="N1374" i="31"/>
  <c r="S1373" i="31"/>
  <c r="R1373" i="31"/>
  <c r="N1373" i="31"/>
  <c r="S1372" i="31"/>
  <c r="R1372" i="31"/>
  <c r="N1372" i="31"/>
  <c r="S1371" i="31"/>
  <c r="R1371" i="31"/>
  <c r="N1371" i="31"/>
  <c r="S1370" i="31"/>
  <c r="R1370" i="31"/>
  <c r="N1370" i="31"/>
  <c r="S1369" i="31"/>
  <c r="R1369" i="31"/>
  <c r="N1369" i="31"/>
  <c r="S1368" i="31"/>
  <c r="R1368" i="31"/>
  <c r="N1368" i="31"/>
  <c r="S1367" i="31"/>
  <c r="R1367" i="31"/>
  <c r="N1367" i="31"/>
  <c r="S1366" i="31"/>
  <c r="R1366" i="31"/>
  <c r="N1366" i="31"/>
  <c r="S1365" i="31"/>
  <c r="R1365" i="31"/>
  <c r="N1365" i="31"/>
  <c r="S1364" i="31"/>
  <c r="R1364" i="31"/>
  <c r="N1364" i="31"/>
  <c r="S1363" i="31"/>
  <c r="R1363" i="31"/>
  <c r="N1363" i="31"/>
  <c r="S1362" i="31"/>
  <c r="R1362" i="31"/>
  <c r="N1362" i="31"/>
  <c r="S1361" i="31"/>
  <c r="R1361" i="31"/>
  <c r="N1361" i="31"/>
  <c r="S1360" i="31"/>
  <c r="R1360" i="31"/>
  <c r="N1360" i="31"/>
  <c r="S1359" i="31"/>
  <c r="R1359" i="31"/>
  <c r="N1359" i="31"/>
  <c r="S1358" i="31"/>
  <c r="R1358" i="31"/>
  <c r="N1358" i="31"/>
  <c r="S1357" i="31"/>
  <c r="R1357" i="31"/>
  <c r="N1357" i="31"/>
  <c r="S1356" i="31"/>
  <c r="R1356" i="31"/>
  <c r="N1356" i="31"/>
  <c r="S1355" i="31"/>
  <c r="R1355" i="31"/>
  <c r="N1355" i="31"/>
  <c r="S1354" i="31"/>
  <c r="R1354" i="31"/>
  <c r="N1354" i="31"/>
  <c r="S1353" i="31"/>
  <c r="R1353" i="31"/>
  <c r="N1353" i="31"/>
  <c r="S1352" i="31"/>
  <c r="R1352" i="31"/>
  <c r="N1352" i="31"/>
  <c r="S1351" i="31"/>
  <c r="R1351" i="31"/>
  <c r="N1351" i="31"/>
  <c r="S1350" i="31"/>
  <c r="R1350" i="31"/>
  <c r="N1350" i="31"/>
  <c r="S1349" i="31"/>
  <c r="R1349" i="31"/>
  <c r="N1349" i="31"/>
  <c r="S1348" i="31"/>
  <c r="R1348" i="31"/>
  <c r="N1348" i="31"/>
  <c r="S1347" i="31"/>
  <c r="R1347" i="31"/>
  <c r="N1347" i="31"/>
  <c r="S1346" i="31"/>
  <c r="R1346" i="31"/>
  <c r="N1346" i="31"/>
  <c r="S1345" i="31"/>
  <c r="R1345" i="31"/>
  <c r="N1345" i="31"/>
  <c r="S1344" i="31"/>
  <c r="R1344" i="31"/>
  <c r="N1344" i="31"/>
  <c r="S1343" i="31"/>
  <c r="R1343" i="31"/>
  <c r="N1343" i="31"/>
  <c r="S1342" i="31"/>
  <c r="R1342" i="31"/>
  <c r="N1342" i="31"/>
  <c r="S1341" i="31"/>
  <c r="R1341" i="31"/>
  <c r="N1341" i="31"/>
  <c r="S1340" i="31"/>
  <c r="R1340" i="31"/>
  <c r="N1340" i="31"/>
  <c r="S1339" i="31"/>
  <c r="R1339" i="31"/>
  <c r="N1339" i="31"/>
  <c r="S1338" i="31"/>
  <c r="R1338" i="31"/>
  <c r="N1338" i="31"/>
  <c r="S1337" i="31"/>
  <c r="R1337" i="31"/>
  <c r="N1337" i="31"/>
  <c r="S1336" i="31"/>
  <c r="R1336" i="31"/>
  <c r="N1336" i="31"/>
  <c r="S1335" i="31"/>
  <c r="R1335" i="31"/>
  <c r="N1335" i="31"/>
  <c r="S1334" i="31"/>
  <c r="R1334" i="31"/>
  <c r="N1334" i="31"/>
  <c r="S1333" i="31"/>
  <c r="R1333" i="31"/>
  <c r="N1333" i="31"/>
  <c r="S1332" i="31"/>
  <c r="R1332" i="31"/>
  <c r="N1332" i="31"/>
  <c r="S1331" i="31"/>
  <c r="R1331" i="31"/>
  <c r="N1331" i="31"/>
  <c r="S1330" i="31"/>
  <c r="R1330" i="31"/>
  <c r="N1330" i="31"/>
  <c r="S1329" i="31"/>
  <c r="R1329" i="31"/>
  <c r="N1329" i="31"/>
  <c r="S1328" i="31"/>
  <c r="R1328" i="31"/>
  <c r="N1328" i="31"/>
  <c r="S1327" i="31"/>
  <c r="R1327" i="31"/>
  <c r="N1327" i="31"/>
  <c r="S1326" i="31"/>
  <c r="R1326" i="31"/>
  <c r="N1326" i="31"/>
  <c r="S1325" i="31"/>
  <c r="R1325" i="31"/>
  <c r="N1325" i="31"/>
  <c r="S1324" i="31"/>
  <c r="R1324" i="31"/>
  <c r="N1324" i="31"/>
  <c r="S1323" i="31"/>
  <c r="R1323" i="31"/>
  <c r="N1323" i="31"/>
  <c r="S1322" i="31"/>
  <c r="R1322" i="31"/>
  <c r="N1322" i="31"/>
  <c r="S1321" i="31"/>
  <c r="R1321" i="31"/>
  <c r="N1321" i="31"/>
  <c r="S1320" i="31"/>
  <c r="R1320" i="31"/>
  <c r="N1320" i="31"/>
  <c r="S1319" i="31"/>
  <c r="R1319" i="31"/>
  <c r="N1319" i="31"/>
  <c r="S1318" i="31"/>
  <c r="R1318" i="31"/>
  <c r="N1318" i="31"/>
  <c r="S1317" i="31"/>
  <c r="R1317" i="31"/>
  <c r="N1317" i="31"/>
  <c r="S1316" i="31"/>
  <c r="R1316" i="31"/>
  <c r="N1316" i="31"/>
  <c r="S1315" i="31"/>
  <c r="R1315" i="31"/>
  <c r="N1315" i="31"/>
  <c r="S1314" i="31"/>
  <c r="R1314" i="31"/>
  <c r="N1314" i="31"/>
  <c r="S1313" i="31"/>
  <c r="R1313" i="31"/>
  <c r="N1313" i="31"/>
  <c r="S1312" i="31"/>
  <c r="R1312" i="31"/>
  <c r="N1312" i="31"/>
  <c r="S1311" i="31"/>
  <c r="R1311" i="31"/>
  <c r="N1311" i="31"/>
  <c r="S1310" i="31"/>
  <c r="R1310" i="31"/>
  <c r="N1310" i="31"/>
  <c r="S1309" i="31"/>
  <c r="R1309" i="31"/>
  <c r="N1309" i="31"/>
  <c r="S1308" i="31"/>
  <c r="R1308" i="31"/>
  <c r="N1308" i="31"/>
  <c r="S1307" i="31"/>
  <c r="R1307" i="31"/>
  <c r="N1307" i="31"/>
  <c r="S1306" i="31"/>
  <c r="R1306" i="31"/>
  <c r="N1306" i="31"/>
  <c r="S1305" i="31"/>
  <c r="R1305" i="31"/>
  <c r="N1305" i="31"/>
  <c r="S1304" i="31"/>
  <c r="R1304" i="31"/>
  <c r="N1304" i="31"/>
  <c r="S1303" i="31"/>
  <c r="R1303" i="31"/>
  <c r="N1303" i="31"/>
  <c r="S1302" i="31"/>
  <c r="R1302" i="31"/>
  <c r="N1302" i="31"/>
  <c r="S1301" i="31"/>
  <c r="R1301" i="31"/>
  <c r="N1301" i="31"/>
  <c r="S1300" i="31"/>
  <c r="R1300" i="31"/>
  <c r="N1300" i="31"/>
  <c r="S1299" i="31"/>
  <c r="R1299" i="31"/>
  <c r="N1299" i="31"/>
  <c r="S1298" i="31"/>
  <c r="R1298" i="31"/>
  <c r="N1298" i="31"/>
  <c r="S1297" i="31"/>
  <c r="R1297" i="31"/>
  <c r="N1297" i="31"/>
  <c r="S1296" i="31"/>
  <c r="R1296" i="31"/>
  <c r="N1296" i="31"/>
  <c r="S1295" i="31"/>
  <c r="R1295" i="31"/>
  <c r="N1295" i="31"/>
  <c r="S1294" i="31"/>
  <c r="R1294" i="31"/>
  <c r="N1294" i="31"/>
  <c r="S1293" i="31"/>
  <c r="R1293" i="31"/>
  <c r="N1293" i="31"/>
  <c r="S1292" i="31"/>
  <c r="R1292" i="31"/>
  <c r="N1292" i="31"/>
  <c r="S1291" i="31"/>
  <c r="R1291" i="31"/>
  <c r="N1291" i="31"/>
  <c r="S1290" i="31"/>
  <c r="R1290" i="31"/>
  <c r="N1290" i="31"/>
  <c r="S1289" i="31"/>
  <c r="R1289" i="31"/>
  <c r="N1289" i="31"/>
  <c r="S1288" i="31"/>
  <c r="R1288" i="31"/>
  <c r="N1288" i="31"/>
  <c r="S1287" i="31"/>
  <c r="R1287" i="31"/>
  <c r="N1287" i="31"/>
  <c r="S1286" i="31"/>
  <c r="R1286" i="31"/>
  <c r="N1286" i="31"/>
  <c r="S1285" i="31"/>
  <c r="R1285" i="31"/>
  <c r="N1285" i="31"/>
  <c r="S1284" i="31"/>
  <c r="R1284" i="31"/>
  <c r="N1284" i="31"/>
  <c r="S1283" i="31"/>
  <c r="R1283" i="31"/>
  <c r="N1283" i="31"/>
  <c r="S1282" i="31"/>
  <c r="R1282" i="31"/>
  <c r="N1282" i="31"/>
  <c r="S1281" i="31"/>
  <c r="R1281" i="31"/>
  <c r="N1281" i="31"/>
  <c r="S1280" i="31"/>
  <c r="R1280" i="31"/>
  <c r="N1280" i="31"/>
  <c r="S1279" i="31"/>
  <c r="R1279" i="31"/>
  <c r="N1279" i="31"/>
  <c r="S1278" i="31"/>
  <c r="R1278" i="31"/>
  <c r="N1278" i="31"/>
  <c r="S1277" i="31"/>
  <c r="R1277" i="31"/>
  <c r="N1277" i="31"/>
  <c r="S1276" i="31"/>
  <c r="R1276" i="31"/>
  <c r="N1276" i="31"/>
  <c r="S1275" i="31"/>
  <c r="R1275" i="31"/>
  <c r="N1275" i="31"/>
  <c r="S1274" i="31"/>
  <c r="R1274" i="31"/>
  <c r="N1274" i="31"/>
  <c r="S1273" i="31"/>
  <c r="R1273" i="31"/>
  <c r="N1273" i="31"/>
  <c r="S1272" i="31"/>
  <c r="R1272" i="31"/>
  <c r="N1272" i="31"/>
  <c r="S1271" i="31"/>
  <c r="R1271" i="31"/>
  <c r="N1271" i="31"/>
  <c r="S1270" i="31"/>
  <c r="R1270" i="31"/>
  <c r="N1270" i="31"/>
  <c r="S1269" i="31"/>
  <c r="R1269" i="31"/>
  <c r="N1269" i="31"/>
  <c r="S1268" i="31"/>
  <c r="R1268" i="31"/>
  <c r="N1268" i="31"/>
  <c r="S1267" i="31"/>
  <c r="R1267" i="31"/>
  <c r="N1267" i="31"/>
  <c r="S1266" i="31"/>
  <c r="R1266" i="31"/>
  <c r="N1266" i="31"/>
  <c r="S1265" i="31"/>
  <c r="R1265" i="31"/>
  <c r="N1265" i="31"/>
  <c r="S1264" i="31"/>
  <c r="R1264" i="31"/>
  <c r="N1264" i="31"/>
  <c r="S1263" i="31"/>
  <c r="R1263" i="31"/>
  <c r="N1263" i="31"/>
  <c r="S1262" i="31"/>
  <c r="R1262" i="31"/>
  <c r="N1262" i="31"/>
  <c r="S1261" i="31"/>
  <c r="R1261" i="31"/>
  <c r="N1261" i="31"/>
  <c r="S1260" i="31"/>
  <c r="R1260" i="31"/>
  <c r="N1260" i="31"/>
  <c r="S1259" i="31"/>
  <c r="R1259" i="31"/>
  <c r="N1259" i="31"/>
  <c r="S1258" i="31"/>
  <c r="R1258" i="31"/>
  <c r="N1258" i="31"/>
  <c r="S1257" i="31"/>
  <c r="R1257" i="31"/>
  <c r="N1257" i="31"/>
  <c r="S1256" i="31"/>
  <c r="R1256" i="31"/>
  <c r="N1256" i="31"/>
  <c r="S1255" i="31"/>
  <c r="R1255" i="31"/>
  <c r="N1255" i="31"/>
  <c r="S1254" i="31"/>
  <c r="R1254" i="31"/>
  <c r="N1254" i="31"/>
  <c r="S1253" i="31"/>
  <c r="R1253" i="31"/>
  <c r="N1253" i="31"/>
  <c r="S1252" i="31"/>
  <c r="R1252" i="31"/>
  <c r="N1252" i="31"/>
  <c r="S1251" i="31"/>
  <c r="R1251" i="31"/>
  <c r="N1251" i="31"/>
  <c r="S1250" i="31"/>
  <c r="R1250" i="31"/>
  <c r="N1250" i="31"/>
  <c r="S1249" i="31"/>
  <c r="R1249" i="31"/>
  <c r="N1249" i="31"/>
  <c r="S1248" i="31"/>
  <c r="R1248" i="31"/>
  <c r="N1248" i="31"/>
  <c r="S1247" i="31"/>
  <c r="R1247" i="31"/>
  <c r="N1247" i="31"/>
  <c r="S1246" i="31"/>
  <c r="R1246" i="31"/>
  <c r="N1246" i="31"/>
  <c r="S1245" i="31"/>
  <c r="R1245" i="31"/>
  <c r="N1245" i="31"/>
  <c r="S1244" i="31"/>
  <c r="R1244" i="31"/>
  <c r="N1244" i="31"/>
  <c r="S1243" i="31"/>
  <c r="R1243" i="31"/>
  <c r="N1243" i="31"/>
  <c r="S1242" i="31"/>
  <c r="R1242" i="31"/>
  <c r="N1242" i="31"/>
  <c r="S1241" i="31"/>
  <c r="R1241" i="31"/>
  <c r="N1241" i="31"/>
  <c r="S1240" i="31"/>
  <c r="R1240" i="31"/>
  <c r="N1240" i="31"/>
  <c r="S1239" i="31"/>
  <c r="R1239" i="31"/>
  <c r="N1239" i="31"/>
  <c r="S1238" i="31"/>
  <c r="R1238" i="31"/>
  <c r="N1238" i="31"/>
  <c r="S1237" i="31"/>
  <c r="R1237" i="31"/>
  <c r="N1237" i="31"/>
  <c r="S1236" i="31"/>
  <c r="R1236" i="31"/>
  <c r="N1236" i="31"/>
  <c r="S1235" i="31"/>
  <c r="R1235" i="31"/>
  <c r="N1235" i="31"/>
  <c r="S1234" i="31"/>
  <c r="R1234" i="31"/>
  <c r="N1234" i="31"/>
  <c r="S1233" i="31"/>
  <c r="R1233" i="31"/>
  <c r="N1233" i="31"/>
  <c r="S1232" i="31"/>
  <c r="R1232" i="31"/>
  <c r="N1232" i="31"/>
  <c r="S1231" i="31"/>
  <c r="R1231" i="31"/>
  <c r="N1231" i="31"/>
  <c r="S1230" i="31"/>
  <c r="R1230" i="31"/>
  <c r="N1230" i="31"/>
  <c r="S1229" i="31"/>
  <c r="R1229" i="31"/>
  <c r="N1229" i="31"/>
  <c r="S1228" i="31"/>
  <c r="R1228" i="31"/>
  <c r="N1228" i="31"/>
  <c r="S1227" i="31"/>
  <c r="R1227" i="31"/>
  <c r="N1227" i="31"/>
  <c r="S1226" i="31"/>
  <c r="R1226" i="31"/>
  <c r="N1226" i="31"/>
  <c r="S1225" i="31"/>
  <c r="R1225" i="31"/>
  <c r="N1225" i="31"/>
  <c r="S1224" i="31"/>
  <c r="R1224" i="31"/>
  <c r="N1224" i="31"/>
  <c r="S1223" i="31"/>
  <c r="R1223" i="31"/>
  <c r="N1223" i="31"/>
  <c r="S1222" i="31"/>
  <c r="R1222" i="31"/>
  <c r="N1222" i="31"/>
  <c r="S1221" i="31"/>
  <c r="R1221" i="31"/>
  <c r="N1221" i="31"/>
  <c r="S1220" i="31"/>
  <c r="R1220" i="31"/>
  <c r="N1220" i="31"/>
  <c r="S1219" i="31"/>
  <c r="R1219" i="31"/>
  <c r="N1219" i="31"/>
  <c r="S1218" i="31"/>
  <c r="R1218" i="31"/>
  <c r="N1218" i="31"/>
  <c r="S1217" i="31"/>
  <c r="R1217" i="31"/>
  <c r="N1217" i="31"/>
  <c r="S1216" i="31"/>
  <c r="R1216" i="31"/>
  <c r="N1216" i="31"/>
  <c r="S1215" i="31"/>
  <c r="R1215" i="31"/>
  <c r="N1215" i="31"/>
  <c r="S1214" i="31"/>
  <c r="R1214" i="31"/>
  <c r="N1214" i="31"/>
  <c r="S1213" i="31"/>
  <c r="R1213" i="31"/>
  <c r="N1213" i="31"/>
  <c r="S1212" i="31"/>
  <c r="R1212" i="31"/>
  <c r="N1212" i="31"/>
  <c r="S1211" i="31"/>
  <c r="R1211" i="31"/>
  <c r="N1211" i="31"/>
  <c r="S1210" i="31"/>
  <c r="R1210" i="31"/>
  <c r="N1210" i="31"/>
  <c r="S1209" i="31"/>
  <c r="R1209" i="31"/>
  <c r="N1209" i="31"/>
  <c r="S1208" i="31"/>
  <c r="R1208" i="31"/>
  <c r="N1208" i="31"/>
  <c r="S1207" i="31"/>
  <c r="R1207" i="31"/>
  <c r="N1207" i="31"/>
  <c r="S1206" i="31"/>
  <c r="R1206" i="31"/>
  <c r="N1206" i="31"/>
  <c r="S1205" i="31"/>
  <c r="R1205" i="31"/>
  <c r="N1205" i="31"/>
  <c r="S1204" i="31"/>
  <c r="R1204" i="31"/>
  <c r="N1204" i="31"/>
  <c r="S1203" i="31"/>
  <c r="R1203" i="31"/>
  <c r="N1203" i="31"/>
  <c r="S1202" i="31"/>
  <c r="R1202" i="31"/>
  <c r="N1202" i="31"/>
  <c r="S1201" i="31"/>
  <c r="R1201" i="31"/>
  <c r="N1201" i="31"/>
  <c r="S1200" i="31"/>
  <c r="R1200" i="31"/>
  <c r="N1200" i="31"/>
  <c r="S1199" i="31"/>
  <c r="R1199" i="31"/>
  <c r="N1199" i="31"/>
  <c r="S1198" i="31"/>
  <c r="R1198" i="31"/>
  <c r="N1198" i="31"/>
  <c r="S1197" i="31"/>
  <c r="R1197" i="31"/>
  <c r="N1197" i="31"/>
  <c r="S1196" i="31"/>
  <c r="R1196" i="31"/>
  <c r="N1196" i="31"/>
  <c r="S1195" i="31"/>
  <c r="R1195" i="31"/>
  <c r="N1195" i="31"/>
  <c r="S1194" i="31"/>
  <c r="R1194" i="31"/>
  <c r="N1194" i="31"/>
  <c r="S1193" i="31"/>
  <c r="R1193" i="31"/>
  <c r="N1193" i="31"/>
  <c r="S1192" i="31"/>
  <c r="R1192" i="31"/>
  <c r="N1192" i="31"/>
  <c r="S1191" i="31"/>
  <c r="R1191" i="31"/>
  <c r="N1191" i="31"/>
  <c r="S1190" i="31"/>
  <c r="R1190" i="31"/>
  <c r="N1190" i="31"/>
  <c r="S1189" i="31"/>
  <c r="R1189" i="31"/>
  <c r="N1189" i="31"/>
  <c r="S1188" i="31"/>
  <c r="R1188" i="31"/>
  <c r="N1188" i="31"/>
  <c r="S1187" i="31"/>
  <c r="R1187" i="31"/>
  <c r="N1187" i="31"/>
  <c r="S1186" i="31"/>
  <c r="R1186" i="31"/>
  <c r="N1186" i="31"/>
  <c r="S1185" i="31"/>
  <c r="R1185" i="31"/>
  <c r="N1185" i="31"/>
  <c r="S1184" i="31"/>
  <c r="R1184" i="31"/>
  <c r="N1184" i="31"/>
  <c r="S1183" i="31"/>
  <c r="R1183" i="31"/>
  <c r="N1183" i="31"/>
  <c r="S1182" i="31"/>
  <c r="R1182" i="31"/>
  <c r="N1182" i="31"/>
  <c r="S1181" i="31"/>
  <c r="R1181" i="31"/>
  <c r="N1181" i="31"/>
  <c r="S1180" i="31"/>
  <c r="R1180" i="31"/>
  <c r="N1180" i="31"/>
  <c r="S1179" i="31"/>
  <c r="R1179" i="31"/>
  <c r="N1179" i="31"/>
  <c r="S1178" i="31"/>
  <c r="R1178" i="31"/>
  <c r="N1178" i="31"/>
  <c r="S1177" i="31"/>
  <c r="R1177" i="31"/>
  <c r="N1177" i="31"/>
  <c r="S1176" i="31"/>
  <c r="R1176" i="31"/>
  <c r="N1176" i="31"/>
  <c r="S1175" i="31"/>
  <c r="R1175" i="31"/>
  <c r="N1175" i="31"/>
  <c r="S1174" i="31"/>
  <c r="R1174" i="31"/>
  <c r="N1174" i="31"/>
  <c r="S1173" i="31"/>
  <c r="R1173" i="31"/>
  <c r="N1173" i="31"/>
  <c r="S1172" i="31"/>
  <c r="R1172" i="31"/>
  <c r="N1172" i="31"/>
  <c r="S1171" i="31"/>
  <c r="R1171" i="31"/>
  <c r="N1171" i="31"/>
  <c r="S1170" i="31"/>
  <c r="R1170" i="31"/>
  <c r="N1170" i="31"/>
  <c r="S1169" i="31"/>
  <c r="R1169" i="31"/>
  <c r="N1169" i="31"/>
  <c r="S1168" i="31"/>
  <c r="R1168" i="31"/>
  <c r="N1168" i="31"/>
  <c r="S1167" i="31"/>
  <c r="R1167" i="31"/>
  <c r="N1167" i="31"/>
  <c r="S1166" i="31"/>
  <c r="R1166" i="31"/>
  <c r="N1166" i="31"/>
  <c r="S1165" i="31"/>
  <c r="R1165" i="31"/>
  <c r="N1165" i="31"/>
  <c r="S1164" i="31"/>
  <c r="R1164" i="31"/>
  <c r="N1164" i="31"/>
  <c r="S1163" i="31"/>
  <c r="R1163" i="31"/>
  <c r="N1163" i="31"/>
  <c r="S1162" i="31"/>
  <c r="R1162" i="31"/>
  <c r="N1162" i="31"/>
  <c r="S1161" i="31"/>
  <c r="R1161" i="31"/>
  <c r="N1161" i="31"/>
  <c r="S1160" i="31"/>
  <c r="R1160" i="31"/>
  <c r="N1160" i="31"/>
  <c r="S1159" i="31"/>
  <c r="R1159" i="31"/>
  <c r="N1159" i="31"/>
  <c r="S1158" i="31"/>
  <c r="R1158" i="31"/>
  <c r="N1158" i="31"/>
  <c r="S1157" i="31"/>
  <c r="R1157" i="31"/>
  <c r="N1157" i="31"/>
  <c r="S1156" i="31"/>
  <c r="R1156" i="31"/>
  <c r="N1156" i="31"/>
  <c r="S1155" i="31"/>
  <c r="R1155" i="31"/>
  <c r="N1155" i="31"/>
  <c r="S1154" i="31"/>
  <c r="R1154" i="31"/>
  <c r="N1154" i="31"/>
  <c r="S1153" i="31"/>
  <c r="R1153" i="31"/>
  <c r="N1153" i="31"/>
  <c r="S1152" i="31"/>
  <c r="R1152" i="31"/>
  <c r="N1152" i="31"/>
  <c r="S1151" i="31"/>
  <c r="R1151" i="31"/>
  <c r="N1151" i="31"/>
  <c r="S1150" i="31"/>
  <c r="R1150" i="31"/>
  <c r="N1150" i="31"/>
  <c r="S1149" i="31"/>
  <c r="R1149" i="31"/>
  <c r="N1149" i="31"/>
  <c r="S1148" i="31"/>
  <c r="R1148" i="31"/>
  <c r="N1148" i="31"/>
  <c r="S1147" i="31"/>
  <c r="R1147" i="31"/>
  <c r="N1147" i="31"/>
  <c r="S1146" i="31"/>
  <c r="R1146" i="31"/>
  <c r="N1146" i="31"/>
  <c r="S1145" i="31"/>
  <c r="R1145" i="31"/>
  <c r="N1145" i="31"/>
  <c r="S1144" i="31"/>
  <c r="R1144" i="31"/>
  <c r="N1144" i="31"/>
  <c r="S1143" i="31"/>
  <c r="R1143" i="31"/>
  <c r="N1143" i="31"/>
  <c r="S1142" i="31"/>
  <c r="R1142" i="31"/>
  <c r="N1142" i="31"/>
  <c r="S1141" i="31"/>
  <c r="R1141" i="31"/>
  <c r="N1141" i="31"/>
  <c r="S1140" i="31"/>
  <c r="R1140" i="31"/>
  <c r="N1140" i="31"/>
  <c r="S1139" i="31"/>
  <c r="R1139" i="31"/>
  <c r="N1139" i="31"/>
  <c r="S1138" i="31"/>
  <c r="R1138" i="31"/>
  <c r="N1138" i="31"/>
  <c r="S1137" i="31"/>
  <c r="R1137" i="31"/>
  <c r="N1137" i="31"/>
  <c r="S1136" i="31"/>
  <c r="R1136" i="31"/>
  <c r="N1136" i="31"/>
  <c r="S1135" i="31"/>
  <c r="R1135" i="31"/>
  <c r="N1135" i="31"/>
  <c r="S1134" i="31"/>
  <c r="R1134" i="31"/>
  <c r="N1134" i="31"/>
  <c r="S1133" i="31"/>
  <c r="R1133" i="31"/>
  <c r="N1133" i="31"/>
  <c r="S1132" i="31"/>
  <c r="R1132" i="31"/>
  <c r="N1132" i="31"/>
  <c r="S1131" i="31"/>
  <c r="R1131" i="31"/>
  <c r="N1131" i="31"/>
  <c r="S1130" i="31"/>
  <c r="R1130" i="31"/>
  <c r="N1130" i="31"/>
  <c r="S1129" i="31"/>
  <c r="R1129" i="31"/>
  <c r="N1129" i="31"/>
  <c r="S1128" i="31"/>
  <c r="R1128" i="31"/>
  <c r="N1128" i="31"/>
  <c r="S1127" i="31"/>
  <c r="R1127" i="31"/>
  <c r="N1127" i="31"/>
  <c r="S1126" i="31"/>
  <c r="R1126" i="31"/>
  <c r="N1126" i="31"/>
  <c r="S1125" i="31"/>
  <c r="R1125" i="31"/>
  <c r="N1125" i="31"/>
  <c r="S1124" i="31"/>
  <c r="R1124" i="31"/>
  <c r="N1124" i="31"/>
  <c r="S1123" i="31"/>
  <c r="R1123" i="31"/>
  <c r="N1123" i="31"/>
  <c r="S1122" i="31"/>
  <c r="R1122" i="31"/>
  <c r="N1122" i="31"/>
  <c r="S1121" i="31"/>
  <c r="R1121" i="31"/>
  <c r="N1121" i="31"/>
  <c r="S1120" i="31"/>
  <c r="R1120" i="31"/>
  <c r="N1120" i="31"/>
  <c r="S1119" i="31"/>
  <c r="R1119" i="31"/>
  <c r="N1119" i="31"/>
  <c r="S1118" i="31"/>
  <c r="R1118" i="31"/>
  <c r="N1118" i="31"/>
  <c r="S1117" i="31"/>
  <c r="R1117" i="31"/>
  <c r="N1117" i="31"/>
  <c r="S1116" i="31"/>
  <c r="R1116" i="31"/>
  <c r="N1116" i="31"/>
  <c r="S1115" i="31"/>
  <c r="R1115" i="31"/>
  <c r="N1115" i="31"/>
  <c r="S1114" i="31"/>
  <c r="R1114" i="31"/>
  <c r="N1114" i="31"/>
  <c r="S1113" i="31"/>
  <c r="R1113" i="31"/>
  <c r="N1113" i="31"/>
  <c r="S1112" i="31"/>
  <c r="R1112" i="31"/>
  <c r="N1112" i="31"/>
  <c r="S1111" i="31"/>
  <c r="R1111" i="31"/>
  <c r="N1111" i="31"/>
  <c r="S1110" i="31"/>
  <c r="R1110" i="31"/>
  <c r="N1110" i="31"/>
  <c r="S1109" i="31"/>
  <c r="R1109" i="31"/>
  <c r="N1109" i="31"/>
  <c r="S1108" i="31"/>
  <c r="R1108" i="31"/>
  <c r="N1108" i="31"/>
  <c r="S1107" i="31"/>
  <c r="R1107" i="31"/>
  <c r="N1107" i="31"/>
  <c r="S1106" i="31"/>
  <c r="R1106" i="31"/>
  <c r="N1106" i="31"/>
  <c r="S1105" i="31"/>
  <c r="R1105" i="31"/>
  <c r="N1105" i="31"/>
  <c r="S1104" i="31"/>
  <c r="R1104" i="31"/>
  <c r="N1104" i="31"/>
  <c r="S1103" i="31"/>
  <c r="R1103" i="31"/>
  <c r="N1103" i="31"/>
  <c r="S1102" i="31"/>
  <c r="R1102" i="31"/>
  <c r="N1102" i="31"/>
  <c r="S1101" i="31"/>
  <c r="R1101" i="31"/>
  <c r="N1101" i="31"/>
  <c r="S1100" i="31"/>
  <c r="R1100" i="31"/>
  <c r="N1100" i="31"/>
  <c r="S1099" i="31"/>
  <c r="R1099" i="31"/>
  <c r="N1099" i="31"/>
  <c r="S1098" i="31"/>
  <c r="R1098" i="31"/>
  <c r="N1098" i="31"/>
  <c r="S1097" i="31"/>
  <c r="R1097" i="31"/>
  <c r="N1097" i="31"/>
  <c r="S1096" i="31"/>
  <c r="R1096" i="31"/>
  <c r="N1096" i="31"/>
  <c r="S1095" i="31"/>
  <c r="R1095" i="31"/>
  <c r="N1095" i="31"/>
  <c r="S1094" i="31"/>
  <c r="R1094" i="31"/>
  <c r="N1094" i="31"/>
  <c r="S1093" i="31"/>
  <c r="R1093" i="31"/>
  <c r="N1093" i="31"/>
  <c r="S1092" i="31"/>
  <c r="R1092" i="31"/>
  <c r="N1092" i="31"/>
  <c r="S1091" i="31"/>
  <c r="R1091" i="31"/>
  <c r="N1091" i="31"/>
  <c r="S1090" i="31"/>
  <c r="R1090" i="31"/>
  <c r="N1090" i="31"/>
  <c r="S1089" i="31"/>
  <c r="R1089" i="31"/>
  <c r="N1089" i="31"/>
  <c r="S1088" i="31"/>
  <c r="R1088" i="31"/>
  <c r="N1088" i="31"/>
  <c r="S1087" i="31"/>
  <c r="R1087" i="31"/>
  <c r="N1087" i="31"/>
  <c r="S1086" i="31"/>
  <c r="R1086" i="31"/>
  <c r="N1086" i="31"/>
  <c r="S1085" i="31"/>
  <c r="R1085" i="31"/>
  <c r="N1085" i="31"/>
  <c r="S1084" i="31"/>
  <c r="R1084" i="31"/>
  <c r="N1084" i="31"/>
  <c r="S1083" i="31"/>
  <c r="R1083" i="31"/>
  <c r="N1083" i="31"/>
  <c r="S1082" i="31"/>
  <c r="R1082" i="31"/>
  <c r="N1082" i="31"/>
  <c r="S1081" i="31"/>
  <c r="R1081" i="31"/>
  <c r="N1081" i="31"/>
  <c r="S1080" i="31"/>
  <c r="R1080" i="31"/>
  <c r="N1080" i="31"/>
  <c r="S1079" i="31"/>
  <c r="R1079" i="31"/>
  <c r="N1079" i="31"/>
  <c r="S1078" i="31"/>
  <c r="R1078" i="31"/>
  <c r="N1078" i="31"/>
  <c r="S1077" i="31"/>
  <c r="R1077" i="31"/>
  <c r="N1077" i="31"/>
  <c r="S1076" i="31"/>
  <c r="R1076" i="31"/>
  <c r="N1076" i="31"/>
  <c r="S1075" i="31"/>
  <c r="R1075" i="31"/>
  <c r="N1075" i="31"/>
  <c r="S1074" i="31"/>
  <c r="R1074" i="31"/>
  <c r="N1074" i="31"/>
  <c r="S1073" i="31"/>
  <c r="R1073" i="31"/>
  <c r="N1073" i="31"/>
  <c r="S1072" i="31"/>
  <c r="R1072" i="31"/>
  <c r="N1072" i="31"/>
  <c r="S1071" i="31"/>
  <c r="R1071" i="31"/>
  <c r="N1071" i="31"/>
  <c r="S1070" i="31"/>
  <c r="R1070" i="31"/>
  <c r="N1070" i="31"/>
  <c r="S1069" i="31"/>
  <c r="R1069" i="31"/>
  <c r="N1069" i="31"/>
  <c r="S1068" i="31"/>
  <c r="R1068" i="31"/>
  <c r="N1068" i="31"/>
  <c r="S1067" i="31"/>
  <c r="R1067" i="31"/>
  <c r="N1067" i="31"/>
  <c r="S1066" i="31"/>
  <c r="R1066" i="31"/>
  <c r="N1066" i="31"/>
  <c r="S1065" i="31"/>
  <c r="R1065" i="31"/>
  <c r="N1065" i="31"/>
  <c r="S1064" i="31"/>
  <c r="R1064" i="31"/>
  <c r="N1064" i="31"/>
  <c r="S1063" i="31"/>
  <c r="R1063" i="31"/>
  <c r="N1063" i="31"/>
  <c r="S1062" i="31"/>
  <c r="R1062" i="31"/>
  <c r="N1062" i="31"/>
  <c r="S1061" i="31"/>
  <c r="R1061" i="31"/>
  <c r="N1061" i="31"/>
  <c r="S1060" i="31"/>
  <c r="R1060" i="31"/>
  <c r="N1060" i="31"/>
  <c r="S1059" i="31"/>
  <c r="R1059" i="31"/>
  <c r="N1059" i="31"/>
  <c r="S1058" i="31"/>
  <c r="R1058" i="31"/>
  <c r="N1058" i="31"/>
  <c r="S1057" i="31"/>
  <c r="R1057" i="31"/>
  <c r="N1057" i="31"/>
  <c r="S1056" i="31"/>
  <c r="R1056" i="31"/>
  <c r="N1056" i="31"/>
  <c r="S1055" i="31"/>
  <c r="R1055" i="31"/>
  <c r="N1055" i="31"/>
  <c r="S1054" i="31"/>
  <c r="R1054" i="31"/>
  <c r="N1054" i="31"/>
  <c r="S1053" i="31"/>
  <c r="R1053" i="31"/>
  <c r="N1053" i="31"/>
  <c r="S1052" i="31"/>
  <c r="R1052" i="31"/>
  <c r="N1052" i="31"/>
  <c r="S1051" i="31"/>
  <c r="R1051" i="31"/>
  <c r="N1051" i="31"/>
  <c r="S1050" i="31"/>
  <c r="R1050" i="31"/>
  <c r="N1050" i="31"/>
  <c r="S1049" i="31"/>
  <c r="R1049" i="31"/>
  <c r="N1049" i="31"/>
  <c r="S1048" i="31"/>
  <c r="R1048" i="31"/>
  <c r="N1048" i="31"/>
  <c r="S1047" i="31"/>
  <c r="R1047" i="31"/>
  <c r="N1047" i="31"/>
  <c r="S1046" i="31"/>
  <c r="R1046" i="31"/>
  <c r="N1046" i="31"/>
  <c r="S1045" i="31"/>
  <c r="R1045" i="31"/>
  <c r="N1045" i="31"/>
  <c r="S1044" i="31"/>
  <c r="R1044" i="31"/>
  <c r="N1044" i="31"/>
  <c r="S1043" i="31"/>
  <c r="R1043" i="31"/>
  <c r="N1043" i="31"/>
  <c r="S1042" i="31"/>
  <c r="R1042" i="31"/>
  <c r="N1042" i="31"/>
  <c r="S1041" i="31"/>
  <c r="R1041" i="31"/>
  <c r="N1041" i="31"/>
  <c r="S1040" i="31"/>
  <c r="R1040" i="31"/>
  <c r="N1040" i="31"/>
  <c r="S1039" i="31"/>
  <c r="R1039" i="31"/>
  <c r="N1039" i="31"/>
  <c r="S1038" i="31"/>
  <c r="R1038" i="31"/>
  <c r="N1038" i="31"/>
  <c r="S1037" i="31"/>
  <c r="R1037" i="31"/>
  <c r="N1037" i="31"/>
  <c r="S1036" i="31"/>
  <c r="R1036" i="31"/>
  <c r="N1036" i="31"/>
  <c r="S1035" i="31"/>
  <c r="R1035" i="31"/>
  <c r="N1035" i="31"/>
  <c r="S1034" i="31"/>
  <c r="R1034" i="31"/>
  <c r="N1034" i="31"/>
  <c r="S1033" i="31"/>
  <c r="R1033" i="31"/>
  <c r="N1033" i="31"/>
  <c r="S1032" i="31"/>
  <c r="R1032" i="31"/>
  <c r="N1032" i="31"/>
  <c r="S1031" i="31"/>
  <c r="R1031" i="31"/>
  <c r="N1031" i="31"/>
  <c r="S1030" i="31"/>
  <c r="R1030" i="31"/>
  <c r="N1030" i="31"/>
  <c r="S1029" i="31"/>
  <c r="R1029" i="31"/>
  <c r="N1029" i="31"/>
  <c r="S1028" i="31"/>
  <c r="R1028" i="31"/>
  <c r="N1028" i="31"/>
  <c r="S1027" i="31"/>
  <c r="R1027" i="31"/>
  <c r="N1027" i="31"/>
  <c r="S1026" i="31"/>
  <c r="R1026" i="31"/>
  <c r="N1026" i="31"/>
  <c r="S1025" i="31"/>
  <c r="R1025" i="31"/>
  <c r="N1025" i="31"/>
  <c r="S1024" i="31"/>
  <c r="R1024" i="31"/>
  <c r="N1024" i="31"/>
  <c r="S1023" i="31"/>
  <c r="R1023" i="31"/>
  <c r="N1023" i="31"/>
  <c r="S1022" i="31"/>
  <c r="R1022" i="31"/>
  <c r="N1022" i="31"/>
  <c r="S1021" i="31"/>
  <c r="R1021" i="31"/>
  <c r="N1021" i="31"/>
  <c r="S1020" i="31"/>
  <c r="R1020" i="31"/>
  <c r="N1020" i="31"/>
  <c r="S1019" i="31"/>
  <c r="R1019" i="31"/>
  <c r="N1019" i="31"/>
  <c r="S1018" i="31"/>
  <c r="R1018" i="31"/>
  <c r="N1018" i="31"/>
  <c r="S1017" i="31"/>
  <c r="R1017" i="31"/>
  <c r="N1017" i="31"/>
  <c r="S1016" i="31"/>
  <c r="R1016" i="31"/>
  <c r="N1016" i="31"/>
  <c r="S1015" i="31"/>
  <c r="R1015" i="31"/>
  <c r="N1015" i="31"/>
  <c r="S1014" i="31"/>
  <c r="R1014" i="31"/>
  <c r="N1014" i="31"/>
  <c r="S1013" i="31"/>
  <c r="R1013" i="31"/>
  <c r="N1013" i="31"/>
  <c r="S1012" i="31"/>
  <c r="R1012" i="31"/>
  <c r="N1012" i="31"/>
  <c r="S1011" i="31"/>
  <c r="R1011" i="31"/>
  <c r="N1011" i="31"/>
  <c r="S1010" i="31"/>
  <c r="R1010" i="31"/>
  <c r="N1010" i="31"/>
  <c r="S1009" i="31"/>
  <c r="R1009" i="31"/>
  <c r="N1009" i="31"/>
  <c r="S1008" i="31"/>
  <c r="R1008" i="31"/>
  <c r="N1008" i="31"/>
  <c r="S1007" i="31"/>
  <c r="R1007" i="31"/>
  <c r="N1007" i="31"/>
  <c r="S1006" i="31"/>
  <c r="R1006" i="31"/>
  <c r="N1006" i="31"/>
  <c r="S1005" i="31"/>
  <c r="R1005" i="31"/>
  <c r="N1005" i="31"/>
  <c r="S1004" i="31"/>
  <c r="R1004" i="31"/>
  <c r="N1004" i="31"/>
  <c r="S1003" i="31"/>
  <c r="R1003" i="31"/>
  <c r="N1003" i="31"/>
  <c r="S1002" i="31"/>
  <c r="R1002" i="31"/>
  <c r="N1002" i="31"/>
  <c r="S1001" i="31"/>
  <c r="R1001" i="31"/>
  <c r="N1001" i="31"/>
  <c r="S1000" i="31"/>
  <c r="R1000" i="31"/>
  <c r="N1000" i="31"/>
  <c r="S999" i="31"/>
  <c r="R999" i="31"/>
  <c r="N999" i="31"/>
  <c r="S998" i="31"/>
  <c r="R998" i="31"/>
  <c r="N998" i="31"/>
  <c r="S997" i="31"/>
  <c r="R997" i="31"/>
  <c r="N997" i="31"/>
  <c r="S996" i="31"/>
  <c r="R996" i="31"/>
  <c r="N996" i="31"/>
  <c r="S995" i="31"/>
  <c r="R995" i="31"/>
  <c r="N995" i="31"/>
  <c r="S994" i="31"/>
  <c r="R994" i="31"/>
  <c r="N994" i="31"/>
  <c r="S993" i="31"/>
  <c r="R993" i="31"/>
  <c r="N993" i="31"/>
  <c r="S992" i="31"/>
  <c r="R992" i="31"/>
  <c r="N992" i="31"/>
  <c r="S991" i="31"/>
  <c r="R991" i="31"/>
  <c r="N991" i="31"/>
  <c r="S990" i="31"/>
  <c r="R990" i="31"/>
  <c r="N990" i="31"/>
  <c r="S989" i="31"/>
  <c r="R989" i="31"/>
  <c r="N989" i="31"/>
  <c r="S988" i="31"/>
  <c r="R988" i="31"/>
  <c r="N988" i="31"/>
  <c r="S987" i="31"/>
  <c r="R987" i="31"/>
  <c r="N987" i="31"/>
  <c r="S986" i="31"/>
  <c r="R986" i="31"/>
  <c r="N986" i="31"/>
  <c r="S985" i="31"/>
  <c r="R985" i="31"/>
  <c r="N985" i="31"/>
  <c r="S984" i="31"/>
  <c r="R984" i="31"/>
  <c r="N984" i="31"/>
  <c r="S983" i="31"/>
  <c r="R983" i="31"/>
  <c r="N983" i="31"/>
  <c r="S982" i="31"/>
  <c r="R982" i="31"/>
  <c r="N982" i="31"/>
  <c r="S981" i="31"/>
  <c r="R981" i="31"/>
  <c r="N981" i="31"/>
  <c r="S980" i="31"/>
  <c r="R980" i="31"/>
  <c r="N980" i="31"/>
  <c r="S979" i="31"/>
  <c r="R979" i="31"/>
  <c r="N979" i="31"/>
  <c r="S978" i="31"/>
  <c r="R978" i="31"/>
  <c r="N978" i="31"/>
  <c r="S977" i="31"/>
  <c r="R977" i="31"/>
  <c r="N977" i="31"/>
  <c r="S976" i="31"/>
  <c r="R976" i="31"/>
  <c r="N976" i="31"/>
  <c r="S975" i="31"/>
  <c r="R975" i="31"/>
  <c r="N975" i="31"/>
  <c r="S974" i="31"/>
  <c r="R974" i="31"/>
  <c r="N974" i="31"/>
  <c r="S973" i="31"/>
  <c r="R973" i="31"/>
  <c r="N973" i="31"/>
  <c r="S972" i="31"/>
  <c r="R972" i="31"/>
  <c r="N972" i="31"/>
  <c r="S971" i="31"/>
  <c r="R971" i="31"/>
  <c r="N971" i="31"/>
  <c r="S970" i="31"/>
  <c r="R970" i="31"/>
  <c r="N970" i="31"/>
  <c r="S969" i="31"/>
  <c r="R969" i="31"/>
  <c r="N969" i="31"/>
  <c r="S968" i="31"/>
  <c r="R968" i="31"/>
  <c r="N968" i="31"/>
  <c r="S967" i="31"/>
  <c r="R967" i="31"/>
  <c r="N967" i="31"/>
  <c r="S966" i="31"/>
  <c r="R966" i="31"/>
  <c r="N966" i="31"/>
  <c r="S965" i="31"/>
  <c r="R965" i="31"/>
  <c r="N965" i="31"/>
  <c r="S964" i="31"/>
  <c r="R964" i="31"/>
  <c r="N964" i="31"/>
  <c r="S963" i="31"/>
  <c r="R963" i="31"/>
  <c r="N963" i="31"/>
  <c r="S962" i="31"/>
  <c r="R962" i="31"/>
  <c r="N962" i="31"/>
  <c r="S961" i="31"/>
  <c r="R961" i="31"/>
  <c r="N961" i="31"/>
  <c r="S960" i="31"/>
  <c r="R960" i="31"/>
  <c r="N960" i="31"/>
  <c r="S959" i="31"/>
  <c r="R959" i="31"/>
  <c r="N959" i="31"/>
  <c r="S958" i="31"/>
  <c r="R958" i="31"/>
  <c r="N958" i="31"/>
  <c r="S957" i="31"/>
  <c r="R957" i="31"/>
  <c r="N957" i="31"/>
  <c r="S956" i="31"/>
  <c r="R956" i="31"/>
  <c r="N956" i="31"/>
  <c r="S955" i="31"/>
  <c r="R955" i="31"/>
  <c r="N955" i="31"/>
  <c r="S954" i="31"/>
  <c r="R954" i="31"/>
  <c r="N954" i="31"/>
  <c r="S953" i="31"/>
  <c r="R953" i="31"/>
  <c r="N953" i="31"/>
  <c r="S952" i="31"/>
  <c r="R952" i="31"/>
  <c r="N952" i="31"/>
  <c r="S951" i="31"/>
  <c r="R951" i="31"/>
  <c r="N951" i="31"/>
  <c r="S950" i="31"/>
  <c r="R950" i="31"/>
  <c r="N950" i="31"/>
  <c r="S949" i="31"/>
  <c r="R949" i="31"/>
  <c r="N949" i="31"/>
  <c r="S948" i="31"/>
  <c r="R948" i="31"/>
  <c r="N948" i="31"/>
  <c r="S947" i="31"/>
  <c r="R947" i="31"/>
  <c r="N947" i="31"/>
  <c r="S946" i="31"/>
  <c r="R946" i="31"/>
  <c r="N946" i="31"/>
  <c r="S945" i="31"/>
  <c r="R945" i="31"/>
  <c r="N945" i="31"/>
  <c r="S944" i="31"/>
  <c r="R944" i="31"/>
  <c r="N944" i="31"/>
  <c r="S943" i="31"/>
  <c r="R943" i="31"/>
  <c r="N943" i="31"/>
  <c r="S942" i="31"/>
  <c r="R942" i="31"/>
  <c r="N942" i="31"/>
  <c r="S941" i="31"/>
  <c r="R941" i="31"/>
  <c r="N941" i="31"/>
  <c r="S940" i="31"/>
  <c r="R940" i="31"/>
  <c r="N940" i="31"/>
  <c r="S939" i="31"/>
  <c r="R939" i="31"/>
  <c r="N939" i="31"/>
  <c r="S938" i="31"/>
  <c r="R938" i="31"/>
  <c r="N938" i="31"/>
  <c r="S937" i="31"/>
  <c r="R937" i="31"/>
  <c r="N937" i="31"/>
  <c r="S936" i="31"/>
  <c r="R936" i="31"/>
  <c r="N936" i="31"/>
  <c r="S935" i="31"/>
  <c r="R935" i="31"/>
  <c r="N935" i="31"/>
  <c r="S934" i="31"/>
  <c r="R934" i="31"/>
  <c r="N934" i="31"/>
  <c r="S933" i="31"/>
  <c r="R933" i="31"/>
  <c r="N933" i="31"/>
  <c r="S932" i="31"/>
  <c r="R932" i="31"/>
  <c r="N932" i="31"/>
  <c r="S931" i="31"/>
  <c r="R931" i="31"/>
  <c r="N931" i="31"/>
  <c r="S930" i="31"/>
  <c r="R930" i="31"/>
  <c r="N930" i="31"/>
  <c r="S929" i="31"/>
  <c r="R929" i="31"/>
  <c r="N929" i="31"/>
  <c r="S928" i="31"/>
  <c r="R928" i="31"/>
  <c r="N928" i="31"/>
  <c r="S927" i="31"/>
  <c r="R927" i="31"/>
  <c r="N927" i="31"/>
  <c r="S926" i="31"/>
  <c r="R926" i="31"/>
  <c r="N926" i="31"/>
  <c r="S925" i="31"/>
  <c r="R925" i="31"/>
  <c r="N925" i="31"/>
  <c r="S924" i="31"/>
  <c r="R924" i="31"/>
  <c r="N924" i="31"/>
  <c r="S923" i="31"/>
  <c r="R923" i="31"/>
  <c r="N923" i="31"/>
  <c r="S922" i="31"/>
  <c r="R922" i="31"/>
  <c r="N922" i="31"/>
  <c r="S921" i="31"/>
  <c r="R921" i="31"/>
  <c r="N921" i="31"/>
  <c r="S920" i="31"/>
  <c r="R920" i="31"/>
  <c r="N920" i="31"/>
  <c r="S919" i="31"/>
  <c r="R919" i="31"/>
  <c r="N919" i="31"/>
  <c r="S918" i="31"/>
  <c r="R918" i="31"/>
  <c r="N918" i="31"/>
  <c r="S917" i="31"/>
  <c r="R917" i="31"/>
  <c r="N917" i="31"/>
  <c r="S916" i="31"/>
  <c r="R916" i="31"/>
  <c r="N916" i="31"/>
  <c r="S915" i="31"/>
  <c r="R915" i="31"/>
  <c r="N915" i="31"/>
  <c r="S914" i="31"/>
  <c r="R914" i="31"/>
  <c r="N914" i="31"/>
  <c r="S913" i="31"/>
  <c r="R913" i="31"/>
  <c r="N913" i="31"/>
  <c r="S912" i="31"/>
  <c r="R912" i="31"/>
  <c r="N912" i="31"/>
  <c r="S911" i="31"/>
  <c r="R911" i="31"/>
  <c r="N911" i="31"/>
  <c r="S910" i="31"/>
  <c r="R910" i="31"/>
  <c r="N910" i="31"/>
  <c r="S909" i="31"/>
  <c r="R909" i="31"/>
  <c r="N909" i="31"/>
  <c r="S908" i="31"/>
  <c r="R908" i="31"/>
  <c r="N908" i="31"/>
  <c r="S907" i="31"/>
  <c r="R907" i="31"/>
  <c r="N907" i="31"/>
  <c r="S906" i="31"/>
  <c r="R906" i="31"/>
  <c r="N906" i="31"/>
  <c r="S905" i="31"/>
  <c r="R905" i="31"/>
  <c r="N905" i="31"/>
  <c r="S904" i="31"/>
  <c r="R904" i="31"/>
  <c r="N904" i="31"/>
  <c r="S903" i="31"/>
  <c r="R903" i="31"/>
  <c r="N903" i="31"/>
  <c r="S902" i="31"/>
  <c r="R902" i="31"/>
  <c r="N902" i="31"/>
  <c r="S901" i="31"/>
  <c r="R901" i="31"/>
  <c r="N901" i="31"/>
  <c r="S900" i="31"/>
  <c r="R900" i="31"/>
  <c r="N900" i="31"/>
  <c r="S899" i="31"/>
  <c r="R899" i="31"/>
  <c r="N899" i="31"/>
  <c r="S898" i="31"/>
  <c r="R898" i="31"/>
  <c r="N898" i="31"/>
  <c r="S897" i="31"/>
  <c r="R897" i="31"/>
  <c r="N897" i="31"/>
  <c r="S896" i="31"/>
  <c r="R896" i="31"/>
  <c r="N896" i="31"/>
  <c r="S895" i="31"/>
  <c r="R895" i="31"/>
  <c r="N895" i="31"/>
  <c r="S894" i="31"/>
  <c r="R894" i="31"/>
  <c r="N894" i="31"/>
  <c r="S893" i="31"/>
  <c r="R893" i="31"/>
  <c r="N893" i="31"/>
  <c r="S892" i="31"/>
  <c r="R892" i="31"/>
  <c r="N892" i="31"/>
  <c r="S891" i="31"/>
  <c r="R891" i="31"/>
  <c r="N891" i="31"/>
  <c r="S890" i="31"/>
  <c r="R890" i="31"/>
  <c r="N890" i="31"/>
  <c r="S889" i="31"/>
  <c r="R889" i="31"/>
  <c r="N889" i="31"/>
  <c r="S888" i="31"/>
  <c r="R888" i="31"/>
  <c r="N888" i="31"/>
  <c r="S887" i="31"/>
  <c r="R887" i="31"/>
  <c r="N887" i="31"/>
  <c r="S886" i="31"/>
  <c r="R886" i="31"/>
  <c r="N886" i="31"/>
  <c r="S885" i="31"/>
  <c r="R885" i="31"/>
  <c r="N885" i="31"/>
  <c r="S884" i="31"/>
  <c r="R884" i="31"/>
  <c r="N884" i="31"/>
  <c r="S883" i="31"/>
  <c r="R883" i="31"/>
  <c r="N883" i="31"/>
  <c r="S882" i="31"/>
  <c r="R882" i="31"/>
  <c r="N882" i="31"/>
  <c r="S881" i="31"/>
  <c r="R881" i="31"/>
  <c r="N881" i="31"/>
  <c r="S880" i="31"/>
  <c r="R880" i="31"/>
  <c r="N880" i="31"/>
  <c r="S879" i="31"/>
  <c r="R879" i="31"/>
  <c r="N879" i="31"/>
  <c r="S878" i="31"/>
  <c r="R878" i="31"/>
  <c r="N878" i="31"/>
  <c r="S877" i="31"/>
  <c r="R877" i="31"/>
  <c r="N877" i="31"/>
  <c r="S876" i="31"/>
  <c r="R876" i="31"/>
  <c r="N876" i="31"/>
  <c r="S875" i="31"/>
  <c r="R875" i="31"/>
  <c r="N875" i="31"/>
  <c r="S874" i="31"/>
  <c r="R874" i="31"/>
  <c r="N874" i="31"/>
  <c r="S873" i="31"/>
  <c r="R873" i="31"/>
  <c r="N873" i="31"/>
  <c r="S872" i="31"/>
  <c r="R872" i="31"/>
  <c r="N872" i="31"/>
  <c r="S871" i="31"/>
  <c r="R871" i="31"/>
  <c r="N871" i="31"/>
  <c r="S870" i="31"/>
  <c r="R870" i="31"/>
  <c r="N870" i="31"/>
  <c r="S869" i="31"/>
  <c r="R869" i="31"/>
  <c r="N869" i="31"/>
  <c r="S868" i="31"/>
  <c r="R868" i="31"/>
  <c r="N868" i="31"/>
  <c r="S867" i="31"/>
  <c r="R867" i="31"/>
  <c r="N867" i="31"/>
  <c r="S866" i="31"/>
  <c r="R866" i="31"/>
  <c r="N866" i="31"/>
  <c r="S865" i="31"/>
  <c r="R865" i="31"/>
  <c r="N865" i="31"/>
  <c r="S864" i="31"/>
  <c r="R864" i="31"/>
  <c r="N864" i="31"/>
  <c r="S863" i="31"/>
  <c r="R863" i="31"/>
  <c r="N863" i="31"/>
  <c r="S862" i="31"/>
  <c r="R862" i="31"/>
  <c r="N862" i="31"/>
  <c r="S861" i="31"/>
  <c r="R861" i="31"/>
  <c r="N861" i="31"/>
  <c r="S860" i="31"/>
  <c r="R860" i="31"/>
  <c r="N860" i="31"/>
  <c r="S859" i="31"/>
  <c r="R859" i="31"/>
  <c r="N859" i="31"/>
  <c r="S858" i="31"/>
  <c r="R858" i="31"/>
  <c r="N858" i="31"/>
  <c r="S857" i="31"/>
  <c r="R857" i="31"/>
  <c r="N857" i="31"/>
  <c r="S856" i="31"/>
  <c r="R856" i="31"/>
  <c r="N856" i="31"/>
  <c r="S855" i="31"/>
  <c r="R855" i="31"/>
  <c r="N855" i="31"/>
  <c r="S854" i="31"/>
  <c r="R854" i="31"/>
  <c r="N854" i="31"/>
  <c r="S853" i="31"/>
  <c r="R853" i="31"/>
  <c r="N853" i="31"/>
  <c r="S852" i="31"/>
  <c r="R852" i="31"/>
  <c r="N852" i="31"/>
  <c r="S851" i="31"/>
  <c r="R851" i="31"/>
  <c r="N851" i="31"/>
  <c r="S850" i="31"/>
  <c r="R850" i="31"/>
  <c r="N850" i="31"/>
  <c r="S849" i="31"/>
  <c r="R849" i="31"/>
  <c r="N849" i="31"/>
  <c r="S848" i="31"/>
  <c r="R848" i="31"/>
  <c r="N848" i="31"/>
  <c r="S847" i="31"/>
  <c r="R847" i="31"/>
  <c r="N847" i="31"/>
  <c r="S846" i="31"/>
  <c r="R846" i="31"/>
  <c r="N846" i="31"/>
  <c r="S845" i="31"/>
  <c r="R845" i="31"/>
  <c r="N845" i="31"/>
  <c r="S844" i="31"/>
  <c r="R844" i="31"/>
  <c r="N844" i="31"/>
  <c r="S843" i="31"/>
  <c r="R843" i="31"/>
  <c r="N843" i="31"/>
  <c r="S842" i="31"/>
  <c r="R842" i="31"/>
  <c r="N842" i="31"/>
  <c r="S841" i="31"/>
  <c r="R841" i="31"/>
  <c r="N841" i="31"/>
  <c r="S840" i="31"/>
  <c r="R840" i="31"/>
  <c r="N840" i="31"/>
  <c r="S839" i="31"/>
  <c r="R839" i="31"/>
  <c r="N839" i="31"/>
  <c r="S838" i="31"/>
  <c r="R838" i="31"/>
  <c r="N838" i="31"/>
  <c r="S837" i="31"/>
  <c r="R837" i="31"/>
  <c r="N837" i="31"/>
  <c r="S836" i="31"/>
  <c r="R836" i="31"/>
  <c r="N836" i="31"/>
  <c r="S835" i="31"/>
  <c r="R835" i="31"/>
  <c r="N835" i="31"/>
  <c r="S834" i="31"/>
  <c r="R834" i="31"/>
  <c r="N834" i="31"/>
  <c r="S833" i="31"/>
  <c r="R833" i="31"/>
  <c r="N833" i="31"/>
  <c r="S832" i="31"/>
  <c r="R832" i="31"/>
  <c r="N832" i="31"/>
  <c r="S831" i="31"/>
  <c r="R831" i="31"/>
  <c r="N831" i="31"/>
  <c r="S830" i="31"/>
  <c r="R830" i="31"/>
  <c r="N830" i="31"/>
  <c r="S829" i="31"/>
  <c r="R829" i="31"/>
  <c r="N829" i="31"/>
  <c r="S828" i="31"/>
  <c r="R828" i="31"/>
  <c r="N828" i="31"/>
  <c r="S827" i="31"/>
  <c r="R827" i="31"/>
  <c r="N827" i="31"/>
  <c r="S826" i="31"/>
  <c r="R826" i="31"/>
  <c r="N826" i="31"/>
  <c r="S825" i="31"/>
  <c r="R825" i="31"/>
  <c r="N825" i="31"/>
  <c r="S824" i="31"/>
  <c r="R824" i="31"/>
  <c r="N824" i="31"/>
  <c r="S823" i="31"/>
  <c r="R823" i="31"/>
  <c r="N823" i="31"/>
  <c r="S822" i="31"/>
  <c r="R822" i="31"/>
  <c r="N822" i="31"/>
  <c r="S821" i="31"/>
  <c r="R821" i="31"/>
  <c r="N821" i="31"/>
  <c r="S820" i="31"/>
  <c r="R820" i="31"/>
  <c r="N820" i="31"/>
  <c r="S819" i="31"/>
  <c r="R819" i="31"/>
  <c r="N819" i="31"/>
  <c r="S818" i="31"/>
  <c r="R818" i="31"/>
  <c r="N818" i="31"/>
  <c r="S817" i="31"/>
  <c r="R817" i="31"/>
  <c r="N817" i="31"/>
  <c r="S816" i="31"/>
  <c r="R816" i="31"/>
  <c r="N816" i="31"/>
  <c r="S815" i="31"/>
  <c r="R815" i="31"/>
  <c r="N815" i="31"/>
  <c r="S814" i="31"/>
  <c r="R814" i="31"/>
  <c r="N814" i="31"/>
  <c r="S813" i="31"/>
  <c r="R813" i="31"/>
  <c r="N813" i="31"/>
  <c r="S812" i="31"/>
  <c r="R812" i="31"/>
  <c r="N812" i="31"/>
  <c r="S811" i="31"/>
  <c r="R811" i="31"/>
  <c r="N811" i="31"/>
  <c r="S810" i="31"/>
  <c r="R810" i="31"/>
  <c r="N810" i="31"/>
  <c r="S809" i="31"/>
  <c r="R809" i="31"/>
  <c r="N809" i="31"/>
  <c r="S808" i="31"/>
  <c r="R808" i="31"/>
  <c r="N808" i="31"/>
  <c r="S807" i="31"/>
  <c r="R807" i="31"/>
  <c r="N807" i="31"/>
  <c r="S806" i="31"/>
  <c r="R806" i="31"/>
  <c r="N806" i="31"/>
  <c r="S805" i="31"/>
  <c r="R805" i="31"/>
  <c r="N805" i="31"/>
  <c r="S804" i="31"/>
  <c r="R804" i="31"/>
  <c r="N804" i="31"/>
  <c r="S803" i="31"/>
  <c r="R803" i="31"/>
  <c r="N803" i="31"/>
  <c r="S802" i="31"/>
  <c r="R802" i="31"/>
  <c r="N802" i="31"/>
  <c r="S801" i="31"/>
  <c r="R801" i="31"/>
  <c r="N801" i="31"/>
  <c r="S800" i="31"/>
  <c r="R800" i="31"/>
  <c r="N800" i="31"/>
  <c r="S799" i="31"/>
  <c r="R799" i="31"/>
  <c r="N799" i="31"/>
  <c r="S798" i="31"/>
  <c r="R798" i="31"/>
  <c r="N798" i="31"/>
  <c r="S797" i="31"/>
  <c r="R797" i="31"/>
  <c r="N797" i="31"/>
  <c r="S796" i="31"/>
  <c r="R796" i="31"/>
  <c r="N796" i="31"/>
  <c r="S795" i="31"/>
  <c r="R795" i="31"/>
  <c r="N795" i="31"/>
  <c r="S794" i="31"/>
  <c r="R794" i="31"/>
  <c r="N794" i="31"/>
  <c r="S793" i="31"/>
  <c r="R793" i="31"/>
  <c r="N793" i="31"/>
  <c r="S792" i="31"/>
  <c r="R792" i="31"/>
  <c r="N792" i="31"/>
  <c r="S791" i="31"/>
  <c r="R791" i="31"/>
  <c r="N791" i="31"/>
  <c r="S790" i="31"/>
  <c r="R790" i="31"/>
  <c r="N790" i="31"/>
  <c r="S789" i="31"/>
  <c r="R789" i="31"/>
  <c r="N789" i="31"/>
  <c r="S788" i="31"/>
  <c r="R788" i="31"/>
  <c r="N788" i="31"/>
  <c r="S787" i="31"/>
  <c r="R787" i="31"/>
  <c r="N787" i="31"/>
  <c r="S786" i="31"/>
  <c r="R786" i="31"/>
  <c r="N786" i="31"/>
  <c r="S785" i="31"/>
  <c r="R785" i="31"/>
  <c r="N785" i="31"/>
  <c r="S784" i="31"/>
  <c r="R784" i="31"/>
  <c r="N784" i="31"/>
  <c r="S783" i="31"/>
  <c r="R783" i="31"/>
  <c r="N783" i="31"/>
  <c r="S782" i="31"/>
  <c r="R782" i="31"/>
  <c r="N782" i="31"/>
  <c r="S781" i="31"/>
  <c r="R781" i="31"/>
  <c r="N781" i="31"/>
  <c r="S780" i="31"/>
  <c r="R780" i="31"/>
  <c r="N780" i="31"/>
  <c r="S779" i="31"/>
  <c r="R779" i="31"/>
  <c r="N779" i="31"/>
  <c r="S778" i="31"/>
  <c r="R778" i="31"/>
  <c r="N778" i="31"/>
  <c r="S777" i="31"/>
  <c r="R777" i="31"/>
  <c r="N777" i="31"/>
  <c r="S776" i="31"/>
  <c r="R776" i="31"/>
  <c r="N776" i="31"/>
  <c r="S775" i="31"/>
  <c r="R775" i="31"/>
  <c r="N775" i="31"/>
  <c r="S774" i="31"/>
  <c r="R774" i="31"/>
  <c r="N774" i="31"/>
  <c r="S773" i="31"/>
  <c r="R773" i="31"/>
  <c r="N773" i="31"/>
  <c r="S772" i="31"/>
  <c r="R772" i="31"/>
  <c r="N772" i="31"/>
  <c r="S771" i="31"/>
  <c r="R771" i="31"/>
  <c r="N771" i="31"/>
  <c r="S770" i="31"/>
  <c r="R770" i="31"/>
  <c r="N770" i="31"/>
  <c r="S769" i="31"/>
  <c r="R769" i="31"/>
  <c r="N769" i="31"/>
  <c r="S768" i="31"/>
  <c r="R768" i="31"/>
  <c r="N768" i="31"/>
  <c r="S767" i="31"/>
  <c r="R767" i="31"/>
  <c r="N767" i="31"/>
  <c r="S766" i="31"/>
  <c r="R766" i="31"/>
  <c r="N766" i="31"/>
  <c r="S765" i="31"/>
  <c r="R765" i="31"/>
  <c r="N765" i="31"/>
  <c r="S764" i="31"/>
  <c r="R764" i="31"/>
  <c r="N764" i="31"/>
  <c r="S763" i="31"/>
  <c r="R763" i="31"/>
  <c r="N763" i="31"/>
  <c r="S762" i="31"/>
  <c r="R762" i="31"/>
  <c r="N762" i="31"/>
  <c r="S761" i="31"/>
  <c r="R761" i="31"/>
  <c r="N761" i="31"/>
  <c r="S760" i="31"/>
  <c r="R760" i="31"/>
  <c r="N760" i="31"/>
  <c r="S759" i="31"/>
  <c r="R759" i="31"/>
  <c r="N759" i="31"/>
  <c r="S758" i="31"/>
  <c r="R758" i="31"/>
  <c r="N758" i="31"/>
  <c r="S757" i="31"/>
  <c r="R757" i="31"/>
  <c r="N757" i="31"/>
  <c r="S756" i="31"/>
  <c r="R756" i="31"/>
  <c r="N756" i="31"/>
  <c r="S755" i="31"/>
  <c r="R755" i="31"/>
  <c r="N755" i="31"/>
  <c r="S754" i="31"/>
  <c r="R754" i="31"/>
  <c r="N754" i="31"/>
  <c r="S753" i="31"/>
  <c r="R753" i="31"/>
  <c r="N753" i="31"/>
  <c r="S752" i="31"/>
  <c r="R752" i="31"/>
  <c r="N752" i="31"/>
  <c r="S751" i="31"/>
  <c r="R751" i="31"/>
  <c r="N751" i="31"/>
  <c r="S750" i="31"/>
  <c r="R750" i="31"/>
  <c r="N750" i="31"/>
  <c r="S749" i="31"/>
  <c r="R749" i="31"/>
  <c r="N749" i="31"/>
  <c r="S748" i="31"/>
  <c r="R748" i="31"/>
  <c r="N748" i="31"/>
  <c r="S747" i="31"/>
  <c r="R747" i="31"/>
  <c r="N747" i="31"/>
  <c r="S746" i="31"/>
  <c r="R746" i="31"/>
  <c r="N746" i="31"/>
  <c r="S745" i="31"/>
  <c r="R745" i="31"/>
  <c r="N745" i="31"/>
  <c r="S744" i="31"/>
  <c r="R744" i="31"/>
  <c r="N744" i="31"/>
  <c r="S743" i="31"/>
  <c r="R743" i="31"/>
  <c r="N743" i="31"/>
  <c r="S742" i="31"/>
  <c r="R742" i="31"/>
  <c r="N742" i="31"/>
  <c r="S741" i="31"/>
  <c r="R741" i="31"/>
  <c r="N741" i="31"/>
  <c r="S740" i="31"/>
  <c r="R740" i="31"/>
  <c r="N740" i="31"/>
  <c r="S739" i="31"/>
  <c r="R739" i="31"/>
  <c r="N739" i="31"/>
  <c r="S738" i="31"/>
  <c r="R738" i="31"/>
  <c r="N738" i="31"/>
  <c r="S737" i="31"/>
  <c r="R737" i="31"/>
  <c r="N737" i="31"/>
  <c r="S736" i="31"/>
  <c r="R736" i="31"/>
  <c r="N736" i="31"/>
  <c r="S735" i="31"/>
  <c r="R735" i="31"/>
  <c r="N735" i="31"/>
  <c r="S734" i="31"/>
  <c r="R734" i="31"/>
  <c r="N734" i="31"/>
  <c r="S733" i="31"/>
  <c r="R733" i="31"/>
  <c r="N733" i="31"/>
  <c r="S732" i="31"/>
  <c r="R732" i="31"/>
  <c r="N732" i="31"/>
  <c r="S731" i="31"/>
  <c r="R731" i="31"/>
  <c r="N731" i="31"/>
  <c r="S730" i="31"/>
  <c r="R730" i="31"/>
  <c r="N730" i="31"/>
  <c r="S729" i="31"/>
  <c r="R729" i="31"/>
  <c r="N729" i="31"/>
  <c r="S728" i="31"/>
  <c r="R728" i="31"/>
  <c r="N728" i="31"/>
  <c r="S727" i="31"/>
  <c r="R727" i="31"/>
  <c r="N727" i="31"/>
  <c r="S726" i="31"/>
  <c r="R726" i="31"/>
  <c r="N726" i="31"/>
  <c r="S725" i="31"/>
  <c r="R725" i="31"/>
  <c r="N725" i="31"/>
  <c r="S724" i="31"/>
  <c r="R724" i="31"/>
  <c r="N724" i="31"/>
  <c r="S723" i="31"/>
  <c r="R723" i="31"/>
  <c r="N723" i="31"/>
  <c r="S722" i="31"/>
  <c r="R722" i="31"/>
  <c r="N722" i="31"/>
  <c r="S721" i="31"/>
  <c r="R721" i="31"/>
  <c r="N721" i="31"/>
  <c r="S720" i="31"/>
  <c r="R720" i="31"/>
  <c r="N720" i="31"/>
  <c r="S719" i="31"/>
  <c r="R719" i="31"/>
  <c r="N719" i="31"/>
  <c r="S718" i="31"/>
  <c r="R718" i="31"/>
  <c r="N718" i="31"/>
  <c r="S717" i="31"/>
  <c r="R717" i="31"/>
  <c r="N717" i="31"/>
  <c r="S716" i="31"/>
  <c r="R716" i="31"/>
  <c r="N716" i="31"/>
  <c r="S715" i="31"/>
  <c r="R715" i="31"/>
  <c r="N715" i="31"/>
  <c r="S714" i="31"/>
  <c r="R714" i="31"/>
  <c r="N714" i="31"/>
  <c r="S713" i="31"/>
  <c r="R713" i="31"/>
  <c r="N713" i="31"/>
  <c r="S712" i="31"/>
  <c r="R712" i="31"/>
  <c r="N712" i="31"/>
  <c r="S711" i="31"/>
  <c r="R711" i="31"/>
  <c r="N711" i="31"/>
  <c r="S710" i="31"/>
  <c r="R710" i="31"/>
  <c r="N710" i="31"/>
  <c r="S709" i="31"/>
  <c r="R709" i="31"/>
  <c r="N709" i="31"/>
  <c r="S708" i="31"/>
  <c r="R708" i="31"/>
  <c r="N708" i="31"/>
  <c r="S707" i="31"/>
  <c r="R707" i="31"/>
  <c r="N707" i="31"/>
  <c r="S706" i="31"/>
  <c r="R706" i="31"/>
  <c r="N706" i="31"/>
  <c r="S705" i="31"/>
  <c r="R705" i="31"/>
  <c r="N705" i="31"/>
  <c r="S704" i="31"/>
  <c r="R704" i="31"/>
  <c r="N704" i="31"/>
  <c r="S703" i="31"/>
  <c r="R703" i="31"/>
  <c r="N703" i="31"/>
  <c r="S702" i="31"/>
  <c r="R702" i="31"/>
  <c r="N702" i="31"/>
  <c r="S701" i="31"/>
  <c r="R701" i="31"/>
  <c r="N701" i="31"/>
  <c r="S700" i="31"/>
  <c r="R700" i="31"/>
  <c r="N700" i="31"/>
  <c r="S699" i="31"/>
  <c r="R699" i="31"/>
  <c r="N699" i="31"/>
  <c r="S698" i="31"/>
  <c r="R698" i="31"/>
  <c r="N698" i="31"/>
  <c r="S697" i="31"/>
  <c r="R697" i="31"/>
  <c r="N697" i="31"/>
  <c r="S696" i="31"/>
  <c r="R696" i="31"/>
  <c r="N696" i="31"/>
  <c r="S695" i="31"/>
  <c r="R695" i="31"/>
  <c r="N695" i="31"/>
  <c r="S694" i="31"/>
  <c r="R694" i="31"/>
  <c r="N694" i="31"/>
  <c r="S693" i="31"/>
  <c r="R693" i="31"/>
  <c r="N693" i="31"/>
  <c r="S692" i="31"/>
  <c r="R692" i="31"/>
  <c r="N692" i="31"/>
  <c r="S691" i="31"/>
  <c r="R691" i="31"/>
  <c r="N691" i="31"/>
  <c r="S690" i="31"/>
  <c r="R690" i="31"/>
  <c r="N690" i="31"/>
  <c r="S689" i="31"/>
  <c r="R689" i="31"/>
  <c r="N689" i="31"/>
  <c r="S688" i="31"/>
  <c r="R688" i="31"/>
  <c r="N688" i="31"/>
  <c r="S687" i="31"/>
  <c r="R687" i="31"/>
  <c r="N687" i="31"/>
  <c r="S686" i="31"/>
  <c r="R686" i="31"/>
  <c r="N686" i="31"/>
  <c r="S685" i="31"/>
  <c r="R685" i="31"/>
  <c r="N685" i="31"/>
  <c r="S684" i="31"/>
  <c r="R684" i="31"/>
  <c r="N684" i="31"/>
  <c r="S683" i="31"/>
  <c r="R683" i="31"/>
  <c r="N683" i="31"/>
  <c r="S682" i="31"/>
  <c r="R682" i="31"/>
  <c r="N682" i="31"/>
  <c r="S681" i="31"/>
  <c r="R681" i="31"/>
  <c r="N681" i="31"/>
  <c r="S680" i="31"/>
  <c r="R680" i="31"/>
  <c r="N680" i="31"/>
  <c r="S679" i="31"/>
  <c r="R679" i="31"/>
  <c r="N679" i="31"/>
  <c r="S678" i="31"/>
  <c r="R678" i="31"/>
  <c r="N678" i="31"/>
  <c r="S677" i="31"/>
  <c r="R677" i="31"/>
  <c r="N677" i="31"/>
  <c r="S676" i="31"/>
  <c r="R676" i="31"/>
  <c r="N676" i="31"/>
  <c r="S675" i="31"/>
  <c r="R675" i="31"/>
  <c r="N675" i="31"/>
  <c r="S674" i="31"/>
  <c r="R674" i="31"/>
  <c r="N674" i="31"/>
  <c r="S673" i="31"/>
  <c r="R673" i="31"/>
  <c r="N673" i="31"/>
  <c r="S672" i="31"/>
  <c r="R672" i="31"/>
  <c r="N672" i="31"/>
  <c r="S671" i="31"/>
  <c r="R671" i="31"/>
  <c r="N671" i="31"/>
  <c r="S670" i="31"/>
  <c r="R670" i="31"/>
  <c r="N670" i="31"/>
  <c r="S669" i="31"/>
  <c r="R669" i="31"/>
  <c r="N669" i="31"/>
  <c r="S668" i="31"/>
  <c r="R668" i="31"/>
  <c r="N668" i="31"/>
  <c r="S667" i="31"/>
  <c r="R667" i="31"/>
  <c r="N667" i="31"/>
  <c r="S666" i="31"/>
  <c r="R666" i="31"/>
  <c r="N666" i="31"/>
  <c r="S665" i="31"/>
  <c r="R665" i="31"/>
  <c r="N665" i="31"/>
  <c r="S664" i="31"/>
  <c r="R664" i="31"/>
  <c r="N664" i="31"/>
  <c r="S663" i="31"/>
  <c r="R663" i="31"/>
  <c r="N663" i="31"/>
  <c r="S662" i="31"/>
  <c r="R662" i="31"/>
  <c r="N662" i="31"/>
  <c r="S661" i="31"/>
  <c r="R661" i="31"/>
  <c r="N661" i="31"/>
  <c r="S660" i="31"/>
  <c r="R660" i="31"/>
  <c r="N660" i="31"/>
  <c r="S659" i="31"/>
  <c r="R659" i="31"/>
  <c r="N659" i="31"/>
  <c r="S658" i="31"/>
  <c r="R658" i="31"/>
  <c r="N658" i="31"/>
  <c r="S657" i="31"/>
  <c r="R657" i="31"/>
  <c r="N657" i="31"/>
  <c r="S656" i="31"/>
  <c r="R656" i="31"/>
  <c r="N656" i="31"/>
  <c r="S655" i="31"/>
  <c r="R655" i="31"/>
  <c r="N655" i="31"/>
  <c r="S654" i="31"/>
  <c r="R654" i="31"/>
  <c r="N654" i="31"/>
  <c r="S653" i="31"/>
  <c r="R653" i="31"/>
  <c r="N653" i="31"/>
  <c r="S652" i="31"/>
  <c r="R652" i="31"/>
  <c r="N652" i="31"/>
  <c r="S651" i="31"/>
  <c r="R651" i="31"/>
  <c r="N651" i="31"/>
  <c r="S650" i="31"/>
  <c r="R650" i="31"/>
  <c r="N650" i="31"/>
  <c r="S649" i="31"/>
  <c r="R649" i="31"/>
  <c r="N649" i="31"/>
  <c r="S648" i="31"/>
  <c r="R648" i="31"/>
  <c r="N648" i="31"/>
  <c r="S647" i="31"/>
  <c r="R647" i="31"/>
  <c r="N647" i="31"/>
  <c r="S646" i="31"/>
  <c r="R646" i="31"/>
  <c r="N646" i="31"/>
  <c r="S645" i="31"/>
  <c r="R645" i="31"/>
  <c r="N645" i="31"/>
  <c r="S644" i="31"/>
  <c r="R644" i="31"/>
  <c r="N644" i="31"/>
  <c r="S643" i="31"/>
  <c r="R643" i="31"/>
  <c r="N643" i="31"/>
  <c r="S642" i="31"/>
  <c r="R642" i="31"/>
  <c r="N642" i="31"/>
  <c r="S641" i="31"/>
  <c r="R641" i="31"/>
  <c r="N641" i="31"/>
  <c r="S640" i="31"/>
  <c r="R640" i="31"/>
  <c r="N640" i="31"/>
  <c r="S639" i="31"/>
  <c r="R639" i="31"/>
  <c r="N639" i="31"/>
  <c r="S638" i="31"/>
  <c r="R638" i="31"/>
  <c r="N638" i="31"/>
  <c r="S637" i="31"/>
  <c r="R637" i="31"/>
  <c r="N637" i="31"/>
  <c r="S636" i="31"/>
  <c r="R636" i="31"/>
  <c r="N636" i="31"/>
  <c r="S635" i="31"/>
  <c r="R635" i="31"/>
  <c r="N635" i="31"/>
  <c r="S634" i="31"/>
  <c r="R634" i="31"/>
  <c r="N634" i="31"/>
  <c r="S633" i="31"/>
  <c r="R633" i="31"/>
  <c r="N633" i="31"/>
  <c r="S632" i="31"/>
  <c r="R632" i="31"/>
  <c r="N632" i="31"/>
  <c r="S631" i="31"/>
  <c r="R631" i="31"/>
  <c r="N631" i="31"/>
  <c r="S630" i="31"/>
  <c r="R630" i="31"/>
  <c r="N630" i="31"/>
  <c r="S629" i="31"/>
  <c r="R629" i="31"/>
  <c r="N629" i="31"/>
  <c r="S628" i="31"/>
  <c r="R628" i="31"/>
  <c r="N628" i="31"/>
  <c r="S627" i="31"/>
  <c r="R627" i="31"/>
  <c r="N627" i="31"/>
  <c r="S626" i="31"/>
  <c r="R626" i="31"/>
  <c r="N626" i="31"/>
  <c r="S625" i="31"/>
  <c r="R625" i="31"/>
  <c r="N625" i="31"/>
  <c r="S624" i="31"/>
  <c r="R624" i="31"/>
  <c r="N624" i="31"/>
  <c r="S623" i="31"/>
  <c r="R623" i="31"/>
  <c r="N623" i="31"/>
  <c r="S622" i="31"/>
  <c r="R622" i="31"/>
  <c r="N622" i="31"/>
  <c r="S621" i="31"/>
  <c r="R621" i="31"/>
  <c r="N621" i="31"/>
  <c r="S620" i="31"/>
  <c r="R620" i="31"/>
  <c r="N620" i="31"/>
  <c r="S619" i="31"/>
  <c r="R619" i="31"/>
  <c r="N619" i="31"/>
  <c r="S618" i="31"/>
  <c r="R618" i="31"/>
  <c r="N618" i="31"/>
  <c r="S617" i="31"/>
  <c r="R617" i="31"/>
  <c r="N617" i="31"/>
  <c r="S616" i="31"/>
  <c r="R616" i="31"/>
  <c r="N616" i="31"/>
  <c r="S615" i="31"/>
  <c r="R615" i="31"/>
  <c r="N615" i="31"/>
  <c r="S614" i="31"/>
  <c r="R614" i="31"/>
  <c r="N614" i="31"/>
  <c r="S613" i="31"/>
  <c r="R613" i="31"/>
  <c r="N613" i="31"/>
  <c r="S612" i="31"/>
  <c r="R612" i="31"/>
  <c r="N612" i="31"/>
  <c r="S611" i="31"/>
  <c r="R611" i="31"/>
  <c r="N611" i="31"/>
  <c r="S610" i="31"/>
  <c r="R610" i="31"/>
  <c r="N610" i="31"/>
  <c r="S609" i="31"/>
  <c r="R609" i="31"/>
  <c r="N609" i="31"/>
  <c r="S608" i="31"/>
  <c r="R608" i="31"/>
  <c r="N608" i="31"/>
  <c r="S607" i="31"/>
  <c r="R607" i="31"/>
  <c r="N607" i="31"/>
  <c r="S606" i="31"/>
  <c r="R606" i="31"/>
  <c r="N606" i="31"/>
  <c r="S605" i="31"/>
  <c r="R605" i="31"/>
  <c r="N605" i="31"/>
  <c r="S604" i="31"/>
  <c r="R604" i="31"/>
  <c r="N604" i="31"/>
  <c r="S603" i="31"/>
  <c r="R603" i="31"/>
  <c r="N603" i="31"/>
  <c r="S602" i="31"/>
  <c r="R602" i="31"/>
  <c r="N602" i="31"/>
  <c r="S601" i="31"/>
  <c r="R601" i="31"/>
  <c r="N601" i="31"/>
  <c r="S600" i="31"/>
  <c r="R600" i="31"/>
  <c r="N600" i="31"/>
  <c r="S599" i="31"/>
  <c r="R599" i="31"/>
  <c r="N599" i="31"/>
  <c r="S598" i="31"/>
  <c r="R598" i="31"/>
  <c r="N598" i="31"/>
  <c r="S597" i="31"/>
  <c r="R597" i="31"/>
  <c r="N597" i="31"/>
  <c r="S596" i="31"/>
  <c r="R596" i="31"/>
  <c r="N596" i="31"/>
  <c r="S595" i="31"/>
  <c r="R595" i="31"/>
  <c r="N595" i="31"/>
  <c r="S594" i="31"/>
  <c r="R594" i="31"/>
  <c r="N594" i="31"/>
  <c r="S593" i="31"/>
  <c r="R593" i="31"/>
  <c r="N593" i="31"/>
  <c r="S592" i="31"/>
  <c r="R592" i="31"/>
  <c r="N592" i="31"/>
  <c r="S591" i="31"/>
  <c r="R591" i="31"/>
  <c r="N591" i="31"/>
  <c r="S590" i="31"/>
  <c r="R590" i="31"/>
  <c r="N590" i="31"/>
  <c r="S589" i="31"/>
  <c r="R589" i="31"/>
  <c r="N589" i="31"/>
  <c r="S588" i="31"/>
  <c r="R588" i="31"/>
  <c r="N588" i="31"/>
  <c r="S587" i="31"/>
  <c r="R587" i="31"/>
  <c r="N587" i="31"/>
  <c r="S586" i="31"/>
  <c r="R586" i="31"/>
  <c r="N586" i="31"/>
  <c r="S585" i="31"/>
  <c r="R585" i="31"/>
  <c r="N585" i="31"/>
  <c r="S584" i="31"/>
  <c r="R584" i="31"/>
  <c r="N584" i="31"/>
  <c r="S583" i="31"/>
  <c r="R583" i="31"/>
  <c r="N583" i="31"/>
  <c r="S582" i="31"/>
  <c r="R582" i="31"/>
  <c r="N582" i="31"/>
  <c r="S581" i="31"/>
  <c r="R581" i="31"/>
  <c r="N581" i="31"/>
  <c r="S580" i="31"/>
  <c r="R580" i="31"/>
  <c r="N580" i="31"/>
  <c r="S579" i="31"/>
  <c r="R579" i="31"/>
  <c r="N579" i="31"/>
  <c r="S578" i="31"/>
  <c r="R578" i="31"/>
  <c r="N578" i="31"/>
  <c r="S577" i="31"/>
  <c r="R577" i="31"/>
  <c r="N577" i="31"/>
  <c r="S576" i="31"/>
  <c r="R576" i="31"/>
  <c r="N576" i="31"/>
  <c r="S575" i="31"/>
  <c r="R575" i="31"/>
  <c r="N575" i="31"/>
  <c r="S574" i="31"/>
  <c r="R574" i="31"/>
  <c r="N574" i="31"/>
  <c r="S573" i="31"/>
  <c r="R573" i="31"/>
  <c r="N573" i="31"/>
  <c r="S572" i="31"/>
  <c r="R572" i="31"/>
  <c r="N572" i="31"/>
  <c r="S571" i="31"/>
  <c r="R571" i="31"/>
  <c r="N571" i="31"/>
  <c r="S570" i="31"/>
  <c r="R570" i="31"/>
  <c r="N570" i="31"/>
  <c r="S569" i="31"/>
  <c r="R569" i="31"/>
  <c r="N569" i="31"/>
  <c r="S568" i="31"/>
  <c r="R568" i="31"/>
  <c r="N568" i="31"/>
  <c r="S567" i="31"/>
  <c r="R567" i="31"/>
  <c r="N567" i="31"/>
  <c r="S566" i="31"/>
  <c r="R566" i="31"/>
  <c r="N566" i="31"/>
  <c r="S565" i="31"/>
  <c r="R565" i="31"/>
  <c r="N565" i="31"/>
  <c r="S564" i="31"/>
  <c r="R564" i="31"/>
  <c r="N564" i="31"/>
  <c r="S563" i="31"/>
  <c r="R563" i="31"/>
  <c r="N563" i="31"/>
  <c r="S562" i="31"/>
  <c r="R562" i="31"/>
  <c r="N562" i="31"/>
  <c r="S561" i="31"/>
  <c r="R561" i="31"/>
  <c r="N561" i="31"/>
  <c r="S560" i="31"/>
  <c r="R560" i="31"/>
  <c r="N560" i="31"/>
  <c r="S559" i="31"/>
  <c r="R559" i="31"/>
  <c r="N559" i="31"/>
  <c r="S558" i="31"/>
  <c r="R558" i="31"/>
  <c r="N558" i="31"/>
  <c r="S557" i="31"/>
  <c r="R557" i="31"/>
  <c r="N557" i="31"/>
  <c r="S556" i="31"/>
  <c r="R556" i="31"/>
  <c r="N556" i="31"/>
  <c r="S555" i="31"/>
  <c r="R555" i="31"/>
  <c r="N555" i="31"/>
  <c r="S554" i="31"/>
  <c r="R554" i="31"/>
  <c r="N554" i="31"/>
  <c r="S553" i="31"/>
  <c r="R553" i="31"/>
  <c r="N553" i="31"/>
  <c r="S552" i="31"/>
  <c r="R552" i="31"/>
  <c r="N552" i="31"/>
  <c r="S551" i="31"/>
  <c r="R551" i="31"/>
  <c r="N551" i="31"/>
  <c r="S550" i="31"/>
  <c r="R550" i="31"/>
  <c r="N550" i="31"/>
  <c r="S549" i="31"/>
  <c r="R549" i="31"/>
  <c r="N549" i="31"/>
  <c r="S548" i="31"/>
  <c r="R548" i="31"/>
  <c r="N548" i="31"/>
  <c r="S547" i="31"/>
  <c r="R547" i="31"/>
  <c r="N547" i="31"/>
  <c r="S546" i="31"/>
  <c r="R546" i="31"/>
  <c r="N546" i="31"/>
  <c r="S545" i="31"/>
  <c r="R545" i="31"/>
  <c r="N545" i="31"/>
  <c r="S544" i="31"/>
  <c r="R544" i="31"/>
  <c r="N544" i="31"/>
  <c r="S543" i="31"/>
  <c r="R543" i="31"/>
  <c r="N543" i="31"/>
  <c r="S542" i="31"/>
  <c r="R542" i="31"/>
  <c r="N542" i="31"/>
  <c r="S541" i="31"/>
  <c r="R541" i="31"/>
  <c r="N541" i="31"/>
  <c r="S540" i="31"/>
  <c r="R540" i="31"/>
  <c r="N540" i="31"/>
  <c r="S539" i="31"/>
  <c r="R539" i="31"/>
  <c r="N539" i="31"/>
  <c r="S538" i="31"/>
  <c r="R538" i="31"/>
  <c r="N538" i="31"/>
  <c r="S537" i="31"/>
  <c r="R537" i="31"/>
  <c r="N537" i="31"/>
  <c r="S536" i="31"/>
  <c r="R536" i="31"/>
  <c r="N536" i="31"/>
  <c r="S535" i="31"/>
  <c r="R535" i="31"/>
  <c r="N535" i="31"/>
  <c r="S534" i="31"/>
  <c r="R534" i="31"/>
  <c r="N534" i="31"/>
  <c r="S533" i="31"/>
  <c r="R533" i="31"/>
  <c r="N533" i="31"/>
  <c r="S532" i="31"/>
  <c r="R532" i="31"/>
  <c r="N532" i="31"/>
  <c r="S531" i="31"/>
  <c r="R531" i="31"/>
  <c r="N531" i="31"/>
  <c r="S530" i="31"/>
  <c r="R530" i="31"/>
  <c r="N530" i="31"/>
  <c r="S529" i="31"/>
  <c r="R529" i="31"/>
  <c r="N529" i="31"/>
  <c r="S528" i="31"/>
  <c r="R528" i="31"/>
  <c r="N528" i="31"/>
  <c r="S527" i="31"/>
  <c r="R527" i="31"/>
  <c r="N527" i="31"/>
  <c r="S526" i="31"/>
  <c r="R526" i="31"/>
  <c r="N526" i="31"/>
  <c r="S525" i="31"/>
  <c r="R525" i="31"/>
  <c r="N525" i="31"/>
  <c r="S524" i="31"/>
  <c r="R524" i="31"/>
  <c r="N524" i="31"/>
  <c r="S523" i="31"/>
  <c r="R523" i="31"/>
  <c r="N523" i="31"/>
  <c r="S522" i="31"/>
  <c r="R522" i="31"/>
  <c r="N522" i="31"/>
  <c r="S521" i="31"/>
  <c r="R521" i="31"/>
  <c r="N521" i="31"/>
  <c r="S520" i="31"/>
  <c r="R520" i="31"/>
  <c r="N520" i="31"/>
  <c r="S519" i="31"/>
  <c r="R519" i="31"/>
  <c r="N519" i="31"/>
  <c r="S518" i="31"/>
  <c r="R518" i="31"/>
  <c r="N518" i="31"/>
  <c r="S517" i="31"/>
  <c r="R517" i="31"/>
  <c r="N517" i="31"/>
  <c r="S516" i="31"/>
  <c r="R516" i="31"/>
  <c r="N516" i="31"/>
  <c r="S515" i="31"/>
  <c r="R515" i="31"/>
  <c r="N515" i="31"/>
  <c r="S514" i="31"/>
  <c r="R514" i="31"/>
  <c r="N514" i="31"/>
  <c r="S513" i="31"/>
  <c r="R513" i="31"/>
  <c r="N513" i="31"/>
  <c r="S512" i="31"/>
  <c r="R512" i="31"/>
  <c r="N512" i="31"/>
  <c r="S511" i="31"/>
  <c r="R511" i="31"/>
  <c r="N511" i="31"/>
  <c r="S510" i="31"/>
  <c r="R510" i="31"/>
  <c r="N510" i="31"/>
  <c r="S509" i="31"/>
  <c r="R509" i="31"/>
  <c r="N509" i="31"/>
  <c r="S508" i="31"/>
  <c r="R508" i="31"/>
  <c r="N508" i="31"/>
  <c r="S507" i="31"/>
  <c r="R507" i="31"/>
  <c r="N507" i="31"/>
  <c r="S506" i="31"/>
  <c r="R506" i="31"/>
  <c r="N506" i="31"/>
  <c r="S505" i="31"/>
  <c r="R505" i="31"/>
  <c r="N505" i="31"/>
  <c r="S504" i="31"/>
  <c r="R504" i="31"/>
  <c r="N504" i="31"/>
  <c r="S503" i="31"/>
  <c r="R503" i="31"/>
  <c r="N503" i="31"/>
  <c r="S502" i="31"/>
  <c r="R502" i="31"/>
  <c r="N502" i="31"/>
  <c r="S501" i="31"/>
  <c r="R501" i="31"/>
  <c r="N501" i="31"/>
  <c r="S500" i="31"/>
  <c r="R500" i="31"/>
  <c r="N500" i="31"/>
  <c r="S499" i="31"/>
  <c r="R499" i="31"/>
  <c r="N499" i="31"/>
  <c r="S498" i="31"/>
  <c r="R498" i="31"/>
  <c r="N498" i="31"/>
  <c r="S497" i="31"/>
  <c r="R497" i="31"/>
  <c r="N497" i="31"/>
  <c r="S496" i="31"/>
  <c r="R496" i="31"/>
  <c r="N496" i="31"/>
  <c r="S495" i="31"/>
  <c r="R495" i="31"/>
  <c r="N495" i="31"/>
  <c r="S494" i="31"/>
  <c r="R494" i="31"/>
  <c r="N494" i="31"/>
  <c r="S493" i="31"/>
  <c r="R493" i="31"/>
  <c r="N493" i="31"/>
  <c r="S492" i="31"/>
  <c r="R492" i="31"/>
  <c r="N492" i="31"/>
  <c r="S491" i="31"/>
  <c r="R491" i="31"/>
  <c r="N491" i="31"/>
  <c r="S490" i="31"/>
  <c r="R490" i="31"/>
  <c r="N490" i="31"/>
  <c r="S489" i="31"/>
  <c r="R489" i="31"/>
  <c r="N489" i="31"/>
  <c r="S488" i="31"/>
  <c r="R488" i="31"/>
  <c r="N488" i="31"/>
  <c r="S487" i="31"/>
  <c r="R487" i="31"/>
  <c r="N487" i="31"/>
  <c r="S486" i="31"/>
  <c r="R486" i="31"/>
  <c r="N486" i="31"/>
  <c r="S485" i="31"/>
  <c r="R485" i="31"/>
  <c r="N485" i="31"/>
  <c r="S484" i="31"/>
  <c r="R484" i="31"/>
  <c r="N484" i="31"/>
  <c r="S483" i="31"/>
  <c r="R483" i="31"/>
  <c r="N483" i="31"/>
  <c r="S482" i="31"/>
  <c r="R482" i="31"/>
  <c r="N482" i="31"/>
  <c r="S481" i="31"/>
  <c r="R481" i="31"/>
  <c r="N481" i="31"/>
  <c r="S480" i="31"/>
  <c r="R480" i="31"/>
  <c r="N480" i="31"/>
  <c r="S479" i="31"/>
  <c r="R479" i="31"/>
  <c r="N479" i="31"/>
  <c r="S478" i="31"/>
  <c r="R478" i="31"/>
  <c r="N478" i="31"/>
  <c r="S477" i="31"/>
  <c r="R477" i="31"/>
  <c r="N477" i="31"/>
  <c r="S476" i="31"/>
  <c r="R476" i="31"/>
  <c r="N476" i="31"/>
  <c r="S475" i="31"/>
  <c r="R475" i="31"/>
  <c r="N475" i="31"/>
  <c r="S474" i="31"/>
  <c r="R474" i="31"/>
  <c r="N474" i="31"/>
  <c r="S473" i="31"/>
  <c r="R473" i="31"/>
  <c r="N473" i="31"/>
  <c r="S472" i="31"/>
  <c r="R472" i="31"/>
  <c r="N472" i="31"/>
  <c r="S471" i="31"/>
  <c r="R471" i="31"/>
  <c r="N471" i="31"/>
  <c r="S470" i="31"/>
  <c r="R470" i="31"/>
  <c r="N470" i="31"/>
  <c r="S469" i="31"/>
  <c r="R469" i="31"/>
  <c r="N469" i="31"/>
  <c r="S468" i="31"/>
  <c r="R468" i="31"/>
  <c r="N468" i="31"/>
  <c r="S467" i="31"/>
  <c r="R467" i="31"/>
  <c r="N467" i="31"/>
  <c r="S466" i="31"/>
  <c r="R466" i="31"/>
  <c r="N466" i="31"/>
  <c r="S465" i="31"/>
  <c r="R465" i="31"/>
  <c r="N465" i="31"/>
  <c r="S464" i="31"/>
  <c r="R464" i="31"/>
  <c r="N464" i="31"/>
  <c r="S463" i="31"/>
  <c r="R463" i="31"/>
  <c r="N463" i="31"/>
  <c r="S462" i="31"/>
  <c r="R462" i="31"/>
  <c r="N462" i="31"/>
  <c r="S461" i="31"/>
  <c r="R461" i="31"/>
  <c r="N461" i="31"/>
  <c r="S460" i="31"/>
  <c r="R460" i="31"/>
  <c r="N460" i="31"/>
  <c r="S459" i="31"/>
  <c r="R459" i="31"/>
  <c r="N459" i="31"/>
  <c r="S458" i="31"/>
  <c r="R458" i="31"/>
  <c r="N458" i="31"/>
  <c r="S457" i="31"/>
  <c r="R457" i="31"/>
  <c r="N457" i="31"/>
  <c r="S456" i="31"/>
  <c r="R456" i="31"/>
  <c r="N456" i="31"/>
  <c r="S455" i="31"/>
  <c r="R455" i="31"/>
  <c r="N455" i="31"/>
  <c r="S454" i="31"/>
  <c r="R454" i="31"/>
  <c r="N454" i="31"/>
  <c r="S453" i="31"/>
  <c r="R453" i="31"/>
  <c r="N453" i="31"/>
  <c r="S452" i="31"/>
  <c r="R452" i="31"/>
  <c r="N452" i="31"/>
  <c r="S451" i="31"/>
  <c r="R451" i="31"/>
  <c r="N451" i="31"/>
  <c r="S450" i="31"/>
  <c r="R450" i="31"/>
  <c r="N450" i="31"/>
  <c r="S449" i="31"/>
  <c r="R449" i="31"/>
  <c r="N449" i="31"/>
  <c r="S448" i="31"/>
  <c r="R448" i="31"/>
  <c r="N448" i="31"/>
  <c r="S447" i="31"/>
  <c r="R447" i="31"/>
  <c r="N447" i="31"/>
  <c r="S446" i="31"/>
  <c r="R446" i="31"/>
  <c r="N446" i="31"/>
  <c r="S445" i="31"/>
  <c r="R445" i="31"/>
  <c r="N445" i="31"/>
  <c r="S444" i="31"/>
  <c r="R444" i="31"/>
  <c r="N444" i="31"/>
  <c r="S443" i="31"/>
  <c r="R443" i="31"/>
  <c r="N443" i="31"/>
  <c r="S442" i="31"/>
  <c r="R442" i="31"/>
  <c r="N442" i="31"/>
  <c r="S441" i="31"/>
  <c r="R441" i="31"/>
  <c r="N441" i="31"/>
  <c r="S440" i="31"/>
  <c r="R440" i="31"/>
  <c r="N440" i="31"/>
  <c r="S439" i="31"/>
  <c r="R439" i="31"/>
  <c r="N439" i="31"/>
  <c r="S438" i="31"/>
  <c r="R438" i="31"/>
  <c r="N438" i="31"/>
  <c r="S437" i="31"/>
  <c r="R437" i="31"/>
  <c r="N437" i="31"/>
  <c r="S436" i="31"/>
  <c r="R436" i="31"/>
  <c r="N436" i="31"/>
  <c r="S435" i="31"/>
  <c r="R435" i="31"/>
  <c r="N435" i="31"/>
  <c r="S434" i="31"/>
  <c r="R434" i="31"/>
  <c r="N434" i="31"/>
  <c r="S433" i="31"/>
  <c r="R433" i="31"/>
  <c r="N433" i="31"/>
  <c r="S432" i="31"/>
  <c r="R432" i="31"/>
  <c r="N432" i="31"/>
  <c r="S431" i="31"/>
  <c r="R431" i="31"/>
  <c r="N431" i="31"/>
  <c r="S430" i="31"/>
  <c r="R430" i="31"/>
  <c r="N430" i="31"/>
  <c r="S429" i="31"/>
  <c r="R429" i="31"/>
  <c r="N429" i="31"/>
  <c r="S428" i="31"/>
  <c r="R428" i="31"/>
  <c r="N428" i="31"/>
  <c r="S427" i="31"/>
  <c r="R427" i="31"/>
  <c r="N427" i="31"/>
  <c r="S426" i="31"/>
  <c r="R426" i="31"/>
  <c r="N426" i="31"/>
  <c r="S425" i="31"/>
  <c r="R425" i="31"/>
  <c r="N425" i="31"/>
  <c r="S424" i="31"/>
  <c r="R424" i="31"/>
  <c r="N424" i="31"/>
  <c r="S423" i="31"/>
  <c r="R423" i="31"/>
  <c r="N423" i="31"/>
  <c r="S422" i="31"/>
  <c r="R422" i="31"/>
  <c r="N422" i="31"/>
  <c r="S421" i="31"/>
  <c r="R421" i="31"/>
  <c r="N421" i="31"/>
  <c r="S420" i="31"/>
  <c r="R420" i="31"/>
  <c r="N420" i="31"/>
  <c r="S419" i="31"/>
  <c r="R419" i="31"/>
  <c r="N419" i="31"/>
  <c r="S418" i="31"/>
  <c r="R418" i="31"/>
  <c r="N418" i="31"/>
  <c r="S417" i="31"/>
  <c r="R417" i="31"/>
  <c r="N417" i="31"/>
  <c r="S416" i="31"/>
  <c r="R416" i="31"/>
  <c r="N416" i="31"/>
  <c r="S415" i="31"/>
  <c r="R415" i="31"/>
  <c r="N415" i="31"/>
  <c r="S414" i="31"/>
  <c r="R414" i="31"/>
  <c r="N414" i="31"/>
  <c r="S413" i="31"/>
  <c r="R413" i="31"/>
  <c r="N413" i="31"/>
  <c r="S412" i="31"/>
  <c r="R412" i="31"/>
  <c r="N412" i="31"/>
  <c r="S411" i="31"/>
  <c r="R411" i="31"/>
  <c r="N411" i="31"/>
  <c r="S410" i="31"/>
  <c r="R410" i="31"/>
  <c r="N410" i="31"/>
  <c r="S409" i="31"/>
  <c r="R409" i="31"/>
  <c r="N409" i="31"/>
  <c r="S408" i="31"/>
  <c r="R408" i="31"/>
  <c r="N408" i="31"/>
  <c r="S407" i="31"/>
  <c r="R407" i="31"/>
  <c r="N407" i="31"/>
  <c r="S406" i="31"/>
  <c r="R406" i="31"/>
  <c r="N406" i="31"/>
  <c r="S405" i="31"/>
  <c r="R405" i="31"/>
  <c r="N405" i="31"/>
  <c r="S404" i="31"/>
  <c r="R404" i="31"/>
  <c r="N404" i="31"/>
  <c r="S403" i="31"/>
  <c r="R403" i="31"/>
  <c r="N403" i="31"/>
  <c r="S402" i="31"/>
  <c r="R402" i="31"/>
  <c r="N402" i="31"/>
  <c r="S401" i="31"/>
  <c r="R401" i="31"/>
  <c r="N401" i="31"/>
  <c r="S400" i="31"/>
  <c r="R400" i="31"/>
  <c r="N400" i="31"/>
  <c r="S399" i="31"/>
  <c r="R399" i="31"/>
  <c r="N399" i="31"/>
  <c r="S398" i="31"/>
  <c r="R398" i="31"/>
  <c r="N398" i="31"/>
  <c r="S397" i="31"/>
  <c r="R397" i="31"/>
  <c r="N397" i="31"/>
  <c r="S396" i="31"/>
  <c r="R396" i="31"/>
  <c r="N396" i="31"/>
  <c r="S395" i="31"/>
  <c r="R395" i="31"/>
  <c r="N395" i="31"/>
  <c r="S394" i="31"/>
  <c r="R394" i="31"/>
  <c r="N394" i="31"/>
  <c r="S393" i="31"/>
  <c r="R393" i="31"/>
  <c r="N393" i="31"/>
  <c r="S392" i="31"/>
  <c r="R392" i="31"/>
  <c r="N392" i="31"/>
  <c r="S391" i="31"/>
  <c r="R391" i="31"/>
  <c r="N391" i="31"/>
  <c r="S390" i="31"/>
  <c r="R390" i="31"/>
  <c r="N390" i="31"/>
  <c r="S389" i="31"/>
  <c r="R389" i="31"/>
  <c r="N389" i="31"/>
  <c r="S388" i="31"/>
  <c r="R388" i="31"/>
  <c r="N388" i="31"/>
  <c r="S387" i="31"/>
  <c r="R387" i="31"/>
  <c r="N387" i="31"/>
  <c r="S386" i="31"/>
  <c r="R386" i="31"/>
  <c r="N386" i="31"/>
  <c r="S385" i="31"/>
  <c r="R385" i="31"/>
  <c r="N385" i="31"/>
  <c r="S384" i="31"/>
  <c r="R384" i="31"/>
  <c r="N384" i="31"/>
  <c r="S383" i="31"/>
  <c r="R383" i="31"/>
  <c r="N383" i="31"/>
  <c r="S382" i="31"/>
  <c r="R382" i="31"/>
  <c r="N382" i="31"/>
  <c r="S381" i="31"/>
  <c r="R381" i="31"/>
  <c r="N381" i="31"/>
  <c r="S380" i="31"/>
  <c r="R380" i="31"/>
  <c r="N380" i="31"/>
  <c r="S379" i="31"/>
  <c r="R379" i="31"/>
  <c r="N379" i="31"/>
  <c r="S378" i="31"/>
  <c r="R378" i="31"/>
  <c r="N378" i="31"/>
  <c r="S377" i="31"/>
  <c r="R377" i="31"/>
  <c r="N377" i="31"/>
  <c r="S376" i="31"/>
  <c r="R376" i="31"/>
  <c r="N376" i="31"/>
  <c r="S375" i="31"/>
  <c r="R375" i="31"/>
  <c r="N375" i="31"/>
  <c r="S374" i="31"/>
  <c r="R374" i="31"/>
  <c r="N374" i="31"/>
  <c r="S373" i="31"/>
  <c r="R373" i="31"/>
  <c r="N373" i="31"/>
  <c r="S372" i="31"/>
  <c r="R372" i="31"/>
  <c r="N372" i="31"/>
  <c r="S371" i="31"/>
  <c r="R371" i="31"/>
  <c r="N371" i="31"/>
  <c r="S370" i="31"/>
  <c r="R370" i="31"/>
  <c r="N370" i="31"/>
  <c r="S369" i="31"/>
  <c r="R369" i="31"/>
  <c r="N369" i="31"/>
  <c r="S368" i="31"/>
  <c r="R368" i="31"/>
  <c r="N368" i="31"/>
  <c r="S367" i="31"/>
  <c r="R367" i="31"/>
  <c r="N367" i="31"/>
  <c r="S366" i="31"/>
  <c r="R366" i="31"/>
  <c r="N366" i="31"/>
  <c r="S365" i="31"/>
  <c r="R365" i="31"/>
  <c r="N365" i="31"/>
  <c r="S364" i="31"/>
  <c r="R364" i="31"/>
  <c r="N364" i="31"/>
  <c r="S363" i="31"/>
  <c r="R363" i="31"/>
  <c r="N363" i="31"/>
  <c r="S362" i="31"/>
  <c r="R362" i="31"/>
  <c r="N362" i="31"/>
  <c r="S361" i="31"/>
  <c r="R361" i="31"/>
  <c r="N361" i="31"/>
  <c r="S360" i="31"/>
  <c r="R360" i="31"/>
  <c r="N360" i="31"/>
  <c r="S359" i="31"/>
  <c r="R359" i="31"/>
  <c r="N359" i="31"/>
  <c r="S358" i="31"/>
  <c r="R358" i="31"/>
  <c r="N358" i="31"/>
  <c r="S357" i="31"/>
  <c r="R357" i="31"/>
  <c r="N357" i="31"/>
  <c r="S356" i="31"/>
  <c r="R356" i="31"/>
  <c r="N356" i="31"/>
  <c r="S355" i="31"/>
  <c r="R355" i="31"/>
  <c r="N355" i="31"/>
  <c r="S354" i="31"/>
  <c r="R354" i="31"/>
  <c r="N354" i="31"/>
  <c r="S353" i="31"/>
  <c r="R353" i="31"/>
  <c r="N353" i="31"/>
  <c r="S352" i="31"/>
  <c r="R352" i="31"/>
  <c r="N352" i="31"/>
  <c r="S351" i="31"/>
  <c r="R351" i="31"/>
  <c r="N351" i="31"/>
  <c r="S350" i="31"/>
  <c r="R350" i="31"/>
  <c r="N350" i="31"/>
  <c r="S349" i="31"/>
  <c r="R349" i="31"/>
  <c r="N349" i="31"/>
  <c r="S348" i="31"/>
  <c r="R348" i="31"/>
  <c r="N348" i="31"/>
  <c r="S347" i="31"/>
  <c r="R347" i="31"/>
  <c r="N347" i="31"/>
  <c r="S346" i="31"/>
  <c r="R346" i="31"/>
  <c r="N346" i="31"/>
  <c r="S345" i="31"/>
  <c r="R345" i="31"/>
  <c r="N345" i="31"/>
  <c r="S344" i="31"/>
  <c r="R344" i="31"/>
  <c r="N344" i="31"/>
  <c r="S343" i="31"/>
  <c r="R343" i="31"/>
  <c r="N343" i="31"/>
  <c r="S342" i="31"/>
  <c r="R342" i="31"/>
  <c r="N342" i="31"/>
  <c r="S341" i="31"/>
  <c r="R341" i="31"/>
  <c r="N341" i="31"/>
  <c r="S340" i="31"/>
  <c r="R340" i="31"/>
  <c r="N340" i="31"/>
  <c r="S339" i="31"/>
  <c r="R339" i="31"/>
  <c r="N339" i="31"/>
  <c r="S338" i="31"/>
  <c r="R338" i="31"/>
  <c r="N338" i="31"/>
  <c r="S337" i="31"/>
  <c r="R337" i="31"/>
  <c r="N337" i="31"/>
  <c r="S336" i="31"/>
  <c r="R336" i="31"/>
  <c r="N336" i="31"/>
  <c r="S335" i="31"/>
  <c r="R335" i="31"/>
  <c r="N335" i="31"/>
  <c r="S334" i="31"/>
  <c r="R334" i="31"/>
  <c r="N334" i="31"/>
  <c r="S333" i="31"/>
  <c r="R333" i="31"/>
  <c r="N333" i="31"/>
  <c r="S332" i="31"/>
  <c r="R332" i="31"/>
  <c r="N332" i="31"/>
  <c r="S331" i="31"/>
  <c r="R331" i="31"/>
  <c r="N331" i="31"/>
  <c r="S330" i="31"/>
  <c r="R330" i="31"/>
  <c r="N330" i="31"/>
  <c r="S329" i="31"/>
  <c r="R329" i="31"/>
  <c r="N329" i="31"/>
  <c r="S328" i="31"/>
  <c r="R328" i="31"/>
  <c r="N328" i="31"/>
  <c r="S327" i="31"/>
  <c r="R327" i="31"/>
  <c r="N327" i="31"/>
  <c r="S326" i="31"/>
  <c r="R326" i="31"/>
  <c r="N326" i="31"/>
  <c r="S325" i="31"/>
  <c r="R325" i="31"/>
  <c r="N325" i="31"/>
  <c r="S324" i="31"/>
  <c r="R324" i="31"/>
  <c r="N324" i="31"/>
  <c r="S323" i="31"/>
  <c r="R323" i="31"/>
  <c r="N323" i="31"/>
  <c r="S322" i="31"/>
  <c r="R322" i="31"/>
  <c r="N322" i="31"/>
  <c r="S321" i="31"/>
  <c r="R321" i="31"/>
  <c r="N321" i="31"/>
  <c r="S320" i="31"/>
  <c r="R320" i="31"/>
  <c r="N320" i="31"/>
  <c r="S319" i="31"/>
  <c r="R319" i="31"/>
  <c r="N319" i="31"/>
  <c r="S318" i="31"/>
  <c r="R318" i="31"/>
  <c r="N318" i="31"/>
  <c r="S317" i="31"/>
  <c r="R317" i="31"/>
  <c r="N317" i="31"/>
  <c r="S316" i="31"/>
  <c r="R316" i="31"/>
  <c r="N316" i="31"/>
  <c r="S315" i="31"/>
  <c r="R315" i="31"/>
  <c r="N315" i="31"/>
  <c r="S314" i="31"/>
  <c r="R314" i="31"/>
  <c r="N314" i="31"/>
  <c r="S313" i="31"/>
  <c r="R313" i="31"/>
  <c r="N313" i="31"/>
  <c r="S312" i="31"/>
  <c r="R312" i="31"/>
  <c r="N312" i="31"/>
  <c r="S311" i="31"/>
  <c r="R311" i="31"/>
  <c r="N311" i="31"/>
  <c r="S310" i="31"/>
  <c r="R310" i="31"/>
  <c r="N310" i="31"/>
  <c r="S309" i="31"/>
  <c r="R309" i="31"/>
  <c r="N309" i="31"/>
  <c r="S308" i="31"/>
  <c r="R308" i="31"/>
  <c r="N308" i="31"/>
  <c r="S307" i="31"/>
  <c r="R307" i="31"/>
  <c r="N307" i="31"/>
  <c r="S306" i="31"/>
  <c r="R306" i="31"/>
  <c r="N306" i="31"/>
  <c r="S305" i="31"/>
  <c r="R305" i="31"/>
  <c r="N305" i="31"/>
  <c r="S304" i="31"/>
  <c r="R304" i="31"/>
  <c r="N304" i="31"/>
  <c r="S303" i="31"/>
  <c r="R303" i="31"/>
  <c r="N303" i="31"/>
  <c r="S302" i="31"/>
  <c r="R302" i="31"/>
  <c r="N302" i="31"/>
  <c r="S301" i="31"/>
  <c r="R301" i="31"/>
  <c r="N301" i="31"/>
  <c r="S300" i="31"/>
  <c r="R300" i="31"/>
  <c r="N300" i="31"/>
  <c r="S299" i="31"/>
  <c r="R299" i="31"/>
  <c r="N299" i="31"/>
  <c r="S298" i="31"/>
  <c r="R298" i="31"/>
  <c r="N298" i="31"/>
  <c r="S297" i="31"/>
  <c r="R297" i="31"/>
  <c r="N297" i="31"/>
  <c r="S296" i="31"/>
  <c r="R296" i="31"/>
  <c r="N296" i="31"/>
  <c r="S295" i="31"/>
  <c r="R295" i="31"/>
  <c r="N295" i="31"/>
  <c r="S294" i="31"/>
  <c r="R294" i="31"/>
  <c r="N294" i="31"/>
  <c r="S293" i="31"/>
  <c r="R293" i="31"/>
  <c r="N293" i="31"/>
  <c r="S292" i="31"/>
  <c r="R292" i="31"/>
  <c r="N292" i="31"/>
  <c r="S291" i="31"/>
  <c r="R291" i="31"/>
  <c r="N291" i="31"/>
  <c r="S290" i="31"/>
  <c r="R290" i="31"/>
  <c r="N290" i="31"/>
  <c r="S289" i="31"/>
  <c r="R289" i="31"/>
  <c r="N289" i="31"/>
  <c r="S288" i="31"/>
  <c r="R288" i="31"/>
  <c r="N288" i="31"/>
  <c r="S287" i="31"/>
  <c r="R287" i="31"/>
  <c r="N287" i="31"/>
  <c r="S286" i="31"/>
  <c r="R286" i="31"/>
  <c r="N286" i="31"/>
  <c r="S285" i="31"/>
  <c r="R285" i="31"/>
  <c r="N285" i="31"/>
  <c r="S284" i="31"/>
  <c r="R284" i="31"/>
  <c r="N284" i="31"/>
  <c r="S283" i="31"/>
  <c r="R283" i="31"/>
  <c r="N283" i="31"/>
  <c r="S282" i="31"/>
  <c r="R282" i="31"/>
  <c r="N282" i="31"/>
  <c r="S281" i="31"/>
  <c r="R281" i="31"/>
  <c r="N281" i="31"/>
  <c r="S280" i="31"/>
  <c r="R280" i="31"/>
  <c r="N280" i="31"/>
  <c r="S279" i="31"/>
  <c r="R279" i="31"/>
  <c r="N279" i="31"/>
  <c r="S278" i="31"/>
  <c r="R278" i="31"/>
  <c r="N278" i="31"/>
  <c r="S277" i="31"/>
  <c r="R277" i="31"/>
  <c r="N277" i="31"/>
  <c r="S276" i="31"/>
  <c r="R276" i="31"/>
  <c r="N276" i="31"/>
  <c r="S275" i="31"/>
  <c r="R275" i="31"/>
  <c r="N275" i="31"/>
  <c r="S274" i="31"/>
  <c r="R274" i="31"/>
  <c r="N274" i="31"/>
  <c r="S273" i="31"/>
  <c r="R273" i="31"/>
  <c r="N273" i="31"/>
  <c r="S272" i="31"/>
  <c r="R272" i="31"/>
  <c r="N272" i="31"/>
  <c r="S271" i="31"/>
  <c r="R271" i="31"/>
  <c r="N271" i="31"/>
  <c r="S270" i="31"/>
  <c r="R270" i="31"/>
  <c r="N270" i="31"/>
  <c r="S269" i="31"/>
  <c r="R269" i="31"/>
  <c r="N269" i="31"/>
  <c r="S268" i="31"/>
  <c r="R268" i="31"/>
  <c r="N268" i="31"/>
  <c r="S267" i="31"/>
  <c r="R267" i="31"/>
  <c r="N267" i="31"/>
  <c r="S266" i="31"/>
  <c r="R266" i="31"/>
  <c r="N266" i="31"/>
  <c r="S265" i="31"/>
  <c r="R265" i="31"/>
  <c r="N265" i="31"/>
  <c r="S264" i="31"/>
  <c r="R264" i="31"/>
  <c r="N264" i="31"/>
  <c r="S263" i="31"/>
  <c r="R263" i="31"/>
  <c r="N263" i="31"/>
  <c r="S262" i="31"/>
  <c r="R262" i="31"/>
  <c r="N262" i="31"/>
  <c r="S261" i="31"/>
  <c r="R261" i="31"/>
  <c r="N261" i="31"/>
  <c r="S260" i="31"/>
  <c r="R260" i="31"/>
  <c r="N260" i="31"/>
  <c r="S259" i="31"/>
  <c r="R259" i="31"/>
  <c r="N259" i="31"/>
  <c r="S258" i="31"/>
  <c r="R258" i="31"/>
  <c r="N258" i="31"/>
  <c r="S257" i="31"/>
  <c r="R257" i="31"/>
  <c r="N257" i="31"/>
  <c r="S256" i="31"/>
  <c r="R256" i="31"/>
  <c r="N256" i="31"/>
  <c r="S255" i="31"/>
  <c r="R255" i="31"/>
  <c r="N255" i="31"/>
  <c r="S254" i="31"/>
  <c r="R254" i="31"/>
  <c r="N254" i="31"/>
  <c r="S253" i="31"/>
  <c r="R253" i="31"/>
  <c r="N253" i="31"/>
  <c r="S252" i="31"/>
  <c r="R252" i="31"/>
  <c r="N252" i="31"/>
  <c r="S251" i="31"/>
  <c r="R251" i="31"/>
  <c r="N251" i="31"/>
  <c r="S250" i="31"/>
  <c r="R250" i="31"/>
  <c r="N250" i="31"/>
  <c r="S249" i="31"/>
  <c r="R249" i="31"/>
  <c r="N249" i="31"/>
  <c r="S248" i="31"/>
  <c r="R248" i="31"/>
  <c r="N248" i="31"/>
  <c r="S247" i="31"/>
  <c r="R247" i="31"/>
  <c r="N247" i="31"/>
  <c r="S246" i="31"/>
  <c r="R246" i="31"/>
  <c r="N246" i="31"/>
  <c r="S245" i="31"/>
  <c r="R245" i="31"/>
  <c r="N245" i="31"/>
  <c r="S244" i="31"/>
  <c r="R244" i="31"/>
  <c r="N244" i="31"/>
  <c r="S243" i="31"/>
  <c r="R243" i="31"/>
  <c r="N243" i="31"/>
  <c r="S242" i="31"/>
  <c r="R242" i="31"/>
  <c r="N242" i="31"/>
  <c r="S241" i="31"/>
  <c r="R241" i="31"/>
  <c r="N241" i="31"/>
  <c r="S240" i="31"/>
  <c r="R240" i="31"/>
  <c r="N240" i="31"/>
  <c r="S239" i="31"/>
  <c r="R239" i="31"/>
  <c r="N239" i="31"/>
  <c r="S238" i="31"/>
  <c r="R238" i="31"/>
  <c r="N238" i="31"/>
  <c r="S237" i="31"/>
  <c r="R237" i="31"/>
  <c r="N237" i="31"/>
  <c r="S236" i="31"/>
  <c r="R236" i="31"/>
  <c r="N236" i="31"/>
  <c r="S235" i="31"/>
  <c r="R235" i="31"/>
  <c r="N235" i="31"/>
  <c r="S234" i="31"/>
  <c r="R234" i="31"/>
  <c r="N234" i="31"/>
  <c r="S233" i="31"/>
  <c r="R233" i="31"/>
  <c r="N233" i="31"/>
  <c r="S232" i="31"/>
  <c r="R232" i="31"/>
  <c r="N232" i="31"/>
  <c r="S231" i="31"/>
  <c r="R231" i="31"/>
  <c r="N231" i="31"/>
  <c r="S230" i="31"/>
  <c r="R230" i="31"/>
  <c r="N230" i="31"/>
  <c r="S229" i="31"/>
  <c r="R229" i="31"/>
  <c r="N229" i="31"/>
  <c r="S228" i="31"/>
  <c r="R228" i="31"/>
  <c r="N228" i="31"/>
  <c r="S227" i="31"/>
  <c r="R227" i="31"/>
  <c r="N227" i="31"/>
  <c r="S226" i="31"/>
  <c r="R226" i="31"/>
  <c r="N226" i="31"/>
  <c r="S225" i="31"/>
  <c r="R225" i="31"/>
  <c r="N225" i="31"/>
  <c r="S224" i="31"/>
  <c r="R224" i="31"/>
  <c r="N224" i="31"/>
  <c r="S223" i="31"/>
  <c r="R223" i="31"/>
  <c r="N223" i="31"/>
  <c r="S222" i="31"/>
  <c r="R222" i="31"/>
  <c r="N222" i="31"/>
  <c r="S221" i="31"/>
  <c r="R221" i="31"/>
  <c r="N221" i="31"/>
  <c r="S220" i="31"/>
  <c r="R220" i="31"/>
  <c r="N220" i="31"/>
  <c r="S219" i="31"/>
  <c r="R219" i="31"/>
  <c r="N219" i="31"/>
  <c r="S218" i="31"/>
  <c r="R218" i="31"/>
  <c r="N218" i="31"/>
  <c r="S217" i="31"/>
  <c r="R217" i="31"/>
  <c r="N217" i="31"/>
  <c r="S216" i="31"/>
  <c r="R216" i="31"/>
  <c r="N216" i="31"/>
  <c r="S215" i="31"/>
  <c r="R215" i="31"/>
  <c r="N215" i="31"/>
  <c r="S214" i="31"/>
  <c r="R214" i="31"/>
  <c r="N214" i="31"/>
  <c r="S213" i="31"/>
  <c r="R213" i="31"/>
  <c r="N213" i="31"/>
  <c r="S212" i="31"/>
  <c r="R212" i="31"/>
  <c r="N212" i="31"/>
  <c r="S211" i="31"/>
  <c r="R211" i="31"/>
  <c r="N211" i="31"/>
  <c r="S210" i="31"/>
  <c r="R210" i="31"/>
  <c r="N210" i="31"/>
  <c r="S209" i="31"/>
  <c r="R209" i="31"/>
  <c r="N209" i="31"/>
  <c r="S208" i="31"/>
  <c r="R208" i="31"/>
  <c r="N208" i="31"/>
  <c r="S207" i="31"/>
  <c r="R207" i="31"/>
  <c r="N207" i="31"/>
  <c r="S206" i="31"/>
  <c r="R206" i="31"/>
  <c r="N206" i="31"/>
  <c r="S205" i="31"/>
  <c r="R205" i="31"/>
  <c r="N205" i="31"/>
  <c r="S204" i="31"/>
  <c r="R204" i="31"/>
  <c r="N204" i="31"/>
  <c r="S203" i="31"/>
  <c r="R203" i="31"/>
  <c r="N203" i="31"/>
  <c r="S202" i="31"/>
  <c r="R202" i="31"/>
  <c r="N202" i="31"/>
  <c r="S201" i="31"/>
  <c r="R201" i="31"/>
  <c r="N201" i="31"/>
  <c r="S200" i="31"/>
  <c r="R200" i="31"/>
  <c r="N200" i="31"/>
  <c r="S199" i="31"/>
  <c r="R199" i="31"/>
  <c r="N199" i="31"/>
  <c r="S198" i="31"/>
  <c r="R198" i="31"/>
  <c r="N198" i="31"/>
  <c r="S197" i="31"/>
  <c r="R197" i="31"/>
  <c r="N197" i="31"/>
  <c r="S196" i="31"/>
  <c r="R196" i="31"/>
  <c r="N196" i="31"/>
  <c r="S195" i="31"/>
  <c r="R195" i="31"/>
  <c r="N195" i="31"/>
  <c r="S194" i="31"/>
  <c r="R194" i="31"/>
  <c r="N194" i="31"/>
  <c r="S193" i="31"/>
  <c r="R193" i="31"/>
  <c r="N193" i="31"/>
  <c r="S192" i="31"/>
  <c r="R192" i="31"/>
  <c r="N192" i="31"/>
  <c r="S191" i="31"/>
  <c r="R191" i="31"/>
  <c r="N191" i="31"/>
  <c r="S190" i="31"/>
  <c r="R190" i="31"/>
  <c r="N190" i="31"/>
  <c r="S189" i="31"/>
  <c r="R189" i="31"/>
  <c r="N189" i="31"/>
  <c r="S188" i="31"/>
  <c r="R188" i="31"/>
  <c r="N188" i="31"/>
  <c r="S187" i="31"/>
  <c r="R187" i="31"/>
  <c r="N187" i="31"/>
  <c r="S186" i="31"/>
  <c r="R186" i="31"/>
  <c r="N186" i="31"/>
  <c r="S185" i="31"/>
  <c r="R185" i="31"/>
  <c r="N185" i="31"/>
  <c r="S184" i="31"/>
  <c r="R184" i="31"/>
  <c r="N184" i="31"/>
  <c r="S183" i="31"/>
  <c r="R183" i="31"/>
  <c r="N183" i="31"/>
  <c r="S182" i="31"/>
  <c r="R182" i="31"/>
  <c r="N182" i="31"/>
  <c r="S181" i="31"/>
  <c r="R181" i="31"/>
  <c r="N181" i="31"/>
  <c r="S180" i="31"/>
  <c r="R180" i="31"/>
  <c r="N180" i="31"/>
  <c r="S179" i="31"/>
  <c r="R179" i="31"/>
  <c r="N179" i="31"/>
  <c r="S178" i="31"/>
  <c r="R178" i="31"/>
  <c r="N178" i="31"/>
  <c r="S177" i="31"/>
  <c r="R177" i="31"/>
  <c r="N177" i="31"/>
  <c r="S176" i="31"/>
  <c r="R176" i="31"/>
  <c r="N176" i="31"/>
  <c r="S175" i="31"/>
  <c r="R175" i="31"/>
  <c r="N175" i="31"/>
  <c r="S174" i="31"/>
  <c r="R174" i="31"/>
  <c r="N174" i="31"/>
  <c r="S173" i="31"/>
  <c r="R173" i="31"/>
  <c r="N173" i="31"/>
  <c r="S172" i="31"/>
  <c r="R172" i="31"/>
  <c r="N172" i="31"/>
  <c r="S171" i="31"/>
  <c r="R171" i="31"/>
  <c r="N171" i="31"/>
  <c r="S170" i="31"/>
  <c r="R170" i="31"/>
  <c r="N170" i="31"/>
  <c r="S169" i="31"/>
  <c r="R169" i="31"/>
  <c r="N169" i="31"/>
  <c r="S168" i="31"/>
  <c r="R168" i="31"/>
  <c r="N168" i="31"/>
  <c r="S167" i="31"/>
  <c r="R167" i="31"/>
  <c r="N167" i="31"/>
  <c r="S166" i="31"/>
  <c r="R166" i="31"/>
  <c r="N166" i="31"/>
  <c r="S165" i="31"/>
  <c r="R165" i="31"/>
  <c r="N165" i="31"/>
  <c r="S164" i="31"/>
  <c r="R164" i="31"/>
  <c r="N164" i="31"/>
  <c r="S163" i="31"/>
  <c r="R163" i="31"/>
  <c r="N163" i="31"/>
  <c r="S162" i="31"/>
  <c r="R162" i="31"/>
  <c r="N162" i="31"/>
  <c r="S161" i="31"/>
  <c r="R161" i="31"/>
  <c r="N161" i="31"/>
  <c r="S160" i="31"/>
  <c r="R160" i="31"/>
  <c r="N160" i="31"/>
  <c r="S159" i="31"/>
  <c r="R159" i="31"/>
  <c r="N159" i="31"/>
  <c r="S158" i="31"/>
  <c r="R158" i="31"/>
  <c r="N158" i="31"/>
  <c r="S157" i="31"/>
  <c r="R157" i="31"/>
  <c r="N157" i="31"/>
  <c r="S156" i="31"/>
  <c r="R156" i="31"/>
  <c r="N156" i="31"/>
  <c r="S155" i="31"/>
  <c r="R155" i="31"/>
  <c r="N155" i="31"/>
  <c r="S154" i="31"/>
  <c r="R154" i="31"/>
  <c r="N154" i="31"/>
  <c r="S153" i="31"/>
  <c r="R153" i="31"/>
  <c r="N153" i="31"/>
  <c r="S152" i="31"/>
  <c r="R152" i="31"/>
  <c r="N152" i="31"/>
  <c r="S151" i="31"/>
  <c r="R151" i="31"/>
  <c r="N151" i="31"/>
  <c r="S150" i="31"/>
  <c r="R150" i="31"/>
  <c r="N150" i="31"/>
  <c r="S149" i="31"/>
  <c r="R149" i="31"/>
  <c r="N149" i="31"/>
  <c r="S148" i="31"/>
  <c r="R148" i="31"/>
  <c r="N148" i="31"/>
  <c r="S147" i="31"/>
  <c r="R147" i="31"/>
  <c r="N147" i="31"/>
  <c r="S146" i="31"/>
  <c r="R146" i="31"/>
  <c r="N146" i="31"/>
  <c r="S145" i="31"/>
  <c r="R145" i="31"/>
  <c r="N145" i="31"/>
  <c r="S144" i="31"/>
  <c r="R144" i="31"/>
  <c r="N144" i="31"/>
  <c r="S143" i="31"/>
  <c r="R143" i="31"/>
  <c r="N143" i="31"/>
  <c r="S142" i="31"/>
  <c r="R142" i="31"/>
  <c r="N142" i="31"/>
  <c r="S141" i="31"/>
  <c r="R141" i="31"/>
  <c r="N141" i="31"/>
  <c r="S140" i="31"/>
  <c r="R140" i="31"/>
  <c r="N140" i="31"/>
  <c r="S139" i="31"/>
  <c r="R139" i="31"/>
  <c r="N139" i="31"/>
  <c r="S138" i="31"/>
  <c r="R138" i="31"/>
  <c r="N138" i="31"/>
  <c r="S137" i="31"/>
  <c r="R137" i="31"/>
  <c r="N137" i="31"/>
  <c r="S136" i="31"/>
  <c r="R136" i="31"/>
  <c r="N136" i="31"/>
  <c r="S135" i="31"/>
  <c r="R135" i="31"/>
  <c r="N135" i="31"/>
  <c r="S134" i="31"/>
  <c r="R134" i="31"/>
  <c r="N134" i="31"/>
  <c r="S133" i="31"/>
  <c r="R133" i="31"/>
  <c r="N133" i="31"/>
  <c r="S132" i="31"/>
  <c r="R132" i="31"/>
  <c r="N132" i="31"/>
  <c r="S131" i="31"/>
  <c r="R131" i="31"/>
  <c r="N131" i="31"/>
  <c r="S130" i="31"/>
  <c r="R130" i="31"/>
  <c r="N130" i="31"/>
  <c r="S129" i="31"/>
  <c r="R129" i="31"/>
  <c r="N129" i="31"/>
  <c r="S128" i="31"/>
  <c r="R128" i="31"/>
  <c r="N128" i="31"/>
  <c r="S127" i="31"/>
  <c r="R127" i="31"/>
  <c r="N127" i="31"/>
  <c r="S126" i="31"/>
  <c r="R126" i="31"/>
  <c r="N126" i="31"/>
  <c r="S125" i="31"/>
  <c r="R125" i="31"/>
  <c r="N125" i="31"/>
  <c r="S124" i="31"/>
  <c r="R124" i="31"/>
  <c r="N124" i="31"/>
  <c r="S123" i="31"/>
  <c r="R123" i="31"/>
  <c r="N123" i="31"/>
  <c r="S122" i="31"/>
  <c r="R122" i="31"/>
  <c r="N122" i="31"/>
  <c r="S121" i="31"/>
  <c r="R121" i="31"/>
  <c r="N121" i="31"/>
  <c r="S120" i="31"/>
  <c r="R120" i="31"/>
  <c r="N120" i="31"/>
  <c r="S119" i="31"/>
  <c r="R119" i="31"/>
  <c r="N119" i="31"/>
  <c r="S118" i="31"/>
  <c r="R118" i="31"/>
  <c r="N118" i="31"/>
  <c r="S117" i="31"/>
  <c r="R117" i="31"/>
  <c r="N117" i="31"/>
  <c r="S116" i="31"/>
  <c r="R116" i="31"/>
  <c r="N116" i="31"/>
  <c r="S115" i="31"/>
  <c r="R115" i="31"/>
  <c r="N115" i="31"/>
  <c r="S114" i="31"/>
  <c r="R114" i="31"/>
  <c r="N114" i="31"/>
  <c r="S113" i="31"/>
  <c r="R113" i="31"/>
  <c r="N113" i="31"/>
  <c r="S112" i="31"/>
  <c r="R112" i="31"/>
  <c r="N112" i="31"/>
  <c r="S111" i="31"/>
  <c r="R111" i="31"/>
  <c r="N111" i="31"/>
  <c r="S110" i="31"/>
  <c r="R110" i="31"/>
  <c r="N110" i="31"/>
  <c r="S109" i="31"/>
  <c r="R109" i="31"/>
  <c r="N109" i="31"/>
  <c r="S108" i="31"/>
  <c r="R108" i="31"/>
  <c r="N108" i="31"/>
  <c r="S107" i="31"/>
  <c r="R107" i="31"/>
  <c r="N107" i="31"/>
  <c r="S106" i="31"/>
  <c r="R106" i="31"/>
  <c r="N106" i="31"/>
  <c r="S105" i="31"/>
  <c r="R105" i="31"/>
  <c r="N105" i="31"/>
  <c r="S104" i="31"/>
  <c r="R104" i="31"/>
  <c r="N104" i="31"/>
  <c r="S103" i="31"/>
  <c r="R103" i="31"/>
  <c r="N103" i="31"/>
  <c r="S102" i="31"/>
  <c r="R102" i="31"/>
  <c r="N102" i="31"/>
  <c r="S101" i="31"/>
  <c r="R101" i="31"/>
  <c r="N101" i="31"/>
  <c r="S100" i="31"/>
  <c r="R100" i="31"/>
  <c r="N100" i="31"/>
  <c r="S99" i="31"/>
  <c r="R99" i="31"/>
  <c r="N99" i="31"/>
  <c r="S98" i="31"/>
  <c r="R98" i="31"/>
  <c r="N98" i="31"/>
  <c r="S97" i="31"/>
  <c r="R97" i="31"/>
  <c r="N97" i="31"/>
  <c r="S96" i="31"/>
  <c r="R96" i="31"/>
  <c r="N96" i="31"/>
  <c r="S95" i="31"/>
  <c r="R95" i="31"/>
  <c r="N95" i="31"/>
  <c r="S94" i="31"/>
  <c r="R94" i="31"/>
  <c r="N94" i="31"/>
  <c r="S93" i="31"/>
  <c r="R93" i="31"/>
  <c r="N93" i="31"/>
  <c r="S92" i="31"/>
  <c r="R92" i="31"/>
  <c r="N92" i="31"/>
  <c r="S91" i="31"/>
  <c r="R91" i="31"/>
  <c r="N91" i="31"/>
  <c r="S90" i="31"/>
  <c r="R90" i="31"/>
  <c r="N90" i="31"/>
  <c r="S89" i="31"/>
  <c r="R89" i="31"/>
  <c r="N89" i="31"/>
  <c r="S88" i="31"/>
  <c r="R88" i="31"/>
  <c r="N88" i="31"/>
  <c r="S87" i="31"/>
  <c r="R87" i="31"/>
  <c r="N87" i="31"/>
  <c r="S86" i="31"/>
  <c r="R86" i="31"/>
  <c r="N86" i="31"/>
  <c r="S85" i="31"/>
  <c r="R85" i="31"/>
  <c r="N85" i="31"/>
  <c r="S84" i="31"/>
  <c r="R84" i="31"/>
  <c r="N84" i="31"/>
  <c r="S83" i="31"/>
  <c r="R83" i="31"/>
  <c r="N83" i="31"/>
  <c r="S82" i="31"/>
  <c r="R82" i="31"/>
  <c r="N82" i="31"/>
  <c r="S81" i="31"/>
  <c r="R81" i="31"/>
  <c r="N81" i="31"/>
  <c r="S80" i="31"/>
  <c r="R80" i="31"/>
  <c r="N80" i="31"/>
  <c r="S79" i="31"/>
  <c r="R79" i="31"/>
  <c r="N79" i="31"/>
  <c r="S78" i="31"/>
  <c r="R78" i="31"/>
  <c r="N78" i="31"/>
  <c r="S77" i="31"/>
  <c r="R77" i="31"/>
  <c r="N77" i="31"/>
  <c r="S76" i="31"/>
  <c r="R76" i="31"/>
  <c r="N76" i="31"/>
  <c r="S75" i="31"/>
  <c r="R75" i="31"/>
  <c r="N75" i="31"/>
  <c r="S74" i="31"/>
  <c r="R74" i="31"/>
  <c r="N74" i="31"/>
  <c r="S73" i="31"/>
  <c r="R73" i="31"/>
  <c r="N73" i="31"/>
  <c r="S72" i="31"/>
  <c r="R72" i="31"/>
  <c r="N72" i="31"/>
  <c r="S71" i="31"/>
  <c r="R71" i="31"/>
  <c r="N71" i="31"/>
  <c r="S70" i="31"/>
  <c r="R70" i="31"/>
  <c r="N70" i="31"/>
  <c r="S69" i="31"/>
  <c r="R69" i="31"/>
  <c r="N69" i="31"/>
  <c r="S68" i="31"/>
  <c r="R68" i="31"/>
  <c r="N68" i="31"/>
  <c r="S67" i="31"/>
  <c r="R67" i="31"/>
  <c r="N67" i="31"/>
  <c r="S66" i="31"/>
  <c r="R66" i="31"/>
  <c r="N66" i="31"/>
  <c r="S65" i="31"/>
  <c r="R65" i="31"/>
  <c r="N65" i="31"/>
  <c r="S64" i="31"/>
  <c r="R64" i="31"/>
  <c r="N64" i="31"/>
  <c r="S63" i="31"/>
  <c r="R63" i="31"/>
  <c r="N63" i="31"/>
  <c r="S62" i="31"/>
  <c r="R62" i="31"/>
  <c r="N62" i="31"/>
  <c r="S61" i="31"/>
  <c r="R61" i="31"/>
  <c r="N61" i="31"/>
  <c r="S60" i="31"/>
  <c r="R60" i="31"/>
  <c r="N60" i="31"/>
  <c r="S59" i="31"/>
  <c r="R59" i="31"/>
  <c r="N59" i="31"/>
  <c r="S58" i="31"/>
  <c r="R58" i="31"/>
  <c r="N58" i="31"/>
  <c r="S57" i="31"/>
  <c r="R57" i="31"/>
  <c r="N57" i="31"/>
  <c r="S56" i="31"/>
  <c r="R56" i="31"/>
  <c r="N56" i="31"/>
  <c r="S55" i="31"/>
  <c r="R55" i="31"/>
  <c r="N55" i="31"/>
  <c r="S54" i="31"/>
  <c r="R54" i="31"/>
  <c r="N54" i="31"/>
  <c r="S53" i="31"/>
  <c r="R53" i="31"/>
  <c r="N53" i="31"/>
  <c r="S52" i="31"/>
  <c r="R52" i="31"/>
  <c r="N52" i="31"/>
  <c r="S51" i="31"/>
  <c r="R51" i="31"/>
  <c r="N51" i="31"/>
  <c r="S50" i="31"/>
  <c r="R50" i="31"/>
  <c r="N50" i="31"/>
  <c r="S49" i="31"/>
  <c r="R49" i="31"/>
  <c r="N49" i="31"/>
  <c r="S48" i="31"/>
  <c r="R48" i="31"/>
  <c r="N48" i="31"/>
  <c r="S47" i="31"/>
  <c r="R47" i="31"/>
  <c r="N47" i="31"/>
  <c r="S46" i="31"/>
  <c r="R46" i="31"/>
  <c r="N46" i="31"/>
  <c r="S45" i="31"/>
  <c r="R45" i="31"/>
  <c r="N45" i="31"/>
  <c r="S44" i="31"/>
  <c r="R44" i="31"/>
  <c r="N44" i="31"/>
  <c r="S43" i="31"/>
  <c r="R43" i="31"/>
  <c r="N43" i="31"/>
  <c r="S42" i="31"/>
  <c r="R42" i="31"/>
  <c r="N42" i="31"/>
  <c r="S41" i="31"/>
  <c r="R41" i="31"/>
  <c r="N41" i="31"/>
  <c r="S40" i="31"/>
  <c r="R40" i="31"/>
  <c r="N40" i="31"/>
  <c r="S39" i="31"/>
  <c r="R39" i="31"/>
  <c r="N39" i="31"/>
  <c r="S38" i="31"/>
  <c r="R38" i="31"/>
  <c r="N38" i="31"/>
  <c r="S37" i="31"/>
  <c r="R37" i="31"/>
  <c r="N37" i="31"/>
  <c r="S36" i="31"/>
  <c r="R36" i="31"/>
  <c r="N36" i="31"/>
  <c r="S35" i="31"/>
  <c r="R35" i="31"/>
  <c r="N35" i="31"/>
  <c r="S34" i="31"/>
  <c r="R34" i="31"/>
  <c r="N34" i="31"/>
  <c r="S33" i="31"/>
  <c r="R33" i="31"/>
  <c r="N33" i="31"/>
  <c r="S32" i="31"/>
  <c r="R32" i="31"/>
  <c r="N32" i="31"/>
  <c r="S31" i="31"/>
  <c r="R31" i="31"/>
  <c r="N31" i="31"/>
  <c r="S30" i="31"/>
  <c r="R30" i="31"/>
  <c r="N30" i="31"/>
  <c r="S29" i="31"/>
  <c r="R29" i="31"/>
  <c r="N29" i="31"/>
  <c r="S28" i="31"/>
  <c r="R28" i="31"/>
  <c r="N28" i="31"/>
  <c r="S27" i="31"/>
  <c r="R27" i="31"/>
  <c r="N27" i="31"/>
  <c r="S26" i="31"/>
  <c r="R26" i="31"/>
  <c r="N26" i="31"/>
  <c r="S25" i="31"/>
  <c r="R25" i="31"/>
  <c r="N25" i="31"/>
  <c r="S24" i="31"/>
  <c r="R24" i="31"/>
  <c r="N24" i="31"/>
  <c r="S23" i="31"/>
  <c r="R23" i="31"/>
  <c r="N23" i="31"/>
  <c r="S22" i="31"/>
  <c r="R22" i="31"/>
  <c r="N22" i="31"/>
  <c r="S21" i="31"/>
  <c r="R21" i="31"/>
  <c r="N21" i="31"/>
  <c r="S20" i="31"/>
  <c r="R20" i="31"/>
  <c r="N20" i="31"/>
  <c r="S19" i="31"/>
  <c r="R19" i="31"/>
  <c r="N19" i="31"/>
  <c r="S18" i="31"/>
  <c r="R18" i="31"/>
  <c r="N18" i="31"/>
  <c r="S17" i="31"/>
  <c r="R17" i="31"/>
  <c r="N17" i="31"/>
  <c r="S16" i="31"/>
  <c r="R16" i="31"/>
  <c r="N16" i="31"/>
  <c r="S15" i="31"/>
  <c r="R15" i="31"/>
  <c r="N15" i="31"/>
  <c r="S14" i="31"/>
  <c r="R14" i="31"/>
  <c r="N14" i="31"/>
  <c r="S13" i="31"/>
  <c r="R13" i="31"/>
  <c r="N13" i="31"/>
  <c r="S12" i="31"/>
  <c r="R12" i="31"/>
  <c r="N12" i="31"/>
  <c r="S11" i="31"/>
  <c r="R11" i="31"/>
  <c r="N11" i="31"/>
  <c r="S10" i="31"/>
  <c r="R10" i="31"/>
  <c r="N10" i="31"/>
  <c r="S9" i="31"/>
  <c r="R9" i="31"/>
  <c r="N9" i="31"/>
  <c r="S8" i="31"/>
  <c r="R8" i="31"/>
  <c r="N8" i="31"/>
  <c r="S7" i="31"/>
  <c r="R7" i="31"/>
  <c r="N7" i="31"/>
  <c r="S6" i="31"/>
  <c r="R6" i="31"/>
  <c r="N6" i="31"/>
  <c r="S5" i="31"/>
  <c r="R5" i="31"/>
  <c r="N5" i="31"/>
  <c r="S4" i="31"/>
  <c r="R4" i="31"/>
  <c r="N4" i="31"/>
  <c r="S3" i="31"/>
  <c r="R3" i="31"/>
  <c r="N3" i="31"/>
  <c r="S2" i="31"/>
  <c r="R2" i="31"/>
  <c r="N2" i="31"/>
  <c r="T2505" i="30"/>
  <c r="S2505" i="30"/>
  <c r="O2505" i="30"/>
  <c r="T2504" i="30"/>
  <c r="S2504" i="30"/>
  <c r="O2504" i="30"/>
  <c r="T2503" i="30"/>
  <c r="S2503" i="30"/>
  <c r="O2503" i="30"/>
  <c r="T2502" i="30"/>
  <c r="S2502" i="30"/>
  <c r="O2502" i="30"/>
  <c r="T2501" i="30"/>
  <c r="S2501" i="30"/>
  <c r="O2501" i="30"/>
  <c r="T2500" i="30"/>
  <c r="S2500" i="30"/>
  <c r="O2500" i="30"/>
  <c r="T2499" i="30"/>
  <c r="S2499" i="30"/>
  <c r="O2499" i="30"/>
  <c r="T2498" i="30"/>
  <c r="S2498" i="30"/>
  <c r="O2498" i="30"/>
  <c r="T2497" i="30"/>
  <c r="S2497" i="30"/>
  <c r="O2497" i="30"/>
  <c r="T2496" i="30"/>
  <c r="S2496" i="30"/>
  <c r="O2496" i="30"/>
  <c r="T2495" i="30"/>
  <c r="S2495" i="30"/>
  <c r="O2495" i="30"/>
  <c r="T2494" i="30"/>
  <c r="S2494" i="30"/>
  <c r="O2494" i="30"/>
  <c r="T2493" i="30"/>
  <c r="S2493" i="30"/>
  <c r="O2493" i="30"/>
  <c r="T2492" i="30"/>
  <c r="S2492" i="30"/>
  <c r="O2492" i="30"/>
  <c r="T2491" i="30"/>
  <c r="S2491" i="30"/>
  <c r="O2491" i="30"/>
  <c r="T2490" i="30"/>
  <c r="S2490" i="30"/>
  <c r="O2490" i="30"/>
  <c r="T2489" i="30"/>
  <c r="S2489" i="30"/>
  <c r="O2489" i="30"/>
  <c r="T2488" i="30"/>
  <c r="S2488" i="30"/>
  <c r="O2488" i="30"/>
  <c r="T2487" i="30"/>
  <c r="S2487" i="30"/>
  <c r="O2487" i="30"/>
  <c r="T2486" i="30"/>
  <c r="S2486" i="30"/>
  <c r="O2486" i="30"/>
  <c r="T2485" i="30"/>
  <c r="S2485" i="30"/>
  <c r="O2485" i="30"/>
  <c r="T2484" i="30"/>
  <c r="S2484" i="30"/>
  <c r="O2484" i="30"/>
  <c r="T2483" i="30"/>
  <c r="S2483" i="30"/>
  <c r="O2483" i="30"/>
  <c r="T2482" i="30"/>
  <c r="S2482" i="30"/>
  <c r="O2482" i="30"/>
  <c r="T2481" i="30"/>
  <c r="S2481" i="30"/>
  <c r="O2481" i="30"/>
  <c r="T2480" i="30"/>
  <c r="S2480" i="30"/>
  <c r="O2480" i="30"/>
  <c r="T2479" i="30"/>
  <c r="S2479" i="30"/>
  <c r="O2479" i="30"/>
  <c r="T2478" i="30"/>
  <c r="S2478" i="30"/>
  <c r="O2478" i="30"/>
  <c r="T2477" i="30"/>
  <c r="S2477" i="30"/>
  <c r="O2477" i="30"/>
  <c r="T2476" i="30"/>
  <c r="S2476" i="30"/>
  <c r="O2476" i="30"/>
  <c r="T2475" i="30"/>
  <c r="S2475" i="30"/>
  <c r="O2475" i="30"/>
  <c r="T2474" i="30"/>
  <c r="S2474" i="30"/>
  <c r="O2474" i="30"/>
  <c r="T2473" i="30"/>
  <c r="S2473" i="30"/>
  <c r="O2473" i="30"/>
  <c r="T2472" i="30"/>
  <c r="S2472" i="30"/>
  <c r="O2472" i="30"/>
  <c r="T2471" i="30"/>
  <c r="S2471" i="30"/>
  <c r="O2471" i="30"/>
  <c r="T2470" i="30"/>
  <c r="S2470" i="30"/>
  <c r="O2470" i="30"/>
  <c r="T2469" i="30"/>
  <c r="S2469" i="30"/>
  <c r="O2469" i="30"/>
  <c r="T2468" i="30"/>
  <c r="S2468" i="30"/>
  <c r="O2468" i="30"/>
  <c r="T2467" i="30"/>
  <c r="S2467" i="30"/>
  <c r="O2467" i="30"/>
  <c r="T2466" i="30"/>
  <c r="S2466" i="30"/>
  <c r="O2466" i="30"/>
  <c r="T2465" i="30"/>
  <c r="S2465" i="30"/>
  <c r="O2465" i="30"/>
  <c r="T2464" i="30"/>
  <c r="S2464" i="30"/>
  <c r="O2464" i="30"/>
  <c r="T2463" i="30"/>
  <c r="S2463" i="30"/>
  <c r="O2463" i="30"/>
  <c r="T2462" i="30"/>
  <c r="S2462" i="30"/>
  <c r="O2462" i="30"/>
  <c r="T2461" i="30"/>
  <c r="S2461" i="30"/>
  <c r="O2461" i="30"/>
  <c r="T2460" i="30"/>
  <c r="S2460" i="30"/>
  <c r="O2460" i="30"/>
  <c r="T2459" i="30"/>
  <c r="S2459" i="30"/>
  <c r="O2459" i="30"/>
  <c r="T2458" i="30"/>
  <c r="S2458" i="30"/>
  <c r="O2458" i="30"/>
  <c r="T2457" i="30"/>
  <c r="S2457" i="30"/>
  <c r="O2457" i="30"/>
  <c r="T2456" i="30"/>
  <c r="S2456" i="30"/>
  <c r="O2456" i="30"/>
  <c r="T2455" i="30"/>
  <c r="S2455" i="30"/>
  <c r="O2455" i="30"/>
  <c r="T2454" i="30"/>
  <c r="S2454" i="30"/>
  <c r="O2454" i="30"/>
  <c r="T2453" i="30"/>
  <c r="S2453" i="30"/>
  <c r="O2453" i="30"/>
  <c r="T2452" i="30"/>
  <c r="S2452" i="30"/>
  <c r="O2452" i="30"/>
  <c r="T2451" i="30"/>
  <c r="S2451" i="30"/>
  <c r="O2451" i="30"/>
  <c r="T2450" i="30"/>
  <c r="S2450" i="30"/>
  <c r="O2450" i="30"/>
  <c r="T2449" i="30"/>
  <c r="S2449" i="30"/>
  <c r="O2449" i="30"/>
  <c r="T2448" i="30"/>
  <c r="S2448" i="30"/>
  <c r="O2448" i="30"/>
  <c r="T2447" i="30"/>
  <c r="S2447" i="30"/>
  <c r="O2447" i="30"/>
  <c r="T2446" i="30"/>
  <c r="S2446" i="30"/>
  <c r="O2446" i="30"/>
  <c r="T2445" i="30"/>
  <c r="S2445" i="30"/>
  <c r="O2445" i="30"/>
  <c r="T2444" i="30"/>
  <c r="S2444" i="30"/>
  <c r="O2444" i="30"/>
  <c r="T2443" i="30"/>
  <c r="S2443" i="30"/>
  <c r="O2443" i="30"/>
  <c r="T2442" i="30"/>
  <c r="S2442" i="30"/>
  <c r="O2442" i="30"/>
  <c r="T2441" i="30"/>
  <c r="S2441" i="30"/>
  <c r="O2441" i="30"/>
  <c r="T2440" i="30"/>
  <c r="S2440" i="30"/>
  <c r="O2440" i="30"/>
  <c r="T2439" i="30"/>
  <c r="S2439" i="30"/>
  <c r="O2439" i="30"/>
  <c r="T2438" i="30"/>
  <c r="S2438" i="30"/>
  <c r="O2438" i="30"/>
  <c r="T2437" i="30"/>
  <c r="S2437" i="30"/>
  <c r="O2437" i="30"/>
  <c r="T2436" i="30"/>
  <c r="S2436" i="30"/>
  <c r="O2436" i="30"/>
  <c r="T2435" i="30"/>
  <c r="S2435" i="30"/>
  <c r="O2435" i="30"/>
  <c r="T2434" i="30"/>
  <c r="S2434" i="30"/>
  <c r="O2434" i="30"/>
  <c r="T2433" i="30"/>
  <c r="S2433" i="30"/>
  <c r="O2433" i="30"/>
  <c r="T2432" i="30"/>
  <c r="S2432" i="30"/>
  <c r="O2432" i="30"/>
  <c r="T2431" i="30"/>
  <c r="S2431" i="30"/>
  <c r="O2431" i="30"/>
  <c r="T2430" i="30"/>
  <c r="S2430" i="30"/>
  <c r="O2430" i="30"/>
  <c r="T2429" i="30"/>
  <c r="S2429" i="30"/>
  <c r="O2429" i="30"/>
  <c r="T2428" i="30"/>
  <c r="S2428" i="30"/>
  <c r="O2428" i="30"/>
  <c r="T2427" i="30"/>
  <c r="S2427" i="30"/>
  <c r="O2427" i="30"/>
  <c r="T2426" i="30"/>
  <c r="S2426" i="30"/>
  <c r="O2426" i="30"/>
  <c r="T2425" i="30"/>
  <c r="S2425" i="30"/>
  <c r="O2425" i="30"/>
  <c r="T2424" i="30"/>
  <c r="S2424" i="30"/>
  <c r="O2424" i="30"/>
  <c r="T2423" i="30"/>
  <c r="S2423" i="30"/>
  <c r="O2423" i="30"/>
  <c r="T2422" i="30"/>
  <c r="S2422" i="30"/>
  <c r="O2422" i="30"/>
  <c r="T2421" i="30"/>
  <c r="S2421" i="30"/>
  <c r="O2421" i="30"/>
  <c r="T2420" i="30"/>
  <c r="S2420" i="30"/>
  <c r="O2420" i="30"/>
  <c r="T2419" i="30"/>
  <c r="S2419" i="30"/>
  <c r="O2419" i="30"/>
  <c r="T2418" i="30"/>
  <c r="S2418" i="30"/>
  <c r="O2418" i="30"/>
  <c r="T2417" i="30"/>
  <c r="S2417" i="30"/>
  <c r="O2417" i="30"/>
  <c r="T2416" i="30"/>
  <c r="S2416" i="30"/>
  <c r="O2416" i="30"/>
  <c r="T2415" i="30"/>
  <c r="S2415" i="30"/>
  <c r="O2415" i="30"/>
  <c r="T2414" i="30"/>
  <c r="S2414" i="30"/>
  <c r="O2414" i="30"/>
  <c r="T2413" i="30"/>
  <c r="S2413" i="30"/>
  <c r="O2413" i="30"/>
  <c r="T2412" i="30"/>
  <c r="S2412" i="30"/>
  <c r="O2412" i="30"/>
  <c r="T2411" i="30"/>
  <c r="S2411" i="30"/>
  <c r="O2411" i="30"/>
  <c r="T2410" i="30"/>
  <c r="S2410" i="30"/>
  <c r="O2410" i="30"/>
  <c r="T2409" i="30"/>
  <c r="S2409" i="30"/>
  <c r="O2409" i="30"/>
  <c r="T2408" i="30"/>
  <c r="S2408" i="30"/>
  <c r="O2408" i="30"/>
  <c r="T2407" i="30"/>
  <c r="S2407" i="30"/>
  <c r="O2407" i="30"/>
  <c r="T2406" i="30"/>
  <c r="S2406" i="30"/>
  <c r="O2406" i="30"/>
  <c r="T2405" i="30"/>
  <c r="S2405" i="30"/>
  <c r="O2405" i="30"/>
  <c r="T2404" i="30"/>
  <c r="S2404" i="30"/>
  <c r="O2404" i="30"/>
  <c r="T2403" i="30"/>
  <c r="S2403" i="30"/>
  <c r="O2403" i="30"/>
  <c r="T2402" i="30"/>
  <c r="S2402" i="30"/>
  <c r="O2402" i="30"/>
  <c r="T2401" i="30"/>
  <c r="S2401" i="30"/>
  <c r="O2401" i="30"/>
  <c r="T2400" i="30"/>
  <c r="S2400" i="30"/>
  <c r="O2400" i="30"/>
  <c r="T2399" i="30"/>
  <c r="S2399" i="30"/>
  <c r="O2399" i="30"/>
  <c r="T2398" i="30"/>
  <c r="S2398" i="30"/>
  <c r="O2398" i="30"/>
  <c r="T2397" i="30"/>
  <c r="S2397" i="30"/>
  <c r="O2397" i="30"/>
  <c r="T2396" i="30"/>
  <c r="S2396" i="30"/>
  <c r="O2396" i="30"/>
  <c r="T2395" i="30"/>
  <c r="S2395" i="30"/>
  <c r="O2395" i="30"/>
  <c r="T2394" i="30"/>
  <c r="S2394" i="30"/>
  <c r="O2394" i="30"/>
  <c r="T2393" i="30"/>
  <c r="S2393" i="30"/>
  <c r="O2393" i="30"/>
  <c r="T2392" i="30"/>
  <c r="S2392" i="30"/>
  <c r="O2392" i="30"/>
  <c r="T2391" i="30"/>
  <c r="S2391" i="30"/>
  <c r="O2391" i="30"/>
  <c r="T2390" i="30"/>
  <c r="S2390" i="30"/>
  <c r="O2390" i="30"/>
  <c r="T2389" i="30"/>
  <c r="S2389" i="30"/>
  <c r="O2389" i="30"/>
  <c r="T2388" i="30"/>
  <c r="S2388" i="30"/>
  <c r="O2388" i="30"/>
  <c r="T2387" i="30"/>
  <c r="S2387" i="30"/>
  <c r="O2387" i="30"/>
  <c r="T2386" i="30"/>
  <c r="S2386" i="30"/>
  <c r="O2386" i="30"/>
  <c r="T2385" i="30"/>
  <c r="S2385" i="30"/>
  <c r="O2385" i="30"/>
  <c r="T2384" i="30"/>
  <c r="S2384" i="30"/>
  <c r="O2384" i="30"/>
  <c r="T2383" i="30"/>
  <c r="S2383" i="30"/>
  <c r="O2383" i="30"/>
  <c r="T2382" i="30"/>
  <c r="S2382" i="30"/>
  <c r="O2382" i="30"/>
  <c r="T2381" i="30"/>
  <c r="S2381" i="30"/>
  <c r="O2381" i="30"/>
  <c r="T2380" i="30"/>
  <c r="S2380" i="30"/>
  <c r="O2380" i="30"/>
  <c r="T2379" i="30"/>
  <c r="S2379" i="30"/>
  <c r="O2379" i="30"/>
  <c r="T2378" i="30"/>
  <c r="S2378" i="30"/>
  <c r="O2378" i="30"/>
  <c r="T2377" i="30"/>
  <c r="S2377" i="30"/>
  <c r="O2377" i="30"/>
  <c r="T2376" i="30"/>
  <c r="S2376" i="30"/>
  <c r="O2376" i="30"/>
  <c r="T2375" i="30"/>
  <c r="S2375" i="30"/>
  <c r="O2375" i="30"/>
  <c r="T2374" i="30"/>
  <c r="S2374" i="30"/>
  <c r="O2374" i="30"/>
  <c r="T2373" i="30"/>
  <c r="S2373" i="30"/>
  <c r="O2373" i="30"/>
  <c r="T2372" i="30"/>
  <c r="S2372" i="30"/>
  <c r="O2372" i="30"/>
  <c r="T2371" i="30"/>
  <c r="S2371" i="30"/>
  <c r="O2371" i="30"/>
  <c r="T2370" i="30"/>
  <c r="S2370" i="30"/>
  <c r="O2370" i="30"/>
  <c r="T2369" i="30"/>
  <c r="S2369" i="30"/>
  <c r="O2369" i="30"/>
  <c r="T2368" i="30"/>
  <c r="S2368" i="30"/>
  <c r="O2368" i="30"/>
  <c r="T2367" i="30"/>
  <c r="S2367" i="30"/>
  <c r="O2367" i="30"/>
  <c r="T2366" i="30"/>
  <c r="S2366" i="30"/>
  <c r="O2366" i="30"/>
  <c r="T2365" i="30"/>
  <c r="S2365" i="30"/>
  <c r="O2365" i="30"/>
  <c r="T2364" i="30"/>
  <c r="S2364" i="30"/>
  <c r="O2364" i="30"/>
  <c r="T2363" i="30"/>
  <c r="S2363" i="30"/>
  <c r="O2363" i="30"/>
  <c r="T2362" i="30"/>
  <c r="S2362" i="30"/>
  <c r="O2362" i="30"/>
  <c r="T2361" i="30"/>
  <c r="S2361" i="30"/>
  <c r="O2361" i="30"/>
  <c r="T2360" i="30"/>
  <c r="S2360" i="30"/>
  <c r="O2360" i="30"/>
  <c r="T2359" i="30"/>
  <c r="S2359" i="30"/>
  <c r="O2359" i="30"/>
  <c r="T2358" i="30"/>
  <c r="S2358" i="30"/>
  <c r="O2358" i="30"/>
  <c r="T2357" i="30"/>
  <c r="S2357" i="30"/>
  <c r="O2357" i="30"/>
  <c r="T2356" i="30"/>
  <c r="S2356" i="30"/>
  <c r="O2356" i="30"/>
  <c r="T2355" i="30"/>
  <c r="S2355" i="30"/>
  <c r="O2355" i="30"/>
  <c r="T2354" i="30"/>
  <c r="S2354" i="30"/>
  <c r="O2354" i="30"/>
  <c r="T2353" i="30"/>
  <c r="S2353" i="30"/>
  <c r="O2353" i="30"/>
  <c r="T2352" i="30"/>
  <c r="S2352" i="30"/>
  <c r="O2352" i="30"/>
  <c r="T2351" i="30"/>
  <c r="S2351" i="30"/>
  <c r="O2351" i="30"/>
  <c r="T2350" i="30"/>
  <c r="S2350" i="30"/>
  <c r="O2350" i="30"/>
  <c r="T2349" i="30"/>
  <c r="S2349" i="30"/>
  <c r="O2349" i="30"/>
  <c r="T2348" i="30"/>
  <c r="S2348" i="30"/>
  <c r="O2348" i="30"/>
  <c r="T2347" i="30"/>
  <c r="S2347" i="30"/>
  <c r="O2347" i="30"/>
  <c r="T2346" i="30"/>
  <c r="S2346" i="30"/>
  <c r="O2346" i="30"/>
  <c r="T2345" i="30"/>
  <c r="S2345" i="30"/>
  <c r="O2345" i="30"/>
  <c r="T2344" i="30"/>
  <c r="S2344" i="30"/>
  <c r="O2344" i="30"/>
  <c r="T2343" i="30"/>
  <c r="S2343" i="30"/>
  <c r="O2343" i="30"/>
  <c r="T2342" i="30"/>
  <c r="S2342" i="30"/>
  <c r="O2342" i="30"/>
  <c r="T2341" i="30"/>
  <c r="S2341" i="30"/>
  <c r="O2341" i="30"/>
  <c r="T2340" i="30"/>
  <c r="S2340" i="30"/>
  <c r="O2340" i="30"/>
  <c r="T2339" i="30"/>
  <c r="S2339" i="30"/>
  <c r="O2339" i="30"/>
  <c r="T2338" i="30"/>
  <c r="S2338" i="30"/>
  <c r="O2338" i="30"/>
  <c r="T2337" i="30"/>
  <c r="S2337" i="30"/>
  <c r="O2337" i="30"/>
  <c r="T2336" i="30"/>
  <c r="S2336" i="30"/>
  <c r="O2336" i="30"/>
  <c r="T2335" i="30"/>
  <c r="S2335" i="30"/>
  <c r="O2335" i="30"/>
  <c r="T2334" i="30"/>
  <c r="S2334" i="30"/>
  <c r="O2334" i="30"/>
  <c r="T2333" i="30"/>
  <c r="S2333" i="30"/>
  <c r="O2333" i="30"/>
  <c r="T2332" i="30"/>
  <c r="S2332" i="30"/>
  <c r="O2332" i="30"/>
  <c r="T2331" i="30"/>
  <c r="S2331" i="30"/>
  <c r="O2331" i="30"/>
  <c r="T2330" i="30"/>
  <c r="S2330" i="30"/>
  <c r="O2330" i="30"/>
  <c r="T2329" i="30"/>
  <c r="S2329" i="30"/>
  <c r="O2329" i="30"/>
  <c r="T2328" i="30"/>
  <c r="S2328" i="30"/>
  <c r="O2328" i="30"/>
  <c r="T2327" i="30"/>
  <c r="S2327" i="30"/>
  <c r="O2327" i="30"/>
  <c r="T2326" i="30"/>
  <c r="S2326" i="30"/>
  <c r="O2326" i="30"/>
  <c r="T2325" i="30"/>
  <c r="S2325" i="30"/>
  <c r="O2325" i="30"/>
  <c r="T2324" i="30"/>
  <c r="S2324" i="30"/>
  <c r="O2324" i="30"/>
  <c r="T2323" i="30"/>
  <c r="S2323" i="30"/>
  <c r="O2323" i="30"/>
  <c r="T2322" i="30"/>
  <c r="S2322" i="30"/>
  <c r="O2322" i="30"/>
  <c r="T2321" i="30"/>
  <c r="S2321" i="30"/>
  <c r="O2321" i="30"/>
  <c r="T2320" i="30"/>
  <c r="S2320" i="30"/>
  <c r="O2320" i="30"/>
  <c r="T2319" i="30"/>
  <c r="S2319" i="30"/>
  <c r="O2319" i="30"/>
  <c r="T2318" i="30"/>
  <c r="S2318" i="30"/>
  <c r="O2318" i="30"/>
  <c r="T2317" i="30"/>
  <c r="S2317" i="30"/>
  <c r="O2317" i="30"/>
  <c r="T2316" i="30"/>
  <c r="S2316" i="30"/>
  <c r="O2316" i="30"/>
  <c r="T2315" i="30"/>
  <c r="S2315" i="30"/>
  <c r="O2315" i="30"/>
  <c r="T2314" i="30"/>
  <c r="S2314" i="30"/>
  <c r="O2314" i="30"/>
  <c r="T2313" i="30"/>
  <c r="S2313" i="30"/>
  <c r="O2313" i="30"/>
  <c r="T2312" i="30"/>
  <c r="S2312" i="30"/>
  <c r="O2312" i="30"/>
  <c r="T2311" i="30"/>
  <c r="S2311" i="30"/>
  <c r="O2311" i="30"/>
  <c r="T2310" i="30"/>
  <c r="S2310" i="30"/>
  <c r="O2310" i="30"/>
  <c r="T2309" i="30"/>
  <c r="S2309" i="30"/>
  <c r="O2309" i="30"/>
  <c r="T2308" i="30"/>
  <c r="S2308" i="30"/>
  <c r="O2308" i="30"/>
  <c r="T2307" i="30"/>
  <c r="S2307" i="30"/>
  <c r="O2307" i="30"/>
  <c r="T2306" i="30"/>
  <c r="S2306" i="30"/>
  <c r="O2306" i="30"/>
  <c r="T2305" i="30"/>
  <c r="S2305" i="30"/>
  <c r="O2305" i="30"/>
  <c r="T2304" i="30"/>
  <c r="S2304" i="30"/>
  <c r="O2304" i="30"/>
  <c r="T2303" i="30"/>
  <c r="S2303" i="30"/>
  <c r="O2303" i="30"/>
  <c r="T2302" i="30"/>
  <c r="S2302" i="30"/>
  <c r="O2302" i="30"/>
  <c r="T2301" i="30"/>
  <c r="S2301" i="30"/>
  <c r="O2301" i="30"/>
  <c r="T2300" i="30"/>
  <c r="S2300" i="30"/>
  <c r="O2300" i="30"/>
  <c r="T2299" i="30"/>
  <c r="S2299" i="30"/>
  <c r="O2299" i="30"/>
  <c r="T2298" i="30"/>
  <c r="S2298" i="30"/>
  <c r="O2298" i="30"/>
  <c r="T2297" i="30"/>
  <c r="S2297" i="30"/>
  <c r="O2297" i="30"/>
  <c r="T2296" i="30"/>
  <c r="S2296" i="30"/>
  <c r="O2296" i="30"/>
  <c r="T2295" i="30"/>
  <c r="S2295" i="30"/>
  <c r="O2295" i="30"/>
  <c r="T2294" i="30"/>
  <c r="S2294" i="30"/>
  <c r="O2294" i="30"/>
  <c r="T2293" i="30"/>
  <c r="S2293" i="30"/>
  <c r="O2293" i="30"/>
  <c r="T2292" i="30"/>
  <c r="S2292" i="30"/>
  <c r="O2292" i="30"/>
  <c r="T2291" i="30"/>
  <c r="S2291" i="30"/>
  <c r="O2291" i="30"/>
  <c r="T2290" i="30"/>
  <c r="S2290" i="30"/>
  <c r="O2290" i="30"/>
  <c r="T2289" i="30"/>
  <c r="S2289" i="30"/>
  <c r="O2289" i="30"/>
  <c r="T2288" i="30"/>
  <c r="S2288" i="30"/>
  <c r="O2288" i="30"/>
  <c r="T2287" i="30"/>
  <c r="S2287" i="30"/>
  <c r="O2287" i="30"/>
  <c r="T2286" i="30"/>
  <c r="S2286" i="30"/>
  <c r="O2286" i="30"/>
  <c r="T2285" i="30"/>
  <c r="S2285" i="30"/>
  <c r="O2285" i="30"/>
  <c r="T2284" i="30"/>
  <c r="S2284" i="30"/>
  <c r="O2284" i="30"/>
  <c r="T2283" i="30"/>
  <c r="S2283" i="30"/>
  <c r="O2283" i="30"/>
  <c r="T2282" i="30"/>
  <c r="S2282" i="30"/>
  <c r="O2282" i="30"/>
  <c r="T2281" i="30"/>
  <c r="S2281" i="30"/>
  <c r="O2281" i="30"/>
  <c r="T2280" i="30"/>
  <c r="S2280" i="30"/>
  <c r="O2280" i="30"/>
  <c r="T2279" i="30"/>
  <c r="S2279" i="30"/>
  <c r="O2279" i="30"/>
  <c r="T2278" i="30"/>
  <c r="S2278" i="30"/>
  <c r="O2278" i="30"/>
  <c r="T2277" i="30"/>
  <c r="S2277" i="30"/>
  <c r="O2277" i="30"/>
  <c r="T2276" i="30"/>
  <c r="S2276" i="30"/>
  <c r="O2276" i="30"/>
  <c r="T2275" i="30"/>
  <c r="S2275" i="30"/>
  <c r="O2275" i="30"/>
  <c r="T2274" i="30"/>
  <c r="S2274" i="30"/>
  <c r="O2274" i="30"/>
  <c r="T2273" i="30"/>
  <c r="S2273" i="30"/>
  <c r="O2273" i="30"/>
  <c r="T2272" i="30"/>
  <c r="S2272" i="30"/>
  <c r="O2272" i="30"/>
  <c r="T2271" i="30"/>
  <c r="S2271" i="30"/>
  <c r="O2271" i="30"/>
  <c r="T2270" i="30"/>
  <c r="S2270" i="30"/>
  <c r="O2270" i="30"/>
  <c r="T2269" i="30"/>
  <c r="S2269" i="30"/>
  <c r="O2269" i="30"/>
  <c r="T2268" i="30"/>
  <c r="S2268" i="30"/>
  <c r="O2268" i="30"/>
  <c r="T2267" i="30"/>
  <c r="S2267" i="30"/>
  <c r="O2267" i="30"/>
  <c r="T2266" i="30"/>
  <c r="S2266" i="30"/>
  <c r="O2266" i="30"/>
  <c r="T2265" i="30"/>
  <c r="S2265" i="30"/>
  <c r="O2265" i="30"/>
  <c r="T2264" i="30"/>
  <c r="S2264" i="30"/>
  <c r="O2264" i="30"/>
  <c r="T2263" i="30"/>
  <c r="S2263" i="30"/>
  <c r="O2263" i="30"/>
  <c r="T2262" i="30"/>
  <c r="S2262" i="30"/>
  <c r="O2262" i="30"/>
  <c r="T2261" i="30"/>
  <c r="S2261" i="30"/>
  <c r="O2261" i="30"/>
  <c r="T2260" i="30"/>
  <c r="S2260" i="30"/>
  <c r="O2260" i="30"/>
  <c r="T2259" i="30"/>
  <c r="S2259" i="30"/>
  <c r="O2259" i="30"/>
  <c r="T2258" i="30"/>
  <c r="S2258" i="30"/>
  <c r="O2258" i="30"/>
  <c r="T2257" i="30"/>
  <c r="S2257" i="30"/>
  <c r="O2257" i="30"/>
  <c r="T2256" i="30"/>
  <c r="S2256" i="30"/>
  <c r="O2256" i="30"/>
  <c r="T2255" i="30"/>
  <c r="S2255" i="30"/>
  <c r="O2255" i="30"/>
  <c r="T2254" i="30"/>
  <c r="S2254" i="30"/>
  <c r="O2254" i="30"/>
  <c r="T2253" i="30"/>
  <c r="S2253" i="30"/>
  <c r="O2253" i="30"/>
  <c r="T2252" i="30"/>
  <c r="S2252" i="30"/>
  <c r="O2252" i="30"/>
  <c r="T2251" i="30"/>
  <c r="S2251" i="30"/>
  <c r="O2251" i="30"/>
  <c r="T2250" i="30"/>
  <c r="S2250" i="30"/>
  <c r="O2250" i="30"/>
  <c r="T2249" i="30"/>
  <c r="S2249" i="30"/>
  <c r="O2249" i="30"/>
  <c r="T2248" i="30"/>
  <c r="S2248" i="30"/>
  <c r="O2248" i="30"/>
  <c r="T2247" i="30"/>
  <c r="S2247" i="30"/>
  <c r="O2247" i="30"/>
  <c r="T2246" i="30"/>
  <c r="S2246" i="30"/>
  <c r="O2246" i="30"/>
  <c r="T2245" i="30"/>
  <c r="S2245" i="30"/>
  <c r="O2245" i="30"/>
  <c r="T2244" i="30"/>
  <c r="S2244" i="30"/>
  <c r="O2244" i="30"/>
  <c r="T2243" i="30"/>
  <c r="S2243" i="30"/>
  <c r="O2243" i="30"/>
  <c r="T2242" i="30"/>
  <c r="S2242" i="30"/>
  <c r="O2242" i="30"/>
  <c r="T2241" i="30"/>
  <c r="S2241" i="30"/>
  <c r="O2241" i="30"/>
  <c r="T2240" i="30"/>
  <c r="S2240" i="30"/>
  <c r="O2240" i="30"/>
  <c r="T2239" i="30"/>
  <c r="S2239" i="30"/>
  <c r="O2239" i="30"/>
  <c r="T2238" i="30"/>
  <c r="S2238" i="30"/>
  <c r="O2238" i="30"/>
  <c r="T2237" i="30"/>
  <c r="S2237" i="30"/>
  <c r="O2237" i="30"/>
  <c r="T2236" i="30"/>
  <c r="S2236" i="30"/>
  <c r="O2236" i="30"/>
  <c r="T2235" i="30"/>
  <c r="S2235" i="30"/>
  <c r="O2235" i="30"/>
  <c r="T2234" i="30"/>
  <c r="S2234" i="30"/>
  <c r="O2234" i="30"/>
  <c r="T2233" i="30"/>
  <c r="S2233" i="30"/>
  <c r="O2233" i="30"/>
  <c r="T2232" i="30"/>
  <c r="S2232" i="30"/>
  <c r="O2232" i="30"/>
  <c r="T2231" i="30"/>
  <c r="S2231" i="30"/>
  <c r="O2231" i="30"/>
  <c r="T2230" i="30"/>
  <c r="S2230" i="30"/>
  <c r="O2230" i="30"/>
  <c r="T2229" i="30"/>
  <c r="S2229" i="30"/>
  <c r="O2229" i="30"/>
  <c r="T2228" i="30"/>
  <c r="S2228" i="30"/>
  <c r="O2228" i="30"/>
  <c r="T2227" i="30"/>
  <c r="S2227" i="30"/>
  <c r="O2227" i="30"/>
  <c r="T2226" i="30"/>
  <c r="S2226" i="30"/>
  <c r="O2226" i="30"/>
  <c r="T2225" i="30"/>
  <c r="S2225" i="30"/>
  <c r="O2225" i="30"/>
  <c r="T2224" i="30"/>
  <c r="S2224" i="30"/>
  <c r="O2224" i="30"/>
  <c r="T2223" i="30"/>
  <c r="S2223" i="30"/>
  <c r="O2223" i="30"/>
  <c r="T2222" i="30"/>
  <c r="S2222" i="30"/>
  <c r="O2222" i="30"/>
  <c r="T2221" i="30"/>
  <c r="S2221" i="30"/>
  <c r="O2221" i="30"/>
  <c r="T2220" i="30"/>
  <c r="S2220" i="30"/>
  <c r="O2220" i="30"/>
  <c r="T2219" i="30"/>
  <c r="S2219" i="30"/>
  <c r="O2219" i="30"/>
  <c r="T2218" i="30"/>
  <c r="S2218" i="30"/>
  <c r="O2218" i="30"/>
  <c r="T2217" i="30"/>
  <c r="S2217" i="30"/>
  <c r="O2217" i="30"/>
  <c r="T2216" i="30"/>
  <c r="S2216" i="30"/>
  <c r="O2216" i="30"/>
  <c r="T2215" i="30"/>
  <c r="S2215" i="30"/>
  <c r="O2215" i="30"/>
  <c r="T2214" i="30"/>
  <c r="S2214" i="30"/>
  <c r="O2214" i="30"/>
  <c r="T2213" i="30"/>
  <c r="S2213" i="30"/>
  <c r="O2213" i="30"/>
  <c r="T2212" i="30"/>
  <c r="S2212" i="30"/>
  <c r="O2212" i="30"/>
  <c r="T2211" i="30"/>
  <c r="S2211" i="30"/>
  <c r="O2211" i="30"/>
  <c r="T2210" i="30"/>
  <c r="S2210" i="30"/>
  <c r="O2210" i="30"/>
  <c r="T2209" i="30"/>
  <c r="S2209" i="30"/>
  <c r="O2209" i="30"/>
  <c r="T2208" i="30"/>
  <c r="S2208" i="30"/>
  <c r="O2208" i="30"/>
  <c r="T2207" i="30"/>
  <c r="S2207" i="30"/>
  <c r="O2207" i="30"/>
  <c r="T2206" i="30"/>
  <c r="S2206" i="30"/>
  <c r="O2206" i="30"/>
  <c r="T2205" i="30"/>
  <c r="S2205" i="30"/>
  <c r="O2205" i="30"/>
  <c r="T2204" i="30"/>
  <c r="S2204" i="30"/>
  <c r="O2204" i="30"/>
  <c r="T2203" i="30"/>
  <c r="S2203" i="30"/>
  <c r="O2203" i="30"/>
  <c r="T2202" i="30"/>
  <c r="S2202" i="30"/>
  <c r="O2202" i="30"/>
  <c r="T2201" i="30"/>
  <c r="S2201" i="30"/>
  <c r="O2201" i="30"/>
  <c r="T2200" i="30"/>
  <c r="S2200" i="30"/>
  <c r="O2200" i="30"/>
  <c r="T2199" i="30"/>
  <c r="S2199" i="30"/>
  <c r="O2199" i="30"/>
  <c r="T2198" i="30"/>
  <c r="S2198" i="30"/>
  <c r="O2198" i="30"/>
  <c r="T2197" i="30"/>
  <c r="S2197" i="30"/>
  <c r="O2197" i="30"/>
  <c r="T2196" i="30"/>
  <c r="S2196" i="30"/>
  <c r="O2196" i="30"/>
  <c r="T2195" i="30"/>
  <c r="S2195" i="30"/>
  <c r="O2195" i="30"/>
  <c r="T2194" i="30"/>
  <c r="S2194" i="30"/>
  <c r="O2194" i="30"/>
  <c r="T2193" i="30"/>
  <c r="S2193" i="30"/>
  <c r="O2193" i="30"/>
  <c r="T2192" i="30"/>
  <c r="S2192" i="30"/>
  <c r="O2192" i="30"/>
  <c r="T2191" i="30"/>
  <c r="S2191" i="30"/>
  <c r="O2191" i="30"/>
  <c r="T2190" i="30"/>
  <c r="S2190" i="30"/>
  <c r="O2190" i="30"/>
  <c r="T2189" i="30"/>
  <c r="S2189" i="30"/>
  <c r="O2189" i="30"/>
  <c r="T2188" i="30"/>
  <c r="S2188" i="30"/>
  <c r="O2188" i="30"/>
  <c r="T2187" i="30"/>
  <c r="S2187" i="30"/>
  <c r="O2187" i="30"/>
  <c r="T2186" i="30"/>
  <c r="S2186" i="30"/>
  <c r="O2186" i="30"/>
  <c r="T2185" i="30"/>
  <c r="S2185" i="30"/>
  <c r="O2185" i="30"/>
  <c r="T2184" i="30"/>
  <c r="S2184" i="30"/>
  <c r="O2184" i="30"/>
  <c r="T2183" i="30"/>
  <c r="S2183" i="30"/>
  <c r="O2183" i="30"/>
  <c r="T2182" i="30"/>
  <c r="S2182" i="30"/>
  <c r="O2182" i="30"/>
  <c r="T2181" i="30"/>
  <c r="S2181" i="30"/>
  <c r="O2181" i="30"/>
  <c r="T2180" i="30"/>
  <c r="S2180" i="30"/>
  <c r="O2180" i="30"/>
  <c r="T2179" i="30"/>
  <c r="S2179" i="30"/>
  <c r="O2179" i="30"/>
  <c r="T2178" i="30"/>
  <c r="S2178" i="30"/>
  <c r="O2178" i="30"/>
  <c r="T2177" i="30"/>
  <c r="S2177" i="30"/>
  <c r="O2177" i="30"/>
  <c r="T2176" i="30"/>
  <c r="S2176" i="30"/>
  <c r="O2176" i="30"/>
  <c r="T2175" i="30"/>
  <c r="S2175" i="30"/>
  <c r="O2175" i="30"/>
  <c r="T2174" i="30"/>
  <c r="S2174" i="30"/>
  <c r="O2174" i="30"/>
  <c r="T2173" i="30"/>
  <c r="S2173" i="30"/>
  <c r="O2173" i="30"/>
  <c r="T2172" i="30"/>
  <c r="S2172" i="30"/>
  <c r="O2172" i="30"/>
  <c r="T2171" i="30"/>
  <c r="S2171" i="30"/>
  <c r="O2171" i="30"/>
  <c r="T2170" i="30"/>
  <c r="S2170" i="30"/>
  <c r="O2170" i="30"/>
  <c r="T2169" i="30"/>
  <c r="S2169" i="30"/>
  <c r="O2169" i="30"/>
  <c r="T2168" i="30"/>
  <c r="S2168" i="30"/>
  <c r="O2168" i="30"/>
  <c r="T2167" i="30"/>
  <c r="S2167" i="30"/>
  <c r="O2167" i="30"/>
  <c r="T2166" i="30"/>
  <c r="S2166" i="30"/>
  <c r="O2166" i="30"/>
  <c r="T2165" i="30"/>
  <c r="S2165" i="30"/>
  <c r="O2165" i="30"/>
  <c r="T2164" i="30"/>
  <c r="S2164" i="30"/>
  <c r="O2164" i="30"/>
  <c r="T2163" i="30"/>
  <c r="S2163" i="30"/>
  <c r="O2163" i="30"/>
  <c r="T2162" i="30"/>
  <c r="S2162" i="30"/>
  <c r="O2162" i="30"/>
  <c r="T2161" i="30"/>
  <c r="S2161" i="30"/>
  <c r="O2161" i="30"/>
  <c r="T2160" i="30"/>
  <c r="S2160" i="30"/>
  <c r="O2160" i="30"/>
  <c r="T2159" i="30"/>
  <c r="S2159" i="30"/>
  <c r="O2159" i="30"/>
  <c r="T2158" i="30"/>
  <c r="S2158" i="30"/>
  <c r="O2158" i="30"/>
  <c r="T2157" i="30"/>
  <c r="S2157" i="30"/>
  <c r="O2157" i="30"/>
  <c r="T2156" i="30"/>
  <c r="S2156" i="30"/>
  <c r="O2156" i="30"/>
  <c r="T2155" i="30"/>
  <c r="S2155" i="30"/>
  <c r="O2155" i="30"/>
  <c r="T2154" i="30"/>
  <c r="S2154" i="30"/>
  <c r="O2154" i="30"/>
  <c r="T2153" i="30"/>
  <c r="S2153" i="30"/>
  <c r="O2153" i="30"/>
  <c r="T2152" i="30"/>
  <c r="S2152" i="30"/>
  <c r="O2152" i="30"/>
  <c r="T2151" i="30"/>
  <c r="S2151" i="30"/>
  <c r="O2151" i="30"/>
  <c r="T2150" i="30"/>
  <c r="S2150" i="30"/>
  <c r="O2150" i="30"/>
  <c r="T2149" i="30"/>
  <c r="S2149" i="30"/>
  <c r="O2149" i="30"/>
  <c r="T2148" i="30"/>
  <c r="S2148" i="30"/>
  <c r="O2148" i="30"/>
  <c r="T2147" i="30"/>
  <c r="S2147" i="30"/>
  <c r="O2147" i="30"/>
  <c r="T2146" i="30"/>
  <c r="S2146" i="30"/>
  <c r="O2146" i="30"/>
  <c r="T2145" i="30"/>
  <c r="S2145" i="30"/>
  <c r="O2145" i="30"/>
  <c r="T2144" i="30"/>
  <c r="S2144" i="30"/>
  <c r="O2144" i="30"/>
  <c r="T2143" i="30"/>
  <c r="S2143" i="30"/>
  <c r="O2143" i="30"/>
  <c r="T2142" i="30"/>
  <c r="S2142" i="30"/>
  <c r="O2142" i="30"/>
  <c r="T2141" i="30"/>
  <c r="S2141" i="30"/>
  <c r="O2141" i="30"/>
  <c r="T2140" i="30"/>
  <c r="S2140" i="30"/>
  <c r="O2140" i="30"/>
  <c r="T2139" i="30"/>
  <c r="S2139" i="30"/>
  <c r="O2139" i="30"/>
  <c r="T2138" i="30"/>
  <c r="S2138" i="30"/>
  <c r="O2138" i="30"/>
  <c r="T2137" i="30"/>
  <c r="S2137" i="30"/>
  <c r="O2137" i="30"/>
  <c r="T2136" i="30"/>
  <c r="S2136" i="30"/>
  <c r="O2136" i="30"/>
  <c r="T2135" i="30"/>
  <c r="S2135" i="30"/>
  <c r="O2135" i="30"/>
  <c r="T2134" i="30"/>
  <c r="S2134" i="30"/>
  <c r="O2134" i="30"/>
  <c r="T2133" i="30"/>
  <c r="S2133" i="30"/>
  <c r="O2133" i="30"/>
  <c r="T2132" i="30"/>
  <c r="S2132" i="30"/>
  <c r="O2132" i="30"/>
  <c r="T2131" i="30"/>
  <c r="S2131" i="30"/>
  <c r="O2131" i="30"/>
  <c r="T2130" i="30"/>
  <c r="S2130" i="30"/>
  <c r="O2130" i="30"/>
  <c r="T2129" i="30"/>
  <c r="S2129" i="30"/>
  <c r="O2129" i="30"/>
  <c r="T2128" i="30"/>
  <c r="S2128" i="30"/>
  <c r="O2128" i="30"/>
  <c r="T2127" i="30"/>
  <c r="S2127" i="30"/>
  <c r="O2127" i="30"/>
  <c r="T2126" i="30"/>
  <c r="S2126" i="30"/>
  <c r="O2126" i="30"/>
  <c r="T2125" i="30"/>
  <c r="S2125" i="30"/>
  <c r="O2125" i="30"/>
  <c r="T2124" i="30"/>
  <c r="S2124" i="30"/>
  <c r="O2124" i="30"/>
  <c r="T2123" i="30"/>
  <c r="S2123" i="30"/>
  <c r="O2123" i="30"/>
  <c r="T2122" i="30"/>
  <c r="S2122" i="30"/>
  <c r="O2122" i="30"/>
  <c r="T2121" i="30"/>
  <c r="S2121" i="30"/>
  <c r="O2121" i="30"/>
  <c r="T2120" i="30"/>
  <c r="S2120" i="30"/>
  <c r="O2120" i="30"/>
  <c r="T2119" i="30"/>
  <c r="S2119" i="30"/>
  <c r="O2119" i="30"/>
  <c r="T2118" i="30"/>
  <c r="S2118" i="30"/>
  <c r="O2118" i="30"/>
  <c r="T2117" i="30"/>
  <c r="S2117" i="30"/>
  <c r="O2117" i="30"/>
  <c r="T2116" i="30"/>
  <c r="S2116" i="30"/>
  <c r="O2116" i="30"/>
  <c r="T2115" i="30"/>
  <c r="S2115" i="30"/>
  <c r="O2115" i="30"/>
  <c r="T2114" i="30"/>
  <c r="S2114" i="30"/>
  <c r="O2114" i="30"/>
  <c r="T2113" i="30"/>
  <c r="S2113" i="30"/>
  <c r="O2113" i="30"/>
  <c r="T2112" i="30"/>
  <c r="S2112" i="30"/>
  <c r="O2112" i="30"/>
  <c r="T2111" i="30"/>
  <c r="S2111" i="30"/>
  <c r="O2111" i="30"/>
  <c r="T2110" i="30"/>
  <c r="S2110" i="30"/>
  <c r="O2110" i="30"/>
  <c r="T2109" i="30"/>
  <c r="S2109" i="30"/>
  <c r="O2109" i="30"/>
  <c r="T2108" i="30"/>
  <c r="S2108" i="30"/>
  <c r="O2108" i="30"/>
  <c r="T2107" i="30"/>
  <c r="S2107" i="30"/>
  <c r="O2107" i="30"/>
  <c r="T2106" i="30"/>
  <c r="S2106" i="30"/>
  <c r="O2106" i="30"/>
  <c r="T2105" i="30"/>
  <c r="S2105" i="30"/>
  <c r="O2105" i="30"/>
  <c r="T2104" i="30"/>
  <c r="S2104" i="30"/>
  <c r="O2104" i="30"/>
  <c r="T2103" i="30"/>
  <c r="S2103" i="30"/>
  <c r="O2103" i="30"/>
  <c r="T2102" i="30"/>
  <c r="S2102" i="30"/>
  <c r="O2102" i="30"/>
  <c r="T2101" i="30"/>
  <c r="S2101" i="30"/>
  <c r="O2101" i="30"/>
  <c r="T2100" i="30"/>
  <c r="S2100" i="30"/>
  <c r="O2100" i="30"/>
  <c r="T2099" i="30"/>
  <c r="S2099" i="30"/>
  <c r="O2099" i="30"/>
  <c r="T2098" i="30"/>
  <c r="S2098" i="30"/>
  <c r="O2098" i="30"/>
  <c r="T2097" i="30"/>
  <c r="S2097" i="30"/>
  <c r="O2097" i="30"/>
  <c r="T2096" i="30"/>
  <c r="S2096" i="30"/>
  <c r="O2096" i="30"/>
  <c r="T2095" i="30"/>
  <c r="S2095" i="30"/>
  <c r="O2095" i="30"/>
  <c r="T2094" i="30"/>
  <c r="S2094" i="30"/>
  <c r="O2094" i="30"/>
  <c r="T2093" i="30"/>
  <c r="S2093" i="30"/>
  <c r="O2093" i="30"/>
  <c r="T2092" i="30"/>
  <c r="S2092" i="30"/>
  <c r="O2092" i="30"/>
  <c r="T2091" i="30"/>
  <c r="S2091" i="30"/>
  <c r="O2091" i="30"/>
  <c r="T2090" i="30"/>
  <c r="S2090" i="30"/>
  <c r="O2090" i="30"/>
  <c r="T2089" i="30"/>
  <c r="S2089" i="30"/>
  <c r="O2089" i="30"/>
  <c r="T2088" i="30"/>
  <c r="S2088" i="30"/>
  <c r="O2088" i="30"/>
  <c r="T2087" i="30"/>
  <c r="S2087" i="30"/>
  <c r="O2087" i="30"/>
  <c r="T2086" i="30"/>
  <c r="S2086" i="30"/>
  <c r="O2086" i="30"/>
  <c r="T2085" i="30"/>
  <c r="S2085" i="30"/>
  <c r="O2085" i="30"/>
  <c r="T2084" i="30"/>
  <c r="S2084" i="30"/>
  <c r="O2084" i="30"/>
  <c r="T2083" i="30"/>
  <c r="S2083" i="30"/>
  <c r="O2083" i="30"/>
  <c r="T2082" i="30"/>
  <c r="S2082" i="30"/>
  <c r="O2082" i="30"/>
  <c r="T2081" i="30"/>
  <c r="S2081" i="30"/>
  <c r="O2081" i="30"/>
  <c r="T2080" i="30"/>
  <c r="S2080" i="30"/>
  <c r="O2080" i="30"/>
  <c r="T2079" i="30"/>
  <c r="S2079" i="30"/>
  <c r="O2079" i="30"/>
  <c r="T2078" i="30"/>
  <c r="S2078" i="30"/>
  <c r="O2078" i="30"/>
  <c r="T2077" i="30"/>
  <c r="S2077" i="30"/>
  <c r="O2077" i="30"/>
  <c r="T2076" i="30"/>
  <c r="S2076" i="30"/>
  <c r="O2076" i="30"/>
  <c r="T2075" i="30"/>
  <c r="S2075" i="30"/>
  <c r="O2075" i="30"/>
  <c r="T2074" i="30"/>
  <c r="S2074" i="30"/>
  <c r="O2074" i="30"/>
  <c r="T2073" i="30"/>
  <c r="S2073" i="30"/>
  <c r="O2073" i="30"/>
  <c r="T2072" i="30"/>
  <c r="S2072" i="30"/>
  <c r="O2072" i="30"/>
  <c r="T2071" i="30"/>
  <c r="S2071" i="30"/>
  <c r="O2071" i="30"/>
  <c r="T2070" i="30"/>
  <c r="S2070" i="30"/>
  <c r="O2070" i="30"/>
  <c r="T2069" i="30"/>
  <c r="S2069" i="30"/>
  <c r="O2069" i="30"/>
  <c r="T2068" i="30"/>
  <c r="S2068" i="30"/>
  <c r="O2068" i="30"/>
  <c r="T2067" i="30"/>
  <c r="S2067" i="30"/>
  <c r="O2067" i="30"/>
  <c r="T2066" i="30"/>
  <c r="S2066" i="30"/>
  <c r="O2066" i="30"/>
  <c r="T2065" i="30"/>
  <c r="S2065" i="30"/>
  <c r="O2065" i="30"/>
  <c r="T2064" i="30"/>
  <c r="S2064" i="30"/>
  <c r="O2064" i="30"/>
  <c r="T2063" i="30"/>
  <c r="S2063" i="30"/>
  <c r="O2063" i="30"/>
  <c r="T2062" i="30"/>
  <c r="S2062" i="30"/>
  <c r="O2062" i="30"/>
  <c r="T2061" i="30"/>
  <c r="S2061" i="30"/>
  <c r="O2061" i="30"/>
  <c r="T2060" i="30"/>
  <c r="S2060" i="30"/>
  <c r="O2060" i="30"/>
  <c r="T2059" i="30"/>
  <c r="S2059" i="30"/>
  <c r="O2059" i="30"/>
  <c r="T2058" i="30"/>
  <c r="S2058" i="30"/>
  <c r="O2058" i="30"/>
  <c r="T2057" i="30"/>
  <c r="S2057" i="30"/>
  <c r="O2057" i="30"/>
  <c r="T2056" i="30"/>
  <c r="S2056" i="30"/>
  <c r="O2056" i="30"/>
  <c r="T2055" i="30"/>
  <c r="S2055" i="30"/>
  <c r="O2055" i="30"/>
  <c r="T2054" i="30"/>
  <c r="S2054" i="30"/>
  <c r="O2054" i="30"/>
  <c r="T2053" i="30"/>
  <c r="S2053" i="30"/>
  <c r="O2053" i="30"/>
  <c r="T2052" i="30"/>
  <c r="S2052" i="30"/>
  <c r="O2052" i="30"/>
  <c r="T2051" i="30"/>
  <c r="S2051" i="30"/>
  <c r="O2051" i="30"/>
  <c r="T2050" i="30"/>
  <c r="S2050" i="30"/>
  <c r="O2050" i="30"/>
  <c r="T2049" i="30"/>
  <c r="S2049" i="30"/>
  <c r="O2049" i="30"/>
  <c r="T2048" i="30"/>
  <c r="S2048" i="30"/>
  <c r="O2048" i="30"/>
  <c r="T2047" i="30"/>
  <c r="S2047" i="30"/>
  <c r="O2047" i="30"/>
  <c r="T2046" i="30"/>
  <c r="S2046" i="30"/>
  <c r="O2046" i="30"/>
  <c r="T2045" i="30"/>
  <c r="S2045" i="30"/>
  <c r="O2045" i="30"/>
  <c r="T2044" i="30"/>
  <c r="S2044" i="30"/>
  <c r="O2044" i="30"/>
  <c r="T2043" i="30"/>
  <c r="S2043" i="30"/>
  <c r="O2043" i="30"/>
  <c r="T2042" i="30"/>
  <c r="S2042" i="30"/>
  <c r="O2042" i="30"/>
  <c r="T2041" i="30"/>
  <c r="S2041" i="30"/>
  <c r="O2041" i="30"/>
  <c r="T2040" i="30"/>
  <c r="S2040" i="30"/>
  <c r="O2040" i="30"/>
  <c r="T2039" i="30"/>
  <c r="S2039" i="30"/>
  <c r="O2039" i="30"/>
  <c r="T2038" i="30"/>
  <c r="S2038" i="30"/>
  <c r="O2038" i="30"/>
  <c r="T2037" i="30"/>
  <c r="S2037" i="30"/>
  <c r="O2037" i="30"/>
  <c r="T2036" i="30"/>
  <c r="S2036" i="30"/>
  <c r="O2036" i="30"/>
  <c r="T2035" i="30"/>
  <c r="S2035" i="30"/>
  <c r="O2035" i="30"/>
  <c r="T2034" i="30"/>
  <c r="S2034" i="30"/>
  <c r="O2034" i="30"/>
  <c r="T2033" i="30"/>
  <c r="S2033" i="30"/>
  <c r="O2033" i="30"/>
  <c r="T2032" i="30"/>
  <c r="S2032" i="30"/>
  <c r="O2032" i="30"/>
  <c r="T2031" i="30"/>
  <c r="S2031" i="30"/>
  <c r="O2031" i="30"/>
  <c r="T2030" i="30"/>
  <c r="S2030" i="30"/>
  <c r="O2030" i="30"/>
  <c r="T2029" i="30"/>
  <c r="S2029" i="30"/>
  <c r="O2029" i="30"/>
  <c r="T2028" i="30"/>
  <c r="S2028" i="30"/>
  <c r="O2028" i="30"/>
  <c r="T2027" i="30"/>
  <c r="S2027" i="30"/>
  <c r="O2027" i="30"/>
  <c r="T2026" i="30"/>
  <c r="S2026" i="30"/>
  <c r="O2026" i="30"/>
  <c r="T2025" i="30"/>
  <c r="S2025" i="30"/>
  <c r="O2025" i="30"/>
  <c r="T2024" i="30"/>
  <c r="S2024" i="30"/>
  <c r="O2024" i="30"/>
  <c r="T2023" i="30"/>
  <c r="S2023" i="30"/>
  <c r="O2023" i="30"/>
  <c r="T2022" i="30"/>
  <c r="S2022" i="30"/>
  <c r="O2022" i="30"/>
  <c r="T2021" i="30"/>
  <c r="S2021" i="30"/>
  <c r="O2021" i="30"/>
  <c r="T2020" i="30"/>
  <c r="S2020" i="30"/>
  <c r="O2020" i="30"/>
  <c r="T2019" i="30"/>
  <c r="S2019" i="30"/>
  <c r="O2019" i="30"/>
  <c r="T2018" i="30"/>
  <c r="S2018" i="30"/>
  <c r="O2018" i="30"/>
  <c r="T2017" i="30"/>
  <c r="S2017" i="30"/>
  <c r="O2017" i="30"/>
  <c r="T2016" i="30"/>
  <c r="S2016" i="30"/>
  <c r="O2016" i="30"/>
  <c r="T2015" i="30"/>
  <c r="S2015" i="30"/>
  <c r="O2015" i="30"/>
  <c r="T2014" i="30"/>
  <c r="S2014" i="30"/>
  <c r="O2014" i="30"/>
  <c r="T2013" i="30"/>
  <c r="S2013" i="30"/>
  <c r="O2013" i="30"/>
  <c r="T2012" i="30"/>
  <c r="S2012" i="30"/>
  <c r="O2012" i="30"/>
  <c r="T2011" i="30"/>
  <c r="S2011" i="30"/>
  <c r="O2011" i="30"/>
  <c r="T2010" i="30"/>
  <c r="S2010" i="30"/>
  <c r="O2010" i="30"/>
  <c r="T2009" i="30"/>
  <c r="S2009" i="30"/>
  <c r="O2009" i="30"/>
  <c r="T2008" i="30"/>
  <c r="S2008" i="30"/>
  <c r="O2008" i="30"/>
  <c r="T2007" i="30"/>
  <c r="S2007" i="30"/>
  <c r="O2007" i="30"/>
  <c r="T2006" i="30"/>
  <c r="S2006" i="30"/>
  <c r="O2006" i="30"/>
  <c r="T2005" i="30"/>
  <c r="S2005" i="30"/>
  <c r="O2005" i="30"/>
  <c r="T2004" i="30"/>
  <c r="S2004" i="30"/>
  <c r="O2004" i="30"/>
  <c r="T2003" i="30"/>
  <c r="S2003" i="30"/>
  <c r="O2003" i="30"/>
  <c r="T2002" i="30"/>
  <c r="S2002" i="30"/>
  <c r="O2002" i="30"/>
  <c r="T2001" i="30"/>
  <c r="S2001" i="30"/>
  <c r="O2001" i="30"/>
  <c r="T2000" i="30"/>
  <c r="S2000" i="30"/>
  <c r="O2000" i="30"/>
  <c r="T1999" i="30"/>
  <c r="S1999" i="30"/>
  <c r="O1999" i="30"/>
  <c r="T1998" i="30"/>
  <c r="S1998" i="30"/>
  <c r="O1998" i="30"/>
  <c r="T1997" i="30"/>
  <c r="S1997" i="30"/>
  <c r="O1997" i="30"/>
  <c r="T1996" i="30"/>
  <c r="S1996" i="30"/>
  <c r="O1996" i="30"/>
  <c r="T1995" i="30"/>
  <c r="S1995" i="30"/>
  <c r="O1995" i="30"/>
  <c r="T1994" i="30"/>
  <c r="S1994" i="30"/>
  <c r="O1994" i="30"/>
  <c r="T1993" i="30"/>
  <c r="S1993" i="30"/>
  <c r="O1993" i="30"/>
  <c r="T1992" i="30"/>
  <c r="S1992" i="30"/>
  <c r="O1992" i="30"/>
  <c r="T1991" i="30"/>
  <c r="S1991" i="30"/>
  <c r="O1991" i="30"/>
  <c r="T1990" i="30"/>
  <c r="S1990" i="30"/>
  <c r="O1990" i="30"/>
  <c r="T1989" i="30"/>
  <c r="S1989" i="30"/>
  <c r="O1989" i="30"/>
  <c r="T1988" i="30"/>
  <c r="S1988" i="30"/>
  <c r="O1988" i="30"/>
  <c r="T1987" i="30"/>
  <c r="S1987" i="30"/>
  <c r="O1987" i="30"/>
  <c r="T1986" i="30"/>
  <c r="S1986" i="30"/>
  <c r="O1986" i="30"/>
  <c r="T1985" i="30"/>
  <c r="S1985" i="30"/>
  <c r="O1985" i="30"/>
  <c r="T1984" i="30"/>
  <c r="S1984" i="30"/>
  <c r="O1984" i="30"/>
  <c r="T1983" i="30"/>
  <c r="S1983" i="30"/>
  <c r="O1983" i="30"/>
  <c r="T1982" i="30"/>
  <c r="S1982" i="30"/>
  <c r="O1982" i="30"/>
  <c r="T1981" i="30"/>
  <c r="S1981" i="30"/>
  <c r="O1981" i="30"/>
  <c r="T1980" i="30"/>
  <c r="S1980" i="30"/>
  <c r="O1980" i="30"/>
  <c r="T1979" i="30"/>
  <c r="S1979" i="30"/>
  <c r="O1979" i="30"/>
  <c r="T1978" i="30"/>
  <c r="S1978" i="30"/>
  <c r="O1978" i="30"/>
  <c r="T1977" i="30"/>
  <c r="S1977" i="30"/>
  <c r="O1977" i="30"/>
  <c r="T1976" i="30"/>
  <c r="S1976" i="30"/>
  <c r="O1976" i="30"/>
  <c r="T1975" i="30"/>
  <c r="S1975" i="30"/>
  <c r="O1975" i="30"/>
  <c r="T1974" i="30"/>
  <c r="S1974" i="30"/>
  <c r="O1974" i="30"/>
  <c r="T1973" i="30"/>
  <c r="S1973" i="30"/>
  <c r="O1973" i="30"/>
  <c r="T1972" i="30"/>
  <c r="S1972" i="30"/>
  <c r="O1972" i="30"/>
  <c r="T1971" i="30"/>
  <c r="S1971" i="30"/>
  <c r="O1971" i="30"/>
  <c r="T1970" i="30"/>
  <c r="S1970" i="30"/>
  <c r="O1970" i="30"/>
  <c r="T1969" i="30"/>
  <c r="S1969" i="30"/>
  <c r="O1969" i="30"/>
  <c r="T1968" i="30"/>
  <c r="S1968" i="30"/>
  <c r="O1968" i="30"/>
  <c r="T1967" i="30"/>
  <c r="S1967" i="30"/>
  <c r="O1967" i="30"/>
  <c r="T1966" i="30"/>
  <c r="S1966" i="30"/>
  <c r="O1966" i="30"/>
  <c r="T1965" i="30"/>
  <c r="S1965" i="30"/>
  <c r="O1965" i="30"/>
  <c r="T1964" i="30"/>
  <c r="S1964" i="30"/>
  <c r="O1964" i="30"/>
  <c r="T1963" i="30"/>
  <c r="S1963" i="30"/>
  <c r="O1963" i="30"/>
  <c r="T1962" i="30"/>
  <c r="S1962" i="30"/>
  <c r="O1962" i="30"/>
  <c r="T1961" i="30"/>
  <c r="S1961" i="30"/>
  <c r="O1961" i="30"/>
  <c r="T1960" i="30"/>
  <c r="S1960" i="30"/>
  <c r="O1960" i="30"/>
  <c r="T1959" i="30"/>
  <c r="S1959" i="30"/>
  <c r="O1959" i="30"/>
  <c r="T1958" i="30"/>
  <c r="S1958" i="30"/>
  <c r="O1958" i="30"/>
  <c r="T1957" i="30"/>
  <c r="S1957" i="30"/>
  <c r="O1957" i="30"/>
  <c r="T1956" i="30"/>
  <c r="S1956" i="30"/>
  <c r="O1956" i="30"/>
  <c r="T1955" i="30"/>
  <c r="S1955" i="30"/>
  <c r="O1955" i="30"/>
  <c r="T1954" i="30"/>
  <c r="S1954" i="30"/>
  <c r="O1954" i="30"/>
  <c r="T1953" i="30"/>
  <c r="S1953" i="30"/>
  <c r="O1953" i="30"/>
  <c r="T1952" i="30"/>
  <c r="S1952" i="30"/>
  <c r="O1952" i="30"/>
  <c r="T1951" i="30"/>
  <c r="S1951" i="30"/>
  <c r="O1951" i="30"/>
  <c r="T1950" i="30"/>
  <c r="S1950" i="30"/>
  <c r="O1950" i="30"/>
  <c r="T1949" i="30"/>
  <c r="S1949" i="30"/>
  <c r="O1949" i="30"/>
  <c r="T1948" i="30"/>
  <c r="S1948" i="30"/>
  <c r="O1948" i="30"/>
  <c r="T1947" i="30"/>
  <c r="S1947" i="30"/>
  <c r="O1947" i="30"/>
  <c r="T1946" i="30"/>
  <c r="S1946" i="30"/>
  <c r="O1946" i="30"/>
  <c r="T1945" i="30"/>
  <c r="S1945" i="30"/>
  <c r="O1945" i="30"/>
  <c r="T1944" i="30"/>
  <c r="S1944" i="30"/>
  <c r="O1944" i="30"/>
  <c r="T1943" i="30"/>
  <c r="S1943" i="30"/>
  <c r="O1943" i="30"/>
  <c r="T1942" i="30"/>
  <c r="S1942" i="30"/>
  <c r="O1942" i="30"/>
  <c r="T1941" i="30"/>
  <c r="S1941" i="30"/>
  <c r="O1941" i="30"/>
  <c r="T1940" i="30"/>
  <c r="S1940" i="30"/>
  <c r="O1940" i="30"/>
  <c r="T1939" i="30"/>
  <c r="S1939" i="30"/>
  <c r="O1939" i="30"/>
  <c r="T1938" i="30"/>
  <c r="S1938" i="30"/>
  <c r="O1938" i="30"/>
  <c r="T1937" i="30"/>
  <c r="S1937" i="30"/>
  <c r="O1937" i="30"/>
  <c r="T1936" i="30"/>
  <c r="S1936" i="30"/>
  <c r="O1936" i="30"/>
  <c r="T1935" i="30"/>
  <c r="S1935" i="30"/>
  <c r="O1935" i="30"/>
  <c r="T1934" i="30"/>
  <c r="S1934" i="30"/>
  <c r="O1934" i="30"/>
  <c r="T1933" i="30"/>
  <c r="S1933" i="30"/>
  <c r="O1933" i="30"/>
  <c r="T1932" i="30"/>
  <c r="S1932" i="30"/>
  <c r="O1932" i="30"/>
  <c r="T1931" i="30"/>
  <c r="S1931" i="30"/>
  <c r="O1931" i="30"/>
  <c r="T1930" i="30"/>
  <c r="S1930" i="30"/>
  <c r="O1930" i="30"/>
  <c r="T1929" i="30"/>
  <c r="S1929" i="30"/>
  <c r="O1929" i="30"/>
  <c r="T1928" i="30"/>
  <c r="S1928" i="30"/>
  <c r="O1928" i="30"/>
  <c r="T1927" i="30"/>
  <c r="S1927" i="30"/>
  <c r="O1927" i="30"/>
  <c r="T1926" i="30"/>
  <c r="S1926" i="30"/>
  <c r="O1926" i="30"/>
  <c r="T1925" i="30"/>
  <c r="S1925" i="30"/>
  <c r="O1925" i="30"/>
  <c r="T1924" i="30"/>
  <c r="S1924" i="30"/>
  <c r="O1924" i="30"/>
  <c r="T1923" i="30"/>
  <c r="S1923" i="30"/>
  <c r="O1923" i="30"/>
  <c r="T1922" i="30"/>
  <c r="S1922" i="30"/>
  <c r="O1922" i="30"/>
  <c r="T1921" i="30"/>
  <c r="S1921" i="30"/>
  <c r="O1921" i="30"/>
  <c r="T1920" i="30"/>
  <c r="S1920" i="30"/>
  <c r="O1920" i="30"/>
  <c r="T1919" i="30"/>
  <c r="S1919" i="30"/>
  <c r="O1919" i="30"/>
  <c r="T1918" i="30"/>
  <c r="S1918" i="30"/>
  <c r="O1918" i="30"/>
  <c r="T1917" i="30"/>
  <c r="S1917" i="30"/>
  <c r="O1917" i="30"/>
  <c r="T1916" i="30"/>
  <c r="S1916" i="30"/>
  <c r="O1916" i="30"/>
  <c r="T1915" i="30"/>
  <c r="S1915" i="30"/>
  <c r="O1915" i="30"/>
  <c r="T1914" i="30"/>
  <c r="S1914" i="30"/>
  <c r="O1914" i="30"/>
  <c r="T1913" i="30"/>
  <c r="S1913" i="30"/>
  <c r="O1913" i="30"/>
  <c r="T1912" i="30"/>
  <c r="S1912" i="30"/>
  <c r="O1912" i="30"/>
  <c r="T1911" i="30"/>
  <c r="S1911" i="30"/>
  <c r="O1911" i="30"/>
  <c r="T1910" i="30"/>
  <c r="S1910" i="30"/>
  <c r="O1910" i="30"/>
  <c r="T1909" i="30"/>
  <c r="S1909" i="30"/>
  <c r="O1909" i="30"/>
  <c r="T1908" i="30"/>
  <c r="S1908" i="30"/>
  <c r="O1908" i="30"/>
  <c r="T1907" i="30"/>
  <c r="S1907" i="30"/>
  <c r="O1907" i="30"/>
  <c r="T1906" i="30"/>
  <c r="S1906" i="30"/>
  <c r="O1906" i="30"/>
  <c r="T1905" i="30"/>
  <c r="S1905" i="30"/>
  <c r="O1905" i="30"/>
  <c r="T1904" i="30"/>
  <c r="S1904" i="30"/>
  <c r="O1904" i="30"/>
  <c r="T1903" i="30"/>
  <c r="S1903" i="30"/>
  <c r="O1903" i="30"/>
  <c r="T1902" i="30"/>
  <c r="S1902" i="30"/>
  <c r="O1902" i="30"/>
  <c r="T1901" i="30"/>
  <c r="S1901" i="30"/>
  <c r="O1901" i="30"/>
  <c r="T1900" i="30"/>
  <c r="S1900" i="30"/>
  <c r="O1900" i="30"/>
  <c r="T1899" i="30"/>
  <c r="S1899" i="30"/>
  <c r="O1899" i="30"/>
  <c r="T1898" i="30"/>
  <c r="S1898" i="30"/>
  <c r="O1898" i="30"/>
  <c r="T1897" i="30"/>
  <c r="S1897" i="30"/>
  <c r="O1897" i="30"/>
  <c r="T1896" i="30"/>
  <c r="S1896" i="30"/>
  <c r="O1896" i="30"/>
  <c r="T1895" i="30"/>
  <c r="S1895" i="30"/>
  <c r="O1895" i="30"/>
  <c r="T1894" i="30"/>
  <c r="S1894" i="30"/>
  <c r="O1894" i="30"/>
  <c r="T1893" i="30"/>
  <c r="S1893" i="30"/>
  <c r="O1893" i="30"/>
  <c r="T1892" i="30"/>
  <c r="S1892" i="30"/>
  <c r="O1892" i="30"/>
  <c r="T1891" i="30"/>
  <c r="S1891" i="30"/>
  <c r="O1891" i="30"/>
  <c r="T1890" i="30"/>
  <c r="S1890" i="30"/>
  <c r="O1890" i="30"/>
  <c r="T1889" i="30"/>
  <c r="S1889" i="30"/>
  <c r="O1889" i="30"/>
  <c r="T1888" i="30"/>
  <c r="S1888" i="30"/>
  <c r="O1888" i="30"/>
  <c r="T1887" i="30"/>
  <c r="S1887" i="30"/>
  <c r="O1887" i="30"/>
  <c r="T1886" i="30"/>
  <c r="S1886" i="30"/>
  <c r="O1886" i="30"/>
  <c r="T1885" i="30"/>
  <c r="S1885" i="30"/>
  <c r="O1885" i="30"/>
  <c r="T1884" i="30"/>
  <c r="S1884" i="30"/>
  <c r="O1884" i="30"/>
  <c r="T1883" i="30"/>
  <c r="S1883" i="30"/>
  <c r="O1883" i="30"/>
  <c r="T1882" i="30"/>
  <c r="S1882" i="30"/>
  <c r="O1882" i="30"/>
  <c r="T1881" i="30"/>
  <c r="S1881" i="30"/>
  <c r="O1881" i="30"/>
  <c r="T1880" i="30"/>
  <c r="S1880" i="30"/>
  <c r="O1880" i="30"/>
  <c r="T1879" i="30"/>
  <c r="S1879" i="30"/>
  <c r="O1879" i="30"/>
  <c r="T1878" i="30"/>
  <c r="S1878" i="30"/>
  <c r="O1878" i="30"/>
  <c r="T1877" i="30"/>
  <c r="S1877" i="30"/>
  <c r="O1877" i="30"/>
  <c r="T1876" i="30"/>
  <c r="S1876" i="30"/>
  <c r="O1876" i="30"/>
  <c r="T1875" i="30"/>
  <c r="S1875" i="30"/>
  <c r="O1875" i="30"/>
  <c r="T1874" i="30"/>
  <c r="S1874" i="30"/>
  <c r="O1874" i="30"/>
  <c r="T1873" i="30"/>
  <c r="S1873" i="30"/>
  <c r="O1873" i="30"/>
  <c r="T1872" i="30"/>
  <c r="S1872" i="30"/>
  <c r="O1872" i="30"/>
  <c r="T1871" i="30"/>
  <c r="S1871" i="30"/>
  <c r="O1871" i="30"/>
  <c r="T1870" i="30"/>
  <c r="S1870" i="30"/>
  <c r="O1870" i="30"/>
  <c r="T1869" i="30"/>
  <c r="S1869" i="30"/>
  <c r="O1869" i="30"/>
  <c r="T1868" i="30"/>
  <c r="S1868" i="30"/>
  <c r="O1868" i="30"/>
  <c r="T1867" i="30"/>
  <c r="S1867" i="30"/>
  <c r="O1867" i="30"/>
  <c r="T1866" i="30"/>
  <c r="S1866" i="30"/>
  <c r="O1866" i="30"/>
  <c r="T1865" i="30"/>
  <c r="S1865" i="30"/>
  <c r="O1865" i="30"/>
  <c r="T1864" i="30"/>
  <c r="S1864" i="30"/>
  <c r="O1864" i="30"/>
  <c r="T1863" i="30"/>
  <c r="S1863" i="30"/>
  <c r="O1863" i="30"/>
  <c r="T1862" i="30"/>
  <c r="S1862" i="30"/>
  <c r="O1862" i="30"/>
  <c r="T1861" i="30"/>
  <c r="S1861" i="30"/>
  <c r="O1861" i="30"/>
  <c r="T1860" i="30"/>
  <c r="S1860" i="30"/>
  <c r="O1860" i="30"/>
  <c r="T1859" i="30"/>
  <c r="S1859" i="30"/>
  <c r="O1859" i="30"/>
  <c r="T1858" i="30"/>
  <c r="S1858" i="30"/>
  <c r="O1858" i="30"/>
  <c r="T1857" i="30"/>
  <c r="S1857" i="30"/>
  <c r="O1857" i="30"/>
  <c r="T1856" i="30"/>
  <c r="S1856" i="30"/>
  <c r="O1856" i="30"/>
  <c r="T1855" i="30"/>
  <c r="S1855" i="30"/>
  <c r="O1855" i="30"/>
  <c r="T1854" i="30"/>
  <c r="S1854" i="30"/>
  <c r="O1854" i="30"/>
  <c r="T1853" i="30"/>
  <c r="S1853" i="30"/>
  <c r="O1853" i="30"/>
  <c r="T1852" i="30"/>
  <c r="S1852" i="30"/>
  <c r="O1852" i="30"/>
  <c r="T1851" i="30"/>
  <c r="S1851" i="30"/>
  <c r="O1851" i="30"/>
  <c r="T1850" i="30"/>
  <c r="S1850" i="30"/>
  <c r="O1850" i="30"/>
  <c r="T1849" i="30"/>
  <c r="S1849" i="30"/>
  <c r="O1849" i="30"/>
  <c r="T1848" i="30"/>
  <c r="S1848" i="30"/>
  <c r="O1848" i="30"/>
  <c r="T1847" i="30"/>
  <c r="S1847" i="30"/>
  <c r="O1847" i="30"/>
  <c r="T1846" i="30"/>
  <c r="S1846" i="30"/>
  <c r="O1846" i="30"/>
  <c r="T1845" i="30"/>
  <c r="S1845" i="30"/>
  <c r="O1845" i="30"/>
  <c r="T1844" i="30"/>
  <c r="S1844" i="30"/>
  <c r="O1844" i="30"/>
  <c r="T1843" i="30"/>
  <c r="S1843" i="30"/>
  <c r="O1843" i="30"/>
  <c r="T1842" i="30"/>
  <c r="S1842" i="30"/>
  <c r="O1842" i="30"/>
  <c r="T1841" i="30"/>
  <c r="S1841" i="30"/>
  <c r="O1841" i="30"/>
  <c r="T1840" i="30"/>
  <c r="S1840" i="30"/>
  <c r="O1840" i="30"/>
  <c r="T1839" i="30"/>
  <c r="S1839" i="30"/>
  <c r="O1839" i="30"/>
  <c r="T1838" i="30"/>
  <c r="S1838" i="30"/>
  <c r="O1838" i="30"/>
  <c r="T1837" i="30"/>
  <c r="S1837" i="30"/>
  <c r="O1837" i="30"/>
  <c r="T1836" i="30"/>
  <c r="S1836" i="30"/>
  <c r="O1836" i="30"/>
  <c r="T1835" i="30"/>
  <c r="S1835" i="30"/>
  <c r="O1835" i="30"/>
  <c r="T1834" i="30"/>
  <c r="S1834" i="30"/>
  <c r="O1834" i="30"/>
  <c r="T1833" i="30"/>
  <c r="S1833" i="30"/>
  <c r="O1833" i="30"/>
  <c r="T1832" i="30"/>
  <c r="S1832" i="30"/>
  <c r="O1832" i="30"/>
  <c r="T1831" i="30"/>
  <c r="S1831" i="30"/>
  <c r="O1831" i="30"/>
  <c r="T1830" i="30"/>
  <c r="S1830" i="30"/>
  <c r="O1830" i="30"/>
  <c r="T1829" i="30"/>
  <c r="S1829" i="30"/>
  <c r="O1829" i="30"/>
  <c r="T1828" i="30"/>
  <c r="S1828" i="30"/>
  <c r="O1828" i="30"/>
  <c r="T1827" i="30"/>
  <c r="S1827" i="30"/>
  <c r="O1827" i="30"/>
  <c r="T1826" i="30"/>
  <c r="S1826" i="30"/>
  <c r="O1826" i="30"/>
  <c r="T1825" i="30"/>
  <c r="S1825" i="30"/>
  <c r="O1825" i="30"/>
  <c r="T1824" i="30"/>
  <c r="S1824" i="30"/>
  <c r="O1824" i="30"/>
  <c r="T1823" i="30"/>
  <c r="S1823" i="30"/>
  <c r="O1823" i="30"/>
  <c r="T1822" i="30"/>
  <c r="S1822" i="30"/>
  <c r="O1822" i="30"/>
  <c r="T1821" i="30"/>
  <c r="S1821" i="30"/>
  <c r="O1821" i="30"/>
  <c r="T1820" i="30"/>
  <c r="S1820" i="30"/>
  <c r="O1820" i="30"/>
  <c r="T1819" i="30"/>
  <c r="S1819" i="30"/>
  <c r="O1819" i="30"/>
  <c r="T1818" i="30"/>
  <c r="S1818" i="30"/>
  <c r="O1818" i="30"/>
  <c r="T1817" i="30"/>
  <c r="S1817" i="30"/>
  <c r="O1817" i="30"/>
  <c r="T1816" i="30"/>
  <c r="S1816" i="30"/>
  <c r="O1816" i="30"/>
  <c r="T1815" i="30"/>
  <c r="S1815" i="30"/>
  <c r="O1815" i="30"/>
  <c r="T1814" i="30"/>
  <c r="S1814" i="30"/>
  <c r="O1814" i="30"/>
  <c r="T1813" i="30"/>
  <c r="S1813" i="30"/>
  <c r="O1813" i="30"/>
  <c r="T1812" i="30"/>
  <c r="S1812" i="30"/>
  <c r="O1812" i="30"/>
  <c r="T1811" i="30"/>
  <c r="S1811" i="30"/>
  <c r="O1811" i="30"/>
  <c r="T1810" i="30"/>
  <c r="S1810" i="30"/>
  <c r="O1810" i="30"/>
  <c r="T1809" i="30"/>
  <c r="S1809" i="30"/>
  <c r="O1809" i="30"/>
  <c r="T1808" i="30"/>
  <c r="S1808" i="30"/>
  <c r="O1808" i="30"/>
  <c r="T1807" i="30"/>
  <c r="S1807" i="30"/>
  <c r="O1807" i="30"/>
  <c r="T1806" i="30"/>
  <c r="S1806" i="30"/>
  <c r="O1806" i="30"/>
  <c r="T1805" i="30"/>
  <c r="S1805" i="30"/>
  <c r="O1805" i="30"/>
  <c r="T1804" i="30"/>
  <c r="S1804" i="30"/>
  <c r="O1804" i="30"/>
  <c r="T1803" i="30"/>
  <c r="S1803" i="30"/>
  <c r="O1803" i="30"/>
  <c r="T1802" i="30"/>
  <c r="S1802" i="30"/>
  <c r="O1802" i="30"/>
  <c r="T1801" i="30"/>
  <c r="S1801" i="30"/>
  <c r="O1801" i="30"/>
  <c r="T1800" i="30"/>
  <c r="S1800" i="30"/>
  <c r="O1800" i="30"/>
  <c r="T1799" i="30"/>
  <c r="S1799" i="30"/>
  <c r="O1799" i="30"/>
  <c r="T1798" i="30"/>
  <c r="S1798" i="30"/>
  <c r="O1798" i="30"/>
  <c r="T1797" i="30"/>
  <c r="S1797" i="30"/>
  <c r="O1797" i="30"/>
  <c r="T1796" i="30"/>
  <c r="S1796" i="30"/>
  <c r="O1796" i="30"/>
  <c r="T1795" i="30"/>
  <c r="S1795" i="30"/>
  <c r="O1795" i="30"/>
  <c r="T1794" i="30"/>
  <c r="S1794" i="30"/>
  <c r="O1794" i="30"/>
  <c r="T1793" i="30"/>
  <c r="S1793" i="30"/>
  <c r="O1793" i="30"/>
  <c r="T1792" i="30"/>
  <c r="S1792" i="30"/>
  <c r="O1792" i="30"/>
  <c r="T1791" i="30"/>
  <c r="S1791" i="30"/>
  <c r="O1791" i="30"/>
  <c r="T1790" i="30"/>
  <c r="S1790" i="30"/>
  <c r="O1790" i="30"/>
  <c r="T1789" i="30"/>
  <c r="S1789" i="30"/>
  <c r="O1789" i="30"/>
  <c r="T1788" i="30"/>
  <c r="S1788" i="30"/>
  <c r="O1788" i="30"/>
  <c r="T1787" i="30"/>
  <c r="S1787" i="30"/>
  <c r="O1787" i="30"/>
  <c r="T1786" i="30"/>
  <c r="S1786" i="30"/>
  <c r="O1786" i="30"/>
  <c r="T1785" i="30"/>
  <c r="S1785" i="30"/>
  <c r="O1785" i="30"/>
  <c r="T1784" i="30"/>
  <c r="S1784" i="30"/>
  <c r="O1784" i="30"/>
  <c r="T1783" i="30"/>
  <c r="S1783" i="30"/>
  <c r="O1783" i="30"/>
  <c r="T1782" i="30"/>
  <c r="S1782" i="30"/>
  <c r="O1782" i="30"/>
  <c r="T1781" i="30"/>
  <c r="S1781" i="30"/>
  <c r="O1781" i="30"/>
  <c r="T1780" i="30"/>
  <c r="S1780" i="30"/>
  <c r="O1780" i="30"/>
  <c r="T1779" i="30"/>
  <c r="S1779" i="30"/>
  <c r="O1779" i="30"/>
  <c r="T1778" i="30"/>
  <c r="S1778" i="30"/>
  <c r="O1778" i="30"/>
  <c r="T1777" i="30"/>
  <c r="S1777" i="30"/>
  <c r="O1777" i="30"/>
  <c r="T1776" i="30"/>
  <c r="S1776" i="30"/>
  <c r="O1776" i="30"/>
  <c r="T1775" i="30"/>
  <c r="S1775" i="30"/>
  <c r="O1775" i="30"/>
  <c r="T1774" i="30"/>
  <c r="S1774" i="30"/>
  <c r="O1774" i="30"/>
  <c r="T1773" i="30"/>
  <c r="S1773" i="30"/>
  <c r="O1773" i="30"/>
  <c r="T1772" i="30"/>
  <c r="S1772" i="30"/>
  <c r="O1772" i="30"/>
  <c r="T1771" i="30"/>
  <c r="S1771" i="30"/>
  <c r="O1771" i="30"/>
  <c r="T1770" i="30"/>
  <c r="S1770" i="30"/>
  <c r="O1770" i="30"/>
  <c r="T1769" i="30"/>
  <c r="S1769" i="30"/>
  <c r="O1769" i="30"/>
  <c r="T1768" i="30"/>
  <c r="S1768" i="30"/>
  <c r="O1768" i="30"/>
  <c r="T1767" i="30"/>
  <c r="S1767" i="30"/>
  <c r="O1767" i="30"/>
  <c r="T1766" i="30"/>
  <c r="S1766" i="30"/>
  <c r="O1766" i="30"/>
  <c r="T1765" i="30"/>
  <c r="S1765" i="30"/>
  <c r="O1765" i="30"/>
  <c r="T1764" i="30"/>
  <c r="S1764" i="30"/>
  <c r="O1764" i="30"/>
  <c r="T1763" i="30"/>
  <c r="S1763" i="30"/>
  <c r="O1763" i="30"/>
  <c r="T1762" i="30"/>
  <c r="S1762" i="30"/>
  <c r="O1762" i="30"/>
  <c r="T1761" i="30"/>
  <c r="S1761" i="30"/>
  <c r="O1761" i="30"/>
  <c r="T1760" i="30"/>
  <c r="S1760" i="30"/>
  <c r="O1760" i="30"/>
  <c r="T1759" i="30"/>
  <c r="S1759" i="30"/>
  <c r="O1759" i="30"/>
  <c r="T1758" i="30"/>
  <c r="S1758" i="30"/>
  <c r="O1758" i="30"/>
  <c r="T1757" i="30"/>
  <c r="S1757" i="30"/>
  <c r="O1757" i="30"/>
  <c r="T1756" i="30"/>
  <c r="S1756" i="30"/>
  <c r="O1756" i="30"/>
  <c r="T1755" i="30"/>
  <c r="S1755" i="30"/>
  <c r="O1755" i="30"/>
  <c r="T1754" i="30"/>
  <c r="S1754" i="30"/>
  <c r="O1754" i="30"/>
  <c r="T1753" i="30"/>
  <c r="S1753" i="30"/>
  <c r="O1753" i="30"/>
  <c r="T1752" i="30"/>
  <c r="S1752" i="30"/>
  <c r="O1752" i="30"/>
  <c r="T1751" i="30"/>
  <c r="S1751" i="30"/>
  <c r="O1751" i="30"/>
  <c r="T1750" i="30"/>
  <c r="S1750" i="30"/>
  <c r="O1750" i="30"/>
  <c r="T1749" i="30"/>
  <c r="S1749" i="30"/>
  <c r="O1749" i="30"/>
  <c r="T1748" i="30"/>
  <c r="S1748" i="30"/>
  <c r="O1748" i="30"/>
  <c r="T1747" i="30"/>
  <c r="S1747" i="30"/>
  <c r="O1747" i="30"/>
  <c r="T1746" i="30"/>
  <c r="S1746" i="30"/>
  <c r="O1746" i="30"/>
  <c r="T1745" i="30"/>
  <c r="S1745" i="30"/>
  <c r="O1745" i="30"/>
  <c r="T1744" i="30"/>
  <c r="S1744" i="30"/>
  <c r="O1744" i="30"/>
  <c r="T1743" i="30"/>
  <c r="S1743" i="30"/>
  <c r="O1743" i="30"/>
  <c r="T1742" i="30"/>
  <c r="S1742" i="30"/>
  <c r="O1742" i="30"/>
  <c r="T1741" i="30"/>
  <c r="S1741" i="30"/>
  <c r="O1741" i="30"/>
  <c r="T1740" i="30"/>
  <c r="S1740" i="30"/>
  <c r="O1740" i="30"/>
  <c r="T1739" i="30"/>
  <c r="S1739" i="30"/>
  <c r="O1739" i="30"/>
  <c r="T1738" i="30"/>
  <c r="S1738" i="30"/>
  <c r="O1738" i="30"/>
  <c r="T1737" i="30"/>
  <c r="S1737" i="30"/>
  <c r="O1737" i="30"/>
  <c r="T1736" i="30"/>
  <c r="S1736" i="30"/>
  <c r="O1736" i="30"/>
  <c r="T1735" i="30"/>
  <c r="S1735" i="30"/>
  <c r="O1735" i="30"/>
  <c r="T1734" i="30"/>
  <c r="S1734" i="30"/>
  <c r="O1734" i="30"/>
  <c r="T1733" i="30"/>
  <c r="S1733" i="30"/>
  <c r="O1733" i="30"/>
  <c r="T1732" i="30"/>
  <c r="S1732" i="30"/>
  <c r="O1732" i="30"/>
  <c r="T1731" i="30"/>
  <c r="S1731" i="30"/>
  <c r="O1731" i="30"/>
  <c r="T1730" i="30"/>
  <c r="S1730" i="30"/>
  <c r="O1730" i="30"/>
  <c r="T1729" i="30"/>
  <c r="S1729" i="30"/>
  <c r="O1729" i="30"/>
  <c r="T1728" i="30"/>
  <c r="S1728" i="30"/>
  <c r="O1728" i="30"/>
  <c r="T1727" i="30"/>
  <c r="S1727" i="30"/>
  <c r="O1727" i="30"/>
  <c r="T1726" i="30"/>
  <c r="S1726" i="30"/>
  <c r="O1726" i="30"/>
  <c r="T1725" i="30"/>
  <c r="S1725" i="30"/>
  <c r="O1725" i="30"/>
  <c r="T1724" i="30"/>
  <c r="S1724" i="30"/>
  <c r="O1724" i="30"/>
  <c r="T1723" i="30"/>
  <c r="S1723" i="30"/>
  <c r="O1723" i="30"/>
  <c r="T1722" i="30"/>
  <c r="S1722" i="30"/>
  <c r="O1722" i="30"/>
  <c r="T1721" i="30"/>
  <c r="S1721" i="30"/>
  <c r="O1721" i="30"/>
  <c r="T1720" i="30"/>
  <c r="S1720" i="30"/>
  <c r="O1720" i="30"/>
  <c r="T1719" i="30"/>
  <c r="S1719" i="30"/>
  <c r="O1719" i="30"/>
  <c r="T1718" i="30"/>
  <c r="S1718" i="30"/>
  <c r="O1718" i="30"/>
  <c r="T1717" i="30"/>
  <c r="S1717" i="30"/>
  <c r="O1717" i="30"/>
  <c r="T1716" i="30"/>
  <c r="S1716" i="30"/>
  <c r="O1716" i="30"/>
  <c r="T1715" i="30"/>
  <c r="S1715" i="30"/>
  <c r="O1715" i="30"/>
  <c r="T1714" i="30"/>
  <c r="S1714" i="30"/>
  <c r="O1714" i="30"/>
  <c r="T1713" i="30"/>
  <c r="S1713" i="30"/>
  <c r="O1713" i="30"/>
  <c r="T1712" i="30"/>
  <c r="S1712" i="30"/>
  <c r="O1712" i="30"/>
  <c r="T1711" i="30"/>
  <c r="S1711" i="30"/>
  <c r="O1711" i="30"/>
  <c r="T1710" i="30"/>
  <c r="S1710" i="30"/>
  <c r="O1710" i="30"/>
  <c r="T1709" i="30"/>
  <c r="S1709" i="30"/>
  <c r="O1709" i="30"/>
  <c r="T1708" i="30"/>
  <c r="S1708" i="30"/>
  <c r="O1708" i="30"/>
  <c r="T1707" i="30"/>
  <c r="S1707" i="30"/>
  <c r="O1707" i="30"/>
  <c r="T1706" i="30"/>
  <c r="S1706" i="30"/>
  <c r="O1706" i="30"/>
  <c r="T1705" i="30"/>
  <c r="S1705" i="30"/>
  <c r="O1705" i="30"/>
  <c r="T1704" i="30"/>
  <c r="S1704" i="30"/>
  <c r="O1704" i="30"/>
  <c r="T1703" i="30"/>
  <c r="S1703" i="30"/>
  <c r="O1703" i="30"/>
  <c r="T1702" i="30"/>
  <c r="S1702" i="30"/>
  <c r="O1702" i="30"/>
  <c r="T1701" i="30"/>
  <c r="S1701" i="30"/>
  <c r="O1701" i="30"/>
  <c r="T1700" i="30"/>
  <c r="S1700" i="30"/>
  <c r="O1700" i="30"/>
  <c r="T1699" i="30"/>
  <c r="S1699" i="30"/>
  <c r="O1699" i="30"/>
  <c r="T1698" i="30"/>
  <c r="S1698" i="30"/>
  <c r="O1698" i="30"/>
  <c r="T1697" i="30"/>
  <c r="S1697" i="30"/>
  <c r="O1697" i="30"/>
  <c r="T1696" i="30"/>
  <c r="S1696" i="30"/>
  <c r="O1696" i="30"/>
  <c r="T1695" i="30"/>
  <c r="S1695" i="30"/>
  <c r="O1695" i="30"/>
  <c r="T1694" i="30"/>
  <c r="S1694" i="30"/>
  <c r="O1694" i="30"/>
  <c r="T1693" i="30"/>
  <c r="S1693" i="30"/>
  <c r="O1693" i="30"/>
  <c r="T1692" i="30"/>
  <c r="S1692" i="30"/>
  <c r="O1692" i="30"/>
  <c r="T1691" i="30"/>
  <c r="S1691" i="30"/>
  <c r="O1691" i="30"/>
  <c r="T1690" i="30"/>
  <c r="S1690" i="30"/>
  <c r="O1690" i="30"/>
  <c r="T1689" i="30"/>
  <c r="S1689" i="30"/>
  <c r="O1689" i="30"/>
  <c r="T1688" i="30"/>
  <c r="S1688" i="30"/>
  <c r="O1688" i="30"/>
  <c r="T1687" i="30"/>
  <c r="S1687" i="30"/>
  <c r="O1687" i="30"/>
  <c r="T1686" i="30"/>
  <c r="S1686" i="30"/>
  <c r="O1686" i="30"/>
  <c r="T1685" i="30"/>
  <c r="S1685" i="30"/>
  <c r="O1685" i="30"/>
  <c r="T1684" i="30"/>
  <c r="S1684" i="30"/>
  <c r="O1684" i="30"/>
  <c r="T1683" i="30"/>
  <c r="S1683" i="30"/>
  <c r="O1683" i="30"/>
  <c r="T1682" i="30"/>
  <c r="S1682" i="30"/>
  <c r="O1682" i="30"/>
  <c r="T1681" i="30"/>
  <c r="S1681" i="30"/>
  <c r="O1681" i="30"/>
  <c r="T1680" i="30"/>
  <c r="S1680" i="30"/>
  <c r="O1680" i="30"/>
  <c r="T1679" i="30"/>
  <c r="S1679" i="30"/>
  <c r="O1679" i="30"/>
  <c r="T1678" i="30"/>
  <c r="S1678" i="30"/>
  <c r="O1678" i="30"/>
  <c r="T1677" i="30"/>
  <c r="S1677" i="30"/>
  <c r="O1677" i="30"/>
  <c r="T1676" i="30"/>
  <c r="S1676" i="30"/>
  <c r="O1676" i="30"/>
  <c r="T1675" i="30"/>
  <c r="S1675" i="30"/>
  <c r="O1675" i="30"/>
  <c r="T1674" i="30"/>
  <c r="S1674" i="30"/>
  <c r="O1674" i="30"/>
  <c r="T1673" i="30"/>
  <c r="S1673" i="30"/>
  <c r="O1673" i="30"/>
  <c r="T1672" i="30"/>
  <c r="S1672" i="30"/>
  <c r="O1672" i="30"/>
  <c r="T1671" i="30"/>
  <c r="S1671" i="30"/>
  <c r="O1671" i="30"/>
  <c r="T1670" i="30"/>
  <c r="S1670" i="30"/>
  <c r="O1670" i="30"/>
  <c r="T1669" i="30"/>
  <c r="S1669" i="30"/>
  <c r="O1669" i="30"/>
  <c r="T1668" i="30"/>
  <c r="S1668" i="30"/>
  <c r="O1668" i="30"/>
  <c r="T1667" i="30"/>
  <c r="S1667" i="30"/>
  <c r="O1667" i="30"/>
  <c r="T1666" i="30"/>
  <c r="S1666" i="30"/>
  <c r="O1666" i="30"/>
  <c r="T1665" i="30"/>
  <c r="S1665" i="30"/>
  <c r="O1665" i="30"/>
  <c r="T1664" i="30"/>
  <c r="S1664" i="30"/>
  <c r="O1664" i="30"/>
  <c r="T1663" i="30"/>
  <c r="S1663" i="30"/>
  <c r="O1663" i="30"/>
  <c r="T1662" i="30"/>
  <c r="S1662" i="30"/>
  <c r="O1662" i="30"/>
  <c r="T1661" i="30"/>
  <c r="S1661" i="30"/>
  <c r="O1661" i="30"/>
  <c r="T1660" i="30"/>
  <c r="S1660" i="30"/>
  <c r="O1660" i="30"/>
  <c r="T1659" i="30"/>
  <c r="S1659" i="30"/>
  <c r="O1659" i="30"/>
  <c r="T1658" i="30"/>
  <c r="S1658" i="30"/>
  <c r="O1658" i="30"/>
  <c r="T1657" i="30"/>
  <c r="S1657" i="30"/>
  <c r="O1657" i="30"/>
  <c r="T1656" i="30"/>
  <c r="S1656" i="30"/>
  <c r="O1656" i="30"/>
  <c r="T1655" i="30"/>
  <c r="S1655" i="30"/>
  <c r="O1655" i="30"/>
  <c r="T1654" i="30"/>
  <c r="S1654" i="30"/>
  <c r="O1654" i="30"/>
  <c r="T1653" i="30"/>
  <c r="S1653" i="30"/>
  <c r="O1653" i="30"/>
  <c r="T1652" i="30"/>
  <c r="S1652" i="30"/>
  <c r="O1652" i="30"/>
  <c r="T1651" i="30"/>
  <c r="S1651" i="30"/>
  <c r="O1651" i="30"/>
  <c r="T1650" i="30"/>
  <c r="S1650" i="30"/>
  <c r="O1650" i="30"/>
  <c r="T1649" i="30"/>
  <c r="S1649" i="30"/>
  <c r="O1649" i="30"/>
  <c r="T1648" i="30"/>
  <c r="S1648" i="30"/>
  <c r="O1648" i="30"/>
  <c r="T1647" i="30"/>
  <c r="S1647" i="30"/>
  <c r="O1647" i="30"/>
  <c r="T1646" i="30"/>
  <c r="S1646" i="30"/>
  <c r="O1646" i="30"/>
  <c r="T1645" i="30"/>
  <c r="S1645" i="30"/>
  <c r="O1645" i="30"/>
  <c r="T1644" i="30"/>
  <c r="S1644" i="30"/>
  <c r="O1644" i="30"/>
  <c r="T1643" i="30"/>
  <c r="S1643" i="30"/>
  <c r="O1643" i="30"/>
  <c r="T1642" i="30"/>
  <c r="S1642" i="30"/>
  <c r="O1642" i="30"/>
  <c r="T1641" i="30"/>
  <c r="S1641" i="30"/>
  <c r="O1641" i="30"/>
  <c r="T1640" i="30"/>
  <c r="S1640" i="30"/>
  <c r="O1640" i="30"/>
  <c r="T1639" i="30"/>
  <c r="S1639" i="30"/>
  <c r="O1639" i="30"/>
  <c r="T1638" i="30"/>
  <c r="S1638" i="30"/>
  <c r="O1638" i="30"/>
  <c r="T1637" i="30"/>
  <c r="S1637" i="30"/>
  <c r="O1637" i="30"/>
  <c r="T1636" i="30"/>
  <c r="S1636" i="30"/>
  <c r="O1636" i="30"/>
  <c r="T1635" i="30"/>
  <c r="S1635" i="30"/>
  <c r="O1635" i="30"/>
  <c r="T1634" i="30"/>
  <c r="S1634" i="30"/>
  <c r="O1634" i="30"/>
  <c r="T1633" i="30"/>
  <c r="S1633" i="30"/>
  <c r="O1633" i="30"/>
  <c r="T1632" i="30"/>
  <c r="S1632" i="30"/>
  <c r="O1632" i="30"/>
  <c r="T1631" i="30"/>
  <c r="S1631" i="30"/>
  <c r="O1631" i="30"/>
  <c r="T1630" i="30"/>
  <c r="S1630" i="30"/>
  <c r="O1630" i="30"/>
  <c r="T1629" i="30"/>
  <c r="S1629" i="30"/>
  <c r="O1629" i="30"/>
  <c r="T1628" i="30"/>
  <c r="S1628" i="30"/>
  <c r="O1628" i="30"/>
  <c r="T1627" i="30"/>
  <c r="S1627" i="30"/>
  <c r="O1627" i="30"/>
  <c r="T1626" i="30"/>
  <c r="S1626" i="30"/>
  <c r="O1626" i="30"/>
  <c r="T1625" i="30"/>
  <c r="S1625" i="30"/>
  <c r="O1625" i="30"/>
  <c r="T1624" i="30"/>
  <c r="S1624" i="30"/>
  <c r="O1624" i="30"/>
  <c r="T1623" i="30"/>
  <c r="S1623" i="30"/>
  <c r="O1623" i="30"/>
  <c r="T1622" i="30"/>
  <c r="S1622" i="30"/>
  <c r="O1622" i="30"/>
  <c r="T1621" i="30"/>
  <c r="S1621" i="30"/>
  <c r="O1621" i="30"/>
  <c r="T1620" i="30"/>
  <c r="S1620" i="30"/>
  <c r="O1620" i="30"/>
  <c r="T1619" i="30"/>
  <c r="S1619" i="30"/>
  <c r="O1619" i="30"/>
  <c r="T1618" i="30"/>
  <c r="S1618" i="30"/>
  <c r="O1618" i="30"/>
  <c r="T1617" i="30"/>
  <c r="S1617" i="30"/>
  <c r="O1617" i="30"/>
  <c r="T1616" i="30"/>
  <c r="S1616" i="30"/>
  <c r="O1616" i="30"/>
  <c r="T1615" i="30"/>
  <c r="S1615" i="30"/>
  <c r="O1615" i="30"/>
  <c r="T1614" i="30"/>
  <c r="S1614" i="30"/>
  <c r="O1614" i="30"/>
  <c r="T1613" i="30"/>
  <c r="S1613" i="30"/>
  <c r="O1613" i="30"/>
  <c r="T1612" i="30"/>
  <c r="S1612" i="30"/>
  <c r="O1612" i="30"/>
  <c r="T1611" i="30"/>
  <c r="S1611" i="30"/>
  <c r="O1611" i="30"/>
  <c r="T1610" i="30"/>
  <c r="S1610" i="30"/>
  <c r="O1610" i="30"/>
  <c r="T1609" i="30"/>
  <c r="S1609" i="30"/>
  <c r="O1609" i="30"/>
  <c r="T1608" i="30"/>
  <c r="S1608" i="30"/>
  <c r="O1608" i="30"/>
  <c r="T1607" i="30"/>
  <c r="S1607" i="30"/>
  <c r="O1607" i="30"/>
  <c r="T1606" i="30"/>
  <c r="S1606" i="30"/>
  <c r="O1606" i="30"/>
  <c r="T1605" i="30"/>
  <c r="S1605" i="30"/>
  <c r="O1605" i="30"/>
  <c r="T1604" i="30"/>
  <c r="S1604" i="30"/>
  <c r="O1604" i="30"/>
  <c r="T1603" i="30"/>
  <c r="S1603" i="30"/>
  <c r="O1603" i="30"/>
  <c r="T1602" i="30"/>
  <c r="S1602" i="30"/>
  <c r="O1602" i="30"/>
  <c r="T1601" i="30"/>
  <c r="S1601" i="30"/>
  <c r="O1601" i="30"/>
  <c r="T1600" i="30"/>
  <c r="S1600" i="30"/>
  <c r="O1600" i="30"/>
  <c r="T1599" i="30"/>
  <c r="S1599" i="30"/>
  <c r="O1599" i="30"/>
  <c r="T1598" i="30"/>
  <c r="S1598" i="30"/>
  <c r="O1598" i="30"/>
  <c r="T1597" i="30"/>
  <c r="S1597" i="30"/>
  <c r="O1597" i="30"/>
  <c r="T1596" i="30"/>
  <c r="S1596" i="30"/>
  <c r="O1596" i="30"/>
  <c r="T1595" i="30"/>
  <c r="S1595" i="30"/>
  <c r="O1595" i="30"/>
  <c r="T1594" i="30"/>
  <c r="S1594" i="30"/>
  <c r="O1594" i="30"/>
  <c r="T1593" i="30"/>
  <c r="S1593" i="30"/>
  <c r="O1593" i="30"/>
  <c r="T1592" i="30"/>
  <c r="S1592" i="30"/>
  <c r="O1592" i="30"/>
  <c r="T1591" i="30"/>
  <c r="S1591" i="30"/>
  <c r="O1591" i="30"/>
  <c r="T1590" i="30"/>
  <c r="S1590" i="30"/>
  <c r="O1590" i="30"/>
  <c r="T1589" i="30"/>
  <c r="S1589" i="30"/>
  <c r="O1589" i="30"/>
  <c r="T1588" i="30"/>
  <c r="S1588" i="30"/>
  <c r="O1588" i="30"/>
  <c r="T1587" i="30"/>
  <c r="S1587" i="30"/>
  <c r="O1587" i="30"/>
  <c r="T1586" i="30"/>
  <c r="S1586" i="30"/>
  <c r="O1586" i="30"/>
  <c r="T1585" i="30"/>
  <c r="S1585" i="30"/>
  <c r="O1585" i="30"/>
  <c r="T1584" i="30"/>
  <c r="S1584" i="30"/>
  <c r="O1584" i="30"/>
  <c r="T1583" i="30"/>
  <c r="S1583" i="30"/>
  <c r="O1583" i="30"/>
  <c r="T1582" i="30"/>
  <c r="S1582" i="30"/>
  <c r="O1582" i="30"/>
  <c r="T1581" i="30"/>
  <c r="S1581" i="30"/>
  <c r="O1581" i="30"/>
  <c r="T1580" i="30"/>
  <c r="S1580" i="30"/>
  <c r="O1580" i="30"/>
  <c r="T1579" i="30"/>
  <c r="S1579" i="30"/>
  <c r="O1579" i="30"/>
  <c r="T1578" i="30"/>
  <c r="S1578" i="30"/>
  <c r="O1578" i="30"/>
  <c r="T1577" i="30"/>
  <c r="S1577" i="30"/>
  <c r="O1577" i="30"/>
  <c r="T1576" i="30"/>
  <c r="S1576" i="30"/>
  <c r="O1576" i="30"/>
  <c r="T1575" i="30"/>
  <c r="S1575" i="30"/>
  <c r="O1575" i="30"/>
  <c r="T1574" i="30"/>
  <c r="S1574" i="30"/>
  <c r="O1574" i="30"/>
  <c r="T1573" i="30"/>
  <c r="S1573" i="30"/>
  <c r="O1573" i="30"/>
  <c r="T1572" i="30"/>
  <c r="S1572" i="30"/>
  <c r="O1572" i="30"/>
  <c r="T1571" i="30"/>
  <c r="S1571" i="30"/>
  <c r="O1571" i="30"/>
  <c r="T1570" i="30"/>
  <c r="S1570" i="30"/>
  <c r="O1570" i="30"/>
  <c r="T1569" i="30"/>
  <c r="S1569" i="30"/>
  <c r="O1569" i="30"/>
  <c r="T1568" i="30"/>
  <c r="S1568" i="30"/>
  <c r="O1568" i="30"/>
  <c r="T1567" i="30"/>
  <c r="S1567" i="30"/>
  <c r="O1567" i="30"/>
  <c r="T1566" i="30"/>
  <c r="S1566" i="30"/>
  <c r="O1566" i="30"/>
  <c r="T1565" i="30"/>
  <c r="S1565" i="30"/>
  <c r="O1565" i="30"/>
  <c r="T1564" i="30"/>
  <c r="S1564" i="30"/>
  <c r="O1564" i="30"/>
  <c r="T1563" i="30"/>
  <c r="S1563" i="30"/>
  <c r="O1563" i="30"/>
  <c r="T1562" i="30"/>
  <c r="S1562" i="30"/>
  <c r="O1562" i="30"/>
  <c r="T1561" i="30"/>
  <c r="S1561" i="30"/>
  <c r="O1561" i="30"/>
  <c r="T1560" i="30"/>
  <c r="S1560" i="30"/>
  <c r="O1560" i="30"/>
  <c r="T1559" i="30"/>
  <c r="S1559" i="30"/>
  <c r="O1559" i="30"/>
  <c r="T1558" i="30"/>
  <c r="S1558" i="30"/>
  <c r="O1558" i="30"/>
  <c r="T1557" i="30"/>
  <c r="S1557" i="30"/>
  <c r="O1557" i="30"/>
  <c r="T1556" i="30"/>
  <c r="S1556" i="30"/>
  <c r="O1556" i="30"/>
  <c r="T1555" i="30"/>
  <c r="S1555" i="30"/>
  <c r="O1555" i="30"/>
  <c r="T1554" i="30"/>
  <c r="S1554" i="30"/>
  <c r="O1554" i="30"/>
  <c r="T1553" i="30"/>
  <c r="S1553" i="30"/>
  <c r="O1553" i="30"/>
  <c r="T1552" i="30"/>
  <c r="S1552" i="30"/>
  <c r="O1552" i="30"/>
  <c r="T1551" i="30"/>
  <c r="S1551" i="30"/>
  <c r="O1551" i="30"/>
  <c r="T1550" i="30"/>
  <c r="S1550" i="30"/>
  <c r="O1550" i="30"/>
  <c r="T1549" i="30"/>
  <c r="S1549" i="30"/>
  <c r="O1549" i="30"/>
  <c r="T1548" i="30"/>
  <c r="S1548" i="30"/>
  <c r="O1548" i="30"/>
  <c r="T1547" i="30"/>
  <c r="S1547" i="30"/>
  <c r="O1547" i="30"/>
  <c r="T1546" i="30"/>
  <c r="S1546" i="30"/>
  <c r="O1546" i="30"/>
  <c r="T1545" i="30"/>
  <c r="S1545" i="30"/>
  <c r="O1545" i="30"/>
  <c r="T1544" i="30"/>
  <c r="S1544" i="30"/>
  <c r="O1544" i="30"/>
  <c r="T1543" i="30"/>
  <c r="S1543" i="30"/>
  <c r="O1543" i="30"/>
  <c r="T1542" i="30"/>
  <c r="S1542" i="30"/>
  <c r="O1542" i="30"/>
  <c r="T1541" i="30"/>
  <c r="S1541" i="30"/>
  <c r="O1541" i="30"/>
  <c r="T1540" i="30"/>
  <c r="S1540" i="30"/>
  <c r="O1540" i="30"/>
  <c r="T1539" i="30"/>
  <c r="S1539" i="30"/>
  <c r="O1539" i="30"/>
  <c r="T1538" i="30"/>
  <c r="S1538" i="30"/>
  <c r="O1538" i="30"/>
  <c r="T1537" i="30"/>
  <c r="S1537" i="30"/>
  <c r="O1537" i="30"/>
  <c r="T1536" i="30"/>
  <c r="S1536" i="30"/>
  <c r="O1536" i="30"/>
  <c r="T1535" i="30"/>
  <c r="S1535" i="30"/>
  <c r="O1535" i="30"/>
  <c r="T1534" i="30"/>
  <c r="S1534" i="30"/>
  <c r="O1534" i="30"/>
  <c r="T1533" i="30"/>
  <c r="S1533" i="30"/>
  <c r="O1533" i="30"/>
  <c r="T1532" i="30"/>
  <c r="S1532" i="30"/>
  <c r="O1532" i="30"/>
  <c r="T1531" i="30"/>
  <c r="S1531" i="30"/>
  <c r="O1531" i="30"/>
  <c r="T1530" i="30"/>
  <c r="S1530" i="30"/>
  <c r="O1530" i="30"/>
  <c r="T1529" i="30"/>
  <c r="S1529" i="30"/>
  <c r="O1529" i="30"/>
  <c r="T1528" i="30"/>
  <c r="S1528" i="30"/>
  <c r="O1528" i="30"/>
  <c r="T1527" i="30"/>
  <c r="S1527" i="30"/>
  <c r="O1527" i="30"/>
  <c r="T1526" i="30"/>
  <c r="S1526" i="30"/>
  <c r="O1526" i="30"/>
  <c r="T1525" i="30"/>
  <c r="S1525" i="30"/>
  <c r="O1525" i="30"/>
  <c r="T1524" i="30"/>
  <c r="S1524" i="30"/>
  <c r="O1524" i="30"/>
  <c r="T1523" i="30"/>
  <c r="S1523" i="30"/>
  <c r="O1523" i="30"/>
  <c r="T1522" i="30"/>
  <c r="S1522" i="30"/>
  <c r="O1522" i="30"/>
  <c r="T1521" i="30"/>
  <c r="S1521" i="30"/>
  <c r="O1521" i="30"/>
  <c r="T1520" i="30"/>
  <c r="S1520" i="30"/>
  <c r="O1520" i="30"/>
  <c r="T1519" i="30"/>
  <c r="S1519" i="30"/>
  <c r="O1519" i="30"/>
  <c r="T1518" i="30"/>
  <c r="S1518" i="30"/>
  <c r="O1518" i="30"/>
  <c r="T1517" i="30"/>
  <c r="S1517" i="30"/>
  <c r="O1517" i="30"/>
  <c r="T1516" i="30"/>
  <c r="S1516" i="30"/>
  <c r="O1516" i="30"/>
  <c r="T1515" i="30"/>
  <c r="S1515" i="30"/>
  <c r="O1515" i="30"/>
  <c r="T1514" i="30"/>
  <c r="S1514" i="30"/>
  <c r="O1514" i="30"/>
  <c r="T1513" i="30"/>
  <c r="S1513" i="30"/>
  <c r="O1513" i="30"/>
  <c r="T1512" i="30"/>
  <c r="S1512" i="30"/>
  <c r="O1512" i="30"/>
  <c r="T1511" i="30"/>
  <c r="S1511" i="30"/>
  <c r="O1511" i="30"/>
  <c r="T1510" i="30"/>
  <c r="S1510" i="30"/>
  <c r="O1510" i="30"/>
  <c r="T1509" i="30"/>
  <c r="S1509" i="30"/>
  <c r="O1509" i="30"/>
  <c r="T1508" i="30"/>
  <c r="S1508" i="30"/>
  <c r="O1508" i="30"/>
  <c r="T1507" i="30"/>
  <c r="S1507" i="30"/>
  <c r="O1507" i="30"/>
  <c r="T1506" i="30"/>
  <c r="S1506" i="30"/>
  <c r="O1506" i="30"/>
  <c r="T1505" i="30"/>
  <c r="S1505" i="30"/>
  <c r="O1505" i="30"/>
  <c r="T1504" i="30"/>
  <c r="S1504" i="30"/>
  <c r="O1504" i="30"/>
  <c r="T1503" i="30"/>
  <c r="S1503" i="30"/>
  <c r="O1503" i="30"/>
  <c r="T1502" i="30"/>
  <c r="S1502" i="30"/>
  <c r="O1502" i="30"/>
  <c r="T1501" i="30"/>
  <c r="S1501" i="30"/>
  <c r="O1501" i="30"/>
  <c r="T1500" i="30"/>
  <c r="S1500" i="30"/>
  <c r="O1500" i="30"/>
  <c r="T1499" i="30"/>
  <c r="S1499" i="30"/>
  <c r="O1499" i="30"/>
  <c r="T1498" i="30"/>
  <c r="S1498" i="30"/>
  <c r="O1498" i="30"/>
  <c r="T1497" i="30"/>
  <c r="S1497" i="30"/>
  <c r="O1497" i="30"/>
  <c r="T1496" i="30"/>
  <c r="S1496" i="30"/>
  <c r="O1496" i="30"/>
  <c r="T1495" i="30"/>
  <c r="S1495" i="30"/>
  <c r="O1495" i="30"/>
  <c r="T1494" i="30"/>
  <c r="S1494" i="30"/>
  <c r="O1494" i="30"/>
  <c r="T1493" i="30"/>
  <c r="S1493" i="30"/>
  <c r="O1493" i="30"/>
  <c r="T1492" i="30"/>
  <c r="S1492" i="30"/>
  <c r="O1492" i="30"/>
  <c r="T1491" i="30"/>
  <c r="S1491" i="30"/>
  <c r="O1491" i="30"/>
  <c r="T1490" i="30"/>
  <c r="S1490" i="30"/>
  <c r="O1490" i="30"/>
  <c r="T1489" i="30"/>
  <c r="S1489" i="30"/>
  <c r="O1489" i="30"/>
  <c r="T1488" i="30"/>
  <c r="S1488" i="30"/>
  <c r="O1488" i="30"/>
  <c r="T1487" i="30"/>
  <c r="S1487" i="30"/>
  <c r="O1487" i="30"/>
  <c r="T1486" i="30"/>
  <c r="S1486" i="30"/>
  <c r="O1486" i="30"/>
  <c r="T1485" i="30"/>
  <c r="S1485" i="30"/>
  <c r="O1485" i="30"/>
  <c r="T1484" i="30"/>
  <c r="S1484" i="30"/>
  <c r="O1484" i="30"/>
  <c r="T1483" i="30"/>
  <c r="S1483" i="30"/>
  <c r="O1483" i="30"/>
  <c r="T1482" i="30"/>
  <c r="S1482" i="30"/>
  <c r="O1482" i="30"/>
  <c r="T1481" i="30"/>
  <c r="S1481" i="30"/>
  <c r="O1481" i="30"/>
  <c r="T1480" i="30"/>
  <c r="S1480" i="30"/>
  <c r="O1480" i="30"/>
  <c r="T1479" i="30"/>
  <c r="S1479" i="30"/>
  <c r="O1479" i="30"/>
  <c r="T1478" i="30"/>
  <c r="S1478" i="30"/>
  <c r="O1478" i="30"/>
  <c r="T1477" i="30"/>
  <c r="S1477" i="30"/>
  <c r="O1477" i="30"/>
  <c r="T1476" i="30"/>
  <c r="S1476" i="30"/>
  <c r="O1476" i="30"/>
  <c r="T1475" i="30"/>
  <c r="S1475" i="30"/>
  <c r="O1475" i="30"/>
  <c r="T1474" i="30"/>
  <c r="S1474" i="30"/>
  <c r="O1474" i="30"/>
  <c r="T1473" i="30"/>
  <c r="S1473" i="30"/>
  <c r="O1473" i="30"/>
  <c r="T1472" i="30"/>
  <c r="S1472" i="30"/>
  <c r="O1472" i="30"/>
  <c r="T1471" i="30"/>
  <c r="S1471" i="30"/>
  <c r="O1471" i="30"/>
  <c r="T1470" i="30"/>
  <c r="S1470" i="30"/>
  <c r="O1470" i="30"/>
  <c r="T1469" i="30"/>
  <c r="S1469" i="30"/>
  <c r="O1469" i="30"/>
  <c r="T1468" i="30"/>
  <c r="S1468" i="30"/>
  <c r="O1468" i="30"/>
  <c r="T1467" i="30"/>
  <c r="S1467" i="30"/>
  <c r="O1467" i="30"/>
  <c r="T1466" i="30"/>
  <c r="S1466" i="30"/>
  <c r="O1466" i="30"/>
  <c r="T1465" i="30"/>
  <c r="S1465" i="30"/>
  <c r="O1465" i="30"/>
  <c r="T1464" i="30"/>
  <c r="S1464" i="30"/>
  <c r="O1464" i="30"/>
  <c r="T1463" i="30"/>
  <c r="S1463" i="30"/>
  <c r="O1463" i="30"/>
  <c r="T1462" i="30"/>
  <c r="S1462" i="30"/>
  <c r="O1462" i="30"/>
  <c r="T1461" i="30"/>
  <c r="S1461" i="30"/>
  <c r="O1461" i="30"/>
  <c r="T1460" i="30"/>
  <c r="S1460" i="30"/>
  <c r="O1460" i="30"/>
  <c r="T1459" i="30"/>
  <c r="S1459" i="30"/>
  <c r="O1459" i="30"/>
  <c r="T1458" i="30"/>
  <c r="S1458" i="30"/>
  <c r="O1458" i="30"/>
  <c r="T1457" i="30"/>
  <c r="S1457" i="30"/>
  <c r="O1457" i="30"/>
  <c r="T1456" i="30"/>
  <c r="S1456" i="30"/>
  <c r="O1456" i="30"/>
  <c r="T1455" i="30"/>
  <c r="S1455" i="30"/>
  <c r="O1455" i="30"/>
  <c r="T1454" i="30"/>
  <c r="S1454" i="30"/>
  <c r="O1454" i="30"/>
  <c r="T1453" i="30"/>
  <c r="S1453" i="30"/>
  <c r="O1453" i="30"/>
  <c r="T1452" i="30"/>
  <c r="S1452" i="30"/>
  <c r="O1452" i="30"/>
  <c r="T1451" i="30"/>
  <c r="S1451" i="30"/>
  <c r="O1451" i="30"/>
  <c r="T1450" i="30"/>
  <c r="S1450" i="30"/>
  <c r="O1450" i="30"/>
  <c r="T1449" i="30"/>
  <c r="S1449" i="30"/>
  <c r="O1449" i="30"/>
  <c r="T1448" i="30"/>
  <c r="S1448" i="30"/>
  <c r="O1448" i="30"/>
  <c r="T1447" i="30"/>
  <c r="S1447" i="30"/>
  <c r="O1447" i="30"/>
  <c r="T1446" i="30"/>
  <c r="S1446" i="30"/>
  <c r="O1446" i="30"/>
  <c r="T1445" i="30"/>
  <c r="S1445" i="30"/>
  <c r="O1445" i="30"/>
  <c r="T1444" i="30"/>
  <c r="S1444" i="30"/>
  <c r="O1444" i="30"/>
  <c r="T1443" i="30"/>
  <c r="S1443" i="30"/>
  <c r="O1443" i="30"/>
  <c r="T1442" i="30"/>
  <c r="S1442" i="30"/>
  <c r="O1442" i="30"/>
  <c r="T1441" i="30"/>
  <c r="S1441" i="30"/>
  <c r="O1441" i="30"/>
  <c r="T1440" i="30"/>
  <c r="S1440" i="30"/>
  <c r="O1440" i="30"/>
  <c r="T1439" i="30"/>
  <c r="S1439" i="30"/>
  <c r="O1439" i="30"/>
  <c r="T1438" i="30"/>
  <c r="S1438" i="30"/>
  <c r="O1438" i="30"/>
  <c r="T1437" i="30"/>
  <c r="S1437" i="30"/>
  <c r="O1437" i="30"/>
  <c r="T1436" i="30"/>
  <c r="S1436" i="30"/>
  <c r="O1436" i="30"/>
  <c r="T1435" i="30"/>
  <c r="S1435" i="30"/>
  <c r="O1435" i="30"/>
  <c r="T1434" i="30"/>
  <c r="S1434" i="30"/>
  <c r="O1434" i="30"/>
  <c r="T1433" i="30"/>
  <c r="S1433" i="30"/>
  <c r="O1433" i="30"/>
  <c r="T1432" i="30"/>
  <c r="S1432" i="30"/>
  <c r="O1432" i="30"/>
  <c r="T1431" i="30"/>
  <c r="S1431" i="30"/>
  <c r="O1431" i="30"/>
  <c r="T1430" i="30"/>
  <c r="S1430" i="30"/>
  <c r="O1430" i="30"/>
  <c r="T1429" i="30"/>
  <c r="S1429" i="30"/>
  <c r="O1429" i="30"/>
  <c r="T1428" i="30"/>
  <c r="S1428" i="30"/>
  <c r="O1428" i="30"/>
  <c r="T1427" i="30"/>
  <c r="S1427" i="30"/>
  <c r="O1427" i="30"/>
  <c r="T1426" i="30"/>
  <c r="S1426" i="30"/>
  <c r="O1426" i="30"/>
  <c r="T1425" i="30"/>
  <c r="S1425" i="30"/>
  <c r="O1425" i="30"/>
  <c r="T1424" i="30"/>
  <c r="S1424" i="30"/>
  <c r="O1424" i="30"/>
  <c r="T1423" i="30"/>
  <c r="S1423" i="30"/>
  <c r="O1423" i="30"/>
  <c r="T1422" i="30"/>
  <c r="S1422" i="30"/>
  <c r="O1422" i="30"/>
  <c r="T1421" i="30"/>
  <c r="S1421" i="30"/>
  <c r="O1421" i="30"/>
  <c r="T1420" i="30"/>
  <c r="S1420" i="30"/>
  <c r="O1420" i="30"/>
  <c r="T1419" i="30"/>
  <c r="S1419" i="30"/>
  <c r="O1419" i="30"/>
  <c r="T1418" i="30"/>
  <c r="S1418" i="30"/>
  <c r="O1418" i="30"/>
  <c r="T1417" i="30"/>
  <c r="S1417" i="30"/>
  <c r="O1417" i="30"/>
  <c r="T1416" i="30"/>
  <c r="S1416" i="30"/>
  <c r="O1416" i="30"/>
  <c r="T1415" i="30"/>
  <c r="S1415" i="30"/>
  <c r="O1415" i="30"/>
  <c r="T1414" i="30"/>
  <c r="S1414" i="30"/>
  <c r="O1414" i="30"/>
  <c r="T1413" i="30"/>
  <c r="S1413" i="30"/>
  <c r="O1413" i="30"/>
  <c r="T1412" i="30"/>
  <c r="S1412" i="30"/>
  <c r="O1412" i="30"/>
  <c r="T1411" i="30"/>
  <c r="S1411" i="30"/>
  <c r="O1411" i="30"/>
  <c r="T1410" i="30"/>
  <c r="S1410" i="30"/>
  <c r="O1410" i="30"/>
  <c r="T1409" i="30"/>
  <c r="S1409" i="30"/>
  <c r="O1409" i="30"/>
  <c r="T1408" i="30"/>
  <c r="S1408" i="30"/>
  <c r="O1408" i="30"/>
  <c r="T1407" i="30"/>
  <c r="S1407" i="30"/>
  <c r="O1407" i="30"/>
  <c r="T1406" i="30"/>
  <c r="S1406" i="30"/>
  <c r="O1406" i="30"/>
  <c r="T1405" i="30"/>
  <c r="S1405" i="30"/>
  <c r="O1405" i="30"/>
  <c r="T1404" i="30"/>
  <c r="S1404" i="30"/>
  <c r="O1404" i="30"/>
  <c r="T1403" i="30"/>
  <c r="S1403" i="30"/>
  <c r="O1403" i="30"/>
  <c r="T1402" i="30"/>
  <c r="S1402" i="30"/>
  <c r="O1402" i="30"/>
  <c r="T1401" i="30"/>
  <c r="S1401" i="30"/>
  <c r="O1401" i="30"/>
  <c r="T1400" i="30"/>
  <c r="S1400" i="30"/>
  <c r="O1400" i="30"/>
  <c r="T1399" i="30"/>
  <c r="S1399" i="30"/>
  <c r="O1399" i="30"/>
  <c r="T1398" i="30"/>
  <c r="S1398" i="30"/>
  <c r="O1398" i="30"/>
  <c r="T1397" i="30"/>
  <c r="S1397" i="30"/>
  <c r="O1397" i="30"/>
  <c r="T1396" i="30"/>
  <c r="S1396" i="30"/>
  <c r="O1396" i="30"/>
  <c r="T1395" i="30"/>
  <c r="S1395" i="30"/>
  <c r="O1395" i="30"/>
  <c r="T1394" i="30"/>
  <c r="S1394" i="30"/>
  <c r="O1394" i="30"/>
  <c r="T1393" i="30"/>
  <c r="S1393" i="30"/>
  <c r="O1393" i="30"/>
  <c r="T1392" i="30"/>
  <c r="S1392" i="30"/>
  <c r="O1392" i="30"/>
  <c r="T1391" i="30"/>
  <c r="S1391" i="30"/>
  <c r="O1391" i="30"/>
  <c r="T1390" i="30"/>
  <c r="S1390" i="30"/>
  <c r="O1390" i="30"/>
  <c r="T1389" i="30"/>
  <c r="S1389" i="30"/>
  <c r="O1389" i="30"/>
  <c r="T1388" i="30"/>
  <c r="S1388" i="30"/>
  <c r="O1388" i="30"/>
  <c r="T1387" i="30"/>
  <c r="S1387" i="30"/>
  <c r="O1387" i="30"/>
  <c r="T1386" i="30"/>
  <c r="S1386" i="30"/>
  <c r="O1386" i="30"/>
  <c r="T1385" i="30"/>
  <c r="S1385" i="30"/>
  <c r="O1385" i="30"/>
  <c r="T1384" i="30"/>
  <c r="S1384" i="30"/>
  <c r="O1384" i="30"/>
  <c r="T1383" i="30"/>
  <c r="S1383" i="30"/>
  <c r="O1383" i="30"/>
  <c r="T1382" i="30"/>
  <c r="S1382" i="30"/>
  <c r="O1382" i="30"/>
  <c r="T1381" i="30"/>
  <c r="S1381" i="30"/>
  <c r="O1381" i="30"/>
  <c r="T1380" i="30"/>
  <c r="S1380" i="30"/>
  <c r="O1380" i="30"/>
  <c r="T1379" i="30"/>
  <c r="S1379" i="30"/>
  <c r="O1379" i="30"/>
  <c r="T1378" i="30"/>
  <c r="S1378" i="30"/>
  <c r="O1378" i="30"/>
  <c r="T1377" i="30"/>
  <c r="S1377" i="30"/>
  <c r="O1377" i="30"/>
  <c r="T1376" i="30"/>
  <c r="S1376" i="30"/>
  <c r="O1376" i="30"/>
  <c r="T1375" i="30"/>
  <c r="S1375" i="30"/>
  <c r="O1375" i="30"/>
  <c r="T1374" i="30"/>
  <c r="S1374" i="30"/>
  <c r="O1374" i="30"/>
  <c r="T1373" i="30"/>
  <c r="S1373" i="30"/>
  <c r="O1373" i="30"/>
  <c r="T1372" i="30"/>
  <c r="S1372" i="30"/>
  <c r="O1372" i="30"/>
  <c r="T1371" i="30"/>
  <c r="S1371" i="30"/>
  <c r="O1371" i="30"/>
  <c r="T1370" i="30"/>
  <c r="S1370" i="30"/>
  <c r="O1370" i="30"/>
  <c r="T1369" i="30"/>
  <c r="S1369" i="30"/>
  <c r="O1369" i="30"/>
  <c r="T1368" i="30"/>
  <c r="S1368" i="30"/>
  <c r="O1368" i="30"/>
  <c r="T1367" i="30"/>
  <c r="S1367" i="30"/>
  <c r="O1367" i="30"/>
  <c r="T1366" i="30"/>
  <c r="S1366" i="30"/>
  <c r="O1366" i="30"/>
  <c r="T1365" i="30"/>
  <c r="S1365" i="30"/>
  <c r="O1365" i="30"/>
  <c r="T1364" i="30"/>
  <c r="S1364" i="30"/>
  <c r="O1364" i="30"/>
  <c r="T1363" i="30"/>
  <c r="S1363" i="30"/>
  <c r="O1363" i="30"/>
  <c r="T1362" i="30"/>
  <c r="S1362" i="30"/>
  <c r="O1362" i="30"/>
  <c r="T1361" i="30"/>
  <c r="S1361" i="30"/>
  <c r="O1361" i="30"/>
  <c r="T1360" i="30"/>
  <c r="S1360" i="30"/>
  <c r="O1360" i="30"/>
  <c r="T1359" i="30"/>
  <c r="S1359" i="30"/>
  <c r="O1359" i="30"/>
  <c r="T1358" i="30"/>
  <c r="S1358" i="30"/>
  <c r="O1358" i="30"/>
  <c r="T1357" i="30"/>
  <c r="S1357" i="30"/>
  <c r="O1357" i="30"/>
  <c r="T1356" i="30"/>
  <c r="S1356" i="30"/>
  <c r="O1356" i="30"/>
  <c r="T1355" i="30"/>
  <c r="S1355" i="30"/>
  <c r="O1355" i="30"/>
  <c r="T1354" i="30"/>
  <c r="S1354" i="30"/>
  <c r="O1354" i="30"/>
  <c r="T1353" i="30"/>
  <c r="S1353" i="30"/>
  <c r="O1353" i="30"/>
  <c r="T1352" i="30"/>
  <c r="S1352" i="30"/>
  <c r="O1352" i="30"/>
  <c r="T1351" i="30"/>
  <c r="S1351" i="30"/>
  <c r="O1351" i="30"/>
  <c r="T1350" i="30"/>
  <c r="S1350" i="30"/>
  <c r="O1350" i="30"/>
  <c r="T1349" i="30"/>
  <c r="S1349" i="30"/>
  <c r="O1349" i="30"/>
  <c r="T1348" i="30"/>
  <c r="S1348" i="30"/>
  <c r="O1348" i="30"/>
  <c r="T1347" i="30"/>
  <c r="S1347" i="30"/>
  <c r="O1347" i="30"/>
  <c r="T1346" i="30"/>
  <c r="S1346" i="30"/>
  <c r="O1346" i="30"/>
  <c r="T1345" i="30"/>
  <c r="S1345" i="30"/>
  <c r="O1345" i="30"/>
  <c r="T1344" i="30"/>
  <c r="S1344" i="30"/>
  <c r="O1344" i="30"/>
  <c r="T1343" i="30"/>
  <c r="S1343" i="30"/>
  <c r="O1343" i="30"/>
  <c r="T1342" i="30"/>
  <c r="S1342" i="30"/>
  <c r="O1342" i="30"/>
  <c r="T1341" i="30"/>
  <c r="S1341" i="30"/>
  <c r="O1341" i="30"/>
  <c r="T1340" i="30"/>
  <c r="S1340" i="30"/>
  <c r="O1340" i="30"/>
  <c r="T1339" i="30"/>
  <c r="S1339" i="30"/>
  <c r="O1339" i="30"/>
  <c r="T1338" i="30"/>
  <c r="S1338" i="30"/>
  <c r="O1338" i="30"/>
  <c r="T1337" i="30"/>
  <c r="S1337" i="30"/>
  <c r="O1337" i="30"/>
  <c r="T1336" i="30"/>
  <c r="S1336" i="30"/>
  <c r="O1336" i="30"/>
  <c r="T1335" i="30"/>
  <c r="S1335" i="30"/>
  <c r="O1335" i="30"/>
  <c r="T1334" i="30"/>
  <c r="S1334" i="30"/>
  <c r="O1334" i="30"/>
  <c r="T1333" i="30"/>
  <c r="S1333" i="30"/>
  <c r="O1333" i="30"/>
  <c r="T1332" i="30"/>
  <c r="S1332" i="30"/>
  <c r="O1332" i="30"/>
  <c r="T1331" i="30"/>
  <c r="S1331" i="30"/>
  <c r="O1331" i="30"/>
  <c r="T1330" i="30"/>
  <c r="S1330" i="30"/>
  <c r="O1330" i="30"/>
  <c r="T1329" i="30"/>
  <c r="S1329" i="30"/>
  <c r="O1329" i="30"/>
  <c r="T1328" i="30"/>
  <c r="S1328" i="30"/>
  <c r="O1328" i="30"/>
  <c r="T1327" i="30"/>
  <c r="S1327" i="30"/>
  <c r="O1327" i="30"/>
  <c r="T1326" i="30"/>
  <c r="S1326" i="30"/>
  <c r="O1326" i="30"/>
  <c r="T1325" i="30"/>
  <c r="S1325" i="30"/>
  <c r="O1325" i="30"/>
  <c r="T1324" i="30"/>
  <c r="S1324" i="30"/>
  <c r="O1324" i="30"/>
  <c r="T1323" i="30"/>
  <c r="S1323" i="30"/>
  <c r="O1323" i="30"/>
  <c r="T1322" i="30"/>
  <c r="S1322" i="30"/>
  <c r="O1322" i="30"/>
  <c r="T1321" i="30"/>
  <c r="S1321" i="30"/>
  <c r="O1321" i="30"/>
  <c r="T1320" i="30"/>
  <c r="S1320" i="30"/>
  <c r="O1320" i="30"/>
  <c r="T1319" i="30"/>
  <c r="S1319" i="30"/>
  <c r="O1319" i="30"/>
  <c r="T1318" i="30"/>
  <c r="S1318" i="30"/>
  <c r="O1318" i="30"/>
  <c r="T1317" i="30"/>
  <c r="S1317" i="30"/>
  <c r="O1317" i="30"/>
  <c r="T1316" i="30"/>
  <c r="S1316" i="30"/>
  <c r="O1316" i="30"/>
  <c r="T1315" i="30"/>
  <c r="S1315" i="30"/>
  <c r="O1315" i="30"/>
  <c r="T1314" i="30"/>
  <c r="S1314" i="30"/>
  <c r="O1314" i="30"/>
  <c r="T1313" i="30"/>
  <c r="S1313" i="30"/>
  <c r="O1313" i="30"/>
  <c r="T1312" i="30"/>
  <c r="S1312" i="30"/>
  <c r="O1312" i="30"/>
  <c r="T1311" i="30"/>
  <c r="S1311" i="30"/>
  <c r="O1311" i="30"/>
  <c r="T1310" i="30"/>
  <c r="S1310" i="30"/>
  <c r="O1310" i="30"/>
  <c r="T1309" i="30"/>
  <c r="S1309" i="30"/>
  <c r="O1309" i="30"/>
  <c r="T1308" i="30"/>
  <c r="S1308" i="30"/>
  <c r="O1308" i="30"/>
  <c r="T1307" i="30"/>
  <c r="S1307" i="30"/>
  <c r="O1307" i="30"/>
  <c r="T1306" i="30"/>
  <c r="S1306" i="30"/>
  <c r="O1306" i="30"/>
  <c r="T1305" i="30"/>
  <c r="S1305" i="30"/>
  <c r="O1305" i="30"/>
  <c r="T1304" i="30"/>
  <c r="S1304" i="30"/>
  <c r="O1304" i="30"/>
  <c r="T1303" i="30"/>
  <c r="S1303" i="30"/>
  <c r="O1303" i="30"/>
  <c r="T1302" i="30"/>
  <c r="S1302" i="30"/>
  <c r="O1302" i="30"/>
  <c r="T1301" i="30"/>
  <c r="S1301" i="30"/>
  <c r="O1301" i="30"/>
  <c r="T1300" i="30"/>
  <c r="S1300" i="30"/>
  <c r="O1300" i="30"/>
  <c r="T1299" i="30"/>
  <c r="S1299" i="30"/>
  <c r="O1299" i="30"/>
  <c r="T1298" i="30"/>
  <c r="S1298" i="30"/>
  <c r="O1298" i="30"/>
  <c r="T1297" i="30"/>
  <c r="S1297" i="30"/>
  <c r="O1297" i="30"/>
  <c r="T1296" i="30"/>
  <c r="S1296" i="30"/>
  <c r="O1296" i="30"/>
  <c r="T1295" i="30"/>
  <c r="S1295" i="30"/>
  <c r="O1295" i="30"/>
  <c r="T1294" i="30"/>
  <c r="S1294" i="30"/>
  <c r="O1294" i="30"/>
  <c r="T1293" i="30"/>
  <c r="S1293" i="30"/>
  <c r="O1293" i="30"/>
  <c r="T1292" i="30"/>
  <c r="S1292" i="30"/>
  <c r="O1292" i="30"/>
  <c r="T1291" i="30"/>
  <c r="S1291" i="30"/>
  <c r="O1291" i="30"/>
  <c r="T1290" i="30"/>
  <c r="S1290" i="30"/>
  <c r="O1290" i="30"/>
  <c r="T1289" i="30"/>
  <c r="S1289" i="30"/>
  <c r="O1289" i="30"/>
  <c r="T1288" i="30"/>
  <c r="S1288" i="30"/>
  <c r="O1288" i="30"/>
  <c r="T1287" i="30"/>
  <c r="S1287" i="30"/>
  <c r="O1287" i="30"/>
  <c r="T1286" i="30"/>
  <c r="S1286" i="30"/>
  <c r="O1286" i="30"/>
  <c r="T1285" i="30"/>
  <c r="S1285" i="30"/>
  <c r="O1285" i="30"/>
  <c r="T1284" i="30"/>
  <c r="S1284" i="30"/>
  <c r="O1284" i="30"/>
  <c r="T1283" i="30"/>
  <c r="S1283" i="30"/>
  <c r="O1283" i="30"/>
  <c r="T1282" i="30"/>
  <c r="S1282" i="30"/>
  <c r="O1282" i="30"/>
  <c r="T1281" i="30"/>
  <c r="S1281" i="30"/>
  <c r="O1281" i="30"/>
  <c r="T1280" i="30"/>
  <c r="S1280" i="30"/>
  <c r="O1280" i="30"/>
  <c r="T1279" i="30"/>
  <c r="S1279" i="30"/>
  <c r="O1279" i="30"/>
  <c r="T1278" i="30"/>
  <c r="S1278" i="30"/>
  <c r="O1278" i="30"/>
  <c r="T1277" i="30"/>
  <c r="S1277" i="30"/>
  <c r="O1277" i="30"/>
  <c r="T1276" i="30"/>
  <c r="S1276" i="30"/>
  <c r="O1276" i="30"/>
  <c r="T1275" i="30"/>
  <c r="S1275" i="30"/>
  <c r="O1275" i="30"/>
  <c r="T1274" i="30"/>
  <c r="S1274" i="30"/>
  <c r="O1274" i="30"/>
  <c r="T1273" i="30"/>
  <c r="S1273" i="30"/>
  <c r="O1273" i="30"/>
  <c r="T1272" i="30"/>
  <c r="S1272" i="30"/>
  <c r="O1272" i="30"/>
  <c r="T1271" i="30"/>
  <c r="S1271" i="30"/>
  <c r="O1271" i="30"/>
  <c r="T1270" i="30"/>
  <c r="S1270" i="30"/>
  <c r="O1270" i="30"/>
  <c r="T1269" i="30"/>
  <c r="S1269" i="30"/>
  <c r="O1269" i="30"/>
  <c r="T1268" i="30"/>
  <c r="S1268" i="30"/>
  <c r="O1268" i="30"/>
  <c r="T1267" i="30"/>
  <c r="S1267" i="30"/>
  <c r="O1267" i="30"/>
  <c r="T1266" i="30"/>
  <c r="S1266" i="30"/>
  <c r="O1266" i="30"/>
  <c r="T1265" i="30"/>
  <c r="S1265" i="30"/>
  <c r="O1265" i="30"/>
  <c r="T1264" i="30"/>
  <c r="S1264" i="30"/>
  <c r="O1264" i="30"/>
  <c r="T1263" i="30"/>
  <c r="S1263" i="30"/>
  <c r="O1263" i="30"/>
  <c r="T1262" i="30"/>
  <c r="S1262" i="30"/>
  <c r="O1262" i="30"/>
  <c r="T1261" i="30"/>
  <c r="S1261" i="30"/>
  <c r="O1261" i="30"/>
  <c r="T1260" i="30"/>
  <c r="S1260" i="30"/>
  <c r="O1260" i="30"/>
  <c r="T1259" i="30"/>
  <c r="S1259" i="30"/>
  <c r="O1259" i="30"/>
  <c r="T1258" i="30"/>
  <c r="S1258" i="30"/>
  <c r="O1258" i="30"/>
  <c r="T1257" i="30"/>
  <c r="S1257" i="30"/>
  <c r="O1257" i="30"/>
  <c r="T1256" i="30"/>
  <c r="S1256" i="30"/>
  <c r="O1256" i="30"/>
  <c r="T1255" i="30"/>
  <c r="S1255" i="30"/>
  <c r="O1255" i="30"/>
  <c r="T1254" i="30"/>
  <c r="S1254" i="30"/>
  <c r="O1254" i="30"/>
  <c r="T1253" i="30"/>
  <c r="S1253" i="30"/>
  <c r="O1253" i="30"/>
  <c r="T1252" i="30"/>
  <c r="S1252" i="30"/>
  <c r="O1252" i="30"/>
  <c r="T1251" i="30"/>
  <c r="S1251" i="30"/>
  <c r="O1251" i="30"/>
  <c r="T1250" i="30"/>
  <c r="S1250" i="30"/>
  <c r="O1250" i="30"/>
  <c r="T1249" i="30"/>
  <c r="S1249" i="30"/>
  <c r="O1249" i="30"/>
  <c r="T1248" i="30"/>
  <c r="S1248" i="30"/>
  <c r="O1248" i="30"/>
  <c r="T1247" i="30"/>
  <c r="S1247" i="30"/>
  <c r="O1247" i="30"/>
  <c r="T1246" i="30"/>
  <c r="S1246" i="30"/>
  <c r="O1246" i="30"/>
  <c r="T1245" i="30"/>
  <c r="S1245" i="30"/>
  <c r="O1245" i="30"/>
  <c r="T1244" i="30"/>
  <c r="S1244" i="30"/>
  <c r="O1244" i="30"/>
  <c r="T1243" i="30"/>
  <c r="S1243" i="30"/>
  <c r="O1243" i="30"/>
  <c r="T1242" i="30"/>
  <c r="S1242" i="30"/>
  <c r="O1242" i="30"/>
  <c r="T1241" i="30"/>
  <c r="S1241" i="30"/>
  <c r="O1241" i="30"/>
  <c r="T1240" i="30"/>
  <c r="S1240" i="30"/>
  <c r="O1240" i="30"/>
  <c r="T1239" i="30"/>
  <c r="S1239" i="30"/>
  <c r="O1239" i="30"/>
  <c r="T1238" i="30"/>
  <c r="S1238" i="30"/>
  <c r="O1238" i="30"/>
  <c r="T1237" i="30"/>
  <c r="S1237" i="30"/>
  <c r="O1237" i="30"/>
  <c r="T1236" i="30"/>
  <c r="S1236" i="30"/>
  <c r="O1236" i="30"/>
  <c r="T1235" i="30"/>
  <c r="S1235" i="30"/>
  <c r="O1235" i="30"/>
  <c r="T1234" i="30"/>
  <c r="S1234" i="30"/>
  <c r="O1234" i="30"/>
  <c r="T1233" i="30"/>
  <c r="S1233" i="30"/>
  <c r="O1233" i="30"/>
  <c r="T1232" i="30"/>
  <c r="S1232" i="30"/>
  <c r="O1232" i="30"/>
  <c r="T1231" i="30"/>
  <c r="S1231" i="30"/>
  <c r="O1231" i="30"/>
  <c r="T1230" i="30"/>
  <c r="S1230" i="30"/>
  <c r="O1230" i="30"/>
  <c r="T1229" i="30"/>
  <c r="S1229" i="30"/>
  <c r="O1229" i="30"/>
  <c r="T1228" i="30"/>
  <c r="S1228" i="30"/>
  <c r="O1228" i="30"/>
  <c r="T1227" i="30"/>
  <c r="S1227" i="30"/>
  <c r="O1227" i="30"/>
  <c r="T1226" i="30"/>
  <c r="S1226" i="30"/>
  <c r="O1226" i="30"/>
  <c r="T1225" i="30"/>
  <c r="S1225" i="30"/>
  <c r="O1225" i="30"/>
  <c r="T1224" i="30"/>
  <c r="S1224" i="30"/>
  <c r="O1224" i="30"/>
  <c r="T1223" i="30"/>
  <c r="S1223" i="30"/>
  <c r="O1223" i="30"/>
  <c r="T1222" i="30"/>
  <c r="S1222" i="30"/>
  <c r="O1222" i="30"/>
  <c r="T1221" i="30"/>
  <c r="S1221" i="30"/>
  <c r="O1221" i="30"/>
  <c r="T1220" i="30"/>
  <c r="S1220" i="30"/>
  <c r="O1220" i="30"/>
  <c r="T1219" i="30"/>
  <c r="S1219" i="30"/>
  <c r="O1219" i="30"/>
  <c r="T1218" i="30"/>
  <c r="S1218" i="30"/>
  <c r="O1218" i="30"/>
  <c r="T1217" i="30"/>
  <c r="S1217" i="30"/>
  <c r="O1217" i="30"/>
  <c r="T1216" i="30"/>
  <c r="S1216" i="30"/>
  <c r="O1216" i="30"/>
  <c r="T1215" i="30"/>
  <c r="S1215" i="30"/>
  <c r="O1215" i="30"/>
  <c r="T1214" i="30"/>
  <c r="S1214" i="30"/>
  <c r="O1214" i="30"/>
  <c r="T1213" i="30"/>
  <c r="S1213" i="30"/>
  <c r="O1213" i="30"/>
  <c r="T1212" i="30"/>
  <c r="S1212" i="30"/>
  <c r="O1212" i="30"/>
  <c r="T1211" i="30"/>
  <c r="S1211" i="30"/>
  <c r="O1211" i="30"/>
  <c r="T1210" i="30"/>
  <c r="S1210" i="30"/>
  <c r="O1210" i="30"/>
  <c r="T1209" i="30"/>
  <c r="S1209" i="30"/>
  <c r="O1209" i="30"/>
  <c r="T1208" i="30"/>
  <c r="S1208" i="30"/>
  <c r="O1208" i="30"/>
  <c r="T1207" i="30"/>
  <c r="S1207" i="30"/>
  <c r="O1207" i="30"/>
  <c r="T1206" i="30"/>
  <c r="S1206" i="30"/>
  <c r="O1206" i="30"/>
  <c r="T1205" i="30"/>
  <c r="S1205" i="30"/>
  <c r="O1205" i="30"/>
  <c r="T1204" i="30"/>
  <c r="S1204" i="30"/>
  <c r="O1204" i="30"/>
  <c r="T1203" i="30"/>
  <c r="S1203" i="30"/>
  <c r="O1203" i="30"/>
  <c r="T1202" i="30"/>
  <c r="S1202" i="30"/>
  <c r="O1202" i="30"/>
  <c r="T1201" i="30"/>
  <c r="S1201" i="30"/>
  <c r="O1201" i="30"/>
  <c r="T1200" i="30"/>
  <c r="S1200" i="30"/>
  <c r="O1200" i="30"/>
  <c r="T1199" i="30"/>
  <c r="S1199" i="30"/>
  <c r="O1199" i="30"/>
  <c r="T1198" i="30"/>
  <c r="S1198" i="30"/>
  <c r="O1198" i="30"/>
  <c r="T1197" i="30"/>
  <c r="S1197" i="30"/>
  <c r="O1197" i="30"/>
  <c r="T1196" i="30"/>
  <c r="S1196" i="30"/>
  <c r="O1196" i="30"/>
  <c r="T1195" i="30"/>
  <c r="S1195" i="30"/>
  <c r="O1195" i="30"/>
  <c r="T1194" i="30"/>
  <c r="S1194" i="30"/>
  <c r="O1194" i="30"/>
  <c r="T1193" i="30"/>
  <c r="S1193" i="30"/>
  <c r="O1193" i="30"/>
  <c r="T1192" i="30"/>
  <c r="S1192" i="30"/>
  <c r="O1192" i="30"/>
  <c r="T1191" i="30"/>
  <c r="S1191" i="30"/>
  <c r="O1191" i="30"/>
  <c r="T1190" i="30"/>
  <c r="S1190" i="30"/>
  <c r="O1190" i="30"/>
  <c r="T1189" i="30"/>
  <c r="S1189" i="30"/>
  <c r="O1189" i="30"/>
  <c r="T1188" i="30"/>
  <c r="S1188" i="30"/>
  <c r="O1188" i="30"/>
  <c r="T1187" i="30"/>
  <c r="S1187" i="30"/>
  <c r="O1187" i="30"/>
  <c r="T1186" i="30"/>
  <c r="S1186" i="30"/>
  <c r="O1186" i="30"/>
  <c r="T1185" i="30"/>
  <c r="S1185" i="30"/>
  <c r="O1185" i="30"/>
  <c r="T1184" i="30"/>
  <c r="S1184" i="30"/>
  <c r="O1184" i="30"/>
  <c r="T1183" i="30"/>
  <c r="S1183" i="30"/>
  <c r="O1183" i="30"/>
  <c r="T1182" i="30"/>
  <c r="S1182" i="30"/>
  <c r="O1182" i="30"/>
  <c r="T1181" i="30"/>
  <c r="S1181" i="30"/>
  <c r="O1181" i="30"/>
  <c r="T1180" i="30"/>
  <c r="S1180" i="30"/>
  <c r="O1180" i="30"/>
  <c r="T1179" i="30"/>
  <c r="S1179" i="30"/>
  <c r="O1179" i="30"/>
  <c r="T1178" i="30"/>
  <c r="S1178" i="30"/>
  <c r="O1178" i="30"/>
  <c r="T1177" i="30"/>
  <c r="S1177" i="30"/>
  <c r="O1177" i="30"/>
  <c r="T1176" i="30"/>
  <c r="S1176" i="30"/>
  <c r="O1176" i="30"/>
  <c r="T1175" i="30"/>
  <c r="S1175" i="30"/>
  <c r="O1175" i="30"/>
  <c r="T1174" i="30"/>
  <c r="S1174" i="30"/>
  <c r="O1174" i="30"/>
  <c r="T1173" i="30"/>
  <c r="S1173" i="30"/>
  <c r="O1173" i="30"/>
  <c r="T1172" i="30"/>
  <c r="S1172" i="30"/>
  <c r="O1172" i="30"/>
  <c r="T1171" i="30"/>
  <c r="S1171" i="30"/>
  <c r="O1171" i="30"/>
  <c r="T1170" i="30"/>
  <c r="S1170" i="30"/>
  <c r="O1170" i="30"/>
  <c r="T1169" i="30"/>
  <c r="S1169" i="30"/>
  <c r="O1169" i="30"/>
  <c r="T1168" i="30"/>
  <c r="S1168" i="30"/>
  <c r="O1168" i="30"/>
  <c r="T1167" i="30"/>
  <c r="S1167" i="30"/>
  <c r="O1167" i="30"/>
  <c r="T1166" i="30"/>
  <c r="S1166" i="30"/>
  <c r="O1166" i="30"/>
  <c r="T1165" i="30"/>
  <c r="S1165" i="30"/>
  <c r="O1165" i="30"/>
  <c r="T1164" i="30"/>
  <c r="S1164" i="30"/>
  <c r="O1164" i="30"/>
  <c r="T1163" i="30"/>
  <c r="S1163" i="30"/>
  <c r="O1163" i="30"/>
  <c r="T1162" i="30"/>
  <c r="S1162" i="30"/>
  <c r="O1162" i="30"/>
  <c r="T1161" i="30"/>
  <c r="S1161" i="30"/>
  <c r="O1161" i="30"/>
  <c r="T1160" i="30"/>
  <c r="S1160" i="30"/>
  <c r="O1160" i="30"/>
  <c r="T1159" i="30"/>
  <c r="S1159" i="30"/>
  <c r="O1159" i="30"/>
  <c r="T1158" i="30"/>
  <c r="S1158" i="30"/>
  <c r="O1158" i="30"/>
  <c r="T1157" i="30"/>
  <c r="S1157" i="30"/>
  <c r="O1157" i="30"/>
  <c r="T1156" i="30"/>
  <c r="S1156" i="30"/>
  <c r="O1156" i="30"/>
  <c r="T1155" i="30"/>
  <c r="S1155" i="30"/>
  <c r="O1155" i="30"/>
  <c r="T1154" i="30"/>
  <c r="S1154" i="30"/>
  <c r="O1154" i="30"/>
  <c r="T1153" i="30"/>
  <c r="S1153" i="30"/>
  <c r="O1153" i="30"/>
  <c r="T1152" i="30"/>
  <c r="S1152" i="30"/>
  <c r="O1152" i="30"/>
  <c r="T1151" i="30"/>
  <c r="S1151" i="30"/>
  <c r="O1151" i="30"/>
  <c r="T1150" i="30"/>
  <c r="S1150" i="30"/>
  <c r="O1150" i="30"/>
  <c r="T1149" i="30"/>
  <c r="S1149" i="30"/>
  <c r="O1149" i="30"/>
  <c r="T1148" i="30"/>
  <c r="S1148" i="30"/>
  <c r="O1148" i="30"/>
  <c r="T1147" i="30"/>
  <c r="S1147" i="30"/>
  <c r="O1147" i="30"/>
  <c r="T1146" i="30"/>
  <c r="S1146" i="30"/>
  <c r="O1146" i="30"/>
  <c r="T1145" i="30"/>
  <c r="S1145" i="30"/>
  <c r="O1145" i="30"/>
  <c r="T1144" i="30"/>
  <c r="S1144" i="30"/>
  <c r="O1144" i="30"/>
  <c r="T1143" i="30"/>
  <c r="S1143" i="30"/>
  <c r="O1143" i="30"/>
  <c r="T1142" i="30"/>
  <c r="S1142" i="30"/>
  <c r="O1142" i="30"/>
  <c r="T1141" i="30"/>
  <c r="S1141" i="30"/>
  <c r="O1141" i="30"/>
  <c r="T1140" i="30"/>
  <c r="S1140" i="30"/>
  <c r="O1140" i="30"/>
  <c r="T1139" i="30"/>
  <c r="S1139" i="30"/>
  <c r="O1139" i="30"/>
  <c r="T1138" i="30"/>
  <c r="S1138" i="30"/>
  <c r="O1138" i="30"/>
  <c r="T1137" i="30"/>
  <c r="S1137" i="30"/>
  <c r="O1137" i="30"/>
  <c r="T1136" i="30"/>
  <c r="S1136" i="30"/>
  <c r="O1136" i="30"/>
  <c r="T1135" i="30"/>
  <c r="S1135" i="30"/>
  <c r="O1135" i="30"/>
  <c r="T1134" i="30"/>
  <c r="S1134" i="30"/>
  <c r="O1134" i="30"/>
  <c r="T1133" i="30"/>
  <c r="S1133" i="30"/>
  <c r="O1133" i="30"/>
  <c r="T1132" i="30"/>
  <c r="S1132" i="30"/>
  <c r="O1132" i="30"/>
  <c r="T1131" i="30"/>
  <c r="S1131" i="30"/>
  <c r="O1131" i="30"/>
  <c r="T1130" i="30"/>
  <c r="S1130" i="30"/>
  <c r="O1130" i="30"/>
  <c r="T1129" i="30"/>
  <c r="S1129" i="30"/>
  <c r="O1129" i="30"/>
  <c r="T1128" i="30"/>
  <c r="S1128" i="30"/>
  <c r="O1128" i="30"/>
  <c r="T1127" i="30"/>
  <c r="S1127" i="30"/>
  <c r="O1127" i="30"/>
  <c r="T1126" i="30"/>
  <c r="S1126" i="30"/>
  <c r="O1126" i="30"/>
  <c r="T1125" i="30"/>
  <c r="S1125" i="30"/>
  <c r="O1125" i="30"/>
  <c r="T1124" i="30"/>
  <c r="S1124" i="30"/>
  <c r="O1124" i="30"/>
  <c r="T1123" i="30"/>
  <c r="S1123" i="30"/>
  <c r="O1123" i="30"/>
  <c r="T1122" i="30"/>
  <c r="S1122" i="30"/>
  <c r="O1122" i="30"/>
  <c r="T1121" i="30"/>
  <c r="S1121" i="30"/>
  <c r="O1121" i="30"/>
  <c r="T1120" i="30"/>
  <c r="S1120" i="30"/>
  <c r="O1120" i="30"/>
  <c r="T1119" i="30"/>
  <c r="S1119" i="30"/>
  <c r="O1119" i="30"/>
  <c r="T1118" i="30"/>
  <c r="S1118" i="30"/>
  <c r="O1118" i="30"/>
  <c r="T1117" i="30"/>
  <c r="S1117" i="30"/>
  <c r="O1117" i="30"/>
  <c r="T1116" i="30"/>
  <c r="S1116" i="30"/>
  <c r="O1116" i="30"/>
  <c r="T1115" i="30"/>
  <c r="S1115" i="30"/>
  <c r="O1115" i="30"/>
  <c r="T1114" i="30"/>
  <c r="S1114" i="30"/>
  <c r="O1114" i="30"/>
  <c r="T1113" i="30"/>
  <c r="S1113" i="30"/>
  <c r="O1113" i="30"/>
  <c r="T1112" i="30"/>
  <c r="S1112" i="30"/>
  <c r="O1112" i="30"/>
  <c r="T1111" i="30"/>
  <c r="S1111" i="30"/>
  <c r="O1111" i="30"/>
  <c r="T1110" i="30"/>
  <c r="S1110" i="30"/>
  <c r="O1110" i="30"/>
  <c r="T1109" i="30"/>
  <c r="S1109" i="30"/>
  <c r="O1109" i="30"/>
  <c r="T1108" i="30"/>
  <c r="S1108" i="30"/>
  <c r="O1108" i="30"/>
  <c r="T1107" i="30"/>
  <c r="S1107" i="30"/>
  <c r="O1107" i="30"/>
  <c r="T1106" i="30"/>
  <c r="S1106" i="30"/>
  <c r="O1106" i="30"/>
  <c r="T1105" i="30"/>
  <c r="S1105" i="30"/>
  <c r="O1105" i="30"/>
  <c r="T1104" i="30"/>
  <c r="S1104" i="30"/>
  <c r="O1104" i="30"/>
  <c r="T1103" i="30"/>
  <c r="S1103" i="30"/>
  <c r="O1103" i="30"/>
  <c r="T1102" i="30"/>
  <c r="S1102" i="30"/>
  <c r="O1102" i="30"/>
  <c r="T1101" i="30"/>
  <c r="S1101" i="30"/>
  <c r="O1101" i="30"/>
  <c r="T1100" i="30"/>
  <c r="S1100" i="30"/>
  <c r="O1100" i="30"/>
  <c r="T1099" i="30"/>
  <c r="S1099" i="30"/>
  <c r="O1099" i="30"/>
  <c r="T1098" i="30"/>
  <c r="S1098" i="30"/>
  <c r="O1098" i="30"/>
  <c r="T1097" i="30"/>
  <c r="S1097" i="30"/>
  <c r="O1097" i="30"/>
  <c r="T1096" i="30"/>
  <c r="S1096" i="30"/>
  <c r="O1096" i="30"/>
  <c r="T1095" i="30"/>
  <c r="S1095" i="30"/>
  <c r="O1095" i="30"/>
  <c r="T1094" i="30"/>
  <c r="S1094" i="30"/>
  <c r="O1094" i="30"/>
  <c r="T1093" i="30"/>
  <c r="S1093" i="30"/>
  <c r="O1093" i="30"/>
  <c r="T1092" i="30"/>
  <c r="S1092" i="30"/>
  <c r="O1092" i="30"/>
  <c r="T1091" i="30"/>
  <c r="S1091" i="30"/>
  <c r="O1091" i="30"/>
  <c r="T1090" i="30"/>
  <c r="S1090" i="30"/>
  <c r="O1090" i="30"/>
  <c r="T1089" i="30"/>
  <c r="S1089" i="30"/>
  <c r="O1089" i="30"/>
  <c r="T1088" i="30"/>
  <c r="S1088" i="30"/>
  <c r="O1088" i="30"/>
  <c r="T1087" i="30"/>
  <c r="S1087" i="30"/>
  <c r="O1087" i="30"/>
  <c r="T1086" i="30"/>
  <c r="S1086" i="30"/>
  <c r="O1086" i="30"/>
  <c r="T1085" i="30"/>
  <c r="S1085" i="30"/>
  <c r="O1085" i="30"/>
  <c r="T1084" i="30"/>
  <c r="S1084" i="30"/>
  <c r="O1084" i="30"/>
  <c r="T1083" i="30"/>
  <c r="S1083" i="30"/>
  <c r="O1083" i="30"/>
  <c r="T1082" i="30"/>
  <c r="S1082" i="30"/>
  <c r="O1082" i="30"/>
  <c r="T1081" i="30"/>
  <c r="S1081" i="30"/>
  <c r="O1081" i="30"/>
  <c r="T1080" i="30"/>
  <c r="S1080" i="30"/>
  <c r="O1080" i="30"/>
  <c r="T1079" i="30"/>
  <c r="S1079" i="30"/>
  <c r="O1079" i="30"/>
  <c r="T1078" i="30"/>
  <c r="S1078" i="30"/>
  <c r="O1078" i="30"/>
  <c r="T1077" i="30"/>
  <c r="S1077" i="30"/>
  <c r="O1077" i="30"/>
  <c r="T1076" i="30"/>
  <c r="S1076" i="30"/>
  <c r="O1076" i="30"/>
  <c r="T1075" i="30"/>
  <c r="S1075" i="30"/>
  <c r="O1075" i="30"/>
  <c r="T1074" i="30"/>
  <c r="S1074" i="30"/>
  <c r="O1074" i="30"/>
  <c r="T1073" i="30"/>
  <c r="S1073" i="30"/>
  <c r="O1073" i="30"/>
  <c r="T1072" i="30"/>
  <c r="S1072" i="30"/>
  <c r="O1072" i="30"/>
  <c r="T1071" i="30"/>
  <c r="S1071" i="30"/>
  <c r="O1071" i="30"/>
  <c r="T1070" i="30"/>
  <c r="S1070" i="30"/>
  <c r="O1070" i="30"/>
  <c r="T1069" i="30"/>
  <c r="S1069" i="30"/>
  <c r="O1069" i="30"/>
  <c r="T1068" i="30"/>
  <c r="S1068" i="30"/>
  <c r="O1068" i="30"/>
  <c r="T1067" i="30"/>
  <c r="S1067" i="30"/>
  <c r="O1067" i="30"/>
  <c r="T1066" i="30"/>
  <c r="S1066" i="30"/>
  <c r="O1066" i="30"/>
  <c r="T1065" i="30"/>
  <c r="S1065" i="30"/>
  <c r="O1065" i="30"/>
  <c r="T1064" i="30"/>
  <c r="S1064" i="30"/>
  <c r="O1064" i="30"/>
  <c r="T1063" i="30"/>
  <c r="S1063" i="30"/>
  <c r="O1063" i="30"/>
  <c r="T1062" i="30"/>
  <c r="S1062" i="30"/>
  <c r="O1062" i="30"/>
  <c r="T1061" i="30"/>
  <c r="S1061" i="30"/>
  <c r="O1061" i="30"/>
  <c r="T1060" i="30"/>
  <c r="S1060" i="30"/>
  <c r="O1060" i="30"/>
  <c r="T1059" i="30"/>
  <c r="S1059" i="30"/>
  <c r="O1059" i="30"/>
  <c r="T1058" i="30"/>
  <c r="S1058" i="30"/>
  <c r="O1058" i="30"/>
  <c r="T1057" i="30"/>
  <c r="S1057" i="30"/>
  <c r="O1057" i="30"/>
  <c r="T1056" i="30"/>
  <c r="S1056" i="30"/>
  <c r="O1056" i="30"/>
  <c r="T1055" i="30"/>
  <c r="S1055" i="30"/>
  <c r="O1055" i="30"/>
  <c r="T1054" i="30"/>
  <c r="S1054" i="30"/>
  <c r="O1054" i="30"/>
  <c r="T1053" i="30"/>
  <c r="S1053" i="30"/>
  <c r="O1053" i="30"/>
  <c r="T1052" i="30"/>
  <c r="S1052" i="30"/>
  <c r="O1052" i="30"/>
  <c r="T1051" i="30"/>
  <c r="S1051" i="30"/>
  <c r="O1051" i="30"/>
  <c r="T1050" i="30"/>
  <c r="S1050" i="30"/>
  <c r="O1050" i="30"/>
  <c r="T1049" i="30"/>
  <c r="S1049" i="30"/>
  <c r="O1049" i="30"/>
  <c r="T1048" i="30"/>
  <c r="S1048" i="30"/>
  <c r="O1048" i="30"/>
  <c r="T1047" i="30"/>
  <c r="S1047" i="30"/>
  <c r="O1047" i="30"/>
  <c r="T1046" i="30"/>
  <c r="S1046" i="30"/>
  <c r="O1046" i="30"/>
  <c r="T1045" i="30"/>
  <c r="S1045" i="30"/>
  <c r="O1045" i="30"/>
  <c r="T1044" i="30"/>
  <c r="S1044" i="30"/>
  <c r="O1044" i="30"/>
  <c r="T1043" i="30"/>
  <c r="S1043" i="30"/>
  <c r="O1043" i="30"/>
  <c r="T1042" i="30"/>
  <c r="S1042" i="30"/>
  <c r="O1042" i="30"/>
  <c r="T1041" i="30"/>
  <c r="S1041" i="30"/>
  <c r="O1041" i="30"/>
  <c r="T1040" i="30"/>
  <c r="S1040" i="30"/>
  <c r="O1040" i="30"/>
  <c r="T1039" i="30"/>
  <c r="S1039" i="30"/>
  <c r="O1039" i="30"/>
  <c r="T1038" i="30"/>
  <c r="S1038" i="30"/>
  <c r="O1038" i="30"/>
  <c r="T1037" i="30"/>
  <c r="S1037" i="30"/>
  <c r="O1037" i="30"/>
  <c r="T1036" i="30"/>
  <c r="S1036" i="30"/>
  <c r="O1036" i="30"/>
  <c r="T1035" i="30"/>
  <c r="S1035" i="30"/>
  <c r="O1035" i="30"/>
  <c r="T1034" i="30"/>
  <c r="S1034" i="30"/>
  <c r="O1034" i="30"/>
  <c r="T1033" i="30"/>
  <c r="S1033" i="30"/>
  <c r="O1033" i="30"/>
  <c r="T1032" i="30"/>
  <c r="S1032" i="30"/>
  <c r="O1032" i="30"/>
  <c r="T1031" i="30"/>
  <c r="S1031" i="30"/>
  <c r="O1031" i="30"/>
  <c r="T1030" i="30"/>
  <c r="S1030" i="30"/>
  <c r="O1030" i="30"/>
  <c r="T1029" i="30"/>
  <c r="S1029" i="30"/>
  <c r="O1029" i="30"/>
  <c r="T1028" i="30"/>
  <c r="S1028" i="30"/>
  <c r="O1028" i="30"/>
  <c r="T1027" i="30"/>
  <c r="S1027" i="30"/>
  <c r="O1027" i="30"/>
  <c r="T1026" i="30"/>
  <c r="S1026" i="30"/>
  <c r="O1026" i="30"/>
  <c r="T1025" i="30"/>
  <c r="S1025" i="30"/>
  <c r="O1025" i="30"/>
  <c r="T1024" i="30"/>
  <c r="S1024" i="30"/>
  <c r="O1024" i="30"/>
  <c r="T1023" i="30"/>
  <c r="S1023" i="30"/>
  <c r="O1023" i="30"/>
  <c r="T1022" i="30"/>
  <c r="S1022" i="30"/>
  <c r="O1022" i="30"/>
  <c r="T1021" i="30"/>
  <c r="S1021" i="30"/>
  <c r="O1021" i="30"/>
  <c r="T1020" i="30"/>
  <c r="S1020" i="30"/>
  <c r="O1020" i="30"/>
  <c r="T1019" i="30"/>
  <c r="S1019" i="30"/>
  <c r="O1019" i="30"/>
  <c r="T1018" i="30"/>
  <c r="S1018" i="30"/>
  <c r="O1018" i="30"/>
  <c r="T1017" i="30"/>
  <c r="S1017" i="30"/>
  <c r="O1017" i="30"/>
  <c r="T1016" i="30"/>
  <c r="S1016" i="30"/>
  <c r="O1016" i="30"/>
  <c r="T1015" i="30"/>
  <c r="S1015" i="30"/>
  <c r="O1015" i="30"/>
  <c r="T1014" i="30"/>
  <c r="S1014" i="30"/>
  <c r="O1014" i="30"/>
  <c r="T1013" i="30"/>
  <c r="S1013" i="30"/>
  <c r="O1013" i="30"/>
  <c r="T1012" i="30"/>
  <c r="S1012" i="30"/>
  <c r="O1012" i="30"/>
  <c r="T1011" i="30"/>
  <c r="S1011" i="30"/>
  <c r="O1011" i="30"/>
  <c r="T1010" i="30"/>
  <c r="S1010" i="30"/>
  <c r="O1010" i="30"/>
  <c r="T1009" i="30"/>
  <c r="S1009" i="30"/>
  <c r="O1009" i="30"/>
  <c r="T1008" i="30"/>
  <c r="S1008" i="30"/>
  <c r="O1008" i="30"/>
  <c r="T1007" i="30"/>
  <c r="S1007" i="30"/>
  <c r="O1007" i="30"/>
  <c r="T1006" i="30"/>
  <c r="S1006" i="30"/>
  <c r="O1006" i="30"/>
  <c r="T1005" i="30"/>
  <c r="S1005" i="30"/>
  <c r="O1005" i="30"/>
  <c r="T1004" i="30"/>
  <c r="S1004" i="30"/>
  <c r="O1004" i="30"/>
  <c r="T1003" i="30"/>
  <c r="S1003" i="30"/>
  <c r="O1003" i="30"/>
  <c r="T1002" i="30"/>
  <c r="S1002" i="30"/>
  <c r="O1002" i="30"/>
  <c r="T1001" i="30"/>
  <c r="S1001" i="30"/>
  <c r="O1001" i="30"/>
  <c r="T1000" i="30"/>
  <c r="S1000" i="30"/>
  <c r="O1000" i="30"/>
  <c r="T999" i="30"/>
  <c r="S999" i="30"/>
  <c r="O999" i="30"/>
  <c r="T998" i="30"/>
  <c r="S998" i="30"/>
  <c r="O998" i="30"/>
  <c r="T997" i="30"/>
  <c r="S997" i="30"/>
  <c r="O997" i="30"/>
  <c r="T996" i="30"/>
  <c r="S996" i="30"/>
  <c r="O996" i="30"/>
  <c r="T995" i="30"/>
  <c r="S995" i="30"/>
  <c r="O995" i="30"/>
  <c r="T994" i="30"/>
  <c r="S994" i="30"/>
  <c r="O994" i="30"/>
  <c r="T993" i="30"/>
  <c r="S993" i="30"/>
  <c r="O993" i="30"/>
  <c r="T992" i="30"/>
  <c r="S992" i="30"/>
  <c r="O992" i="30"/>
  <c r="T991" i="30"/>
  <c r="S991" i="30"/>
  <c r="O991" i="30"/>
  <c r="T990" i="30"/>
  <c r="S990" i="30"/>
  <c r="O990" i="30"/>
  <c r="T989" i="30"/>
  <c r="S989" i="30"/>
  <c r="O989" i="30"/>
  <c r="T988" i="30"/>
  <c r="S988" i="30"/>
  <c r="O988" i="30"/>
  <c r="T987" i="30"/>
  <c r="S987" i="30"/>
  <c r="O987" i="30"/>
  <c r="T986" i="30"/>
  <c r="S986" i="30"/>
  <c r="O986" i="30"/>
  <c r="T985" i="30"/>
  <c r="S985" i="30"/>
  <c r="O985" i="30"/>
  <c r="T984" i="30"/>
  <c r="S984" i="30"/>
  <c r="O984" i="30"/>
  <c r="T983" i="30"/>
  <c r="S983" i="30"/>
  <c r="O983" i="30"/>
  <c r="T982" i="30"/>
  <c r="S982" i="30"/>
  <c r="O982" i="30"/>
  <c r="T981" i="30"/>
  <c r="S981" i="30"/>
  <c r="O981" i="30"/>
  <c r="T980" i="30"/>
  <c r="S980" i="30"/>
  <c r="O980" i="30"/>
  <c r="T979" i="30"/>
  <c r="S979" i="30"/>
  <c r="O979" i="30"/>
  <c r="T978" i="30"/>
  <c r="S978" i="30"/>
  <c r="O978" i="30"/>
  <c r="T977" i="30"/>
  <c r="S977" i="30"/>
  <c r="O977" i="30"/>
  <c r="T976" i="30"/>
  <c r="S976" i="30"/>
  <c r="O976" i="30"/>
  <c r="T975" i="30"/>
  <c r="S975" i="30"/>
  <c r="O975" i="30"/>
  <c r="T974" i="30"/>
  <c r="S974" i="30"/>
  <c r="O974" i="30"/>
  <c r="T973" i="30"/>
  <c r="S973" i="30"/>
  <c r="O973" i="30"/>
  <c r="T972" i="30"/>
  <c r="S972" i="30"/>
  <c r="O972" i="30"/>
  <c r="T971" i="30"/>
  <c r="S971" i="30"/>
  <c r="O971" i="30"/>
  <c r="T970" i="30"/>
  <c r="S970" i="30"/>
  <c r="O970" i="30"/>
  <c r="T969" i="30"/>
  <c r="S969" i="30"/>
  <c r="O969" i="30"/>
  <c r="T968" i="30"/>
  <c r="S968" i="30"/>
  <c r="O968" i="30"/>
  <c r="T967" i="30"/>
  <c r="S967" i="30"/>
  <c r="O967" i="30"/>
  <c r="T966" i="30"/>
  <c r="S966" i="30"/>
  <c r="O966" i="30"/>
  <c r="T965" i="30"/>
  <c r="S965" i="30"/>
  <c r="O965" i="30"/>
  <c r="T964" i="30"/>
  <c r="S964" i="30"/>
  <c r="O964" i="30"/>
  <c r="T963" i="30"/>
  <c r="S963" i="30"/>
  <c r="O963" i="30"/>
  <c r="T962" i="30"/>
  <c r="S962" i="30"/>
  <c r="O962" i="30"/>
  <c r="T961" i="30"/>
  <c r="S961" i="30"/>
  <c r="O961" i="30"/>
  <c r="T960" i="30"/>
  <c r="S960" i="30"/>
  <c r="O960" i="30"/>
  <c r="T959" i="30"/>
  <c r="S959" i="30"/>
  <c r="O959" i="30"/>
  <c r="T958" i="30"/>
  <c r="S958" i="30"/>
  <c r="O958" i="30"/>
  <c r="T957" i="30"/>
  <c r="S957" i="30"/>
  <c r="O957" i="30"/>
  <c r="T956" i="30"/>
  <c r="S956" i="30"/>
  <c r="O956" i="30"/>
  <c r="T955" i="30"/>
  <c r="S955" i="30"/>
  <c r="O955" i="30"/>
  <c r="T954" i="30"/>
  <c r="S954" i="30"/>
  <c r="O954" i="30"/>
  <c r="T953" i="30"/>
  <c r="S953" i="30"/>
  <c r="O953" i="30"/>
  <c r="T952" i="30"/>
  <c r="S952" i="30"/>
  <c r="O952" i="30"/>
  <c r="T951" i="30"/>
  <c r="S951" i="30"/>
  <c r="O951" i="30"/>
  <c r="T950" i="30"/>
  <c r="S950" i="30"/>
  <c r="O950" i="30"/>
  <c r="T949" i="30"/>
  <c r="S949" i="30"/>
  <c r="O949" i="30"/>
  <c r="T948" i="30"/>
  <c r="S948" i="30"/>
  <c r="O948" i="30"/>
  <c r="T947" i="30"/>
  <c r="S947" i="30"/>
  <c r="O947" i="30"/>
  <c r="T946" i="30"/>
  <c r="S946" i="30"/>
  <c r="O946" i="30"/>
  <c r="T945" i="30"/>
  <c r="S945" i="30"/>
  <c r="O945" i="30"/>
  <c r="T944" i="30"/>
  <c r="S944" i="30"/>
  <c r="O944" i="30"/>
  <c r="T943" i="30"/>
  <c r="S943" i="30"/>
  <c r="O943" i="30"/>
  <c r="T942" i="30"/>
  <c r="S942" i="30"/>
  <c r="O942" i="30"/>
  <c r="T941" i="30"/>
  <c r="S941" i="30"/>
  <c r="O941" i="30"/>
  <c r="T940" i="30"/>
  <c r="S940" i="30"/>
  <c r="O940" i="30"/>
  <c r="T939" i="30"/>
  <c r="S939" i="30"/>
  <c r="O939" i="30"/>
  <c r="T938" i="30"/>
  <c r="S938" i="30"/>
  <c r="O938" i="30"/>
  <c r="T937" i="30"/>
  <c r="S937" i="30"/>
  <c r="O937" i="30"/>
  <c r="T936" i="30"/>
  <c r="S936" i="30"/>
  <c r="O936" i="30"/>
  <c r="T935" i="30"/>
  <c r="S935" i="30"/>
  <c r="O935" i="30"/>
  <c r="T934" i="30"/>
  <c r="S934" i="30"/>
  <c r="O934" i="30"/>
  <c r="T933" i="30"/>
  <c r="S933" i="30"/>
  <c r="O933" i="30"/>
  <c r="T932" i="30"/>
  <c r="S932" i="30"/>
  <c r="O932" i="30"/>
  <c r="T931" i="30"/>
  <c r="S931" i="30"/>
  <c r="O931" i="30"/>
  <c r="T930" i="30"/>
  <c r="S930" i="30"/>
  <c r="O930" i="30"/>
  <c r="T929" i="30"/>
  <c r="S929" i="30"/>
  <c r="O929" i="30"/>
  <c r="T928" i="30"/>
  <c r="S928" i="30"/>
  <c r="O928" i="30"/>
  <c r="T927" i="30"/>
  <c r="S927" i="30"/>
  <c r="O927" i="30"/>
  <c r="T926" i="30"/>
  <c r="S926" i="30"/>
  <c r="O926" i="30"/>
  <c r="T925" i="30"/>
  <c r="S925" i="30"/>
  <c r="O925" i="30"/>
  <c r="T924" i="30"/>
  <c r="S924" i="30"/>
  <c r="O924" i="30"/>
  <c r="T923" i="30"/>
  <c r="S923" i="30"/>
  <c r="O923" i="30"/>
  <c r="T922" i="30"/>
  <c r="S922" i="30"/>
  <c r="O922" i="30"/>
  <c r="T921" i="30"/>
  <c r="S921" i="30"/>
  <c r="O921" i="30"/>
  <c r="T920" i="30"/>
  <c r="S920" i="30"/>
  <c r="O920" i="30"/>
  <c r="T919" i="30"/>
  <c r="S919" i="30"/>
  <c r="O919" i="30"/>
  <c r="T918" i="30"/>
  <c r="S918" i="30"/>
  <c r="O918" i="30"/>
  <c r="T917" i="30"/>
  <c r="S917" i="30"/>
  <c r="O917" i="30"/>
  <c r="T916" i="30"/>
  <c r="S916" i="30"/>
  <c r="O916" i="30"/>
  <c r="T915" i="30"/>
  <c r="S915" i="30"/>
  <c r="O915" i="30"/>
  <c r="T914" i="30"/>
  <c r="S914" i="30"/>
  <c r="O914" i="30"/>
  <c r="T913" i="30"/>
  <c r="S913" i="30"/>
  <c r="O913" i="30"/>
  <c r="T912" i="30"/>
  <c r="S912" i="30"/>
  <c r="O912" i="30"/>
  <c r="T911" i="30"/>
  <c r="S911" i="30"/>
  <c r="O911" i="30"/>
  <c r="T910" i="30"/>
  <c r="S910" i="30"/>
  <c r="O910" i="30"/>
  <c r="T909" i="30"/>
  <c r="S909" i="30"/>
  <c r="O909" i="30"/>
  <c r="T908" i="30"/>
  <c r="S908" i="30"/>
  <c r="O908" i="30"/>
  <c r="T907" i="30"/>
  <c r="S907" i="30"/>
  <c r="O907" i="30"/>
  <c r="T906" i="30"/>
  <c r="S906" i="30"/>
  <c r="O906" i="30"/>
  <c r="T905" i="30"/>
  <c r="S905" i="30"/>
  <c r="O905" i="30"/>
  <c r="T904" i="30"/>
  <c r="S904" i="30"/>
  <c r="O904" i="30"/>
  <c r="T903" i="30"/>
  <c r="S903" i="30"/>
  <c r="O903" i="30"/>
  <c r="T902" i="30"/>
  <c r="S902" i="30"/>
  <c r="O902" i="30"/>
  <c r="T901" i="30"/>
  <c r="S901" i="30"/>
  <c r="O901" i="30"/>
  <c r="T900" i="30"/>
  <c r="S900" i="30"/>
  <c r="O900" i="30"/>
  <c r="T899" i="30"/>
  <c r="S899" i="30"/>
  <c r="O899" i="30"/>
  <c r="T898" i="30"/>
  <c r="S898" i="30"/>
  <c r="O898" i="30"/>
  <c r="T897" i="30"/>
  <c r="S897" i="30"/>
  <c r="O897" i="30"/>
  <c r="T896" i="30"/>
  <c r="S896" i="30"/>
  <c r="O896" i="30"/>
  <c r="T895" i="30"/>
  <c r="S895" i="30"/>
  <c r="O895" i="30"/>
  <c r="T894" i="30"/>
  <c r="S894" i="30"/>
  <c r="O894" i="30"/>
  <c r="T893" i="30"/>
  <c r="S893" i="30"/>
  <c r="O893" i="30"/>
  <c r="T892" i="30"/>
  <c r="S892" i="30"/>
  <c r="O892" i="30"/>
  <c r="T891" i="30"/>
  <c r="S891" i="30"/>
  <c r="O891" i="30"/>
  <c r="T890" i="30"/>
  <c r="S890" i="30"/>
  <c r="O890" i="30"/>
  <c r="T889" i="30"/>
  <c r="S889" i="30"/>
  <c r="O889" i="30"/>
  <c r="T888" i="30"/>
  <c r="S888" i="30"/>
  <c r="O888" i="30"/>
  <c r="T887" i="30"/>
  <c r="S887" i="30"/>
  <c r="O887" i="30"/>
  <c r="T886" i="30"/>
  <c r="S886" i="30"/>
  <c r="O886" i="30"/>
  <c r="T885" i="30"/>
  <c r="S885" i="30"/>
  <c r="O885" i="30"/>
  <c r="T884" i="30"/>
  <c r="S884" i="30"/>
  <c r="O884" i="30"/>
  <c r="T883" i="30"/>
  <c r="S883" i="30"/>
  <c r="O883" i="30"/>
  <c r="T882" i="30"/>
  <c r="S882" i="30"/>
  <c r="O882" i="30"/>
  <c r="T881" i="30"/>
  <c r="S881" i="30"/>
  <c r="O881" i="30"/>
  <c r="T880" i="30"/>
  <c r="S880" i="30"/>
  <c r="O880" i="30"/>
  <c r="T879" i="30"/>
  <c r="S879" i="30"/>
  <c r="O879" i="30"/>
  <c r="T878" i="30"/>
  <c r="S878" i="30"/>
  <c r="O878" i="30"/>
  <c r="T877" i="30"/>
  <c r="S877" i="30"/>
  <c r="O877" i="30"/>
  <c r="T876" i="30"/>
  <c r="S876" i="30"/>
  <c r="O876" i="30"/>
  <c r="T875" i="30"/>
  <c r="S875" i="30"/>
  <c r="O875" i="30"/>
  <c r="T874" i="30"/>
  <c r="S874" i="30"/>
  <c r="O874" i="30"/>
  <c r="T873" i="30"/>
  <c r="S873" i="30"/>
  <c r="O873" i="30"/>
  <c r="T872" i="30"/>
  <c r="S872" i="30"/>
  <c r="O872" i="30"/>
  <c r="T871" i="30"/>
  <c r="S871" i="30"/>
  <c r="O871" i="30"/>
  <c r="T870" i="30"/>
  <c r="S870" i="30"/>
  <c r="O870" i="30"/>
  <c r="T869" i="30"/>
  <c r="S869" i="30"/>
  <c r="O869" i="30"/>
  <c r="T868" i="30"/>
  <c r="S868" i="30"/>
  <c r="O868" i="30"/>
  <c r="T867" i="30"/>
  <c r="S867" i="30"/>
  <c r="O867" i="30"/>
  <c r="T866" i="30"/>
  <c r="S866" i="30"/>
  <c r="O866" i="30"/>
  <c r="T865" i="30"/>
  <c r="S865" i="30"/>
  <c r="O865" i="30"/>
  <c r="T864" i="30"/>
  <c r="S864" i="30"/>
  <c r="O864" i="30"/>
  <c r="T863" i="30"/>
  <c r="S863" i="30"/>
  <c r="O863" i="30"/>
  <c r="T862" i="30"/>
  <c r="S862" i="30"/>
  <c r="O862" i="30"/>
  <c r="T861" i="30"/>
  <c r="S861" i="30"/>
  <c r="O861" i="30"/>
  <c r="T860" i="30"/>
  <c r="S860" i="30"/>
  <c r="O860" i="30"/>
  <c r="T859" i="30"/>
  <c r="S859" i="30"/>
  <c r="O859" i="30"/>
  <c r="T858" i="30"/>
  <c r="S858" i="30"/>
  <c r="O858" i="30"/>
  <c r="T857" i="30"/>
  <c r="S857" i="30"/>
  <c r="O857" i="30"/>
  <c r="T856" i="30"/>
  <c r="S856" i="30"/>
  <c r="O856" i="30"/>
  <c r="T855" i="30"/>
  <c r="S855" i="30"/>
  <c r="O855" i="30"/>
  <c r="T854" i="30"/>
  <c r="S854" i="30"/>
  <c r="O854" i="30"/>
  <c r="T853" i="30"/>
  <c r="S853" i="30"/>
  <c r="O853" i="30"/>
  <c r="T852" i="30"/>
  <c r="S852" i="30"/>
  <c r="O852" i="30"/>
  <c r="T851" i="30"/>
  <c r="S851" i="30"/>
  <c r="O851" i="30"/>
  <c r="T850" i="30"/>
  <c r="S850" i="30"/>
  <c r="O850" i="30"/>
  <c r="T849" i="30"/>
  <c r="S849" i="30"/>
  <c r="O849" i="30"/>
  <c r="T848" i="30"/>
  <c r="S848" i="30"/>
  <c r="O848" i="30"/>
  <c r="T847" i="30"/>
  <c r="S847" i="30"/>
  <c r="O847" i="30"/>
  <c r="T846" i="30"/>
  <c r="S846" i="30"/>
  <c r="O846" i="30"/>
  <c r="T845" i="30"/>
  <c r="S845" i="30"/>
  <c r="O845" i="30"/>
  <c r="T844" i="30"/>
  <c r="S844" i="30"/>
  <c r="O844" i="30"/>
  <c r="T843" i="30"/>
  <c r="S843" i="30"/>
  <c r="O843" i="30"/>
  <c r="T842" i="30"/>
  <c r="S842" i="30"/>
  <c r="O842" i="30"/>
  <c r="T841" i="30"/>
  <c r="S841" i="30"/>
  <c r="O841" i="30"/>
  <c r="T840" i="30"/>
  <c r="S840" i="30"/>
  <c r="O840" i="30"/>
  <c r="T839" i="30"/>
  <c r="S839" i="30"/>
  <c r="O839" i="30"/>
  <c r="T838" i="30"/>
  <c r="S838" i="30"/>
  <c r="O838" i="30"/>
  <c r="T837" i="30"/>
  <c r="S837" i="30"/>
  <c r="O837" i="30"/>
  <c r="T836" i="30"/>
  <c r="S836" i="30"/>
  <c r="O836" i="30"/>
  <c r="T835" i="30"/>
  <c r="S835" i="30"/>
  <c r="O835" i="30"/>
  <c r="T834" i="30"/>
  <c r="S834" i="30"/>
  <c r="O834" i="30"/>
  <c r="T833" i="30"/>
  <c r="S833" i="30"/>
  <c r="O833" i="30"/>
  <c r="T832" i="30"/>
  <c r="S832" i="30"/>
  <c r="O832" i="30"/>
  <c r="T831" i="30"/>
  <c r="S831" i="30"/>
  <c r="O831" i="30"/>
  <c r="T830" i="30"/>
  <c r="S830" i="30"/>
  <c r="O830" i="30"/>
  <c r="T829" i="30"/>
  <c r="S829" i="30"/>
  <c r="O829" i="30"/>
  <c r="T828" i="30"/>
  <c r="S828" i="30"/>
  <c r="O828" i="30"/>
  <c r="T827" i="30"/>
  <c r="S827" i="30"/>
  <c r="O827" i="30"/>
  <c r="T826" i="30"/>
  <c r="S826" i="30"/>
  <c r="O826" i="30"/>
  <c r="T825" i="30"/>
  <c r="S825" i="30"/>
  <c r="O825" i="30"/>
  <c r="T824" i="30"/>
  <c r="S824" i="30"/>
  <c r="O824" i="30"/>
  <c r="T823" i="30"/>
  <c r="S823" i="30"/>
  <c r="O823" i="30"/>
  <c r="T822" i="30"/>
  <c r="S822" i="30"/>
  <c r="O822" i="30"/>
  <c r="T821" i="30"/>
  <c r="S821" i="30"/>
  <c r="O821" i="30"/>
  <c r="T820" i="30"/>
  <c r="S820" i="30"/>
  <c r="O820" i="30"/>
  <c r="T819" i="30"/>
  <c r="S819" i="30"/>
  <c r="O819" i="30"/>
  <c r="T818" i="30"/>
  <c r="S818" i="30"/>
  <c r="O818" i="30"/>
  <c r="T817" i="30"/>
  <c r="S817" i="30"/>
  <c r="O817" i="30"/>
  <c r="T816" i="30"/>
  <c r="S816" i="30"/>
  <c r="O816" i="30"/>
  <c r="T815" i="30"/>
  <c r="S815" i="30"/>
  <c r="O815" i="30"/>
  <c r="T814" i="30"/>
  <c r="S814" i="30"/>
  <c r="O814" i="30"/>
  <c r="T813" i="30"/>
  <c r="S813" i="30"/>
  <c r="O813" i="30"/>
  <c r="T812" i="30"/>
  <c r="S812" i="30"/>
  <c r="O812" i="30"/>
  <c r="T811" i="30"/>
  <c r="S811" i="30"/>
  <c r="O811" i="30"/>
  <c r="T810" i="30"/>
  <c r="S810" i="30"/>
  <c r="O810" i="30"/>
  <c r="T809" i="30"/>
  <c r="S809" i="30"/>
  <c r="O809" i="30"/>
  <c r="T808" i="30"/>
  <c r="S808" i="30"/>
  <c r="O808" i="30"/>
  <c r="T807" i="30"/>
  <c r="S807" i="30"/>
  <c r="O807" i="30"/>
  <c r="T806" i="30"/>
  <c r="S806" i="30"/>
  <c r="O806" i="30"/>
  <c r="T805" i="30"/>
  <c r="S805" i="30"/>
  <c r="O805" i="30"/>
  <c r="T804" i="30"/>
  <c r="S804" i="30"/>
  <c r="O804" i="30"/>
  <c r="T803" i="30"/>
  <c r="S803" i="30"/>
  <c r="O803" i="30"/>
  <c r="T802" i="30"/>
  <c r="S802" i="30"/>
  <c r="O802" i="30"/>
  <c r="T801" i="30"/>
  <c r="S801" i="30"/>
  <c r="O801" i="30"/>
  <c r="T800" i="30"/>
  <c r="S800" i="30"/>
  <c r="O800" i="30"/>
  <c r="T799" i="30"/>
  <c r="S799" i="30"/>
  <c r="O799" i="30"/>
  <c r="T798" i="30"/>
  <c r="S798" i="30"/>
  <c r="O798" i="30"/>
  <c r="T797" i="30"/>
  <c r="S797" i="30"/>
  <c r="O797" i="30"/>
  <c r="T796" i="30"/>
  <c r="S796" i="30"/>
  <c r="O796" i="30"/>
  <c r="T795" i="30"/>
  <c r="S795" i="30"/>
  <c r="O795" i="30"/>
  <c r="T794" i="30"/>
  <c r="S794" i="30"/>
  <c r="O794" i="30"/>
  <c r="T793" i="30"/>
  <c r="S793" i="30"/>
  <c r="O793" i="30"/>
  <c r="T792" i="30"/>
  <c r="S792" i="30"/>
  <c r="O792" i="30"/>
  <c r="T791" i="30"/>
  <c r="S791" i="30"/>
  <c r="O791" i="30"/>
  <c r="T790" i="30"/>
  <c r="S790" i="30"/>
  <c r="O790" i="30"/>
  <c r="T789" i="30"/>
  <c r="S789" i="30"/>
  <c r="O789" i="30"/>
  <c r="T788" i="30"/>
  <c r="S788" i="30"/>
  <c r="O788" i="30"/>
  <c r="T787" i="30"/>
  <c r="S787" i="30"/>
  <c r="O787" i="30"/>
  <c r="T786" i="30"/>
  <c r="S786" i="30"/>
  <c r="O786" i="30"/>
  <c r="T785" i="30"/>
  <c r="S785" i="30"/>
  <c r="O785" i="30"/>
  <c r="T784" i="30"/>
  <c r="S784" i="30"/>
  <c r="O784" i="30"/>
  <c r="T783" i="30"/>
  <c r="S783" i="30"/>
  <c r="O783" i="30"/>
  <c r="T782" i="30"/>
  <c r="S782" i="30"/>
  <c r="O782" i="30"/>
  <c r="T781" i="30"/>
  <c r="S781" i="30"/>
  <c r="O781" i="30"/>
  <c r="T780" i="30"/>
  <c r="S780" i="30"/>
  <c r="O780" i="30"/>
  <c r="T779" i="30"/>
  <c r="S779" i="30"/>
  <c r="O779" i="30"/>
  <c r="T778" i="30"/>
  <c r="S778" i="30"/>
  <c r="O778" i="30"/>
  <c r="T777" i="30"/>
  <c r="S777" i="30"/>
  <c r="O777" i="30"/>
  <c r="T776" i="30"/>
  <c r="S776" i="30"/>
  <c r="O776" i="30"/>
  <c r="T775" i="30"/>
  <c r="S775" i="30"/>
  <c r="O775" i="30"/>
  <c r="T774" i="30"/>
  <c r="S774" i="30"/>
  <c r="O774" i="30"/>
  <c r="T773" i="30"/>
  <c r="S773" i="30"/>
  <c r="O773" i="30"/>
  <c r="T772" i="30"/>
  <c r="S772" i="30"/>
  <c r="O772" i="30"/>
  <c r="T771" i="30"/>
  <c r="S771" i="30"/>
  <c r="O771" i="30"/>
  <c r="T770" i="30"/>
  <c r="S770" i="30"/>
  <c r="O770" i="30"/>
  <c r="T769" i="30"/>
  <c r="S769" i="30"/>
  <c r="O769" i="30"/>
  <c r="T768" i="30"/>
  <c r="S768" i="30"/>
  <c r="O768" i="30"/>
  <c r="T767" i="30"/>
  <c r="S767" i="30"/>
  <c r="O767" i="30"/>
  <c r="T766" i="30"/>
  <c r="S766" i="30"/>
  <c r="O766" i="30"/>
  <c r="T765" i="30"/>
  <c r="S765" i="30"/>
  <c r="O765" i="30"/>
  <c r="T764" i="30"/>
  <c r="S764" i="30"/>
  <c r="O764" i="30"/>
  <c r="T763" i="30"/>
  <c r="S763" i="30"/>
  <c r="O763" i="30"/>
  <c r="T762" i="30"/>
  <c r="S762" i="30"/>
  <c r="O762" i="30"/>
  <c r="T761" i="30"/>
  <c r="S761" i="30"/>
  <c r="O761" i="30"/>
  <c r="T760" i="30"/>
  <c r="S760" i="30"/>
  <c r="O760" i="30"/>
  <c r="T759" i="30"/>
  <c r="S759" i="30"/>
  <c r="O759" i="30"/>
  <c r="T758" i="30"/>
  <c r="S758" i="30"/>
  <c r="O758" i="30"/>
  <c r="T757" i="30"/>
  <c r="S757" i="30"/>
  <c r="O757" i="30"/>
  <c r="T756" i="30"/>
  <c r="S756" i="30"/>
  <c r="O756" i="30"/>
  <c r="T755" i="30"/>
  <c r="S755" i="30"/>
  <c r="O755" i="30"/>
  <c r="T754" i="30"/>
  <c r="S754" i="30"/>
  <c r="O754" i="30"/>
  <c r="T753" i="30"/>
  <c r="S753" i="30"/>
  <c r="O753" i="30"/>
  <c r="T752" i="30"/>
  <c r="S752" i="30"/>
  <c r="O752" i="30"/>
  <c r="T751" i="30"/>
  <c r="S751" i="30"/>
  <c r="O751" i="30"/>
  <c r="T750" i="30"/>
  <c r="S750" i="30"/>
  <c r="O750" i="30"/>
  <c r="T749" i="30"/>
  <c r="S749" i="30"/>
  <c r="O749" i="30"/>
  <c r="T748" i="30"/>
  <c r="S748" i="30"/>
  <c r="O748" i="30"/>
  <c r="T747" i="30"/>
  <c r="S747" i="30"/>
  <c r="O747" i="30"/>
  <c r="T746" i="30"/>
  <c r="S746" i="30"/>
  <c r="O746" i="30"/>
  <c r="T745" i="30"/>
  <c r="S745" i="30"/>
  <c r="O745" i="30"/>
  <c r="T744" i="30"/>
  <c r="S744" i="30"/>
  <c r="O744" i="30"/>
  <c r="T743" i="30"/>
  <c r="S743" i="30"/>
  <c r="O743" i="30"/>
  <c r="T742" i="30"/>
  <c r="S742" i="30"/>
  <c r="O742" i="30"/>
  <c r="T741" i="30"/>
  <c r="S741" i="30"/>
  <c r="O741" i="30"/>
  <c r="T740" i="30"/>
  <c r="S740" i="30"/>
  <c r="O740" i="30"/>
  <c r="T739" i="30"/>
  <c r="S739" i="30"/>
  <c r="O739" i="30"/>
  <c r="T738" i="30"/>
  <c r="S738" i="30"/>
  <c r="O738" i="30"/>
  <c r="T737" i="30"/>
  <c r="S737" i="30"/>
  <c r="O737" i="30"/>
  <c r="T736" i="30"/>
  <c r="S736" i="30"/>
  <c r="O736" i="30"/>
  <c r="T735" i="30"/>
  <c r="S735" i="30"/>
  <c r="O735" i="30"/>
  <c r="T734" i="30"/>
  <c r="S734" i="30"/>
  <c r="O734" i="30"/>
  <c r="T733" i="30"/>
  <c r="S733" i="30"/>
  <c r="O733" i="30"/>
  <c r="T732" i="30"/>
  <c r="S732" i="30"/>
  <c r="O732" i="30"/>
  <c r="T731" i="30"/>
  <c r="S731" i="30"/>
  <c r="O731" i="30"/>
  <c r="T730" i="30"/>
  <c r="S730" i="30"/>
  <c r="O730" i="30"/>
  <c r="T729" i="30"/>
  <c r="S729" i="30"/>
  <c r="O729" i="30"/>
  <c r="T728" i="30"/>
  <c r="S728" i="30"/>
  <c r="O728" i="30"/>
  <c r="T727" i="30"/>
  <c r="S727" i="30"/>
  <c r="O727" i="30"/>
  <c r="T726" i="30"/>
  <c r="S726" i="30"/>
  <c r="O726" i="30"/>
  <c r="T725" i="30"/>
  <c r="S725" i="30"/>
  <c r="O725" i="30"/>
  <c r="T724" i="30"/>
  <c r="S724" i="30"/>
  <c r="O724" i="30"/>
  <c r="T723" i="30"/>
  <c r="S723" i="30"/>
  <c r="O723" i="30"/>
  <c r="T722" i="30"/>
  <c r="S722" i="30"/>
  <c r="O722" i="30"/>
  <c r="T721" i="30"/>
  <c r="S721" i="30"/>
  <c r="O721" i="30"/>
  <c r="T720" i="30"/>
  <c r="S720" i="30"/>
  <c r="O720" i="30"/>
  <c r="T719" i="30"/>
  <c r="S719" i="30"/>
  <c r="O719" i="30"/>
  <c r="T718" i="30"/>
  <c r="S718" i="30"/>
  <c r="O718" i="30"/>
  <c r="T717" i="30"/>
  <c r="S717" i="30"/>
  <c r="O717" i="30"/>
  <c r="T716" i="30"/>
  <c r="S716" i="30"/>
  <c r="O716" i="30"/>
  <c r="T715" i="30"/>
  <c r="S715" i="30"/>
  <c r="O715" i="30"/>
  <c r="T714" i="30"/>
  <c r="S714" i="30"/>
  <c r="O714" i="30"/>
  <c r="T713" i="30"/>
  <c r="S713" i="30"/>
  <c r="O713" i="30"/>
  <c r="T712" i="30"/>
  <c r="S712" i="30"/>
  <c r="O712" i="30"/>
  <c r="T711" i="30"/>
  <c r="S711" i="30"/>
  <c r="O711" i="30"/>
  <c r="T710" i="30"/>
  <c r="S710" i="30"/>
  <c r="O710" i="30"/>
  <c r="T709" i="30"/>
  <c r="S709" i="30"/>
  <c r="O709" i="30"/>
  <c r="T708" i="30"/>
  <c r="S708" i="30"/>
  <c r="O708" i="30"/>
  <c r="T707" i="30"/>
  <c r="S707" i="30"/>
  <c r="O707" i="30"/>
  <c r="T706" i="30"/>
  <c r="S706" i="30"/>
  <c r="O706" i="30"/>
  <c r="T705" i="30"/>
  <c r="S705" i="30"/>
  <c r="O705" i="30"/>
  <c r="T704" i="30"/>
  <c r="S704" i="30"/>
  <c r="O704" i="30"/>
  <c r="T703" i="30"/>
  <c r="S703" i="30"/>
  <c r="O703" i="30"/>
  <c r="T702" i="30"/>
  <c r="S702" i="30"/>
  <c r="O702" i="30"/>
  <c r="T701" i="30"/>
  <c r="S701" i="30"/>
  <c r="O701" i="30"/>
  <c r="T700" i="30"/>
  <c r="S700" i="30"/>
  <c r="O700" i="30"/>
  <c r="T699" i="30"/>
  <c r="S699" i="30"/>
  <c r="O699" i="30"/>
  <c r="T698" i="30"/>
  <c r="S698" i="30"/>
  <c r="O698" i="30"/>
  <c r="T697" i="30"/>
  <c r="S697" i="30"/>
  <c r="O697" i="30"/>
  <c r="T696" i="30"/>
  <c r="S696" i="30"/>
  <c r="O696" i="30"/>
  <c r="T695" i="30"/>
  <c r="S695" i="30"/>
  <c r="O695" i="30"/>
  <c r="T694" i="30"/>
  <c r="S694" i="30"/>
  <c r="O694" i="30"/>
  <c r="T693" i="30"/>
  <c r="S693" i="30"/>
  <c r="O693" i="30"/>
  <c r="T692" i="30"/>
  <c r="S692" i="30"/>
  <c r="O692" i="30"/>
  <c r="T691" i="30"/>
  <c r="S691" i="30"/>
  <c r="O691" i="30"/>
  <c r="T690" i="30"/>
  <c r="S690" i="30"/>
  <c r="O690" i="30"/>
  <c r="T689" i="30"/>
  <c r="S689" i="30"/>
  <c r="O689" i="30"/>
  <c r="T688" i="30"/>
  <c r="S688" i="30"/>
  <c r="O688" i="30"/>
  <c r="T687" i="30"/>
  <c r="S687" i="30"/>
  <c r="O687" i="30"/>
  <c r="T686" i="30"/>
  <c r="S686" i="30"/>
  <c r="O686" i="30"/>
  <c r="T685" i="30"/>
  <c r="S685" i="30"/>
  <c r="O685" i="30"/>
  <c r="T684" i="30"/>
  <c r="S684" i="30"/>
  <c r="O684" i="30"/>
  <c r="T683" i="30"/>
  <c r="S683" i="30"/>
  <c r="O683" i="30"/>
  <c r="T682" i="30"/>
  <c r="S682" i="30"/>
  <c r="O682" i="30"/>
  <c r="T681" i="30"/>
  <c r="S681" i="30"/>
  <c r="O681" i="30"/>
  <c r="T680" i="30"/>
  <c r="S680" i="30"/>
  <c r="O680" i="30"/>
  <c r="T679" i="30"/>
  <c r="S679" i="30"/>
  <c r="O679" i="30"/>
  <c r="T678" i="30"/>
  <c r="S678" i="30"/>
  <c r="O678" i="30"/>
  <c r="T677" i="30"/>
  <c r="S677" i="30"/>
  <c r="O677" i="30"/>
  <c r="T676" i="30"/>
  <c r="S676" i="30"/>
  <c r="O676" i="30"/>
  <c r="T675" i="30"/>
  <c r="S675" i="30"/>
  <c r="O675" i="30"/>
  <c r="T674" i="30"/>
  <c r="S674" i="30"/>
  <c r="O674" i="30"/>
  <c r="T673" i="30"/>
  <c r="S673" i="30"/>
  <c r="O673" i="30"/>
  <c r="T672" i="30"/>
  <c r="S672" i="30"/>
  <c r="O672" i="30"/>
  <c r="T671" i="30"/>
  <c r="S671" i="30"/>
  <c r="O671" i="30"/>
  <c r="T670" i="30"/>
  <c r="S670" i="30"/>
  <c r="O670" i="30"/>
  <c r="T669" i="30"/>
  <c r="S669" i="30"/>
  <c r="O669" i="30"/>
  <c r="T668" i="30"/>
  <c r="S668" i="30"/>
  <c r="O668" i="30"/>
  <c r="T667" i="30"/>
  <c r="S667" i="30"/>
  <c r="O667" i="30"/>
  <c r="T666" i="30"/>
  <c r="S666" i="30"/>
  <c r="O666" i="30"/>
  <c r="T665" i="30"/>
  <c r="S665" i="30"/>
  <c r="O665" i="30"/>
  <c r="T664" i="30"/>
  <c r="S664" i="30"/>
  <c r="O664" i="30"/>
  <c r="T663" i="30"/>
  <c r="S663" i="30"/>
  <c r="O663" i="30"/>
  <c r="T662" i="30"/>
  <c r="S662" i="30"/>
  <c r="O662" i="30"/>
  <c r="T661" i="30"/>
  <c r="S661" i="30"/>
  <c r="O661" i="30"/>
  <c r="T660" i="30"/>
  <c r="S660" i="30"/>
  <c r="O660" i="30"/>
  <c r="T659" i="30"/>
  <c r="S659" i="30"/>
  <c r="O659" i="30"/>
  <c r="T658" i="30"/>
  <c r="S658" i="30"/>
  <c r="O658" i="30"/>
  <c r="T657" i="30"/>
  <c r="S657" i="30"/>
  <c r="O657" i="30"/>
  <c r="T656" i="30"/>
  <c r="S656" i="30"/>
  <c r="O656" i="30"/>
  <c r="T655" i="30"/>
  <c r="S655" i="30"/>
  <c r="O655" i="30"/>
  <c r="T654" i="30"/>
  <c r="S654" i="30"/>
  <c r="O654" i="30"/>
  <c r="T653" i="30"/>
  <c r="S653" i="30"/>
  <c r="O653" i="30"/>
  <c r="T652" i="30"/>
  <c r="S652" i="30"/>
  <c r="O652" i="30"/>
  <c r="T651" i="30"/>
  <c r="S651" i="30"/>
  <c r="O651" i="30"/>
  <c r="T650" i="30"/>
  <c r="S650" i="30"/>
  <c r="O650" i="30"/>
  <c r="T649" i="30"/>
  <c r="S649" i="30"/>
  <c r="O649" i="30"/>
  <c r="T648" i="30"/>
  <c r="S648" i="30"/>
  <c r="O648" i="30"/>
  <c r="T647" i="30"/>
  <c r="S647" i="30"/>
  <c r="O647" i="30"/>
  <c r="T646" i="30"/>
  <c r="S646" i="30"/>
  <c r="O646" i="30"/>
  <c r="T645" i="30"/>
  <c r="S645" i="30"/>
  <c r="O645" i="30"/>
  <c r="T644" i="30"/>
  <c r="S644" i="30"/>
  <c r="O644" i="30"/>
  <c r="T643" i="30"/>
  <c r="S643" i="30"/>
  <c r="O643" i="30"/>
  <c r="T642" i="30"/>
  <c r="S642" i="30"/>
  <c r="O642" i="30"/>
  <c r="T641" i="30"/>
  <c r="S641" i="30"/>
  <c r="O641" i="30"/>
  <c r="T640" i="30"/>
  <c r="S640" i="30"/>
  <c r="O640" i="30"/>
  <c r="T639" i="30"/>
  <c r="S639" i="30"/>
  <c r="O639" i="30"/>
  <c r="T638" i="30"/>
  <c r="S638" i="30"/>
  <c r="O638" i="30"/>
  <c r="T637" i="30"/>
  <c r="S637" i="30"/>
  <c r="O637" i="30"/>
  <c r="T636" i="30"/>
  <c r="S636" i="30"/>
  <c r="O636" i="30"/>
  <c r="T635" i="30"/>
  <c r="S635" i="30"/>
  <c r="O635" i="30"/>
  <c r="T634" i="30"/>
  <c r="S634" i="30"/>
  <c r="O634" i="30"/>
  <c r="T633" i="30"/>
  <c r="S633" i="30"/>
  <c r="O633" i="30"/>
  <c r="T632" i="30"/>
  <c r="S632" i="30"/>
  <c r="O632" i="30"/>
  <c r="T631" i="30"/>
  <c r="S631" i="30"/>
  <c r="O631" i="30"/>
  <c r="T630" i="30"/>
  <c r="S630" i="30"/>
  <c r="O630" i="30"/>
  <c r="T629" i="30"/>
  <c r="S629" i="30"/>
  <c r="O629" i="30"/>
  <c r="T628" i="30"/>
  <c r="S628" i="30"/>
  <c r="O628" i="30"/>
  <c r="T627" i="30"/>
  <c r="S627" i="30"/>
  <c r="O627" i="30"/>
  <c r="T626" i="30"/>
  <c r="S626" i="30"/>
  <c r="O626" i="30"/>
  <c r="T625" i="30"/>
  <c r="S625" i="30"/>
  <c r="O625" i="30"/>
  <c r="T624" i="30"/>
  <c r="S624" i="30"/>
  <c r="O624" i="30"/>
  <c r="T623" i="30"/>
  <c r="S623" i="30"/>
  <c r="O623" i="30"/>
  <c r="T622" i="30"/>
  <c r="S622" i="30"/>
  <c r="O622" i="30"/>
  <c r="T621" i="30"/>
  <c r="S621" i="30"/>
  <c r="O621" i="30"/>
  <c r="T620" i="30"/>
  <c r="S620" i="30"/>
  <c r="O620" i="30"/>
  <c r="T619" i="30"/>
  <c r="S619" i="30"/>
  <c r="O619" i="30"/>
  <c r="T618" i="30"/>
  <c r="S618" i="30"/>
  <c r="O618" i="30"/>
  <c r="T617" i="30"/>
  <c r="S617" i="30"/>
  <c r="O617" i="30"/>
  <c r="T616" i="30"/>
  <c r="S616" i="30"/>
  <c r="O616" i="30"/>
  <c r="T615" i="30"/>
  <c r="S615" i="30"/>
  <c r="O615" i="30"/>
  <c r="T614" i="30"/>
  <c r="S614" i="30"/>
  <c r="O614" i="30"/>
  <c r="T613" i="30"/>
  <c r="S613" i="30"/>
  <c r="O613" i="30"/>
  <c r="T612" i="30"/>
  <c r="S612" i="30"/>
  <c r="O612" i="30"/>
  <c r="T611" i="30"/>
  <c r="S611" i="30"/>
  <c r="O611" i="30"/>
  <c r="T610" i="30"/>
  <c r="S610" i="30"/>
  <c r="O610" i="30"/>
  <c r="T609" i="30"/>
  <c r="S609" i="30"/>
  <c r="O609" i="30"/>
  <c r="T608" i="30"/>
  <c r="S608" i="30"/>
  <c r="O608" i="30"/>
  <c r="T607" i="30"/>
  <c r="S607" i="30"/>
  <c r="O607" i="30"/>
  <c r="T606" i="30"/>
  <c r="S606" i="30"/>
  <c r="O606" i="30"/>
  <c r="T605" i="30"/>
  <c r="S605" i="30"/>
  <c r="O605" i="30"/>
  <c r="T604" i="30"/>
  <c r="S604" i="30"/>
  <c r="O604" i="30"/>
  <c r="T603" i="30"/>
  <c r="S603" i="30"/>
  <c r="O603" i="30"/>
  <c r="T602" i="30"/>
  <c r="S602" i="30"/>
  <c r="O602" i="30"/>
  <c r="T601" i="30"/>
  <c r="S601" i="30"/>
  <c r="O601" i="30"/>
  <c r="T600" i="30"/>
  <c r="S600" i="30"/>
  <c r="O600" i="30"/>
  <c r="T599" i="30"/>
  <c r="S599" i="30"/>
  <c r="O599" i="30"/>
  <c r="T598" i="30"/>
  <c r="S598" i="30"/>
  <c r="O598" i="30"/>
  <c r="T597" i="30"/>
  <c r="S597" i="30"/>
  <c r="O597" i="30"/>
  <c r="T596" i="30"/>
  <c r="S596" i="30"/>
  <c r="O596" i="30"/>
  <c r="T595" i="30"/>
  <c r="S595" i="30"/>
  <c r="O595" i="30"/>
  <c r="T594" i="30"/>
  <c r="S594" i="30"/>
  <c r="O594" i="30"/>
  <c r="T593" i="30"/>
  <c r="S593" i="30"/>
  <c r="O593" i="30"/>
  <c r="T592" i="30"/>
  <c r="S592" i="30"/>
  <c r="O592" i="30"/>
  <c r="T591" i="30"/>
  <c r="S591" i="30"/>
  <c r="O591" i="30"/>
  <c r="T590" i="30"/>
  <c r="S590" i="30"/>
  <c r="O590" i="30"/>
  <c r="T589" i="30"/>
  <c r="S589" i="30"/>
  <c r="O589" i="30"/>
  <c r="T588" i="30"/>
  <c r="S588" i="30"/>
  <c r="O588" i="30"/>
  <c r="T587" i="30"/>
  <c r="S587" i="30"/>
  <c r="O587" i="30"/>
  <c r="T586" i="30"/>
  <c r="S586" i="30"/>
  <c r="O586" i="30"/>
  <c r="T585" i="30"/>
  <c r="S585" i="30"/>
  <c r="O585" i="30"/>
  <c r="T584" i="30"/>
  <c r="S584" i="30"/>
  <c r="O584" i="30"/>
  <c r="T583" i="30"/>
  <c r="S583" i="30"/>
  <c r="O583" i="30"/>
  <c r="T582" i="30"/>
  <c r="S582" i="30"/>
  <c r="O582" i="30"/>
  <c r="T581" i="30"/>
  <c r="S581" i="30"/>
  <c r="O581" i="30"/>
  <c r="T580" i="30"/>
  <c r="S580" i="30"/>
  <c r="O580" i="30"/>
  <c r="T579" i="30"/>
  <c r="S579" i="30"/>
  <c r="O579" i="30"/>
  <c r="T578" i="30"/>
  <c r="S578" i="30"/>
  <c r="O578" i="30"/>
  <c r="T577" i="30"/>
  <c r="S577" i="30"/>
  <c r="O577" i="30"/>
  <c r="T576" i="30"/>
  <c r="S576" i="30"/>
  <c r="O576" i="30"/>
  <c r="T575" i="30"/>
  <c r="S575" i="30"/>
  <c r="O575" i="30"/>
  <c r="T574" i="30"/>
  <c r="S574" i="30"/>
  <c r="O574" i="30"/>
  <c r="T573" i="30"/>
  <c r="S573" i="30"/>
  <c r="O573" i="30"/>
  <c r="T572" i="30"/>
  <c r="S572" i="30"/>
  <c r="O572" i="30"/>
  <c r="T571" i="30"/>
  <c r="S571" i="30"/>
  <c r="O571" i="30"/>
  <c r="T570" i="30"/>
  <c r="S570" i="30"/>
  <c r="O570" i="30"/>
  <c r="T569" i="30"/>
  <c r="S569" i="30"/>
  <c r="O569" i="30"/>
  <c r="T568" i="30"/>
  <c r="S568" i="30"/>
  <c r="O568" i="30"/>
  <c r="T567" i="30"/>
  <c r="S567" i="30"/>
  <c r="O567" i="30"/>
  <c r="T566" i="30"/>
  <c r="S566" i="30"/>
  <c r="O566" i="30"/>
  <c r="T565" i="30"/>
  <c r="S565" i="30"/>
  <c r="O565" i="30"/>
  <c r="T564" i="30"/>
  <c r="S564" i="30"/>
  <c r="O564" i="30"/>
  <c r="T563" i="30"/>
  <c r="S563" i="30"/>
  <c r="O563" i="30"/>
  <c r="T562" i="30"/>
  <c r="S562" i="30"/>
  <c r="O562" i="30"/>
  <c r="T561" i="30"/>
  <c r="S561" i="30"/>
  <c r="O561" i="30"/>
  <c r="T560" i="30"/>
  <c r="S560" i="30"/>
  <c r="O560" i="30"/>
  <c r="T559" i="30"/>
  <c r="S559" i="30"/>
  <c r="O559" i="30"/>
  <c r="T558" i="30"/>
  <c r="S558" i="30"/>
  <c r="O558" i="30"/>
  <c r="T557" i="30"/>
  <c r="S557" i="30"/>
  <c r="O557" i="30"/>
  <c r="T556" i="30"/>
  <c r="S556" i="30"/>
  <c r="O556" i="30"/>
  <c r="T555" i="30"/>
  <c r="S555" i="30"/>
  <c r="O555" i="30"/>
  <c r="T554" i="30"/>
  <c r="S554" i="30"/>
  <c r="O554" i="30"/>
  <c r="T553" i="30"/>
  <c r="S553" i="30"/>
  <c r="O553" i="30"/>
  <c r="T552" i="30"/>
  <c r="S552" i="30"/>
  <c r="O552" i="30"/>
  <c r="T551" i="30"/>
  <c r="S551" i="30"/>
  <c r="O551" i="30"/>
  <c r="T550" i="30"/>
  <c r="S550" i="30"/>
  <c r="O550" i="30"/>
  <c r="T549" i="30"/>
  <c r="S549" i="30"/>
  <c r="O549" i="30"/>
  <c r="T548" i="30"/>
  <c r="S548" i="30"/>
  <c r="O548" i="30"/>
  <c r="T547" i="30"/>
  <c r="S547" i="30"/>
  <c r="O547" i="30"/>
  <c r="T546" i="30"/>
  <c r="S546" i="30"/>
  <c r="O546" i="30"/>
  <c r="T545" i="30"/>
  <c r="S545" i="30"/>
  <c r="O545" i="30"/>
  <c r="T544" i="30"/>
  <c r="S544" i="30"/>
  <c r="O544" i="30"/>
  <c r="T543" i="30"/>
  <c r="S543" i="30"/>
  <c r="O543" i="30"/>
  <c r="T542" i="30"/>
  <c r="S542" i="30"/>
  <c r="O542" i="30"/>
  <c r="T541" i="30"/>
  <c r="S541" i="30"/>
  <c r="O541" i="30"/>
  <c r="T540" i="30"/>
  <c r="S540" i="30"/>
  <c r="O540" i="30"/>
  <c r="T539" i="30"/>
  <c r="S539" i="30"/>
  <c r="O539" i="30"/>
  <c r="T538" i="30"/>
  <c r="S538" i="30"/>
  <c r="O538" i="30"/>
  <c r="T537" i="30"/>
  <c r="S537" i="30"/>
  <c r="O537" i="30"/>
  <c r="T536" i="30"/>
  <c r="S536" i="30"/>
  <c r="O536" i="30"/>
  <c r="T535" i="30"/>
  <c r="S535" i="30"/>
  <c r="O535" i="30"/>
  <c r="T534" i="30"/>
  <c r="S534" i="30"/>
  <c r="O534" i="30"/>
  <c r="T533" i="30"/>
  <c r="S533" i="30"/>
  <c r="O533" i="30"/>
  <c r="T532" i="30"/>
  <c r="S532" i="30"/>
  <c r="O532" i="30"/>
  <c r="T531" i="30"/>
  <c r="S531" i="30"/>
  <c r="O531" i="30"/>
  <c r="T530" i="30"/>
  <c r="S530" i="30"/>
  <c r="O530" i="30"/>
  <c r="T529" i="30"/>
  <c r="S529" i="30"/>
  <c r="O529" i="30"/>
  <c r="T528" i="30"/>
  <c r="S528" i="30"/>
  <c r="O528" i="30"/>
  <c r="T527" i="30"/>
  <c r="S527" i="30"/>
  <c r="O527" i="30"/>
  <c r="T526" i="30"/>
  <c r="S526" i="30"/>
  <c r="O526" i="30"/>
  <c r="T525" i="30"/>
  <c r="S525" i="30"/>
  <c r="O525" i="30"/>
  <c r="T524" i="30"/>
  <c r="S524" i="30"/>
  <c r="O524" i="30"/>
  <c r="T523" i="30"/>
  <c r="S523" i="30"/>
  <c r="O523" i="30"/>
  <c r="T522" i="30"/>
  <c r="S522" i="30"/>
  <c r="O522" i="30"/>
  <c r="T521" i="30"/>
  <c r="S521" i="30"/>
  <c r="O521" i="30"/>
  <c r="T520" i="30"/>
  <c r="S520" i="30"/>
  <c r="O520" i="30"/>
  <c r="T519" i="30"/>
  <c r="S519" i="30"/>
  <c r="O519" i="30"/>
  <c r="T518" i="30"/>
  <c r="S518" i="30"/>
  <c r="O518" i="30"/>
  <c r="T517" i="30"/>
  <c r="S517" i="30"/>
  <c r="O517" i="30"/>
  <c r="T516" i="30"/>
  <c r="S516" i="30"/>
  <c r="O516" i="30"/>
  <c r="T515" i="30"/>
  <c r="S515" i="30"/>
  <c r="O515" i="30"/>
  <c r="T514" i="30"/>
  <c r="S514" i="30"/>
  <c r="O514" i="30"/>
  <c r="T513" i="30"/>
  <c r="S513" i="30"/>
  <c r="O513" i="30"/>
  <c r="T512" i="30"/>
  <c r="S512" i="30"/>
  <c r="O512" i="30"/>
  <c r="T511" i="30"/>
  <c r="S511" i="30"/>
  <c r="O511" i="30"/>
  <c r="T510" i="30"/>
  <c r="S510" i="30"/>
  <c r="O510" i="30"/>
  <c r="T509" i="30"/>
  <c r="S509" i="30"/>
  <c r="O509" i="30"/>
  <c r="T508" i="30"/>
  <c r="S508" i="30"/>
  <c r="O508" i="30"/>
  <c r="T507" i="30"/>
  <c r="S507" i="30"/>
  <c r="O507" i="30"/>
  <c r="T506" i="30"/>
  <c r="S506" i="30"/>
  <c r="O506" i="30"/>
  <c r="T505" i="30"/>
  <c r="S505" i="30"/>
  <c r="O505" i="30"/>
  <c r="T504" i="30"/>
  <c r="S504" i="30"/>
  <c r="O504" i="30"/>
  <c r="T503" i="30"/>
  <c r="S503" i="30"/>
  <c r="O503" i="30"/>
  <c r="T502" i="30"/>
  <c r="S502" i="30"/>
  <c r="O502" i="30"/>
  <c r="T501" i="30"/>
  <c r="S501" i="30"/>
  <c r="O501" i="30"/>
  <c r="T500" i="30"/>
  <c r="S500" i="30"/>
  <c r="O500" i="30"/>
  <c r="T499" i="30"/>
  <c r="S499" i="30"/>
  <c r="O499" i="30"/>
  <c r="T498" i="30"/>
  <c r="S498" i="30"/>
  <c r="O498" i="30"/>
  <c r="T497" i="30"/>
  <c r="S497" i="30"/>
  <c r="O497" i="30"/>
  <c r="T496" i="30"/>
  <c r="S496" i="30"/>
  <c r="O496" i="30"/>
  <c r="T495" i="30"/>
  <c r="S495" i="30"/>
  <c r="O495" i="30"/>
  <c r="T494" i="30"/>
  <c r="S494" i="30"/>
  <c r="O494" i="30"/>
  <c r="T493" i="30"/>
  <c r="S493" i="30"/>
  <c r="O493" i="30"/>
  <c r="T492" i="30"/>
  <c r="S492" i="30"/>
  <c r="O492" i="30"/>
  <c r="T491" i="30"/>
  <c r="S491" i="30"/>
  <c r="O491" i="30"/>
  <c r="T490" i="30"/>
  <c r="S490" i="30"/>
  <c r="O490" i="30"/>
  <c r="T489" i="30"/>
  <c r="S489" i="30"/>
  <c r="O489" i="30"/>
  <c r="T488" i="30"/>
  <c r="S488" i="30"/>
  <c r="O488" i="30"/>
  <c r="T487" i="30"/>
  <c r="S487" i="30"/>
  <c r="O487" i="30"/>
  <c r="T486" i="30"/>
  <c r="S486" i="30"/>
  <c r="O486" i="30"/>
  <c r="T485" i="30"/>
  <c r="S485" i="30"/>
  <c r="O485" i="30"/>
  <c r="T484" i="30"/>
  <c r="S484" i="30"/>
  <c r="O484" i="30"/>
  <c r="T483" i="30"/>
  <c r="S483" i="30"/>
  <c r="O483" i="30"/>
  <c r="T482" i="30"/>
  <c r="S482" i="30"/>
  <c r="O482" i="30"/>
  <c r="T481" i="30"/>
  <c r="S481" i="30"/>
  <c r="O481" i="30"/>
  <c r="T480" i="30"/>
  <c r="S480" i="30"/>
  <c r="O480" i="30"/>
  <c r="T479" i="30"/>
  <c r="S479" i="30"/>
  <c r="O479" i="30"/>
  <c r="T478" i="30"/>
  <c r="S478" i="30"/>
  <c r="O478" i="30"/>
  <c r="T477" i="30"/>
  <c r="S477" i="30"/>
  <c r="O477" i="30"/>
  <c r="T476" i="30"/>
  <c r="S476" i="30"/>
  <c r="O476" i="30"/>
  <c r="T475" i="30"/>
  <c r="S475" i="30"/>
  <c r="O475" i="30"/>
  <c r="T474" i="30"/>
  <c r="S474" i="30"/>
  <c r="O474" i="30"/>
  <c r="T473" i="30"/>
  <c r="S473" i="30"/>
  <c r="O473" i="30"/>
  <c r="T472" i="30"/>
  <c r="S472" i="30"/>
  <c r="O472" i="30"/>
  <c r="T471" i="30"/>
  <c r="S471" i="30"/>
  <c r="O471" i="30"/>
  <c r="T470" i="30"/>
  <c r="S470" i="30"/>
  <c r="O470" i="30"/>
  <c r="T469" i="30"/>
  <c r="S469" i="30"/>
  <c r="O469" i="30"/>
  <c r="T468" i="30"/>
  <c r="S468" i="30"/>
  <c r="O468" i="30"/>
  <c r="T467" i="30"/>
  <c r="S467" i="30"/>
  <c r="O467" i="30"/>
  <c r="T466" i="30"/>
  <c r="S466" i="30"/>
  <c r="O466" i="30"/>
  <c r="T465" i="30"/>
  <c r="S465" i="30"/>
  <c r="O465" i="30"/>
  <c r="T464" i="30"/>
  <c r="S464" i="30"/>
  <c r="O464" i="30"/>
  <c r="T463" i="30"/>
  <c r="S463" i="30"/>
  <c r="O463" i="30"/>
  <c r="T462" i="30"/>
  <c r="S462" i="30"/>
  <c r="O462" i="30"/>
  <c r="T461" i="30"/>
  <c r="S461" i="30"/>
  <c r="O461" i="30"/>
  <c r="T460" i="30"/>
  <c r="S460" i="30"/>
  <c r="O460" i="30"/>
  <c r="T459" i="30"/>
  <c r="S459" i="30"/>
  <c r="O459" i="30"/>
  <c r="T458" i="30"/>
  <c r="S458" i="30"/>
  <c r="O458" i="30"/>
  <c r="T457" i="30"/>
  <c r="S457" i="30"/>
  <c r="O457" i="30"/>
  <c r="T456" i="30"/>
  <c r="S456" i="30"/>
  <c r="O456" i="30"/>
  <c r="T455" i="30"/>
  <c r="S455" i="30"/>
  <c r="O455" i="30"/>
  <c r="T454" i="30"/>
  <c r="S454" i="30"/>
  <c r="O454" i="30"/>
  <c r="T453" i="30"/>
  <c r="S453" i="30"/>
  <c r="O453" i="30"/>
  <c r="T452" i="30"/>
  <c r="S452" i="30"/>
  <c r="O452" i="30"/>
  <c r="T451" i="30"/>
  <c r="S451" i="30"/>
  <c r="O451" i="30"/>
  <c r="T450" i="30"/>
  <c r="S450" i="30"/>
  <c r="O450" i="30"/>
  <c r="T449" i="30"/>
  <c r="S449" i="30"/>
  <c r="O449" i="30"/>
  <c r="T448" i="30"/>
  <c r="S448" i="30"/>
  <c r="O448" i="30"/>
  <c r="T447" i="30"/>
  <c r="S447" i="30"/>
  <c r="O447" i="30"/>
  <c r="T446" i="30"/>
  <c r="S446" i="30"/>
  <c r="O446" i="30"/>
  <c r="T445" i="30"/>
  <c r="S445" i="30"/>
  <c r="O445" i="30"/>
  <c r="T444" i="30"/>
  <c r="S444" i="30"/>
  <c r="O444" i="30"/>
  <c r="T443" i="30"/>
  <c r="S443" i="30"/>
  <c r="O443" i="30"/>
  <c r="T442" i="30"/>
  <c r="S442" i="30"/>
  <c r="O442" i="30"/>
  <c r="T441" i="30"/>
  <c r="S441" i="30"/>
  <c r="O441" i="30"/>
  <c r="T440" i="30"/>
  <c r="S440" i="30"/>
  <c r="O440" i="30"/>
  <c r="T439" i="30"/>
  <c r="S439" i="30"/>
  <c r="O439" i="30"/>
  <c r="T438" i="30"/>
  <c r="S438" i="30"/>
  <c r="O438" i="30"/>
  <c r="T437" i="30"/>
  <c r="S437" i="30"/>
  <c r="O437" i="30"/>
  <c r="T436" i="30"/>
  <c r="S436" i="30"/>
  <c r="O436" i="30"/>
  <c r="T435" i="30"/>
  <c r="S435" i="30"/>
  <c r="O435" i="30"/>
  <c r="T434" i="30"/>
  <c r="S434" i="30"/>
  <c r="O434" i="30"/>
  <c r="T433" i="30"/>
  <c r="S433" i="30"/>
  <c r="O433" i="30"/>
  <c r="T432" i="30"/>
  <c r="S432" i="30"/>
  <c r="O432" i="30"/>
  <c r="T431" i="30"/>
  <c r="S431" i="30"/>
  <c r="O431" i="30"/>
  <c r="T430" i="30"/>
  <c r="S430" i="30"/>
  <c r="O430" i="30"/>
  <c r="T429" i="30"/>
  <c r="S429" i="30"/>
  <c r="O429" i="30"/>
  <c r="T428" i="30"/>
  <c r="S428" i="30"/>
  <c r="O428" i="30"/>
  <c r="T427" i="30"/>
  <c r="S427" i="30"/>
  <c r="O427" i="30"/>
  <c r="T426" i="30"/>
  <c r="S426" i="30"/>
  <c r="O426" i="30"/>
  <c r="T425" i="30"/>
  <c r="S425" i="30"/>
  <c r="O425" i="30"/>
  <c r="T424" i="30"/>
  <c r="S424" i="30"/>
  <c r="O424" i="30"/>
  <c r="T423" i="30"/>
  <c r="S423" i="30"/>
  <c r="O423" i="30"/>
  <c r="T422" i="30"/>
  <c r="S422" i="30"/>
  <c r="O422" i="30"/>
  <c r="T421" i="30"/>
  <c r="S421" i="30"/>
  <c r="O421" i="30"/>
  <c r="T420" i="30"/>
  <c r="S420" i="30"/>
  <c r="O420" i="30"/>
  <c r="T419" i="30"/>
  <c r="S419" i="30"/>
  <c r="O419" i="30"/>
  <c r="T418" i="30"/>
  <c r="S418" i="30"/>
  <c r="O418" i="30"/>
  <c r="T417" i="30"/>
  <c r="S417" i="30"/>
  <c r="O417" i="30"/>
  <c r="T416" i="30"/>
  <c r="S416" i="30"/>
  <c r="O416" i="30"/>
  <c r="T415" i="30"/>
  <c r="S415" i="30"/>
  <c r="O415" i="30"/>
  <c r="T414" i="30"/>
  <c r="S414" i="30"/>
  <c r="O414" i="30"/>
  <c r="T413" i="30"/>
  <c r="S413" i="30"/>
  <c r="O413" i="30"/>
  <c r="T412" i="30"/>
  <c r="S412" i="30"/>
  <c r="O412" i="30"/>
  <c r="T411" i="30"/>
  <c r="S411" i="30"/>
  <c r="O411" i="30"/>
  <c r="T410" i="30"/>
  <c r="S410" i="30"/>
  <c r="O410" i="30"/>
  <c r="T409" i="30"/>
  <c r="S409" i="30"/>
  <c r="O409" i="30"/>
  <c r="T408" i="30"/>
  <c r="S408" i="30"/>
  <c r="O408" i="30"/>
  <c r="T407" i="30"/>
  <c r="S407" i="30"/>
  <c r="O407" i="30"/>
  <c r="T406" i="30"/>
  <c r="S406" i="30"/>
  <c r="O406" i="30"/>
  <c r="T405" i="30"/>
  <c r="S405" i="30"/>
  <c r="O405" i="30"/>
  <c r="T404" i="30"/>
  <c r="S404" i="30"/>
  <c r="O404" i="30"/>
  <c r="T403" i="30"/>
  <c r="S403" i="30"/>
  <c r="O403" i="30"/>
  <c r="T402" i="30"/>
  <c r="S402" i="30"/>
  <c r="O402" i="30"/>
  <c r="T401" i="30"/>
  <c r="S401" i="30"/>
  <c r="O401" i="30"/>
  <c r="T400" i="30"/>
  <c r="S400" i="30"/>
  <c r="O400" i="30"/>
  <c r="T399" i="30"/>
  <c r="S399" i="30"/>
  <c r="O399" i="30"/>
  <c r="T398" i="30"/>
  <c r="S398" i="30"/>
  <c r="O398" i="30"/>
  <c r="T397" i="30"/>
  <c r="S397" i="30"/>
  <c r="O397" i="30"/>
  <c r="T396" i="30"/>
  <c r="S396" i="30"/>
  <c r="O396" i="30"/>
  <c r="T395" i="30"/>
  <c r="S395" i="30"/>
  <c r="O395" i="30"/>
  <c r="T394" i="30"/>
  <c r="S394" i="30"/>
  <c r="O394" i="30"/>
  <c r="T393" i="30"/>
  <c r="S393" i="30"/>
  <c r="O393" i="30"/>
  <c r="T392" i="30"/>
  <c r="S392" i="30"/>
  <c r="O392" i="30"/>
  <c r="T391" i="30"/>
  <c r="S391" i="30"/>
  <c r="O391" i="30"/>
  <c r="T390" i="30"/>
  <c r="S390" i="30"/>
  <c r="O390" i="30"/>
  <c r="T389" i="30"/>
  <c r="S389" i="30"/>
  <c r="O389" i="30"/>
  <c r="T388" i="30"/>
  <c r="S388" i="30"/>
  <c r="O388" i="30"/>
  <c r="T387" i="30"/>
  <c r="S387" i="30"/>
  <c r="O387" i="30"/>
  <c r="T386" i="30"/>
  <c r="S386" i="30"/>
  <c r="O386" i="30"/>
  <c r="T385" i="30"/>
  <c r="S385" i="30"/>
  <c r="O385" i="30"/>
  <c r="T384" i="30"/>
  <c r="S384" i="30"/>
  <c r="O384" i="30"/>
  <c r="T383" i="30"/>
  <c r="S383" i="30"/>
  <c r="O383" i="30"/>
  <c r="T382" i="30"/>
  <c r="S382" i="30"/>
  <c r="O382" i="30"/>
  <c r="T381" i="30"/>
  <c r="S381" i="30"/>
  <c r="O381" i="30"/>
  <c r="T380" i="30"/>
  <c r="S380" i="30"/>
  <c r="O380" i="30"/>
  <c r="T379" i="30"/>
  <c r="S379" i="30"/>
  <c r="O379" i="30"/>
  <c r="T378" i="30"/>
  <c r="S378" i="30"/>
  <c r="O378" i="30"/>
  <c r="T377" i="30"/>
  <c r="S377" i="30"/>
  <c r="O377" i="30"/>
  <c r="T376" i="30"/>
  <c r="S376" i="30"/>
  <c r="O376" i="30"/>
  <c r="T375" i="30"/>
  <c r="S375" i="30"/>
  <c r="O375" i="30"/>
  <c r="T374" i="30"/>
  <c r="S374" i="30"/>
  <c r="O374" i="30"/>
  <c r="T373" i="30"/>
  <c r="S373" i="30"/>
  <c r="O373" i="30"/>
  <c r="T372" i="30"/>
  <c r="S372" i="30"/>
  <c r="O372" i="30"/>
  <c r="T371" i="30"/>
  <c r="S371" i="30"/>
  <c r="O371" i="30"/>
  <c r="T370" i="30"/>
  <c r="S370" i="30"/>
  <c r="O370" i="30"/>
  <c r="T369" i="30"/>
  <c r="S369" i="30"/>
  <c r="O369" i="30"/>
  <c r="T368" i="30"/>
  <c r="S368" i="30"/>
  <c r="O368" i="30"/>
  <c r="T367" i="30"/>
  <c r="S367" i="30"/>
  <c r="O367" i="30"/>
  <c r="T366" i="30"/>
  <c r="S366" i="30"/>
  <c r="O366" i="30"/>
  <c r="T365" i="30"/>
  <c r="S365" i="30"/>
  <c r="O365" i="30"/>
  <c r="T364" i="30"/>
  <c r="S364" i="30"/>
  <c r="O364" i="30"/>
  <c r="T363" i="30"/>
  <c r="S363" i="30"/>
  <c r="O363" i="30"/>
  <c r="T362" i="30"/>
  <c r="S362" i="30"/>
  <c r="O362" i="30"/>
  <c r="T361" i="30"/>
  <c r="S361" i="30"/>
  <c r="O361" i="30"/>
  <c r="T360" i="30"/>
  <c r="S360" i="30"/>
  <c r="O360" i="30"/>
  <c r="T359" i="30"/>
  <c r="S359" i="30"/>
  <c r="O359" i="30"/>
  <c r="T358" i="30"/>
  <c r="S358" i="30"/>
  <c r="O358" i="30"/>
  <c r="T357" i="30"/>
  <c r="S357" i="30"/>
  <c r="O357" i="30"/>
  <c r="T356" i="30"/>
  <c r="S356" i="30"/>
  <c r="O356" i="30"/>
  <c r="T355" i="30"/>
  <c r="S355" i="30"/>
  <c r="O355" i="30"/>
  <c r="T354" i="30"/>
  <c r="S354" i="30"/>
  <c r="O354" i="30"/>
  <c r="T353" i="30"/>
  <c r="S353" i="30"/>
  <c r="O353" i="30"/>
  <c r="T352" i="30"/>
  <c r="S352" i="30"/>
  <c r="O352" i="30"/>
  <c r="T351" i="30"/>
  <c r="S351" i="30"/>
  <c r="O351" i="30"/>
  <c r="T350" i="30"/>
  <c r="S350" i="30"/>
  <c r="O350" i="30"/>
  <c r="T349" i="30"/>
  <c r="S349" i="30"/>
  <c r="O349" i="30"/>
  <c r="T348" i="30"/>
  <c r="S348" i="30"/>
  <c r="O348" i="30"/>
  <c r="T347" i="30"/>
  <c r="S347" i="30"/>
  <c r="O347" i="30"/>
  <c r="T346" i="30"/>
  <c r="S346" i="30"/>
  <c r="O346" i="30"/>
  <c r="T345" i="30"/>
  <c r="S345" i="30"/>
  <c r="O345" i="30"/>
  <c r="T344" i="30"/>
  <c r="S344" i="30"/>
  <c r="O344" i="30"/>
  <c r="T343" i="30"/>
  <c r="S343" i="30"/>
  <c r="O343" i="30"/>
  <c r="T342" i="30"/>
  <c r="S342" i="30"/>
  <c r="O342" i="30"/>
  <c r="T341" i="30"/>
  <c r="S341" i="30"/>
  <c r="O341" i="30"/>
  <c r="T340" i="30"/>
  <c r="S340" i="30"/>
  <c r="O340" i="30"/>
  <c r="T339" i="30"/>
  <c r="S339" i="30"/>
  <c r="O339" i="30"/>
  <c r="T338" i="30"/>
  <c r="S338" i="30"/>
  <c r="O338" i="30"/>
  <c r="T337" i="30"/>
  <c r="S337" i="30"/>
  <c r="O337" i="30"/>
  <c r="T336" i="30"/>
  <c r="S336" i="30"/>
  <c r="O336" i="30"/>
  <c r="T335" i="30"/>
  <c r="S335" i="30"/>
  <c r="O335" i="30"/>
  <c r="T334" i="30"/>
  <c r="S334" i="30"/>
  <c r="O334" i="30"/>
  <c r="T333" i="30"/>
  <c r="S333" i="30"/>
  <c r="O333" i="30"/>
  <c r="T332" i="30"/>
  <c r="S332" i="30"/>
  <c r="O332" i="30"/>
  <c r="T331" i="30"/>
  <c r="S331" i="30"/>
  <c r="O331" i="30"/>
  <c r="T330" i="30"/>
  <c r="S330" i="30"/>
  <c r="O330" i="30"/>
  <c r="T329" i="30"/>
  <c r="S329" i="30"/>
  <c r="O329" i="30"/>
  <c r="T328" i="30"/>
  <c r="S328" i="30"/>
  <c r="O328" i="30"/>
  <c r="T327" i="30"/>
  <c r="S327" i="30"/>
  <c r="O327" i="30"/>
  <c r="T326" i="30"/>
  <c r="S326" i="30"/>
  <c r="O326" i="30"/>
  <c r="T325" i="30"/>
  <c r="S325" i="30"/>
  <c r="O325" i="30"/>
  <c r="T324" i="30"/>
  <c r="S324" i="30"/>
  <c r="O324" i="30"/>
  <c r="T323" i="30"/>
  <c r="S323" i="30"/>
  <c r="O323" i="30"/>
  <c r="T322" i="30"/>
  <c r="S322" i="30"/>
  <c r="O322" i="30"/>
  <c r="T321" i="30"/>
  <c r="S321" i="30"/>
  <c r="O321" i="30"/>
  <c r="T320" i="30"/>
  <c r="S320" i="30"/>
  <c r="O320" i="30"/>
  <c r="T319" i="30"/>
  <c r="S319" i="30"/>
  <c r="O319" i="30"/>
  <c r="T318" i="30"/>
  <c r="S318" i="30"/>
  <c r="O318" i="30"/>
  <c r="T317" i="30"/>
  <c r="S317" i="30"/>
  <c r="O317" i="30"/>
  <c r="T316" i="30"/>
  <c r="S316" i="30"/>
  <c r="O316" i="30"/>
  <c r="T315" i="30"/>
  <c r="S315" i="30"/>
  <c r="O315" i="30"/>
  <c r="T314" i="30"/>
  <c r="S314" i="30"/>
  <c r="O314" i="30"/>
  <c r="T313" i="30"/>
  <c r="S313" i="30"/>
  <c r="O313" i="30"/>
  <c r="T312" i="30"/>
  <c r="S312" i="30"/>
  <c r="O312" i="30"/>
  <c r="T311" i="30"/>
  <c r="S311" i="30"/>
  <c r="O311" i="30"/>
  <c r="T310" i="30"/>
  <c r="S310" i="30"/>
  <c r="O310" i="30"/>
  <c r="T309" i="30"/>
  <c r="S309" i="30"/>
  <c r="O309" i="30"/>
  <c r="T308" i="30"/>
  <c r="S308" i="30"/>
  <c r="O308" i="30"/>
  <c r="T307" i="30"/>
  <c r="S307" i="30"/>
  <c r="O307" i="30"/>
  <c r="T306" i="30"/>
  <c r="S306" i="30"/>
  <c r="O306" i="30"/>
  <c r="T305" i="30"/>
  <c r="S305" i="30"/>
  <c r="O305" i="30"/>
  <c r="T304" i="30"/>
  <c r="S304" i="30"/>
  <c r="O304" i="30"/>
  <c r="T303" i="30"/>
  <c r="S303" i="30"/>
  <c r="O303" i="30"/>
  <c r="T302" i="30"/>
  <c r="S302" i="30"/>
  <c r="O302" i="30"/>
  <c r="T301" i="30"/>
  <c r="S301" i="30"/>
  <c r="O301" i="30"/>
  <c r="T300" i="30"/>
  <c r="S300" i="30"/>
  <c r="O300" i="30"/>
  <c r="T299" i="30"/>
  <c r="S299" i="30"/>
  <c r="O299" i="30"/>
  <c r="T298" i="30"/>
  <c r="S298" i="30"/>
  <c r="O298" i="30"/>
  <c r="T297" i="30"/>
  <c r="S297" i="30"/>
  <c r="O297" i="30"/>
  <c r="T296" i="30"/>
  <c r="S296" i="30"/>
  <c r="O296" i="30"/>
  <c r="T295" i="30"/>
  <c r="S295" i="30"/>
  <c r="O295" i="30"/>
  <c r="T294" i="30"/>
  <c r="S294" i="30"/>
  <c r="O294" i="30"/>
  <c r="T293" i="30"/>
  <c r="S293" i="30"/>
  <c r="O293" i="30"/>
  <c r="T292" i="30"/>
  <c r="S292" i="30"/>
  <c r="O292" i="30"/>
  <c r="T291" i="30"/>
  <c r="S291" i="30"/>
  <c r="O291" i="30"/>
  <c r="T290" i="30"/>
  <c r="S290" i="30"/>
  <c r="O290" i="30"/>
  <c r="T289" i="30"/>
  <c r="S289" i="30"/>
  <c r="O289" i="30"/>
  <c r="T288" i="30"/>
  <c r="S288" i="30"/>
  <c r="O288" i="30"/>
  <c r="T287" i="30"/>
  <c r="S287" i="30"/>
  <c r="O287" i="30"/>
  <c r="T286" i="30"/>
  <c r="S286" i="30"/>
  <c r="O286" i="30"/>
  <c r="T285" i="30"/>
  <c r="S285" i="30"/>
  <c r="O285" i="30"/>
  <c r="T284" i="30"/>
  <c r="S284" i="30"/>
  <c r="O284" i="30"/>
  <c r="T283" i="30"/>
  <c r="S283" i="30"/>
  <c r="O283" i="30"/>
  <c r="T282" i="30"/>
  <c r="S282" i="30"/>
  <c r="O282" i="30"/>
  <c r="T281" i="30"/>
  <c r="S281" i="30"/>
  <c r="O281" i="30"/>
  <c r="T280" i="30"/>
  <c r="S280" i="30"/>
  <c r="O280" i="30"/>
  <c r="T279" i="30"/>
  <c r="S279" i="30"/>
  <c r="O279" i="30"/>
  <c r="T278" i="30"/>
  <c r="S278" i="30"/>
  <c r="O278" i="30"/>
  <c r="T277" i="30"/>
  <c r="S277" i="30"/>
  <c r="O277" i="30"/>
  <c r="T276" i="30"/>
  <c r="S276" i="30"/>
  <c r="O276" i="30"/>
  <c r="T275" i="30"/>
  <c r="S275" i="30"/>
  <c r="O275" i="30"/>
  <c r="T274" i="30"/>
  <c r="S274" i="30"/>
  <c r="O274" i="30"/>
  <c r="T273" i="30"/>
  <c r="S273" i="30"/>
  <c r="O273" i="30"/>
  <c r="T272" i="30"/>
  <c r="S272" i="30"/>
  <c r="O272" i="30"/>
  <c r="T271" i="30"/>
  <c r="S271" i="30"/>
  <c r="O271" i="30"/>
  <c r="T270" i="30"/>
  <c r="S270" i="30"/>
  <c r="O270" i="30"/>
  <c r="T269" i="30"/>
  <c r="S269" i="30"/>
  <c r="O269" i="30"/>
  <c r="T268" i="30"/>
  <c r="S268" i="30"/>
  <c r="O268" i="30"/>
  <c r="T267" i="30"/>
  <c r="S267" i="30"/>
  <c r="O267" i="30"/>
  <c r="T266" i="30"/>
  <c r="S266" i="30"/>
  <c r="O266" i="30"/>
  <c r="T265" i="30"/>
  <c r="S265" i="30"/>
  <c r="O265" i="30"/>
  <c r="T264" i="30"/>
  <c r="S264" i="30"/>
  <c r="O264" i="30"/>
  <c r="T263" i="30"/>
  <c r="S263" i="30"/>
  <c r="O263" i="30"/>
  <c r="T262" i="30"/>
  <c r="S262" i="30"/>
  <c r="O262" i="30"/>
  <c r="T261" i="30"/>
  <c r="S261" i="30"/>
  <c r="O261" i="30"/>
  <c r="T260" i="30"/>
  <c r="S260" i="30"/>
  <c r="O260" i="30"/>
  <c r="T259" i="30"/>
  <c r="S259" i="30"/>
  <c r="O259" i="30"/>
  <c r="T258" i="30"/>
  <c r="S258" i="30"/>
  <c r="O258" i="30"/>
  <c r="T257" i="30"/>
  <c r="S257" i="30"/>
  <c r="O257" i="30"/>
  <c r="T256" i="30"/>
  <c r="S256" i="30"/>
  <c r="O256" i="30"/>
  <c r="T255" i="30"/>
  <c r="S255" i="30"/>
  <c r="O255" i="30"/>
  <c r="T254" i="30"/>
  <c r="S254" i="30"/>
  <c r="O254" i="30"/>
  <c r="T253" i="30"/>
  <c r="S253" i="30"/>
  <c r="O253" i="30"/>
  <c r="T252" i="30"/>
  <c r="S252" i="30"/>
  <c r="O252" i="30"/>
  <c r="T251" i="30"/>
  <c r="S251" i="30"/>
  <c r="O251" i="30"/>
  <c r="T250" i="30"/>
  <c r="S250" i="30"/>
  <c r="O250" i="30"/>
  <c r="T249" i="30"/>
  <c r="S249" i="30"/>
  <c r="O249" i="30"/>
  <c r="T248" i="30"/>
  <c r="S248" i="30"/>
  <c r="O248" i="30"/>
  <c r="T247" i="30"/>
  <c r="S247" i="30"/>
  <c r="O247" i="30"/>
  <c r="T246" i="30"/>
  <c r="S246" i="30"/>
  <c r="O246" i="30"/>
  <c r="T245" i="30"/>
  <c r="S245" i="30"/>
  <c r="O245" i="30"/>
  <c r="T244" i="30"/>
  <c r="S244" i="30"/>
  <c r="O244" i="30"/>
  <c r="T243" i="30"/>
  <c r="S243" i="30"/>
  <c r="O243" i="30"/>
  <c r="T242" i="30"/>
  <c r="S242" i="30"/>
  <c r="O242" i="30"/>
  <c r="T241" i="30"/>
  <c r="S241" i="30"/>
  <c r="O241" i="30"/>
  <c r="T240" i="30"/>
  <c r="S240" i="30"/>
  <c r="O240" i="30"/>
  <c r="T239" i="30"/>
  <c r="S239" i="30"/>
  <c r="O239" i="30"/>
  <c r="T238" i="30"/>
  <c r="S238" i="30"/>
  <c r="O238" i="30"/>
  <c r="T237" i="30"/>
  <c r="S237" i="30"/>
  <c r="O237" i="30"/>
  <c r="T236" i="30"/>
  <c r="S236" i="30"/>
  <c r="O236" i="30"/>
  <c r="T235" i="30"/>
  <c r="S235" i="30"/>
  <c r="O235" i="30"/>
  <c r="T234" i="30"/>
  <c r="S234" i="30"/>
  <c r="O234" i="30"/>
  <c r="T233" i="30"/>
  <c r="S233" i="30"/>
  <c r="O233" i="30"/>
  <c r="T232" i="30"/>
  <c r="S232" i="30"/>
  <c r="O232" i="30"/>
  <c r="T231" i="30"/>
  <c r="S231" i="30"/>
  <c r="O231" i="30"/>
  <c r="T230" i="30"/>
  <c r="S230" i="30"/>
  <c r="O230" i="30"/>
  <c r="T229" i="30"/>
  <c r="S229" i="30"/>
  <c r="O229" i="30"/>
  <c r="T228" i="30"/>
  <c r="S228" i="30"/>
  <c r="O228" i="30"/>
  <c r="T227" i="30"/>
  <c r="S227" i="30"/>
  <c r="O227" i="30"/>
  <c r="T226" i="30"/>
  <c r="S226" i="30"/>
  <c r="O226" i="30"/>
  <c r="T225" i="30"/>
  <c r="S225" i="30"/>
  <c r="O225" i="30"/>
  <c r="T224" i="30"/>
  <c r="S224" i="30"/>
  <c r="O224" i="30"/>
  <c r="T223" i="30"/>
  <c r="S223" i="30"/>
  <c r="O223" i="30"/>
  <c r="T222" i="30"/>
  <c r="S222" i="30"/>
  <c r="O222" i="30"/>
  <c r="T221" i="30"/>
  <c r="S221" i="30"/>
  <c r="O221" i="30"/>
  <c r="T220" i="30"/>
  <c r="S220" i="30"/>
  <c r="O220" i="30"/>
  <c r="T219" i="30"/>
  <c r="S219" i="30"/>
  <c r="O219" i="30"/>
  <c r="T218" i="30"/>
  <c r="S218" i="30"/>
  <c r="O218" i="30"/>
  <c r="T217" i="30"/>
  <c r="S217" i="30"/>
  <c r="O217" i="30"/>
  <c r="T216" i="30"/>
  <c r="S216" i="30"/>
  <c r="O216" i="30"/>
  <c r="T215" i="30"/>
  <c r="S215" i="30"/>
  <c r="O215" i="30"/>
  <c r="T214" i="30"/>
  <c r="S214" i="30"/>
  <c r="O214" i="30"/>
  <c r="T213" i="30"/>
  <c r="S213" i="30"/>
  <c r="O213" i="30"/>
  <c r="T212" i="30"/>
  <c r="S212" i="30"/>
  <c r="O212" i="30"/>
  <c r="T211" i="30"/>
  <c r="S211" i="30"/>
  <c r="O211" i="30"/>
  <c r="T210" i="30"/>
  <c r="S210" i="30"/>
  <c r="O210" i="30"/>
  <c r="T209" i="30"/>
  <c r="S209" i="30"/>
  <c r="O209" i="30"/>
  <c r="T208" i="30"/>
  <c r="S208" i="30"/>
  <c r="O208" i="30"/>
  <c r="T207" i="30"/>
  <c r="S207" i="30"/>
  <c r="O207" i="30"/>
  <c r="T206" i="30"/>
  <c r="S206" i="30"/>
  <c r="O206" i="30"/>
  <c r="T205" i="30"/>
  <c r="S205" i="30"/>
  <c r="O205" i="30"/>
  <c r="T204" i="30"/>
  <c r="S204" i="30"/>
  <c r="O204" i="30"/>
  <c r="T203" i="30"/>
  <c r="S203" i="30"/>
  <c r="O203" i="30"/>
  <c r="T202" i="30"/>
  <c r="S202" i="30"/>
  <c r="O202" i="30"/>
  <c r="T201" i="30"/>
  <c r="S201" i="30"/>
  <c r="O201" i="30"/>
  <c r="T200" i="30"/>
  <c r="S200" i="30"/>
  <c r="O200" i="30"/>
  <c r="T199" i="30"/>
  <c r="S199" i="30"/>
  <c r="O199" i="30"/>
  <c r="T198" i="30"/>
  <c r="S198" i="30"/>
  <c r="O198" i="30"/>
  <c r="T197" i="30"/>
  <c r="S197" i="30"/>
  <c r="O197" i="30"/>
  <c r="T196" i="30"/>
  <c r="S196" i="30"/>
  <c r="O196" i="30"/>
  <c r="T195" i="30"/>
  <c r="S195" i="30"/>
  <c r="O195" i="30"/>
  <c r="T194" i="30"/>
  <c r="S194" i="30"/>
  <c r="O194" i="30"/>
  <c r="T193" i="30"/>
  <c r="S193" i="30"/>
  <c r="O193" i="30"/>
  <c r="T192" i="30"/>
  <c r="S192" i="30"/>
  <c r="O192" i="30"/>
  <c r="T191" i="30"/>
  <c r="S191" i="30"/>
  <c r="O191" i="30"/>
  <c r="T190" i="30"/>
  <c r="S190" i="30"/>
  <c r="O190" i="30"/>
  <c r="T189" i="30"/>
  <c r="S189" i="30"/>
  <c r="O189" i="30"/>
  <c r="T188" i="30"/>
  <c r="S188" i="30"/>
  <c r="O188" i="30"/>
  <c r="T187" i="30"/>
  <c r="S187" i="30"/>
  <c r="O187" i="30"/>
  <c r="T186" i="30"/>
  <c r="S186" i="30"/>
  <c r="O186" i="30"/>
  <c r="T185" i="30"/>
  <c r="S185" i="30"/>
  <c r="O185" i="30"/>
  <c r="T184" i="30"/>
  <c r="S184" i="30"/>
  <c r="O184" i="30"/>
  <c r="T183" i="30"/>
  <c r="S183" i="30"/>
  <c r="O183" i="30"/>
  <c r="T182" i="30"/>
  <c r="S182" i="30"/>
  <c r="O182" i="30"/>
  <c r="T181" i="30"/>
  <c r="S181" i="30"/>
  <c r="O181" i="30"/>
  <c r="T180" i="30"/>
  <c r="S180" i="30"/>
  <c r="O180" i="30"/>
  <c r="T179" i="30"/>
  <c r="S179" i="30"/>
  <c r="O179" i="30"/>
  <c r="T178" i="30"/>
  <c r="S178" i="30"/>
  <c r="O178" i="30"/>
  <c r="T177" i="30"/>
  <c r="S177" i="30"/>
  <c r="O177" i="30"/>
  <c r="T176" i="30"/>
  <c r="S176" i="30"/>
  <c r="O176" i="30"/>
  <c r="T175" i="30"/>
  <c r="S175" i="30"/>
  <c r="O175" i="30"/>
  <c r="T174" i="30"/>
  <c r="S174" i="30"/>
  <c r="O174" i="30"/>
  <c r="T173" i="30"/>
  <c r="S173" i="30"/>
  <c r="O173" i="30"/>
  <c r="T172" i="30"/>
  <c r="S172" i="30"/>
  <c r="O172" i="30"/>
  <c r="T171" i="30"/>
  <c r="S171" i="30"/>
  <c r="O171" i="30"/>
  <c r="T170" i="30"/>
  <c r="S170" i="30"/>
  <c r="O170" i="30"/>
  <c r="T169" i="30"/>
  <c r="S169" i="30"/>
  <c r="O169" i="30"/>
  <c r="T168" i="30"/>
  <c r="S168" i="30"/>
  <c r="O168" i="30"/>
  <c r="T167" i="30"/>
  <c r="S167" i="30"/>
  <c r="O167" i="30"/>
  <c r="T166" i="30"/>
  <c r="S166" i="30"/>
  <c r="O166" i="30"/>
  <c r="T165" i="30"/>
  <c r="S165" i="30"/>
  <c r="O165" i="30"/>
  <c r="T164" i="30"/>
  <c r="S164" i="30"/>
  <c r="O164" i="30"/>
  <c r="T163" i="30"/>
  <c r="S163" i="30"/>
  <c r="O163" i="30"/>
  <c r="T162" i="30"/>
  <c r="S162" i="30"/>
  <c r="O162" i="30"/>
  <c r="T161" i="30"/>
  <c r="S161" i="30"/>
  <c r="O161" i="30"/>
  <c r="T160" i="30"/>
  <c r="S160" i="30"/>
  <c r="O160" i="30"/>
  <c r="T159" i="30"/>
  <c r="S159" i="30"/>
  <c r="O159" i="30"/>
  <c r="T158" i="30"/>
  <c r="S158" i="30"/>
  <c r="O158" i="30"/>
  <c r="T157" i="30"/>
  <c r="S157" i="30"/>
  <c r="O157" i="30"/>
  <c r="T156" i="30"/>
  <c r="S156" i="30"/>
  <c r="O156" i="30"/>
  <c r="T155" i="30"/>
  <c r="S155" i="30"/>
  <c r="O155" i="30"/>
  <c r="T154" i="30"/>
  <c r="S154" i="30"/>
  <c r="O154" i="30"/>
  <c r="T153" i="30"/>
  <c r="S153" i="30"/>
  <c r="O153" i="30"/>
  <c r="T152" i="30"/>
  <c r="S152" i="30"/>
  <c r="O152" i="30"/>
  <c r="T151" i="30"/>
  <c r="S151" i="30"/>
  <c r="O151" i="30"/>
  <c r="T150" i="30"/>
  <c r="S150" i="30"/>
  <c r="O150" i="30"/>
  <c r="T149" i="30"/>
  <c r="S149" i="30"/>
  <c r="O149" i="30"/>
  <c r="T148" i="30"/>
  <c r="S148" i="30"/>
  <c r="O148" i="30"/>
  <c r="T147" i="30"/>
  <c r="S147" i="30"/>
  <c r="O147" i="30"/>
  <c r="T146" i="30"/>
  <c r="S146" i="30"/>
  <c r="O146" i="30"/>
  <c r="T145" i="30"/>
  <c r="S145" i="30"/>
  <c r="O145" i="30"/>
  <c r="T144" i="30"/>
  <c r="S144" i="30"/>
  <c r="O144" i="30"/>
  <c r="T143" i="30"/>
  <c r="S143" i="30"/>
  <c r="O143" i="30"/>
  <c r="T142" i="30"/>
  <c r="S142" i="30"/>
  <c r="O142" i="30"/>
  <c r="T141" i="30"/>
  <c r="S141" i="30"/>
  <c r="O141" i="30"/>
  <c r="T140" i="30"/>
  <c r="S140" i="30"/>
  <c r="O140" i="30"/>
  <c r="T139" i="30"/>
  <c r="S139" i="30"/>
  <c r="O139" i="30"/>
  <c r="T138" i="30"/>
  <c r="S138" i="30"/>
  <c r="O138" i="30"/>
  <c r="T137" i="30"/>
  <c r="S137" i="30"/>
  <c r="O137" i="30"/>
  <c r="T136" i="30"/>
  <c r="S136" i="30"/>
  <c r="O136" i="30"/>
  <c r="T135" i="30"/>
  <c r="S135" i="30"/>
  <c r="O135" i="30"/>
  <c r="T134" i="30"/>
  <c r="S134" i="30"/>
  <c r="O134" i="30"/>
  <c r="T133" i="30"/>
  <c r="S133" i="30"/>
  <c r="O133" i="30"/>
  <c r="T132" i="30"/>
  <c r="S132" i="30"/>
  <c r="O132" i="30"/>
  <c r="T131" i="30"/>
  <c r="S131" i="30"/>
  <c r="O131" i="30"/>
  <c r="T130" i="30"/>
  <c r="S130" i="30"/>
  <c r="O130" i="30"/>
  <c r="T129" i="30"/>
  <c r="S129" i="30"/>
  <c r="O129" i="30"/>
  <c r="T128" i="30"/>
  <c r="S128" i="30"/>
  <c r="O128" i="30"/>
  <c r="T127" i="30"/>
  <c r="S127" i="30"/>
  <c r="O127" i="30"/>
  <c r="T126" i="30"/>
  <c r="S126" i="30"/>
  <c r="O126" i="30"/>
  <c r="T125" i="30"/>
  <c r="S125" i="30"/>
  <c r="O125" i="30"/>
  <c r="T124" i="30"/>
  <c r="S124" i="30"/>
  <c r="O124" i="30"/>
  <c r="T123" i="30"/>
  <c r="S123" i="30"/>
  <c r="O123" i="30"/>
  <c r="T122" i="30"/>
  <c r="S122" i="30"/>
  <c r="O122" i="30"/>
  <c r="T121" i="30"/>
  <c r="S121" i="30"/>
  <c r="O121" i="30"/>
  <c r="T120" i="30"/>
  <c r="S120" i="30"/>
  <c r="O120" i="30"/>
  <c r="T119" i="30"/>
  <c r="S119" i="30"/>
  <c r="O119" i="30"/>
  <c r="T118" i="30"/>
  <c r="S118" i="30"/>
  <c r="O118" i="30"/>
  <c r="T117" i="30"/>
  <c r="S117" i="30"/>
  <c r="O117" i="30"/>
  <c r="T116" i="30"/>
  <c r="S116" i="30"/>
  <c r="O116" i="30"/>
  <c r="T115" i="30"/>
  <c r="S115" i="30"/>
  <c r="O115" i="30"/>
  <c r="T114" i="30"/>
  <c r="S114" i="30"/>
  <c r="O114" i="30"/>
  <c r="T113" i="30"/>
  <c r="S113" i="30"/>
  <c r="O113" i="30"/>
  <c r="T112" i="30"/>
  <c r="S112" i="30"/>
  <c r="O112" i="30"/>
  <c r="T111" i="30"/>
  <c r="S111" i="30"/>
  <c r="O111" i="30"/>
  <c r="T110" i="30"/>
  <c r="S110" i="30"/>
  <c r="O110" i="30"/>
  <c r="T109" i="30"/>
  <c r="S109" i="30"/>
  <c r="O109" i="30"/>
  <c r="T108" i="30"/>
  <c r="S108" i="30"/>
  <c r="O108" i="30"/>
  <c r="T107" i="30"/>
  <c r="S107" i="30"/>
  <c r="O107" i="30"/>
  <c r="T106" i="30"/>
  <c r="S106" i="30"/>
  <c r="O106" i="30"/>
  <c r="T105" i="30"/>
  <c r="S105" i="30"/>
  <c r="O105" i="30"/>
  <c r="T104" i="30"/>
  <c r="S104" i="30"/>
  <c r="O104" i="30"/>
  <c r="T103" i="30"/>
  <c r="S103" i="30"/>
  <c r="O103" i="30"/>
  <c r="T102" i="30"/>
  <c r="S102" i="30"/>
  <c r="O102" i="30"/>
  <c r="T101" i="30"/>
  <c r="S101" i="30"/>
  <c r="O101" i="30"/>
  <c r="T100" i="30"/>
  <c r="S100" i="30"/>
  <c r="O100" i="30"/>
  <c r="T99" i="30"/>
  <c r="S99" i="30"/>
  <c r="O99" i="30"/>
  <c r="T98" i="30"/>
  <c r="S98" i="30"/>
  <c r="O98" i="30"/>
  <c r="T97" i="30"/>
  <c r="S97" i="30"/>
  <c r="O97" i="30"/>
  <c r="T96" i="30"/>
  <c r="S96" i="30"/>
  <c r="O96" i="30"/>
  <c r="T95" i="30"/>
  <c r="S95" i="30"/>
  <c r="O95" i="30"/>
  <c r="T94" i="30"/>
  <c r="S94" i="30"/>
  <c r="O94" i="30"/>
  <c r="T93" i="30"/>
  <c r="S93" i="30"/>
  <c r="O93" i="30"/>
  <c r="T92" i="30"/>
  <c r="S92" i="30"/>
  <c r="O92" i="30"/>
  <c r="T91" i="30"/>
  <c r="S91" i="30"/>
  <c r="O91" i="30"/>
  <c r="T90" i="30"/>
  <c r="S90" i="30"/>
  <c r="O90" i="30"/>
  <c r="T89" i="30"/>
  <c r="S89" i="30"/>
  <c r="O89" i="30"/>
  <c r="T88" i="30"/>
  <c r="S88" i="30"/>
  <c r="O88" i="30"/>
  <c r="T87" i="30"/>
  <c r="S87" i="30"/>
  <c r="O87" i="30"/>
  <c r="T86" i="30"/>
  <c r="S86" i="30"/>
  <c r="O86" i="30"/>
  <c r="T85" i="30"/>
  <c r="S85" i="30"/>
  <c r="O85" i="30"/>
  <c r="T84" i="30"/>
  <c r="S84" i="30"/>
  <c r="O84" i="30"/>
  <c r="T83" i="30"/>
  <c r="S83" i="30"/>
  <c r="O83" i="30"/>
  <c r="T82" i="30"/>
  <c r="S82" i="30"/>
  <c r="O82" i="30"/>
  <c r="T81" i="30"/>
  <c r="S81" i="30"/>
  <c r="O81" i="30"/>
  <c r="T80" i="30"/>
  <c r="S80" i="30"/>
  <c r="O80" i="30"/>
  <c r="T79" i="30"/>
  <c r="S79" i="30"/>
  <c r="O79" i="30"/>
  <c r="T78" i="30"/>
  <c r="S78" i="30"/>
  <c r="O78" i="30"/>
  <c r="T77" i="30"/>
  <c r="S77" i="30"/>
  <c r="O77" i="30"/>
  <c r="T76" i="30"/>
  <c r="S76" i="30"/>
  <c r="O76" i="30"/>
  <c r="T75" i="30"/>
  <c r="S75" i="30"/>
  <c r="O75" i="30"/>
  <c r="T74" i="30"/>
  <c r="S74" i="30"/>
  <c r="O74" i="30"/>
  <c r="T73" i="30"/>
  <c r="S73" i="30"/>
  <c r="O73" i="30"/>
  <c r="T72" i="30"/>
  <c r="S72" i="30"/>
  <c r="O72" i="30"/>
  <c r="T71" i="30"/>
  <c r="S71" i="30"/>
  <c r="O71" i="30"/>
  <c r="T70" i="30"/>
  <c r="S70" i="30"/>
  <c r="O70" i="30"/>
  <c r="T69" i="30"/>
  <c r="S69" i="30"/>
  <c r="O69" i="30"/>
  <c r="T68" i="30"/>
  <c r="S68" i="30"/>
  <c r="O68" i="30"/>
  <c r="T67" i="30"/>
  <c r="S67" i="30"/>
  <c r="O67" i="30"/>
  <c r="T66" i="30"/>
  <c r="S66" i="30"/>
  <c r="O66" i="30"/>
  <c r="T65" i="30"/>
  <c r="S65" i="30"/>
  <c r="O65" i="30"/>
  <c r="T64" i="30"/>
  <c r="S64" i="30"/>
  <c r="O64" i="30"/>
  <c r="T63" i="30"/>
  <c r="S63" i="30"/>
  <c r="O63" i="30"/>
  <c r="T62" i="30"/>
  <c r="S62" i="30"/>
  <c r="O62" i="30"/>
  <c r="T61" i="30"/>
  <c r="S61" i="30"/>
  <c r="O61" i="30"/>
  <c r="T60" i="30"/>
  <c r="S60" i="30"/>
  <c r="O60" i="30"/>
  <c r="T59" i="30"/>
  <c r="S59" i="30"/>
  <c r="O59" i="30"/>
  <c r="T58" i="30"/>
  <c r="S58" i="30"/>
  <c r="O58" i="30"/>
  <c r="T57" i="30"/>
  <c r="S57" i="30"/>
  <c r="O57" i="30"/>
  <c r="T56" i="30"/>
  <c r="S56" i="30"/>
  <c r="O56" i="30"/>
  <c r="T55" i="30"/>
  <c r="S55" i="30"/>
  <c r="O55" i="30"/>
  <c r="T54" i="30"/>
  <c r="S54" i="30"/>
  <c r="O54" i="30"/>
  <c r="T53" i="30"/>
  <c r="S53" i="30"/>
  <c r="O53" i="30"/>
  <c r="T52" i="30"/>
  <c r="S52" i="30"/>
  <c r="O52" i="30"/>
  <c r="T51" i="30"/>
  <c r="S51" i="30"/>
  <c r="O51" i="30"/>
  <c r="T50" i="30"/>
  <c r="S50" i="30"/>
  <c r="O50" i="30"/>
  <c r="T49" i="30"/>
  <c r="S49" i="30"/>
  <c r="O49" i="30"/>
  <c r="T48" i="30"/>
  <c r="S48" i="30"/>
  <c r="O48" i="30"/>
  <c r="T47" i="30"/>
  <c r="S47" i="30"/>
  <c r="O47" i="30"/>
  <c r="T46" i="30"/>
  <c r="S46" i="30"/>
  <c r="O46" i="30"/>
  <c r="T45" i="30"/>
  <c r="S45" i="30"/>
  <c r="O45" i="30"/>
  <c r="T44" i="30"/>
  <c r="S44" i="30"/>
  <c r="O44" i="30"/>
  <c r="T43" i="30"/>
  <c r="S43" i="30"/>
  <c r="O43" i="30"/>
  <c r="T42" i="30"/>
  <c r="S42" i="30"/>
  <c r="O42" i="30"/>
  <c r="T41" i="30"/>
  <c r="S41" i="30"/>
  <c r="O41" i="30"/>
  <c r="T40" i="30"/>
  <c r="S40" i="30"/>
  <c r="O40" i="30"/>
  <c r="T39" i="30"/>
  <c r="S39" i="30"/>
  <c r="O39" i="30"/>
  <c r="T38" i="30"/>
  <c r="S38" i="30"/>
  <c r="O38" i="30"/>
  <c r="T37" i="30"/>
  <c r="S37" i="30"/>
  <c r="O37" i="30"/>
  <c r="T36" i="30"/>
  <c r="S36" i="30"/>
  <c r="O36" i="30"/>
  <c r="T35" i="30"/>
  <c r="S35" i="30"/>
  <c r="O35" i="30"/>
  <c r="T34" i="30"/>
  <c r="S34" i="30"/>
  <c r="O34" i="30"/>
  <c r="T33" i="30"/>
  <c r="S33" i="30"/>
  <c r="O33" i="30"/>
  <c r="T32" i="30"/>
  <c r="S32" i="30"/>
  <c r="O32" i="30"/>
  <c r="T31" i="30"/>
  <c r="S31" i="30"/>
  <c r="O31" i="30"/>
  <c r="T30" i="30"/>
  <c r="S30" i="30"/>
  <c r="O30" i="30"/>
  <c r="T29" i="30"/>
  <c r="S29" i="30"/>
  <c r="O29" i="30"/>
  <c r="T28" i="30"/>
  <c r="S28" i="30"/>
  <c r="O28" i="30"/>
  <c r="T27" i="30"/>
  <c r="S27" i="30"/>
  <c r="O27" i="30"/>
  <c r="T26" i="30"/>
  <c r="S26" i="30"/>
  <c r="O26" i="30"/>
  <c r="T25" i="30"/>
  <c r="S25" i="30"/>
  <c r="O25" i="30"/>
  <c r="T24" i="30"/>
  <c r="S24" i="30"/>
  <c r="O24" i="30"/>
  <c r="T23" i="30"/>
  <c r="S23" i="30"/>
  <c r="O23" i="30"/>
  <c r="T22" i="30"/>
  <c r="S22" i="30"/>
  <c r="O22" i="30"/>
  <c r="T21" i="30"/>
  <c r="S21" i="30"/>
  <c r="O21" i="30"/>
  <c r="T20" i="30"/>
  <c r="S20" i="30"/>
  <c r="O20" i="30"/>
  <c r="T19" i="30"/>
  <c r="S19" i="30"/>
  <c r="O19" i="30"/>
  <c r="T18" i="30"/>
  <c r="S18" i="30"/>
  <c r="O18" i="30"/>
  <c r="T17" i="30"/>
  <c r="S17" i="30"/>
  <c r="O17" i="30"/>
  <c r="T16" i="30"/>
  <c r="S16" i="30"/>
  <c r="O16" i="30"/>
  <c r="T15" i="30"/>
  <c r="S15" i="30"/>
  <c r="O15" i="30"/>
  <c r="T14" i="30"/>
  <c r="S14" i="30"/>
  <c r="O14" i="30"/>
  <c r="T13" i="30"/>
  <c r="S13" i="30"/>
  <c r="O13" i="30"/>
  <c r="T12" i="30"/>
  <c r="S12" i="30"/>
  <c r="O12" i="30"/>
  <c r="T11" i="30"/>
  <c r="S11" i="30"/>
  <c r="O11" i="30"/>
  <c r="T10" i="30"/>
  <c r="S10" i="30"/>
  <c r="O10" i="30"/>
  <c r="T9" i="30"/>
  <c r="S9" i="30"/>
  <c r="O9" i="30"/>
  <c r="T8" i="30"/>
  <c r="S8" i="30"/>
  <c r="O8" i="30"/>
  <c r="T7" i="30"/>
  <c r="S7" i="30"/>
  <c r="O7" i="30"/>
  <c r="T6" i="30"/>
  <c r="S6" i="30"/>
  <c r="O6" i="30"/>
  <c r="T5" i="30"/>
  <c r="S5" i="30"/>
  <c r="O5" i="30"/>
  <c r="T4" i="30"/>
  <c r="S4" i="30"/>
  <c r="O4" i="30"/>
  <c r="T3" i="30"/>
  <c r="S3" i="30"/>
  <c r="O3" i="30"/>
  <c r="T2" i="30"/>
  <c r="S2" i="30"/>
  <c r="O2" i="30"/>
  <c r="R830" i="36" l="1"/>
  <c r="R958" i="36"/>
  <c r="R1318" i="36"/>
  <c r="R1374" i="36"/>
  <c r="R1518" i="36"/>
  <c r="R2150" i="36"/>
  <c r="R2182" i="36"/>
  <c r="R2278" i="36"/>
  <c r="R2606" i="36"/>
  <c r="R3982" i="36"/>
  <c r="R4606" i="36"/>
  <c r="R5270" i="36"/>
  <c r="R5894" i="36"/>
  <c r="R5990" i="36"/>
  <c r="R6598" i="36"/>
  <c r="R9206" i="36"/>
  <c r="R9598" i="36"/>
  <c r="R9646" i="36"/>
  <c r="R9654" i="36"/>
  <c r="R9662" i="36"/>
  <c r="R9670" i="36"/>
  <c r="R9678" i="36"/>
  <c r="R9694" i="36"/>
  <c r="R9702" i="36"/>
  <c r="R9710" i="36"/>
  <c r="R9718" i="36"/>
  <c r="R9726" i="36"/>
  <c r="R9734" i="36"/>
  <c r="R9742" i="36"/>
  <c r="R9766" i="36"/>
  <c r="R9774" i="36"/>
  <c r="R9782" i="36"/>
  <c r="R9790" i="36"/>
  <c r="R9798" i="36"/>
  <c r="R9806" i="36"/>
  <c r="R9822" i="36"/>
  <c r="R9830" i="36"/>
  <c r="R9838" i="36"/>
  <c r="R9846" i="36"/>
  <c r="R9854" i="36"/>
  <c r="R9862" i="36"/>
  <c r="R9870" i="36"/>
  <c r="R9886" i="36"/>
  <c r="R9894" i="36"/>
  <c r="R9902" i="36"/>
  <c r="R9910" i="36"/>
  <c r="R9918" i="36"/>
  <c r="R9926" i="36"/>
  <c r="R9934" i="36"/>
  <c r="R9958" i="36"/>
  <c r="R9966" i="36"/>
  <c r="R9974" i="36"/>
  <c r="R9990" i="36"/>
  <c r="R9998" i="36"/>
  <c r="R10014" i="36"/>
  <c r="R10022" i="36"/>
  <c r="R10030" i="36"/>
  <c r="R10038" i="36"/>
  <c r="R10054" i="36"/>
  <c r="R10062" i="36"/>
  <c r="R10078" i="36"/>
  <c r="R10086" i="36"/>
  <c r="R10094" i="36"/>
  <c r="R10102" i="36"/>
  <c r="R10110" i="36"/>
  <c r="R10118" i="36"/>
  <c r="R10126" i="36"/>
  <c r="R10142" i="36"/>
  <c r="R10150" i="36"/>
  <c r="R10158" i="36"/>
  <c r="R10166" i="36"/>
  <c r="R10174" i="36"/>
  <c r="R10182" i="36"/>
  <c r="R10190" i="36"/>
  <c r="R10206" i="36"/>
  <c r="R10214" i="36"/>
  <c r="R10230" i="36"/>
  <c r="R10238" i="36"/>
  <c r="R10246" i="36"/>
  <c r="R10254" i="36"/>
  <c r="R10270" i="36"/>
  <c r="R10278" i="36"/>
  <c r="R10286" i="36"/>
  <c r="R10294" i="36"/>
  <c r="R10302" i="36"/>
  <c r="R10310" i="36"/>
  <c r="R10318" i="36"/>
  <c r="R10422" i="36"/>
  <c r="R10430" i="36"/>
  <c r="R10438" i="36"/>
  <c r="R10446" i="36"/>
  <c r="R10454" i="36"/>
  <c r="R10462" i="36"/>
  <c r="R10470" i="36"/>
  <c r="R10478" i="36"/>
  <c r="R10486" i="36"/>
  <c r="R10494" i="36"/>
  <c r="R10502" i="36"/>
  <c r="R10510" i="36"/>
  <c r="R10518" i="36"/>
  <c r="R10526" i="36"/>
  <c r="R10534" i="36"/>
  <c r="R10542" i="36"/>
  <c r="R10550" i="36"/>
  <c r="R10558" i="36"/>
  <c r="R10566" i="36"/>
  <c r="R10574" i="36"/>
  <c r="R31" i="36"/>
  <c r="R615" i="36"/>
  <c r="R9647" i="36"/>
  <c r="R9655" i="36"/>
  <c r="R9663" i="36"/>
  <c r="R9671" i="36"/>
  <c r="R9679" i="36"/>
  <c r="R9687" i="36"/>
  <c r="R9695" i="36"/>
  <c r="R9703" i="36"/>
  <c r="R9711" i="36"/>
  <c r="R9719" i="36"/>
  <c r="R9727" i="36"/>
  <c r="R9735" i="36"/>
  <c r="R9743" i="36"/>
  <c r="R9751" i="36"/>
  <c r="R9759" i="36"/>
  <c r="R9767" i="36"/>
  <c r="R9775" i="36"/>
  <c r="R9783" i="36"/>
  <c r="R9791" i="36"/>
  <c r="R9799" i="36"/>
  <c r="R9807" i="36"/>
  <c r="R9815" i="36"/>
  <c r="R9823" i="36"/>
  <c r="R9831" i="36"/>
  <c r="R9839" i="36"/>
  <c r="R9847" i="36"/>
  <c r="R9855" i="36"/>
  <c r="R9863" i="36"/>
  <c r="R9871" i="36"/>
  <c r="R9879" i="36"/>
  <c r="R9887" i="36"/>
  <c r="R9895" i="36"/>
  <c r="R9903" i="36"/>
  <c r="R9911" i="36"/>
  <c r="R9919" i="36"/>
  <c r="R9927" i="36"/>
  <c r="R9935" i="36"/>
  <c r="R9943" i="36"/>
  <c r="R9951" i="36"/>
  <c r="R9959" i="36"/>
  <c r="R9967" i="36"/>
  <c r="R9975" i="36"/>
  <c r="R9983" i="36"/>
  <c r="R9991" i="36"/>
  <c r="R9999" i="36"/>
  <c r="R10007" i="36"/>
  <c r="R10015" i="36"/>
  <c r="R10023" i="36"/>
  <c r="R10031" i="36"/>
  <c r="R10039" i="36"/>
  <c r="R10047" i="36"/>
  <c r="R10055" i="36"/>
  <c r="R10063" i="36"/>
  <c r="R10071" i="36"/>
  <c r="R10079" i="36"/>
  <c r="R10087" i="36"/>
  <c r="R10095" i="36"/>
  <c r="R10103" i="36"/>
  <c r="R10111" i="36"/>
  <c r="R10119" i="36"/>
  <c r="R10127" i="36"/>
  <c r="R10135" i="36"/>
  <c r="R10143" i="36"/>
  <c r="R10151" i="36"/>
  <c r="R10159" i="36"/>
  <c r="R10167" i="36"/>
  <c r="R10175" i="36"/>
  <c r="R10183" i="36"/>
  <c r="R10191" i="36"/>
  <c r="R10199" i="36"/>
  <c r="R10207" i="36"/>
  <c r="R10215" i="36"/>
  <c r="R10223" i="36"/>
  <c r="R10231" i="36"/>
  <c r="R10239" i="36"/>
  <c r="R10247" i="36"/>
  <c r="R10255" i="36"/>
  <c r="R10263" i="36"/>
  <c r="R10271" i="36"/>
  <c r="R10279" i="36"/>
  <c r="R10287" i="36"/>
  <c r="R10295" i="36"/>
  <c r="R10303" i="36"/>
  <c r="R10311" i="36"/>
  <c r="R10319" i="36"/>
  <c r="R10327" i="36"/>
  <c r="R10335" i="36"/>
  <c r="R10343" i="36"/>
  <c r="R10351" i="36"/>
  <c r="R10359" i="36"/>
  <c r="R10367" i="36"/>
  <c r="R10375" i="36"/>
  <c r="R10383" i="36"/>
  <c r="R10391" i="36"/>
  <c r="R10399" i="36"/>
  <c r="R10407" i="36"/>
  <c r="R10415" i="36"/>
  <c r="R10423" i="36"/>
  <c r="R10431" i="36"/>
  <c r="R10439" i="36"/>
  <c r="R10447" i="36"/>
  <c r="R10455" i="36"/>
  <c r="R10463" i="36"/>
  <c r="R10471" i="36"/>
  <c r="R10479" i="36"/>
  <c r="R10487" i="36"/>
  <c r="R10495" i="36"/>
  <c r="R10503" i="36"/>
  <c r="R10511" i="36"/>
  <c r="R10519" i="36"/>
  <c r="R10527" i="36"/>
  <c r="R10535" i="36"/>
  <c r="R10543" i="36"/>
  <c r="R10551" i="36"/>
  <c r="R10559" i="36"/>
  <c r="R10567" i="36"/>
  <c r="R10575" i="36"/>
  <c r="R11335" i="36"/>
  <c r="R1116" i="36"/>
  <c r="R2540" i="36"/>
  <c r="R2668" i="36"/>
  <c r="R3556" i="36"/>
  <c r="R3604" i="36"/>
  <c r="R4188" i="36"/>
  <c r="R4220" i="36"/>
  <c r="R4268" i="36"/>
  <c r="R4284" i="36"/>
  <c r="R4308" i="36"/>
  <c r="R4580" i="36"/>
  <c r="R4756" i="36"/>
  <c r="R5004" i="36"/>
  <c r="R5020" i="36"/>
  <c r="R5028" i="36"/>
  <c r="R5092" i="36"/>
  <c r="R5188" i="36"/>
  <c r="R5252" i="36"/>
  <c r="R6180" i="36"/>
  <c r="R6580" i="36"/>
  <c r="R6956" i="36"/>
  <c r="R7356" i="36"/>
  <c r="R7364" i="36"/>
  <c r="R7372" i="36"/>
  <c r="R7380" i="36"/>
  <c r="R7388" i="36"/>
  <c r="R7396" i="36"/>
  <c r="R7404" i="36"/>
  <c r="R7412" i="36"/>
  <c r="R7420" i="36"/>
  <c r="R7428" i="36"/>
  <c r="R7436" i="36"/>
  <c r="R7444" i="36"/>
  <c r="R7452" i="36"/>
  <c r="R7460" i="36"/>
  <c r="R7468" i="36"/>
  <c r="R7476" i="36"/>
  <c r="R7484" i="36"/>
  <c r="R7492" i="36"/>
  <c r="R7500" i="36"/>
  <c r="R7508" i="36"/>
  <c r="R7516" i="36"/>
  <c r="R7524" i="36"/>
  <c r="R7532" i="36"/>
  <c r="R7540" i="36"/>
  <c r="R7548" i="36"/>
  <c r="R7556" i="36"/>
  <c r="R7564" i="36"/>
  <c r="R7572" i="36"/>
  <c r="R7580" i="36"/>
  <c r="R7588" i="36"/>
  <c r="R7596" i="36"/>
  <c r="R7604" i="36"/>
  <c r="R7612" i="36"/>
  <c r="R7620" i="36"/>
  <c r="R7628" i="36"/>
  <c r="R7636" i="36"/>
  <c r="R7644" i="36"/>
  <c r="R7652" i="36"/>
  <c r="R7660" i="36"/>
  <c r="R7668" i="36"/>
  <c r="R7676" i="36"/>
  <c r="R7684" i="36"/>
  <c r="R7692" i="36"/>
  <c r="R7700" i="36"/>
  <c r="R7708" i="36"/>
  <c r="R7716" i="36"/>
  <c r="R7724" i="36"/>
  <c r="R7732" i="36"/>
  <c r="R7740" i="36"/>
  <c r="R7748" i="36"/>
  <c r="R7756" i="36"/>
  <c r="R7764" i="36"/>
  <c r="R7772" i="36"/>
  <c r="R7780" i="36"/>
  <c r="R7788" i="36"/>
  <c r="R7796" i="36"/>
  <c r="R7804" i="36"/>
  <c r="R7812" i="36"/>
  <c r="R7820" i="36"/>
  <c r="R7828" i="36"/>
  <c r="R7836" i="36"/>
  <c r="R7844" i="36"/>
  <c r="R7852" i="36"/>
  <c r="R7860" i="36"/>
  <c r="R1188" i="36"/>
  <c r="R2764" i="36"/>
  <c r="R3452" i="36"/>
  <c r="R2874" i="36"/>
  <c r="R3047" i="36"/>
  <c r="R3255" i="36"/>
  <c r="R3271" i="36"/>
  <c r="R3666" i="36"/>
  <c r="R3871" i="36"/>
  <c r="R4111" i="36"/>
  <c r="R4127" i="36"/>
  <c r="R629" i="36"/>
  <c r="R645" i="36"/>
  <c r="R925" i="36"/>
  <c r="R933" i="36"/>
  <c r="R1533" i="36"/>
  <c r="R192" i="36"/>
  <c r="R232" i="36"/>
  <c r="R312" i="36"/>
  <c r="R424" i="36"/>
  <c r="R432" i="36"/>
  <c r="R483" i="36"/>
  <c r="R520" i="36"/>
  <c r="R552" i="36"/>
  <c r="R643" i="36"/>
  <c r="R720" i="36"/>
  <c r="R784" i="36"/>
  <c r="R944" i="36"/>
  <c r="R1008" i="36"/>
  <c r="R1072" i="36"/>
  <c r="R1096" i="36"/>
  <c r="R1304" i="36"/>
  <c r="R1584" i="36"/>
  <c r="R1656" i="36"/>
  <c r="R1760" i="36"/>
  <c r="R1904" i="36"/>
  <c r="R1912" i="36"/>
  <c r="R2024" i="36"/>
  <c r="R2256" i="36"/>
  <c r="R2344" i="36"/>
  <c r="R2376" i="36"/>
  <c r="R2416" i="36"/>
  <c r="R2480" i="36"/>
  <c r="R2552" i="36"/>
  <c r="R2664" i="36"/>
  <c r="R2704" i="36"/>
  <c r="R857" i="36"/>
  <c r="R1017" i="36"/>
  <c r="R1225" i="36"/>
  <c r="R1521" i="36"/>
  <c r="R1529" i="36"/>
  <c r="R2065" i="36"/>
  <c r="R2433" i="36"/>
  <c r="R3465" i="36"/>
  <c r="R7868" i="36"/>
  <c r="R7876" i="36"/>
  <c r="R7884" i="36"/>
  <c r="R7892" i="36"/>
  <c r="R7900" i="36"/>
  <c r="R7908" i="36"/>
  <c r="R7916" i="36"/>
  <c r="R7924" i="36"/>
  <c r="R7932" i="36"/>
  <c r="R7940" i="36"/>
  <c r="R7948" i="36"/>
  <c r="R7956" i="36"/>
  <c r="R7964" i="36"/>
  <c r="R7972" i="36"/>
  <c r="R7980" i="36"/>
  <c r="R7988" i="36"/>
  <c r="R7996" i="36"/>
  <c r="R8004" i="36"/>
  <c r="R8012" i="36"/>
  <c r="R8020" i="36"/>
  <c r="R8028" i="36"/>
  <c r="R8036" i="36"/>
  <c r="R8044" i="36"/>
  <c r="R8052" i="36"/>
  <c r="R8060" i="36"/>
  <c r="R8068" i="36"/>
  <c r="R8076" i="36"/>
  <c r="R8084" i="36"/>
  <c r="R8092" i="36"/>
  <c r="R8100" i="36"/>
  <c r="R8108" i="36"/>
  <c r="R8116" i="36"/>
  <c r="R8124" i="36"/>
  <c r="R8132" i="36"/>
  <c r="R8140" i="36"/>
  <c r="R8148" i="36"/>
  <c r="R8156" i="36"/>
  <c r="R8164" i="36"/>
  <c r="R8172" i="36"/>
  <c r="R8180" i="36"/>
  <c r="R8188" i="36"/>
  <c r="R8196" i="36"/>
  <c r="R8204" i="36"/>
  <c r="R8212" i="36"/>
  <c r="R8220" i="36"/>
  <c r="R8228" i="36"/>
  <c r="R8236" i="36"/>
  <c r="R8244" i="36"/>
  <c r="R8252" i="36"/>
  <c r="R8260" i="36"/>
  <c r="R8268" i="36"/>
  <c r="R8276" i="36"/>
  <c r="R8284" i="36"/>
  <c r="R8292" i="36"/>
  <c r="R8300" i="36"/>
  <c r="R8308" i="36"/>
  <c r="R8316" i="36"/>
  <c r="R8324" i="36"/>
  <c r="R8332" i="36"/>
  <c r="R8340" i="36"/>
  <c r="R8348" i="36"/>
  <c r="R8356" i="36"/>
  <c r="R8364" i="36"/>
  <c r="R8372" i="36"/>
  <c r="R8380" i="36"/>
  <c r="R8388" i="36"/>
  <c r="R8396" i="36"/>
  <c r="R8404" i="36"/>
  <c r="R8412" i="36"/>
  <c r="R8420" i="36"/>
  <c r="R8428" i="36"/>
  <c r="R8436" i="36"/>
  <c r="R8500" i="36"/>
  <c r="R8764" i="36"/>
  <c r="R8796" i="36"/>
  <c r="R8900" i="36"/>
  <c r="R8948" i="36"/>
  <c r="R8980" i="36"/>
  <c r="R9092" i="36"/>
  <c r="R9164" i="36"/>
  <c r="R9244" i="36"/>
  <c r="R9292" i="36"/>
  <c r="R9340" i="36"/>
  <c r="R9388" i="36"/>
  <c r="R9396" i="36"/>
  <c r="R4655" i="36"/>
  <c r="R4775" i="36"/>
  <c r="R5015" i="36"/>
  <c r="R5031" i="36"/>
  <c r="R5039" i="36"/>
  <c r="R5263" i="36"/>
  <c r="R6071" i="36"/>
  <c r="R6079" i="36"/>
  <c r="R6095" i="36"/>
  <c r="R6114" i="36"/>
  <c r="R6135" i="36"/>
  <c r="R6242" i="36"/>
  <c r="R6399" i="36"/>
  <c r="R6495" i="36"/>
  <c r="R6567" i="36"/>
  <c r="R7359" i="36"/>
  <c r="R7367" i="36"/>
  <c r="R7375" i="36"/>
  <c r="R7383" i="36"/>
  <c r="R7391" i="36"/>
  <c r="R7399" i="36"/>
  <c r="R7407" i="36"/>
  <c r="R7415" i="36"/>
  <c r="R7423" i="36"/>
  <c r="R7431" i="36"/>
  <c r="R7439" i="36"/>
  <c r="R7447" i="36"/>
  <c r="R7455" i="36"/>
  <c r="R7463" i="36"/>
  <c r="R7471" i="36"/>
  <c r="R7479" i="36"/>
  <c r="R7487" i="36"/>
  <c r="R7495" i="36"/>
  <c r="R7503" i="36"/>
  <c r="R7511" i="36"/>
  <c r="R7519" i="36"/>
  <c r="R7527" i="36"/>
  <c r="R7535" i="36"/>
  <c r="R7543" i="36"/>
  <c r="R7551" i="36"/>
  <c r="R7559" i="36"/>
  <c r="R7567" i="36"/>
  <c r="R7575" i="36"/>
  <c r="R7583" i="36"/>
  <c r="R7591" i="36"/>
  <c r="R7599" i="36"/>
  <c r="R7607" i="36"/>
  <c r="R7615" i="36"/>
  <c r="R7623" i="36"/>
  <c r="R7631" i="36"/>
  <c r="R7639" i="36"/>
  <c r="R7647" i="36"/>
  <c r="R7655" i="36"/>
  <c r="R7663" i="36"/>
  <c r="R7671" i="36"/>
  <c r="R7679" i="36"/>
  <c r="R7687" i="36"/>
  <c r="R7695" i="36"/>
  <c r="R7703" i="36"/>
  <c r="R7711" i="36"/>
  <c r="R7719" i="36"/>
  <c r="R7727" i="36"/>
  <c r="R7735" i="36"/>
  <c r="R7743" i="36"/>
  <c r="R7751" i="36"/>
  <c r="R7759" i="36"/>
  <c r="R7767" i="36"/>
  <c r="R7775" i="36"/>
  <c r="R7783" i="36"/>
  <c r="R7791" i="36"/>
  <c r="R7799" i="36"/>
  <c r="R7807" i="36"/>
  <c r="R7815" i="36"/>
  <c r="R7823" i="36"/>
  <c r="R7831" i="36"/>
  <c r="R7839" i="36"/>
  <c r="R7847" i="36"/>
  <c r="R6509" i="36"/>
  <c r="R3248" i="36"/>
  <c r="R3272" i="36"/>
  <c r="R3312" i="36"/>
  <c r="R3440" i="36"/>
  <c r="R3488" i="36"/>
  <c r="R3496" i="36"/>
  <c r="R3680" i="36"/>
  <c r="R3688" i="36"/>
  <c r="R3696" i="36"/>
  <c r="R4080" i="36"/>
  <c r="R4368" i="36"/>
  <c r="R4376" i="36"/>
  <c r="R4520" i="36"/>
  <c r="R4528" i="36"/>
  <c r="R4560" i="36"/>
  <c r="R4656" i="36"/>
  <c r="R4776" i="36"/>
  <c r="R5016" i="36"/>
  <c r="R5264" i="36"/>
  <c r="R5408" i="36"/>
  <c r="R5488" i="36"/>
  <c r="R5520" i="36"/>
  <c r="R5848" i="36"/>
  <c r="R5856" i="36"/>
  <c r="R5864" i="36"/>
  <c r="R5960" i="36"/>
  <c r="R6040" i="36"/>
  <c r="R4825" i="36"/>
  <c r="R5049" i="36"/>
  <c r="R5161" i="36"/>
  <c r="R5497" i="36"/>
  <c r="R6417" i="36"/>
  <c r="R6505" i="36"/>
  <c r="R6521" i="36"/>
  <c r="R6673" i="36"/>
  <c r="R6697" i="36"/>
  <c r="R7855" i="36"/>
  <c r="R7863" i="36"/>
  <c r="R7871" i="36"/>
  <c r="R7879" i="36"/>
  <c r="R7887" i="36"/>
  <c r="R7895" i="36"/>
  <c r="R7903" i="36"/>
  <c r="R7911" i="36"/>
  <c r="R7919" i="36"/>
  <c r="R7927" i="36"/>
  <c r="R7935" i="36"/>
  <c r="R7943" i="36"/>
  <c r="R7951" i="36"/>
  <c r="R7959" i="36"/>
  <c r="R7967" i="36"/>
  <c r="R7975" i="36"/>
  <c r="R7983" i="36"/>
  <c r="R7991" i="36"/>
  <c r="R7999" i="36"/>
  <c r="R8007" i="36"/>
  <c r="R8015" i="36"/>
  <c r="R8023" i="36"/>
  <c r="R8031" i="36"/>
  <c r="R8039" i="36"/>
  <c r="R8047" i="36"/>
  <c r="R8055" i="36"/>
  <c r="R8063" i="36"/>
  <c r="R8071" i="36"/>
  <c r="R8079" i="36"/>
  <c r="R8087" i="36"/>
  <c r="R8095" i="36"/>
  <c r="R8103" i="36"/>
  <c r="R8111" i="36"/>
  <c r="R8119" i="36"/>
  <c r="R8127" i="36"/>
  <c r="R8135" i="36"/>
  <c r="R8143" i="36"/>
  <c r="R8151" i="36"/>
  <c r="R8159" i="36"/>
  <c r="R8167" i="36"/>
  <c r="R8175" i="36"/>
  <c r="R8183" i="36"/>
  <c r="R8191" i="36"/>
  <c r="R8199" i="36"/>
  <c r="R8207" i="36"/>
  <c r="R8215" i="36"/>
  <c r="R8223" i="36"/>
  <c r="R8231" i="36"/>
  <c r="R8239" i="36"/>
  <c r="R8247" i="36"/>
  <c r="R8255" i="36"/>
  <c r="R8263" i="36"/>
  <c r="R8271" i="36"/>
  <c r="R8279" i="36"/>
  <c r="R8287" i="36"/>
  <c r="R8295" i="36"/>
  <c r="R8303" i="36"/>
  <c r="R8311" i="36"/>
  <c r="R8319" i="36"/>
  <c r="R8327" i="36"/>
  <c r="R8335" i="36"/>
  <c r="R8343" i="36"/>
  <c r="R8351" i="36"/>
  <c r="R8359" i="36"/>
  <c r="R8367" i="36"/>
  <c r="R8375" i="36"/>
  <c r="R8383" i="36"/>
  <c r="R8391" i="36"/>
  <c r="R8399" i="36"/>
  <c r="R8407" i="36"/>
  <c r="R8415" i="36"/>
  <c r="R8423" i="36"/>
  <c r="R8431" i="36"/>
  <c r="R8439" i="36"/>
  <c r="R8495" i="36"/>
  <c r="R8543" i="36"/>
  <c r="R10122" i="36"/>
  <c r="R10234" i="36"/>
  <c r="R10354" i="36"/>
  <c r="R10410" i="36"/>
  <c r="R10434" i="36"/>
  <c r="R10442" i="36"/>
  <c r="R10474" i="36"/>
  <c r="R10498" i="36"/>
  <c r="R10514" i="36"/>
  <c r="R6496" i="36"/>
  <c r="R6704" i="36"/>
  <c r="R7360" i="36"/>
  <c r="R7368" i="36"/>
  <c r="R7376" i="36"/>
  <c r="R7384" i="36"/>
  <c r="R7392" i="36"/>
  <c r="R7400" i="36"/>
  <c r="R7408" i="36"/>
  <c r="R7416" i="36"/>
  <c r="R7424" i="36"/>
  <c r="R7432" i="36"/>
  <c r="R7440" i="36"/>
  <c r="R7448" i="36"/>
  <c r="R7456" i="36"/>
  <c r="R7464" i="36"/>
  <c r="R7472" i="36"/>
  <c r="R7480" i="36"/>
  <c r="R7488" i="36"/>
  <c r="R7496" i="36"/>
  <c r="R7504" i="36"/>
  <c r="R7512" i="36"/>
  <c r="R7520" i="36"/>
  <c r="R7528" i="36"/>
  <c r="R7536" i="36"/>
  <c r="R7544" i="36"/>
  <c r="R7552" i="36"/>
  <c r="R7560" i="36"/>
  <c r="R7568" i="36"/>
  <c r="R7576" i="36"/>
  <c r="R7584" i="36"/>
  <c r="R7592" i="36"/>
  <c r="R7600" i="36"/>
  <c r="R7608" i="36"/>
  <c r="R7616" i="36"/>
  <c r="R7624" i="36"/>
  <c r="R7632" i="36"/>
  <c r="R7640" i="36"/>
  <c r="R7648" i="36"/>
  <c r="R7656" i="36"/>
  <c r="R7664" i="36"/>
  <c r="R7672" i="36"/>
  <c r="R7680" i="36"/>
  <c r="R7688" i="36"/>
  <c r="R7696" i="36"/>
  <c r="R7704" i="36"/>
  <c r="R7712" i="36"/>
  <c r="R7720" i="36"/>
  <c r="R7728" i="36"/>
  <c r="R7736" i="36"/>
  <c r="R7744" i="36"/>
  <c r="R7752" i="36"/>
  <c r="R7760" i="36"/>
  <c r="R7768" i="36"/>
  <c r="R7776" i="36"/>
  <c r="R7784" i="36"/>
  <c r="R7792" i="36"/>
  <c r="R7800" i="36"/>
  <c r="R7808" i="36"/>
  <c r="R7816" i="36"/>
  <c r="R7824" i="36"/>
  <c r="R7832" i="36"/>
  <c r="R7840" i="36"/>
  <c r="R7848" i="36"/>
  <c r="R7856" i="36"/>
  <c r="R7864" i="36"/>
  <c r="R7872" i="36"/>
  <c r="R7880" i="36"/>
  <c r="R7888" i="36"/>
  <c r="R7896" i="36"/>
  <c r="R7904" i="36"/>
  <c r="R10966" i="36"/>
  <c r="R10974" i="36"/>
  <c r="R10982" i="36"/>
  <c r="R10990" i="36"/>
  <c r="R10998" i="36"/>
  <c r="R11006" i="36"/>
  <c r="R11014" i="36"/>
  <c r="R11022" i="36"/>
  <c r="R11030" i="36"/>
  <c r="R11038" i="36"/>
  <c r="R11046" i="36"/>
  <c r="R11054" i="36"/>
  <c r="R11062" i="36"/>
  <c r="R11070" i="36"/>
  <c r="R11078" i="36"/>
  <c r="R11086" i="36"/>
  <c r="R11094" i="36"/>
  <c r="R11102" i="36"/>
  <c r="R11110" i="36"/>
  <c r="R11118" i="36"/>
  <c r="R11126" i="36"/>
  <c r="R11134" i="36"/>
  <c r="R11142" i="36"/>
  <c r="R11150" i="36"/>
  <c r="R11206" i="36"/>
  <c r="R11238" i="36"/>
  <c r="R11246" i="36"/>
  <c r="R11270" i="36"/>
  <c r="R11278" i="36"/>
  <c r="R11286" i="36"/>
  <c r="R11294" i="36"/>
  <c r="R11302" i="36"/>
  <c r="R11310" i="36"/>
  <c r="R11318" i="36"/>
  <c r="R11326" i="36"/>
  <c r="R11334" i="36"/>
  <c r="R11342" i="36"/>
  <c r="R11350" i="36"/>
  <c r="R11358" i="36"/>
  <c r="R11366" i="36"/>
  <c r="R11374" i="36"/>
  <c r="R11382" i="36"/>
  <c r="R11390" i="36"/>
  <c r="R11398" i="36"/>
  <c r="R11406" i="36"/>
  <c r="R11414" i="36"/>
  <c r="R11422" i="36"/>
  <c r="R11430" i="36"/>
  <c r="R11438" i="36"/>
  <c r="R11446" i="36"/>
  <c r="R11454" i="36"/>
  <c r="R11462" i="36"/>
  <c r="R11470" i="36"/>
  <c r="R11478" i="36"/>
  <c r="R11486" i="36"/>
  <c r="R11494" i="36"/>
  <c r="R11502" i="36"/>
  <c r="R11510" i="36"/>
  <c r="R11518" i="36"/>
  <c r="R11526" i="36"/>
  <c r="R11534" i="36"/>
  <c r="R11542" i="36"/>
  <c r="R11550" i="36"/>
  <c r="R11558" i="36"/>
  <c r="R11566" i="36"/>
  <c r="R11574" i="36"/>
  <c r="R11582" i="36"/>
  <c r="R11590" i="36"/>
  <c r="R11598" i="36"/>
  <c r="R11606" i="36"/>
  <c r="R11614" i="36"/>
  <c r="R11622" i="36"/>
  <c r="R11630" i="36"/>
  <c r="R11638" i="36"/>
  <c r="R11646" i="36"/>
  <c r="R11654" i="36"/>
  <c r="R11662" i="36"/>
  <c r="R11670" i="36"/>
  <c r="R11678" i="36"/>
  <c r="R11686" i="36"/>
  <c r="R11694" i="36"/>
  <c r="R11702" i="36"/>
  <c r="R11710" i="36"/>
  <c r="R11718" i="36"/>
  <c r="R11726" i="36"/>
  <c r="R11734" i="36"/>
  <c r="R11742" i="36"/>
  <c r="R11750" i="36"/>
  <c r="R11758" i="36"/>
  <c r="R11766" i="36"/>
  <c r="R11774" i="36"/>
  <c r="R9428" i="36"/>
  <c r="R9460" i="36"/>
  <c r="R9516" i="36"/>
  <c r="R9556" i="36"/>
  <c r="R9580" i="36"/>
  <c r="R9612" i="36"/>
  <c r="R9652" i="36"/>
  <c r="R9788" i="36"/>
  <c r="R9900" i="36"/>
  <c r="R9948" i="36"/>
  <c r="R10020" i="36"/>
  <c r="R10076" i="36"/>
  <c r="R10124" i="36"/>
  <c r="R10164" i="36"/>
  <c r="R10188" i="36"/>
  <c r="R10220" i="36"/>
  <c r="R10316" i="36"/>
  <c r="R10380" i="36"/>
  <c r="R10452" i="36"/>
  <c r="R10484" i="36"/>
  <c r="R10732" i="36"/>
  <c r="R11636" i="36"/>
  <c r="R11676" i="36"/>
  <c r="R11772" i="36"/>
  <c r="R7912" i="36"/>
  <c r="R7920" i="36"/>
  <c r="R7928" i="36"/>
  <c r="R7936" i="36"/>
  <c r="R7944" i="36"/>
  <c r="R7952" i="36"/>
  <c r="R7960" i="36"/>
  <c r="R7968" i="36"/>
  <c r="R7976" i="36"/>
  <c r="R7984" i="36"/>
  <c r="R7992" i="36"/>
  <c r="R8000" i="36"/>
  <c r="R8008" i="36"/>
  <c r="R8016" i="36"/>
  <c r="R8024" i="36"/>
  <c r="R8032" i="36"/>
  <c r="R8040" i="36"/>
  <c r="R8048" i="36"/>
  <c r="R8056" i="36"/>
  <c r="R8064" i="36"/>
  <c r="R8072" i="36"/>
  <c r="R8080" i="36"/>
  <c r="R8088" i="36"/>
  <c r="R8096" i="36"/>
  <c r="R8104" i="36"/>
  <c r="R8112" i="36"/>
  <c r="R8120" i="36"/>
  <c r="R8128" i="36"/>
  <c r="R8136" i="36"/>
  <c r="R8144" i="36"/>
  <c r="R8152" i="36"/>
  <c r="R8160" i="36"/>
  <c r="R8168" i="36"/>
  <c r="R8176" i="36"/>
  <c r="R8184" i="36"/>
  <c r="R8192" i="36"/>
  <c r="R8200" i="36"/>
  <c r="R8208" i="36"/>
  <c r="R8216" i="36"/>
  <c r="R8224" i="36"/>
  <c r="R8232" i="36"/>
  <c r="R8240" i="36"/>
  <c r="R8248" i="36"/>
  <c r="R8256" i="36"/>
  <c r="R8264" i="36"/>
  <c r="R8272" i="36"/>
  <c r="R8280" i="36"/>
  <c r="R8288" i="36"/>
  <c r="R8296" i="36"/>
  <c r="R8304" i="36"/>
  <c r="R8312" i="36"/>
  <c r="R8320" i="36"/>
  <c r="R8328" i="36"/>
  <c r="R8336" i="36"/>
  <c r="R8344" i="36"/>
  <c r="R8352" i="36"/>
  <c r="R8360" i="36"/>
  <c r="R8368" i="36"/>
  <c r="R8376" i="36"/>
  <c r="R8384" i="36"/>
  <c r="R8392" i="36"/>
  <c r="R8400" i="36"/>
  <c r="R8408" i="36"/>
  <c r="R8416" i="36"/>
  <c r="R8424" i="36"/>
  <c r="R8432" i="36"/>
  <c r="R8440" i="36"/>
  <c r="R10616" i="36"/>
  <c r="R11472" i="36"/>
  <c r="R11488" i="36"/>
  <c r="R11512" i="36"/>
  <c r="R11560" i="36"/>
  <c r="R11624" i="36"/>
  <c r="R11643" i="36"/>
  <c r="R11664" i="36"/>
  <c r="R11760" i="36"/>
  <c r="R11198" i="36"/>
  <c r="R11262" i="36"/>
  <c r="R11254" i="36"/>
  <c r="R11230" i="36"/>
  <c r="R11222" i="36"/>
  <c r="R11214" i="36"/>
  <c r="R11190" i="36"/>
  <c r="R11182" i="36"/>
  <c r="R11174" i="36"/>
  <c r="R11166" i="36"/>
  <c r="R11158" i="36"/>
  <c r="R542" i="36"/>
  <c r="R774" i="36"/>
  <c r="R1070" i="36"/>
  <c r="R1118" i="36"/>
  <c r="R1142" i="36"/>
  <c r="R1278" i="36"/>
  <c r="R1302" i="36"/>
  <c r="R1390" i="36"/>
  <c r="R1398" i="36"/>
  <c r="R1438" i="36"/>
  <c r="R1454" i="36"/>
  <c r="R1462" i="36"/>
  <c r="R1558" i="36"/>
  <c r="R1622" i="36"/>
  <c r="R1726" i="36"/>
  <c r="R1862" i="36"/>
  <c r="R1902" i="36"/>
  <c r="R1926" i="36"/>
  <c r="R1998" i="36"/>
  <c r="R2230" i="36"/>
  <c r="R2262" i="36"/>
  <c r="R2342" i="36"/>
  <c r="R2550" i="36"/>
  <c r="R3246" i="36"/>
  <c r="R3358" i="36"/>
  <c r="R3438" i="36"/>
  <c r="R3454" i="36"/>
  <c r="R3494" i="36"/>
  <c r="R3550" i="36"/>
  <c r="R3614" i="36"/>
  <c r="R3622" i="36"/>
  <c r="R3678" i="36"/>
  <c r="R3686" i="36"/>
  <c r="R3694" i="36"/>
  <c r="R3790" i="36"/>
  <c r="R3806" i="36"/>
  <c r="R3822" i="36"/>
  <c r="R4102" i="36"/>
  <c r="R4190" i="36"/>
  <c r="R4278" i="36"/>
  <c r="R4334" i="36"/>
  <c r="R4366" i="36"/>
  <c r="R4374" i="36"/>
  <c r="R4526" i="36"/>
  <c r="R4550" i="36"/>
  <c r="R4558" i="36"/>
  <c r="R4638" i="36"/>
  <c r="R4774" i="36"/>
  <c r="R5014" i="36"/>
  <c r="R5030" i="36"/>
  <c r="R5094" i="36"/>
  <c r="R5262" i="36"/>
  <c r="R5854" i="36"/>
  <c r="R6846" i="36"/>
  <c r="R7006" i="36"/>
  <c r="R7198" i="36"/>
  <c r="R7350" i="36"/>
  <c r="R7358" i="36"/>
  <c r="R7366" i="36"/>
  <c r="R7374" i="36"/>
  <c r="R7382" i="36"/>
  <c r="R7390" i="36"/>
  <c r="R7398" i="36"/>
  <c r="R7406" i="36"/>
  <c r="R7414" i="36"/>
  <c r="R7422" i="36"/>
  <c r="R7430" i="36"/>
  <c r="R7438" i="36"/>
  <c r="R7446" i="36"/>
  <c r="R7454" i="36"/>
  <c r="R7462" i="36"/>
  <c r="R7470" i="36"/>
  <c r="R7478" i="36"/>
  <c r="R7486" i="36"/>
  <c r="R7494" i="36"/>
  <c r="R7502" i="36"/>
  <c r="R7510" i="36"/>
  <c r="R7518" i="36"/>
  <c r="R7526" i="36"/>
  <c r="R7534" i="36"/>
  <c r="R7542" i="36"/>
  <c r="R7550" i="36"/>
  <c r="R7558" i="36"/>
  <c r="R7566" i="36"/>
  <c r="R7574" i="36"/>
  <c r="R7582" i="36"/>
  <c r="R7590" i="36"/>
  <c r="R7598" i="36"/>
  <c r="R7606" i="36"/>
  <c r="R7614" i="36"/>
  <c r="R7622" i="36"/>
  <c r="R7630" i="36"/>
  <c r="R7638" i="36"/>
  <c r="R7646" i="36"/>
  <c r="R7654" i="36"/>
  <c r="R7662" i="36"/>
  <c r="R7670" i="36"/>
  <c r="R7678" i="36"/>
  <c r="R7686" i="36"/>
  <c r="R7694" i="36"/>
  <c r="R7702" i="36"/>
  <c r="R7710" i="36"/>
  <c r="R7718" i="36"/>
  <c r="R7726" i="36"/>
  <c r="R7734" i="36"/>
  <c r="R7742" i="36"/>
  <c r="R7750" i="36"/>
  <c r="R7758" i="36"/>
  <c r="R7766" i="36"/>
  <c r="R7774" i="36"/>
  <c r="R7782" i="36"/>
  <c r="R7790" i="36"/>
  <c r="R7798" i="36"/>
  <c r="R7806" i="36"/>
  <c r="R7814" i="36"/>
  <c r="R7822" i="36"/>
  <c r="R7830" i="36"/>
  <c r="R7838" i="36"/>
  <c r="R7846" i="36"/>
  <c r="R7854" i="36"/>
  <c r="R7862" i="36"/>
  <c r="R7870" i="36"/>
  <c r="R7878" i="36"/>
  <c r="R7886" i="36"/>
  <c r="R7894" i="36"/>
  <c r="R7902" i="36"/>
  <c r="R7910" i="36"/>
  <c r="R7918" i="36"/>
  <c r="R7926" i="36"/>
  <c r="R7934" i="36"/>
  <c r="R7942" i="36"/>
  <c r="R7950" i="36"/>
  <c r="R7958" i="36"/>
  <c r="R7966" i="36"/>
  <c r="R7974" i="36"/>
  <c r="R7982" i="36"/>
  <c r="R7990" i="36"/>
  <c r="R7998" i="36"/>
  <c r="R8006" i="36"/>
  <c r="R8014" i="36"/>
  <c r="R8022" i="36"/>
  <c r="R8030" i="36"/>
  <c r="R8038" i="36"/>
  <c r="R8046" i="36"/>
  <c r="R8054" i="36"/>
  <c r="R8062" i="36"/>
  <c r="R8070" i="36"/>
  <c r="R8078" i="36"/>
  <c r="R8086" i="36"/>
  <c r="R8094" i="36"/>
  <c r="R8102" i="36"/>
  <c r="R8110" i="36"/>
  <c r="R8118" i="36"/>
  <c r="R8126" i="36"/>
  <c r="R8134" i="36"/>
  <c r="R8142" i="36"/>
  <c r="R8150" i="36"/>
  <c r="R8158" i="36"/>
  <c r="R8166" i="36"/>
  <c r="R8174" i="36"/>
  <c r="R8182" i="36"/>
  <c r="R8190" i="36"/>
  <c r="R8198" i="36"/>
  <c r="R8206" i="36"/>
  <c r="R8214" i="36"/>
  <c r="R8222" i="36"/>
  <c r="R8230" i="36"/>
  <c r="R8238" i="36"/>
  <c r="R8246" i="36"/>
  <c r="R8254" i="36"/>
  <c r="R8262" i="36"/>
  <c r="R8270" i="36"/>
  <c r="R8278" i="36"/>
  <c r="R8286" i="36"/>
  <c r="R8294" i="36"/>
  <c r="R8302" i="36"/>
  <c r="R8310" i="36"/>
  <c r="R8318" i="36"/>
  <c r="R8326" i="36"/>
  <c r="R8334" i="36"/>
  <c r="R8342" i="36"/>
  <c r="R8350" i="36"/>
  <c r="R8358" i="36"/>
  <c r="R8366" i="36"/>
  <c r="R8374" i="36"/>
  <c r="R8382" i="36"/>
  <c r="R8390" i="36"/>
  <c r="R8398" i="36"/>
  <c r="R8406" i="36"/>
  <c r="R8414" i="36"/>
  <c r="R8422" i="36"/>
  <c r="R8430" i="36"/>
  <c r="R8438" i="36"/>
  <c r="R9758" i="36"/>
  <c r="R9950" i="36"/>
  <c r="R9982" i="36"/>
  <c r="R10046" i="36"/>
  <c r="R10222" i="36"/>
  <c r="R10414" i="36"/>
  <c r="R10582" i="36"/>
  <c r="R10590" i="36"/>
  <c r="R10598" i="36"/>
  <c r="R10606" i="36"/>
  <c r="R10614" i="36"/>
  <c r="R10622" i="36"/>
  <c r="R10630" i="36"/>
  <c r="R10638" i="36"/>
  <c r="R10646" i="36"/>
  <c r="R10654" i="36"/>
  <c r="R10662" i="36"/>
  <c r="R10670" i="36"/>
  <c r="R10678" i="36"/>
  <c r="R10686" i="36"/>
  <c r="R10694" i="36"/>
  <c r="R10702" i="36"/>
  <c r="R10710" i="36"/>
  <c r="R10718" i="36"/>
  <c r="R10726" i="36"/>
  <c r="R10734" i="36"/>
  <c r="R10742" i="36"/>
  <c r="R10750" i="36"/>
  <c r="R10758" i="36"/>
  <c r="R10766" i="36"/>
  <c r="R10774" i="36"/>
  <c r="R10782" i="36"/>
  <c r="R10790" i="36"/>
  <c r="R10798" i="36"/>
  <c r="R10806" i="36"/>
  <c r="R10814" i="36"/>
  <c r="R10822" i="36"/>
  <c r="R10830" i="36"/>
  <c r="R10838" i="36"/>
  <c r="R10846" i="36"/>
  <c r="R10854" i="36"/>
  <c r="R10862" i="36"/>
  <c r="R10870" i="36"/>
  <c r="R10878" i="36"/>
  <c r="R10886" i="36"/>
  <c r="R10894" i="36"/>
  <c r="R10902" i="36"/>
  <c r="R10910" i="36"/>
  <c r="R10918" i="36"/>
  <c r="R10926" i="36"/>
  <c r="R10934" i="36"/>
  <c r="R10942" i="36"/>
  <c r="R10950" i="36"/>
  <c r="R10958" i="36"/>
  <c r="R102" i="36"/>
  <c r="R97" i="36"/>
  <c r="R521" i="36"/>
  <c r="R585" i="36"/>
  <c r="R609" i="36"/>
  <c r="R1857" i="36"/>
  <c r="R1905" i="36"/>
  <c r="R2076" i="36"/>
  <c r="R2140" i="36"/>
  <c r="R2273" i="36"/>
  <c r="R2345" i="36"/>
  <c r="R2553" i="36"/>
  <c r="R2753" i="36"/>
  <c r="R2801" i="36"/>
  <c r="R2841" i="36"/>
  <c r="R2865" i="36"/>
  <c r="R2881" i="36"/>
  <c r="R2889" i="36"/>
  <c r="R3273" i="36"/>
  <c r="R3441" i="36"/>
  <c r="R3449" i="36"/>
  <c r="R3537" i="36"/>
  <c r="R3593" i="36"/>
  <c r="R3601" i="36"/>
  <c r="R3609" i="36"/>
  <c r="R3617" i="36"/>
  <c r="R3761" i="36"/>
  <c r="R3873" i="36"/>
  <c r="R3969" i="36"/>
  <c r="R3977" i="36"/>
  <c r="R4036" i="36"/>
  <c r="R4057" i="36"/>
  <c r="R4081" i="36"/>
  <c r="R4113" i="36"/>
  <c r="R4121" i="36"/>
  <c r="R4137" i="36"/>
  <c r="R4233" i="36"/>
  <c r="R4356" i="36"/>
  <c r="R4369" i="36"/>
  <c r="R4377" i="36"/>
  <c r="R4553" i="36"/>
  <c r="R4617" i="36"/>
  <c r="R4657" i="36"/>
  <c r="R4737" i="36"/>
  <c r="R4769" i="36"/>
  <c r="R4892" i="36"/>
  <c r="R5033" i="36"/>
  <c r="R5068" i="36"/>
  <c r="R5089" i="36"/>
  <c r="R5169" i="36"/>
  <c r="R5236" i="36"/>
  <c r="R5401" i="36"/>
  <c r="R5465" i="36"/>
  <c r="R5681" i="36"/>
  <c r="R5753" i="36"/>
  <c r="R6073" i="36"/>
  <c r="R6124" i="36"/>
  <c r="R6140" i="36"/>
  <c r="R6161" i="36"/>
  <c r="R6185" i="36"/>
  <c r="R6244" i="36"/>
  <c r="R6689" i="36"/>
  <c r="R7361" i="36"/>
  <c r="R7369" i="36"/>
  <c r="R7377" i="36"/>
  <c r="R7385" i="36"/>
  <c r="R7393" i="36"/>
  <c r="R7401" i="36"/>
  <c r="R7409" i="36"/>
  <c r="R7417" i="36"/>
  <c r="R7425" i="36"/>
  <c r="R7433" i="36"/>
  <c r="R7441" i="36"/>
  <c r="R7449" i="36"/>
  <c r="R7457" i="36"/>
  <c r="R7465" i="36"/>
  <c r="R7473" i="36"/>
  <c r="R7481" i="36"/>
  <c r="R7489" i="36"/>
  <c r="R7497" i="36"/>
  <c r="R7505" i="36"/>
  <c r="R7513" i="36"/>
  <c r="R7521" i="36"/>
  <c r="R7529" i="36"/>
  <c r="R7537" i="36"/>
  <c r="R7545" i="36"/>
  <c r="R7553" i="36"/>
  <c r="R7561" i="36"/>
  <c r="R7569" i="36"/>
  <c r="R7577" i="36"/>
  <c r="R7585" i="36"/>
  <c r="R7593" i="36"/>
  <c r="R7601" i="36"/>
  <c r="R7609" i="36"/>
  <c r="R7617" i="36"/>
  <c r="R7625" i="36"/>
  <c r="R7633" i="36"/>
  <c r="R7641" i="36"/>
  <c r="R7649" i="36"/>
  <c r="R7657" i="36"/>
  <c r="R7665" i="36"/>
  <c r="R7673" i="36"/>
  <c r="R7681" i="36"/>
  <c r="R7689" i="36"/>
  <c r="R7697" i="36"/>
  <c r="R7705" i="36"/>
  <c r="R7713" i="36"/>
  <c r="R7721" i="36"/>
  <c r="R7729" i="36"/>
  <c r="R7737" i="36"/>
  <c r="R7745" i="36"/>
  <c r="R7753" i="36"/>
  <c r="R7761" i="36"/>
  <c r="R7769" i="36"/>
  <c r="R7777" i="36"/>
  <c r="R7785" i="36"/>
  <c r="R7793" i="36"/>
  <c r="R7801" i="36"/>
  <c r="R7809" i="36"/>
  <c r="R7817" i="36"/>
  <c r="R7825" i="36"/>
  <c r="R7833" i="36"/>
  <c r="R7841" i="36"/>
  <c r="R7849" i="36"/>
  <c r="R7857" i="36"/>
  <c r="R7865" i="36"/>
  <c r="R7873" i="36"/>
  <c r="R7881" i="36"/>
  <c r="R7889" i="36"/>
  <c r="R7897" i="36"/>
  <c r="R7905" i="36"/>
  <c r="R7913" i="36"/>
  <c r="R7921" i="36"/>
  <c r="R7929" i="36"/>
  <c r="R7937" i="36"/>
  <c r="R7945" i="36"/>
  <c r="R7953" i="36"/>
  <c r="R7961" i="36"/>
  <c r="R7969" i="36"/>
  <c r="R7977" i="36"/>
  <c r="R7985" i="36"/>
  <c r="R7993" i="36"/>
  <c r="R8001" i="36"/>
  <c r="R8009" i="36"/>
  <c r="R8017" i="36"/>
  <c r="R8025" i="36"/>
  <c r="R8033" i="36"/>
  <c r="R8041" i="36"/>
  <c r="R8049" i="36"/>
  <c r="R8057" i="36"/>
  <c r="R8065" i="36"/>
  <c r="R8073" i="36"/>
  <c r="R8081" i="36"/>
  <c r="R8089" i="36"/>
  <c r="R8097" i="36"/>
  <c r="R8105" i="36"/>
  <c r="R8113" i="36"/>
  <c r="R8121" i="36"/>
  <c r="R8129" i="36"/>
  <c r="R8137" i="36"/>
  <c r="R8145" i="36"/>
  <c r="R8153" i="36"/>
  <c r="R8161" i="36"/>
  <c r="R8169" i="36"/>
  <c r="R8177" i="36"/>
  <c r="R8185" i="36"/>
  <c r="R8193" i="36"/>
  <c r="R8201" i="36"/>
  <c r="R8209" i="36"/>
  <c r="R8217" i="36"/>
  <c r="R8225" i="36"/>
  <c r="R8233" i="36"/>
  <c r="R8241" i="36"/>
  <c r="R8249" i="36"/>
  <c r="R8257" i="36"/>
  <c r="R8265" i="36"/>
  <c r="R8273" i="36"/>
  <c r="R8281" i="36"/>
  <c r="R8289" i="36"/>
  <c r="R8297" i="36"/>
  <c r="R8305" i="36"/>
  <c r="R8313" i="36"/>
  <c r="R8321" i="36"/>
  <c r="R8329" i="36"/>
  <c r="R8337" i="36"/>
  <c r="R8345" i="36"/>
  <c r="R8353" i="36"/>
  <c r="R8361" i="36"/>
  <c r="R8369" i="36"/>
  <c r="R8377" i="36"/>
  <c r="R8385" i="36"/>
  <c r="R8393" i="36"/>
  <c r="R8401" i="36"/>
  <c r="R8409" i="36"/>
  <c r="R8417" i="36"/>
  <c r="R8425" i="36"/>
  <c r="R8433" i="36"/>
  <c r="R8441" i="36"/>
  <c r="R8505" i="36"/>
  <c r="R8681" i="36"/>
  <c r="R8833" i="36"/>
  <c r="R9217" i="36"/>
  <c r="R9345" i="36"/>
  <c r="R9553" i="36"/>
  <c r="R9625" i="36"/>
  <c r="R9649" i="36"/>
  <c r="R9657" i="36"/>
  <c r="R9665" i="36"/>
  <c r="R9668" i="36"/>
  <c r="R9673" i="36"/>
  <c r="R9681" i="36"/>
  <c r="R9684" i="36"/>
  <c r="R9689" i="36"/>
  <c r="R9692" i="36"/>
  <c r="R9697" i="36"/>
  <c r="R9705" i="36"/>
  <c r="R9713" i="36"/>
  <c r="R9716" i="36"/>
  <c r="R9721" i="36"/>
  <c r="R9729" i="36"/>
  <c r="R9732" i="36"/>
  <c r="R9737" i="36"/>
  <c r="R9745" i="36"/>
  <c r="R9753" i="36"/>
  <c r="R9756" i="36"/>
  <c r="R9761" i="36"/>
  <c r="R9769" i="36"/>
  <c r="R9777" i="36"/>
  <c r="R9780" i="36"/>
  <c r="R9785" i="36"/>
  <c r="R9793" i="36"/>
  <c r="R9796" i="36"/>
  <c r="R9801" i="36"/>
  <c r="R9809" i="36"/>
  <c r="R9817" i="36"/>
  <c r="R9820" i="36"/>
  <c r="R9825" i="36"/>
  <c r="R9833" i="36"/>
  <c r="R9841" i="36"/>
  <c r="R9849" i="36"/>
  <c r="R9852" i="36"/>
  <c r="R9857" i="36"/>
  <c r="R9860" i="36"/>
  <c r="R9865" i="36"/>
  <c r="R9873" i="36"/>
  <c r="R9881" i="36"/>
  <c r="R9884" i="36"/>
  <c r="R9889" i="36"/>
  <c r="R9892" i="36"/>
  <c r="R9897" i="36"/>
  <c r="R9905" i="36"/>
  <c r="R9913" i="36"/>
  <c r="R9916" i="36"/>
  <c r="R9921" i="36"/>
  <c r="R9924" i="36"/>
  <c r="R9929" i="36"/>
  <c r="R9937" i="36"/>
  <c r="R9945" i="36"/>
  <c r="R9953" i="36"/>
  <c r="R9956" i="36"/>
  <c r="R9961" i="36"/>
  <c r="R9969" i="36"/>
  <c r="R9977" i="36"/>
  <c r="R9980" i="36"/>
  <c r="R9985" i="36"/>
  <c r="R9988" i="36"/>
  <c r="R9993" i="36"/>
  <c r="R10001" i="36"/>
  <c r="R10004" i="36"/>
  <c r="R10009" i="36"/>
  <c r="R10012" i="36"/>
  <c r="R10017" i="36"/>
  <c r="R10025" i="36"/>
  <c r="R10028" i="36"/>
  <c r="R10033" i="36"/>
  <c r="R10041" i="36"/>
  <c r="R10049" i="36"/>
  <c r="R10052" i="36"/>
  <c r="R10057" i="36"/>
  <c r="R10060" i="36"/>
  <c r="R10065" i="36"/>
  <c r="R10073" i="36"/>
  <c r="R10081" i="36"/>
  <c r="R10089" i="36"/>
  <c r="R10092" i="36"/>
  <c r="R10097" i="36"/>
  <c r="R10100" i="36"/>
  <c r="R10105" i="36"/>
  <c r="R10108" i="36"/>
  <c r="R10113" i="36"/>
  <c r="R10116" i="36"/>
  <c r="R10121" i="36"/>
  <c r="R10129" i="36"/>
  <c r="R10137" i="36"/>
  <c r="R10145" i="36"/>
  <c r="R10148" i="36"/>
  <c r="R10153" i="36"/>
  <c r="R10161" i="36"/>
  <c r="R10169" i="36"/>
  <c r="R10177" i="36"/>
  <c r="R10180" i="36"/>
  <c r="R10185" i="36"/>
  <c r="R10193" i="36"/>
  <c r="R10196" i="36"/>
  <c r="R10201" i="36"/>
  <c r="R10209" i="36"/>
  <c r="R10217" i="36"/>
  <c r="R10225" i="36"/>
  <c r="R10228" i="36"/>
  <c r="R10233" i="36"/>
  <c r="R10241" i="36"/>
  <c r="R10244" i="36"/>
  <c r="R10249" i="36"/>
  <c r="R10257" i="36"/>
  <c r="R10260" i="36"/>
  <c r="R10265" i="36"/>
  <c r="R10273" i="36"/>
  <c r="R10281" i="36"/>
  <c r="R10289" i="36"/>
  <c r="R10297" i="36"/>
  <c r="R10300" i="36"/>
  <c r="R10305" i="36"/>
  <c r="R10308" i="36"/>
  <c r="R10313" i="36"/>
  <c r="R10321" i="36"/>
  <c r="R10324" i="36"/>
  <c r="R10329" i="36"/>
  <c r="R10337" i="36"/>
  <c r="R10340" i="36"/>
  <c r="R10345" i="36"/>
  <c r="R10348" i="36"/>
  <c r="R10353" i="36"/>
  <c r="R10361" i="36"/>
  <c r="R10369" i="36"/>
  <c r="R10372" i="36"/>
  <c r="R10377" i="36"/>
  <c r="R10385" i="36"/>
  <c r="R10393" i="36"/>
  <c r="R10401" i="36"/>
  <c r="R10404" i="36"/>
  <c r="R10409" i="36"/>
  <c r="R10417" i="36"/>
  <c r="R10425" i="36"/>
  <c r="R10433" i="36"/>
  <c r="R10436" i="36"/>
  <c r="R10441" i="36"/>
  <c r="R10449" i="36"/>
  <c r="R10457" i="36"/>
  <c r="R10465" i="36"/>
  <c r="R10468" i="36"/>
  <c r="R10473" i="36"/>
  <c r="R10481" i="36"/>
  <c r="R10489" i="36"/>
  <c r="R10497" i="36"/>
  <c r="R10500" i="36"/>
  <c r="R10505" i="36"/>
  <c r="R10513" i="36"/>
  <c r="R10521" i="36"/>
  <c r="R10524" i="36"/>
  <c r="R10529" i="36"/>
  <c r="R10532" i="36"/>
  <c r="R10537" i="36"/>
  <c r="R10545" i="36"/>
  <c r="R10553" i="36"/>
  <c r="R10561" i="36"/>
  <c r="R10564" i="36"/>
  <c r="R10569" i="36"/>
  <c r="R10577" i="36"/>
  <c r="R10580" i="36"/>
  <c r="R10588" i="36"/>
  <c r="R10636" i="36"/>
  <c r="R10652" i="36"/>
  <c r="R10684" i="36"/>
  <c r="R10700" i="36"/>
  <c r="R10716" i="36"/>
  <c r="R10748" i="36"/>
  <c r="R10764" i="36"/>
  <c r="R10796" i="36"/>
  <c r="R10812" i="36"/>
  <c r="R220" i="36"/>
  <c r="R5151" i="36"/>
  <c r="R5455" i="36"/>
  <c r="R6503" i="36"/>
  <c r="R8791" i="36"/>
  <c r="R8935" i="36"/>
  <c r="R9047" i="36"/>
  <c r="R10591" i="36"/>
  <c r="R10599" i="36"/>
  <c r="R10607" i="36"/>
  <c r="R10623" i="36"/>
  <c r="R10631" i="36"/>
  <c r="R10663" i="36"/>
  <c r="R10671" i="36"/>
  <c r="R10679" i="36"/>
  <c r="R10687" i="36"/>
  <c r="R10695" i="36"/>
  <c r="R10703" i="36"/>
  <c r="R10735" i="36"/>
  <c r="R10743" i="36"/>
  <c r="R10759" i="36"/>
  <c r="R10767" i="36"/>
  <c r="R10783" i="36"/>
  <c r="R10807" i="36"/>
  <c r="R10815" i="36"/>
  <c r="R10831" i="36"/>
  <c r="R10879" i="36"/>
  <c r="R10951" i="36"/>
  <c r="R11167" i="36"/>
  <c r="R11271" i="36"/>
  <c r="R11303" i="36"/>
  <c r="R11319" i="36"/>
  <c r="R11327" i="36"/>
  <c r="R121" i="36"/>
  <c r="R71" i="36"/>
  <c r="R95" i="36"/>
  <c r="R103" i="36"/>
  <c r="R519" i="36"/>
  <c r="R551" i="36"/>
  <c r="R607" i="36"/>
  <c r="R711" i="36"/>
  <c r="R1903" i="36"/>
  <c r="R2351" i="36"/>
  <c r="R2495" i="36"/>
  <c r="R2847" i="36"/>
  <c r="R2863" i="36"/>
  <c r="R2871" i="36"/>
  <c r="R2887" i="36"/>
  <c r="R2903" i="36"/>
  <c r="R124" i="36"/>
  <c r="R66" i="36"/>
  <c r="R162" i="36"/>
  <c r="R1018" i="36"/>
  <c r="R1634" i="36"/>
  <c r="R1690" i="36"/>
  <c r="R1722" i="36"/>
  <c r="R2314" i="36"/>
  <c r="R2442" i="36"/>
  <c r="R2554" i="36"/>
  <c r="R2570" i="36"/>
  <c r="R2674" i="36"/>
  <c r="R2754" i="36"/>
  <c r="R2762" i="36"/>
  <c r="R2802" i="36"/>
  <c r="R3490" i="36"/>
  <c r="R3586" i="36"/>
  <c r="R3674" i="36"/>
  <c r="R3786" i="36"/>
  <c r="R4370" i="36"/>
  <c r="R4546" i="36"/>
  <c r="R4578" i="36"/>
  <c r="R4610" i="36"/>
  <c r="R4618" i="36"/>
  <c r="R4634" i="36"/>
  <c r="R4762" i="36"/>
  <c r="R5010" i="36"/>
  <c r="R5522" i="36"/>
  <c r="R5866" i="36"/>
  <c r="R6426" i="36"/>
  <c r="R6490" i="36"/>
  <c r="R7010" i="36"/>
  <c r="R7018" i="36"/>
  <c r="R7050" i="36"/>
  <c r="R7058" i="36"/>
  <c r="R7074" i="36"/>
  <c r="R7146" i="36"/>
  <c r="R7170" i="36"/>
  <c r="R7178" i="36"/>
  <c r="R7210" i="36"/>
  <c r="R7250" i="36"/>
  <c r="R7266" i="36"/>
  <c r="R7298" i="36"/>
  <c r="R7314" i="36"/>
  <c r="R7338" i="36"/>
  <c r="R7354" i="36"/>
  <c r="R7362" i="36"/>
  <c r="R7370" i="36"/>
  <c r="R7378" i="36"/>
  <c r="R7386" i="36"/>
  <c r="R7394" i="36"/>
  <c r="R7402" i="36"/>
  <c r="R7410" i="36"/>
  <c r="R7418" i="36"/>
  <c r="R7426" i="36"/>
  <c r="R7434" i="36"/>
  <c r="R7442" i="36"/>
  <c r="R7450" i="36"/>
  <c r="R7458" i="36"/>
  <c r="R7466" i="36"/>
  <c r="R7474" i="36"/>
  <c r="R7482" i="36"/>
  <c r="R7490" i="36"/>
  <c r="R7498" i="36"/>
  <c r="R7506" i="36"/>
  <c r="R7514" i="36"/>
  <c r="R7522" i="36"/>
  <c r="R7530" i="36"/>
  <c r="R7538" i="36"/>
  <c r="R7546" i="36"/>
  <c r="R7554" i="36"/>
  <c r="R7562" i="36"/>
  <c r="R7570" i="36"/>
  <c r="R7578" i="36"/>
  <c r="R7586" i="36"/>
  <c r="R7594" i="36"/>
  <c r="R7602" i="36"/>
  <c r="R7610" i="36"/>
  <c r="R7618" i="36"/>
  <c r="R7626" i="36"/>
  <c r="R7634" i="36"/>
  <c r="R7642" i="36"/>
  <c r="R7650" i="36"/>
  <c r="R7658" i="36"/>
  <c r="R7666" i="36"/>
  <c r="R7674" i="36"/>
  <c r="R7682" i="36"/>
  <c r="R7690" i="36"/>
  <c r="R7698" i="36"/>
  <c r="R7706" i="36"/>
  <c r="R7714" i="36"/>
  <c r="R7722" i="36"/>
  <c r="R7730" i="36"/>
  <c r="R7738" i="36"/>
  <c r="R7746" i="36"/>
  <c r="R7754" i="36"/>
  <c r="R7762" i="36"/>
  <c r="R7770" i="36"/>
  <c r="R7778" i="36"/>
  <c r="R7786" i="36"/>
  <c r="R7794" i="36"/>
  <c r="R7802" i="36"/>
  <c r="R7810" i="36"/>
  <c r="R7818" i="36"/>
  <c r="R7826" i="36"/>
  <c r="R7834" i="36"/>
  <c r="R7842" i="36"/>
  <c r="R7850" i="36"/>
  <c r="R7858" i="36"/>
  <c r="R7866" i="36"/>
  <c r="R7874" i="36"/>
  <c r="R7882" i="36"/>
  <c r="R7890" i="36"/>
  <c r="R7898" i="36"/>
  <c r="R7906" i="36"/>
  <c r="R7914" i="36"/>
  <c r="R7922" i="36"/>
  <c r="R7930" i="36"/>
  <c r="R7938" i="36"/>
  <c r="R7946" i="36"/>
  <c r="R7954" i="36"/>
  <c r="R7962" i="36"/>
  <c r="R7970" i="36"/>
  <c r="R7978" i="36"/>
  <c r="R7986" i="36"/>
  <c r="R7994" i="36"/>
  <c r="R8002" i="36"/>
  <c r="R8010" i="36"/>
  <c r="R8018" i="36"/>
  <c r="R8026" i="36"/>
  <c r="R8034" i="36"/>
  <c r="R8042" i="36"/>
  <c r="R8050" i="36"/>
  <c r="R8058" i="36"/>
  <c r="R8066" i="36"/>
  <c r="R8074" i="36"/>
  <c r="R8082" i="36"/>
  <c r="R8090" i="36"/>
  <c r="R8098" i="36"/>
  <c r="R8106" i="36"/>
  <c r="R8114" i="36"/>
  <c r="R8122" i="36"/>
  <c r="R8130" i="36"/>
  <c r="R8138" i="36"/>
  <c r="R8146" i="36"/>
  <c r="R8154" i="36"/>
  <c r="R8162" i="36"/>
  <c r="R8170" i="36"/>
  <c r="R8178" i="36"/>
  <c r="R8186" i="36"/>
  <c r="R8194" i="36"/>
  <c r="R8202" i="36"/>
  <c r="R8210" i="36"/>
  <c r="R8218" i="36"/>
  <c r="R8226" i="36"/>
  <c r="R8234" i="36"/>
  <c r="R8242" i="36"/>
  <c r="R8250" i="36"/>
  <c r="R8258" i="36"/>
  <c r="R8266" i="36"/>
  <c r="R8274" i="36"/>
  <c r="R8282" i="36"/>
  <c r="R8290" i="36"/>
  <c r="R8298" i="36"/>
  <c r="R8306" i="36"/>
  <c r="R8314" i="36"/>
  <c r="R8322" i="36"/>
  <c r="R8330" i="36"/>
  <c r="R8338" i="36"/>
  <c r="R8346" i="36"/>
  <c r="R8354" i="36"/>
  <c r="R8362" i="36"/>
  <c r="R8370" i="36"/>
  <c r="R8378" i="36"/>
  <c r="R8386" i="36"/>
  <c r="R8394" i="36"/>
  <c r="R8402" i="36"/>
  <c r="R8410" i="36"/>
  <c r="R8418" i="36"/>
  <c r="R8426" i="36"/>
  <c r="R8434" i="36"/>
  <c r="R9922" i="36"/>
  <c r="R10154" i="36"/>
  <c r="R10258" i="36"/>
  <c r="R10274" i="36"/>
  <c r="R10378" i="36"/>
  <c r="R10466" i="36"/>
  <c r="R10562" i="36"/>
  <c r="R10578" i="36"/>
  <c r="R10586" i="36"/>
  <c r="R10594" i="36"/>
  <c r="R10602" i="36"/>
  <c r="R10610" i="36"/>
  <c r="R10618" i="36"/>
  <c r="R10626" i="36"/>
  <c r="R10634" i="36"/>
  <c r="R10642" i="36"/>
  <c r="R10650" i="36"/>
  <c r="R10658" i="36"/>
  <c r="R10666" i="36"/>
  <c r="R10674" i="36"/>
  <c r="R10682" i="36"/>
  <c r="R10690" i="36"/>
  <c r="R10698" i="36"/>
  <c r="R10706" i="36"/>
  <c r="R10714" i="36"/>
  <c r="R10722" i="36"/>
  <c r="R10730" i="36"/>
  <c r="R10738" i="36"/>
  <c r="R231" i="36"/>
  <c r="R439" i="36"/>
  <c r="R511" i="36"/>
  <c r="R951" i="36"/>
  <c r="R1343" i="36"/>
  <c r="R722" i="36"/>
  <c r="R21" i="36"/>
  <c r="R101" i="36"/>
  <c r="R109" i="36"/>
  <c r="R125" i="36"/>
  <c r="R221" i="36"/>
  <c r="R229" i="36"/>
  <c r="R381" i="36"/>
  <c r="R509" i="36"/>
  <c r="R517" i="36"/>
  <c r="R589" i="36"/>
  <c r="R597" i="36"/>
  <c r="R605" i="36"/>
  <c r="R709" i="36"/>
  <c r="R832" i="36"/>
  <c r="R909" i="36"/>
  <c r="R936" i="36"/>
  <c r="R949" i="36"/>
  <c r="R960" i="36"/>
  <c r="R968" i="36"/>
  <c r="R989" i="36"/>
  <c r="R1045" i="36"/>
  <c r="R1101" i="36"/>
  <c r="R1117" i="36"/>
  <c r="R1189" i="36"/>
  <c r="R1389" i="36"/>
  <c r="R1605" i="36"/>
  <c r="R1621" i="36"/>
  <c r="R1925" i="36"/>
  <c r="R1984" i="36"/>
  <c r="R1997" i="36"/>
  <c r="R2040" i="36"/>
  <c r="R2157" i="36"/>
  <c r="R2192" i="36"/>
  <c r="R2288" i="36"/>
  <c r="R2341" i="36"/>
  <c r="R2541" i="36"/>
  <c r="R2557" i="36"/>
  <c r="R2608" i="36"/>
  <c r="R2757" i="36"/>
  <c r="R2861" i="36"/>
  <c r="R2885" i="36"/>
  <c r="R2901" i="36"/>
  <c r="R2920" i="36"/>
  <c r="R3136" i="36"/>
  <c r="R3216" i="36"/>
  <c r="R3253" i="36"/>
  <c r="R4125" i="36"/>
  <c r="R4216" i="36"/>
  <c r="R4248" i="36"/>
  <c r="R4773" i="36"/>
  <c r="R5005" i="36"/>
  <c r="R5013" i="36"/>
  <c r="R5029" i="36"/>
  <c r="R5261" i="36"/>
  <c r="R5325" i="36"/>
  <c r="R5432" i="36"/>
  <c r="R5824" i="36"/>
  <c r="R5984" i="36"/>
  <c r="R6069" i="36"/>
  <c r="R6109" i="36"/>
  <c r="R6405" i="36"/>
  <c r="R6461" i="36"/>
  <c r="R6477" i="36"/>
  <c r="R6493" i="36"/>
  <c r="R6688" i="36"/>
  <c r="R7357" i="36"/>
  <c r="R7365" i="36"/>
  <c r="R7373" i="36"/>
  <c r="R7381" i="36"/>
  <c r="R7389" i="36"/>
  <c r="R7397" i="36"/>
  <c r="R7405" i="36"/>
  <c r="R7413" i="36"/>
  <c r="R7421" i="36"/>
  <c r="R7429" i="36"/>
  <c r="R7437" i="36"/>
  <c r="R7445" i="36"/>
  <c r="R7453" i="36"/>
  <c r="R7461" i="36"/>
  <c r="R7469" i="36"/>
  <c r="R7477" i="36"/>
  <c r="R7485" i="36"/>
  <c r="R7493" i="36"/>
  <c r="R7501" i="36"/>
  <c r="R1875" i="36"/>
  <c r="R2075" i="36"/>
  <c r="R3355" i="36"/>
  <c r="R3643" i="36"/>
  <c r="R4427" i="36"/>
  <c r="R4891" i="36"/>
  <c r="R5235" i="36"/>
  <c r="R5435" i="36"/>
  <c r="R7051" i="36"/>
  <c r="R7059" i="36"/>
  <c r="R7067" i="36"/>
  <c r="R7075" i="36"/>
  <c r="R7083" i="36"/>
  <c r="R7091" i="36"/>
  <c r="R7099" i="36"/>
  <c r="R7107" i="36"/>
  <c r="R7115" i="36"/>
  <c r="R7123" i="36"/>
  <c r="R7131" i="36"/>
  <c r="R7139" i="36"/>
  <c r="R7147" i="36"/>
  <c r="R7155" i="36"/>
  <c r="R7163" i="36"/>
  <c r="R7171" i="36"/>
  <c r="R7179" i="36"/>
  <c r="R7187" i="36"/>
  <c r="R7195" i="36"/>
  <c r="R7203" i="36"/>
  <c r="R7211" i="36"/>
  <c r="R7219" i="36"/>
  <c r="R7227" i="36"/>
  <c r="R7235" i="36"/>
  <c r="R7243" i="36"/>
  <c r="R7251" i="36"/>
  <c r="R7259" i="36"/>
  <c r="R7267" i="36"/>
  <c r="R7275" i="36"/>
  <c r="R7283" i="36"/>
  <c r="R7291" i="36"/>
  <c r="R7299" i="36"/>
  <c r="R7307" i="36"/>
  <c r="R7315" i="36"/>
  <c r="R7323" i="36"/>
  <c r="R7331" i="36"/>
  <c r="R7339" i="36"/>
  <c r="R7347" i="36"/>
  <c r="R10867" i="36"/>
  <c r="R10860" i="36"/>
  <c r="R10892" i="36"/>
  <c r="R10908" i="36"/>
  <c r="R10916" i="36"/>
  <c r="R10929" i="36"/>
  <c r="R10940" i="36"/>
  <c r="R10956" i="36"/>
  <c r="R10964" i="36"/>
  <c r="R10988" i="36"/>
  <c r="R10993" i="36"/>
  <c r="R11004" i="36"/>
  <c r="R11020" i="36"/>
  <c r="R11025" i="36"/>
  <c r="R11028" i="36"/>
  <c r="R11036" i="36"/>
  <c r="R11052" i="36"/>
  <c r="R11057" i="36"/>
  <c r="R11060" i="36"/>
  <c r="R11092" i="36"/>
  <c r="R11100" i="36"/>
  <c r="R11108" i="36"/>
  <c r="R11132" i="36"/>
  <c r="R11148" i="36"/>
  <c r="R11164" i="36"/>
  <c r="R11172" i="36"/>
  <c r="R11180" i="36"/>
  <c r="R11188" i="36"/>
  <c r="R11196" i="36"/>
  <c r="R11201" i="36"/>
  <c r="R11212" i="36"/>
  <c r="R11233" i="36"/>
  <c r="R11236" i="36"/>
  <c r="R11244" i="36"/>
  <c r="R11265" i="36"/>
  <c r="R11276" i="36"/>
  <c r="R11308" i="36"/>
  <c r="R11321" i="36"/>
  <c r="R11332" i="36"/>
  <c r="R11340" i="36"/>
  <c r="R11361" i="36"/>
  <c r="R11372" i="36"/>
  <c r="R11388" i="36"/>
  <c r="R11396" i="36"/>
  <c r="R11404" i="36"/>
  <c r="R11409" i="36"/>
  <c r="R11420" i="36"/>
  <c r="R11441" i="36"/>
  <c r="R11444" i="36"/>
  <c r="R11449" i="36"/>
  <c r="R11476" i="36"/>
  <c r="R11500" i="36"/>
  <c r="R11508" i="36"/>
  <c r="R11524" i="36"/>
  <c r="R11532" i="36"/>
  <c r="R11553" i="36"/>
  <c r="R11612" i="36"/>
  <c r="R11628" i="36"/>
  <c r="R11644" i="36"/>
  <c r="R11660" i="36"/>
  <c r="R11668" i="36"/>
  <c r="R11689" i="36"/>
  <c r="R11716" i="36"/>
  <c r="R11764" i="36"/>
  <c r="R10746" i="36"/>
  <c r="R10754" i="36"/>
  <c r="R10762" i="36"/>
  <c r="R10770" i="36"/>
  <c r="R10778" i="36"/>
  <c r="R10786" i="36"/>
  <c r="R10794" i="36"/>
  <c r="R10802" i="36"/>
  <c r="R10810" i="36"/>
  <c r="R10818" i="36"/>
  <c r="R10826" i="36"/>
  <c r="R10834" i="36"/>
  <c r="R10842" i="36"/>
  <c r="R10850" i="36"/>
  <c r="R10858" i="36"/>
  <c r="R10866" i="36"/>
  <c r="R10874" i="36"/>
  <c r="R10882" i="36"/>
  <c r="R10890" i="36"/>
  <c r="R10898" i="36"/>
  <c r="R10906" i="36"/>
  <c r="R10914" i="36"/>
  <c r="R10922" i="36"/>
  <c r="R10930" i="36"/>
  <c r="R10938" i="36"/>
  <c r="R10946" i="36"/>
  <c r="R10954" i="36"/>
  <c r="R10962" i="36"/>
  <c r="R10970" i="36"/>
  <c r="R10978" i="36"/>
  <c r="R10986" i="36"/>
  <c r="R10994" i="36"/>
  <c r="R11002" i="36"/>
  <c r="R11010" i="36"/>
  <c r="R11018" i="36"/>
  <c r="R11026" i="36"/>
  <c r="R11034" i="36"/>
  <c r="R11042" i="36"/>
  <c r="R11050" i="36"/>
  <c r="R11058" i="36"/>
  <c r="R11066" i="36"/>
  <c r="R11074" i="36"/>
  <c r="R11082" i="36"/>
  <c r="R11090" i="36"/>
  <c r="R11098" i="36"/>
  <c r="R11106" i="36"/>
  <c r="R11114" i="36"/>
  <c r="R11122" i="36"/>
  <c r="R11130" i="36"/>
  <c r="R11138" i="36"/>
  <c r="R11146" i="36"/>
  <c r="R11154" i="36"/>
  <c r="R11162" i="36"/>
  <c r="R11170" i="36"/>
  <c r="R11178" i="36"/>
  <c r="R11186" i="36"/>
  <c r="R11194" i="36"/>
  <c r="R11202" i="36"/>
  <c r="R11210" i="36"/>
  <c r="R11218" i="36"/>
  <c r="R11226" i="36"/>
  <c r="R11234" i="36"/>
  <c r="R11242" i="36"/>
  <c r="R11250" i="36"/>
  <c r="R11258" i="36"/>
  <c r="R11266" i="36"/>
  <c r="R11274" i="36"/>
  <c r="R11282" i="36"/>
  <c r="R11290" i="36"/>
  <c r="R11298" i="36"/>
  <c r="R11306" i="36"/>
  <c r="R11314" i="36"/>
  <c r="R11322" i="36"/>
  <c r="R11330" i="36"/>
  <c r="R11338" i="36"/>
  <c r="R11346" i="36"/>
  <c r="R11354" i="36"/>
  <c r="R11362" i="36"/>
  <c r="R11370" i="36"/>
  <c r="R11378" i="36"/>
  <c r="R11386" i="36"/>
  <c r="R11394" i="36"/>
  <c r="R11402" i="36"/>
  <c r="R11410" i="36"/>
  <c r="R11418" i="36"/>
  <c r="R11426" i="36"/>
  <c r="R11434" i="36"/>
  <c r="R11442" i="36"/>
  <c r="R11450" i="36"/>
  <c r="R11458" i="36"/>
  <c r="R11466" i="36"/>
  <c r="R11474" i="36"/>
  <c r="R11482" i="36"/>
  <c r="R11490" i="36"/>
  <c r="R11498" i="36"/>
  <c r="R11506" i="36"/>
  <c r="R11514" i="36"/>
  <c r="R11522" i="36"/>
  <c r="R11530" i="36"/>
  <c r="R11538" i="36"/>
  <c r="R11546" i="36"/>
  <c r="R11554" i="36"/>
  <c r="R11562" i="36"/>
  <c r="R11570" i="36"/>
  <c r="R11578" i="36"/>
  <c r="R11586" i="36"/>
  <c r="R11594" i="36"/>
  <c r="R11602" i="36"/>
  <c r="R11610" i="36"/>
  <c r="R11618" i="36"/>
  <c r="R11626" i="36"/>
  <c r="R11634" i="36"/>
  <c r="R11642" i="36"/>
  <c r="R11650" i="36"/>
  <c r="R11658" i="36"/>
  <c r="R11666" i="36"/>
  <c r="R11674" i="36"/>
  <c r="R11682" i="36"/>
  <c r="R11690" i="36"/>
  <c r="R11698" i="36"/>
  <c r="R11706" i="36"/>
  <c r="R11714" i="36"/>
  <c r="R11722" i="36"/>
  <c r="R11730" i="36"/>
  <c r="R11738" i="36"/>
  <c r="R11746" i="36"/>
  <c r="R11754" i="36"/>
  <c r="R11762" i="36"/>
  <c r="R11770" i="36"/>
  <c r="R7509" i="36"/>
  <c r="R7517" i="36"/>
  <c r="R7525" i="36"/>
  <c r="R7533" i="36"/>
  <c r="R7541" i="36"/>
  <c r="R7549" i="36"/>
  <c r="R7557" i="36"/>
  <c r="R7565" i="36"/>
  <c r="R7573" i="36"/>
  <c r="R7581" i="36"/>
  <c r="R7589" i="36"/>
  <c r="R7597" i="36"/>
  <c r="R7605" i="36"/>
  <c r="R7613" i="36"/>
  <c r="R7621" i="36"/>
  <c r="R7629" i="36"/>
  <c r="R7637" i="36"/>
  <c r="R7645" i="36"/>
  <c r="R7653" i="36"/>
  <c r="R7661" i="36"/>
  <c r="R7669" i="36"/>
  <c r="R7677" i="36"/>
  <c r="R7685" i="36"/>
  <c r="R7693" i="36"/>
  <c r="R7701" i="36"/>
  <c r="R7709" i="36"/>
  <c r="R7717" i="36"/>
  <c r="R7725" i="36"/>
  <c r="R7733" i="36"/>
  <c r="R7741" i="36"/>
  <c r="R7749" i="36"/>
  <c r="R7757" i="36"/>
  <c r="R7765" i="36"/>
  <c r="R7773" i="36"/>
  <c r="R7781" i="36"/>
  <c r="R7789" i="36"/>
  <c r="R7797" i="36"/>
  <c r="R7805" i="36"/>
  <c r="R7813" i="36"/>
  <c r="R7821" i="36"/>
  <c r="R7829" i="36"/>
  <c r="R7837" i="36"/>
  <c r="R7845" i="36"/>
  <c r="R7853" i="36"/>
  <c r="R7861" i="36"/>
  <c r="R7869" i="36"/>
  <c r="R7877" i="36"/>
  <c r="R7885" i="36"/>
  <c r="R7893" i="36"/>
  <c r="R7901" i="36"/>
  <c r="R7909" i="36"/>
  <c r="R7917" i="36"/>
  <c r="R7925" i="36"/>
  <c r="R7933" i="36"/>
  <c r="R7941" i="36"/>
  <c r="R7949" i="36"/>
  <c r="R7957" i="36"/>
  <c r="R7965" i="36"/>
  <c r="R7973" i="36"/>
  <c r="R7981" i="36"/>
  <c r="R7989" i="36"/>
  <c r="R7997" i="36"/>
  <c r="R8005" i="36"/>
  <c r="R8013" i="36"/>
  <c r="R8021" i="36"/>
  <c r="R8029" i="36"/>
  <c r="R8037" i="36"/>
  <c r="R8045" i="36"/>
  <c r="R8053" i="36"/>
  <c r="R8061" i="36"/>
  <c r="R8069" i="36"/>
  <c r="R8077" i="36"/>
  <c r="R8085" i="36"/>
  <c r="R8093" i="36"/>
  <c r="R8101" i="36"/>
  <c r="R8109" i="36"/>
  <c r="R8117" i="36"/>
  <c r="R8125" i="36"/>
  <c r="R8133" i="36"/>
  <c r="R8141" i="36"/>
  <c r="R8149" i="36"/>
  <c r="R8157" i="36"/>
  <c r="R8165" i="36"/>
  <c r="R8173" i="36"/>
  <c r="R8181" i="36"/>
  <c r="R8189" i="36"/>
  <c r="R8197" i="36"/>
  <c r="R8205" i="36"/>
  <c r="R8213" i="36"/>
  <c r="R8221" i="36"/>
  <c r="R8229" i="36"/>
  <c r="R8237" i="36"/>
  <c r="R8245" i="36"/>
  <c r="R8253" i="36"/>
  <c r="R8261" i="36"/>
  <c r="R8269" i="36"/>
  <c r="R8277" i="36"/>
  <c r="R8285" i="36"/>
  <c r="R8293" i="36"/>
  <c r="R8301" i="36"/>
  <c r="R8309" i="36"/>
  <c r="R8317" i="36"/>
  <c r="R8325" i="36"/>
  <c r="R8333" i="36"/>
  <c r="R8341" i="36"/>
  <c r="R8349" i="36"/>
  <c r="R8357" i="36"/>
  <c r="R8365" i="36"/>
  <c r="R8373" i="36"/>
  <c r="R8381" i="36"/>
  <c r="R8389" i="36"/>
  <c r="R8397" i="36"/>
  <c r="R8405" i="36"/>
  <c r="R8413" i="36"/>
  <c r="R8421" i="36"/>
  <c r="R8429" i="36"/>
  <c r="R8437" i="36"/>
  <c r="R8448" i="36"/>
  <c r="R8456" i="36"/>
  <c r="R8464" i="36"/>
  <c r="R8472" i="36"/>
  <c r="R8488" i="36"/>
  <c r="R8512" i="36"/>
  <c r="R8520" i="36"/>
  <c r="R8536" i="36"/>
  <c r="R8560" i="36"/>
  <c r="R8584" i="36"/>
  <c r="R8592" i="36"/>
  <c r="R8656" i="36"/>
  <c r="R8664" i="36"/>
  <c r="R8672" i="36"/>
  <c r="R8688" i="36"/>
  <c r="R8696" i="36"/>
  <c r="R8728" i="36"/>
  <c r="R8760" i="36"/>
  <c r="R8768" i="36"/>
  <c r="R8776" i="36"/>
  <c r="R8792" i="36"/>
  <c r="R8824" i="36"/>
  <c r="R8856" i="36"/>
  <c r="R8880" i="36"/>
  <c r="R8896" i="36"/>
  <c r="R8904" i="36"/>
  <c r="R8912" i="36"/>
  <c r="R8928" i="36"/>
  <c r="R8960" i="36"/>
  <c r="R8968" i="36"/>
  <c r="R8992" i="36"/>
  <c r="R9008" i="36"/>
  <c r="R9016" i="36"/>
  <c r="R9032" i="36"/>
  <c r="R9040" i="36"/>
  <c r="R9048" i="36"/>
  <c r="R9072" i="36"/>
  <c r="R9096" i="36"/>
  <c r="R9104" i="36"/>
  <c r="R9120" i="36"/>
  <c r="R9136" i="36"/>
  <c r="R9144" i="36"/>
  <c r="R9160" i="36"/>
  <c r="R9168" i="36"/>
  <c r="R9184" i="36"/>
  <c r="R9192" i="36"/>
  <c r="R9200" i="36"/>
  <c r="R9208" i="36"/>
  <c r="R9224" i="36"/>
  <c r="R9232" i="36"/>
  <c r="R9240" i="36"/>
  <c r="R9256" i="36"/>
  <c r="R9264" i="36"/>
  <c r="R9272" i="36"/>
  <c r="R9288" i="36"/>
  <c r="R9296" i="36"/>
  <c r="R9304" i="36"/>
  <c r="R9320" i="36"/>
  <c r="R9328" i="36"/>
  <c r="R9336" i="36"/>
  <c r="R9352" i="36"/>
  <c r="R9360" i="36"/>
  <c r="R9368" i="36"/>
  <c r="R9384" i="36"/>
  <c r="R9392" i="36"/>
  <c r="R9400" i="36"/>
  <c r="R9416" i="36"/>
  <c r="R9424" i="36"/>
  <c r="R9440" i="36"/>
  <c r="R9448" i="36"/>
  <c r="R9456" i="36"/>
  <c r="R9461" i="36"/>
  <c r="R9464" i="36"/>
  <c r="R9480" i="36"/>
  <c r="R9488" i="36"/>
  <c r="R9504" i="36"/>
  <c r="R9520" i="36"/>
  <c r="R9528" i="36"/>
  <c r="R9544" i="36"/>
  <c r="R9552" i="36"/>
  <c r="R9568" i="36"/>
  <c r="R9576" i="36"/>
  <c r="R9584" i="36"/>
  <c r="R9592" i="36"/>
  <c r="R9616" i="36"/>
  <c r="R9632" i="36"/>
  <c r="R9640" i="36"/>
  <c r="R9645" i="36"/>
  <c r="R9648" i="36"/>
  <c r="R9653" i="36"/>
  <c r="R9656" i="36"/>
  <c r="R9661" i="36"/>
  <c r="R9664" i="36"/>
  <c r="R9669" i="36"/>
  <c r="R9672" i="36"/>
  <c r="R9677" i="36"/>
  <c r="R9680" i="36"/>
  <c r="R9685" i="36"/>
  <c r="R9688" i="36"/>
  <c r="R9693" i="36"/>
  <c r="R9696" i="36"/>
  <c r="R9701" i="36"/>
  <c r="R9709" i="36"/>
  <c r="R9712" i="36"/>
  <c r="R9717" i="36"/>
  <c r="R9720" i="36"/>
  <c r="R9725" i="36"/>
  <c r="R9728" i="36"/>
  <c r="R9733" i="36"/>
  <c r="R9741" i="36"/>
  <c r="R9744" i="36"/>
  <c r="R9749" i="36"/>
  <c r="R9752" i="36"/>
  <c r="R9757" i="36"/>
  <c r="R9760" i="36"/>
  <c r="R9765" i="36"/>
  <c r="R9773" i="36"/>
  <c r="R9776" i="36"/>
  <c r="R9781" i="36"/>
  <c r="R9784" i="36"/>
  <c r="R9789" i="36"/>
  <c r="R9792" i="36"/>
  <c r="R9797" i="36"/>
  <c r="R9800" i="36"/>
  <c r="R9805" i="36"/>
  <c r="R9808" i="36"/>
  <c r="R9813" i="36"/>
  <c r="R9816" i="36"/>
  <c r="R9821" i="36"/>
  <c r="R9824" i="36"/>
  <c r="R9829" i="36"/>
  <c r="R9837" i="36"/>
  <c r="R9845" i="36"/>
  <c r="R9848" i="36"/>
  <c r="R9853" i="36"/>
  <c r="R9856" i="36"/>
  <c r="R9861" i="36"/>
  <c r="R9864" i="36"/>
  <c r="R9869" i="36"/>
  <c r="R9877" i="36"/>
  <c r="R9880" i="36"/>
  <c r="R9885" i="36"/>
  <c r="R9888" i="36"/>
  <c r="R9893" i="36"/>
  <c r="R9901" i="36"/>
  <c r="R9909" i="36"/>
  <c r="R9912" i="36"/>
  <c r="R9917" i="36"/>
  <c r="R9920" i="36"/>
  <c r="R9925" i="36"/>
  <c r="R9928" i="36"/>
  <c r="R9933" i="36"/>
  <c r="R9936" i="36"/>
  <c r="R9941" i="36"/>
  <c r="R9944" i="36"/>
  <c r="R9949" i="36"/>
  <c r="R9952" i="36"/>
  <c r="R9957" i="36"/>
  <c r="R9965" i="36"/>
  <c r="R9968" i="36"/>
  <c r="R9973" i="36"/>
  <c r="R9981" i="36"/>
  <c r="R9989" i="36"/>
  <c r="R9992" i="36"/>
  <c r="R9997" i="36"/>
  <c r="R10000" i="36"/>
  <c r="R10005" i="36"/>
  <c r="R10013" i="36"/>
  <c r="R10016" i="36"/>
  <c r="R10021" i="36"/>
  <c r="R10029" i="36"/>
  <c r="R10032" i="36"/>
  <c r="R10037" i="36"/>
  <c r="R10040" i="36"/>
  <c r="R10045" i="36"/>
  <c r="R10048" i="36"/>
  <c r="R10053" i="36"/>
  <c r="R10056" i="36"/>
  <c r="R10061" i="36"/>
  <c r="R10064" i="36"/>
  <c r="R10069" i="36"/>
  <c r="R10072" i="36"/>
  <c r="R10077" i="36"/>
  <c r="R10080" i="36"/>
  <c r="R10085" i="36"/>
  <c r="R10093" i="36"/>
  <c r="R10096" i="36"/>
  <c r="R10101" i="36"/>
  <c r="R10104" i="36"/>
  <c r="R10109" i="36"/>
  <c r="R10117" i="36"/>
  <c r="R10120" i="36"/>
  <c r="R10125" i="36"/>
  <c r="R10128" i="36"/>
  <c r="R10133" i="36"/>
  <c r="R10136" i="36"/>
  <c r="R10141" i="36"/>
  <c r="R10149" i="36"/>
  <c r="R10157" i="36"/>
  <c r="R10160" i="36"/>
  <c r="R10165" i="36"/>
  <c r="R10168" i="36"/>
  <c r="R10173" i="36"/>
  <c r="R10176" i="36"/>
  <c r="R10181" i="36"/>
  <c r="R10184" i="36"/>
  <c r="R10189" i="36"/>
  <c r="R10192" i="36"/>
  <c r="R10197" i="36"/>
  <c r="R10200" i="36"/>
  <c r="R10205" i="36"/>
  <c r="R10208" i="36"/>
  <c r="R10213" i="36"/>
  <c r="R10221" i="36"/>
  <c r="R10224" i="36"/>
  <c r="R10229" i="36"/>
  <c r="R10232" i="36"/>
  <c r="R10237" i="36"/>
  <c r="R10240" i="36"/>
  <c r="R10245" i="36"/>
  <c r="R10253" i="36"/>
  <c r="R10256" i="36"/>
  <c r="R10261" i="36"/>
  <c r="R10264" i="36"/>
  <c r="R10269" i="36"/>
  <c r="R10272" i="36"/>
  <c r="R10277" i="36"/>
  <c r="R10285" i="36"/>
  <c r="R10288" i="36"/>
  <c r="R10293" i="36"/>
  <c r="R10296" i="36"/>
  <c r="R10301" i="36"/>
  <c r="R10304" i="36"/>
  <c r="R10309" i="36"/>
  <c r="R10312" i="36"/>
  <c r="R10317" i="36"/>
  <c r="R10320" i="36"/>
  <c r="R10325" i="36"/>
  <c r="R10328" i="36"/>
  <c r="R10333" i="36"/>
  <c r="R10336" i="36"/>
  <c r="R10341" i="36"/>
  <c r="R10344" i="36"/>
  <c r="R10349" i="36"/>
  <c r="R10352" i="36"/>
  <c r="R10357" i="36"/>
  <c r="R10360" i="36"/>
  <c r="R10365" i="36"/>
  <c r="R10373" i="36"/>
  <c r="R10376" i="36"/>
  <c r="R10381" i="36"/>
  <c r="R10384" i="36"/>
  <c r="R10389" i="36"/>
  <c r="R10392" i="36"/>
  <c r="R10397" i="36"/>
  <c r="R10400" i="36"/>
  <c r="R10405" i="36"/>
  <c r="R10408" i="36"/>
  <c r="R10413" i="36"/>
  <c r="R10416" i="36"/>
  <c r="R10421" i="36"/>
  <c r="R10424" i="36"/>
  <c r="R10429" i="36"/>
  <c r="R10432" i="36"/>
  <c r="R10437" i="36"/>
  <c r="R10440" i="36"/>
  <c r="R10445" i="36"/>
  <c r="R10448" i="36"/>
  <c r="R10453" i="36"/>
  <c r="R10456" i="36"/>
  <c r="R10461" i="36"/>
  <c r="R10464" i="36"/>
  <c r="R10469" i="36"/>
  <c r="R10472" i="36"/>
  <c r="R10477" i="36"/>
  <c r="R10480" i="36"/>
  <c r="R10485" i="36"/>
  <c r="R10488" i="36"/>
  <c r="R10493" i="36"/>
  <c r="R10496" i="36"/>
  <c r="R10501" i="36"/>
  <c r="R10504" i="36"/>
  <c r="R10509" i="36"/>
  <c r="R10512" i="36"/>
  <c r="R10517" i="36"/>
  <c r="R10520" i="36"/>
  <c r="R10525" i="36"/>
  <c r="R10528" i="36"/>
  <c r="R10533" i="36"/>
  <c r="R10536" i="36"/>
  <c r="R10541" i="36"/>
  <c r="R10544" i="36"/>
  <c r="R10549" i="36"/>
  <c r="R10552" i="36"/>
  <c r="R10557" i="36"/>
  <c r="R10560" i="36"/>
  <c r="R10565" i="36"/>
  <c r="R10568" i="36"/>
  <c r="R10573" i="36"/>
  <c r="R10576" i="36"/>
  <c r="R10581" i="36"/>
  <c r="R10605" i="36"/>
  <c r="R10621" i="36"/>
  <c r="R10648" i="36"/>
  <c r="R10653" i="36"/>
  <c r="R10669" i="36"/>
  <c r="R10717" i="36"/>
  <c r="R10725" i="36"/>
  <c r="R10749" i="36"/>
  <c r="R10773" i="36"/>
  <c r="R10789" i="36"/>
  <c r="R10797" i="36"/>
  <c r="R10821" i="36"/>
  <c r="R10837" i="36"/>
  <c r="R10845" i="36"/>
  <c r="R10853" i="36"/>
  <c r="R10861" i="36"/>
  <c r="R10869" i="36"/>
  <c r="R10885" i="36"/>
  <c r="R10901" i="36"/>
  <c r="R10909" i="36"/>
  <c r="R10925" i="36"/>
  <c r="R10933" i="36"/>
  <c r="R10941" i="36"/>
  <c r="R10973" i="36"/>
  <c r="R10981" i="36"/>
  <c r="R10997" i="36"/>
  <c r="R11005" i="36"/>
  <c r="R11013" i="36"/>
  <c r="R11045" i="36"/>
  <c r="R11069" i="36"/>
  <c r="R11077" i="36"/>
  <c r="R11117" i="36"/>
  <c r="R11136" i="36"/>
  <c r="R11141" i="36"/>
  <c r="R11285" i="36"/>
  <c r="R11293" i="36"/>
  <c r="R11301" i="36"/>
  <c r="R11341" i="36"/>
  <c r="R11357" i="36"/>
  <c r="R11365" i="36"/>
  <c r="R11381" i="36"/>
  <c r="R11413" i="36"/>
  <c r="R11445" i="36"/>
  <c r="R11461" i="36"/>
  <c r="R11469" i="36"/>
  <c r="R11477" i="36"/>
  <c r="R11480" i="36"/>
  <c r="R11493" i="36"/>
  <c r="R11517" i="36"/>
  <c r="R11528" i="36"/>
  <c r="R11549" i="36"/>
  <c r="R11573" i="36"/>
  <c r="R11581" i="36"/>
  <c r="R11597" i="36"/>
  <c r="R11605" i="36"/>
  <c r="R11613" i="36"/>
  <c r="R11616" i="36"/>
  <c r="R11653" i="36"/>
  <c r="R11685" i="36"/>
  <c r="R11701" i="36"/>
  <c r="R11709" i="36"/>
  <c r="R11717" i="36"/>
  <c r="R11733" i="36"/>
  <c r="R11741" i="36"/>
  <c r="R11749" i="36"/>
  <c r="R11752" i="36"/>
  <c r="R11155" i="36"/>
  <c r="R11251" i="36"/>
  <c r="R11427" i="36"/>
  <c r="R11459" i="36"/>
  <c r="R45" i="36"/>
  <c r="R156" i="36"/>
  <c r="R288" i="36"/>
  <c r="R391" i="36"/>
  <c r="R415" i="36"/>
  <c r="R417" i="36"/>
  <c r="R492" i="36"/>
  <c r="R500" i="36"/>
  <c r="R504" i="36"/>
  <c r="R506" i="36"/>
  <c r="R508" i="36"/>
  <c r="R565" i="36"/>
  <c r="R569" i="36"/>
  <c r="R702" i="36"/>
  <c r="R813" i="36"/>
  <c r="R887" i="36"/>
  <c r="R891" i="36"/>
  <c r="R893" i="36"/>
  <c r="R2373" i="36"/>
  <c r="R2379" i="36"/>
  <c r="R2441" i="36"/>
  <c r="R2610" i="36"/>
  <c r="R2665" i="36"/>
  <c r="R2677" i="36"/>
  <c r="R815" i="36"/>
  <c r="R829" i="36"/>
  <c r="R1105" i="36"/>
  <c r="R1128" i="36"/>
  <c r="R1249" i="36"/>
  <c r="R1253" i="36"/>
  <c r="R1270" i="36"/>
  <c r="R1473" i="36"/>
  <c r="R1481" i="36"/>
  <c r="R1485" i="36"/>
  <c r="R1574" i="36"/>
  <c r="R1582" i="36"/>
  <c r="R1591" i="36"/>
  <c r="R1648" i="36"/>
  <c r="R1710" i="36"/>
  <c r="R1919" i="36"/>
  <c r="R2047" i="36"/>
  <c r="R2049" i="36"/>
  <c r="R2127" i="36"/>
  <c r="R2158" i="36"/>
  <c r="R2160" i="36"/>
  <c r="R2247" i="36"/>
  <c r="R2259" i="36"/>
  <c r="R2535" i="36"/>
  <c r="R2838" i="36"/>
  <c r="R2842" i="36"/>
  <c r="R2846" i="36"/>
  <c r="R2848" i="36"/>
  <c r="R2850" i="36"/>
  <c r="R2187" i="36"/>
  <c r="R2400" i="36"/>
  <c r="R2678" i="36"/>
  <c r="R2680" i="36"/>
  <c r="R3176" i="36"/>
  <c r="R3178" i="36"/>
  <c r="R299" i="36"/>
  <c r="R261" i="36"/>
  <c r="R263" i="36"/>
  <c r="R355" i="36"/>
  <c r="R559" i="36"/>
  <c r="R655" i="36"/>
  <c r="R699" i="36"/>
  <c r="R753" i="36"/>
  <c r="R773" i="36"/>
  <c r="R877" i="36"/>
  <c r="R1156" i="36"/>
  <c r="R1158" i="36"/>
  <c r="R1160" i="36"/>
  <c r="R1203" i="36"/>
  <c r="R1207" i="36"/>
  <c r="R1281" i="36"/>
  <c r="R1285" i="36"/>
  <c r="R1406" i="36"/>
  <c r="R1546" i="36"/>
  <c r="R1670" i="36"/>
  <c r="R1752" i="36"/>
  <c r="R1765" i="36"/>
  <c r="R1787" i="36"/>
  <c r="R1793" i="36"/>
  <c r="R1795" i="36"/>
  <c r="R1829" i="36"/>
  <c r="R1888" i="36"/>
  <c r="R1947" i="36"/>
  <c r="R2032" i="36"/>
  <c r="R2200" i="36"/>
  <c r="R2202" i="36"/>
  <c r="R2206" i="36"/>
  <c r="R2210" i="36"/>
  <c r="R2424" i="36"/>
  <c r="R2494" i="36"/>
  <c r="R2640" i="36"/>
  <c r="R2858" i="36"/>
  <c r="R2864" i="36"/>
  <c r="R2866" i="36"/>
  <c r="R2928" i="36"/>
  <c r="R2930" i="36"/>
  <c r="R26" i="36"/>
  <c r="R143" i="36"/>
  <c r="R157" i="36"/>
  <c r="R388" i="36"/>
  <c r="R392" i="36"/>
  <c r="R416" i="36"/>
  <c r="R501" i="36"/>
  <c r="R647" i="36"/>
  <c r="R674" i="36"/>
  <c r="R2436" i="36"/>
  <c r="R2440" i="36"/>
  <c r="R2481" i="36"/>
  <c r="R2566" i="36"/>
  <c r="R3295" i="36"/>
  <c r="R3303" i="36"/>
  <c r="R3319" i="36"/>
  <c r="R1056" i="36"/>
  <c r="R1060" i="36"/>
  <c r="R1261" i="36"/>
  <c r="R1326" i="36"/>
  <c r="R1413" i="36"/>
  <c r="R1466" i="36"/>
  <c r="R1470" i="36"/>
  <c r="R1501" i="36"/>
  <c r="R1569" i="36"/>
  <c r="R1579" i="36"/>
  <c r="R1592" i="36"/>
  <c r="R1594" i="36"/>
  <c r="R2048" i="36"/>
  <c r="R2120" i="36"/>
  <c r="R2126" i="36"/>
  <c r="R2128" i="36"/>
  <c r="R427" i="36"/>
  <c r="R435" i="36"/>
  <c r="R256" i="36"/>
  <c r="R258" i="36"/>
  <c r="R264" i="36"/>
  <c r="R266" i="36"/>
  <c r="R490" i="36"/>
  <c r="R614" i="36"/>
  <c r="R849" i="36"/>
  <c r="R957" i="36"/>
  <c r="R977" i="36"/>
  <c r="R1010" i="36"/>
  <c r="R1039" i="36"/>
  <c r="R1061" i="36"/>
  <c r="R1069" i="36"/>
  <c r="R1094" i="36"/>
  <c r="R1134" i="36"/>
  <c r="R1157" i="36"/>
  <c r="R1193" i="36"/>
  <c r="R1197" i="36"/>
  <c r="R1280" i="36"/>
  <c r="R1405" i="36"/>
  <c r="R1407" i="36"/>
  <c r="R1616" i="36"/>
  <c r="R1667" i="36"/>
  <c r="R1747" i="36"/>
  <c r="R1764" i="36"/>
  <c r="R1768" i="36"/>
  <c r="R1774" i="36"/>
  <c r="R1782" i="36"/>
  <c r="R1784" i="36"/>
  <c r="R1786" i="36"/>
  <c r="R1828" i="36"/>
  <c r="R1867" i="36"/>
  <c r="R1946" i="36"/>
  <c r="R2031" i="36"/>
  <c r="R2199" i="36"/>
  <c r="R2203" i="36"/>
  <c r="R2205" i="36"/>
  <c r="R2641" i="36"/>
  <c r="R2725" i="36"/>
  <c r="R2770" i="36"/>
  <c r="R2772" i="36"/>
  <c r="R2915" i="36"/>
  <c r="R2921" i="36"/>
  <c r="R2939" i="36"/>
  <c r="R2965" i="36"/>
  <c r="R3769" i="36"/>
  <c r="R3926" i="36"/>
  <c r="R3932" i="36"/>
  <c r="R4011" i="36"/>
  <c r="R4167" i="36"/>
  <c r="R4171" i="36"/>
  <c r="R4175" i="36"/>
  <c r="R4179" i="36"/>
  <c r="R4181" i="36"/>
  <c r="R4183" i="36"/>
  <c r="R4329" i="36"/>
  <c r="R4445" i="36"/>
  <c r="R4473" i="36"/>
  <c r="R4502" i="36"/>
  <c r="R4779" i="36"/>
  <c r="R4781" i="36"/>
  <c r="R4785" i="36"/>
  <c r="R4795" i="36"/>
  <c r="R4809" i="36"/>
  <c r="R4865" i="36"/>
  <c r="R5193" i="36"/>
  <c r="R5306" i="36"/>
  <c r="R2916" i="36"/>
  <c r="R2983" i="36"/>
  <c r="R3067" i="36"/>
  <c r="R3114" i="36"/>
  <c r="R3120" i="36"/>
  <c r="R3122" i="36"/>
  <c r="R3144" i="36"/>
  <c r="R3146" i="36"/>
  <c r="R3240" i="36"/>
  <c r="R3258" i="36"/>
  <c r="R3268" i="36"/>
  <c r="R3367" i="36"/>
  <c r="R3400" i="36"/>
  <c r="R3406" i="36"/>
  <c r="R3408" i="36"/>
  <c r="R3711" i="36"/>
  <c r="R3715" i="36"/>
  <c r="R3752" i="36"/>
  <c r="R3954" i="36"/>
  <c r="R4106" i="36"/>
  <c r="R4286" i="36"/>
  <c r="R4450" i="36"/>
  <c r="R4535" i="36"/>
  <c r="R4539" i="36"/>
  <c r="R4571" i="36"/>
  <c r="R4875" i="36"/>
  <c r="R4921" i="36"/>
  <c r="R4991" i="36"/>
  <c r="R5217" i="36"/>
  <c r="R5223" i="36"/>
  <c r="R5340" i="36"/>
  <c r="R5354" i="36"/>
  <c r="R5362" i="36"/>
  <c r="R5372" i="36"/>
  <c r="R5451" i="36"/>
  <c r="R5547" i="36"/>
  <c r="R5555" i="36"/>
  <c r="R5563" i="36"/>
  <c r="R5569" i="36"/>
  <c r="R5654" i="36"/>
  <c r="R5656" i="36"/>
  <c r="R5660" i="36"/>
  <c r="R5668" i="36"/>
  <c r="R5813" i="36"/>
  <c r="R6342" i="36"/>
  <c r="R6600" i="36"/>
  <c r="R6633" i="36"/>
  <c r="R7236" i="36"/>
  <c r="R7196" i="36"/>
  <c r="R7084" i="36"/>
  <c r="R3416" i="36"/>
  <c r="R3418" i="36"/>
  <c r="R3430" i="36"/>
  <c r="R5955" i="36"/>
  <c r="R6068" i="36"/>
  <c r="R6070" i="36"/>
  <c r="R6072" i="36"/>
  <c r="R6202" i="36"/>
  <c r="R6260" i="36"/>
  <c r="R6348" i="36"/>
  <c r="R6435" i="36"/>
  <c r="R6441" i="36"/>
  <c r="R6603" i="36"/>
  <c r="R9639" i="36"/>
  <c r="R2934" i="36"/>
  <c r="R2948" i="36"/>
  <c r="R3044" i="36"/>
  <c r="R3206" i="36"/>
  <c r="R3226" i="36"/>
  <c r="R3421" i="36"/>
  <c r="R3529" i="36"/>
  <c r="R3760" i="36"/>
  <c r="R3840" i="36"/>
  <c r="R3929" i="36"/>
  <c r="R4162" i="36"/>
  <c r="R4168" i="36"/>
  <c r="R4172" i="36"/>
  <c r="R4180" i="36"/>
  <c r="R4182" i="36"/>
  <c r="R4316" i="36"/>
  <c r="R4332" i="36"/>
  <c r="R4507" i="36"/>
  <c r="R4681" i="36"/>
  <c r="R4820" i="36"/>
  <c r="R4824" i="36"/>
  <c r="R4826" i="36"/>
  <c r="R4830" i="36"/>
  <c r="R4840" i="36"/>
  <c r="R4842" i="36"/>
  <c r="R4866" i="36"/>
  <c r="R5143" i="36"/>
  <c r="R5487" i="36"/>
  <c r="R5802" i="36"/>
  <c r="R5902" i="36"/>
  <c r="R5904" i="36"/>
  <c r="R5914" i="36"/>
  <c r="R6090" i="36"/>
  <c r="R6092" i="36"/>
  <c r="R6126" i="36"/>
  <c r="R6289" i="36"/>
  <c r="R6295" i="36"/>
  <c r="R6549" i="36"/>
  <c r="R6557" i="36"/>
  <c r="R6564" i="36"/>
  <c r="R6566" i="36"/>
  <c r="R6712" i="36"/>
  <c r="R6729" i="36"/>
  <c r="R3433" i="36"/>
  <c r="R5645" i="36"/>
  <c r="R5769" i="36"/>
  <c r="R5775" i="36"/>
  <c r="R5779" i="36"/>
  <c r="R5964" i="36"/>
  <c r="R6026" i="36"/>
  <c r="R6111" i="36"/>
  <c r="R6123" i="36"/>
  <c r="R6177" i="36"/>
  <c r="R6305" i="36"/>
  <c r="R6384" i="36"/>
  <c r="R6386" i="36"/>
  <c r="R6535" i="36"/>
  <c r="R6537" i="36"/>
  <c r="R6691" i="36"/>
  <c r="R2972" i="36"/>
  <c r="R2986" i="36"/>
  <c r="R3019" i="36"/>
  <c r="R3033" i="36"/>
  <c r="R3068" i="36"/>
  <c r="R3121" i="36"/>
  <c r="R3143" i="36"/>
  <c r="R3267" i="36"/>
  <c r="R3373" i="36"/>
  <c r="R3387" i="36"/>
  <c r="R3389" i="36"/>
  <c r="R3395" i="36"/>
  <c r="R3486" i="36"/>
  <c r="R3623" i="36"/>
  <c r="R3625" i="36"/>
  <c r="R3641" i="36"/>
  <c r="R3710" i="36"/>
  <c r="R3712" i="36"/>
  <c r="R4052" i="36"/>
  <c r="R4107" i="36"/>
  <c r="R4285" i="36"/>
  <c r="R4289" i="36"/>
  <c r="R4466" i="36"/>
  <c r="R4589" i="36"/>
  <c r="R4662" i="36"/>
  <c r="R4726" i="36"/>
  <c r="R4932" i="36"/>
  <c r="R4938" i="36"/>
  <c r="R5335" i="36"/>
  <c r="R5353" i="36"/>
  <c r="R5367" i="36"/>
  <c r="R5375" i="36"/>
  <c r="R5377" i="36"/>
  <c r="R5446" i="36"/>
  <c r="R5452" i="36"/>
  <c r="R5544" i="36"/>
  <c r="R5552" i="36"/>
  <c r="R5560" i="36"/>
  <c r="R5568" i="36"/>
  <c r="R5657" i="36"/>
  <c r="R5883" i="36"/>
  <c r="R5921" i="36"/>
  <c r="R6015" i="36"/>
  <c r="R6139" i="36"/>
  <c r="R6734" i="36"/>
  <c r="R6736" i="36"/>
  <c r="R6500" i="36"/>
  <c r="R6512" i="36"/>
  <c r="R6516" i="36"/>
  <c r="R6518" i="36"/>
  <c r="R9631" i="36"/>
  <c r="R9623" i="36"/>
  <c r="R9615" i="36"/>
  <c r="R9607" i="36"/>
  <c r="R9599" i="36"/>
  <c r="R9591" i="36"/>
  <c r="R9583" i="36"/>
  <c r="R9575" i="36"/>
  <c r="R9567" i="36"/>
  <c r="R9559" i="36"/>
  <c r="R9551" i="36"/>
  <c r="R9543" i="36"/>
  <c r="R9535" i="36"/>
  <c r="R9527" i="36"/>
  <c r="R9519" i="36"/>
  <c r="R9511" i="36"/>
  <c r="R9503" i="36"/>
  <c r="R9495" i="36"/>
  <c r="R9487" i="36"/>
  <c r="R9479" i="36"/>
  <c r="R9471" i="36"/>
  <c r="R9463" i="36"/>
  <c r="R9455" i="36"/>
  <c r="R9447" i="36"/>
  <c r="R9439" i="36"/>
  <c r="R9431" i="36"/>
  <c r="R9423" i="36"/>
  <c r="R9415" i="36"/>
  <c r="R9407" i="36"/>
  <c r="R9399" i="36"/>
  <c r="R9391" i="36"/>
  <c r="R9383" i="36"/>
  <c r="R9375" i="36"/>
  <c r="R9367" i="36"/>
  <c r="R9359" i="36"/>
  <c r="R9351" i="36"/>
  <c r="R9343" i="36"/>
  <c r="R9335" i="36"/>
  <c r="R9327" i="36"/>
  <c r="R9319" i="36"/>
  <c r="R9311" i="36"/>
  <c r="R9303" i="36"/>
  <c r="R9295" i="36"/>
  <c r="R9287" i="36"/>
  <c r="R9279" i="36"/>
  <c r="R9271" i="36"/>
  <c r="R9263" i="36"/>
  <c r="R9255" i="36"/>
  <c r="R9247" i="36"/>
  <c r="R9239" i="36"/>
  <c r="R9231" i="36"/>
  <c r="R9223" i="36"/>
  <c r="R9215" i="36"/>
  <c r="R9207" i="36"/>
  <c r="R9199" i="36"/>
  <c r="R9191" i="36"/>
  <c r="R9183" i="36"/>
  <c r="R9175" i="36"/>
  <c r="R9167" i="36"/>
  <c r="R9159" i="36"/>
  <c r="R9151" i="36"/>
  <c r="R9143" i="36"/>
  <c r="R9135" i="36"/>
  <c r="R9127" i="36"/>
  <c r="R9119" i="36"/>
  <c r="R9111" i="36"/>
  <c r="R9103" i="36"/>
  <c r="R9095" i="36"/>
  <c r="R9087" i="36"/>
  <c r="R9079" i="36"/>
  <c r="R9071" i="36"/>
  <c r="R9063" i="36"/>
  <c r="R9055" i="36"/>
  <c r="R9039" i="36"/>
  <c r="R9031" i="36"/>
  <c r="R9023" i="36"/>
  <c r="R9015" i="36"/>
  <c r="R9007" i="36"/>
  <c r="R8999" i="36"/>
  <c r="R8991" i="36"/>
  <c r="R8983" i="36"/>
  <c r="R8975" i="36"/>
  <c r="R8967" i="36"/>
  <c r="R8959" i="36"/>
  <c r="R8823" i="36"/>
  <c r="R8951" i="36"/>
  <c r="R8943" i="36"/>
  <c r="R8927" i="36"/>
  <c r="R8919" i="36"/>
  <c r="R8911" i="36"/>
  <c r="R8903" i="36"/>
  <c r="R8895" i="36"/>
  <c r="R8887" i="36"/>
  <c r="R8879" i="36"/>
  <c r="R8871" i="36"/>
  <c r="R8863" i="36"/>
  <c r="R8855" i="36"/>
  <c r="R8847" i="36"/>
  <c r="R8839" i="36"/>
  <c r="R8831" i="36"/>
  <c r="R8815" i="36"/>
  <c r="R8807" i="36"/>
  <c r="R8799" i="36"/>
  <c r="R8783" i="36"/>
  <c r="R8775" i="36"/>
  <c r="R8767" i="36"/>
  <c r="R8759" i="36"/>
  <c r="R8751" i="36"/>
  <c r="R8743" i="36"/>
  <c r="R8735" i="36"/>
  <c r="R8727" i="36"/>
  <c r="R8719" i="36"/>
  <c r="R8711" i="36"/>
  <c r="R8703" i="36"/>
  <c r="R8695" i="36"/>
  <c r="R8687" i="36"/>
  <c r="R8679" i="36"/>
  <c r="R8671" i="36"/>
  <c r="R8663" i="36"/>
  <c r="R8655" i="36"/>
  <c r="R8647" i="36"/>
  <c r="R8639" i="36"/>
  <c r="R8631" i="36"/>
  <c r="R8623" i="36"/>
  <c r="R8615" i="36"/>
  <c r="R8607" i="36"/>
  <c r="R8599" i="36"/>
  <c r="R8591" i="36"/>
  <c r="R8583" i="36"/>
  <c r="R8575" i="36"/>
  <c r="R8567" i="36"/>
  <c r="R8559" i="36"/>
  <c r="R8551" i="36"/>
  <c r="R8535" i="36"/>
  <c r="R8527" i="36"/>
  <c r="R8519" i="36"/>
  <c r="R8511" i="36"/>
  <c r="R8503" i="36"/>
  <c r="R8487" i="36"/>
  <c r="R8479" i="36"/>
  <c r="R8471" i="36"/>
  <c r="R8463" i="36"/>
  <c r="R8455" i="36"/>
  <c r="R8447" i="36"/>
  <c r="R10570" i="36"/>
  <c r="R10546" i="36"/>
  <c r="R10538" i="36"/>
  <c r="R10522" i="36"/>
  <c r="R10506" i="36"/>
  <c r="R10490" i="36"/>
  <c r="R10458" i="36"/>
  <c r="R10426" i="36"/>
  <c r="R10362" i="36"/>
  <c r="R10346" i="36"/>
  <c r="R10338" i="36"/>
  <c r="R10298" i="36"/>
  <c r="R10282" i="36"/>
  <c r="R10266" i="36"/>
  <c r="R10194" i="36"/>
  <c r="R10146" i="36"/>
  <c r="R10138" i="36"/>
  <c r="R10130" i="36"/>
  <c r="R10090" i="36"/>
  <c r="R10058" i="36"/>
  <c r="R10026" i="36"/>
  <c r="R10002" i="36"/>
  <c r="R9994" i="36"/>
  <c r="R9986" i="36"/>
  <c r="R9962" i="36"/>
  <c r="R9954" i="36"/>
  <c r="R9890" i="36"/>
  <c r="R9866" i="36"/>
  <c r="R9858" i="36"/>
  <c r="R9850" i="36"/>
  <c r="R9826" i="36"/>
  <c r="R9818" i="36"/>
  <c r="R9786" i="36"/>
  <c r="R9770" i="36"/>
  <c r="R9754" i="36"/>
  <c r="R9730" i="36"/>
  <c r="R9722" i="36"/>
  <c r="R9690" i="36"/>
  <c r="R9682" i="36"/>
  <c r="R11768" i="36"/>
  <c r="R11744" i="36"/>
  <c r="R11736" i="36"/>
  <c r="R11728" i="36"/>
  <c r="R11720" i="36"/>
  <c r="R11712" i="36"/>
  <c r="R11704" i="36"/>
  <c r="R11696" i="36"/>
  <c r="R11688" i="36"/>
  <c r="R11680" i="36"/>
  <c r="R11672" i="36"/>
  <c r="R11656" i="36"/>
  <c r="R11648" i="36"/>
  <c r="R11640" i="36"/>
  <c r="R11632" i="36"/>
  <c r="R11608" i="36"/>
  <c r="R11600" i="36"/>
  <c r="R11592" i="36"/>
  <c r="R11584" i="36"/>
  <c r="R11576" i="36"/>
  <c r="R11568" i="36"/>
  <c r="R11552" i="36"/>
  <c r="R11544" i="36"/>
  <c r="R11536" i="36"/>
  <c r="R11520" i="36"/>
  <c r="R11504" i="36"/>
  <c r="R11496" i="36"/>
  <c r="R11464" i="36"/>
  <c r="R11456" i="36"/>
  <c r="R11448" i="36"/>
  <c r="R11440" i="36"/>
  <c r="R11432" i="36"/>
  <c r="R11424" i="36"/>
  <c r="R11416" i="36"/>
  <c r="R11408" i="36"/>
  <c r="R11400" i="36"/>
  <c r="R11392" i="36"/>
  <c r="R11384" i="36"/>
  <c r="R11376" i="36"/>
  <c r="R11368" i="36"/>
  <c r="R11360" i="36"/>
  <c r="R11352" i="36"/>
  <c r="R11344" i="36"/>
  <c r="R11336" i="36"/>
  <c r="R11328" i="36"/>
  <c r="R11320" i="36"/>
  <c r="R11312" i="36"/>
  <c r="R11304" i="36"/>
  <c r="R11296" i="36"/>
  <c r="R11184" i="36"/>
  <c r="R10548" i="36"/>
  <c r="R10540" i="36"/>
  <c r="R10516" i="36"/>
  <c r="R10508" i="36"/>
  <c r="R10492" i="36"/>
  <c r="R10460" i="36"/>
  <c r="R10444" i="36"/>
  <c r="R10428" i="36"/>
  <c r="R10412" i="36"/>
  <c r="R10396" i="36"/>
  <c r="R10364" i="36"/>
  <c r="R10356" i="36"/>
  <c r="R10332" i="36"/>
  <c r="R10292" i="36"/>
  <c r="R10284" i="36"/>
  <c r="R10276" i="36"/>
  <c r="R10252" i="36"/>
  <c r="R10236" i="36"/>
  <c r="R10212" i="36"/>
  <c r="R10156" i="36"/>
  <c r="R10140" i="36"/>
  <c r="R10132" i="36"/>
  <c r="R10084" i="36"/>
  <c r="R10068" i="36"/>
  <c r="R10036" i="36"/>
  <c r="R9996" i="36"/>
  <c r="R9972" i="36"/>
  <c r="R9964" i="36"/>
  <c r="R9940" i="36"/>
  <c r="R9908" i="36"/>
  <c r="R9868" i="36"/>
  <c r="R9836" i="36"/>
  <c r="R9828" i="36"/>
  <c r="R9812" i="36"/>
  <c r="R9804" i="36"/>
  <c r="R9772" i="36"/>
  <c r="R9748" i="36"/>
  <c r="R9724" i="36"/>
  <c r="R9700" i="36"/>
  <c r="R9660" i="36"/>
  <c r="R11507" i="36"/>
  <c r="R11371" i="36"/>
  <c r="R11288" i="36"/>
  <c r="R11280" i="36"/>
  <c r="R11272" i="36"/>
  <c r="R11264" i="36"/>
  <c r="R11256" i="36"/>
  <c r="R11248" i="36"/>
  <c r="R11240" i="36"/>
  <c r="R11232" i="36"/>
  <c r="R11224" i="36"/>
  <c r="R11216" i="36"/>
  <c r="R11208" i="36"/>
  <c r="R11200" i="36"/>
  <c r="R11192" i="36"/>
  <c r="R11176" i="36"/>
  <c r="R11168" i="36"/>
  <c r="R11160" i="36"/>
  <c r="R11152" i="36"/>
  <c r="R11144" i="36"/>
  <c r="R11128" i="36"/>
  <c r="R11120" i="36"/>
  <c r="R11112" i="36"/>
  <c r="R11104" i="36"/>
  <c r="R11096" i="36"/>
  <c r="R11088" i="36"/>
  <c r="R11080" i="36"/>
  <c r="R11072" i="36"/>
  <c r="R11064" i="36"/>
  <c r="R11056" i="36"/>
  <c r="R11048" i="36"/>
  <c r="R11040" i="36"/>
  <c r="R11032" i="36"/>
  <c r="R11024" i="36"/>
  <c r="R11016" i="36"/>
  <c r="R11008" i="36"/>
  <c r="R11000" i="36"/>
  <c r="R10992" i="36"/>
  <c r="R10984" i="36"/>
  <c r="R10976" i="36"/>
  <c r="R10968" i="36"/>
  <c r="R10960" i="36"/>
  <c r="R10952" i="36"/>
  <c r="R10944" i="36"/>
  <c r="R10936" i="36"/>
  <c r="R10928" i="36"/>
  <c r="R10920" i="36"/>
  <c r="R10912" i="36"/>
  <c r="R10904" i="36"/>
  <c r="R10896" i="36"/>
  <c r="R10888" i="36"/>
  <c r="R10880" i="36"/>
  <c r="R10872" i="36"/>
  <c r="R10864" i="36"/>
  <c r="R10856" i="36"/>
  <c r="R10848" i="36"/>
  <c r="R10840" i="36"/>
  <c r="R10832" i="36"/>
  <c r="R10824" i="36"/>
  <c r="R10816" i="36"/>
  <c r="R10808" i="36"/>
  <c r="R10800" i="36"/>
  <c r="R10792" i="36"/>
  <c r="R10784" i="36"/>
  <c r="R10776" i="36"/>
  <c r="R10768" i="36"/>
  <c r="R10760" i="36"/>
  <c r="R10752" i="36"/>
  <c r="R10744" i="36"/>
  <c r="R10736" i="36"/>
  <c r="R10728" i="36"/>
  <c r="R10720" i="36"/>
  <c r="R10712" i="36"/>
  <c r="R10704" i="36"/>
  <c r="R10696" i="36"/>
  <c r="R10688" i="36"/>
  <c r="R10680" i="36"/>
  <c r="R10672" i="36"/>
  <c r="R10664" i="36"/>
  <c r="R10656" i="36"/>
  <c r="R10640" i="36"/>
  <c r="R10632" i="36"/>
  <c r="R10624" i="36"/>
  <c r="R10608" i="36"/>
  <c r="R10600" i="36"/>
  <c r="R10592" i="36"/>
  <c r="R10584" i="36"/>
  <c r="R11580" i="36"/>
  <c r="R11540" i="36"/>
  <c r="R11124" i="36"/>
  <c r="R11771" i="36"/>
  <c r="R11763" i="36"/>
  <c r="R11755" i="36"/>
  <c r="R11747" i="36"/>
  <c r="R11739" i="36"/>
  <c r="R11731" i="36"/>
  <c r="R11723" i="36"/>
  <c r="R11715" i="36"/>
  <c r="R11707" i="36"/>
  <c r="R11699" i="36"/>
  <c r="R11691" i="36"/>
  <c r="R11683" i="36"/>
  <c r="R11675" i="36"/>
  <c r="R11667" i="36"/>
  <c r="R11659" i="36"/>
  <c r="R11651" i="36"/>
  <c r="R11635" i="36"/>
  <c r="R11627" i="36"/>
  <c r="R11619" i="36"/>
  <c r="R11611" i="36"/>
  <c r="R11603" i="36"/>
  <c r="R11595" i="36"/>
  <c r="R11587" i="36"/>
  <c r="R11579" i="36"/>
  <c r="R11571" i="36"/>
  <c r="R11563" i="36"/>
  <c r="R11555" i="36"/>
  <c r="R11547" i="36"/>
  <c r="R11539" i="36"/>
  <c r="R11531" i="36"/>
  <c r="R11523" i="36"/>
  <c r="R11515" i="36"/>
  <c r="R11499" i="36"/>
  <c r="R11491" i="36"/>
  <c r="R11483" i="36"/>
  <c r="R11475" i="36"/>
  <c r="R11467" i="36"/>
  <c r="R11451" i="36"/>
  <c r="R11443" i="36"/>
  <c r="R11435" i="36"/>
  <c r="R11419" i="36"/>
  <c r="R11411" i="36"/>
  <c r="R11403" i="36"/>
  <c r="R11395" i="36"/>
  <c r="R11387" i="36"/>
  <c r="R11379" i="36"/>
  <c r="R11363" i="36"/>
  <c r="R11355" i="36"/>
  <c r="R11347" i="36"/>
  <c r="R11339" i="36"/>
  <c r="R11331" i="36"/>
  <c r="R11323" i="36"/>
  <c r="R11315" i="36"/>
  <c r="R11307" i="36"/>
  <c r="R11299" i="36"/>
  <c r="R11291" i="36"/>
  <c r="R11283" i="36"/>
  <c r="R11275" i="36"/>
  <c r="R11267" i="36"/>
  <c r="R11259" i="36"/>
  <c r="R11243" i="36"/>
  <c r="R11235" i="36"/>
  <c r="R11227" i="36"/>
  <c r="R11219" i="36"/>
  <c r="R11211" i="36"/>
  <c r="R11203" i="36"/>
  <c r="R11195" i="36"/>
  <c r="R11187" i="36"/>
  <c r="R11179" i="36"/>
  <c r="R11171" i="36"/>
  <c r="R11163" i="36"/>
  <c r="R11147" i="36"/>
  <c r="R11139" i="36"/>
  <c r="R11131" i="36"/>
  <c r="R11123" i="36"/>
  <c r="R11115" i="36"/>
  <c r="R11107" i="36"/>
  <c r="R11099" i="36"/>
  <c r="R11091" i="36"/>
  <c r="R11083" i="36"/>
  <c r="R11075" i="36"/>
  <c r="R11067" i="36"/>
  <c r="R11059" i="36"/>
  <c r="R11051" i="36"/>
  <c r="R11043" i="36"/>
  <c r="R11035" i="36"/>
  <c r="R11027" i="36"/>
  <c r="R11019" i="36"/>
  <c r="R11011" i="36"/>
  <c r="R11003" i="36"/>
  <c r="R10995" i="36"/>
  <c r="R10987" i="36"/>
  <c r="R10979" i="36"/>
  <c r="R10971" i="36"/>
  <c r="R10963" i="36"/>
  <c r="R10955" i="36"/>
  <c r="R10947" i="36"/>
  <c r="R10939" i="36"/>
  <c r="R10931" i="36"/>
  <c r="R10923" i="36"/>
  <c r="R10915" i="36"/>
  <c r="R10907" i="36"/>
  <c r="R10899" i="36"/>
  <c r="R10891" i="36"/>
  <c r="R10883" i="36"/>
  <c r="R10875" i="36"/>
  <c r="R10859" i="36"/>
  <c r="R10851" i="36"/>
  <c r="R10843" i="36"/>
  <c r="R10835" i="36"/>
  <c r="R10819" i="36"/>
  <c r="R10811" i="36"/>
  <c r="R10803" i="36"/>
  <c r="R10795" i="36"/>
  <c r="R10787" i="36"/>
  <c r="R10779" i="36"/>
  <c r="R10771" i="36"/>
  <c r="R10763" i="36"/>
  <c r="R10755" i="36"/>
  <c r="R10747" i="36"/>
  <c r="R10739" i="36"/>
  <c r="R10731" i="36"/>
  <c r="R10723" i="36"/>
  <c r="R10715" i="36"/>
  <c r="R10707" i="36"/>
  <c r="R10699" i="36"/>
  <c r="R10691" i="36"/>
  <c r="R10683" i="36"/>
  <c r="R10675" i="36"/>
  <c r="R10667" i="36"/>
  <c r="R10659" i="36"/>
  <c r="R10651" i="36"/>
  <c r="R10643" i="36"/>
  <c r="R10635" i="36"/>
  <c r="R10627" i="36"/>
  <c r="R10619" i="36"/>
  <c r="R10611" i="36"/>
  <c r="R10603" i="36"/>
  <c r="R10595" i="36"/>
  <c r="R10587" i="36"/>
  <c r="R11769" i="36"/>
  <c r="R11761" i="36"/>
  <c r="R11753" i="36"/>
  <c r="R11745" i="36"/>
  <c r="R11737" i="36"/>
  <c r="R11729" i="36"/>
  <c r="R11721" i="36"/>
  <c r="R11713" i="36"/>
  <c r="R11705" i="36"/>
  <c r="R11697" i="36"/>
  <c r="R11681" i="36"/>
  <c r="R11673" i="36"/>
  <c r="R11665" i="36"/>
  <c r="R11657" i="36"/>
  <c r="R11649" i="36"/>
  <c r="R11641" i="36"/>
  <c r="R11633" i="36"/>
  <c r="R11625" i="36"/>
  <c r="R11617" i="36"/>
  <c r="R11609" i="36"/>
  <c r="R11601" i="36"/>
  <c r="R11593" i="36"/>
  <c r="R11585" i="36"/>
  <c r="R11577" i="36"/>
  <c r="R11569" i="36"/>
  <c r="R11561" i="36"/>
  <c r="R11545" i="36"/>
  <c r="R11537" i="36"/>
  <c r="R11529" i="36"/>
  <c r="R11521" i="36"/>
  <c r="R11513" i="36"/>
  <c r="R11505" i="36"/>
  <c r="R11497" i="36"/>
  <c r="R11489" i="36"/>
  <c r="R11481" i="36"/>
  <c r="R11473" i="36"/>
  <c r="R11465" i="36"/>
  <c r="R11457" i="36"/>
  <c r="R11433" i="36"/>
  <c r="R11425" i="36"/>
  <c r="R11417" i="36"/>
  <c r="R11401" i="36"/>
  <c r="R11393" i="36"/>
  <c r="R11385" i="36"/>
  <c r="R11377" i="36"/>
  <c r="R11369" i="36"/>
  <c r="R11353" i="36"/>
  <c r="R11345" i="36"/>
  <c r="R11337" i="36"/>
  <c r="R11329" i="36"/>
  <c r="R11313" i="36"/>
  <c r="R11305" i="36"/>
  <c r="R11297" i="36"/>
  <c r="R11289" i="36"/>
  <c r="R11281" i="36"/>
  <c r="R11273" i="36"/>
  <c r="R11257" i="36"/>
  <c r="R11249" i="36"/>
  <c r="R11241" i="36"/>
  <c r="R11225" i="36"/>
  <c r="R11217" i="36"/>
  <c r="R11209" i="36"/>
  <c r="R11193" i="36"/>
  <c r="R11185" i="36"/>
  <c r="R11177" i="36"/>
  <c r="R11169" i="36"/>
  <c r="R11161" i="36"/>
  <c r="R11153" i="36"/>
  <c r="R11145" i="36"/>
  <c r="R11137" i="36"/>
  <c r="R11129" i="36"/>
  <c r="R11121" i="36"/>
  <c r="R11113" i="36"/>
  <c r="R11105" i="36"/>
  <c r="R11097" i="36"/>
  <c r="R11089" i="36"/>
  <c r="R11081" i="36"/>
  <c r="R11073" i="36"/>
  <c r="R11065" i="36"/>
  <c r="R11049" i="36"/>
  <c r="R11041" i="36"/>
  <c r="R11033" i="36"/>
  <c r="R11017" i="36"/>
  <c r="R11009" i="36"/>
  <c r="R11001" i="36"/>
  <c r="R10985" i="36"/>
  <c r="R10977" i="36"/>
  <c r="R10969" i="36"/>
  <c r="R10961" i="36"/>
  <c r="R10953" i="36"/>
  <c r="R10945" i="36"/>
  <c r="R10937" i="36"/>
  <c r="R10921" i="36"/>
  <c r="R10913" i="36"/>
  <c r="R10905" i="36"/>
  <c r="R10897" i="36"/>
  <c r="R10889" i="36"/>
  <c r="R10881" i="36"/>
  <c r="R10873" i="36"/>
  <c r="R10865" i="36"/>
  <c r="R10857" i="36"/>
  <c r="R10849" i="36"/>
  <c r="R10841" i="36"/>
  <c r="R10833" i="36"/>
  <c r="R10825" i="36"/>
  <c r="R10817" i="36"/>
  <c r="R10809" i="36"/>
  <c r="R10801" i="36"/>
  <c r="R10793" i="36"/>
  <c r="R10785" i="36"/>
  <c r="R10777" i="36"/>
  <c r="R10769" i="36"/>
  <c r="R10761" i="36"/>
  <c r="R10753" i="36"/>
  <c r="R10745" i="36"/>
  <c r="R10737" i="36"/>
  <c r="R10729" i="36"/>
  <c r="R10721" i="36"/>
  <c r="R10713" i="36"/>
  <c r="R10705" i="36"/>
  <c r="R10697" i="36"/>
  <c r="R10689" i="36"/>
  <c r="R10681" i="36"/>
  <c r="R10673" i="36"/>
  <c r="R10665" i="36"/>
  <c r="R10657" i="36"/>
  <c r="R10649" i="36"/>
  <c r="R10641" i="36"/>
  <c r="R10633" i="36"/>
  <c r="R10625" i="36"/>
  <c r="R10617" i="36"/>
  <c r="R10609" i="36"/>
  <c r="R10601" i="36"/>
  <c r="R10593" i="36"/>
  <c r="R10585" i="36"/>
  <c r="R11773" i="36"/>
  <c r="R11765" i="36"/>
  <c r="R11725" i="36"/>
  <c r="R11677" i="36"/>
  <c r="R11669" i="36"/>
  <c r="R11661" i="36"/>
  <c r="R11645" i="36"/>
  <c r="R11637" i="36"/>
  <c r="R11621" i="36"/>
  <c r="R11589" i="36"/>
  <c r="R11557" i="36"/>
  <c r="R11541" i="36"/>
  <c r="R11533" i="36"/>
  <c r="R11525" i="36"/>
  <c r="R11509" i="36"/>
  <c r="R11485" i="36"/>
  <c r="R11453" i="36"/>
  <c r="R11429" i="36"/>
  <c r="R11421" i="36"/>
  <c r="R11405" i="36"/>
  <c r="R11397" i="36"/>
  <c r="R11389" i="36"/>
  <c r="R11349" i="36"/>
  <c r="R11333" i="36"/>
  <c r="R11317" i="36"/>
  <c r="R11309" i="36"/>
  <c r="R11277" i="36"/>
  <c r="R11269" i="36"/>
  <c r="R11245" i="36"/>
  <c r="R11237" i="36"/>
  <c r="R11229" i="36"/>
  <c r="R11221" i="36"/>
  <c r="R11197" i="36"/>
  <c r="R11173" i="36"/>
  <c r="R11165" i="36"/>
  <c r="R11125" i="36"/>
  <c r="R11101" i="36"/>
  <c r="R11093" i="36"/>
  <c r="R11029" i="36"/>
  <c r="R10877" i="36"/>
  <c r="R10805" i="36"/>
  <c r="R10757" i="36"/>
  <c r="R10741" i="36"/>
  <c r="R10733" i="36"/>
  <c r="R10709" i="36"/>
  <c r="R10693" i="36"/>
  <c r="R10685" i="36"/>
  <c r="R10661" i="36"/>
  <c r="R10629" i="36"/>
  <c r="R10613" i="36"/>
  <c r="R10597" i="36"/>
  <c r="R10589" i="36"/>
  <c r="R11756" i="36"/>
  <c r="R11740" i="36"/>
  <c r="R11732" i="36"/>
  <c r="R11724" i="36"/>
  <c r="R11708" i="36"/>
  <c r="R11700" i="36"/>
  <c r="R11692" i="36"/>
  <c r="R11652" i="36"/>
  <c r="R11604" i="36"/>
  <c r="R11596" i="36"/>
  <c r="R11588" i="36"/>
  <c r="R11572" i="36"/>
  <c r="R11564" i="36"/>
  <c r="R11548" i="36"/>
  <c r="R11516" i="36"/>
  <c r="R11484" i="36"/>
  <c r="R11468" i="36"/>
  <c r="R11460" i="36"/>
  <c r="R11452" i="36"/>
  <c r="R11436" i="36"/>
  <c r="R11412" i="36"/>
  <c r="R11380" i="36"/>
  <c r="R11356" i="36"/>
  <c r="R11348" i="36"/>
  <c r="R11324" i="36"/>
  <c r="R11292" i="36"/>
  <c r="R11260" i="36"/>
  <c r="R10932" i="36"/>
  <c r="R10868" i="36"/>
  <c r="R10836" i="36"/>
  <c r="R10804" i="36"/>
  <c r="R10788" i="36"/>
  <c r="R10772" i="36"/>
  <c r="R10724" i="36"/>
  <c r="R10676" i="36"/>
  <c r="R10660" i="36"/>
  <c r="R10644" i="36"/>
  <c r="R10612" i="36"/>
  <c r="R11311" i="36"/>
  <c r="R11295" i="36"/>
  <c r="R11287" i="36"/>
  <c r="R11255" i="36"/>
  <c r="R11239" i="36"/>
  <c r="R11215" i="36"/>
  <c r="R11207" i="36"/>
  <c r="R11191" i="36"/>
  <c r="R11183" i="36"/>
  <c r="R11151" i="36"/>
  <c r="R11143" i="36"/>
  <c r="R11135" i="36"/>
  <c r="R11119" i="36"/>
  <c r="R11111" i="36"/>
  <c r="R11079" i="36"/>
  <c r="R11071" i="36"/>
  <c r="R11063" i="36"/>
  <c r="R11055" i="36"/>
  <c r="R11047" i="36"/>
  <c r="R11039" i="36"/>
  <c r="R11007" i="36"/>
  <c r="R10999" i="36"/>
  <c r="R10983" i="36"/>
  <c r="R10975" i="36"/>
  <c r="R10959" i="36"/>
  <c r="R10935" i="36"/>
  <c r="R10927" i="36"/>
  <c r="R10911" i="36"/>
  <c r="R10863" i="36"/>
  <c r="R10791" i="36"/>
  <c r="R11748" i="36"/>
  <c r="R11684" i="36"/>
  <c r="R11620" i="36"/>
  <c r="R11556" i="36"/>
  <c r="R11492" i="36"/>
  <c r="R11428" i="36"/>
  <c r="R11364" i="36"/>
  <c r="R11316" i="36"/>
  <c r="R11300" i="36"/>
  <c r="R11284" i="36"/>
  <c r="R11268" i="36"/>
  <c r="R11252" i="36"/>
  <c r="R11228" i="36"/>
  <c r="R11220" i="36"/>
  <c r="R11204" i="36"/>
  <c r="R11156" i="36"/>
  <c r="R11140" i="36"/>
  <c r="R11116" i="36"/>
  <c r="R11084" i="36"/>
  <c r="R11076" i="36"/>
  <c r="R11068" i="36"/>
  <c r="R11044" i="36"/>
  <c r="R11012" i="36"/>
  <c r="R10996" i="36"/>
  <c r="R10980" i="36"/>
  <c r="R10972" i="36"/>
  <c r="R10948" i="36"/>
  <c r="R10924" i="36"/>
  <c r="R10900" i="36"/>
  <c r="R10884" i="36"/>
  <c r="R10876" i="36"/>
  <c r="R10852" i="36"/>
  <c r="R10844" i="36"/>
  <c r="R10828" i="36"/>
  <c r="R10820" i="36"/>
  <c r="R10780" i="36"/>
  <c r="R10756" i="36"/>
  <c r="R10740" i="36"/>
  <c r="R10708" i="36"/>
  <c r="R10692" i="36"/>
  <c r="R10668" i="36"/>
  <c r="R10628" i="36"/>
  <c r="R10620" i="36"/>
  <c r="R10604" i="36"/>
  <c r="R10596" i="36"/>
  <c r="R11775" i="36"/>
  <c r="R11767" i="36"/>
  <c r="R11759" i="36"/>
  <c r="R11751" i="36"/>
  <c r="R11743" i="36"/>
  <c r="R11735" i="36"/>
  <c r="R11727" i="36"/>
  <c r="R11719" i="36"/>
  <c r="R11711" i="36"/>
  <c r="R11703" i="36"/>
  <c r="R11695" i="36"/>
  <c r="R11687" i="36"/>
  <c r="R11679" i="36"/>
  <c r="R11671" i="36"/>
  <c r="R11663" i="36"/>
  <c r="R11655" i="36"/>
  <c r="R11647" i="36"/>
  <c r="R11639" i="36"/>
  <c r="R11631" i="36"/>
  <c r="R11623" i="36"/>
  <c r="R11615" i="36"/>
  <c r="R11607" i="36"/>
  <c r="R11599" i="36"/>
  <c r="R11591" i="36"/>
  <c r="R11583" i="36"/>
  <c r="R11575" i="36"/>
  <c r="R11567" i="36"/>
  <c r="R11559" i="36"/>
  <c r="R11551" i="36"/>
  <c r="R11543" i="36"/>
  <c r="R11535" i="36"/>
  <c r="R11527" i="36"/>
  <c r="R11519" i="36"/>
  <c r="R11511" i="36"/>
  <c r="R11503" i="36"/>
  <c r="R11495" i="36"/>
  <c r="R11487" i="36"/>
  <c r="R11479" i="36"/>
  <c r="R11471" i="36"/>
  <c r="R11463" i="36"/>
  <c r="R11455" i="36"/>
  <c r="R11447" i="36"/>
  <c r="R11439" i="36"/>
  <c r="R11431" i="36"/>
  <c r="R11423" i="36"/>
  <c r="R11415" i="36"/>
  <c r="R11407" i="36"/>
  <c r="R11399" i="36"/>
  <c r="R11391" i="36"/>
  <c r="R11383" i="36"/>
  <c r="R11375" i="36"/>
  <c r="R11367" i="36"/>
  <c r="R11359" i="36"/>
  <c r="R11351" i="36"/>
  <c r="R11343" i="36"/>
  <c r="R11279" i="36"/>
  <c r="R11263" i="36"/>
  <c r="R11247" i="36"/>
  <c r="R11231" i="36"/>
  <c r="R11223" i="36"/>
  <c r="R11199" i="36"/>
  <c r="R11175" i="36"/>
  <c r="R11159" i="36"/>
  <c r="R11127" i="36"/>
  <c r="R11103" i="36"/>
  <c r="R11095" i="36"/>
  <c r="R11087" i="36"/>
  <c r="R11031" i="36"/>
  <c r="R11023" i="36"/>
  <c r="R11015" i="36"/>
  <c r="R10991" i="36"/>
  <c r="R10967" i="36"/>
  <c r="R10943" i="36"/>
  <c r="R10919" i="36"/>
  <c r="R10903" i="36"/>
  <c r="R10895" i="36"/>
  <c r="R10887" i="36"/>
  <c r="R10871" i="36"/>
  <c r="R10855" i="36"/>
  <c r="R10847" i="36"/>
  <c r="R10839" i="36"/>
  <c r="R10823" i="36"/>
  <c r="R10799" i="36"/>
  <c r="R10775" i="36"/>
  <c r="R10751" i="36"/>
  <c r="R10727" i="36"/>
  <c r="R10719" i="36"/>
  <c r="R10711" i="36"/>
  <c r="R10655" i="36"/>
  <c r="R10647" i="36"/>
  <c r="R10639" i="36"/>
  <c r="R10615" i="36"/>
  <c r="R10583" i="36"/>
  <c r="R11757" i="36"/>
  <c r="R11693" i="36"/>
  <c r="R11629" i="36"/>
  <c r="R11565" i="36"/>
  <c r="R11501" i="36"/>
  <c r="R11437" i="36"/>
  <c r="R11373" i="36"/>
  <c r="R11253" i="36"/>
  <c r="R11205" i="36"/>
  <c r="R11181" i="36"/>
  <c r="R11133" i="36"/>
  <c r="R11109" i="36"/>
  <c r="R11061" i="36"/>
  <c r="R11037" i="36"/>
  <c r="R10989" i="36"/>
  <c r="R10965" i="36"/>
  <c r="R11325" i="36"/>
  <c r="R11261" i="36"/>
  <c r="R11213" i="36"/>
  <c r="R11189" i="36"/>
  <c r="R11157" i="36"/>
  <c r="R11149" i="36"/>
  <c r="R11085" i="36"/>
  <c r="R11053" i="36"/>
  <c r="R11021" i="36"/>
  <c r="R10957" i="36"/>
  <c r="R10949" i="36"/>
  <c r="R10917" i="36"/>
  <c r="R10893" i="36"/>
  <c r="R10829" i="36"/>
  <c r="R10813" i="36"/>
  <c r="R10781" i="36"/>
  <c r="R10765" i="36"/>
  <c r="R10701" i="36"/>
  <c r="R10677" i="36"/>
  <c r="R10645" i="36"/>
  <c r="R10637" i="36"/>
  <c r="R535" i="36"/>
  <c r="R710" i="36"/>
  <c r="R186" i="36"/>
  <c r="R216" i="36"/>
  <c r="R239" i="36"/>
  <c r="R245" i="36"/>
  <c r="R249" i="36"/>
  <c r="R253" i="36"/>
  <c r="R352" i="36"/>
  <c r="R443" i="36"/>
  <c r="R452" i="36"/>
  <c r="R460" i="36"/>
  <c r="R573" i="36"/>
  <c r="R580" i="36"/>
  <c r="R654" i="36"/>
  <c r="R656" i="36"/>
  <c r="R695" i="36"/>
  <c r="R637" i="36"/>
  <c r="R14" i="36"/>
  <c r="R75" i="36"/>
  <c r="R84" i="36"/>
  <c r="R308" i="36"/>
  <c r="R375" i="36"/>
  <c r="R384" i="36"/>
  <c r="R814" i="36"/>
  <c r="R188" i="36"/>
  <c r="R200" i="36"/>
  <c r="R314" i="36"/>
  <c r="R343" i="36"/>
  <c r="R345" i="36"/>
  <c r="R396" i="36"/>
  <c r="R469" i="36"/>
  <c r="R471" i="36"/>
  <c r="R473" i="36"/>
  <c r="R543" i="36"/>
  <c r="R562" i="36"/>
  <c r="R581" i="36"/>
  <c r="R683" i="36"/>
  <c r="R686" i="36"/>
  <c r="R692" i="36"/>
  <c r="R701" i="36"/>
  <c r="R756" i="36"/>
  <c r="R760" i="36"/>
  <c r="R646" i="36"/>
  <c r="R657" i="36"/>
  <c r="R32" i="36"/>
  <c r="R34" i="36"/>
  <c r="R72" i="36"/>
  <c r="R85" i="36"/>
  <c r="R181" i="36"/>
  <c r="R183" i="36"/>
  <c r="R272" i="36"/>
  <c r="R274" i="36"/>
  <c r="R284" i="36"/>
  <c r="R295" i="36"/>
  <c r="R301" i="36"/>
  <c r="R750" i="36"/>
  <c r="R787" i="36"/>
  <c r="R789" i="36"/>
  <c r="R816" i="36"/>
  <c r="R834" i="36"/>
  <c r="R851" i="36"/>
  <c r="R868" i="36"/>
  <c r="R1038" i="36"/>
  <c r="R1040" i="36"/>
  <c r="R1093" i="36"/>
  <c r="R1238" i="36"/>
  <c r="R1453" i="36"/>
  <c r="R1683" i="36"/>
  <c r="R2011" i="36"/>
  <c r="R2302" i="36"/>
  <c r="R2409" i="36"/>
  <c r="R2508" i="36"/>
  <c r="R2621" i="36"/>
  <c r="R2698" i="36"/>
  <c r="R2837" i="36"/>
  <c r="R2902" i="36"/>
  <c r="R2904" i="36"/>
  <c r="R2906" i="36"/>
  <c r="R2929" i="36"/>
  <c r="R2933" i="36"/>
  <c r="R3007" i="36"/>
  <c r="R3031" i="36"/>
  <c r="R3055" i="36"/>
  <c r="R3089" i="36"/>
  <c r="R3090" i="36"/>
  <c r="R3112" i="36"/>
  <c r="R3160" i="36"/>
  <c r="R3162" i="36"/>
  <c r="R3207" i="36"/>
  <c r="R3223" i="36"/>
  <c r="R3225" i="36"/>
  <c r="R3326" i="36"/>
  <c r="R3347" i="36"/>
  <c r="R3357" i="36"/>
  <c r="R3372" i="36"/>
  <c r="R3374" i="36"/>
  <c r="R3462" i="36"/>
  <c r="R4068" i="36"/>
  <c r="R596" i="36"/>
  <c r="R600" i="36"/>
  <c r="R602" i="36"/>
  <c r="R604" i="36"/>
  <c r="R612" i="36"/>
  <c r="R631" i="36"/>
  <c r="R666" i="36"/>
  <c r="R705" i="36"/>
  <c r="R786" i="36"/>
  <c r="R840" i="36"/>
  <c r="R842" i="36"/>
  <c r="R855" i="36"/>
  <c r="R888" i="36"/>
  <c r="R896" i="36"/>
  <c r="R978" i="36"/>
  <c r="R980" i="36"/>
  <c r="R1131" i="36"/>
  <c r="R1133" i="36"/>
  <c r="R1166" i="36"/>
  <c r="R1185" i="36"/>
  <c r="R1190" i="36"/>
  <c r="R1206" i="36"/>
  <c r="R1210" i="36"/>
  <c r="R1287" i="36"/>
  <c r="R1291" i="36"/>
  <c r="R1312" i="36"/>
  <c r="R1425" i="36"/>
  <c r="R1429" i="36"/>
  <c r="R1430" i="36"/>
  <c r="R1627" i="36"/>
  <c r="R1642" i="36"/>
  <c r="R1704" i="36"/>
  <c r="R1779" i="36"/>
  <c r="R1798" i="36"/>
  <c r="R1835" i="36"/>
  <c r="R1843" i="36"/>
  <c r="R1951" i="36"/>
  <c r="R1953" i="36"/>
  <c r="R1965" i="36"/>
  <c r="R2139" i="36"/>
  <c r="R2190" i="36"/>
  <c r="R2368" i="36"/>
  <c r="R2426" i="36"/>
  <c r="R2430" i="36"/>
  <c r="R2465" i="36"/>
  <c r="R2500" i="36"/>
  <c r="R2519" i="36"/>
  <c r="R2523" i="36"/>
  <c r="R2525" i="36"/>
  <c r="R2653" i="36"/>
  <c r="R2669" i="36"/>
  <c r="R2682" i="36"/>
  <c r="R2877" i="36"/>
  <c r="R3329" i="36"/>
  <c r="R3332" i="36"/>
  <c r="R3363" i="36"/>
  <c r="R3375" i="36"/>
  <c r="R3381" i="36"/>
  <c r="R3390" i="36"/>
  <c r="R3396" i="36"/>
  <c r="R3455" i="36"/>
  <c r="R3457" i="36"/>
  <c r="R3489" i="36"/>
  <c r="R3491" i="36"/>
  <c r="R3495" i="36"/>
  <c r="R3497" i="36"/>
  <c r="R3541" i="36"/>
  <c r="R3573" i="36"/>
  <c r="R3585" i="36"/>
  <c r="R3619" i="36"/>
  <c r="R805" i="36"/>
  <c r="R848" i="36"/>
  <c r="R874" i="36"/>
  <c r="R880" i="36"/>
  <c r="R916" i="36"/>
  <c r="R967" i="36"/>
  <c r="R1016" i="36"/>
  <c r="R1023" i="36"/>
  <c r="R1064" i="36"/>
  <c r="R1262" i="36"/>
  <c r="R1327" i="36"/>
  <c r="R1331" i="36"/>
  <c r="R1382" i="36"/>
  <c r="R1517" i="36"/>
  <c r="R1739" i="36"/>
  <c r="R1818" i="36"/>
  <c r="R1824" i="36"/>
  <c r="R1979" i="36"/>
  <c r="R2028" i="36"/>
  <c r="R2060" i="36"/>
  <c r="R2219" i="36"/>
  <c r="R2221" i="36"/>
  <c r="R2223" i="36"/>
  <c r="R2294" i="36"/>
  <c r="R2401" i="36"/>
  <c r="R2432" i="36"/>
  <c r="R2472" i="36"/>
  <c r="R2491" i="36"/>
  <c r="R2527" i="36"/>
  <c r="R2605" i="36"/>
  <c r="R2661" i="36"/>
  <c r="R2696" i="36"/>
  <c r="R2735" i="36"/>
  <c r="R2798" i="36"/>
  <c r="R2909" i="36"/>
  <c r="R2956" i="36"/>
  <c r="R2964" i="36"/>
  <c r="R3073" i="36"/>
  <c r="R3077" i="36"/>
  <c r="R3079" i="36"/>
  <c r="R3081" i="36"/>
  <c r="R3085" i="36"/>
  <c r="R3087" i="36"/>
  <c r="R3192" i="36"/>
  <c r="R3194" i="36"/>
  <c r="R3278" i="36"/>
  <c r="R3470" i="36"/>
  <c r="R3472" i="36"/>
  <c r="R3474" i="36"/>
  <c r="R3476" i="36"/>
  <c r="R3665" i="36"/>
  <c r="R3669" i="36"/>
  <c r="R1296" i="36"/>
  <c r="R1344" i="36"/>
  <c r="R1401" i="36"/>
  <c r="R1418" i="36"/>
  <c r="R2307" i="36"/>
  <c r="R2339" i="36"/>
  <c r="R2435" i="36"/>
  <c r="R2618" i="36"/>
  <c r="R2622" i="36"/>
  <c r="R3039" i="36"/>
  <c r="R3147" i="36"/>
  <c r="R3149" i="36"/>
  <c r="R3151" i="36"/>
  <c r="R3163" i="36"/>
  <c r="R3165" i="36"/>
  <c r="R3199" i="36"/>
  <c r="R869" i="36"/>
  <c r="R981" i="36"/>
  <c r="R992" i="36"/>
  <c r="R994" i="36"/>
  <c r="R1048" i="36"/>
  <c r="R1121" i="36"/>
  <c r="R1125" i="36"/>
  <c r="R1309" i="36"/>
  <c r="R1365" i="36"/>
  <c r="R1412" i="36"/>
  <c r="R1506" i="36"/>
  <c r="R1559" i="36"/>
  <c r="R1565" i="36"/>
  <c r="R1575" i="36"/>
  <c r="R1602" i="36"/>
  <c r="R1624" i="36"/>
  <c r="R1643" i="36"/>
  <c r="R1838" i="36"/>
  <c r="R1846" i="36"/>
  <c r="R1914" i="36"/>
  <c r="R1936" i="36"/>
  <c r="R1943" i="36"/>
  <c r="R1952" i="36"/>
  <c r="R1954" i="36"/>
  <c r="R1966" i="36"/>
  <c r="R2138" i="36"/>
  <c r="R2166" i="36"/>
  <c r="R2244" i="36"/>
  <c r="R2419" i="36"/>
  <c r="R2425" i="36"/>
  <c r="R2431" i="36"/>
  <c r="R2446" i="36"/>
  <c r="R2454" i="36"/>
  <c r="R2462" i="36"/>
  <c r="R2496" i="36"/>
  <c r="R2501" i="36"/>
  <c r="R2518" i="36"/>
  <c r="R3728" i="36"/>
  <c r="R3745" i="36"/>
  <c r="R3785" i="36"/>
  <c r="R3787" i="36"/>
  <c r="R3793" i="36"/>
  <c r="R3803" i="36"/>
  <c r="R763" i="36"/>
  <c r="R800" i="36"/>
  <c r="R871" i="36"/>
  <c r="R906" i="36"/>
  <c r="R908" i="36"/>
  <c r="R938" i="36"/>
  <c r="R1088" i="36"/>
  <c r="R1109" i="36"/>
  <c r="R1151" i="36"/>
  <c r="R1222" i="36"/>
  <c r="R1224" i="36"/>
  <c r="R1294" i="36"/>
  <c r="R1328" i="36"/>
  <c r="R1334" i="36"/>
  <c r="R1381" i="36"/>
  <c r="R1446" i="36"/>
  <c r="R1469" i="36"/>
  <c r="R1606" i="36"/>
  <c r="R1734" i="36"/>
  <c r="R1738" i="36"/>
  <c r="R1978" i="36"/>
  <c r="R2027" i="36"/>
  <c r="R2091" i="36"/>
  <c r="R2197" i="36"/>
  <c r="R2216" i="36"/>
  <c r="R2218" i="36"/>
  <c r="R2222" i="36"/>
  <c r="R2270" i="36"/>
  <c r="R2291" i="36"/>
  <c r="R2471" i="36"/>
  <c r="R2473" i="36"/>
  <c r="R2526" i="36"/>
  <c r="R2600" i="36"/>
  <c r="R2602" i="36"/>
  <c r="R2635" i="36"/>
  <c r="R2637" i="36"/>
  <c r="R2656" i="36"/>
  <c r="R2695" i="36"/>
  <c r="R2736" i="36"/>
  <c r="R2969" i="36"/>
  <c r="R2987" i="36"/>
  <c r="R3015" i="36"/>
  <c r="R3017" i="36"/>
  <c r="R3063" i="36"/>
  <c r="R3065" i="36"/>
  <c r="R3072" i="36"/>
  <c r="R3074" i="36"/>
  <c r="R3078" i="36"/>
  <c r="R3080" i="36"/>
  <c r="R3082" i="36"/>
  <c r="R3170" i="36"/>
  <c r="R3189" i="36"/>
  <c r="R3231" i="36"/>
  <c r="R3232" i="36"/>
  <c r="R3234" i="36"/>
  <c r="R3279" i="36"/>
  <c r="R3403" i="36"/>
  <c r="R3405" i="36"/>
  <c r="R3467" i="36"/>
  <c r="R3481" i="36"/>
  <c r="R3498" i="36"/>
  <c r="R3502" i="36"/>
  <c r="R3510" i="36"/>
  <c r="R3679" i="36"/>
  <c r="R3681" i="36"/>
  <c r="R3683" i="36"/>
  <c r="R3687" i="36"/>
  <c r="R3689" i="36"/>
  <c r="R3691" i="36"/>
  <c r="R3695" i="36"/>
  <c r="R3697" i="36"/>
  <c r="R3699" i="36"/>
  <c r="R3854" i="36"/>
  <c r="R3858" i="36"/>
  <c r="R3870" i="36"/>
  <c r="R3976" i="36"/>
  <c r="R3483" i="36"/>
  <c r="R3518" i="36"/>
  <c r="R3524" i="36"/>
  <c r="R3526" i="36"/>
  <c r="R3528" i="36"/>
  <c r="R3633" i="36"/>
  <c r="R3642" i="36"/>
  <c r="R3652" i="36"/>
  <c r="R3658" i="36"/>
  <c r="R3955" i="36"/>
  <c r="R5944" i="36"/>
  <c r="R5952" i="36"/>
  <c r="R6007" i="36"/>
  <c r="R6107" i="36"/>
  <c r="R6232" i="36"/>
  <c r="R6234" i="36"/>
  <c r="R6238" i="36"/>
  <c r="R6265" i="36"/>
  <c r="R6281" i="36"/>
  <c r="R6285" i="36"/>
  <c r="R6287" i="36"/>
  <c r="R6310" i="36"/>
  <c r="R6314" i="36"/>
  <c r="R6320" i="36"/>
  <c r="R6322" i="36"/>
  <c r="R6324" i="36"/>
  <c r="R6377" i="36"/>
  <c r="R6556" i="36"/>
  <c r="R4491" i="36"/>
  <c r="R4511" i="36"/>
  <c r="R4513" i="36"/>
  <c r="R4561" i="36"/>
  <c r="R4574" i="36"/>
  <c r="R4678" i="36"/>
  <c r="R5007" i="36"/>
  <c r="R5211" i="36"/>
  <c r="R3847" i="36"/>
  <c r="R3849" i="36"/>
  <c r="R3851" i="36"/>
  <c r="R3912" i="36"/>
  <c r="R3942" i="36"/>
  <c r="R3962" i="36"/>
  <c r="R4204" i="36"/>
  <c r="R4237" i="36"/>
  <c r="R4241" i="36"/>
  <c r="R4292" i="36"/>
  <c r="R4294" i="36"/>
  <c r="R4317" i="36"/>
  <c r="R4342" i="36"/>
  <c r="R4344" i="36"/>
  <c r="R4385" i="36"/>
  <c r="R4387" i="36"/>
  <c r="R4395" i="36"/>
  <c r="R4431" i="36"/>
  <c r="R4432" i="36"/>
  <c r="R4451" i="36"/>
  <c r="R4479" i="36"/>
  <c r="R4964" i="36"/>
  <c r="R5042" i="36"/>
  <c r="R5103" i="36"/>
  <c r="R5105" i="36"/>
  <c r="R5109" i="36"/>
  <c r="R5111" i="36"/>
  <c r="R5182" i="36"/>
  <c r="R5269" i="36"/>
  <c r="R5308" i="36"/>
  <c r="R5350" i="36"/>
  <c r="R5393" i="36"/>
  <c r="R5471" i="36"/>
  <c r="R5474" i="36"/>
  <c r="R5476" i="36"/>
  <c r="R5585" i="36"/>
  <c r="R5587" i="36"/>
  <c r="R5593" i="36"/>
  <c r="R5595" i="36"/>
  <c r="R5605" i="36"/>
  <c r="R5609" i="36"/>
  <c r="R5611" i="36"/>
  <c r="R5617" i="36"/>
  <c r="R5619" i="36"/>
  <c r="R5625" i="36"/>
  <c r="R5627" i="36"/>
  <c r="R5754" i="36"/>
  <c r="R5758" i="36"/>
  <c r="R5764" i="36"/>
  <c r="R5768" i="36"/>
  <c r="R5774" i="36"/>
  <c r="R5778" i="36"/>
  <c r="R5788" i="36"/>
  <c r="R5790" i="36"/>
  <c r="R5792" i="36"/>
  <c r="R5794" i="36"/>
  <c r="R5827" i="36"/>
  <c r="R5831" i="36"/>
  <c r="R5835" i="36"/>
  <c r="R5837" i="36"/>
  <c r="R5878" i="36"/>
  <c r="R6031" i="36"/>
  <c r="R6055" i="36"/>
  <c r="R6132" i="36"/>
  <c r="R6151" i="36"/>
  <c r="R6169" i="36"/>
  <c r="R6196" i="36"/>
  <c r="R6207" i="36"/>
  <c r="R6343" i="36"/>
  <c r="R6429" i="36"/>
  <c r="R3824" i="36"/>
  <c r="R3830" i="36"/>
  <c r="R3853" i="36"/>
  <c r="R3857" i="36"/>
  <c r="R3859" i="36"/>
  <c r="R3918" i="36"/>
  <c r="R3999" i="36"/>
  <c r="R4001" i="36"/>
  <c r="R4007" i="36"/>
  <c r="R4139" i="36"/>
  <c r="R4141" i="36"/>
  <c r="R4143" i="36"/>
  <c r="R4145" i="36"/>
  <c r="R4149" i="36"/>
  <c r="R4151" i="36"/>
  <c r="R4153" i="36"/>
  <c r="R4157" i="36"/>
  <c r="R4159" i="36"/>
  <c r="R4161" i="36"/>
  <c r="R4212" i="36"/>
  <c r="R4214" i="36"/>
  <c r="R4247" i="36"/>
  <c r="R4259" i="36"/>
  <c r="R4265" i="36"/>
  <c r="R4302" i="36"/>
  <c r="R4350" i="36"/>
  <c r="R4440" i="36"/>
  <c r="R4653" i="36"/>
  <c r="R4670" i="36"/>
  <c r="R4705" i="36"/>
  <c r="R4707" i="36"/>
  <c r="R4715" i="36"/>
  <c r="R4717" i="36"/>
  <c r="R4721" i="36"/>
  <c r="R4848" i="36"/>
  <c r="R4889" i="36"/>
  <c r="R4897" i="36"/>
  <c r="R4901" i="36"/>
  <c r="R4905" i="36"/>
  <c r="R4913" i="36"/>
  <c r="R4972" i="36"/>
  <c r="R5001" i="36"/>
  <c r="R5076" i="36"/>
  <c r="R5119" i="36"/>
  <c r="R5121" i="36"/>
  <c r="R5153" i="36"/>
  <c r="R5273" i="36"/>
  <c r="R5279" i="36"/>
  <c r="R5281" i="36"/>
  <c r="R5293" i="36"/>
  <c r="R5301" i="36"/>
  <c r="R5399" i="36"/>
  <c r="R5461" i="36"/>
  <c r="R5482" i="36"/>
  <c r="R5515" i="36"/>
  <c r="R6524" i="36"/>
  <c r="R6664" i="36"/>
  <c r="R6666" i="36"/>
  <c r="R4267" i="36"/>
  <c r="R5811" i="36"/>
  <c r="R5953" i="36"/>
  <c r="R5974" i="36"/>
  <c r="R5985" i="36"/>
  <c r="R6004" i="36"/>
  <c r="R6006" i="36"/>
  <c r="R6218" i="36"/>
  <c r="R6239" i="36"/>
  <c r="R6307" i="36"/>
  <c r="R6315" i="36"/>
  <c r="R6317" i="36"/>
  <c r="R6319" i="36"/>
  <c r="R6321" i="36"/>
  <c r="R6323" i="36"/>
  <c r="R6327" i="36"/>
  <c r="R6329" i="36"/>
  <c r="R6335" i="36"/>
  <c r="R6364" i="36"/>
  <c r="R6366" i="36"/>
  <c r="R6374" i="36"/>
  <c r="R6460" i="36"/>
  <c r="R6468" i="36"/>
  <c r="R6470" i="36"/>
  <c r="R6585" i="36"/>
  <c r="R6674" i="36"/>
  <c r="R6676" i="36"/>
  <c r="R6718" i="36"/>
  <c r="R4091" i="36"/>
  <c r="R4326" i="36"/>
  <c r="R4441" i="36"/>
  <c r="R4506" i="36"/>
  <c r="R4552" i="36"/>
  <c r="R4590" i="36"/>
  <c r="R4592" i="36"/>
  <c r="R4619" i="36"/>
  <c r="R4745" i="36"/>
  <c r="R4782" i="36"/>
  <c r="R4790" i="36"/>
  <c r="R4794" i="36"/>
  <c r="R4823" i="36"/>
  <c r="R4827" i="36"/>
  <c r="R4929" i="36"/>
  <c r="R4935" i="36"/>
  <c r="R4945" i="36"/>
  <c r="R5667" i="36"/>
  <c r="R5846" i="36"/>
  <c r="R5966" i="36"/>
  <c r="R6501" i="36"/>
  <c r="R6532" i="36"/>
  <c r="R6655" i="36"/>
  <c r="R6657" i="36"/>
  <c r="R3672" i="36"/>
  <c r="R3725" i="36"/>
  <c r="R3742" i="36"/>
  <c r="R3846" i="36"/>
  <c r="R3913" i="36"/>
  <c r="R3937" i="36"/>
  <c r="R3947" i="36"/>
  <c r="R3958" i="36"/>
  <c r="R4205" i="36"/>
  <c r="R4238" i="36"/>
  <c r="R4291" i="36"/>
  <c r="R4299" i="36"/>
  <c r="R4318" i="36"/>
  <c r="R4382" i="36"/>
  <c r="R4384" i="36"/>
  <c r="R4390" i="36"/>
  <c r="R4396" i="36"/>
  <c r="R4398" i="36"/>
  <c r="R4404" i="36"/>
  <c r="R4428" i="36"/>
  <c r="R4433" i="36"/>
  <c r="R4499" i="36"/>
  <c r="R4525" i="36"/>
  <c r="R4622" i="36"/>
  <c r="R4644" i="36"/>
  <c r="R4646" i="36"/>
  <c r="R4648" i="36"/>
  <c r="R4665" i="36"/>
  <c r="R4833" i="36"/>
  <c r="R4843" i="36"/>
  <c r="R4845" i="36"/>
  <c r="R4878" i="36"/>
  <c r="R4959" i="36"/>
  <c r="R4961" i="36"/>
  <c r="R4988" i="36"/>
  <c r="R5041" i="36"/>
  <c r="R5181" i="36"/>
  <c r="R5204" i="36"/>
  <c r="R5268" i="36"/>
  <c r="R5388" i="36"/>
  <c r="R5414" i="36"/>
  <c r="R5418" i="36"/>
  <c r="R5575" i="36"/>
  <c r="R5577" i="36"/>
  <c r="R5590" i="36"/>
  <c r="R5675" i="36"/>
  <c r="R5695" i="36"/>
  <c r="R5700" i="36"/>
  <c r="R5704" i="36"/>
  <c r="R5731" i="36"/>
  <c r="R5755" i="36"/>
  <c r="R5761" i="36"/>
  <c r="R5942" i="36"/>
  <c r="R5993" i="36"/>
  <c r="R5995" i="36"/>
  <c r="R6052" i="36"/>
  <c r="R6206" i="36"/>
  <c r="R6251" i="36"/>
  <c r="R6302" i="36"/>
  <c r="R6388" i="36"/>
  <c r="R6394" i="36"/>
  <c r="R6400" i="36"/>
  <c r="R6406" i="36"/>
  <c r="R6412" i="36"/>
  <c r="R6414" i="36"/>
  <c r="R6428" i="36"/>
  <c r="R6511" i="36"/>
  <c r="R6546" i="36"/>
  <c r="R6703" i="36"/>
  <c r="R6705" i="36"/>
  <c r="R7301" i="36"/>
  <c r="R7133" i="36"/>
  <c r="R7342" i="36"/>
  <c r="R7334" i="36"/>
  <c r="R7318" i="36"/>
  <c r="R7310" i="36"/>
  <c r="R7302" i="36"/>
  <c r="R7294" i="36"/>
  <c r="R7286" i="36"/>
  <c r="R7278" i="36"/>
  <c r="R7270" i="36"/>
  <c r="R7254" i="36"/>
  <c r="R7246" i="36"/>
  <c r="R7238" i="36"/>
  <c r="R7230" i="36"/>
  <c r="R7214" i="36"/>
  <c r="R7206" i="36"/>
  <c r="R7190" i="36"/>
  <c r="R7182" i="36"/>
  <c r="R7174" i="36"/>
  <c r="R7166" i="36"/>
  <c r="R7150" i="36"/>
  <c r="R7142" i="36"/>
  <c r="R7134" i="36"/>
  <c r="R7126" i="36"/>
  <c r="R7118" i="36"/>
  <c r="R7110" i="36"/>
  <c r="R7102" i="36"/>
  <c r="R7086" i="36"/>
  <c r="R7078" i="36"/>
  <c r="R7062" i="36"/>
  <c r="R7054" i="36"/>
  <c r="R7046" i="36"/>
  <c r="R7038" i="36"/>
  <c r="R7030" i="36"/>
  <c r="R7022" i="36"/>
  <c r="R7014" i="36"/>
  <c r="R6998" i="36"/>
  <c r="R6990" i="36"/>
  <c r="R6982" i="36"/>
  <c r="R6974" i="36"/>
  <c r="R3917" i="36"/>
  <c r="R3985" i="36"/>
  <c r="R3987" i="36"/>
  <c r="R4041" i="36"/>
  <c r="R4049" i="36"/>
  <c r="R4138" i="36"/>
  <c r="R4142" i="36"/>
  <c r="R4244" i="36"/>
  <c r="R4262" i="36"/>
  <c r="R4301" i="36"/>
  <c r="R4305" i="36"/>
  <c r="R4322" i="36"/>
  <c r="R4349" i="36"/>
  <c r="R4494" i="36"/>
  <c r="R4510" i="36"/>
  <c r="R4542" i="36"/>
  <c r="R4566" i="36"/>
  <c r="R4599" i="36"/>
  <c r="R4603" i="36"/>
  <c r="R4627" i="36"/>
  <c r="R4652" i="36"/>
  <c r="R4654" i="36"/>
  <c r="R4691" i="36"/>
  <c r="R4702" i="36"/>
  <c r="R4706" i="36"/>
  <c r="R4710" i="36"/>
  <c r="R4712" i="36"/>
  <c r="R4730" i="36"/>
  <c r="R4734" i="36"/>
  <c r="R4814" i="36"/>
  <c r="R4849" i="36"/>
  <c r="R4851" i="36"/>
  <c r="R4857" i="36"/>
  <c r="R4859" i="36"/>
  <c r="R4884" i="36"/>
  <c r="R4904" i="36"/>
  <c r="R4906" i="36"/>
  <c r="R4908" i="36"/>
  <c r="R5063" i="36"/>
  <c r="R5071" i="36"/>
  <c r="R5073" i="36"/>
  <c r="R5118" i="36"/>
  <c r="R5152" i="36"/>
  <c r="R5162" i="36"/>
  <c r="R5164" i="36"/>
  <c r="R5231" i="36"/>
  <c r="R5233" i="36"/>
  <c r="R5280" i="36"/>
  <c r="R5282" i="36"/>
  <c r="R5292" i="36"/>
  <c r="R5319" i="36"/>
  <c r="R5458" i="36"/>
  <c r="R5477" i="36"/>
  <c r="R5481" i="36"/>
  <c r="R5738" i="36"/>
  <c r="R6359" i="36"/>
  <c r="R6361" i="36"/>
  <c r="R6413" i="36"/>
  <c r="R6444" i="36"/>
  <c r="R6577" i="36"/>
  <c r="R6579" i="36"/>
  <c r="R6640" i="36"/>
  <c r="R6663" i="36"/>
  <c r="R6667" i="36"/>
  <c r="R9636" i="36"/>
  <c r="R9628" i="36"/>
  <c r="R9620" i="36"/>
  <c r="R9604" i="36"/>
  <c r="R9596" i="36"/>
  <c r="R9588" i="36"/>
  <c r="R9572" i="36"/>
  <c r="R9564" i="36"/>
  <c r="R9548" i="36"/>
  <c r="R9540" i="36"/>
  <c r="R9532" i="36"/>
  <c r="R9524" i="36"/>
  <c r="R9508" i="36"/>
  <c r="R9500" i="36"/>
  <c r="R9492" i="36"/>
  <c r="R9484" i="36"/>
  <c r="R9476" i="36"/>
  <c r="R9468" i="36"/>
  <c r="R9452" i="36"/>
  <c r="R9444" i="36"/>
  <c r="R9436" i="36"/>
  <c r="R9420" i="36"/>
  <c r="R9412" i="36"/>
  <c r="R9404" i="36"/>
  <c r="R9380" i="36"/>
  <c r="R9372" i="36"/>
  <c r="R9364" i="36"/>
  <c r="R9356" i="36"/>
  <c r="R9348" i="36"/>
  <c r="R9332" i="36"/>
  <c r="R9324" i="36"/>
  <c r="R9316" i="36"/>
  <c r="R9308" i="36"/>
  <c r="R9300" i="36"/>
  <c r="R9284" i="36"/>
  <c r="R9276" i="36"/>
  <c r="R9268" i="36"/>
  <c r="R9260" i="36"/>
  <c r="R9252" i="36"/>
  <c r="R9236" i="36"/>
  <c r="R9228" i="36"/>
  <c r="R9220" i="36"/>
  <c r="R9212" i="36"/>
  <c r="R9204" i="36"/>
  <c r="R9196" i="36"/>
  <c r="R9188" i="36"/>
  <c r="R7043" i="36"/>
  <c r="R7035" i="36"/>
  <c r="R7027" i="36"/>
  <c r="R7019" i="36"/>
  <c r="R7011" i="36"/>
  <c r="R7003" i="36"/>
  <c r="R6995" i="36"/>
  <c r="R6987" i="36"/>
  <c r="R6979" i="36"/>
  <c r="R6971" i="36"/>
  <c r="R6963" i="36"/>
  <c r="R6955" i="36"/>
  <c r="R6947" i="36"/>
  <c r="R6939" i="36"/>
  <c r="R6931" i="36"/>
  <c r="R6923" i="36"/>
  <c r="R6915" i="36"/>
  <c r="R6907" i="36"/>
  <c r="R6899" i="36"/>
  <c r="R6891" i="36"/>
  <c r="R6883" i="36"/>
  <c r="R6875" i="36"/>
  <c r="R6867" i="36"/>
  <c r="R6859" i="36"/>
  <c r="R6851" i="36"/>
  <c r="R6843" i="36"/>
  <c r="R6835" i="36"/>
  <c r="R6827" i="36"/>
  <c r="R6819" i="36"/>
  <c r="R6811" i="36"/>
  <c r="R9638" i="36"/>
  <c r="R9630" i="36"/>
  <c r="R9622" i="36"/>
  <c r="R9614" i="36"/>
  <c r="R9606" i="36"/>
  <c r="R9590" i="36"/>
  <c r="R9582" i="36"/>
  <c r="R9574" i="36"/>
  <c r="R9566" i="36"/>
  <c r="R9558" i="36"/>
  <c r="R9550" i="36"/>
  <c r="R9542" i="36"/>
  <c r="R9534" i="36"/>
  <c r="R9526" i="36"/>
  <c r="R9518" i="36"/>
  <c r="R9510" i="36"/>
  <c r="R9502" i="36"/>
  <c r="R9494" i="36"/>
  <c r="R9486" i="36"/>
  <c r="R9478" i="36"/>
  <c r="R9470" i="36"/>
  <c r="R9462" i="36"/>
  <c r="R9454" i="36"/>
  <c r="R9446" i="36"/>
  <c r="R9438" i="36"/>
  <c r="R9430" i="36"/>
  <c r="R9422" i="36"/>
  <c r="R9414" i="36"/>
  <c r="R9406" i="36"/>
  <c r="R9398" i="36"/>
  <c r="R9390" i="36"/>
  <c r="R9382" i="36"/>
  <c r="R9374" i="36"/>
  <c r="R9366" i="36"/>
  <c r="R9358" i="36"/>
  <c r="R9350" i="36"/>
  <c r="R9342" i="36"/>
  <c r="R9334" i="36"/>
  <c r="R9326" i="36"/>
  <c r="R9318" i="36"/>
  <c r="R9310" i="36"/>
  <c r="R9302" i="36"/>
  <c r="R9294" i="36"/>
  <c r="R9286" i="36"/>
  <c r="R9278" i="36"/>
  <c r="R9270" i="36"/>
  <c r="R9262" i="36"/>
  <c r="R9254" i="36"/>
  <c r="R9246" i="36"/>
  <c r="R9238" i="36"/>
  <c r="R9230" i="36"/>
  <c r="R9222" i="36"/>
  <c r="R9214" i="36"/>
  <c r="R9198" i="36"/>
  <c r="R9190" i="36"/>
  <c r="R9182" i="36"/>
  <c r="R9174" i="36"/>
  <c r="R9166" i="36"/>
  <c r="R9158" i="36"/>
  <c r="R9150" i="36"/>
  <c r="R9142" i="36"/>
  <c r="R9134" i="36"/>
  <c r="R9126" i="36"/>
  <c r="R9118" i="36"/>
  <c r="R9110" i="36"/>
  <c r="R9102" i="36"/>
  <c r="R9094" i="36"/>
  <c r="R9086" i="36"/>
  <c r="R9078" i="36"/>
  <c r="R9070" i="36"/>
  <c r="R9062" i="36"/>
  <c r="R9054" i="36"/>
  <c r="R9046" i="36"/>
  <c r="R9038" i="36"/>
  <c r="R9030" i="36"/>
  <c r="R9022" i="36"/>
  <c r="R9014" i="36"/>
  <c r="R9006" i="36"/>
  <c r="R8998" i="36"/>
  <c r="R8990" i="36"/>
  <c r="R8982" i="36"/>
  <c r="R8974" i="36"/>
  <c r="R8966" i="36"/>
  <c r="R8958" i="36"/>
  <c r="R8950" i="36"/>
  <c r="R8942" i="36"/>
  <c r="R8934" i="36"/>
  <c r="R8926" i="36"/>
  <c r="R8918" i="36"/>
  <c r="R8910" i="36"/>
  <c r="R8902" i="36"/>
  <c r="R8894" i="36"/>
  <c r="R8886" i="36"/>
  <c r="R8878" i="36"/>
  <c r="R8870" i="36"/>
  <c r="R8862" i="36"/>
  <c r="R8854" i="36"/>
  <c r="R8846" i="36"/>
  <c r="R8838" i="36"/>
  <c r="R8830" i="36"/>
  <c r="R8822" i="36"/>
  <c r="R8814" i="36"/>
  <c r="R8806" i="36"/>
  <c r="R8798" i="36"/>
  <c r="R8790" i="36"/>
  <c r="R8782" i="36"/>
  <c r="R8774" i="36"/>
  <c r="R8766" i="36"/>
  <c r="R8758" i="36"/>
  <c r="R8750" i="36"/>
  <c r="R8742" i="36"/>
  <c r="R8734" i="36"/>
  <c r="R8726" i="36"/>
  <c r="R8718" i="36"/>
  <c r="R8710" i="36"/>
  <c r="R8702" i="36"/>
  <c r="R8694" i="36"/>
  <c r="R8686" i="36"/>
  <c r="R8678" i="36"/>
  <c r="R8670" i="36"/>
  <c r="R8662" i="36"/>
  <c r="R8654" i="36"/>
  <c r="R8646" i="36"/>
  <c r="R8638" i="36"/>
  <c r="R8630" i="36"/>
  <c r="R8622" i="36"/>
  <c r="R8614" i="36"/>
  <c r="R8606" i="36"/>
  <c r="R8598" i="36"/>
  <c r="R8590" i="36"/>
  <c r="R8582" i="36"/>
  <c r="R8574" i="36"/>
  <c r="R8566" i="36"/>
  <c r="R8558" i="36"/>
  <c r="R8550" i="36"/>
  <c r="R8542" i="36"/>
  <c r="R8534" i="36"/>
  <c r="R8526" i="36"/>
  <c r="R8518" i="36"/>
  <c r="R8510" i="36"/>
  <c r="R8502" i="36"/>
  <c r="R8494" i="36"/>
  <c r="R8486" i="36"/>
  <c r="R8478" i="36"/>
  <c r="R8470" i="36"/>
  <c r="R8462" i="36"/>
  <c r="R8454" i="36"/>
  <c r="R8446" i="36"/>
  <c r="R9642" i="36"/>
  <c r="R9634" i="36"/>
  <c r="R9626" i="36"/>
  <c r="R9618" i="36"/>
  <c r="R9610" i="36"/>
  <c r="R9602" i="36"/>
  <c r="R9594" i="36"/>
  <c r="R9586" i="36"/>
  <c r="R9578" i="36"/>
  <c r="R9570" i="36"/>
  <c r="R9562" i="36"/>
  <c r="R9554" i="36"/>
  <c r="R9546" i="36"/>
  <c r="R9538" i="36"/>
  <c r="R9530" i="36"/>
  <c r="R9522" i="36"/>
  <c r="R9514" i="36"/>
  <c r="R9506" i="36"/>
  <c r="R9498" i="36"/>
  <c r="R9490" i="36"/>
  <c r="R9482" i="36"/>
  <c r="R9474" i="36"/>
  <c r="R9466" i="36"/>
  <c r="R9458" i="36"/>
  <c r="R9450" i="36"/>
  <c r="R9442" i="36"/>
  <c r="R9434" i="36"/>
  <c r="R9426" i="36"/>
  <c r="R9418" i="36"/>
  <c r="R9410" i="36"/>
  <c r="R9402" i="36"/>
  <c r="R9394" i="36"/>
  <c r="R9386" i="36"/>
  <c r="R9378" i="36"/>
  <c r="R9370" i="36"/>
  <c r="R9362" i="36"/>
  <c r="R9354" i="36"/>
  <c r="R9346" i="36"/>
  <c r="R9338" i="36"/>
  <c r="R9330" i="36"/>
  <c r="R9322" i="36"/>
  <c r="R9314" i="36"/>
  <c r="R9306" i="36"/>
  <c r="R9298" i="36"/>
  <c r="R9290" i="36"/>
  <c r="R9282" i="36"/>
  <c r="R9274" i="36"/>
  <c r="R9266" i="36"/>
  <c r="R9258" i="36"/>
  <c r="R9250" i="36"/>
  <c r="R9242" i="36"/>
  <c r="R9234" i="36"/>
  <c r="R9226" i="36"/>
  <c r="R9218" i="36"/>
  <c r="R9210" i="36"/>
  <c r="R9202" i="36"/>
  <c r="R9194" i="36"/>
  <c r="R9186" i="36"/>
  <c r="R9178" i="36"/>
  <c r="R9170" i="36"/>
  <c r="R9162" i="36"/>
  <c r="R9154" i="36"/>
  <c r="R9146" i="36"/>
  <c r="R9138" i="36"/>
  <c r="R9130" i="36"/>
  <c r="R9122" i="36"/>
  <c r="R9114" i="36"/>
  <c r="R9106" i="36"/>
  <c r="R9098" i="36"/>
  <c r="R9090" i="36"/>
  <c r="R9082" i="36"/>
  <c r="R9074" i="36"/>
  <c r="R9066" i="36"/>
  <c r="R9058" i="36"/>
  <c r="R9050" i="36"/>
  <c r="R9042" i="36"/>
  <c r="R9034" i="36"/>
  <c r="R9026" i="36"/>
  <c r="R9018" i="36"/>
  <c r="R9010" i="36"/>
  <c r="R9002" i="36"/>
  <c r="R8994" i="36"/>
  <c r="R8986" i="36"/>
  <c r="R8978" i="36"/>
  <c r="R8970" i="36"/>
  <c r="R8962" i="36"/>
  <c r="R8954" i="36"/>
  <c r="R8946" i="36"/>
  <c r="R8938" i="36"/>
  <c r="R8930" i="36"/>
  <c r="R8922" i="36"/>
  <c r="R8914" i="36"/>
  <c r="R8906" i="36"/>
  <c r="R8898" i="36"/>
  <c r="R8890" i="36"/>
  <c r="R8882" i="36"/>
  <c r="R8874" i="36"/>
  <c r="R8866" i="36"/>
  <c r="R8858" i="36"/>
  <c r="R8850" i="36"/>
  <c r="R8842" i="36"/>
  <c r="R8834" i="36"/>
  <c r="R8826" i="36"/>
  <c r="R8818" i="36"/>
  <c r="R8810" i="36"/>
  <c r="R8802" i="36"/>
  <c r="R8794" i="36"/>
  <c r="R8786" i="36"/>
  <c r="R8778" i="36"/>
  <c r="R8770" i="36"/>
  <c r="R8762" i="36"/>
  <c r="R8754" i="36"/>
  <c r="R8746" i="36"/>
  <c r="R8738" i="36"/>
  <c r="R8730" i="36"/>
  <c r="R8722" i="36"/>
  <c r="R8714" i="36"/>
  <c r="R8706" i="36"/>
  <c r="R8698" i="36"/>
  <c r="R8690" i="36"/>
  <c r="R8682" i="36"/>
  <c r="R8674" i="36"/>
  <c r="R8666" i="36"/>
  <c r="R8658" i="36"/>
  <c r="R8650" i="36"/>
  <c r="R8642" i="36"/>
  <c r="R8634" i="36"/>
  <c r="R8626" i="36"/>
  <c r="R8618" i="36"/>
  <c r="R8610" i="36"/>
  <c r="R8602" i="36"/>
  <c r="R8594" i="36"/>
  <c r="R8586" i="36"/>
  <c r="R8578" i="36"/>
  <c r="R8570" i="36"/>
  <c r="R8562" i="36"/>
  <c r="R8554" i="36"/>
  <c r="R8546" i="36"/>
  <c r="R8538" i="36"/>
  <c r="R8530" i="36"/>
  <c r="R8522" i="36"/>
  <c r="R8514" i="36"/>
  <c r="R8506" i="36"/>
  <c r="R8498" i="36"/>
  <c r="R8490" i="36"/>
  <c r="R8482" i="36"/>
  <c r="R8474" i="36"/>
  <c r="R9180" i="36"/>
  <c r="R9172" i="36"/>
  <c r="R9156" i="36"/>
  <c r="R9148" i="36"/>
  <c r="R9140" i="36"/>
  <c r="R9132" i="36"/>
  <c r="R9124" i="36"/>
  <c r="R9116" i="36"/>
  <c r="R9108" i="36"/>
  <c r="R9100" i="36"/>
  <c r="R9084" i="36"/>
  <c r="R9076" i="36"/>
  <c r="R9068" i="36"/>
  <c r="R9060" i="36"/>
  <c r="R9052" i="36"/>
  <c r="R9044" i="36"/>
  <c r="R9036" i="36"/>
  <c r="R9028" i="36"/>
  <c r="R9020" i="36"/>
  <c r="R9012" i="36"/>
  <c r="R9004" i="36"/>
  <c r="R8996" i="36"/>
  <c r="R8988" i="36"/>
  <c r="R8972" i="36"/>
  <c r="R8964" i="36"/>
  <c r="R8956" i="36"/>
  <c r="R8940" i="36"/>
  <c r="R8932" i="36"/>
  <c r="R8924" i="36"/>
  <c r="R8916" i="36"/>
  <c r="R8908" i="36"/>
  <c r="R8892" i="36"/>
  <c r="R8884" i="36"/>
  <c r="R8876" i="36"/>
  <c r="R8868" i="36"/>
  <c r="R8860" i="36"/>
  <c r="R8852" i="36"/>
  <c r="R8844" i="36"/>
  <c r="R8836" i="36"/>
  <c r="R8828" i="36"/>
  <c r="R8820" i="36"/>
  <c r="R8812" i="36"/>
  <c r="R8804" i="36"/>
  <c r="R8788" i="36"/>
  <c r="R8780" i="36"/>
  <c r="R8772" i="36"/>
  <c r="R8756" i="36"/>
  <c r="R8748" i="36"/>
  <c r="R8740" i="36"/>
  <c r="R8732" i="36"/>
  <c r="R8724" i="36"/>
  <c r="R8716" i="36"/>
  <c r="R8708" i="36"/>
  <c r="R8700" i="36"/>
  <c r="R8692" i="36"/>
  <c r="R8684" i="36"/>
  <c r="R8676" i="36"/>
  <c r="R8668" i="36"/>
  <c r="R8660" i="36"/>
  <c r="R8652" i="36"/>
  <c r="R8644" i="36"/>
  <c r="R8636" i="36"/>
  <c r="R8628" i="36"/>
  <c r="R8620" i="36"/>
  <c r="R8612" i="36"/>
  <c r="R8604" i="36"/>
  <c r="R8596" i="36"/>
  <c r="R8588" i="36"/>
  <c r="R8580" i="36"/>
  <c r="R8572" i="36"/>
  <c r="R8564" i="36"/>
  <c r="R8556" i="36"/>
  <c r="R8548" i="36"/>
  <c r="R8540" i="36"/>
  <c r="R8532" i="36"/>
  <c r="R8524" i="36"/>
  <c r="R8516" i="36"/>
  <c r="R8508" i="36"/>
  <c r="R8492" i="36"/>
  <c r="R8484" i="36"/>
  <c r="R8476" i="36"/>
  <c r="R8468" i="36"/>
  <c r="R8460" i="36"/>
  <c r="R8452" i="36"/>
  <c r="R8444" i="36"/>
  <c r="R8466" i="36"/>
  <c r="R8458" i="36"/>
  <c r="R8450" i="36"/>
  <c r="R8442" i="36"/>
  <c r="R9608" i="36"/>
  <c r="R9512" i="36"/>
  <c r="R8984" i="36"/>
  <c r="R8848" i="36"/>
  <c r="R8832" i="36"/>
  <c r="R8800" i="36"/>
  <c r="R9451" i="36"/>
  <c r="R9403" i="36"/>
  <c r="R9347" i="36"/>
  <c r="R9251" i="36"/>
  <c r="R9211" i="36"/>
  <c r="R9099" i="36"/>
  <c r="R9019" i="36"/>
  <c r="R8947" i="36"/>
  <c r="R8803" i="36"/>
  <c r="R10579" i="36"/>
  <c r="R10555" i="36"/>
  <c r="R10547" i="36"/>
  <c r="R10531" i="36"/>
  <c r="R10515" i="36"/>
  <c r="R10491" i="36"/>
  <c r="R10483" i="36"/>
  <c r="R10475" i="36"/>
  <c r="R10459" i="36"/>
  <c r="R10451" i="36"/>
  <c r="R10443" i="36"/>
  <c r="R10427" i="36"/>
  <c r="R10419" i="36"/>
  <c r="R10411" i="36"/>
  <c r="R10403" i="36"/>
  <c r="R10371" i="36"/>
  <c r="R10339" i="36"/>
  <c r="R10323" i="36"/>
  <c r="R10307" i="36"/>
  <c r="R10275" i="36"/>
  <c r="R10267" i="36"/>
  <c r="R10243" i="36"/>
  <c r="R10203" i="36"/>
  <c r="R10187" i="36"/>
  <c r="R10163" i="36"/>
  <c r="R10139" i="36"/>
  <c r="R10131" i="36"/>
  <c r="R10067" i="36"/>
  <c r="R10035" i="36"/>
  <c r="R9931" i="36"/>
  <c r="R9899" i="36"/>
  <c r="R9795" i="36"/>
  <c r="R9763" i="36"/>
  <c r="R9715" i="36"/>
  <c r="R10554" i="36"/>
  <c r="R10530" i="36"/>
  <c r="R10482" i="36"/>
  <c r="R10450" i="36"/>
  <c r="R10418" i="36"/>
  <c r="R10402" i="36"/>
  <c r="R10394" i="36"/>
  <c r="R10330" i="36"/>
  <c r="R10306" i="36"/>
  <c r="R10250" i="36"/>
  <c r="R10242" i="36"/>
  <c r="R10202" i="36"/>
  <c r="R10170" i="36"/>
  <c r="R10114" i="36"/>
  <c r="R10106" i="36"/>
  <c r="R10066" i="36"/>
  <c r="R10018" i="36"/>
  <c r="R10010" i="36"/>
  <c r="R9978" i="36"/>
  <c r="R9930" i="36"/>
  <c r="R9898" i="36"/>
  <c r="R9882" i="36"/>
  <c r="R9874" i="36"/>
  <c r="R9794" i="36"/>
  <c r="R9762" i="36"/>
  <c r="R9746" i="36"/>
  <c r="R9738" i="36"/>
  <c r="R9658" i="36"/>
  <c r="R9984" i="36"/>
  <c r="R9904" i="36"/>
  <c r="R10572" i="36"/>
  <c r="R10556" i="36"/>
  <c r="R10476" i="36"/>
  <c r="R10420" i="36"/>
  <c r="R10388" i="36"/>
  <c r="R10268" i="36"/>
  <c r="R10204" i="36"/>
  <c r="R10172" i="36"/>
  <c r="R10044" i="36"/>
  <c r="R9932" i="36"/>
  <c r="R9876" i="36"/>
  <c r="R9844" i="36"/>
  <c r="R9764" i="36"/>
  <c r="R9740" i="36"/>
  <c r="R9708" i="36"/>
  <c r="R9676" i="36"/>
  <c r="R9644" i="36"/>
  <c r="R10368" i="36"/>
  <c r="R10248" i="36"/>
  <c r="R10144" i="36"/>
  <c r="R10112" i="36"/>
  <c r="R10008" i="36"/>
  <c r="R9976" i="36"/>
  <c r="R9872" i="36"/>
  <c r="R9840" i="36"/>
  <c r="R9736" i="36"/>
  <c r="R10395" i="36"/>
  <c r="R10379" i="36"/>
  <c r="R10331" i="36"/>
  <c r="R10291" i="36"/>
  <c r="R10283" i="36"/>
  <c r="R10259" i="36"/>
  <c r="R10251" i="36"/>
  <c r="R10155" i="36"/>
  <c r="R10147" i="36"/>
  <c r="R10123" i="36"/>
  <c r="R10115" i="36"/>
  <c r="R10019" i="36"/>
  <c r="R10011" i="36"/>
  <c r="R9987" i="36"/>
  <c r="R9907" i="36"/>
  <c r="R9883" i="36"/>
  <c r="R9875" i="36"/>
  <c r="R9779" i="36"/>
  <c r="R9771" i="36"/>
  <c r="R9747" i="36"/>
  <c r="R9739" i="36"/>
  <c r="R9643" i="36"/>
  <c r="R10386" i="36"/>
  <c r="R10370" i="36"/>
  <c r="R10322" i="36"/>
  <c r="R10314" i="36"/>
  <c r="R10290" i="36"/>
  <c r="R10226" i="36"/>
  <c r="R10218" i="36"/>
  <c r="R10210" i="36"/>
  <c r="R10186" i="36"/>
  <c r="R10178" i="36"/>
  <c r="R10162" i="36"/>
  <c r="R10098" i="36"/>
  <c r="R10082" i="36"/>
  <c r="R10074" i="36"/>
  <c r="R10050" i="36"/>
  <c r="R10042" i="36"/>
  <c r="R10034" i="36"/>
  <c r="R9970" i="36"/>
  <c r="R9946" i="36"/>
  <c r="R9938" i="36"/>
  <c r="R9914" i="36"/>
  <c r="R9906" i="36"/>
  <c r="R9842" i="36"/>
  <c r="R9834" i="36"/>
  <c r="R9810" i="36"/>
  <c r="R9802" i="36"/>
  <c r="R9778" i="36"/>
  <c r="R9714" i="36"/>
  <c r="R9706" i="36"/>
  <c r="R9698" i="36"/>
  <c r="R9674" i="36"/>
  <c r="R9666" i="36"/>
  <c r="R9650" i="36"/>
  <c r="R10280" i="36"/>
  <c r="R10216" i="36"/>
  <c r="R10152" i="36"/>
  <c r="R10088" i="36"/>
  <c r="R10024" i="36"/>
  <c r="R9960" i="36"/>
  <c r="R9896" i="36"/>
  <c r="R9832" i="36"/>
  <c r="R9768" i="36"/>
  <c r="R9704" i="36"/>
  <c r="R10406" i="36"/>
  <c r="R10398" i="36"/>
  <c r="R10390" i="36"/>
  <c r="R10382" i="36"/>
  <c r="R10374" i="36"/>
  <c r="R10366" i="36"/>
  <c r="R10358" i="36"/>
  <c r="R10350" i="36"/>
  <c r="R10342" i="36"/>
  <c r="R10334" i="36"/>
  <c r="R10326" i="36"/>
  <c r="R10262" i="36"/>
  <c r="R10198" i="36"/>
  <c r="R10134" i="36"/>
  <c r="R10070" i="36"/>
  <c r="R10006" i="36"/>
  <c r="R9942" i="36"/>
  <c r="R9878" i="36"/>
  <c r="R9814" i="36"/>
  <c r="R9750" i="36"/>
  <c r="R9686" i="36"/>
  <c r="R10299" i="36"/>
  <c r="R10235" i="36"/>
  <c r="R10171" i="36"/>
  <c r="R10107" i="36"/>
  <c r="R10043" i="36"/>
  <c r="R9979" i="36"/>
  <c r="R9915" i="36"/>
  <c r="R9851" i="36"/>
  <c r="R9787" i="36"/>
  <c r="R9723" i="36"/>
  <c r="R9659" i="36"/>
  <c r="R38" i="36"/>
  <c r="R63" i="36"/>
  <c r="R90" i="36"/>
  <c r="R117" i="36"/>
  <c r="R175" i="36"/>
  <c r="R199" i="36"/>
  <c r="R224" i="36"/>
  <c r="R226" i="36"/>
  <c r="R5" i="36"/>
  <c r="R7" i="36"/>
  <c r="R24" i="36"/>
  <c r="R50" i="36"/>
  <c r="R56" i="36"/>
  <c r="R58" i="36"/>
  <c r="R110" i="36"/>
  <c r="R135" i="36"/>
  <c r="R160" i="36"/>
  <c r="R194" i="36"/>
  <c r="R205" i="36"/>
  <c r="R213" i="36"/>
  <c r="R215" i="36"/>
  <c r="R325" i="36"/>
  <c r="R13" i="36"/>
  <c r="R17" i="36"/>
  <c r="R93" i="36"/>
  <c r="R149" i="36"/>
  <c r="R168" i="36"/>
  <c r="R174" i="36"/>
  <c r="R191" i="36"/>
  <c r="R290" i="36"/>
  <c r="R303" i="36"/>
  <c r="R351" i="36"/>
  <c r="R4" i="36"/>
  <c r="R10" i="36"/>
  <c r="R27" i="36"/>
  <c r="R67" i="36"/>
  <c r="R74" i="36"/>
  <c r="R104" i="36"/>
  <c r="R128" i="36"/>
  <c r="R130" i="36"/>
  <c r="R136" i="36"/>
  <c r="R142" i="36"/>
  <c r="R154" i="36"/>
  <c r="R159" i="36"/>
  <c r="R389" i="36"/>
  <c r="R411" i="36"/>
  <c r="R690" i="36"/>
  <c r="R725" i="36"/>
  <c r="R729" i="36"/>
  <c r="R806" i="36"/>
  <c r="R824" i="36"/>
  <c r="R833" i="36"/>
  <c r="R846" i="36"/>
  <c r="R946" i="36"/>
  <c r="R966" i="36"/>
  <c r="R1006" i="36"/>
  <c r="R1050" i="36"/>
  <c r="R1230" i="36"/>
  <c r="R1245" i="36"/>
  <c r="R1266" i="36"/>
  <c r="R1277" i="36"/>
  <c r="R1367" i="36"/>
  <c r="R1376" i="36"/>
  <c r="R1386" i="36"/>
  <c r="R176" i="36"/>
  <c r="R178" i="36"/>
  <c r="R255" i="36"/>
  <c r="R317" i="36"/>
  <c r="R321" i="36"/>
  <c r="R376" i="36"/>
  <c r="R383" i="36"/>
  <c r="R407" i="36"/>
  <c r="R442" i="36"/>
  <c r="R485" i="36"/>
  <c r="R487" i="36"/>
  <c r="R536" i="36"/>
  <c r="R549" i="36"/>
  <c r="R554" i="36"/>
  <c r="R572" i="36"/>
  <c r="R583" i="36"/>
  <c r="R640" i="36"/>
  <c r="R642" i="36"/>
  <c r="R661" i="36"/>
  <c r="R697" i="36"/>
  <c r="R910" i="36"/>
  <c r="R920" i="36"/>
  <c r="R924" i="36"/>
  <c r="R982" i="36"/>
  <c r="R983" i="36"/>
  <c r="R996" i="36"/>
  <c r="R1000" i="36"/>
  <c r="R1012" i="36"/>
  <c r="R1025" i="36"/>
  <c r="R1053" i="36"/>
  <c r="R1077" i="36"/>
  <c r="R1092" i="36"/>
  <c r="R1120" i="36"/>
  <c r="R1124" i="36"/>
  <c r="R1126" i="36"/>
  <c r="R1163" i="36"/>
  <c r="R1165" i="36"/>
  <c r="R1174" i="36"/>
  <c r="R1195" i="36"/>
  <c r="R1279" i="36"/>
  <c r="R1310" i="36"/>
  <c r="R1317" i="36"/>
  <c r="R1324" i="36"/>
  <c r="R1408" i="36"/>
  <c r="R167" i="36"/>
  <c r="R217" i="36"/>
  <c r="R234" i="36"/>
  <c r="R238" i="36"/>
  <c r="R240" i="36"/>
  <c r="R242" i="36"/>
  <c r="R248" i="36"/>
  <c r="R269" i="36"/>
  <c r="R271" i="36"/>
  <c r="R277" i="36"/>
  <c r="R279" i="36"/>
  <c r="R285" i="36"/>
  <c r="R309" i="36"/>
  <c r="R327" i="36"/>
  <c r="R338" i="36"/>
  <c r="R344" i="36"/>
  <c r="R346" i="36"/>
  <c r="R382" i="36"/>
  <c r="R421" i="36"/>
  <c r="R429" i="36"/>
  <c r="R437" i="36"/>
  <c r="R472" i="36"/>
  <c r="R493" i="36"/>
  <c r="R541" i="36"/>
  <c r="R548" i="36"/>
  <c r="R673" i="36"/>
  <c r="R687" i="36"/>
  <c r="R696" i="36"/>
  <c r="R708" i="36"/>
  <c r="R945" i="36"/>
  <c r="R952" i="36"/>
  <c r="R1139" i="36"/>
  <c r="R1244" i="36"/>
  <c r="R1246" i="36"/>
  <c r="R1252" i="36"/>
  <c r="R1305" i="36"/>
  <c r="R1322" i="36"/>
  <c r="R1357" i="36"/>
  <c r="R1366" i="36"/>
  <c r="R1385" i="36"/>
  <c r="R218" i="36"/>
  <c r="R282" i="36"/>
  <c r="R291" i="36"/>
  <c r="R296" i="36"/>
  <c r="R311" i="36"/>
  <c r="R316" i="36"/>
  <c r="R322" i="36"/>
  <c r="R328" i="36"/>
  <c r="R333" i="36"/>
  <c r="R365" i="36"/>
  <c r="R403" i="36"/>
  <c r="R408" i="36"/>
  <c r="R475" i="36"/>
  <c r="R480" i="36"/>
  <c r="R488" i="36"/>
  <c r="R537" i="36"/>
  <c r="R557" i="36"/>
  <c r="R617" i="36"/>
  <c r="R639" i="36"/>
  <c r="R653" i="36"/>
  <c r="R677" i="36"/>
  <c r="R679" i="36"/>
  <c r="R681" i="36"/>
  <c r="R736" i="36"/>
  <c r="R746" i="36"/>
  <c r="R777" i="36"/>
  <c r="R779" i="36"/>
  <c r="R808" i="36"/>
  <c r="R835" i="36"/>
  <c r="R861" i="36"/>
  <c r="R901" i="36"/>
  <c r="R930" i="36"/>
  <c r="R953" i="36"/>
  <c r="R973" i="36"/>
  <c r="R975" i="36"/>
  <c r="R984" i="36"/>
  <c r="R986" i="36"/>
  <c r="R988" i="36"/>
  <c r="R1029" i="36"/>
  <c r="R1037" i="36"/>
  <c r="R1073" i="36"/>
  <c r="R1076" i="36"/>
  <c r="R1078" i="36"/>
  <c r="R1102" i="36"/>
  <c r="R1104" i="36"/>
  <c r="R1173" i="36"/>
  <c r="R1192" i="36"/>
  <c r="R1213" i="36"/>
  <c r="R1239" i="36"/>
  <c r="R1254" i="36"/>
  <c r="R1340" i="36"/>
  <c r="R1342" i="36"/>
  <c r="R302" i="36"/>
  <c r="R397" i="36"/>
  <c r="R453" i="36"/>
  <c r="R461" i="36"/>
  <c r="R503" i="36"/>
  <c r="R505" i="36"/>
  <c r="R512" i="36"/>
  <c r="R568" i="36"/>
  <c r="R575" i="36"/>
  <c r="R577" i="36"/>
  <c r="R586" i="36"/>
  <c r="R590" i="36"/>
  <c r="R592" i="36"/>
  <c r="R594" i="36"/>
  <c r="R621" i="36"/>
  <c r="R623" i="36"/>
  <c r="R636" i="36"/>
  <c r="R662" i="36"/>
  <c r="R664" i="36"/>
  <c r="R685" i="36"/>
  <c r="R703" i="36"/>
  <c r="R751" i="36"/>
  <c r="R821" i="36"/>
  <c r="R839" i="36"/>
  <c r="R892" i="36"/>
  <c r="R941" i="36"/>
  <c r="R965" i="36"/>
  <c r="R969" i="36"/>
  <c r="R1084" i="36"/>
  <c r="R1110" i="36"/>
  <c r="R1143" i="36"/>
  <c r="R1149" i="36"/>
  <c r="R1181" i="36"/>
  <c r="R1183" i="36"/>
  <c r="R1215" i="36"/>
  <c r="R1286" i="36"/>
  <c r="R1345" i="36"/>
  <c r="R349" i="36"/>
  <c r="R400" i="36"/>
  <c r="R626" i="36"/>
  <c r="R663" i="36"/>
  <c r="R768" i="36"/>
  <c r="R845" i="36"/>
  <c r="R847" i="36"/>
  <c r="R898" i="36"/>
  <c r="R942" i="36"/>
  <c r="R976" i="36"/>
  <c r="R1002" i="36"/>
  <c r="R1009" i="36"/>
  <c r="R1467" i="36"/>
  <c r="R1503" i="36"/>
  <c r="R1526" i="36"/>
  <c r="R1528" i="36"/>
  <c r="R1532" i="36"/>
  <c r="R1534" i="36"/>
  <c r="R1597" i="36"/>
  <c r="R1608" i="36"/>
  <c r="R1629" i="36"/>
  <c r="R1657" i="36"/>
  <c r="R1659" i="36"/>
  <c r="R1668" i="36"/>
  <c r="R1685" i="36"/>
  <c r="R1694" i="36"/>
  <c r="R1696" i="36"/>
  <c r="R1711" i="36"/>
  <c r="R1713" i="36"/>
  <c r="R1715" i="36"/>
  <c r="R1733" i="36"/>
  <c r="R1754" i="36"/>
  <c r="R1766" i="36"/>
  <c r="R1808" i="36"/>
  <c r="R1810" i="36"/>
  <c r="R1812" i="36"/>
  <c r="R1825" i="36"/>
  <c r="R1860" i="36"/>
  <c r="R1896" i="36"/>
  <c r="R1939" i="36"/>
  <c r="R1967" i="36"/>
  <c r="R1973" i="36"/>
  <c r="R1992" i="36"/>
  <c r="R2025" i="36"/>
  <c r="R2035" i="36"/>
  <c r="R2036" i="36"/>
  <c r="R2038" i="36"/>
  <c r="R2070" i="36"/>
  <c r="R2080" i="36"/>
  <c r="R2086" i="36"/>
  <c r="R2088" i="36"/>
  <c r="R2123" i="36"/>
  <c r="R2125" i="36"/>
  <c r="R2144" i="36"/>
  <c r="R2151" i="36"/>
  <c r="R2155" i="36"/>
  <c r="R2168" i="36"/>
  <c r="R2181" i="36"/>
  <c r="R2240" i="36"/>
  <c r="R2246" i="36"/>
  <c r="R2253" i="36"/>
  <c r="R2255" i="36"/>
  <c r="R2301" i="36"/>
  <c r="R2354" i="36"/>
  <c r="R2358" i="36"/>
  <c r="R2360" i="36"/>
  <c r="R2366" i="36"/>
  <c r="R2370" i="36"/>
  <c r="R2387" i="36"/>
  <c r="R2391" i="36"/>
  <c r="R2393" i="36"/>
  <c r="R2397" i="36"/>
  <c r="R2399" i="36"/>
  <c r="R2568" i="36"/>
  <c r="R1198" i="36"/>
  <c r="R1221" i="36"/>
  <c r="R1229" i="36"/>
  <c r="R1242" i="36"/>
  <c r="R1267" i="36"/>
  <c r="R1316" i="36"/>
  <c r="R1336" i="36"/>
  <c r="R1355" i="36"/>
  <c r="R1394" i="36"/>
  <c r="R1399" i="36"/>
  <c r="R1436" i="36"/>
  <c r="R1464" i="36"/>
  <c r="R1477" i="36"/>
  <c r="R1494" i="36"/>
  <c r="R1509" i="36"/>
  <c r="R1548" i="36"/>
  <c r="R1550" i="36"/>
  <c r="R1589" i="36"/>
  <c r="R1598" i="36"/>
  <c r="R1630" i="36"/>
  <c r="R1637" i="36"/>
  <c r="R1720" i="36"/>
  <c r="R1721" i="36"/>
  <c r="R1728" i="36"/>
  <c r="R1736" i="36"/>
  <c r="R1749" i="36"/>
  <c r="R1771" i="36"/>
  <c r="R1792" i="36"/>
  <c r="R1830" i="36"/>
  <c r="R1832" i="36"/>
  <c r="R1855" i="36"/>
  <c r="R1878" i="36"/>
  <c r="R1885" i="36"/>
  <c r="R1921" i="36"/>
  <c r="R1923" i="36"/>
  <c r="R1930" i="36"/>
  <c r="R1981" i="36"/>
  <c r="R2000" i="36"/>
  <c r="R2008" i="36"/>
  <c r="R2014" i="36"/>
  <c r="R2016" i="36"/>
  <c r="R2020" i="36"/>
  <c r="R2022" i="36"/>
  <c r="R2058" i="36"/>
  <c r="R2094" i="36"/>
  <c r="R2096" i="36"/>
  <c r="R2098" i="36"/>
  <c r="R2102" i="36"/>
  <c r="R2104" i="36"/>
  <c r="R2110" i="36"/>
  <c r="R2112" i="36"/>
  <c r="R2118" i="36"/>
  <c r="R2163" i="36"/>
  <c r="R2195" i="36"/>
  <c r="R2233" i="36"/>
  <c r="R2248" i="36"/>
  <c r="R2280" i="36"/>
  <c r="R2286" i="36"/>
  <c r="R2323" i="36"/>
  <c r="R2331" i="36"/>
  <c r="R2333" i="36"/>
  <c r="R2413" i="36"/>
  <c r="R2415" i="36"/>
  <c r="R2450" i="36"/>
  <c r="R2456" i="36"/>
  <c r="R2492" i="36"/>
  <c r="R2520" i="36"/>
  <c r="R2522" i="36"/>
  <c r="R2630" i="36"/>
  <c r="R2417" i="36"/>
  <c r="R2434" i="36"/>
  <c r="R1525" i="36"/>
  <c r="R1535" i="36"/>
  <c r="R1543" i="36"/>
  <c r="R1566" i="36"/>
  <c r="R1568" i="36"/>
  <c r="R1572" i="36"/>
  <c r="R1586" i="36"/>
  <c r="R1640" i="36"/>
  <c r="R1693" i="36"/>
  <c r="R1695" i="36"/>
  <c r="R1701" i="36"/>
  <c r="R1707" i="36"/>
  <c r="R1712" i="36"/>
  <c r="R1755" i="36"/>
  <c r="R1807" i="36"/>
  <c r="R1809" i="36"/>
  <c r="R1813" i="36"/>
  <c r="R1848" i="36"/>
  <c r="R1870" i="36"/>
  <c r="R1893" i="36"/>
  <c r="R1916" i="36"/>
  <c r="R1938" i="36"/>
  <c r="R1968" i="36"/>
  <c r="R1976" i="36"/>
  <c r="R1985" i="36"/>
  <c r="R1987" i="36"/>
  <c r="R1991" i="36"/>
  <c r="R2043" i="36"/>
  <c r="R2063" i="36"/>
  <c r="R2067" i="36"/>
  <c r="R2071" i="36"/>
  <c r="R2077" i="36"/>
  <c r="R2079" i="36"/>
  <c r="R2081" i="36"/>
  <c r="R2083" i="36"/>
  <c r="R2136" i="36"/>
  <c r="R2147" i="36"/>
  <c r="R2152" i="36"/>
  <c r="R2154" i="36"/>
  <c r="R2165" i="36"/>
  <c r="R2167" i="36"/>
  <c r="R2188" i="36"/>
  <c r="R2196" i="36"/>
  <c r="R2243" i="36"/>
  <c r="R2310" i="36"/>
  <c r="R2390" i="36"/>
  <c r="R2398" i="36"/>
  <c r="R2609" i="36"/>
  <c r="R1356" i="36"/>
  <c r="R1378" i="36"/>
  <c r="R1393" i="36"/>
  <c r="R1400" i="36"/>
  <c r="R1428" i="36"/>
  <c r="R1437" i="36"/>
  <c r="R1458" i="36"/>
  <c r="R1478" i="36"/>
  <c r="R1484" i="36"/>
  <c r="R1508" i="36"/>
  <c r="R1510" i="36"/>
  <c r="R1580" i="36"/>
  <c r="R1619" i="36"/>
  <c r="R1646" i="36"/>
  <c r="R1649" i="36"/>
  <c r="R1662" i="36"/>
  <c r="R1664" i="36"/>
  <c r="R1672" i="36"/>
  <c r="R1727" i="36"/>
  <c r="R1748" i="36"/>
  <c r="R1761" i="36"/>
  <c r="R1791" i="36"/>
  <c r="R1816" i="36"/>
  <c r="R1852" i="36"/>
  <c r="R1854" i="36"/>
  <c r="R1856" i="36"/>
  <c r="R1863" i="36"/>
  <c r="R1886" i="36"/>
  <c r="R1910" i="36"/>
  <c r="R1935" i="36"/>
  <c r="R1982" i="36"/>
  <c r="R1999" i="36"/>
  <c r="R2005" i="36"/>
  <c r="R2017" i="36"/>
  <c r="R2019" i="36"/>
  <c r="R2021" i="36"/>
  <c r="R2030" i="36"/>
  <c r="R2095" i="36"/>
  <c r="R2099" i="36"/>
  <c r="R2101" i="36"/>
  <c r="R2107" i="36"/>
  <c r="R2115" i="36"/>
  <c r="R2117" i="36"/>
  <c r="R2131" i="36"/>
  <c r="R2132" i="36"/>
  <c r="R2134" i="36"/>
  <c r="R2162" i="36"/>
  <c r="R2194" i="36"/>
  <c r="R2208" i="36"/>
  <c r="R2227" i="36"/>
  <c r="R2234" i="36"/>
  <c r="R2277" i="36"/>
  <c r="R2283" i="36"/>
  <c r="R2330" i="36"/>
  <c r="R2334" i="36"/>
  <c r="R2336" i="36"/>
  <c r="R2455" i="36"/>
  <c r="R2457" i="36"/>
  <c r="R2470" i="36"/>
  <c r="R2381" i="36"/>
  <c r="R2488" i="36"/>
  <c r="R2517" i="36"/>
  <c r="R2532" i="36"/>
  <c r="R2567" i="36"/>
  <c r="R2593" i="36"/>
  <c r="R2597" i="36"/>
  <c r="R2617" i="36"/>
  <c r="R2658" i="36"/>
  <c r="R2670" i="36"/>
  <c r="R2689" i="36"/>
  <c r="R2717" i="36"/>
  <c r="R2719" i="36"/>
  <c r="R2729" i="36"/>
  <c r="R2731" i="36"/>
  <c r="R2733" i="36"/>
  <c r="R2748" i="36"/>
  <c r="R2766" i="36"/>
  <c r="R2778" i="36"/>
  <c r="R2785" i="36"/>
  <c r="R2787" i="36"/>
  <c r="R2791" i="36"/>
  <c r="R2822" i="36"/>
  <c r="R2824" i="36"/>
  <c r="R2826" i="36"/>
  <c r="R2830" i="36"/>
  <c r="R2832" i="36"/>
  <c r="R2834" i="36"/>
  <c r="R2878" i="36"/>
  <c r="R2880" i="36"/>
  <c r="R2977" i="36"/>
  <c r="R2981" i="36"/>
  <c r="R2994" i="36"/>
  <c r="R2998" i="36"/>
  <c r="R3026" i="36"/>
  <c r="R3028" i="36"/>
  <c r="R3030" i="36"/>
  <c r="R3102" i="36"/>
  <c r="R3215" i="36"/>
  <c r="R3221" i="36"/>
  <c r="R3287" i="36"/>
  <c r="R3289" i="36"/>
  <c r="R3382" i="36"/>
  <c r="R3384" i="36"/>
  <c r="R3426" i="36"/>
  <c r="R3485" i="36"/>
  <c r="R3513" i="36"/>
  <c r="R3515" i="36"/>
  <c r="R3548" i="36"/>
  <c r="R3569" i="36"/>
  <c r="R3583" i="36"/>
  <c r="R3630" i="36"/>
  <c r="R3639" i="36"/>
  <c r="R3668" i="36"/>
  <c r="R4003" i="36"/>
  <c r="R4005" i="36"/>
  <c r="R4100" i="36"/>
  <c r="R4174" i="36"/>
  <c r="R4236" i="36"/>
  <c r="R4406" i="36"/>
  <c r="R4408" i="36"/>
  <c r="R4430" i="36"/>
  <c r="R4443" i="36"/>
  <c r="R4487" i="36"/>
  <c r="R4497" i="36"/>
  <c r="R4521" i="36"/>
  <c r="R4523" i="36"/>
  <c r="R4687" i="36"/>
  <c r="R4689" i="36"/>
  <c r="R3648" i="36"/>
  <c r="R3717" i="36"/>
  <c r="R3723" i="36"/>
  <c r="R3735" i="36"/>
  <c r="R3774" i="36"/>
  <c r="R3810" i="36"/>
  <c r="R3838" i="36"/>
  <c r="R3843" i="36"/>
  <c r="R3905" i="36"/>
  <c r="R3907" i="36"/>
  <c r="R4013" i="36"/>
  <c r="R4028" i="36"/>
  <c r="R4033" i="36"/>
  <c r="R4380" i="36"/>
  <c r="R4545" i="36"/>
  <c r="R2792" i="36"/>
  <c r="R2796" i="36"/>
  <c r="R3092" i="36"/>
  <c r="R3105" i="36"/>
  <c r="R3203" i="36"/>
  <c r="R3290" i="36"/>
  <c r="R3553" i="36"/>
  <c r="R4018" i="36"/>
  <c r="R4129" i="36"/>
  <c r="R4223" i="36"/>
  <c r="R4226" i="36"/>
  <c r="R4228" i="36"/>
  <c r="R4253" i="36"/>
  <c r="R4257" i="36"/>
  <c r="R4323" i="36"/>
  <c r="R4340" i="36"/>
  <c r="R4353" i="36"/>
  <c r="R4355" i="36"/>
  <c r="R4403" i="36"/>
  <c r="R4415" i="36"/>
  <c r="R4416" i="36"/>
  <c r="R4447" i="36"/>
  <c r="R4469" i="36"/>
  <c r="R4480" i="36"/>
  <c r="R4533" i="36"/>
  <c r="R4537" i="36"/>
  <c r="R4575" i="36"/>
  <c r="R4577" i="36"/>
  <c r="R4584" i="36"/>
  <c r="R4586" i="36"/>
  <c r="R2406" i="36"/>
  <c r="R2410" i="36"/>
  <c r="R2421" i="36"/>
  <c r="R2423" i="36"/>
  <c r="R2437" i="36"/>
  <c r="R2439" i="36"/>
  <c r="R2448" i="36"/>
  <c r="R2463" i="36"/>
  <c r="R2588" i="36"/>
  <c r="R2612" i="36"/>
  <c r="R2616" i="36"/>
  <c r="R2627" i="36"/>
  <c r="R2644" i="36"/>
  <c r="R2738" i="36"/>
  <c r="R2944" i="36"/>
  <c r="R3010" i="36"/>
  <c r="R3014" i="36"/>
  <c r="R3023" i="36"/>
  <c r="R3040" i="36"/>
  <c r="R3042" i="36"/>
  <c r="R3131" i="36"/>
  <c r="R3133" i="36"/>
  <c r="R3135" i="36"/>
  <c r="R3159" i="36"/>
  <c r="R3166" i="36"/>
  <c r="R3180" i="36"/>
  <c r="R3186" i="36"/>
  <c r="R3188" i="36"/>
  <c r="R3197" i="36"/>
  <c r="R3210" i="36"/>
  <c r="R3238" i="36"/>
  <c r="R3261" i="36"/>
  <c r="R3263" i="36"/>
  <c r="R3318" i="36"/>
  <c r="R3338" i="36"/>
  <c r="R3366" i="36"/>
  <c r="R3446" i="36"/>
  <c r="R3463" i="36"/>
  <c r="R3557" i="36"/>
  <c r="R3561" i="36"/>
  <c r="R3605" i="36"/>
  <c r="R3701" i="36"/>
  <c r="R3705" i="36"/>
  <c r="R3734" i="36"/>
  <c r="R3770" i="36"/>
  <c r="R3874" i="36"/>
  <c r="R3876" i="36"/>
  <c r="R3878" i="36"/>
  <c r="R3882" i="36"/>
  <c r="R3884" i="36"/>
  <c r="R3886" i="36"/>
  <c r="R3892" i="36"/>
  <c r="R3894" i="36"/>
  <c r="R3915" i="36"/>
  <c r="R3931" i="36"/>
  <c r="R3959" i="36"/>
  <c r="R3973" i="36"/>
  <c r="R3978" i="36"/>
  <c r="R4044" i="36"/>
  <c r="R4516" i="36"/>
  <c r="R4624" i="36"/>
  <c r="R4731" i="36"/>
  <c r="R2507" i="36"/>
  <c r="R2533" i="36"/>
  <c r="R2629" i="36"/>
  <c r="R2659" i="36"/>
  <c r="R2688" i="36"/>
  <c r="R2716" i="36"/>
  <c r="R2728" i="36"/>
  <c r="R2732" i="36"/>
  <c r="R2745" i="36"/>
  <c r="R2747" i="36"/>
  <c r="R2749" i="36"/>
  <c r="R2784" i="36"/>
  <c r="R2790" i="36"/>
  <c r="R2821" i="36"/>
  <c r="R2823" i="36"/>
  <c r="R2827" i="36"/>
  <c r="R2829" i="36"/>
  <c r="R2831" i="36"/>
  <c r="R2835" i="36"/>
  <c r="R2879" i="36"/>
  <c r="R2938" i="36"/>
  <c r="R2967" i="36"/>
  <c r="R2976" i="36"/>
  <c r="R2978" i="36"/>
  <c r="R2980" i="36"/>
  <c r="R2993" i="36"/>
  <c r="R2997" i="36"/>
  <c r="R3025" i="36"/>
  <c r="R3103" i="36"/>
  <c r="R3218" i="36"/>
  <c r="R3222" i="36"/>
  <c r="R3286" i="36"/>
  <c r="R3309" i="36"/>
  <c r="R3311" i="36"/>
  <c r="R3379" i="36"/>
  <c r="R3512" i="36"/>
  <c r="R3545" i="36"/>
  <c r="R3547" i="36"/>
  <c r="R3572" i="36"/>
  <c r="R3574" i="36"/>
  <c r="R3636" i="36"/>
  <c r="R3638" i="36"/>
  <c r="R3640" i="36"/>
  <c r="R3660" i="36"/>
  <c r="R4148" i="36"/>
  <c r="R4156" i="36"/>
  <c r="R4260" i="36"/>
  <c r="R4411" i="36"/>
  <c r="R4464" i="36"/>
  <c r="R4658" i="36"/>
  <c r="R4677" i="36"/>
  <c r="R4688" i="36"/>
  <c r="R4690" i="36"/>
  <c r="R3647" i="36"/>
  <c r="R3649" i="36"/>
  <c r="R3671" i="36"/>
  <c r="R3673" i="36"/>
  <c r="R3720" i="36"/>
  <c r="R3756" i="36"/>
  <c r="R3766" i="36"/>
  <c r="R3782" i="36"/>
  <c r="R3809" i="36"/>
  <c r="R3811" i="36"/>
  <c r="R3836" i="36"/>
  <c r="R3841" i="36"/>
  <c r="R3867" i="36"/>
  <c r="R3900" i="36"/>
  <c r="R3904" i="36"/>
  <c r="R3906" i="36"/>
  <c r="R3910" i="36"/>
  <c r="R3923" i="36"/>
  <c r="R3988" i="36"/>
  <c r="R4060" i="36"/>
  <c r="R4065" i="36"/>
  <c r="R4073" i="36"/>
  <c r="R4122" i="36"/>
  <c r="R4126" i="36"/>
  <c r="R4198" i="36"/>
  <c r="R4625" i="36"/>
  <c r="R2760" i="36"/>
  <c r="R2882" i="36"/>
  <c r="R2884" i="36"/>
  <c r="R2911" i="36"/>
  <c r="R2922" i="36"/>
  <c r="R2985" i="36"/>
  <c r="R3175" i="36"/>
  <c r="R3202" i="36"/>
  <c r="R3204" i="36"/>
  <c r="R3475" i="36"/>
  <c r="R3477" i="36"/>
  <c r="R4017" i="36"/>
  <c r="R4019" i="36"/>
  <c r="R4130" i="36"/>
  <c r="R4134" i="36"/>
  <c r="R4166" i="36"/>
  <c r="R4225" i="36"/>
  <c r="R4229" i="36"/>
  <c r="R4231" i="36"/>
  <c r="R4252" i="36"/>
  <c r="R4275" i="36"/>
  <c r="R4414" i="36"/>
  <c r="R4426" i="36"/>
  <c r="R4435" i="36"/>
  <c r="R4457" i="36"/>
  <c r="R4496" i="36"/>
  <c r="R4534" i="36"/>
  <c r="R4540" i="36"/>
  <c r="R4570" i="36"/>
  <c r="R4585" i="36"/>
  <c r="R4587" i="36"/>
  <c r="R2264" i="36"/>
  <c r="R2295" i="36"/>
  <c r="R2318" i="36"/>
  <c r="R2320" i="36"/>
  <c r="R2326" i="36"/>
  <c r="R2353" i="36"/>
  <c r="R2357" i="36"/>
  <c r="R2363" i="36"/>
  <c r="R2371" i="36"/>
  <c r="R2382" i="36"/>
  <c r="R2384" i="36"/>
  <c r="R2405" i="36"/>
  <c r="R2407" i="36"/>
  <c r="R2411" i="36"/>
  <c r="R2422" i="36"/>
  <c r="R2445" i="36"/>
  <c r="R2447" i="36"/>
  <c r="R2449" i="36"/>
  <c r="R2482" i="36"/>
  <c r="R2530" i="36"/>
  <c r="R2536" i="36"/>
  <c r="R2542" i="36"/>
  <c r="R2587" i="36"/>
  <c r="R2589" i="36"/>
  <c r="R2626" i="36"/>
  <c r="R2645" i="36"/>
  <c r="R2685" i="36"/>
  <c r="R2744" i="36"/>
  <c r="R2769" i="36"/>
  <c r="R2775" i="36"/>
  <c r="R2851" i="36"/>
  <c r="R2872" i="36"/>
  <c r="R2966" i="36"/>
  <c r="R2988" i="36"/>
  <c r="R3058" i="36"/>
  <c r="R3062" i="36"/>
  <c r="R3111" i="36"/>
  <c r="R3113" i="36"/>
  <c r="R3134" i="36"/>
  <c r="R3169" i="36"/>
  <c r="R3183" i="36"/>
  <c r="R3213" i="36"/>
  <c r="R3227" i="36"/>
  <c r="R3237" i="36"/>
  <c r="R3239" i="36"/>
  <c r="R3251" i="36"/>
  <c r="R3264" i="36"/>
  <c r="R3294" i="36"/>
  <c r="R3296" i="36"/>
  <c r="R3334" i="36"/>
  <c r="R3339" i="36"/>
  <c r="R3343" i="36"/>
  <c r="R3411" i="36"/>
  <c r="R3420" i="36"/>
  <c r="R3422" i="36"/>
  <c r="R3437" i="36"/>
  <c r="R3445" i="36"/>
  <c r="R3499" i="36"/>
  <c r="R3505" i="36"/>
  <c r="R3507" i="36"/>
  <c r="R3606" i="36"/>
  <c r="R3611" i="36"/>
  <c r="R3624" i="36"/>
  <c r="R3626" i="36"/>
  <c r="R3743" i="36"/>
  <c r="R3746" i="36"/>
  <c r="R3795" i="36"/>
  <c r="R3814" i="36"/>
  <c r="R3821" i="36"/>
  <c r="R3834" i="36"/>
  <c r="R3850" i="36"/>
  <c r="R3875" i="36"/>
  <c r="R3881" i="36"/>
  <c r="R3883" i="36"/>
  <c r="R3885" i="36"/>
  <c r="R3889" i="36"/>
  <c r="R3893" i="36"/>
  <c r="R3934" i="36"/>
  <c r="R3960" i="36"/>
  <c r="R3979" i="36"/>
  <c r="R4004" i="36"/>
  <c r="R4097" i="36"/>
  <c r="R4101" i="36"/>
  <c r="R4300" i="36"/>
  <c r="R4313" i="36"/>
  <c r="R4341" i="36"/>
  <c r="R4358" i="36"/>
  <c r="R4419" i="36"/>
  <c r="R4505" i="36"/>
  <c r="R4563" i="36"/>
  <c r="R4609" i="36"/>
  <c r="R4621" i="36"/>
  <c r="R4668" i="36"/>
  <c r="R5406" i="36"/>
  <c r="R5459" i="36"/>
  <c r="R5670" i="36"/>
  <c r="R5673" i="36"/>
  <c r="R5701" i="36"/>
  <c r="R5759" i="36"/>
  <c r="R5763" i="36"/>
  <c r="R5912" i="36"/>
  <c r="R6020" i="36"/>
  <c r="R4911" i="36"/>
  <c r="R4948" i="36"/>
  <c r="R5009" i="36"/>
  <c r="R5055" i="36"/>
  <c r="R5175" i="36"/>
  <c r="R5190" i="36"/>
  <c r="R5250" i="36"/>
  <c r="R5329" i="36"/>
  <c r="R5347" i="36"/>
  <c r="R5383" i="36"/>
  <c r="R5396" i="36"/>
  <c r="R5398" i="36"/>
  <c r="R5419" i="36"/>
  <c r="R5468" i="36"/>
  <c r="R5495" i="36"/>
  <c r="R5499" i="36"/>
  <c r="R5503" i="36"/>
  <c r="R5531" i="36"/>
  <c r="R5862" i="36"/>
  <c r="R5868" i="36"/>
  <c r="R5896" i="36"/>
  <c r="R5923" i="36"/>
  <c r="R5927" i="36"/>
  <c r="R5931" i="36"/>
  <c r="R5933" i="36"/>
  <c r="R5991" i="36"/>
  <c r="R4694" i="36"/>
  <c r="R4761" i="36"/>
  <c r="R4822" i="36"/>
  <c r="R5434" i="36"/>
  <c r="R5443" i="36"/>
  <c r="R5472" i="36"/>
  <c r="R5539" i="36"/>
  <c r="R5582" i="36"/>
  <c r="R5633" i="36"/>
  <c r="R5635" i="36"/>
  <c r="R5689" i="36"/>
  <c r="R5697" i="36"/>
  <c r="R5975" i="36"/>
  <c r="R6047" i="36"/>
  <c r="R6080" i="36"/>
  <c r="R6082" i="36"/>
  <c r="R6084" i="36"/>
  <c r="R4598" i="36"/>
  <c r="R4604" i="36"/>
  <c r="R4613" i="36"/>
  <c r="R4679" i="36"/>
  <c r="R4683" i="36"/>
  <c r="R4684" i="36"/>
  <c r="R4723" i="36"/>
  <c r="R4742" i="36"/>
  <c r="R4770" i="36"/>
  <c r="R4786" i="36"/>
  <c r="R4801" i="36"/>
  <c r="R4805" i="36"/>
  <c r="R4834" i="36"/>
  <c r="R4868" i="36"/>
  <c r="R4876" i="36"/>
  <c r="R4881" i="36"/>
  <c r="R4898" i="36"/>
  <c r="R4940" i="36"/>
  <c r="R4971" i="36"/>
  <c r="R4994" i="36"/>
  <c r="R4996" i="36"/>
  <c r="R5032" i="36"/>
  <c r="R5124" i="36"/>
  <c r="R5183" i="36"/>
  <c r="R5185" i="36"/>
  <c r="R5196" i="36"/>
  <c r="R5274" i="36"/>
  <c r="R5278" i="36"/>
  <c r="R5290" i="36"/>
  <c r="R4718" i="36"/>
  <c r="R4729" i="36"/>
  <c r="R4755" i="36"/>
  <c r="R5079" i="36"/>
  <c r="R5129" i="36"/>
  <c r="R5198" i="36"/>
  <c r="R5209" i="36"/>
  <c r="R5521" i="36"/>
  <c r="R5596" i="36"/>
  <c r="R5598" i="36"/>
  <c r="R5606" i="36"/>
  <c r="R5608" i="36"/>
  <c r="R5659" i="36"/>
  <c r="R5711" i="36"/>
  <c r="R5725" i="36"/>
  <c r="R5739" i="36"/>
  <c r="R5743" i="36"/>
  <c r="R5787" i="36"/>
  <c r="R5793" i="36"/>
  <c r="R5797" i="36"/>
  <c r="R5801" i="36"/>
  <c r="R5812" i="36"/>
  <c r="R5849" i="36"/>
  <c r="R6011" i="36"/>
  <c r="R4758" i="36"/>
  <c r="R4841" i="36"/>
  <c r="R4924" i="36"/>
  <c r="R4969" i="36"/>
  <c r="R4985" i="36"/>
  <c r="R5017" i="36"/>
  <c r="R5025" i="36"/>
  <c r="R5034" i="36"/>
  <c r="R5036" i="36"/>
  <c r="R5099" i="36"/>
  <c r="R5108" i="36"/>
  <c r="R5110" i="36"/>
  <c r="R5139" i="36"/>
  <c r="R5157" i="36"/>
  <c r="R5159" i="36"/>
  <c r="R5172" i="36"/>
  <c r="R5178" i="36"/>
  <c r="R5180" i="36"/>
  <c r="R5215" i="36"/>
  <c r="R5228" i="36"/>
  <c r="R5239" i="36"/>
  <c r="R5245" i="36"/>
  <c r="R5272" i="36"/>
  <c r="R5359" i="36"/>
  <c r="R5378" i="36"/>
  <c r="R5483" i="36"/>
  <c r="R5496" i="36"/>
  <c r="R5504" i="36"/>
  <c r="R5506" i="36"/>
  <c r="R5528" i="36"/>
  <c r="R5620" i="36"/>
  <c r="R5622" i="36"/>
  <c r="R5626" i="36"/>
  <c r="R5647" i="36"/>
  <c r="R5649" i="36"/>
  <c r="R5650" i="36"/>
  <c r="R5665" i="36"/>
  <c r="R5714" i="36"/>
  <c r="R5716" i="36"/>
  <c r="R5730" i="36"/>
  <c r="R5732" i="36"/>
  <c r="R5798" i="36"/>
  <c r="R5803" i="36"/>
  <c r="R5805" i="36"/>
  <c r="R5873" i="36"/>
  <c r="R5922" i="36"/>
  <c r="R5928" i="36"/>
  <c r="R5930" i="36"/>
  <c r="R5934" i="36"/>
  <c r="R5992" i="36"/>
  <c r="R5996" i="36"/>
  <c r="R4819" i="36"/>
  <c r="R4860" i="36"/>
  <c r="R4916" i="36"/>
  <c r="R5075" i="36"/>
  <c r="R5225" i="36"/>
  <c r="R5422" i="36"/>
  <c r="R5536" i="36"/>
  <c r="R5574" i="36"/>
  <c r="R5579" i="36"/>
  <c r="R5651" i="36"/>
  <c r="R5682" i="36"/>
  <c r="R5688" i="36"/>
  <c r="R5694" i="36"/>
  <c r="R5698" i="36"/>
  <c r="R5713" i="36"/>
  <c r="R5752" i="36"/>
  <c r="R5847" i="36"/>
  <c r="R6087" i="36"/>
  <c r="R6106" i="36"/>
  <c r="R4548" i="36"/>
  <c r="R4555" i="36"/>
  <c r="R4569" i="36"/>
  <c r="R4597" i="36"/>
  <c r="R4601" i="36"/>
  <c r="R4611" i="36"/>
  <c r="R4616" i="36"/>
  <c r="R4641" i="36"/>
  <c r="R4675" i="36"/>
  <c r="R4680" i="36"/>
  <c r="R4697" i="36"/>
  <c r="R4698" i="36"/>
  <c r="R4741" i="36"/>
  <c r="R4750" i="36"/>
  <c r="R4766" i="36"/>
  <c r="R4771" i="36"/>
  <c r="R4787" i="36"/>
  <c r="R4793" i="36"/>
  <c r="R4798" i="36"/>
  <c r="R4804" i="36"/>
  <c r="R4806" i="36"/>
  <c r="R4835" i="36"/>
  <c r="R4867" i="36"/>
  <c r="R4871" i="36"/>
  <c r="R4937" i="36"/>
  <c r="R4939" i="36"/>
  <c r="R4943" i="36"/>
  <c r="R4951" i="36"/>
  <c r="R4980" i="36"/>
  <c r="R4993" i="36"/>
  <c r="R5043" i="36"/>
  <c r="R5065" i="36"/>
  <c r="R5097" i="36"/>
  <c r="R5123" i="36"/>
  <c r="R5126" i="36"/>
  <c r="R5147" i="36"/>
  <c r="R5167" i="36"/>
  <c r="R5184" i="36"/>
  <c r="R5203" i="36"/>
  <c r="R5221" i="36"/>
  <c r="R5258" i="36"/>
  <c r="R5370" i="36"/>
  <c r="R5385" i="36"/>
  <c r="R5421" i="36"/>
  <c r="R5821" i="36"/>
  <c r="R5890" i="36"/>
  <c r="R5901" i="36"/>
  <c r="R5903" i="36"/>
  <c r="R5905" i="36"/>
  <c r="R5909" i="36"/>
  <c r="R6159" i="36"/>
  <c r="R6183" i="36"/>
  <c r="R6372" i="36"/>
  <c r="R6540" i="36"/>
  <c r="R6544" i="36"/>
  <c r="R6561" i="36"/>
  <c r="R6570" i="36"/>
  <c r="R6572" i="36"/>
  <c r="R6583" i="36"/>
  <c r="R6592" i="36"/>
  <c r="R6614" i="36"/>
  <c r="R6616" i="36"/>
  <c r="R6618" i="36"/>
  <c r="R6620" i="36"/>
  <c r="R6622" i="36"/>
  <c r="R6630" i="36"/>
  <c r="R6648" i="36"/>
  <c r="R6649" i="36"/>
  <c r="R6675" i="36"/>
  <c r="R6693" i="36"/>
  <c r="R6702" i="36"/>
  <c r="R6720" i="36"/>
  <c r="R6738" i="36"/>
  <c r="R6803" i="36"/>
  <c r="R6787" i="36"/>
  <c r="R6779" i="36"/>
  <c r="R6771" i="36"/>
  <c r="R6763" i="36"/>
  <c r="R6755" i="36"/>
  <c r="R6747" i="36"/>
  <c r="R6148" i="36"/>
  <c r="R6187" i="36"/>
  <c r="R6306" i="36"/>
  <c r="R6346" i="36"/>
  <c r="R6419" i="36"/>
  <c r="R6453" i="36"/>
  <c r="R6481" i="36"/>
  <c r="R6543" i="36"/>
  <c r="R6591" i="36"/>
  <c r="R6625" i="36"/>
  <c r="R5886" i="36"/>
  <c r="R5897" i="36"/>
  <c r="R5917" i="36"/>
  <c r="R5965" i="36"/>
  <c r="R5981" i="36"/>
  <c r="R6025" i="36"/>
  <c r="R6044" i="36"/>
  <c r="R6045" i="36"/>
  <c r="R6076" i="36"/>
  <c r="R6130" i="36"/>
  <c r="R6142" i="36"/>
  <c r="R6153" i="36"/>
  <c r="R6167" i="36"/>
  <c r="R6178" i="36"/>
  <c r="R6208" i="36"/>
  <c r="R6241" i="36"/>
  <c r="R6256" i="36"/>
  <c r="R6258" i="36"/>
  <c r="R6271" i="36"/>
  <c r="R6273" i="36"/>
  <c r="R6279" i="36"/>
  <c r="R6296" i="36"/>
  <c r="R6298" i="36"/>
  <c r="R6300" i="36"/>
  <c r="R6351" i="36"/>
  <c r="R6353" i="36"/>
  <c r="R6365" i="36"/>
  <c r="R6367" i="36"/>
  <c r="R6395" i="36"/>
  <c r="R6423" i="36"/>
  <c r="R6437" i="36"/>
  <c r="R6513" i="36"/>
  <c r="R6519" i="36"/>
  <c r="R6606" i="36"/>
  <c r="R6609" i="36"/>
  <c r="R6654" i="36"/>
  <c r="R6694" i="36"/>
  <c r="R6699" i="36"/>
  <c r="R6710" i="36"/>
  <c r="R6714" i="36"/>
  <c r="R7340" i="36"/>
  <c r="R7324" i="36"/>
  <c r="R7300" i="36"/>
  <c r="R7276" i="36"/>
  <c r="R7260" i="36"/>
  <c r="R7172" i="36"/>
  <c r="R7148" i="36"/>
  <c r="R7132" i="36"/>
  <c r="R7108" i="36"/>
  <c r="R7044" i="36"/>
  <c r="R7020" i="36"/>
  <c r="R7004" i="36"/>
  <c r="R6980" i="36"/>
  <c r="R6940" i="36"/>
  <c r="R7109" i="36"/>
  <c r="R6188" i="36"/>
  <c r="R6385" i="36"/>
  <c r="R5918" i="36"/>
  <c r="R5920" i="36"/>
  <c r="R5961" i="36"/>
  <c r="R5979" i="36"/>
  <c r="R5989" i="36"/>
  <c r="R6023" i="36"/>
  <c r="R6131" i="36"/>
  <c r="R6154" i="36"/>
  <c r="R6156" i="36"/>
  <c r="R6209" i="36"/>
  <c r="R6210" i="36"/>
  <c r="R6227" i="36"/>
  <c r="R6250" i="36"/>
  <c r="R6255" i="36"/>
  <c r="R6257" i="36"/>
  <c r="R6268" i="36"/>
  <c r="R6297" i="36"/>
  <c r="R6311" i="36"/>
  <c r="R6330" i="36"/>
  <c r="R6332" i="36"/>
  <c r="R6338" i="36"/>
  <c r="R6369" i="36"/>
  <c r="R6375" i="36"/>
  <c r="R6376" i="36"/>
  <c r="R6393" i="36"/>
  <c r="R6396" i="36"/>
  <c r="R6431" i="36"/>
  <c r="R6476" i="36"/>
  <c r="R6502" i="36"/>
  <c r="R6508" i="36"/>
  <c r="R6527" i="36"/>
  <c r="R6529" i="36"/>
  <c r="R6637" i="36"/>
  <c r="R6669" i="36"/>
  <c r="R6681" i="36"/>
  <c r="R6711" i="36"/>
  <c r="R6713" i="36"/>
  <c r="R6730" i="36"/>
  <c r="R7353" i="36"/>
  <c r="R7281" i="36"/>
  <c r="R7249" i="36"/>
  <c r="R7217" i="36"/>
  <c r="R7177" i="36"/>
  <c r="R7145" i="36"/>
  <c r="R7113" i="36"/>
  <c r="R7097" i="36"/>
  <c r="R7081" i="36"/>
  <c r="R7025" i="36"/>
  <c r="R6993" i="36"/>
  <c r="R6969" i="36"/>
  <c r="R6913" i="36"/>
  <c r="R6865" i="36"/>
  <c r="R6121" i="36"/>
  <c r="R6201" i="36"/>
  <c r="R6203" i="36"/>
  <c r="R6220" i="36"/>
  <c r="R6280" i="36"/>
  <c r="R6282" i="36"/>
  <c r="R6284" i="36"/>
  <c r="R6303" i="36"/>
  <c r="R6345" i="36"/>
  <c r="R6383" i="36"/>
  <c r="R6463" i="36"/>
  <c r="R6536" i="36"/>
  <c r="R6590" i="36"/>
  <c r="R6639" i="36"/>
  <c r="R6641" i="36"/>
  <c r="R6658" i="36"/>
  <c r="R6700" i="36"/>
  <c r="R6719" i="36"/>
  <c r="R6721" i="36"/>
  <c r="R6756" i="36"/>
  <c r="R9617" i="36"/>
  <c r="R9593" i="36"/>
  <c r="R9585" i="36"/>
  <c r="R9561" i="36"/>
  <c r="R9529" i="36"/>
  <c r="R9521" i="36"/>
  <c r="R9497" i="36"/>
  <c r="R9489" i="36"/>
  <c r="R9465" i="36"/>
  <c r="R9457" i="36"/>
  <c r="R9433" i="36"/>
  <c r="R9425" i="36"/>
  <c r="R9401" i="36"/>
  <c r="R9393" i="36"/>
  <c r="R9377" i="36"/>
  <c r="R9361" i="36"/>
  <c r="R9329" i="36"/>
  <c r="R9313" i="36"/>
  <c r="R9297" i="36"/>
  <c r="R9281" i="36"/>
  <c r="R9265" i="36"/>
  <c r="R9249" i="36"/>
  <c r="R9233" i="36"/>
  <c r="R9209" i="36"/>
  <c r="R9193" i="36"/>
  <c r="R9169" i="36"/>
  <c r="R9145" i="36"/>
  <c r="R9113" i="36"/>
  <c r="R9105" i="36"/>
  <c r="R9089" i="36"/>
  <c r="R9057" i="36"/>
  <c r="R9041" i="36"/>
  <c r="R8977" i="36"/>
  <c r="R8969" i="36"/>
  <c r="R8953" i="36"/>
  <c r="R8921" i="36"/>
  <c r="R8905" i="36"/>
  <c r="R8873" i="36"/>
  <c r="R8841" i="36"/>
  <c r="R8785" i="36"/>
  <c r="R8769" i="36"/>
  <c r="R8745" i="36"/>
  <c r="R8737" i="36"/>
  <c r="R8729" i="36"/>
  <c r="R8649" i="36"/>
  <c r="R8641" i="36"/>
  <c r="R8633" i="36"/>
  <c r="R8625" i="36"/>
  <c r="R8609" i="36"/>
  <c r="R8585" i="36"/>
  <c r="R8577" i="36"/>
  <c r="R8561" i="36"/>
  <c r="R8537" i="36"/>
  <c r="R8513" i="36"/>
  <c r="R9589" i="36"/>
  <c r="R9565" i="36"/>
  <c r="R9397" i="36"/>
  <c r="R9373" i="36"/>
  <c r="R9309" i="36"/>
  <c r="R9293" i="36"/>
  <c r="R9245" i="36"/>
  <c r="R6958" i="36"/>
  <c r="R6950" i="36"/>
  <c r="R6934" i="36"/>
  <c r="R6926" i="36"/>
  <c r="R6918" i="36"/>
  <c r="R6902" i="36"/>
  <c r="R6886" i="36"/>
  <c r="R6878" i="36"/>
  <c r="R6870" i="36"/>
  <c r="R6854" i="36"/>
  <c r="R6838" i="36"/>
  <c r="R6822" i="36"/>
  <c r="R9627" i="36"/>
  <c r="R9619" i="36"/>
  <c r="R9587" i="36"/>
  <c r="R9563" i="36"/>
  <c r="R9555" i="36"/>
  <c r="R9523" i="36"/>
  <c r="R9499" i="36"/>
  <c r="R9491" i="36"/>
  <c r="R9459" i="36"/>
  <c r="R9435" i="36"/>
  <c r="R9427" i="36"/>
  <c r="R9395" i="36"/>
  <c r="R9371" i="36"/>
  <c r="R9355" i="36"/>
  <c r="R9339" i="36"/>
  <c r="R9323" i="36"/>
  <c r="R9307" i="36"/>
  <c r="R9291" i="36"/>
  <c r="R9275" i="36"/>
  <c r="R9259" i="36"/>
  <c r="R9243" i="36"/>
  <c r="R9227" i="36"/>
  <c r="R9219" i="36"/>
  <c r="R9203" i="36"/>
  <c r="R9195" i="36"/>
  <c r="R9179" i="36"/>
  <c r="R9171" i="36"/>
  <c r="R9155" i="36"/>
  <c r="R9147" i="36"/>
  <c r="R9139" i="36"/>
  <c r="R9123" i="36"/>
  <c r="R9115" i="36"/>
  <c r="R9107" i="36"/>
  <c r="R9091" i="36"/>
  <c r="R9067" i="36"/>
  <c r="R9059" i="36"/>
  <c r="R9051" i="36"/>
  <c r="R9027" i="36"/>
  <c r="R9011" i="36"/>
  <c r="R9003" i="36"/>
  <c r="R8987" i="36"/>
  <c r="R8979" i="36"/>
  <c r="R8971" i="36"/>
  <c r="R8963" i="36"/>
  <c r="R8955" i="36"/>
  <c r="R8931" i="36"/>
  <c r="R8923" i="36"/>
  <c r="R8915" i="36"/>
  <c r="R8899" i="36"/>
  <c r="R8891" i="36"/>
  <c r="R8875" i="36"/>
  <c r="R8867" i="36"/>
  <c r="R8851" i="36"/>
  <c r="R8843" i="36"/>
  <c r="R8835" i="36"/>
  <c r="R8819" i="36"/>
  <c r="R8795" i="36"/>
  <c r="R8787" i="36"/>
  <c r="R8779" i="36"/>
  <c r="R8771" i="36"/>
  <c r="R8763" i="36"/>
  <c r="R8755" i="36"/>
  <c r="R8739" i="36"/>
  <c r="R8731" i="36"/>
  <c r="R8707" i="36"/>
  <c r="R8699" i="36"/>
  <c r="R8683" i="36"/>
  <c r="R8659" i="36"/>
  <c r="R8651" i="36"/>
  <c r="R8643" i="36"/>
  <c r="R8635" i="36"/>
  <c r="R8627" i="36"/>
  <c r="R8619" i="36"/>
  <c r="R8611" i="36"/>
  <c r="R8603" i="36"/>
  <c r="R8595" i="36"/>
  <c r="R8587" i="36"/>
  <c r="R8579" i="36"/>
  <c r="R8571" i="36"/>
  <c r="R8563" i="36"/>
  <c r="R8555" i="36"/>
  <c r="R8547" i="36"/>
  <c r="R8539" i="36"/>
  <c r="R8531" i="36"/>
  <c r="R8523" i="36"/>
  <c r="R8515" i="36"/>
  <c r="R8507" i="36"/>
  <c r="R8499" i="36"/>
  <c r="R8491" i="36"/>
  <c r="R8483" i="36"/>
  <c r="R8475" i="36"/>
  <c r="R8467" i="36"/>
  <c r="R8459" i="36"/>
  <c r="R8451" i="36"/>
  <c r="R8443" i="36"/>
  <c r="R9637" i="36"/>
  <c r="R9629" i="36"/>
  <c r="R9621" i="36"/>
  <c r="R9613" i="36"/>
  <c r="R9605" i="36"/>
  <c r="R9597" i="36"/>
  <c r="R9581" i="36"/>
  <c r="R9573" i="36"/>
  <c r="R9557" i="36"/>
  <c r="R9549" i="36"/>
  <c r="R9541" i="36"/>
  <c r="R9533" i="36"/>
  <c r="R9525" i="36"/>
  <c r="R9517" i="36"/>
  <c r="R9509" i="36"/>
  <c r="R9501" i="36"/>
  <c r="R9493" i="36"/>
  <c r="R9485" i="36"/>
  <c r="R9477" i="36"/>
  <c r="R9469" i="36"/>
  <c r="R9453" i="36"/>
  <c r="R9445" i="36"/>
  <c r="R9437" i="36"/>
  <c r="R9429" i="36"/>
  <c r="R9421" i="36"/>
  <c r="R9413" i="36"/>
  <c r="R9405" i="36"/>
  <c r="R9389" i="36"/>
  <c r="R9381" i="36"/>
  <c r="R9365" i="36"/>
  <c r="R9357" i="36"/>
  <c r="R9349" i="36"/>
  <c r="R9341" i="36"/>
  <c r="R9333" i="36"/>
  <c r="R9325" i="36"/>
  <c r="R9317" i="36"/>
  <c r="R9301" i="36"/>
  <c r="R9285" i="36"/>
  <c r="R9277" i="36"/>
  <c r="R9269" i="36"/>
  <c r="R9261" i="36"/>
  <c r="R9253" i="36"/>
  <c r="R9237" i="36"/>
  <c r="R9229" i="36"/>
  <c r="R9221" i="36"/>
  <c r="R9213" i="36"/>
  <c r="R9205" i="36"/>
  <c r="R9197" i="36"/>
  <c r="R9189" i="36"/>
  <c r="R9181" i="36"/>
  <c r="R9173" i="36"/>
  <c r="R9165" i="36"/>
  <c r="R9157" i="36"/>
  <c r="R9149" i="36"/>
  <c r="R9141" i="36"/>
  <c r="R9133" i="36"/>
  <c r="R9125" i="36"/>
  <c r="R9641" i="36"/>
  <c r="R9633" i="36"/>
  <c r="R9609" i="36"/>
  <c r="R9601" i="36"/>
  <c r="R9577" i="36"/>
  <c r="R9569" i="36"/>
  <c r="R9545" i="36"/>
  <c r="R9537" i="36"/>
  <c r="R9513" i="36"/>
  <c r="R9505" i="36"/>
  <c r="R9481" i="36"/>
  <c r="R9473" i="36"/>
  <c r="R9449" i="36"/>
  <c r="R9441" i="36"/>
  <c r="R9417" i="36"/>
  <c r="R9409" i="36"/>
  <c r="R9385" i="36"/>
  <c r="R9369" i="36"/>
  <c r="R9353" i="36"/>
  <c r="R9337" i="36"/>
  <c r="R9321" i="36"/>
  <c r="R9305" i="36"/>
  <c r="R9289" i="36"/>
  <c r="R9273" i="36"/>
  <c r="R9257" i="36"/>
  <c r="R9241" i="36"/>
  <c r="R9201" i="36"/>
  <c r="R9177" i="36"/>
  <c r="R9153" i="36"/>
  <c r="R9121" i="36"/>
  <c r="R9081" i="36"/>
  <c r="R9065" i="36"/>
  <c r="R9033" i="36"/>
  <c r="R9025" i="36"/>
  <c r="R9001" i="36"/>
  <c r="R8985" i="36"/>
  <c r="R8937" i="36"/>
  <c r="R8929" i="36"/>
  <c r="R8897" i="36"/>
  <c r="R8889" i="36"/>
  <c r="R8865" i="36"/>
  <c r="R8849" i="36"/>
  <c r="R8801" i="36"/>
  <c r="R8793" i="36"/>
  <c r="R8761" i="36"/>
  <c r="R8713" i="36"/>
  <c r="R8705" i="36"/>
  <c r="R8697" i="36"/>
  <c r="R8665" i="36"/>
  <c r="R8657" i="36"/>
  <c r="R9624" i="36"/>
  <c r="R9600" i="36"/>
  <c r="R9560" i="36"/>
  <c r="R9536" i="36"/>
  <c r="R9496" i="36"/>
  <c r="R9472" i="36"/>
  <c r="R9432" i="36"/>
  <c r="R9408" i="36"/>
  <c r="R9376" i="36"/>
  <c r="R9344" i="36"/>
  <c r="R9312" i="36"/>
  <c r="R9280" i="36"/>
  <c r="R9248" i="36"/>
  <c r="R9088" i="36"/>
  <c r="R8952" i="36"/>
  <c r="R8864" i="36"/>
  <c r="R8816" i="36"/>
  <c r="R8720" i="36"/>
  <c r="R8712" i="36"/>
  <c r="R9117" i="36"/>
  <c r="R9109" i="36"/>
  <c r="R9101" i="36"/>
  <c r="R9093" i="36"/>
  <c r="R9085" i="36"/>
  <c r="R9077" i="36"/>
  <c r="R9069" i="36"/>
  <c r="R9061" i="36"/>
  <c r="R9053" i="36"/>
  <c r="R9045" i="36"/>
  <c r="R9037" i="36"/>
  <c r="R9029" i="36"/>
  <c r="R9021" i="36"/>
  <c r="R9013" i="36"/>
  <c r="R9005" i="36"/>
  <c r="R8997" i="36"/>
  <c r="R8989" i="36"/>
  <c r="R8981" i="36"/>
  <c r="R8973" i="36"/>
  <c r="R8965" i="36"/>
  <c r="R8957" i="36"/>
  <c r="R8949" i="36"/>
  <c r="R8941" i="36"/>
  <c r="R8933" i="36"/>
  <c r="R8925" i="36"/>
  <c r="R8917" i="36"/>
  <c r="R8909" i="36"/>
  <c r="R8901" i="36"/>
  <c r="R8893" i="36"/>
  <c r="R8885" i="36"/>
  <c r="R8877" i="36"/>
  <c r="R8869" i="36"/>
  <c r="R8861" i="36"/>
  <c r="R8853" i="36"/>
  <c r="R8845" i="36"/>
  <c r="R8837" i="36"/>
  <c r="R8829" i="36"/>
  <c r="R8821" i="36"/>
  <c r="R8813" i="36"/>
  <c r="R8805" i="36"/>
  <c r="R8797" i="36"/>
  <c r="R8789" i="36"/>
  <c r="R8781" i="36"/>
  <c r="R8773" i="36"/>
  <c r="R8765" i="36"/>
  <c r="R8757" i="36"/>
  <c r="R8749" i="36"/>
  <c r="R8741" i="36"/>
  <c r="R8733" i="36"/>
  <c r="R8725" i="36"/>
  <c r="R8717" i="36"/>
  <c r="R8709" i="36"/>
  <c r="R8701" i="36"/>
  <c r="R8693" i="36"/>
  <c r="R8685" i="36"/>
  <c r="R8677" i="36"/>
  <c r="R8669" i="36"/>
  <c r="R8661" i="36"/>
  <c r="R8653" i="36"/>
  <c r="R8645" i="36"/>
  <c r="R8637" i="36"/>
  <c r="R8629" i="36"/>
  <c r="R8621" i="36"/>
  <c r="R8613" i="36"/>
  <c r="R8605" i="36"/>
  <c r="R8597" i="36"/>
  <c r="R8589" i="36"/>
  <c r="R8581" i="36"/>
  <c r="R8573" i="36"/>
  <c r="R8565" i="36"/>
  <c r="R8557" i="36"/>
  <c r="R8549" i="36"/>
  <c r="R8541" i="36"/>
  <c r="R8533" i="36"/>
  <c r="R8525" i="36"/>
  <c r="R8517" i="36"/>
  <c r="R8509" i="36"/>
  <c r="R8501" i="36"/>
  <c r="R8493" i="36"/>
  <c r="R8485" i="36"/>
  <c r="R8477" i="36"/>
  <c r="R8469" i="36"/>
  <c r="R8461" i="36"/>
  <c r="R8453" i="36"/>
  <c r="R8445" i="36"/>
  <c r="R9225" i="36"/>
  <c r="R9185" i="36"/>
  <c r="R9161" i="36"/>
  <c r="R9137" i="36"/>
  <c r="R9129" i="36"/>
  <c r="R9097" i="36"/>
  <c r="R9073" i="36"/>
  <c r="R9049" i="36"/>
  <c r="R9017" i="36"/>
  <c r="R9009" i="36"/>
  <c r="R8993" i="36"/>
  <c r="R8961" i="36"/>
  <c r="R8945" i="36"/>
  <c r="R8913" i="36"/>
  <c r="R8881" i="36"/>
  <c r="R8857" i="36"/>
  <c r="R8825" i="36"/>
  <c r="R8817" i="36"/>
  <c r="R8809" i="36"/>
  <c r="R8777" i="36"/>
  <c r="R8753" i="36"/>
  <c r="R8721" i="36"/>
  <c r="R8689" i="36"/>
  <c r="R8673" i="36"/>
  <c r="R8617" i="36"/>
  <c r="R8601" i="36"/>
  <c r="R8593" i="36"/>
  <c r="R8569" i="36"/>
  <c r="R8553" i="36"/>
  <c r="R8545" i="36"/>
  <c r="R8529" i="36"/>
  <c r="R8521" i="36"/>
  <c r="R8497" i="36"/>
  <c r="R8489" i="36"/>
  <c r="R8481" i="36"/>
  <c r="R8473" i="36"/>
  <c r="R8465" i="36"/>
  <c r="R8457" i="36"/>
  <c r="R8449" i="36"/>
  <c r="R9216" i="36"/>
  <c r="R9176" i="36"/>
  <c r="R9152" i="36"/>
  <c r="R9128" i="36"/>
  <c r="R9112" i="36"/>
  <c r="R9080" i="36"/>
  <c r="R9064" i="36"/>
  <c r="R9056" i="36"/>
  <c r="R9024" i="36"/>
  <c r="R9000" i="36"/>
  <c r="R8976" i="36"/>
  <c r="R8944" i="36"/>
  <c r="R8936" i="36"/>
  <c r="R8920" i="36"/>
  <c r="R8888" i="36"/>
  <c r="R8872" i="36"/>
  <c r="R8840" i="36"/>
  <c r="R8808" i="36"/>
  <c r="R8784" i="36"/>
  <c r="R8752" i="36"/>
  <c r="R8744" i="36"/>
  <c r="R8736" i="36"/>
  <c r="R8704" i="36"/>
  <c r="R8680" i="36"/>
  <c r="R8648" i="36"/>
  <c r="R8640" i="36"/>
  <c r="R8632" i="36"/>
  <c r="R8624" i="36"/>
  <c r="R8616" i="36"/>
  <c r="R8608" i="36"/>
  <c r="R8600" i="36"/>
  <c r="R8576" i="36"/>
  <c r="R8568" i="36"/>
  <c r="R8552" i="36"/>
  <c r="R8544" i="36"/>
  <c r="R8528" i="36"/>
  <c r="R8504" i="36"/>
  <c r="R8496" i="36"/>
  <c r="R8480" i="36"/>
  <c r="R18" i="36"/>
  <c r="R39" i="36"/>
  <c r="R53" i="36"/>
  <c r="R70" i="36"/>
  <c r="R77" i="36"/>
  <c r="R99" i="36"/>
  <c r="R100" i="36"/>
  <c r="R138" i="36"/>
  <c r="R152" i="36"/>
  <c r="R173" i="36"/>
  <c r="R185" i="36"/>
  <c r="R197" i="36"/>
  <c r="R202" i="36"/>
  <c r="R207" i="36"/>
  <c r="R237" i="36"/>
  <c r="R247" i="36"/>
  <c r="R252" i="36"/>
  <c r="R270" i="36"/>
  <c r="R280" i="36"/>
  <c r="R293" i="36"/>
  <c r="R298" i="36"/>
  <c r="R313" i="36"/>
  <c r="R330" i="36"/>
  <c r="R339" i="36"/>
  <c r="R367" i="36"/>
  <c r="R369" i="36"/>
  <c r="R390" i="36"/>
  <c r="R423" i="36"/>
  <c r="R425" i="36"/>
  <c r="R445" i="36"/>
  <c r="R489" i="36"/>
  <c r="R525" i="36"/>
  <c r="R527" i="36"/>
  <c r="R529" i="36"/>
  <c r="R567" i="36"/>
  <c r="R6" i="36"/>
  <c r="R48" i="36"/>
  <c r="R55" i="36"/>
  <c r="R65" i="36"/>
  <c r="R79" i="36"/>
  <c r="R81" i="36"/>
  <c r="R86" i="36"/>
  <c r="R133" i="36"/>
  <c r="R189" i="36"/>
  <c r="R287" i="36"/>
  <c r="R305" i="36"/>
  <c r="R318" i="36"/>
  <c r="R332" i="36"/>
  <c r="R335" i="36"/>
  <c r="R360" i="36"/>
  <c r="R373" i="36"/>
  <c r="R405" i="36"/>
  <c r="R440" i="36"/>
  <c r="R447" i="36"/>
  <c r="R449" i="36"/>
  <c r="R456" i="36"/>
  <c r="R458" i="36"/>
  <c r="R463" i="36"/>
  <c r="R203" i="36"/>
  <c r="R259" i="36"/>
  <c r="R59" i="36"/>
  <c r="R122" i="36"/>
  <c r="R144" i="36"/>
  <c r="R151" i="36"/>
  <c r="R170" i="36"/>
  <c r="R184" i="36"/>
  <c r="R206" i="36"/>
  <c r="R223" i="36"/>
  <c r="R250" i="36"/>
  <c r="R283" i="36"/>
  <c r="R336" i="36"/>
  <c r="R363" i="36"/>
  <c r="R402" i="36"/>
  <c r="R431" i="36"/>
  <c r="R433" i="36"/>
  <c r="R515" i="36"/>
  <c r="R28" i="36"/>
  <c r="R40" i="36"/>
  <c r="R42" i="36"/>
  <c r="R47" i="36"/>
  <c r="R52" i="36"/>
  <c r="R69" i="36"/>
  <c r="R76" i="36"/>
  <c r="R111" i="36"/>
  <c r="R127" i="36"/>
  <c r="R165" i="36"/>
  <c r="R171" i="36"/>
  <c r="R208" i="36"/>
  <c r="R210" i="36"/>
  <c r="R235" i="36"/>
  <c r="R324" i="36"/>
  <c r="R329" i="36"/>
  <c r="R341" i="36"/>
  <c r="R348" i="36"/>
  <c r="R357" i="36"/>
  <c r="R368" i="36"/>
  <c r="R419" i="36"/>
  <c r="R495" i="36"/>
  <c r="R497" i="36"/>
  <c r="R528" i="36"/>
  <c r="R25" i="36"/>
  <c r="R82" i="36"/>
  <c r="R87" i="36"/>
  <c r="R106" i="36"/>
  <c r="R120" i="36"/>
  <c r="R141" i="36"/>
  <c r="R153" i="36"/>
  <c r="R281" i="36"/>
  <c r="R304" i="36"/>
  <c r="R306" i="36"/>
  <c r="R319" i="36"/>
  <c r="R359" i="36"/>
  <c r="R361" i="36"/>
  <c r="R394" i="36"/>
  <c r="R399" i="36"/>
  <c r="R413" i="36"/>
  <c r="R448" i="36"/>
  <c r="R450" i="36"/>
  <c r="R455" i="36"/>
  <c r="R457" i="36"/>
  <c r="R464" i="36"/>
  <c r="R466" i="36"/>
  <c r="R477" i="36"/>
  <c r="R8" i="36"/>
  <c r="R88" i="36"/>
  <c r="R227" i="36"/>
  <c r="R267" i="36"/>
  <c r="R315" i="36"/>
  <c r="R320" i="36"/>
  <c r="R395" i="36"/>
  <c r="R451" i="36"/>
  <c r="R467" i="36"/>
  <c r="R885" i="36"/>
  <c r="R889" i="36"/>
  <c r="R890" i="36"/>
  <c r="R904" i="36"/>
  <c r="R914" i="36"/>
  <c r="R915" i="36"/>
  <c r="R922" i="36"/>
  <c r="R927" i="36"/>
  <c r="R1011" i="36"/>
  <c r="R1021" i="36"/>
  <c r="R1026" i="36"/>
  <c r="R1028" i="36"/>
  <c r="R1043" i="36"/>
  <c r="R1161" i="36"/>
  <c r="R1212" i="36"/>
  <c r="R1214" i="36"/>
  <c r="R1293" i="36"/>
  <c r="R1297" i="36"/>
  <c r="R1311" i="36"/>
  <c r="R1486" i="36"/>
  <c r="R1493" i="36"/>
  <c r="R1500" i="36"/>
  <c r="R1502" i="36"/>
  <c r="R1536" i="36"/>
  <c r="R1540" i="36"/>
  <c r="R1635" i="36"/>
  <c r="R1686" i="36"/>
  <c r="R1702" i="36"/>
  <c r="R533" i="36"/>
  <c r="R550" i="36"/>
  <c r="R556" i="36"/>
  <c r="R560" i="36"/>
  <c r="R561" i="36"/>
  <c r="R563" i="36"/>
  <c r="R564" i="36"/>
  <c r="R570" i="36"/>
  <c r="R576" i="36"/>
  <c r="R578" i="36"/>
  <c r="R588" i="36"/>
  <c r="R591" i="36"/>
  <c r="R608" i="36"/>
  <c r="R624" i="36"/>
  <c r="R635" i="36"/>
  <c r="R700" i="36"/>
  <c r="R749" i="36"/>
  <c r="R778" i="36"/>
  <c r="R793" i="36"/>
  <c r="R826" i="36"/>
  <c r="R870" i="36"/>
  <c r="R872" i="36"/>
  <c r="R926" i="36"/>
  <c r="R928" i="36"/>
  <c r="R1108" i="36"/>
  <c r="R1129" i="36"/>
  <c r="R1180" i="36"/>
  <c r="R1182" i="36"/>
  <c r="R1202" i="36"/>
  <c r="R1247" i="36"/>
  <c r="R1271" i="36"/>
  <c r="R1288" i="36"/>
  <c r="R1303" i="36"/>
  <c r="R1320" i="36"/>
  <c r="R1341" i="36"/>
  <c r="R1353" i="36"/>
  <c r="R1368" i="36"/>
  <c r="R1373" i="36"/>
  <c r="R1416" i="36"/>
  <c r="R1427" i="36"/>
  <c r="R1441" i="36"/>
  <c r="R1451" i="36"/>
  <c r="R1456" i="36"/>
  <c r="R1479" i="36"/>
  <c r="R1483" i="36"/>
  <c r="R1495" i="36"/>
  <c r="R1511" i="36"/>
  <c r="R1527" i="36"/>
  <c r="R1537" i="36"/>
  <c r="R1542" i="36"/>
  <c r="R1577" i="36"/>
  <c r="R1587" i="36"/>
  <c r="R1588" i="36"/>
  <c r="R1609" i="36"/>
  <c r="R1654" i="36"/>
  <c r="R1673" i="36"/>
  <c r="R1680" i="36"/>
  <c r="R1682" i="36"/>
  <c r="R1688" i="36"/>
  <c r="R1729" i="36"/>
  <c r="R1757" i="36"/>
  <c r="R1763" i="36"/>
  <c r="R1776" i="36"/>
  <c r="R1788" i="36"/>
  <c r="R1802" i="36"/>
  <c r="R1850" i="36"/>
  <c r="R1871" i="36"/>
  <c r="R1873" i="36"/>
  <c r="R1899" i="36"/>
  <c r="R496" i="36"/>
  <c r="R498" i="36"/>
  <c r="R523" i="36"/>
  <c r="R544" i="36"/>
  <c r="R545" i="36"/>
  <c r="R553" i="36"/>
  <c r="R555" i="36"/>
  <c r="R558" i="36"/>
  <c r="R593" i="36"/>
  <c r="R610" i="36"/>
  <c r="R628" i="36"/>
  <c r="R633" i="36"/>
  <c r="R644" i="36"/>
  <c r="R665" i="36"/>
  <c r="R669" i="36"/>
  <c r="R671" i="36"/>
  <c r="R680" i="36"/>
  <c r="R682" i="36"/>
  <c r="R693" i="36"/>
  <c r="R694" i="36"/>
  <c r="R734" i="36"/>
  <c r="R745" i="36"/>
  <c r="R770" i="36"/>
  <c r="R771" i="36"/>
  <c r="R776" i="36"/>
  <c r="R803" i="36"/>
  <c r="R810" i="36"/>
  <c r="R811" i="36"/>
  <c r="R819" i="36"/>
  <c r="R838" i="36"/>
  <c r="R843" i="36"/>
  <c r="R853" i="36"/>
  <c r="R856" i="36"/>
  <c r="R858" i="36"/>
  <c r="R860" i="36"/>
  <c r="R875" i="36"/>
  <c r="R886" i="36"/>
  <c r="R907" i="36"/>
  <c r="R912" i="36"/>
  <c r="R985" i="36"/>
  <c r="R1005" i="36"/>
  <c r="R1014" i="36"/>
  <c r="R1065" i="36"/>
  <c r="R1068" i="36"/>
  <c r="R1080" i="36"/>
  <c r="R1097" i="36"/>
  <c r="R1148" i="36"/>
  <c r="R1150" i="36"/>
  <c r="R1170" i="36"/>
  <c r="R1171" i="36"/>
  <c r="R1200" i="36"/>
  <c r="R1205" i="36"/>
  <c r="R1220" i="36"/>
  <c r="R1234" i="36"/>
  <c r="R1235" i="36"/>
  <c r="R1251" i="36"/>
  <c r="R1289" i="36"/>
  <c r="R1295" i="36"/>
  <c r="R1315" i="36"/>
  <c r="R1332" i="36"/>
  <c r="R1349" i="36"/>
  <c r="R1392" i="36"/>
  <c r="R1403" i="36"/>
  <c r="R1417" i="36"/>
  <c r="R1426" i="36"/>
  <c r="R1457" i="36"/>
  <c r="R1476" i="36"/>
  <c r="R1482" i="36"/>
  <c r="R1524" i="36"/>
  <c r="R1544" i="36"/>
  <c r="R1560" i="36"/>
  <c r="R1581" i="36"/>
  <c r="R1599" i="36"/>
  <c r="R1613" i="36"/>
  <c r="R1626" i="36"/>
  <c r="R1631" i="36"/>
  <c r="R1647" i="36"/>
  <c r="R1691" i="36"/>
  <c r="R1743" i="36"/>
  <c r="R1745" i="36"/>
  <c r="R1759" i="36"/>
  <c r="R1780" i="36"/>
  <c r="R1785" i="36"/>
  <c r="R1790" i="36"/>
  <c r="R1797" i="36"/>
  <c r="R630" i="36"/>
  <c r="R638" i="36"/>
  <c r="R652" i="36"/>
  <c r="R716" i="36"/>
  <c r="R727" i="36"/>
  <c r="R797" i="36"/>
  <c r="R1022" i="36"/>
  <c r="R1041" i="36"/>
  <c r="R1042" i="36"/>
  <c r="R1081" i="36"/>
  <c r="R1113" i="36"/>
  <c r="R1138" i="36"/>
  <c r="R1168" i="36"/>
  <c r="R1217" i="36"/>
  <c r="R1227" i="36"/>
  <c r="R1232" i="36"/>
  <c r="R1237" i="36"/>
  <c r="R1263" i="36"/>
  <c r="R1274" i="36"/>
  <c r="R1338" i="36"/>
  <c r="R1358" i="36"/>
  <c r="R1369" i="36"/>
  <c r="R1380" i="36"/>
  <c r="R1422" i="36"/>
  <c r="R1439" i="36"/>
  <c r="R1699" i="36"/>
  <c r="R1819" i="36"/>
  <c r="R913" i="36"/>
  <c r="R1027" i="36"/>
  <c r="R1032" i="36"/>
  <c r="R1044" i="36"/>
  <c r="R1106" i="36"/>
  <c r="R1136" i="36"/>
  <c r="R1141" i="36"/>
  <c r="R1595" i="36"/>
  <c r="R1618" i="36"/>
  <c r="R1892" i="36"/>
  <c r="R479" i="36"/>
  <c r="R481" i="36"/>
  <c r="R514" i="36"/>
  <c r="R531" i="36"/>
  <c r="R613" i="36"/>
  <c r="R698" i="36"/>
  <c r="R704" i="36"/>
  <c r="R762" i="36"/>
  <c r="R794" i="36"/>
  <c r="R837" i="36"/>
  <c r="R854" i="36"/>
  <c r="R873" i="36"/>
  <c r="R1062" i="36"/>
  <c r="R1153" i="36"/>
  <c r="R1178" i="36"/>
  <c r="R1325" i="36"/>
  <c r="R1354" i="36"/>
  <c r="R1449" i="36"/>
  <c r="R1607" i="36"/>
  <c r="R1665" i="36"/>
  <c r="R1679" i="36"/>
  <c r="R1681" i="36"/>
  <c r="R1697" i="36"/>
  <c r="R1718" i="36"/>
  <c r="R1735" i="36"/>
  <c r="R1742" i="36"/>
  <c r="R1750" i="36"/>
  <c r="R1758" i="36"/>
  <c r="R1775" i="36"/>
  <c r="R1777" i="36"/>
  <c r="R1800" i="36"/>
  <c r="R1803" i="36"/>
  <c r="R1811" i="36"/>
  <c r="R1821" i="36"/>
  <c r="R1827" i="36"/>
  <c r="R1840" i="36"/>
  <c r="R1849" i="36"/>
  <c r="R1851" i="36"/>
  <c r="R1883" i="36"/>
  <c r="R1891" i="36"/>
  <c r="R1898" i="36"/>
  <c r="R668" i="36"/>
  <c r="R688" i="36"/>
  <c r="R735" i="36"/>
  <c r="R744" i="36"/>
  <c r="R757" i="36"/>
  <c r="R809" i="36"/>
  <c r="R817" i="36"/>
  <c r="R828" i="36"/>
  <c r="R831" i="36"/>
  <c r="R841" i="36"/>
  <c r="R864" i="36"/>
  <c r="R866" i="36"/>
  <c r="R876" i="36"/>
  <c r="R882" i="36"/>
  <c r="R895" i="36"/>
  <c r="R903" i="36"/>
  <c r="R917" i="36"/>
  <c r="R932" i="36"/>
  <c r="R954" i="36"/>
  <c r="R959" i="36"/>
  <c r="R964" i="36"/>
  <c r="R1013" i="36"/>
  <c r="R1057" i="36"/>
  <c r="R1089" i="36"/>
  <c r="R1146" i="36"/>
  <c r="R1350" i="36"/>
  <c r="R1395" i="36"/>
  <c r="R1471" i="36"/>
  <c r="R1475" i="36"/>
  <c r="R1519" i="36"/>
  <c r="R1600" i="36"/>
  <c r="R1632" i="36"/>
  <c r="R1706" i="36"/>
  <c r="R1744" i="36"/>
  <c r="R1746" i="36"/>
  <c r="R1796" i="36"/>
  <c r="R1823" i="36"/>
  <c r="R1844" i="36"/>
  <c r="R582" i="36"/>
  <c r="R584" i="36"/>
  <c r="R599" i="36"/>
  <c r="R601" i="36"/>
  <c r="R618" i="36"/>
  <c r="R648" i="36"/>
  <c r="R730" i="36"/>
  <c r="R732" i="36"/>
  <c r="R741" i="36"/>
  <c r="R792" i="36"/>
  <c r="R799" i="36"/>
  <c r="R812" i="36"/>
  <c r="R947" i="36"/>
  <c r="R1259" i="36"/>
  <c r="R1264" i="36"/>
  <c r="R1269" i="36"/>
  <c r="R1301" i="36"/>
  <c r="R1333" i="36"/>
  <c r="R1364" i="36"/>
  <c r="R1379" i="36"/>
  <c r="R1384" i="36"/>
  <c r="R1397" i="36"/>
  <c r="R1414" i="36"/>
  <c r="R1421" i="36"/>
  <c r="R1440" i="36"/>
  <c r="R1445" i="36"/>
  <c r="R1461" i="36"/>
  <c r="R1498" i="36"/>
  <c r="R1573" i="36"/>
  <c r="R1732" i="36"/>
  <c r="R1955" i="36"/>
  <c r="R1956" i="36"/>
  <c r="R1963" i="36"/>
  <c r="R1989" i="36"/>
  <c r="R1994" i="36"/>
  <c r="R2010" i="36"/>
  <c r="R2039" i="36"/>
  <c r="R2053" i="36"/>
  <c r="R2073" i="36"/>
  <c r="R2092" i="36"/>
  <c r="R2093" i="36"/>
  <c r="R2097" i="36"/>
  <c r="R2172" i="36"/>
  <c r="R2174" i="36"/>
  <c r="R2179" i="36"/>
  <c r="R2184" i="36"/>
  <c r="R2207" i="36"/>
  <c r="R2211" i="36"/>
  <c r="R2214" i="36"/>
  <c r="R2232" i="36"/>
  <c r="R2237" i="36"/>
  <c r="R2241" i="36"/>
  <c r="R2251" i="36"/>
  <c r="R2275" i="36"/>
  <c r="R2299" i="36"/>
  <c r="R2304" i="36"/>
  <c r="R2312" i="36"/>
  <c r="R2313" i="36"/>
  <c r="R2327" i="36"/>
  <c r="R2367" i="36"/>
  <c r="R2392" i="36"/>
  <c r="R2403" i="36"/>
  <c r="R2408" i="36"/>
  <c r="R2429" i="36"/>
  <c r="R2453" i="36"/>
  <c r="R2461" i="36"/>
  <c r="R2466" i="36"/>
  <c r="R2489" i="36"/>
  <c r="R2503" i="36"/>
  <c r="R2512" i="36"/>
  <c r="R2560" i="36"/>
  <c r="R2578" i="36"/>
  <c r="R2581" i="36"/>
  <c r="R2583" i="36"/>
  <c r="R2632" i="36"/>
  <c r="R2634" i="36"/>
  <c r="R2643" i="36"/>
  <c r="R2671" i="36"/>
  <c r="R2679" i="36"/>
  <c r="R2692" i="36"/>
  <c r="R2699" i="36"/>
  <c r="R2708" i="36"/>
  <c r="R2713" i="36"/>
  <c r="R2752" i="36"/>
  <c r="R2761" i="36"/>
  <c r="R1971" i="36"/>
  <c r="R2006" i="36"/>
  <c r="R2018" i="36"/>
  <c r="R2056" i="36"/>
  <c r="R2089" i="36"/>
  <c r="R2121" i="36"/>
  <c r="R2352" i="36"/>
  <c r="R2569" i="36"/>
  <c r="R2576" i="36"/>
  <c r="R2672" i="36"/>
  <c r="R2703" i="36"/>
  <c r="R2705" i="36"/>
  <c r="R2742" i="36"/>
  <c r="R1887" i="36"/>
  <c r="R1908" i="36"/>
  <c r="R1913" i="36"/>
  <c r="R1918" i="36"/>
  <c r="R1950" i="36"/>
  <c r="R2225" i="36"/>
  <c r="R2252" i="36"/>
  <c r="R2268" i="36"/>
  <c r="R2276" i="36"/>
  <c r="R2321" i="36"/>
  <c r="R2332" i="36"/>
  <c r="R2356" i="36"/>
  <c r="R2412" i="36"/>
  <c r="R2646" i="36"/>
  <c r="R2691" i="36"/>
  <c r="R2707" i="36"/>
  <c r="R2712" i="36"/>
  <c r="R2723" i="36"/>
  <c r="R2740" i="36"/>
  <c r="R2746" i="36"/>
  <c r="R2776" i="36"/>
  <c r="R2793" i="36"/>
  <c r="R2795" i="36"/>
  <c r="R2806" i="36"/>
  <c r="R2808" i="36"/>
  <c r="R2810" i="36"/>
  <c r="R2814" i="36"/>
  <c r="R2816" i="36"/>
  <c r="R2818" i="36"/>
  <c r="R1861" i="36"/>
  <c r="R1866" i="36"/>
  <c r="R1877" i="36"/>
  <c r="R1882" i="36"/>
  <c r="R1889" i="36"/>
  <c r="R1915" i="36"/>
  <c r="R1920" i="36"/>
  <c r="R1957" i="36"/>
  <c r="R1962" i="36"/>
  <c r="R1969" i="36"/>
  <c r="R1988" i="36"/>
  <c r="R1990" i="36"/>
  <c r="R1995" i="36"/>
  <c r="R2033" i="36"/>
  <c r="R2051" i="36"/>
  <c r="R2052" i="36"/>
  <c r="R2064" i="36"/>
  <c r="R2072" i="36"/>
  <c r="R2177" i="36"/>
  <c r="R2178" i="36"/>
  <c r="R2183" i="36"/>
  <c r="R2213" i="36"/>
  <c r="R2235" i="36"/>
  <c r="R2238" i="36"/>
  <c r="R2249" i="36"/>
  <c r="R2250" i="36"/>
  <c r="R2254" i="36"/>
  <c r="R2274" i="36"/>
  <c r="R2279" i="36"/>
  <c r="R2292" i="36"/>
  <c r="R2297" i="36"/>
  <c r="R2298" i="36"/>
  <c r="R2303" i="36"/>
  <c r="R2316" i="36"/>
  <c r="R2319" i="36"/>
  <c r="R2328" i="36"/>
  <c r="R2335" i="36"/>
  <c r="R2338" i="36"/>
  <c r="R2340" i="36"/>
  <c r="R2343" i="36"/>
  <c r="R2350" i="36"/>
  <c r="R2374" i="36"/>
  <c r="R2402" i="36"/>
  <c r="R2420" i="36"/>
  <c r="R2467" i="36"/>
  <c r="R2499" i="36"/>
  <c r="R2502" i="36"/>
  <c r="R2543" i="36"/>
  <c r="R2547" i="36"/>
  <c r="R2573" i="36"/>
  <c r="R2584" i="36"/>
  <c r="R2586" i="36"/>
  <c r="R2599" i="36"/>
  <c r="R2604" i="36"/>
  <c r="R2623" i="36"/>
  <c r="R2675" i="36"/>
  <c r="R2683" i="36"/>
  <c r="R2693" i="36"/>
  <c r="R2714" i="36"/>
  <c r="R2780" i="36"/>
  <c r="R2856" i="36"/>
  <c r="R1927" i="36"/>
  <c r="R2141" i="36"/>
  <c r="R2497" i="36"/>
  <c r="R2516" i="36"/>
  <c r="R2726" i="36"/>
  <c r="R2876" i="36"/>
  <c r="R1928" i="36"/>
  <c r="R1944" i="36"/>
  <c r="R1949" i="36"/>
  <c r="R1958" i="36"/>
  <c r="R1974" i="36"/>
  <c r="R2003" i="36"/>
  <c r="R2137" i="36"/>
  <c r="R2142" i="36"/>
  <c r="R2193" i="36"/>
  <c r="R2201" i="36"/>
  <c r="R2204" i="36"/>
  <c r="R2209" i="36"/>
  <c r="R2224" i="36"/>
  <c r="R2272" i="36"/>
  <c r="R2329" i="36"/>
  <c r="R2438" i="36"/>
  <c r="R2451" i="36"/>
  <c r="R2459" i="36"/>
  <c r="R2464" i="36"/>
  <c r="R2469" i="36"/>
  <c r="R2478" i="36"/>
  <c r="R2487" i="36"/>
  <c r="R2524" i="36"/>
  <c r="R2592" i="36"/>
  <c r="R2594" i="36"/>
  <c r="R2624" i="36"/>
  <c r="R2654" i="36"/>
  <c r="R2701" i="36"/>
  <c r="R2730" i="36"/>
  <c r="R1799" i="36"/>
  <c r="R1806" i="36"/>
  <c r="R1814" i="36"/>
  <c r="R1822" i="36"/>
  <c r="R1839" i="36"/>
  <c r="R1841" i="36"/>
  <c r="R1864" i="36"/>
  <c r="R1872" i="36"/>
  <c r="R1874" i="36"/>
  <c r="R1880" i="36"/>
  <c r="R1894" i="36"/>
  <c r="R1924" i="36"/>
  <c r="R1931" i="36"/>
  <c r="R1960" i="36"/>
  <c r="R2046" i="36"/>
  <c r="R2161" i="36"/>
  <c r="R2176" i="36"/>
  <c r="R2198" i="36"/>
  <c r="R2296" i="36"/>
  <c r="R2315" i="36"/>
  <c r="R2468" i="36"/>
  <c r="R2484" i="36"/>
  <c r="R2534" i="36"/>
  <c r="R2603" i="36"/>
  <c r="R2611" i="36"/>
  <c r="R2613" i="36"/>
  <c r="R2620" i="36"/>
  <c r="R2648" i="36"/>
  <c r="R2650" i="36"/>
  <c r="R2666" i="36"/>
  <c r="R2690" i="36"/>
  <c r="R2694" i="36"/>
  <c r="R2697" i="36"/>
  <c r="R2720" i="36"/>
  <c r="R2722" i="36"/>
  <c r="R2737" i="36"/>
  <c r="R2739" i="36"/>
  <c r="R2741" i="36"/>
  <c r="R2759" i="36"/>
  <c r="R2789" i="36"/>
  <c r="R2800" i="36"/>
  <c r="R2805" i="36"/>
  <c r="R2807" i="36"/>
  <c r="R2811" i="36"/>
  <c r="R2813" i="36"/>
  <c r="R2815" i="36"/>
  <c r="R2819" i="36"/>
  <c r="R2840" i="36"/>
  <c r="R2844" i="36"/>
  <c r="R2849" i="36"/>
  <c r="R2869" i="36"/>
  <c r="R2883" i="36"/>
  <c r="R2940" i="36"/>
  <c r="R2943" i="36"/>
  <c r="R2951" i="36"/>
  <c r="R2953" i="36"/>
  <c r="R3097" i="36"/>
  <c r="R3132" i="36"/>
  <c r="R2893" i="36"/>
  <c r="R2895" i="36"/>
  <c r="R2913" i="36"/>
  <c r="R2945" i="36"/>
  <c r="R2947" i="36"/>
  <c r="R2958" i="36"/>
  <c r="R2962" i="36"/>
  <c r="R3046" i="36"/>
  <c r="R3051" i="36"/>
  <c r="R3071" i="36"/>
  <c r="R3093" i="36"/>
  <c r="R3095" i="36"/>
  <c r="R3118" i="36"/>
  <c r="R3137" i="36"/>
  <c r="R3148" i="36"/>
  <c r="R3167" i="36"/>
  <c r="R3184" i="36"/>
  <c r="R3196" i="36"/>
  <c r="R3274" i="36"/>
  <c r="R3276" i="36"/>
  <c r="R3299" i="36"/>
  <c r="R3302" i="36"/>
  <c r="R3304" i="36"/>
  <c r="R3314" i="36"/>
  <c r="R3320" i="36"/>
  <c r="R3327" i="36"/>
  <c r="R3344" i="36"/>
  <c r="R3376" i="36"/>
  <c r="R3397" i="36"/>
  <c r="R3431" i="36"/>
  <c r="R3435" i="36"/>
  <c r="R3442" i="36"/>
  <c r="R3444" i="36"/>
  <c r="R3478" i="36"/>
  <c r="R3480" i="36"/>
  <c r="R3492" i="36"/>
  <c r="R3509" i="36"/>
  <c r="R3525" i="36"/>
  <c r="R3540" i="36"/>
  <c r="R3542" i="36"/>
  <c r="R3110" i="36"/>
  <c r="R3128" i="36"/>
  <c r="R3130" i="36"/>
  <c r="R3155" i="36"/>
  <c r="R3157" i="36"/>
  <c r="R3168" i="36"/>
  <c r="R3224" i="36"/>
  <c r="R3281" i="36"/>
  <c r="R3324" i="36"/>
  <c r="R3360" i="36"/>
  <c r="R2932" i="36"/>
  <c r="R3076" i="36"/>
  <c r="R3127" i="36"/>
  <c r="R3138" i="36"/>
  <c r="R3156" i="36"/>
  <c r="R3191" i="36"/>
  <c r="R3242" i="36"/>
  <c r="R3247" i="36"/>
  <c r="R3307" i="36"/>
  <c r="R3323" i="36"/>
  <c r="R3350" i="36"/>
  <c r="R3404" i="36"/>
  <c r="R3414" i="36"/>
  <c r="R3419" i="36"/>
  <c r="R3448" i="36"/>
  <c r="R3450" i="36"/>
  <c r="R3459" i="36"/>
  <c r="R3473" i="36"/>
  <c r="R3482" i="36"/>
  <c r="R3493" i="36"/>
  <c r="R3521" i="36"/>
  <c r="R3523" i="36"/>
  <c r="R3530" i="36"/>
  <c r="R2845" i="36"/>
  <c r="R2924" i="36"/>
  <c r="R2999" i="36"/>
  <c r="R3001" i="36"/>
  <c r="R3009" i="36"/>
  <c r="R3013" i="36"/>
  <c r="R3020" i="36"/>
  <c r="R3029" i="36"/>
  <c r="R3041" i="36"/>
  <c r="R3049" i="36"/>
  <c r="R3057" i="36"/>
  <c r="R3061" i="36"/>
  <c r="R3084" i="36"/>
  <c r="R3106" i="36"/>
  <c r="R3108" i="36"/>
  <c r="R3164" i="36"/>
  <c r="R3212" i="36"/>
  <c r="R3220" i="36"/>
  <c r="R3236" i="36"/>
  <c r="R3260" i="36"/>
  <c r="R3282" i="36"/>
  <c r="R3342" i="36"/>
  <c r="R3349" i="36"/>
  <c r="R3425" i="36"/>
  <c r="R3517" i="36"/>
  <c r="R2857" i="36"/>
  <c r="R2875" i="36"/>
  <c r="R2888" i="36"/>
  <c r="R2890" i="36"/>
  <c r="R2894" i="36"/>
  <c r="R2896" i="36"/>
  <c r="R2898" i="36"/>
  <c r="R2914" i="36"/>
  <c r="R2946" i="36"/>
  <c r="R2955" i="36"/>
  <c r="R2961" i="36"/>
  <c r="R2975" i="36"/>
  <c r="R2989" i="36"/>
  <c r="R2991" i="36"/>
  <c r="R3004" i="36"/>
  <c r="R3012" i="36"/>
  <c r="R3036" i="36"/>
  <c r="R3045" i="36"/>
  <c r="R3052" i="36"/>
  <c r="R3060" i="36"/>
  <c r="R3098" i="36"/>
  <c r="R3100" i="36"/>
  <c r="R3119" i="36"/>
  <c r="R3152" i="36"/>
  <c r="R3154" i="36"/>
  <c r="R3179" i="36"/>
  <c r="R3181" i="36"/>
  <c r="R3185" i="36"/>
  <c r="R3243" i="36"/>
  <c r="R3256" i="36"/>
  <c r="R3298" i="36"/>
  <c r="R3300" i="36"/>
  <c r="R3301" i="36"/>
  <c r="R3328" i="36"/>
  <c r="R3364" i="36"/>
  <c r="R3392" i="36"/>
  <c r="R3398" i="36"/>
  <c r="R3415" i="36"/>
  <c r="R3443" i="36"/>
  <c r="R3469" i="36"/>
  <c r="R3484" i="36"/>
  <c r="R3534" i="36"/>
  <c r="R3539" i="36"/>
  <c r="R3543" i="36"/>
  <c r="R3584" i="36"/>
  <c r="R2996" i="36"/>
  <c r="R3417" i="36"/>
  <c r="R3546" i="36"/>
  <c r="R3558" i="36"/>
  <c r="R3560" i="36"/>
  <c r="R3576" i="36"/>
  <c r="R3594" i="36"/>
  <c r="R3607" i="36"/>
  <c r="R3621" i="36"/>
  <c r="R3662" i="36"/>
  <c r="R3693" i="36"/>
  <c r="R3707" i="36"/>
  <c r="R3727" i="36"/>
  <c r="R3733" i="36"/>
  <c r="R3747" i="36"/>
  <c r="R3755" i="36"/>
  <c r="R3784" i="36"/>
  <c r="R3833" i="36"/>
  <c r="R3895" i="36"/>
  <c r="R3897" i="36"/>
  <c r="R3924" i="36"/>
  <c r="R3949" i="36"/>
  <c r="R3956" i="36"/>
  <c r="R3970" i="36"/>
  <c r="R3984" i="36"/>
  <c r="R3993" i="36"/>
  <c r="R4009" i="36"/>
  <c r="R4016" i="36"/>
  <c r="R4027" i="36"/>
  <c r="R4031" i="36"/>
  <c r="R4042" i="36"/>
  <c r="R4046" i="36"/>
  <c r="R4059" i="36"/>
  <c r="R4061" i="36"/>
  <c r="R4063" i="36"/>
  <c r="R4083" i="36"/>
  <c r="R4095" i="36"/>
  <c r="R4096" i="36"/>
  <c r="R4105" i="36"/>
  <c r="R4112" i="36"/>
  <c r="R4124" i="36"/>
  <c r="R4146" i="36"/>
  <c r="R4150" i="36"/>
  <c r="R4154" i="36"/>
  <c r="R4158" i="36"/>
  <c r="R4176" i="36"/>
  <c r="R4178" i="36"/>
  <c r="R4202" i="36"/>
  <c r="R4114" i="36"/>
  <c r="R4116" i="36"/>
  <c r="R4131" i="36"/>
  <c r="R4133" i="36"/>
  <c r="R4135" i="36"/>
  <c r="R4147" i="36"/>
  <c r="R4155" i="36"/>
  <c r="R3562" i="36"/>
  <c r="R3571" i="36"/>
  <c r="R3581" i="36"/>
  <c r="R3591" i="36"/>
  <c r="R3657" i="36"/>
  <c r="R3702" i="36"/>
  <c r="R3704" i="36"/>
  <c r="R3729" i="36"/>
  <c r="R3740" i="36"/>
  <c r="R3764" i="36"/>
  <c r="R3777" i="36"/>
  <c r="R3779" i="36"/>
  <c r="R3796" i="36"/>
  <c r="R3798" i="36"/>
  <c r="R3801" i="36"/>
  <c r="R3815" i="36"/>
  <c r="R3817" i="36"/>
  <c r="R3819" i="36"/>
  <c r="R3826" i="36"/>
  <c r="R3890" i="36"/>
  <c r="R3901" i="36"/>
  <c r="R3921" i="36"/>
  <c r="R3928" i="36"/>
  <c r="R3938" i="36"/>
  <c r="R3940" i="36"/>
  <c r="R3946" i="36"/>
  <c r="R3953" i="36"/>
  <c r="R3981" i="36"/>
  <c r="R4006" i="36"/>
  <c r="R4035" i="36"/>
  <c r="R4039" i="36"/>
  <c r="R4050" i="36"/>
  <c r="R4054" i="36"/>
  <c r="R4067" i="36"/>
  <c r="R4071" i="36"/>
  <c r="R4077" i="36"/>
  <c r="R4089" i="36"/>
  <c r="R4093" i="36"/>
  <c r="R4098" i="36"/>
  <c r="R4108" i="36"/>
  <c r="R4120" i="36"/>
  <c r="R4132" i="36"/>
  <c r="R4164" i="36"/>
  <c r="R4186" i="36"/>
  <c r="R4227" i="36"/>
  <c r="R3559" i="36"/>
  <c r="R3566" i="36"/>
  <c r="R3575" i="36"/>
  <c r="R3577" i="36"/>
  <c r="R3579" i="36"/>
  <c r="R3598" i="36"/>
  <c r="R3608" i="36"/>
  <c r="R3627" i="36"/>
  <c r="R3637" i="36"/>
  <c r="R3650" i="36"/>
  <c r="R3661" i="36"/>
  <c r="R3675" i="36"/>
  <c r="R3677" i="36"/>
  <c r="R3721" i="36"/>
  <c r="R3741" i="36"/>
  <c r="R3753" i="36"/>
  <c r="R3780" i="36"/>
  <c r="R3794" i="36"/>
  <c r="R3820" i="36"/>
  <c r="R3896" i="36"/>
  <c r="R3898" i="36"/>
  <c r="R3950" i="36"/>
  <c r="R3994" i="36"/>
  <c r="R3998" i="36"/>
  <c r="R4010" i="36"/>
  <c r="R4015" i="36"/>
  <c r="R4026" i="36"/>
  <c r="R4030" i="36"/>
  <c r="R4043" i="36"/>
  <c r="R4047" i="36"/>
  <c r="R4058" i="36"/>
  <c r="R4062" i="36"/>
  <c r="R4140" i="36"/>
  <c r="R3592" i="36"/>
  <c r="R3610" i="36"/>
  <c r="R3635" i="36"/>
  <c r="R3651" i="36"/>
  <c r="R3659" i="36"/>
  <c r="R3685" i="36"/>
  <c r="R3703" i="36"/>
  <c r="R3709" i="36"/>
  <c r="R3713" i="36"/>
  <c r="R3736" i="36"/>
  <c r="R3750" i="36"/>
  <c r="R3751" i="36"/>
  <c r="R3758" i="36"/>
  <c r="R3768" i="36"/>
  <c r="R3800" i="36"/>
  <c r="R3816" i="36"/>
  <c r="R3825" i="36"/>
  <c r="R3827" i="36"/>
  <c r="R3835" i="36"/>
  <c r="R3856" i="36"/>
  <c r="R3860" i="36"/>
  <c r="R3862" i="36"/>
  <c r="R3865" i="36"/>
  <c r="R3891" i="36"/>
  <c r="R3902" i="36"/>
  <c r="R3927" i="36"/>
  <c r="R3939" i="36"/>
  <c r="R3943" i="36"/>
  <c r="R3945" i="36"/>
  <c r="R3961" i="36"/>
  <c r="R3965" i="36"/>
  <c r="R3968" i="36"/>
  <c r="R3989" i="36"/>
  <c r="R4014" i="36"/>
  <c r="R4034" i="36"/>
  <c r="R4038" i="36"/>
  <c r="R4051" i="36"/>
  <c r="R4055" i="36"/>
  <c r="R4066" i="36"/>
  <c r="R4070" i="36"/>
  <c r="R4088" i="36"/>
  <c r="R4099" i="36"/>
  <c r="R4117" i="36"/>
  <c r="R4119" i="36"/>
  <c r="R4165" i="36"/>
  <c r="R3620" i="36"/>
  <c r="R3653" i="36"/>
  <c r="R4187" i="36"/>
  <c r="R4218" i="36"/>
  <c r="R4196" i="36"/>
  <c r="R4211" i="36"/>
  <c r="R4221" i="36"/>
  <c r="R4269" i="36"/>
  <c r="R4280" i="36"/>
  <c r="R4281" i="36"/>
  <c r="R4283" i="36"/>
  <c r="R4310" i="36"/>
  <c r="R4324" i="36"/>
  <c r="R4331" i="36"/>
  <c r="R4338" i="36"/>
  <c r="R4347" i="36"/>
  <c r="R4379" i="36"/>
  <c r="R4399" i="36"/>
  <c r="R4424" i="36"/>
  <c r="R4425" i="36"/>
  <c r="R4439" i="36"/>
  <c r="R4455" i="36"/>
  <c r="R4475" i="36"/>
  <c r="R4493" i="36"/>
  <c r="R4515" i="36"/>
  <c r="R4564" i="36"/>
  <c r="R4612" i="36"/>
  <c r="R4630" i="36"/>
  <c r="R4631" i="36"/>
  <c r="R4751" i="36"/>
  <c r="R4753" i="36"/>
  <c r="R4772" i="36"/>
  <c r="R4784" i="36"/>
  <c r="R4803" i="36"/>
  <c r="R4829" i="36"/>
  <c r="R4856" i="36"/>
  <c r="R4861" i="36"/>
  <c r="R4886" i="36"/>
  <c r="R4893" i="36"/>
  <c r="R4944" i="36"/>
  <c r="R4949" i="36"/>
  <c r="R4967" i="36"/>
  <c r="R4974" i="36"/>
  <c r="R4983" i="36"/>
  <c r="R4984" i="36"/>
  <c r="R5002" i="36"/>
  <c r="R5023" i="36"/>
  <c r="R5060" i="36"/>
  <c r="R5087" i="36"/>
  <c r="R4189" i="36"/>
  <c r="R4230" i="36"/>
  <c r="R4232" i="36"/>
  <c r="R4254" i="36"/>
  <c r="R4328" i="36"/>
  <c r="R4337" i="36"/>
  <c r="R4348" i="36"/>
  <c r="R4412" i="36"/>
  <c r="R4413" i="36"/>
  <c r="R4437" i="36"/>
  <c r="R4442" i="36"/>
  <c r="R4460" i="36"/>
  <c r="R4467" i="36"/>
  <c r="R4468" i="36"/>
  <c r="R4503" i="36"/>
  <c r="R4512" i="36"/>
  <c r="R4549" i="36"/>
  <c r="R4572" i="36"/>
  <c r="R4582" i="36"/>
  <c r="R4593" i="36"/>
  <c r="R4595" i="36"/>
  <c r="R4628" i="36"/>
  <c r="R4635" i="36"/>
  <c r="R4645" i="36"/>
  <c r="R4647" i="36"/>
  <c r="R4669" i="36"/>
  <c r="R4676" i="36"/>
  <c r="R4686" i="36"/>
  <c r="R4695" i="36"/>
  <c r="R4722" i="36"/>
  <c r="R4914" i="36"/>
  <c r="R4207" i="36"/>
  <c r="R4219" i="36"/>
  <c r="R4315" i="36"/>
  <c r="R4343" i="36"/>
  <c r="R4637" i="36"/>
  <c r="R4649" i="36"/>
  <c r="R4664" i="36"/>
  <c r="R4716" i="36"/>
  <c r="R4719" i="36"/>
  <c r="R4743" i="36"/>
  <c r="R4747" i="36"/>
  <c r="R4748" i="36"/>
  <c r="R4815" i="36"/>
  <c r="R4817" i="36"/>
  <c r="R4836" i="36"/>
  <c r="R4855" i="36"/>
  <c r="R4858" i="36"/>
  <c r="R4870" i="36"/>
  <c r="R4887" i="36"/>
  <c r="R4890" i="36"/>
  <c r="R4900" i="36"/>
  <c r="R4931" i="36"/>
  <c r="R4941" i="36"/>
  <c r="R4946" i="36"/>
  <c r="R4953" i="36"/>
  <c r="R4963" i="36"/>
  <c r="R4981" i="36"/>
  <c r="R4999" i="36"/>
  <c r="R5003" i="36"/>
  <c r="R5044" i="36"/>
  <c r="R5082" i="36"/>
  <c r="R5084" i="36"/>
  <c r="R5132" i="36"/>
  <c r="R4177" i="36"/>
  <c r="R4197" i="36"/>
  <c r="R4201" i="36"/>
  <c r="R4270" i="36"/>
  <c r="R4282" i="36"/>
  <c r="R4293" i="36"/>
  <c r="R4298" i="36"/>
  <c r="R4309" i="36"/>
  <c r="R4339" i="36"/>
  <c r="R4364" i="36"/>
  <c r="R4373" i="36"/>
  <c r="R4391" i="36"/>
  <c r="R4394" i="36"/>
  <c r="R4407" i="36"/>
  <c r="R4417" i="36"/>
  <c r="R4423" i="36"/>
  <c r="R4434" i="36"/>
  <c r="R4438" i="36"/>
  <c r="R4472" i="36"/>
  <c r="R4484" i="36"/>
  <c r="R4500" i="36"/>
  <c r="R4554" i="36"/>
  <c r="R4579" i="36"/>
  <c r="R4642" i="36"/>
  <c r="R4659" i="36"/>
  <c r="R4666" i="36"/>
  <c r="R4673" i="36"/>
  <c r="R4692" i="36"/>
  <c r="R4699" i="36"/>
  <c r="R4709" i="36"/>
  <c r="R4711" i="36"/>
  <c r="R4740" i="36"/>
  <c r="R4759" i="36"/>
  <c r="R4915" i="36"/>
  <c r="R5214" i="36"/>
  <c r="R4701" i="36"/>
  <c r="R4713" i="36"/>
  <c r="R4728" i="36"/>
  <c r="R4752" i="36"/>
  <c r="R4754" i="36"/>
  <c r="R4780" i="36"/>
  <c r="R4783" i="36"/>
  <c r="R4802" i="36"/>
  <c r="R4807" i="36"/>
  <c r="R4811" i="36"/>
  <c r="R4812" i="36"/>
  <c r="R4846" i="36"/>
  <c r="R4862" i="36"/>
  <c r="R4919" i="36"/>
  <c r="R4920" i="36"/>
  <c r="R4927" i="36"/>
  <c r="R4950" i="36"/>
  <c r="R4977" i="36"/>
  <c r="R4978" i="36"/>
  <c r="R5008" i="36"/>
  <c r="R5035" i="36"/>
  <c r="R5038" i="36"/>
  <c r="R5047" i="36"/>
  <c r="R5048" i="36"/>
  <c r="R5057" i="36"/>
  <c r="R5154" i="36"/>
  <c r="R4251" i="36"/>
  <c r="R4264" i="36"/>
  <c r="R4271" i="36"/>
  <c r="R4276" i="36"/>
  <c r="R4351" i="36"/>
  <c r="R4367" i="36"/>
  <c r="R4436" i="36"/>
  <c r="R4446" i="36"/>
  <c r="R4463" i="36"/>
  <c r="R4508" i="36"/>
  <c r="R4518" i="36"/>
  <c r="R4529" i="36"/>
  <c r="R4531" i="36"/>
  <c r="R4565" i="36"/>
  <c r="R4567" i="36"/>
  <c r="R4576" i="36"/>
  <c r="R4614" i="36"/>
  <c r="R4633" i="36"/>
  <c r="R5149" i="36"/>
  <c r="R4206" i="36"/>
  <c r="R4234" i="36"/>
  <c r="R4708" i="36"/>
  <c r="R4720" i="36"/>
  <c r="R4732" i="36"/>
  <c r="R4739" i="36"/>
  <c r="R4765" i="36"/>
  <c r="R4777" i="36"/>
  <c r="R4792" i="36"/>
  <c r="R4816" i="36"/>
  <c r="R4818" i="36"/>
  <c r="R4854" i="36"/>
  <c r="R4874" i="36"/>
  <c r="R4895" i="36"/>
  <c r="R4896" i="36"/>
  <c r="R4942" i="36"/>
  <c r="R4952" i="36"/>
  <c r="R4954" i="36"/>
  <c r="R4956" i="36"/>
  <c r="R4970" i="36"/>
  <c r="R4975" i="36"/>
  <c r="R4979" i="36"/>
  <c r="R4982" i="36"/>
  <c r="R4995" i="36"/>
  <c r="R5012" i="36"/>
  <c r="R5027" i="36"/>
  <c r="R5045" i="36"/>
  <c r="R5052" i="36"/>
  <c r="R5074" i="36"/>
  <c r="R5091" i="36"/>
  <c r="R5107" i="36"/>
  <c r="R5116" i="36"/>
  <c r="R5220" i="36"/>
  <c r="R5373" i="36"/>
  <c r="R5397" i="36"/>
  <c r="R5409" i="36"/>
  <c r="R5505" i="36"/>
  <c r="R5602" i="36"/>
  <c r="R5629" i="36"/>
  <c r="R5646" i="36"/>
  <c r="R5652" i="36"/>
  <c r="R5683" i="36"/>
  <c r="R5685" i="36"/>
  <c r="R5705" i="36"/>
  <c r="R5717" i="36"/>
  <c r="R5720" i="36"/>
  <c r="R5733" i="36"/>
  <c r="R5736" i="36"/>
  <c r="R5749" i="36"/>
  <c r="R5762" i="36"/>
  <c r="R5771" i="36"/>
  <c r="R5780" i="36"/>
  <c r="R5782" i="36"/>
  <c r="R5784" i="36"/>
  <c r="R5266" i="36"/>
  <c r="R5309" i="36"/>
  <c r="R5341" i="36"/>
  <c r="R5346" i="36"/>
  <c r="R5050" i="36"/>
  <c r="R5078" i="36"/>
  <c r="R5106" i="36"/>
  <c r="R5140" i="36"/>
  <c r="R5179" i="36"/>
  <c r="R5242" i="36"/>
  <c r="R5287" i="36"/>
  <c r="R5314" i="36"/>
  <c r="R5330" i="36"/>
  <c r="R5337" i="36"/>
  <c r="R5344" i="36"/>
  <c r="R5389" i="36"/>
  <c r="R5390" i="36"/>
  <c r="R5431" i="36"/>
  <c r="R5447" i="36"/>
  <c r="R5460" i="36"/>
  <c r="R5469" i="36"/>
  <c r="R5473" i="36"/>
  <c r="R5475" i="36"/>
  <c r="R5493" i="36"/>
  <c r="R5535" i="36"/>
  <c r="R5537" i="36"/>
  <c r="R5551" i="36"/>
  <c r="R5553" i="36"/>
  <c r="R5567" i="36"/>
  <c r="R5584" i="36"/>
  <c r="R5607" i="36"/>
  <c r="R5612" i="36"/>
  <c r="R5614" i="36"/>
  <c r="R5643" i="36"/>
  <c r="R5644" i="36"/>
  <c r="R5661" i="36"/>
  <c r="R5680" i="36"/>
  <c r="R5691" i="36"/>
  <c r="R5715" i="36"/>
  <c r="R5721" i="36"/>
  <c r="R5729" i="36"/>
  <c r="R5737" i="36"/>
  <c r="R5747" i="36"/>
  <c r="R5796" i="36"/>
  <c r="R5822" i="36"/>
  <c r="R5826" i="36"/>
  <c r="R5830" i="36"/>
  <c r="R5834" i="36"/>
  <c r="R5838" i="36"/>
  <c r="R5199" i="36"/>
  <c r="R5218" i="36"/>
  <c r="R5247" i="36"/>
  <c r="R5260" i="36"/>
  <c r="R5428" i="36"/>
  <c r="R5583" i="36"/>
  <c r="R5615" i="36"/>
  <c r="R5709" i="36"/>
  <c r="R5765" i="36"/>
  <c r="R5795" i="36"/>
  <c r="R5381" i="36"/>
  <c r="R5411" i="36"/>
  <c r="R5416" i="36"/>
  <c r="R5429" i="36"/>
  <c r="R5430" i="36"/>
  <c r="R5437" i="36"/>
  <c r="R5457" i="36"/>
  <c r="R5466" i="36"/>
  <c r="R5485" i="36"/>
  <c r="R5490" i="36"/>
  <c r="R5492" i="36"/>
  <c r="R5512" i="36"/>
  <c r="R5519" i="36"/>
  <c r="R5576" i="36"/>
  <c r="R5601" i="36"/>
  <c r="R5603" i="36"/>
  <c r="R5630" i="36"/>
  <c r="R5632" i="36"/>
  <c r="R5641" i="36"/>
  <c r="R5658" i="36"/>
  <c r="R5684" i="36"/>
  <c r="R5686" i="36"/>
  <c r="R5707" i="36"/>
  <c r="R5726" i="36"/>
  <c r="R5770" i="36"/>
  <c r="R5785" i="36"/>
  <c r="R5815" i="36"/>
  <c r="R5817" i="36"/>
  <c r="R5852" i="36"/>
  <c r="R5115" i="36"/>
  <c r="R5195" i="36"/>
  <c r="R5219" i="36"/>
  <c r="R5248" i="36"/>
  <c r="R5265" i="36"/>
  <c r="R5311" i="36"/>
  <c r="R5317" i="36"/>
  <c r="R5327" i="36"/>
  <c r="R5333" i="36"/>
  <c r="R5361" i="36"/>
  <c r="R5368" i="36"/>
  <c r="R5410" i="36"/>
  <c r="R5417" i="36"/>
  <c r="R5438" i="36"/>
  <c r="R5441" i="36"/>
  <c r="R5489" i="36"/>
  <c r="R5491" i="36"/>
  <c r="R5511" i="36"/>
  <c r="R5513" i="36"/>
  <c r="R5077" i="36"/>
  <c r="R5100" i="36"/>
  <c r="R5102" i="36"/>
  <c r="R5134" i="36"/>
  <c r="R5145" i="36"/>
  <c r="R5146" i="36"/>
  <c r="R5160" i="36"/>
  <c r="R5191" i="36"/>
  <c r="R5224" i="36"/>
  <c r="R5254" i="36"/>
  <c r="R5255" i="36"/>
  <c r="R5286" i="36"/>
  <c r="R5294" i="36"/>
  <c r="R5298" i="36"/>
  <c r="R5299" i="36"/>
  <c r="R5322" i="36"/>
  <c r="R5338" i="36"/>
  <c r="R5349" i="36"/>
  <c r="R5352" i="36"/>
  <c r="R5355" i="36"/>
  <c r="R5365" i="36"/>
  <c r="R5391" i="36"/>
  <c r="R5467" i="36"/>
  <c r="R5484" i="36"/>
  <c r="R5527" i="36"/>
  <c r="R5529" i="36"/>
  <c r="R5543" i="36"/>
  <c r="R5545" i="36"/>
  <c r="R5559" i="36"/>
  <c r="R5561" i="36"/>
  <c r="R5571" i="36"/>
  <c r="R5638" i="36"/>
  <c r="R5662" i="36"/>
  <c r="R5664" i="36"/>
  <c r="R5671" i="36"/>
  <c r="R5674" i="36"/>
  <c r="R5678" i="36"/>
  <c r="R5723" i="36"/>
  <c r="R5727" i="36"/>
  <c r="R5746" i="36"/>
  <c r="R5748" i="36"/>
  <c r="R5850" i="36"/>
  <c r="R5863" i="36"/>
  <c r="R5876" i="36"/>
  <c r="R5881" i="36"/>
  <c r="R5907" i="36"/>
  <c r="R5919" i="36"/>
  <c r="R5926" i="36"/>
  <c r="R5950" i="36"/>
  <c r="R6028" i="36"/>
  <c r="R6042" i="36"/>
  <c r="R6049" i="36"/>
  <c r="R6053" i="36"/>
  <c r="R6060" i="36"/>
  <c r="R6062" i="36"/>
  <c r="R6101" i="36"/>
  <c r="R6103" i="36"/>
  <c r="R6158" i="36"/>
  <c r="R6170" i="36"/>
  <c r="R6172" i="36"/>
  <c r="R6528" i="36"/>
  <c r="R6530" i="36"/>
  <c r="R6553" i="36"/>
  <c r="R6584" i="36"/>
  <c r="R6597" i="36"/>
  <c r="R5870" i="36"/>
  <c r="R5872" i="36"/>
  <c r="R5887" i="36"/>
  <c r="R5957" i="36"/>
  <c r="R5971" i="36"/>
  <c r="R5986" i="36"/>
  <c r="R6010" i="36"/>
  <c r="R6037" i="36"/>
  <c r="R6039" i="36"/>
  <c r="R6066" i="36"/>
  <c r="R6077" i="36"/>
  <c r="R6088" i="36"/>
  <c r="R6179" i="36"/>
  <c r="R6226" i="36"/>
  <c r="R6252" i="36"/>
  <c r="R6286" i="36"/>
  <c r="R5913" i="36"/>
  <c r="R5958" i="36"/>
  <c r="R6108" i="36"/>
  <c r="R6125" i="36"/>
  <c r="R6143" i="36"/>
  <c r="R6162" i="36"/>
  <c r="R6164" i="36"/>
  <c r="R6176" i="36"/>
  <c r="R6236" i="36"/>
  <c r="R6247" i="36"/>
  <c r="R6254" i="36"/>
  <c r="R6266" i="36"/>
  <c r="R6267" i="36"/>
  <c r="R6272" i="36"/>
  <c r="R6301" i="36"/>
  <c r="R6333" i="36"/>
  <c r="R6339" i="36"/>
  <c r="R6378" i="36"/>
  <c r="R6401" i="36"/>
  <c r="R6442" i="36"/>
  <c r="R6483" i="36"/>
  <c r="R6507" i="36"/>
  <c r="R6510" i="36"/>
  <c r="R6517" i="36"/>
  <c r="R6520" i="36"/>
  <c r="R6547" i="36"/>
  <c r="R6550" i="36"/>
  <c r="R6586" i="36"/>
  <c r="R6588" i="36"/>
  <c r="R6615" i="36"/>
  <c r="R6617" i="36"/>
  <c r="R5819" i="36"/>
  <c r="R5888" i="36"/>
  <c r="R5891" i="36"/>
  <c r="R5910" i="36"/>
  <c r="R5911" i="36"/>
  <c r="R5929" i="36"/>
  <c r="R5943" i="36"/>
  <c r="R5954" i="36"/>
  <c r="R5982" i="36"/>
  <c r="R6001" i="36"/>
  <c r="R6034" i="36"/>
  <c r="R6057" i="36"/>
  <c r="R6074" i="36"/>
  <c r="R6081" i="36"/>
  <c r="R6083" i="36"/>
  <c r="R6085" i="36"/>
  <c r="R6098" i="36"/>
  <c r="R6113" i="36"/>
  <c r="R6127" i="36"/>
  <c r="R6129" i="36"/>
  <c r="R6136" i="36"/>
  <c r="R6145" i="36"/>
  <c r="R6166" i="36"/>
  <c r="R6214" i="36"/>
  <c r="R6216" i="36"/>
  <c r="R6223" i="36"/>
  <c r="R6249" i="36"/>
  <c r="R6262" i="36"/>
  <c r="R6274" i="36"/>
  <c r="R6276" i="36"/>
  <c r="R6283" i="36"/>
  <c r="R6290" i="36"/>
  <c r="R6292" i="36"/>
  <c r="R6299" i="36"/>
  <c r="R6316" i="36"/>
  <c r="R6340" i="36"/>
  <c r="R6349" i="36"/>
  <c r="R6380" i="36"/>
  <c r="R6387" i="36"/>
  <c r="R6391" i="36"/>
  <c r="R6398" i="36"/>
  <c r="R6408" i="36"/>
  <c r="R6415" i="36"/>
  <c r="R6627" i="36"/>
  <c r="R5842" i="36"/>
  <c r="R5851" i="36"/>
  <c r="R5869" i="36"/>
  <c r="R5880" i="36"/>
  <c r="R5906" i="36"/>
  <c r="R5925" i="36"/>
  <c r="R5947" i="36"/>
  <c r="R5963" i="36"/>
  <c r="R5968" i="36"/>
  <c r="R5978" i="36"/>
  <c r="R5998" i="36"/>
  <c r="R6022" i="36"/>
  <c r="R6036" i="36"/>
  <c r="R6048" i="36"/>
  <c r="R6050" i="36"/>
  <c r="R6058" i="36"/>
  <c r="R6063" i="36"/>
  <c r="R6100" i="36"/>
  <c r="R6102" i="36"/>
  <c r="R6104" i="36"/>
  <c r="R6119" i="36"/>
  <c r="R6122" i="36"/>
  <c r="R6149" i="36"/>
  <c r="R6157" i="36"/>
  <c r="R6186" i="36"/>
  <c r="R6199" i="36"/>
  <c r="R6259" i="36"/>
  <c r="R6264" i="36"/>
  <c r="R6308" i="36"/>
  <c r="R6313" i="36"/>
  <c r="R6318" i="36"/>
  <c r="R6326" i="36"/>
  <c r="R6337" i="36"/>
  <c r="R6356" i="36"/>
  <c r="R6425" i="36"/>
  <c r="R6455" i="36"/>
  <c r="R6469" i="36"/>
  <c r="R6538" i="36"/>
  <c r="R6545" i="36"/>
  <c r="R6601" i="36"/>
  <c r="R6661" i="36"/>
  <c r="R5853" i="36"/>
  <c r="R5893" i="36"/>
  <c r="R5951" i="36"/>
  <c r="R5987" i="36"/>
  <c r="R6445" i="36"/>
  <c r="R6632" i="36"/>
  <c r="R6656" i="36"/>
  <c r="R6728" i="36"/>
  <c r="R6373" i="36"/>
  <c r="R6411" i="36"/>
  <c r="R6443" i="36"/>
  <c r="R6450" i="36"/>
  <c r="R6452" i="36"/>
  <c r="R6480" i="36"/>
  <c r="R6484" i="36"/>
  <c r="R6485" i="36"/>
  <c r="R6492" i="36"/>
  <c r="R6514" i="36"/>
  <c r="R6539" i="36"/>
  <c r="R6569" i="36"/>
  <c r="R6578" i="36"/>
  <c r="R6587" i="36"/>
  <c r="R6605" i="36"/>
  <c r="R6612" i="36"/>
  <c r="R6638" i="36"/>
  <c r="R5809" i="36"/>
  <c r="R5816" i="36"/>
  <c r="R5865" i="36"/>
  <c r="R5889" i="36"/>
  <c r="R5932" i="36"/>
  <c r="R5976" i="36"/>
  <c r="R5988" i="36"/>
  <c r="R6012" i="36"/>
  <c r="R6110" i="36"/>
  <c r="R6116" i="36"/>
  <c r="R6182" i="36"/>
  <c r="R6194" i="36"/>
  <c r="R6205" i="36"/>
  <c r="R6212" i="36"/>
  <c r="R6233" i="36"/>
  <c r="R6248" i="36"/>
  <c r="R6263" i="36"/>
  <c r="R6270" i="36"/>
  <c r="R6277" i="36"/>
  <c r="R6534" i="36"/>
  <c r="R6548" i="36"/>
  <c r="R6551" i="36"/>
  <c r="R6574" i="36"/>
  <c r="R6619" i="36"/>
  <c r="R6643" i="36"/>
  <c r="R6651" i="36"/>
  <c r="R6652" i="36"/>
  <c r="R6659" i="36"/>
  <c r="R6665" i="36"/>
  <c r="R6668" i="36"/>
  <c r="R6670" i="36"/>
  <c r="R6677" i="36"/>
  <c r="R6737" i="36"/>
  <c r="R6796" i="36"/>
  <c r="R6788" i="36"/>
  <c r="R6780" i="36"/>
  <c r="R6772" i="36"/>
  <c r="R6748" i="36"/>
  <c r="R6576" i="36"/>
  <c r="R6593" i="36"/>
  <c r="R6635" i="36"/>
  <c r="R6636" i="36"/>
  <c r="R6646" i="36"/>
  <c r="R6672" i="36"/>
  <c r="R6678" i="36"/>
  <c r="R6679" i="36"/>
  <c r="R6696" i="36"/>
  <c r="R7349" i="36"/>
  <c r="R7341" i="36"/>
  <c r="R7333" i="36"/>
  <c r="R7325" i="36"/>
  <c r="R7317" i="36"/>
  <c r="R7309" i="36"/>
  <c r="R7293" i="36"/>
  <c r="R7285" i="36"/>
  <c r="R7277" i="36"/>
  <c r="R7269" i="36"/>
  <c r="R7261" i="36"/>
  <c r="R7253" i="36"/>
  <c r="R7245" i="36"/>
  <c r="R7237" i="36"/>
  <c r="R7229" i="36"/>
  <c r="R7221" i="36"/>
  <c r="R7213" i="36"/>
  <c r="R7205" i="36"/>
  <c r="R7197" i="36"/>
  <c r="R7189" i="36"/>
  <c r="R7181" i="36"/>
  <c r="R7173" i="36"/>
  <c r="R7165" i="36"/>
  <c r="R6733" i="36"/>
  <c r="R6662" i="36"/>
  <c r="R7212" i="36"/>
  <c r="R7068" i="36"/>
  <c r="R6542" i="36"/>
  <c r="R6559" i="36"/>
  <c r="R6568" i="36"/>
  <c r="R6575" i="36"/>
  <c r="R6582" i="36"/>
  <c r="R6599" i="36"/>
  <c r="R6653" i="36"/>
  <c r="R6660" i="36"/>
  <c r="R6671" i="36"/>
  <c r="R6680" i="36"/>
  <c r="R6682" i="36"/>
  <c r="R6692" i="36"/>
  <c r="R6695" i="36"/>
  <c r="R6725" i="36"/>
  <c r="R7346" i="36"/>
  <c r="R7330" i="36"/>
  <c r="R7322" i="36"/>
  <c r="R7306" i="36"/>
  <c r="R7290" i="36"/>
  <c r="R7282" i="36"/>
  <c r="R7258" i="36"/>
  <c r="R7234" i="36"/>
  <c r="R7226" i="36"/>
  <c r="R7218" i="36"/>
  <c r="R7202" i="36"/>
  <c r="R7194" i="36"/>
  <c r="R7186" i="36"/>
  <c r="R7162" i="36"/>
  <c r="R7154" i="36"/>
  <c r="R7138" i="36"/>
  <c r="R7130" i="36"/>
  <c r="R7114" i="36"/>
  <c r="R7106" i="36"/>
  <c r="R7098" i="36"/>
  <c r="R7090" i="36"/>
  <c r="R7082" i="36"/>
  <c r="R7066" i="36"/>
  <c r="R7042" i="36"/>
  <c r="R7034" i="36"/>
  <c r="R7026" i="36"/>
  <c r="R7002" i="36"/>
  <c r="R6994" i="36"/>
  <c r="R6986" i="36"/>
  <c r="R6970" i="36"/>
  <c r="R6962" i="36"/>
  <c r="R6954" i="36"/>
  <c r="R6946" i="36"/>
  <c r="R6938" i="36"/>
  <c r="R6930" i="36"/>
  <c r="R6922" i="36"/>
  <c r="R6914" i="36"/>
  <c r="R6906" i="36"/>
  <c r="R6898" i="36"/>
  <c r="R6890" i="36"/>
  <c r="R6882" i="36"/>
  <c r="R6874" i="36"/>
  <c r="R6866" i="36"/>
  <c r="R6858" i="36"/>
  <c r="R6850" i="36"/>
  <c r="R6842" i="36"/>
  <c r="R6834" i="36"/>
  <c r="R6826" i="36"/>
  <c r="R6818" i="36"/>
  <c r="R6810" i="36"/>
  <c r="R7352" i="36"/>
  <c r="R7344" i="36"/>
  <c r="R7336" i="36"/>
  <c r="R7328" i="36"/>
  <c r="R7320" i="36"/>
  <c r="R7312" i="36"/>
  <c r="R7304" i="36"/>
  <c r="R7296" i="36"/>
  <c r="R7288" i="36"/>
  <c r="R7280" i="36"/>
  <c r="R7272" i="36"/>
  <c r="R7264" i="36"/>
  <c r="R7256" i="36"/>
  <c r="R7248" i="36"/>
  <c r="R7240" i="36"/>
  <c r="R7232" i="36"/>
  <c r="R7224" i="36"/>
  <c r="R7216" i="36"/>
  <c r="R7208" i="36"/>
  <c r="R7200" i="36"/>
  <c r="R7192" i="36"/>
  <c r="R7184" i="36"/>
  <c r="R7176" i="36"/>
  <c r="R7168" i="36"/>
  <c r="R7160" i="36"/>
  <c r="R7152" i="36"/>
  <c r="R7144" i="36"/>
  <c r="R7136" i="36"/>
  <c r="R7128" i="36"/>
  <c r="R7120" i="36"/>
  <c r="R7112" i="36"/>
  <c r="R7104" i="36"/>
  <c r="R7096" i="36"/>
  <c r="R7088" i="36"/>
  <c r="R7080" i="36"/>
  <c r="R7072" i="36"/>
  <c r="R7064" i="36"/>
  <c r="R7056" i="36"/>
  <c r="R7048" i="36"/>
  <c r="R7040" i="36"/>
  <c r="R7032" i="36"/>
  <c r="R7024" i="36"/>
  <c r="R7016" i="36"/>
  <c r="R7008" i="36"/>
  <c r="R7000" i="36"/>
  <c r="R6992" i="36"/>
  <c r="R6984" i="36"/>
  <c r="R6976" i="36"/>
  <c r="R6968" i="36"/>
  <c r="R6960" i="36"/>
  <c r="R6952" i="36"/>
  <c r="R6944" i="36"/>
  <c r="R6936" i="36"/>
  <c r="R6928" i="36"/>
  <c r="R6920" i="36"/>
  <c r="R6912" i="36"/>
  <c r="R6904" i="36"/>
  <c r="R6896" i="36"/>
  <c r="R6888" i="36"/>
  <c r="R6880" i="36"/>
  <c r="R6872" i="36"/>
  <c r="R6864" i="36"/>
  <c r="R6856" i="36"/>
  <c r="R6848" i="36"/>
  <c r="R6840" i="36"/>
  <c r="R6832" i="36"/>
  <c r="R6824" i="36"/>
  <c r="R6816" i="36"/>
  <c r="R6808" i="36"/>
  <c r="R6686" i="36"/>
  <c r="R6715" i="36"/>
  <c r="R6722" i="36"/>
  <c r="R6726" i="36"/>
  <c r="R6727" i="36"/>
  <c r="R7326" i="36"/>
  <c r="R7262" i="36"/>
  <c r="R7222" i="36"/>
  <c r="R7158" i="36"/>
  <c r="R7070" i="36"/>
  <c r="R6966" i="36"/>
  <c r="R6910" i="36"/>
  <c r="R6862" i="36"/>
  <c r="R6814" i="36"/>
  <c r="R7157" i="36"/>
  <c r="R7149" i="36"/>
  <c r="R7141" i="36"/>
  <c r="R7125" i="36"/>
  <c r="R7117" i="36"/>
  <c r="R7101" i="36"/>
  <c r="R7093" i="36"/>
  <c r="R7085" i="36"/>
  <c r="R7077" i="36"/>
  <c r="R7069" i="36"/>
  <c r="R7061" i="36"/>
  <c r="R7053" i="36"/>
  <c r="R7045" i="36"/>
  <c r="R7037" i="36"/>
  <c r="R7029" i="36"/>
  <c r="R7021" i="36"/>
  <c r="R7013" i="36"/>
  <c r="R7005" i="36"/>
  <c r="R6997" i="36"/>
  <c r="R6989" i="36"/>
  <c r="R6981" i="36"/>
  <c r="R6973" i="36"/>
  <c r="R6965" i="36"/>
  <c r="R6957" i="36"/>
  <c r="R6949" i="36"/>
  <c r="R6941" i="36"/>
  <c r="R6933" i="36"/>
  <c r="R6925" i="36"/>
  <c r="R6917" i="36"/>
  <c r="R6909" i="36"/>
  <c r="R6901" i="36"/>
  <c r="R6893" i="36"/>
  <c r="R6885" i="36"/>
  <c r="R6877" i="36"/>
  <c r="R6869" i="36"/>
  <c r="R6861" i="36"/>
  <c r="R6853" i="36"/>
  <c r="R6845" i="36"/>
  <c r="R6837" i="36"/>
  <c r="R6829" i="36"/>
  <c r="R6821" i="36"/>
  <c r="R6813" i="36"/>
  <c r="R15" i="36"/>
  <c r="R23" i="36"/>
  <c r="R37" i="36"/>
  <c r="R49" i="36"/>
  <c r="R61" i="36"/>
  <c r="R73" i="36"/>
  <c r="R19" i="36"/>
  <c r="R20" i="36"/>
  <c r="R83" i="36"/>
  <c r="R98" i="36"/>
  <c r="R68" i="36"/>
  <c r="R112" i="36"/>
  <c r="R114" i="36"/>
  <c r="R119" i="36"/>
  <c r="R123" i="36"/>
  <c r="R2" i="36"/>
  <c r="R16" i="36"/>
  <c r="R146" i="36"/>
  <c r="R3" i="36"/>
  <c r="R29" i="36"/>
  <c r="R51" i="36"/>
  <c r="R326" i="36"/>
  <c r="R350" i="36"/>
  <c r="R356" i="36"/>
  <c r="R362" i="36"/>
  <c r="R393" i="36"/>
  <c r="R414" i="36"/>
  <c r="R420" i="36"/>
  <c r="R426" i="36"/>
  <c r="R462" i="36"/>
  <c r="R468" i="36"/>
  <c r="R474" i="36"/>
  <c r="R510" i="36"/>
  <c r="R516" i="36"/>
  <c r="R522" i="36"/>
  <c r="R651" i="36"/>
  <c r="R9" i="36"/>
  <c r="R11" i="36"/>
  <c r="R12" i="36"/>
  <c r="R30" i="36"/>
  <c r="R41" i="36"/>
  <c r="R43" i="36"/>
  <c r="R44" i="36"/>
  <c r="R62" i="36"/>
  <c r="R64" i="36"/>
  <c r="R89" i="36"/>
  <c r="R91" i="36"/>
  <c r="R92" i="36"/>
  <c r="R113" i="36"/>
  <c r="R115" i="36"/>
  <c r="R116" i="36"/>
  <c r="R134" i="36"/>
  <c r="R145" i="36"/>
  <c r="R147" i="36"/>
  <c r="R148" i="36"/>
  <c r="R166" i="36"/>
  <c r="R177" i="36"/>
  <c r="R179" i="36"/>
  <c r="R180" i="36"/>
  <c r="R198" i="36"/>
  <c r="R209" i="36"/>
  <c r="R211" i="36"/>
  <c r="R212" i="36"/>
  <c r="R230" i="36"/>
  <c r="R241" i="36"/>
  <c r="R243" i="36"/>
  <c r="R244" i="36"/>
  <c r="R262" i="36"/>
  <c r="R273" i="36"/>
  <c r="R275" i="36"/>
  <c r="R276" i="36"/>
  <c r="R294" i="36"/>
  <c r="R307" i="36"/>
  <c r="R331" i="36"/>
  <c r="R353" i="36"/>
  <c r="R374" i="36"/>
  <c r="R379" i="36"/>
  <c r="R380" i="36"/>
  <c r="R386" i="36"/>
  <c r="R438" i="36"/>
  <c r="R465" i="36"/>
  <c r="R486" i="36"/>
  <c r="R513" i="36"/>
  <c r="R534" i="36"/>
  <c r="R539" i="36"/>
  <c r="R540" i="36"/>
  <c r="R546" i="36"/>
  <c r="R566" i="36"/>
  <c r="R616" i="36"/>
  <c r="R622" i="36"/>
  <c r="R627" i="36"/>
  <c r="R649" i="36"/>
  <c r="R660" i="36"/>
  <c r="R672" i="36"/>
  <c r="R678" i="36"/>
  <c r="R684" i="36"/>
  <c r="R712" i="36"/>
  <c r="R714" i="36"/>
  <c r="R717" i="36"/>
  <c r="R721" i="36"/>
  <c r="R726" i="36"/>
  <c r="R742" i="36"/>
  <c r="R743" i="36"/>
  <c r="R752" i="36"/>
  <c r="R765" i="36"/>
  <c r="R790" i="36"/>
  <c r="R791" i="36"/>
  <c r="R807" i="36"/>
  <c r="R827" i="36"/>
  <c r="R844" i="36"/>
  <c r="R867" i="36"/>
  <c r="R884" i="36"/>
  <c r="R911" i="36"/>
  <c r="R974" i="36"/>
  <c r="R342" i="36"/>
  <c r="R377" i="36"/>
  <c r="R398" i="36"/>
  <c r="R404" i="36"/>
  <c r="R410" i="36"/>
  <c r="R441" i="36"/>
  <c r="R444" i="36"/>
  <c r="R491" i="36"/>
  <c r="R571" i="36"/>
  <c r="R595" i="36"/>
  <c r="R606" i="36"/>
  <c r="R625" i="36"/>
  <c r="R650" i="36"/>
  <c r="R659" i="36"/>
  <c r="R802" i="36"/>
  <c r="R1085" i="36"/>
  <c r="R22" i="36"/>
  <c r="R33" i="36"/>
  <c r="R35" i="36"/>
  <c r="R36" i="36"/>
  <c r="R54" i="36"/>
  <c r="R78" i="36"/>
  <c r="R80" i="36"/>
  <c r="R105" i="36"/>
  <c r="R107" i="36"/>
  <c r="R108" i="36"/>
  <c r="R126" i="36"/>
  <c r="R137" i="36"/>
  <c r="R139" i="36"/>
  <c r="R140" i="36"/>
  <c r="R158" i="36"/>
  <c r="R169" i="36"/>
  <c r="R172" i="36"/>
  <c r="R190" i="36"/>
  <c r="R201" i="36"/>
  <c r="R204" i="36"/>
  <c r="R222" i="36"/>
  <c r="R233" i="36"/>
  <c r="R236" i="36"/>
  <c r="R254" i="36"/>
  <c r="R265" i="36"/>
  <c r="R268" i="36"/>
  <c r="R286" i="36"/>
  <c r="R297" i="36"/>
  <c r="R300" i="36"/>
  <c r="R358" i="36"/>
  <c r="R364" i="36"/>
  <c r="R370" i="36"/>
  <c r="R401" i="36"/>
  <c r="R422" i="36"/>
  <c r="R428" i="36"/>
  <c r="R434" i="36"/>
  <c r="R454" i="36"/>
  <c r="R470" i="36"/>
  <c r="R476" i="36"/>
  <c r="R482" i="36"/>
  <c r="R502" i="36"/>
  <c r="R518" i="36"/>
  <c r="R524" i="36"/>
  <c r="R530" i="36"/>
  <c r="R719" i="36"/>
  <c r="R724" i="36"/>
  <c r="R731" i="36"/>
  <c r="R737" i="36"/>
  <c r="R775" i="36"/>
  <c r="R818" i="36"/>
  <c r="R822" i="36"/>
  <c r="R862" i="36"/>
  <c r="R863" i="36"/>
  <c r="R865" i="36"/>
  <c r="R883" i="36"/>
  <c r="R900" i="36"/>
  <c r="R931" i="36"/>
  <c r="R943" i="36"/>
  <c r="R979" i="36"/>
  <c r="R1024" i="36"/>
  <c r="R323" i="36"/>
  <c r="R347" i="36"/>
  <c r="R387" i="36"/>
  <c r="R459" i="36"/>
  <c r="R507" i="36"/>
  <c r="R547" i="36"/>
  <c r="R587" i="36"/>
  <c r="R611" i="36"/>
  <c r="R658" i="36"/>
  <c r="R667" i="36"/>
  <c r="R796" i="36"/>
  <c r="R823" i="36"/>
  <c r="R825" i="36"/>
  <c r="R836" i="36"/>
  <c r="R859" i="36"/>
  <c r="R902" i="36"/>
  <c r="R905" i="36"/>
  <c r="R921" i="36"/>
  <c r="R46" i="36"/>
  <c r="R57" i="36"/>
  <c r="R60" i="36"/>
  <c r="R94" i="36"/>
  <c r="R96" i="36"/>
  <c r="R118" i="36"/>
  <c r="R129" i="36"/>
  <c r="R131" i="36"/>
  <c r="R132" i="36"/>
  <c r="R150" i="36"/>
  <c r="R161" i="36"/>
  <c r="R163" i="36"/>
  <c r="R164" i="36"/>
  <c r="R182" i="36"/>
  <c r="R193" i="36"/>
  <c r="R195" i="36"/>
  <c r="R196" i="36"/>
  <c r="R214" i="36"/>
  <c r="R225" i="36"/>
  <c r="R228" i="36"/>
  <c r="R246" i="36"/>
  <c r="R257" i="36"/>
  <c r="R260" i="36"/>
  <c r="R278" i="36"/>
  <c r="R289" i="36"/>
  <c r="R292" i="36"/>
  <c r="R310" i="36"/>
  <c r="R334" i="36"/>
  <c r="R354" i="36"/>
  <c r="R385" i="36"/>
  <c r="R406" i="36"/>
  <c r="R412" i="36"/>
  <c r="R418" i="36"/>
  <c r="R634" i="36"/>
  <c r="R689" i="36"/>
  <c r="R691" i="36"/>
  <c r="R706" i="36"/>
  <c r="R707" i="36"/>
  <c r="R728" i="36"/>
  <c r="R733" i="36"/>
  <c r="R738" i="36"/>
  <c r="R739" i="36"/>
  <c r="R758" i="36"/>
  <c r="R759" i="36"/>
  <c r="R761" i="36"/>
  <c r="R780" i="36"/>
  <c r="R782" i="36"/>
  <c r="R783" i="36"/>
  <c r="R785" i="36"/>
  <c r="R798" i="36"/>
  <c r="R801" i="36"/>
  <c r="R852" i="36"/>
  <c r="R878" i="36"/>
  <c r="R879" i="36"/>
  <c r="R881" i="36"/>
  <c r="R899" i="36"/>
  <c r="R918" i="36"/>
  <c r="R919" i="36"/>
  <c r="R939" i="36"/>
  <c r="R950" i="36"/>
  <c r="R961" i="36"/>
  <c r="R997" i="36"/>
  <c r="R337" i="36"/>
  <c r="R340" i="36"/>
  <c r="R366" i="36"/>
  <c r="R371" i="36"/>
  <c r="R372" i="36"/>
  <c r="R378" i="36"/>
  <c r="R409" i="36"/>
  <c r="R430" i="36"/>
  <c r="R436" i="36"/>
  <c r="R446" i="36"/>
  <c r="R478" i="36"/>
  <c r="R484" i="36"/>
  <c r="R494" i="36"/>
  <c r="R526" i="36"/>
  <c r="R532" i="36"/>
  <c r="R538" i="36"/>
  <c r="R574" i="36"/>
  <c r="R598" i="36"/>
  <c r="R620" i="36"/>
  <c r="R632" i="36"/>
  <c r="R641" i="36"/>
  <c r="R670" i="36"/>
  <c r="R676" i="36"/>
  <c r="R713" i="36"/>
  <c r="R718" i="36"/>
  <c r="R795" i="36"/>
  <c r="R956" i="36"/>
  <c r="R1086" i="36"/>
  <c r="R155" i="36"/>
  <c r="R187" i="36"/>
  <c r="R219" i="36"/>
  <c r="R251" i="36"/>
  <c r="R499" i="36"/>
  <c r="R579" i="36"/>
  <c r="R603" i="36"/>
  <c r="R619" i="36"/>
  <c r="R675" i="36"/>
  <c r="R747" i="36"/>
  <c r="R754" i="36"/>
  <c r="R755" i="36"/>
  <c r="R764" i="36"/>
  <c r="R766" i="36"/>
  <c r="R767" i="36"/>
  <c r="R769" i="36"/>
  <c r="R781" i="36"/>
  <c r="R850" i="36"/>
  <c r="R894" i="36"/>
  <c r="R897" i="36"/>
  <c r="R929" i="36"/>
  <c r="R1034" i="36"/>
  <c r="R1257" i="36"/>
  <c r="R1290" i="36"/>
  <c r="R1306" i="36"/>
  <c r="R1313" i="36"/>
  <c r="R1329" i="36"/>
  <c r="R1557" i="36"/>
  <c r="R934" i="36"/>
  <c r="R935" i="36"/>
  <c r="R937" i="36"/>
  <c r="R955" i="36"/>
  <c r="R970" i="36"/>
  <c r="R971" i="36"/>
  <c r="R990" i="36"/>
  <c r="R991" i="36"/>
  <c r="R993" i="36"/>
  <c r="R1004" i="36"/>
  <c r="R1030" i="36"/>
  <c r="R1031" i="36"/>
  <c r="R1033" i="36"/>
  <c r="R1051" i="36"/>
  <c r="R1063" i="36"/>
  <c r="R1082" i="36"/>
  <c r="R1083" i="36"/>
  <c r="R1095" i="36"/>
  <c r="R1114" i="36"/>
  <c r="R1115" i="36"/>
  <c r="R1127" i="36"/>
  <c r="R1147" i="36"/>
  <c r="R1159" i="36"/>
  <c r="R1179" i="36"/>
  <c r="R1191" i="36"/>
  <c r="R1211" i="36"/>
  <c r="R1223" i="36"/>
  <c r="R1243" i="36"/>
  <c r="R1255" i="36"/>
  <c r="R1275" i="36"/>
  <c r="R1323" i="36"/>
  <c r="R1339" i="36"/>
  <c r="R1352" i="36"/>
  <c r="R1372" i="36"/>
  <c r="R1388" i="36"/>
  <c r="R1415" i="36"/>
  <c r="R1424" i="36"/>
  <c r="R1444" i="36"/>
  <c r="R1472" i="36"/>
  <c r="R1480" i="36"/>
  <c r="R1490" i="36"/>
  <c r="R1491" i="36"/>
  <c r="R1549" i="36"/>
  <c r="R1555" i="36"/>
  <c r="R1561" i="36"/>
  <c r="R1562" i="36"/>
  <c r="R1567" i="36"/>
  <c r="R1576" i="36"/>
  <c r="R1604" i="36"/>
  <c r="R1610" i="36"/>
  <c r="R1615" i="36"/>
  <c r="R1623" i="36"/>
  <c r="R1633" i="36"/>
  <c r="R1653" i="36"/>
  <c r="R1678" i="36"/>
  <c r="R948" i="36"/>
  <c r="R987" i="36"/>
  <c r="R1007" i="36"/>
  <c r="R1100" i="36"/>
  <c r="R1112" i="36"/>
  <c r="R1132" i="36"/>
  <c r="R1137" i="36"/>
  <c r="R1144" i="36"/>
  <c r="R1164" i="36"/>
  <c r="R1169" i="36"/>
  <c r="R1176" i="36"/>
  <c r="R1196" i="36"/>
  <c r="R1201" i="36"/>
  <c r="R1208" i="36"/>
  <c r="R1228" i="36"/>
  <c r="R1233" i="36"/>
  <c r="R1240" i="36"/>
  <c r="R1260" i="36"/>
  <c r="R1265" i="36"/>
  <c r="R1272" i="36"/>
  <c r="R1284" i="36"/>
  <c r="R1300" i="36"/>
  <c r="R1362" i="36"/>
  <c r="R1363" i="36"/>
  <c r="R1375" i="36"/>
  <c r="R1377" i="36"/>
  <c r="R1410" i="36"/>
  <c r="R1411" i="36"/>
  <c r="R1434" i="36"/>
  <c r="R1435" i="36"/>
  <c r="R1447" i="36"/>
  <c r="R1452" i="36"/>
  <c r="R1465" i="36"/>
  <c r="R1488" i="36"/>
  <c r="R1499" i="36"/>
  <c r="R1507" i="36"/>
  <c r="R1514" i="36"/>
  <c r="R1515" i="36"/>
  <c r="R1541" i="36"/>
  <c r="R1547" i="36"/>
  <c r="R1552" i="36"/>
  <c r="R1564" i="36"/>
  <c r="R1590" i="36"/>
  <c r="R1593" i="36"/>
  <c r="R1614" i="36"/>
  <c r="R1625" i="36"/>
  <c r="R1717" i="36"/>
  <c r="R1003" i="36"/>
  <c r="R1020" i="36"/>
  <c r="R1046" i="36"/>
  <c r="R1047" i="36"/>
  <c r="R1049" i="36"/>
  <c r="R1058" i="36"/>
  <c r="R1059" i="36"/>
  <c r="R1071" i="36"/>
  <c r="R1090" i="36"/>
  <c r="R1091" i="36"/>
  <c r="R1103" i="36"/>
  <c r="R1122" i="36"/>
  <c r="R1123" i="36"/>
  <c r="R1135" i="36"/>
  <c r="R1154" i="36"/>
  <c r="R1155" i="36"/>
  <c r="R1167" i="36"/>
  <c r="R1186" i="36"/>
  <c r="R1187" i="36"/>
  <c r="R1199" i="36"/>
  <c r="R1218" i="36"/>
  <c r="R1219" i="36"/>
  <c r="R1231" i="36"/>
  <c r="R1250" i="36"/>
  <c r="R1348" i="36"/>
  <c r="R1360" i="36"/>
  <c r="R1387" i="36"/>
  <c r="R1391" i="36"/>
  <c r="R1404" i="36"/>
  <c r="R1420" i="36"/>
  <c r="R1432" i="36"/>
  <c r="R1455" i="36"/>
  <c r="R1460" i="36"/>
  <c r="R1474" i="36"/>
  <c r="R1496" i="36"/>
  <c r="R1504" i="36"/>
  <c r="R1512" i="36"/>
  <c r="R1523" i="36"/>
  <c r="R1531" i="36"/>
  <c r="R1539" i="36"/>
  <c r="R1571" i="36"/>
  <c r="R1611" i="36"/>
  <c r="R1620" i="36"/>
  <c r="R1645" i="36"/>
  <c r="R1675" i="36"/>
  <c r="R1140" i="36"/>
  <c r="R1145" i="36"/>
  <c r="R1152" i="36"/>
  <c r="R1172" i="36"/>
  <c r="R1177" i="36"/>
  <c r="R1184" i="36"/>
  <c r="R1204" i="36"/>
  <c r="R1209" i="36"/>
  <c r="R1216" i="36"/>
  <c r="R1236" i="36"/>
  <c r="R1241" i="36"/>
  <c r="R1248" i="36"/>
  <c r="R1268" i="36"/>
  <c r="R1273" i="36"/>
  <c r="R1282" i="36"/>
  <c r="R1283" i="36"/>
  <c r="R1298" i="36"/>
  <c r="R1299" i="36"/>
  <c r="R1319" i="36"/>
  <c r="R1321" i="36"/>
  <c r="R1335" i="36"/>
  <c r="R1337" i="36"/>
  <c r="R1351" i="36"/>
  <c r="R1370" i="36"/>
  <c r="R1371" i="36"/>
  <c r="R1423" i="36"/>
  <c r="R1442" i="36"/>
  <c r="R1443" i="36"/>
  <c r="R1463" i="36"/>
  <c r="R1468" i="36"/>
  <c r="R1489" i="36"/>
  <c r="R1520" i="36"/>
  <c r="R923" i="36"/>
  <c r="R940" i="36"/>
  <c r="R962" i="36"/>
  <c r="R963" i="36"/>
  <c r="R998" i="36"/>
  <c r="R999" i="36"/>
  <c r="R1001" i="36"/>
  <c r="R1019" i="36"/>
  <c r="R1036" i="36"/>
  <c r="R1066" i="36"/>
  <c r="R1067" i="36"/>
  <c r="R1079" i="36"/>
  <c r="R1098" i="36"/>
  <c r="R1099" i="36"/>
  <c r="R1111" i="36"/>
  <c r="R1130" i="36"/>
  <c r="R1162" i="36"/>
  <c r="R1175" i="36"/>
  <c r="R1194" i="36"/>
  <c r="R1226" i="36"/>
  <c r="R1258" i="36"/>
  <c r="R1314" i="36"/>
  <c r="R1330" i="36"/>
  <c r="R1346" i="36"/>
  <c r="R1361" i="36"/>
  <c r="R1402" i="36"/>
  <c r="R1409" i="36"/>
  <c r="R1433" i="36"/>
  <c r="R1450" i="36"/>
  <c r="R1497" i="36"/>
  <c r="R1505" i="36"/>
  <c r="R1513" i="36"/>
  <c r="R1545" i="36"/>
  <c r="R1256" i="36"/>
  <c r="R1276" i="36"/>
  <c r="R1292" i="36"/>
  <c r="R1308" i="36"/>
  <c r="R1359" i="36"/>
  <c r="R1383" i="36"/>
  <c r="R1396" i="36"/>
  <c r="R1419" i="36"/>
  <c r="R1431" i="36"/>
  <c r="R1448" i="36"/>
  <c r="R1459" i="36"/>
  <c r="R1487" i="36"/>
  <c r="R1492" i="36"/>
  <c r="R1522" i="36"/>
  <c r="R1530" i="36"/>
  <c r="R1538" i="36"/>
  <c r="R1551" i="36"/>
  <c r="R1556" i="36"/>
  <c r="R1563" i="36"/>
  <c r="R1570" i="36"/>
  <c r="R1583" i="36"/>
  <c r="R972" i="36"/>
  <c r="R995" i="36"/>
  <c r="R1015" i="36"/>
  <c r="R1035" i="36"/>
  <c r="R1052" i="36"/>
  <c r="R1054" i="36"/>
  <c r="R1055" i="36"/>
  <c r="R1074" i="36"/>
  <c r="R1075" i="36"/>
  <c r="R1087" i="36"/>
  <c r="R1107" i="36"/>
  <c r="R1119" i="36"/>
  <c r="R1516" i="36"/>
  <c r="R1676" i="36"/>
  <c r="R1687" i="36"/>
  <c r="R1698" i="36"/>
  <c r="R1709" i="36"/>
  <c r="R1737" i="36"/>
  <c r="R1740" i="36"/>
  <c r="R1751" i="36"/>
  <c r="R1762" i="36"/>
  <c r="R1773" i="36"/>
  <c r="R1801" i="36"/>
  <c r="R1804" i="36"/>
  <c r="R1815" i="36"/>
  <c r="R1826" i="36"/>
  <c r="R1837" i="36"/>
  <c r="R1865" i="36"/>
  <c r="R1868" i="36"/>
  <c r="R1879" i="36"/>
  <c r="R1890" i="36"/>
  <c r="R1901" i="36"/>
  <c r="R1929" i="36"/>
  <c r="R1932" i="36"/>
  <c r="R1937" i="36"/>
  <c r="R1940" i="36"/>
  <c r="R1945" i="36"/>
  <c r="R1948" i="36"/>
  <c r="R1959" i="36"/>
  <c r="R1970" i="36"/>
  <c r="R2002" i="36"/>
  <c r="R2013" i="36"/>
  <c r="R2041" i="36"/>
  <c r="R2044" i="36"/>
  <c r="R2054" i="36"/>
  <c r="R2055" i="36"/>
  <c r="R2087" i="36"/>
  <c r="R2090" i="36"/>
  <c r="R2226" i="36"/>
  <c r="R2228" i="36"/>
  <c r="R2229" i="36"/>
  <c r="R2263" i="36"/>
  <c r="R2265" i="36"/>
  <c r="R2287" i="36"/>
  <c r="R2289" i="36"/>
  <c r="R2300" i="36"/>
  <c r="R2305" i="36"/>
  <c r="R2306" i="36"/>
  <c r="R2308" i="36"/>
  <c r="R2309" i="36"/>
  <c r="R2355" i="36"/>
  <c r="R2375" i="36"/>
  <c r="R2378" i="36"/>
  <c r="R2383" i="36"/>
  <c r="R2394" i="36"/>
  <c r="R2404" i="36"/>
  <c r="R2460" i="36"/>
  <c r="R2475" i="36"/>
  <c r="R1770" i="36"/>
  <c r="R1781" i="36"/>
  <c r="R1834" i="36"/>
  <c r="R1845" i="36"/>
  <c r="R1876" i="36"/>
  <c r="R1909" i="36"/>
  <c r="R2266" i="36"/>
  <c r="R2269" i="36"/>
  <c r="R2290" i="36"/>
  <c r="R2293" i="36"/>
  <c r="R1638" i="36"/>
  <c r="R1650" i="36"/>
  <c r="R1661" i="36"/>
  <c r="R1689" i="36"/>
  <c r="R1703" i="36"/>
  <c r="R1714" i="36"/>
  <c r="R1725" i="36"/>
  <c r="R1753" i="36"/>
  <c r="R1756" i="36"/>
  <c r="R1767" i="36"/>
  <c r="R1778" i="36"/>
  <c r="R1789" i="36"/>
  <c r="R1817" i="36"/>
  <c r="R1820" i="36"/>
  <c r="R1831" i="36"/>
  <c r="R1842" i="36"/>
  <c r="R1853" i="36"/>
  <c r="R1881" i="36"/>
  <c r="R1884" i="36"/>
  <c r="R1895" i="36"/>
  <c r="R1906" i="36"/>
  <c r="R1917" i="36"/>
  <c r="R1961" i="36"/>
  <c r="R1964" i="36"/>
  <c r="R1975" i="36"/>
  <c r="R1993" i="36"/>
  <c r="R1996" i="36"/>
  <c r="R2007" i="36"/>
  <c r="R2029" i="36"/>
  <c r="R2042" i="36"/>
  <c r="R2057" i="36"/>
  <c r="R2103" i="36"/>
  <c r="R2105" i="36"/>
  <c r="R2106" i="36"/>
  <c r="R2108" i="36"/>
  <c r="R2109" i="36"/>
  <c r="R2119" i="36"/>
  <c r="R2185" i="36"/>
  <c r="R2186" i="36"/>
  <c r="R2189" i="36"/>
  <c r="R2215" i="36"/>
  <c r="R2217" i="36"/>
  <c r="R2239" i="36"/>
  <c r="R2242" i="36"/>
  <c r="R2245" i="36"/>
  <c r="R2337" i="36"/>
  <c r="R1669" i="36"/>
  <c r="R1972" i="36"/>
  <c r="R2001" i="36"/>
  <c r="R2004" i="36"/>
  <c r="R2015" i="36"/>
  <c r="R2026" i="36"/>
  <c r="R2037" i="36"/>
  <c r="R2050" i="36"/>
  <c r="R2068" i="36"/>
  <c r="R2069" i="36"/>
  <c r="R2078" i="36"/>
  <c r="R2082" i="36"/>
  <c r="R2143" i="36"/>
  <c r="R2145" i="36"/>
  <c r="R2146" i="36"/>
  <c r="R2149" i="36"/>
  <c r="R2220" i="36"/>
  <c r="R2257" i="36"/>
  <c r="R2281" i="36"/>
  <c r="R1553" i="36"/>
  <c r="R1554" i="36"/>
  <c r="R1578" i="36"/>
  <c r="R1603" i="36"/>
  <c r="R1641" i="36"/>
  <c r="R1644" i="36"/>
  <c r="R1677" i="36"/>
  <c r="R1705" i="36"/>
  <c r="R1719" i="36"/>
  <c r="R1730" i="36"/>
  <c r="R1741" i="36"/>
  <c r="R1769" i="36"/>
  <c r="R1772" i="36"/>
  <c r="R1783" i="36"/>
  <c r="R1794" i="36"/>
  <c r="R1805" i="36"/>
  <c r="R1833" i="36"/>
  <c r="R1836" i="36"/>
  <c r="R1847" i="36"/>
  <c r="R1858" i="36"/>
  <c r="R1869" i="36"/>
  <c r="R1897" i="36"/>
  <c r="R1900" i="36"/>
  <c r="R1911" i="36"/>
  <c r="R1922" i="36"/>
  <c r="R1933" i="36"/>
  <c r="R1941" i="36"/>
  <c r="R1977" i="36"/>
  <c r="R1980" i="36"/>
  <c r="R1983" i="36"/>
  <c r="R1986" i="36"/>
  <c r="R2009" i="36"/>
  <c r="R2012" i="36"/>
  <c r="R2023" i="36"/>
  <c r="R2034" i="36"/>
  <c r="R2045" i="36"/>
  <c r="R2059" i="36"/>
  <c r="R2062" i="36"/>
  <c r="R2084" i="36"/>
  <c r="R2085" i="36"/>
  <c r="R2129" i="36"/>
  <c r="R2133" i="36"/>
  <c r="R2169" i="36"/>
  <c r="R2170" i="36"/>
  <c r="R2173" i="36"/>
  <c r="R2231" i="36"/>
  <c r="R2258" i="36"/>
  <c r="R2260" i="36"/>
  <c r="R2261" i="36"/>
  <c r="R2282" i="36"/>
  <c r="R2284" i="36"/>
  <c r="R2285" i="36"/>
  <c r="R2317" i="36"/>
  <c r="R2418" i="36"/>
  <c r="R2271" i="36"/>
  <c r="R1934" i="36"/>
  <c r="R1942" i="36"/>
  <c r="R2100" i="36"/>
  <c r="R2113" i="36"/>
  <c r="R2153" i="36"/>
  <c r="R2212" i="36"/>
  <c r="R2236" i="36"/>
  <c r="R2362" i="36"/>
  <c r="R2369" i="36"/>
  <c r="R2380" i="36"/>
  <c r="R2359" i="36"/>
  <c r="R2377" i="36"/>
  <c r="R2386" i="36"/>
  <c r="R2414" i="36"/>
  <c r="R2485" i="36"/>
  <c r="R2486" i="36"/>
  <c r="R2538" i="36"/>
  <c r="R2539" i="36"/>
  <c r="R2546" i="36"/>
  <c r="R2561" i="36"/>
  <c r="R2750" i="36"/>
  <c r="R2765" i="36"/>
  <c r="R2779" i="36"/>
  <c r="R2483" i="36"/>
  <c r="R2506" i="36"/>
  <c r="R2509" i="36"/>
  <c r="R2521" i="36"/>
  <c r="R2549" i="36"/>
  <c r="R2555" i="36"/>
  <c r="R2575" i="36"/>
  <c r="R2706" i="36"/>
  <c r="R2711" i="36"/>
  <c r="R2774" i="36"/>
  <c r="R2452" i="36"/>
  <c r="R2476" i="36"/>
  <c r="R2493" i="36"/>
  <c r="R2528" i="36"/>
  <c r="R2562" i="36"/>
  <c r="R2574" i="36"/>
  <c r="R2598" i="36"/>
  <c r="R2710" i="36"/>
  <c r="R2718" i="36"/>
  <c r="R2734" i="36"/>
  <c r="R2311" i="36"/>
  <c r="R2322" i="36"/>
  <c r="R2324" i="36"/>
  <c r="R2325" i="36"/>
  <c r="R2346" i="36"/>
  <c r="R2348" i="36"/>
  <c r="R2349" i="36"/>
  <c r="R2361" i="36"/>
  <c r="R2364" i="36"/>
  <c r="R2365" i="36"/>
  <c r="R2385" i="36"/>
  <c r="R2388" i="36"/>
  <c r="R2389" i="36"/>
  <c r="R2395" i="36"/>
  <c r="R2427" i="36"/>
  <c r="R2443" i="36"/>
  <c r="R2474" i="36"/>
  <c r="R2479" i="36"/>
  <c r="R2498" i="36"/>
  <c r="R2504" i="36"/>
  <c r="R2510" i="36"/>
  <c r="R2511" i="36"/>
  <c r="R2551" i="36"/>
  <c r="R2565" i="36"/>
  <c r="R2571" i="36"/>
  <c r="R2577" i="36"/>
  <c r="R2582" i="36"/>
  <c r="R2595" i="36"/>
  <c r="R2601" i="36"/>
  <c r="R2607" i="36"/>
  <c r="R2619" i="36"/>
  <c r="R2625" i="36"/>
  <c r="R2631" i="36"/>
  <c r="R2642" i="36"/>
  <c r="R2647" i="36"/>
  <c r="R2655" i="36"/>
  <c r="R2667" i="36"/>
  <c r="R2673" i="36"/>
  <c r="R2676" i="36"/>
  <c r="R2724" i="36"/>
  <c r="R2771" i="36"/>
  <c r="R2773" i="36"/>
  <c r="R2628" i="36"/>
  <c r="R2639" i="36"/>
  <c r="R2458" i="36"/>
  <c r="R2490" i="36"/>
  <c r="R2537" i="36"/>
  <c r="R2545" i="36"/>
  <c r="R2559" i="36"/>
  <c r="R2579" i="36"/>
  <c r="R2591" i="36"/>
  <c r="R2615" i="36"/>
  <c r="R2633" i="36"/>
  <c r="R2649" i="36"/>
  <c r="R2652" i="36"/>
  <c r="R2681" i="36"/>
  <c r="R2687" i="36"/>
  <c r="R2768" i="36"/>
  <c r="R2786" i="36"/>
  <c r="R2372" i="36"/>
  <c r="R2396" i="36"/>
  <c r="R2428" i="36"/>
  <c r="R2444" i="36"/>
  <c r="R2477" i="36"/>
  <c r="R2514" i="36"/>
  <c r="R2544" i="36"/>
  <c r="R2558" i="36"/>
  <c r="R2590" i="36"/>
  <c r="R2614" i="36"/>
  <c r="R2660" i="36"/>
  <c r="R2662" i="36"/>
  <c r="R2684" i="36"/>
  <c r="R2686" i="36"/>
  <c r="R2709" i="36"/>
  <c r="R2794" i="36"/>
  <c r="R2743" i="36"/>
  <c r="R2763" i="36"/>
  <c r="R2777" i="36"/>
  <c r="R2782" i="36"/>
  <c r="R2797" i="36"/>
  <c r="R2804" i="36"/>
  <c r="R2812" i="36"/>
  <c r="R2820" i="36"/>
  <c r="R2828" i="36"/>
  <c r="R2836" i="36"/>
  <c r="R2854" i="36"/>
  <c r="R2891" i="36"/>
  <c r="R2899" i="36"/>
  <c r="R2917" i="36"/>
  <c r="R2919" i="36"/>
  <c r="R2925" i="36"/>
  <c r="R2927" i="36"/>
  <c r="R2935" i="36"/>
  <c r="R2954" i="36"/>
  <c r="R2959" i="36"/>
  <c r="R2963" i="36"/>
  <c r="R2974" i="36"/>
  <c r="R3002" i="36"/>
  <c r="R3005" i="36"/>
  <c r="R3027" i="36"/>
  <c r="R3038" i="36"/>
  <c r="R3066" i="36"/>
  <c r="R3069" i="36"/>
  <c r="R3101" i="36"/>
  <c r="R3104" i="36"/>
  <c r="R3107" i="36"/>
  <c r="R3187" i="36"/>
  <c r="R3198" i="36"/>
  <c r="R3217" i="36"/>
  <c r="R3219" i="36"/>
  <c r="R3230" i="36"/>
  <c r="R3249" i="36"/>
  <c r="R3254" i="36"/>
  <c r="R3259" i="36"/>
  <c r="R3280" i="36"/>
  <c r="R3284" i="36"/>
  <c r="R3285" i="36"/>
  <c r="R3288" i="36"/>
  <c r="R3292" i="36"/>
  <c r="R3293" i="36"/>
  <c r="R3330" i="36"/>
  <c r="R3333" i="36"/>
  <c r="R3371" i="36"/>
  <c r="R2982" i="36"/>
  <c r="R3035" i="36"/>
  <c r="R3200" i="36"/>
  <c r="R3201" i="36"/>
  <c r="R3257" i="36"/>
  <c r="R3262" i="36"/>
  <c r="R3277" i="36"/>
  <c r="R3352" i="36"/>
  <c r="R3365" i="36"/>
  <c r="R2751" i="36"/>
  <c r="R2781" i="36"/>
  <c r="R2799" i="36"/>
  <c r="R2839" i="36"/>
  <c r="R2853" i="36"/>
  <c r="R2867" i="36"/>
  <c r="R2870" i="36"/>
  <c r="R2873" i="36"/>
  <c r="R2886" i="36"/>
  <c r="R2892" i="36"/>
  <c r="R2900" i="36"/>
  <c r="R2936" i="36"/>
  <c r="R2937" i="36"/>
  <c r="R2942" i="36"/>
  <c r="R2968" i="36"/>
  <c r="R2979" i="36"/>
  <c r="R2990" i="36"/>
  <c r="R3018" i="36"/>
  <c r="R3021" i="36"/>
  <c r="R3032" i="36"/>
  <c r="R3043" i="36"/>
  <c r="R3054" i="36"/>
  <c r="R3091" i="36"/>
  <c r="R3094" i="36"/>
  <c r="R3109" i="36"/>
  <c r="R3115" i="36"/>
  <c r="R3139" i="36"/>
  <c r="R3142" i="36"/>
  <c r="R3145" i="36"/>
  <c r="R3228" i="36"/>
  <c r="R3229" i="36"/>
  <c r="R3233" i="36"/>
  <c r="R3235" i="36"/>
  <c r="R3244" i="36"/>
  <c r="R3245" i="36"/>
  <c r="R3265" i="36"/>
  <c r="R3337" i="36"/>
  <c r="R3359" i="36"/>
  <c r="R2852" i="36"/>
  <c r="R2860" i="36"/>
  <c r="R2931" i="36"/>
  <c r="R3369" i="36"/>
  <c r="R2636" i="36"/>
  <c r="R2638" i="36"/>
  <c r="R2651" i="36"/>
  <c r="R2657" i="36"/>
  <c r="R2663" i="36"/>
  <c r="R2700" i="36"/>
  <c r="R2702" i="36"/>
  <c r="R2715" i="36"/>
  <c r="R2721" i="36"/>
  <c r="R2727" i="36"/>
  <c r="R2756" i="36"/>
  <c r="R2758" i="36"/>
  <c r="R2767" i="36"/>
  <c r="R2783" i="36"/>
  <c r="R2788" i="36"/>
  <c r="R2809" i="36"/>
  <c r="R2817" i="36"/>
  <c r="R2825" i="36"/>
  <c r="R2833" i="36"/>
  <c r="R2855" i="36"/>
  <c r="R2868" i="36"/>
  <c r="R2918" i="36"/>
  <c r="R2923" i="36"/>
  <c r="R2926" i="36"/>
  <c r="R2970" i="36"/>
  <c r="R3006" i="36"/>
  <c r="R3034" i="36"/>
  <c r="R3037" i="36"/>
  <c r="R3059" i="36"/>
  <c r="R3070" i="36"/>
  <c r="R3116" i="36"/>
  <c r="R3117" i="36"/>
  <c r="R3123" i="36"/>
  <c r="R3126" i="36"/>
  <c r="R3129" i="36"/>
  <c r="R3140" i="36"/>
  <c r="R3141" i="36"/>
  <c r="R3150" i="36"/>
  <c r="R3153" i="36"/>
  <c r="R3171" i="36"/>
  <c r="R3174" i="36"/>
  <c r="R3177" i="36"/>
  <c r="R3208" i="36"/>
  <c r="R3209" i="36"/>
  <c r="R3211" i="36"/>
  <c r="R3252" i="36"/>
  <c r="R3266" i="36"/>
  <c r="R3270" i="36"/>
  <c r="R3275" i="36"/>
  <c r="R3283" i="36"/>
  <c r="R3291" i="36"/>
  <c r="R3297" i="36"/>
  <c r="R3308" i="36"/>
  <c r="R3250" i="36"/>
  <c r="R2862" i="36"/>
  <c r="R2897" i="36"/>
  <c r="R2905" i="36"/>
  <c r="R2908" i="36"/>
  <c r="R2912" i="36"/>
  <c r="R2941" i="36"/>
  <c r="R2952" i="36"/>
  <c r="R3011" i="36"/>
  <c r="R3022" i="36"/>
  <c r="R3050" i="36"/>
  <c r="R3053" i="36"/>
  <c r="R3075" i="36"/>
  <c r="R3083" i="36"/>
  <c r="R3086" i="36"/>
  <c r="R3099" i="36"/>
  <c r="R3124" i="36"/>
  <c r="R3125" i="36"/>
  <c r="R3158" i="36"/>
  <c r="R3161" i="36"/>
  <c r="R3172" i="36"/>
  <c r="R3173" i="36"/>
  <c r="R3182" i="36"/>
  <c r="R3190" i="36"/>
  <c r="R3193" i="36"/>
  <c r="R3195" i="36"/>
  <c r="R3205" i="36"/>
  <c r="R3214" i="36"/>
  <c r="R3241" i="36"/>
  <c r="R3269" i="36"/>
  <c r="R3315" i="36"/>
  <c r="R3410" i="36"/>
  <c r="R3409" i="36"/>
  <c r="R3306" i="36"/>
  <c r="R3316" i="36"/>
  <c r="R3317" i="36"/>
  <c r="R3322" i="36"/>
  <c r="R3340" i="36"/>
  <c r="R3345" i="36"/>
  <c r="R3351" i="36"/>
  <c r="R3383" i="36"/>
  <c r="R3401" i="36"/>
  <c r="R3402" i="36"/>
  <c r="R3412" i="36"/>
  <c r="R3424" i="36"/>
  <c r="R3429" i="36"/>
  <c r="R3439" i="36"/>
  <c r="R3456" i="36"/>
  <c r="R3460" i="36"/>
  <c r="R3466" i="36"/>
  <c r="R3504" i="36"/>
  <c r="R3532" i="36"/>
  <c r="R3535" i="36"/>
  <c r="R3538" i="36"/>
  <c r="R3549" i="36"/>
  <c r="R3568" i="36"/>
  <c r="R3582" i="36"/>
  <c r="R3597" i="36"/>
  <c r="R3616" i="36"/>
  <c r="R3644" i="36"/>
  <c r="R3655" i="36"/>
  <c r="R3663" i="36"/>
  <c r="R3670" i="36"/>
  <c r="R3682" i="36"/>
  <c r="R3690" i="36"/>
  <c r="R3698" i="36"/>
  <c r="R3706" i="36"/>
  <c r="R3716" i="36"/>
  <c r="R3719" i="36"/>
  <c r="R3724" i="36"/>
  <c r="R3732" i="36"/>
  <c r="R3788" i="36"/>
  <c r="R3789" i="36"/>
  <c r="R3792" i="36"/>
  <c r="R3802" i="36"/>
  <c r="R3828" i="36"/>
  <c r="R3832" i="36"/>
  <c r="R3877" i="36"/>
  <c r="R3888" i="36"/>
  <c r="R3916" i="36"/>
  <c r="R3930" i="36"/>
  <c r="R3941" i="36"/>
  <c r="R3952" i="36"/>
  <c r="R3966" i="36"/>
  <c r="R3974" i="36"/>
  <c r="R3992" i="36"/>
  <c r="R4053" i="36"/>
  <c r="R3731" i="36"/>
  <c r="R3739" i="36"/>
  <c r="R3852" i="36"/>
  <c r="R4069" i="36"/>
  <c r="R3325" i="36"/>
  <c r="R3331" i="36"/>
  <c r="R3335" i="36"/>
  <c r="R3348" i="36"/>
  <c r="R3353" i="36"/>
  <c r="R3380" i="36"/>
  <c r="R3385" i="36"/>
  <c r="R3386" i="36"/>
  <c r="R3407" i="36"/>
  <c r="R3413" i="36"/>
  <c r="R3432" i="36"/>
  <c r="R3436" i="36"/>
  <c r="R3461" i="36"/>
  <c r="R3471" i="36"/>
  <c r="R3487" i="36"/>
  <c r="R3516" i="36"/>
  <c r="R3519" i="36"/>
  <c r="R3522" i="36"/>
  <c r="R3533" i="36"/>
  <c r="R3552" i="36"/>
  <c r="R3580" i="36"/>
  <c r="R3590" i="36"/>
  <c r="R3600" i="36"/>
  <c r="R3628" i="36"/>
  <c r="R3631" i="36"/>
  <c r="R3634" i="36"/>
  <c r="R3645" i="36"/>
  <c r="R3654" i="36"/>
  <c r="R3667" i="36"/>
  <c r="R3676" i="36"/>
  <c r="R3684" i="36"/>
  <c r="R3692" i="36"/>
  <c r="R3700" i="36"/>
  <c r="R3708" i="36"/>
  <c r="R3718" i="36"/>
  <c r="R3726" i="36"/>
  <c r="R3748" i="36"/>
  <c r="R3767" i="36"/>
  <c r="R3772" i="36"/>
  <c r="R3776" i="36"/>
  <c r="R3812" i="36"/>
  <c r="R4023" i="36"/>
  <c r="R4025" i="36"/>
  <c r="R4029" i="36"/>
  <c r="R3423" i="36"/>
  <c r="R3447" i="36"/>
  <c r="R3458" i="36"/>
  <c r="R3464" i="36"/>
  <c r="R3468" i="36"/>
  <c r="R3500" i="36"/>
  <c r="R3506" i="36"/>
  <c r="R3536" i="36"/>
  <c r="R3564" i="36"/>
  <c r="R3567" i="36"/>
  <c r="R3570" i="36"/>
  <c r="R3588" i="36"/>
  <c r="R3612" i="36"/>
  <c r="R3615" i="36"/>
  <c r="R3618" i="36"/>
  <c r="R3629" i="36"/>
  <c r="R3656" i="36"/>
  <c r="R3664" i="36"/>
  <c r="R3864" i="36"/>
  <c r="R3909" i="36"/>
  <c r="R3920" i="36"/>
  <c r="R3948" i="36"/>
  <c r="R3986" i="36"/>
  <c r="R3991" i="36"/>
  <c r="R4022" i="36"/>
  <c r="R4037" i="36"/>
  <c r="R4092" i="36"/>
  <c r="R3305" i="36"/>
  <c r="R3310" i="36"/>
  <c r="R3313" i="36"/>
  <c r="R3321" i="36"/>
  <c r="R3341" i="36"/>
  <c r="R3356" i="36"/>
  <c r="R3361" i="36"/>
  <c r="R3368" i="36"/>
  <c r="R3377" i="36"/>
  <c r="R3378" i="36"/>
  <c r="R3388" i="36"/>
  <c r="R3393" i="36"/>
  <c r="R3394" i="36"/>
  <c r="R3399" i="36"/>
  <c r="R3428" i="36"/>
  <c r="R3434" i="36"/>
  <c r="R3453" i="36"/>
  <c r="R3479" i="36"/>
  <c r="R3501" i="36"/>
  <c r="R3520" i="36"/>
  <c r="R3551" i="36"/>
  <c r="R3554" i="36"/>
  <c r="R3565" i="36"/>
  <c r="R3589" i="36"/>
  <c r="R3596" i="36"/>
  <c r="R3599" i="36"/>
  <c r="R3602" i="36"/>
  <c r="R3613" i="36"/>
  <c r="R3632" i="36"/>
  <c r="R3646" i="36"/>
  <c r="R3714" i="36"/>
  <c r="R3722" i="36"/>
  <c r="R3730" i="36"/>
  <c r="R3737" i="36"/>
  <c r="R3738" i="36"/>
  <c r="R3818" i="36"/>
  <c r="R3844" i="36"/>
  <c r="R3848" i="36"/>
  <c r="R3868" i="36"/>
  <c r="R3869" i="36"/>
  <c r="R3872" i="36"/>
  <c r="R3903" i="36"/>
  <c r="R3914" i="36"/>
  <c r="R3925" i="36"/>
  <c r="R3936" i="36"/>
  <c r="R3980" i="36"/>
  <c r="R3990" i="36"/>
  <c r="R3995" i="36"/>
  <c r="R4024" i="36"/>
  <c r="R4045" i="36"/>
  <c r="R4075" i="36"/>
  <c r="R3508" i="36"/>
  <c r="R3514" i="36"/>
  <c r="R3544" i="36"/>
  <c r="R3578" i="36"/>
  <c r="R3744" i="36"/>
  <c r="R3771" i="36"/>
  <c r="R3799" i="36"/>
  <c r="R3804" i="36"/>
  <c r="R3805" i="36"/>
  <c r="R3808" i="36"/>
  <c r="R3842" i="36"/>
  <c r="R3863" i="36"/>
  <c r="R3866" i="36"/>
  <c r="R3880" i="36"/>
  <c r="R3908" i="36"/>
  <c r="R3911" i="36"/>
  <c r="R3922" i="36"/>
  <c r="R3933" i="36"/>
  <c r="R3944" i="36"/>
  <c r="R3957" i="36"/>
  <c r="R3964" i="36"/>
  <c r="R3972" i="36"/>
  <c r="R3996" i="36"/>
  <c r="R3997" i="36"/>
  <c r="R4002" i="36"/>
  <c r="R4078" i="36"/>
  <c r="R4086" i="36"/>
  <c r="R4104" i="36"/>
  <c r="R4109" i="36"/>
  <c r="R4170" i="36"/>
  <c r="R4173" i="36"/>
  <c r="R4194" i="36"/>
  <c r="R4217" i="36"/>
  <c r="R4246" i="36"/>
  <c r="R4249" i="36"/>
  <c r="R4274" i="36"/>
  <c r="R4296" i="36"/>
  <c r="R4297" i="36"/>
  <c r="R4327" i="36"/>
  <c r="R4372" i="36"/>
  <c r="R4383" i="36"/>
  <c r="R4429" i="36"/>
  <c r="R4290" i="36"/>
  <c r="R4306" i="36"/>
  <c r="R4325" i="36"/>
  <c r="R4346" i="36"/>
  <c r="R4352" i="36"/>
  <c r="R4361" i="36"/>
  <c r="R4378" i="36"/>
  <c r="R4381" i="36"/>
  <c r="R4392" i="36"/>
  <c r="R4400" i="36"/>
  <c r="R4449" i="36"/>
  <c r="R4477" i="36"/>
  <c r="R4489" i="36"/>
  <c r="R4195" i="36"/>
  <c r="R4224" i="36"/>
  <c r="R4239" i="36"/>
  <c r="R4263" i="36"/>
  <c r="R4272" i="36"/>
  <c r="R4273" i="36"/>
  <c r="R4277" i="36"/>
  <c r="R4279" i="36"/>
  <c r="R4311" i="36"/>
  <c r="R4312" i="36"/>
  <c r="R4321" i="36"/>
  <c r="R4386" i="36"/>
  <c r="R4389" i="36"/>
  <c r="R4410" i="36"/>
  <c r="R4459" i="36"/>
  <c r="R4474" i="36"/>
  <c r="R4486" i="36"/>
  <c r="R4103" i="36"/>
  <c r="R4118" i="36"/>
  <c r="R4163" i="36"/>
  <c r="R4169" i="36"/>
  <c r="R4193" i="36"/>
  <c r="R4213" i="36"/>
  <c r="R4215" i="36"/>
  <c r="R4222" i="36"/>
  <c r="R4256" i="36"/>
  <c r="R4261" i="36"/>
  <c r="R4288" i="36"/>
  <c r="R4295" i="36"/>
  <c r="R4304" i="36"/>
  <c r="R4330" i="36"/>
  <c r="R4335" i="36"/>
  <c r="R4336" i="36"/>
  <c r="R4345" i="36"/>
  <c r="R4402" i="36"/>
  <c r="R4454" i="36"/>
  <c r="R4008" i="36"/>
  <c r="R4032" i="36"/>
  <c r="R4040" i="36"/>
  <c r="R4048" i="36"/>
  <c r="R4056" i="36"/>
  <c r="R4064" i="36"/>
  <c r="R4072" i="36"/>
  <c r="R4076" i="36"/>
  <c r="R4084" i="36"/>
  <c r="R4085" i="36"/>
  <c r="R4090" i="36"/>
  <c r="R4110" i="36"/>
  <c r="R4128" i="36"/>
  <c r="R4136" i="36"/>
  <c r="R4144" i="36"/>
  <c r="R4152" i="36"/>
  <c r="R4160" i="36"/>
  <c r="R4185" i="36"/>
  <c r="R4199" i="36"/>
  <c r="R4200" i="36"/>
  <c r="R4203" i="36"/>
  <c r="R4208" i="36"/>
  <c r="R4209" i="36"/>
  <c r="R4235" i="36"/>
  <c r="R4245" i="36"/>
  <c r="R4333" i="36"/>
  <c r="R4354" i="36"/>
  <c r="R4359" i="36"/>
  <c r="R4360" i="36"/>
  <c r="R4409" i="36"/>
  <c r="R4422" i="36"/>
  <c r="R4456" i="36"/>
  <c r="R4471" i="36"/>
  <c r="R4483" i="36"/>
  <c r="R4314" i="36"/>
  <c r="R4319" i="36"/>
  <c r="R4320" i="36"/>
  <c r="R4357" i="36"/>
  <c r="R4388" i="36"/>
  <c r="R4393" i="36"/>
  <c r="R4401" i="36"/>
  <c r="R4462" i="36"/>
  <c r="R4000" i="36"/>
  <c r="R4012" i="36"/>
  <c r="R4020" i="36"/>
  <c r="R4021" i="36"/>
  <c r="R4074" i="36"/>
  <c r="R4079" i="36"/>
  <c r="R4082" i="36"/>
  <c r="R4087" i="36"/>
  <c r="R4094" i="36"/>
  <c r="R4210" i="36"/>
  <c r="R4243" i="36"/>
  <c r="R4255" i="36"/>
  <c r="R4287" i="36"/>
  <c r="R4303" i="36"/>
  <c r="R4191" i="36"/>
  <c r="R4240" i="36"/>
  <c r="R4362" i="36"/>
  <c r="R4365" i="36"/>
  <c r="R4375" i="36"/>
  <c r="R4926" i="36"/>
  <c r="R4957" i="36"/>
  <c r="R4960" i="36"/>
  <c r="R4990" i="36"/>
  <c r="R5018" i="36"/>
  <c r="R5021" i="36"/>
  <c r="R5024" i="36"/>
  <c r="R5081" i="36"/>
  <c r="R5086" i="36"/>
  <c r="R5128" i="36"/>
  <c r="R5207" i="36"/>
  <c r="R5212" i="36"/>
  <c r="R4527" i="36"/>
  <c r="R4591" i="36"/>
  <c r="R4899" i="36"/>
  <c r="R4551" i="36"/>
  <c r="R4615" i="36"/>
  <c r="R4847" i="36"/>
  <c r="R4852" i="36"/>
  <c r="R4863" i="36"/>
  <c r="R4907" i="36"/>
  <c r="R4955" i="36"/>
  <c r="R5019" i="36"/>
  <c r="R5056" i="36"/>
  <c r="R5064" i="36"/>
  <c r="R5113" i="36"/>
  <c r="R5148" i="36"/>
  <c r="R5156" i="36"/>
  <c r="R5168" i="36"/>
  <c r="R4397" i="36"/>
  <c r="R4418" i="36"/>
  <c r="R4448" i="36"/>
  <c r="R4452" i="36"/>
  <c r="R4458" i="36"/>
  <c r="R4461" i="36"/>
  <c r="R4470" i="36"/>
  <c r="R4476" i="36"/>
  <c r="R4482" i="36"/>
  <c r="R4485" i="36"/>
  <c r="R4488" i="36"/>
  <c r="R4524" i="36"/>
  <c r="R4536" i="36"/>
  <c r="R4573" i="36"/>
  <c r="R4588" i="36"/>
  <c r="R4594" i="36"/>
  <c r="R4600" i="36"/>
  <c r="R4636" i="36"/>
  <c r="R4639" i="36"/>
  <c r="R4650" i="36"/>
  <c r="R4661" i="36"/>
  <c r="R4672" i="36"/>
  <c r="R4700" i="36"/>
  <c r="R4703" i="36"/>
  <c r="R4714" i="36"/>
  <c r="R4725" i="36"/>
  <c r="R4736" i="36"/>
  <c r="R4764" i="36"/>
  <c r="R4767" i="36"/>
  <c r="R4778" i="36"/>
  <c r="R4789" i="36"/>
  <c r="R4800" i="36"/>
  <c r="R4828" i="36"/>
  <c r="R4831" i="36"/>
  <c r="R4839" i="36"/>
  <c r="R4873" i="36"/>
  <c r="R4882" i="36"/>
  <c r="R4885" i="36"/>
  <c r="R4888" i="36"/>
  <c r="R4910" i="36"/>
  <c r="R4934" i="36"/>
  <c r="R4962" i="36"/>
  <c r="R4965" i="36"/>
  <c r="R4968" i="36"/>
  <c r="R4998" i="36"/>
  <c r="R5026" i="36"/>
  <c r="R5053" i="36"/>
  <c r="R5061" i="36"/>
  <c r="R5072" i="36"/>
  <c r="R5080" i="36"/>
  <c r="R5120" i="36"/>
  <c r="R5125" i="36"/>
  <c r="R5131" i="36"/>
  <c r="R5135" i="36"/>
  <c r="R5142" i="36"/>
  <c r="R5150" i="36"/>
  <c r="R5170" i="36"/>
  <c r="R5177" i="36"/>
  <c r="R4420" i="36"/>
  <c r="R4421" i="36"/>
  <c r="R4733" i="36"/>
  <c r="R4744" i="36"/>
  <c r="R4797" i="36"/>
  <c r="R4808" i="36"/>
  <c r="R4850" i="36"/>
  <c r="R4922" i="36"/>
  <c r="R4925" i="36"/>
  <c r="R4928" i="36"/>
  <c r="R4958" i="36"/>
  <c r="R4986" i="36"/>
  <c r="R4989" i="36"/>
  <c r="R4992" i="36"/>
  <c r="R5022" i="36"/>
  <c r="R5058" i="36"/>
  <c r="R5066" i="36"/>
  <c r="R5069" i="36"/>
  <c r="R5095" i="36"/>
  <c r="R5122" i="36"/>
  <c r="R5127" i="36"/>
  <c r="R5137" i="36"/>
  <c r="R5165" i="36"/>
  <c r="R5201" i="36"/>
  <c r="R4495" i="36"/>
  <c r="R4559" i="36"/>
  <c r="R4623" i="36"/>
  <c r="R4844" i="36"/>
  <c r="R4883" i="36"/>
  <c r="R4903" i="36"/>
  <c r="R5171" i="36"/>
  <c r="R4405" i="36"/>
  <c r="R4453" i="36"/>
  <c r="R4478" i="36"/>
  <c r="R4490" i="36"/>
  <c r="R4519" i="36"/>
  <c r="R4532" i="36"/>
  <c r="R4538" i="36"/>
  <c r="R4544" i="36"/>
  <c r="R4581" i="36"/>
  <c r="R4583" i="36"/>
  <c r="R4596" i="36"/>
  <c r="R4602" i="36"/>
  <c r="R4608" i="36"/>
  <c r="R4632" i="36"/>
  <c r="R4660" i="36"/>
  <c r="R4663" i="36"/>
  <c r="R4674" i="36"/>
  <c r="R4685" i="36"/>
  <c r="R4696" i="36"/>
  <c r="R4724" i="36"/>
  <c r="R4727" i="36"/>
  <c r="R4738" i="36"/>
  <c r="R4749" i="36"/>
  <c r="R4760" i="36"/>
  <c r="R4788" i="36"/>
  <c r="R4791" i="36"/>
  <c r="R4813" i="36"/>
  <c r="R4918" i="36"/>
  <c r="R4923" i="36"/>
  <c r="R4973" i="36"/>
  <c r="R4976" i="36"/>
  <c r="R4987" i="36"/>
  <c r="R5006" i="36"/>
  <c r="R5059" i="36"/>
  <c r="R5067" i="36"/>
  <c r="R5083" i="36"/>
  <c r="R4465" i="36"/>
  <c r="R4481" i="36"/>
  <c r="R4492" i="36"/>
  <c r="R4504" i="36"/>
  <c r="R4543" i="36"/>
  <c r="R4556" i="36"/>
  <c r="R4562" i="36"/>
  <c r="R4568" i="36"/>
  <c r="R4605" i="36"/>
  <c r="R4607" i="36"/>
  <c r="R4620" i="36"/>
  <c r="R4626" i="36"/>
  <c r="R4629" i="36"/>
  <c r="R4640" i="36"/>
  <c r="R4671" i="36"/>
  <c r="R4682" i="36"/>
  <c r="R4693" i="36"/>
  <c r="R4704" i="36"/>
  <c r="R4735" i="36"/>
  <c r="R4746" i="36"/>
  <c r="R4757" i="36"/>
  <c r="R4768" i="36"/>
  <c r="R4796" i="36"/>
  <c r="R4799" i="36"/>
  <c r="R4810" i="36"/>
  <c r="R4821" i="36"/>
  <c r="R4832" i="36"/>
  <c r="R4838" i="36"/>
  <c r="R4872" i="36"/>
  <c r="R4879" i="36"/>
  <c r="R4880" i="36"/>
  <c r="R4912" i="36"/>
  <c r="R4930" i="36"/>
  <c r="R4933" i="36"/>
  <c r="R4936" i="36"/>
  <c r="R4947" i="36"/>
  <c r="R4966" i="36"/>
  <c r="R4997" i="36"/>
  <c r="R5000" i="36"/>
  <c r="R5011" i="36"/>
  <c r="R5046" i="36"/>
  <c r="R5054" i="36"/>
  <c r="R5433" i="36"/>
  <c r="R5498" i="36"/>
  <c r="R5501" i="36"/>
  <c r="R5509" i="36"/>
  <c r="R5514" i="36"/>
  <c r="R5517" i="36"/>
  <c r="R5525" i="36"/>
  <c r="R5530" i="36"/>
  <c r="R5533" i="36"/>
  <c r="R5538" i="36"/>
  <c r="R5541" i="36"/>
  <c r="R5546" i="36"/>
  <c r="R5549" i="36"/>
  <c r="R5554" i="36"/>
  <c r="R5557" i="36"/>
  <c r="R5562" i="36"/>
  <c r="R5565" i="36"/>
  <c r="R5570" i="36"/>
  <c r="R5573" i="36"/>
  <c r="R5631" i="36"/>
  <c r="R5751" i="36"/>
  <c r="R5062" i="36"/>
  <c r="R5090" i="36"/>
  <c r="R5093" i="36"/>
  <c r="R5096" i="36"/>
  <c r="R5114" i="36"/>
  <c r="R5117" i="36"/>
  <c r="R5138" i="36"/>
  <c r="R5141" i="36"/>
  <c r="R5144" i="36"/>
  <c r="R5155" i="36"/>
  <c r="R5174" i="36"/>
  <c r="R5202" i="36"/>
  <c r="R5205" i="36"/>
  <c r="R5208" i="36"/>
  <c r="R5238" i="36"/>
  <c r="R5241" i="36"/>
  <c r="R5249" i="36"/>
  <c r="R5289" i="36"/>
  <c r="R5312" i="36"/>
  <c r="R5315" i="36"/>
  <c r="R5320" i="36"/>
  <c r="R5323" i="36"/>
  <c r="R5328" i="36"/>
  <c r="R5331" i="36"/>
  <c r="R5336" i="36"/>
  <c r="R5339" i="36"/>
  <c r="R5358" i="36"/>
  <c r="R5364" i="36"/>
  <c r="R5369" i="36"/>
  <c r="R5376" i="36"/>
  <c r="R5384" i="36"/>
  <c r="R5386" i="36"/>
  <c r="R5387" i="36"/>
  <c r="R5404" i="36"/>
  <c r="R5407" i="36"/>
  <c r="R5426" i="36"/>
  <c r="R5427" i="36"/>
  <c r="R5436" i="36"/>
  <c r="R5442" i="36"/>
  <c r="R5445" i="36"/>
  <c r="R5448" i="36"/>
  <c r="R5453" i="36"/>
  <c r="R5454" i="36"/>
  <c r="R5462" i="36"/>
  <c r="R5470" i="36"/>
  <c r="R5478" i="36"/>
  <c r="R5486" i="36"/>
  <c r="R5494" i="36"/>
  <c r="R5500" i="36"/>
  <c r="R5508" i="36"/>
  <c r="R5516" i="36"/>
  <c r="R5524" i="36"/>
  <c r="R5532" i="36"/>
  <c r="R5540" i="36"/>
  <c r="R5548" i="36"/>
  <c r="R5556" i="36"/>
  <c r="R5564" i="36"/>
  <c r="R5572" i="36"/>
  <c r="R5578" i="36"/>
  <c r="R5581" i="36"/>
  <c r="R5604" i="36"/>
  <c r="R5610" i="36"/>
  <c r="R5616" i="36"/>
  <c r="R5653" i="36"/>
  <c r="R5655" i="36"/>
  <c r="R5676" i="36"/>
  <c r="R5693" i="36"/>
  <c r="R5710" i="36"/>
  <c r="R5226" i="36"/>
  <c r="R5229" i="36"/>
  <c r="R5232" i="36"/>
  <c r="R5243" i="36"/>
  <c r="R5246" i="36"/>
  <c r="R5257" i="36"/>
  <c r="R5267" i="36"/>
  <c r="R5275" i="36"/>
  <c r="R5291" i="36"/>
  <c r="R5296" i="36"/>
  <c r="R5304" i="36"/>
  <c r="R5307" i="36"/>
  <c r="R5351" i="36"/>
  <c r="R5379" i="36"/>
  <c r="R5424" i="36"/>
  <c r="R5507" i="36"/>
  <c r="R5523" i="36"/>
  <c r="R5592" i="36"/>
  <c r="R5613" i="36"/>
  <c r="R5628" i="36"/>
  <c r="R5634" i="36"/>
  <c r="R5640" i="36"/>
  <c r="R5158" i="36"/>
  <c r="R5186" i="36"/>
  <c r="R5189" i="36"/>
  <c r="R5192" i="36"/>
  <c r="R5222" i="36"/>
  <c r="R5277" i="36"/>
  <c r="R5283" i="36"/>
  <c r="R5343" i="36"/>
  <c r="R5356" i="36"/>
  <c r="R5366" i="36"/>
  <c r="R5371" i="36"/>
  <c r="R5392" i="36"/>
  <c r="R5394" i="36"/>
  <c r="R5395" i="36"/>
  <c r="R5405" i="36"/>
  <c r="R5412" i="36"/>
  <c r="R5415" i="36"/>
  <c r="R5450" i="36"/>
  <c r="R5456" i="36"/>
  <c r="R5464" i="36"/>
  <c r="R5480" i="36"/>
  <c r="R5502" i="36"/>
  <c r="R5510" i="36"/>
  <c r="R5518" i="36"/>
  <c r="R5526" i="36"/>
  <c r="R5534" i="36"/>
  <c r="R5542" i="36"/>
  <c r="R5550" i="36"/>
  <c r="R5558" i="36"/>
  <c r="R5566" i="36"/>
  <c r="R5580" i="36"/>
  <c r="R5586" i="36"/>
  <c r="R5589" i="36"/>
  <c r="R5591" i="36"/>
  <c r="R5637" i="36"/>
  <c r="R5639" i="36"/>
  <c r="R5663" i="36"/>
  <c r="R5037" i="36"/>
  <c r="R5040" i="36"/>
  <c r="R5051" i="36"/>
  <c r="R5070" i="36"/>
  <c r="R5098" i="36"/>
  <c r="R5101" i="36"/>
  <c r="R5104" i="36"/>
  <c r="R5163" i="36"/>
  <c r="R5210" i="36"/>
  <c r="R5213" i="36"/>
  <c r="R5216" i="36"/>
  <c r="R5227" i="36"/>
  <c r="R5305" i="36"/>
  <c r="R5318" i="36"/>
  <c r="R5342" i="36"/>
  <c r="R5357" i="36"/>
  <c r="R5425" i="36"/>
  <c r="R5449" i="36"/>
  <c r="R5463" i="36"/>
  <c r="R5479" i="36"/>
  <c r="R5600" i="36"/>
  <c r="R5618" i="36"/>
  <c r="R5624" i="36"/>
  <c r="R5687" i="36"/>
  <c r="R5703" i="36"/>
  <c r="R5757" i="36"/>
  <c r="R5173" i="36"/>
  <c r="R5176" i="36"/>
  <c r="R5187" i="36"/>
  <c r="R5206" i="36"/>
  <c r="R5234" i="36"/>
  <c r="R5237" i="36"/>
  <c r="R5240" i="36"/>
  <c r="R5256" i="36"/>
  <c r="R5288" i="36"/>
  <c r="R5295" i="36"/>
  <c r="R5300" i="36"/>
  <c r="R5302" i="36"/>
  <c r="R5303" i="36"/>
  <c r="R5310" i="36"/>
  <c r="R5326" i="36"/>
  <c r="R5334" i="36"/>
  <c r="R5345" i="36"/>
  <c r="R5348" i="36"/>
  <c r="R5360" i="36"/>
  <c r="R5363" i="36"/>
  <c r="R5374" i="36"/>
  <c r="R5382" i="36"/>
  <c r="R5400" i="36"/>
  <c r="R5402" i="36"/>
  <c r="R5403" i="36"/>
  <c r="R5413" i="36"/>
  <c r="R5420" i="36"/>
  <c r="R5423" i="36"/>
  <c r="R5439" i="36"/>
  <c r="R5440" i="36"/>
  <c r="R5588" i="36"/>
  <c r="R5594" i="36"/>
  <c r="R5597" i="36"/>
  <c r="R5599" i="36"/>
  <c r="R5621" i="36"/>
  <c r="R5623" i="36"/>
  <c r="R5636" i="36"/>
  <c r="R5642" i="36"/>
  <c r="R5648" i="36"/>
  <c r="R5669" i="36"/>
  <c r="R5690" i="36"/>
  <c r="R5719" i="36"/>
  <c r="R5742" i="36"/>
  <c r="R5745" i="36"/>
  <c r="R5085" i="36"/>
  <c r="R5088" i="36"/>
  <c r="R5112" i="36"/>
  <c r="R5130" i="36"/>
  <c r="R5133" i="36"/>
  <c r="R5136" i="36"/>
  <c r="R5166" i="36"/>
  <c r="R5194" i="36"/>
  <c r="R5197" i="36"/>
  <c r="R5200" i="36"/>
  <c r="R5230" i="36"/>
  <c r="R5244" i="36"/>
  <c r="R5253" i="36"/>
  <c r="R5271" i="36"/>
  <c r="R5276" i="36"/>
  <c r="R5285" i="36"/>
  <c r="R5297" i="36"/>
  <c r="R5313" i="36"/>
  <c r="R5316" i="36"/>
  <c r="R5321" i="36"/>
  <c r="R5324" i="36"/>
  <c r="R5332" i="36"/>
  <c r="R5380" i="36"/>
  <c r="R5706" i="36"/>
  <c r="R5722" i="36"/>
  <c r="R5735" i="36"/>
  <c r="R5741" i="36"/>
  <c r="R5767" i="36"/>
  <c r="R5773" i="36"/>
  <c r="R5806" i="36"/>
  <c r="R5829" i="36"/>
  <c r="R5867" i="36"/>
  <c r="R5879" i="36"/>
  <c r="R5882" i="36"/>
  <c r="R5884" i="36"/>
  <c r="R5885" i="36"/>
  <c r="R5895" i="36"/>
  <c r="R5900" i="36"/>
  <c r="R5937" i="36"/>
  <c r="R5940" i="36"/>
  <c r="R5941" i="36"/>
  <c r="R5959" i="36"/>
  <c r="R5962" i="36"/>
  <c r="R5983" i="36"/>
  <c r="R6018" i="36"/>
  <c r="R6056" i="36"/>
  <c r="R6067" i="36"/>
  <c r="R6078" i="36"/>
  <c r="R6089" i="36"/>
  <c r="R6112" i="36"/>
  <c r="R6117" i="36"/>
  <c r="R6155" i="36"/>
  <c r="R6204" i="36"/>
  <c r="R6215" i="36"/>
  <c r="R6217" i="36"/>
  <c r="R5677" i="36"/>
  <c r="R5679" i="36"/>
  <c r="R5692" i="36"/>
  <c r="R5712" i="36"/>
  <c r="R5718" i="36"/>
  <c r="R5724" i="36"/>
  <c r="R5744" i="36"/>
  <c r="R5750" i="36"/>
  <c r="R5756" i="36"/>
  <c r="R5776" i="36"/>
  <c r="R5781" i="36"/>
  <c r="R5799" i="36"/>
  <c r="R5820" i="36"/>
  <c r="R5840" i="36"/>
  <c r="R5857" i="36"/>
  <c r="R5860" i="36"/>
  <c r="R5861" i="36"/>
  <c r="R5898" i="36"/>
  <c r="R5938" i="36"/>
  <c r="R5945" i="36"/>
  <c r="R5948" i="36"/>
  <c r="R5949" i="36"/>
  <c r="R5969" i="36"/>
  <c r="R5972" i="36"/>
  <c r="R5973" i="36"/>
  <c r="R5999" i="36"/>
  <c r="R6000" i="36"/>
  <c r="R6003" i="36"/>
  <c r="R6009" i="36"/>
  <c r="R6016" i="36"/>
  <c r="R6033" i="36"/>
  <c r="R6061" i="36"/>
  <c r="R6064" i="36"/>
  <c r="R6086" i="36"/>
  <c r="R6097" i="36"/>
  <c r="R6120" i="36"/>
  <c r="R6134" i="36"/>
  <c r="R6138" i="36"/>
  <c r="R6141" i="36"/>
  <c r="R6146" i="36"/>
  <c r="R6147" i="36"/>
  <c r="R6181" i="36"/>
  <c r="R6191" i="36"/>
  <c r="R5843" i="36"/>
  <c r="R5855" i="36"/>
  <c r="R5875" i="36"/>
  <c r="R5935" i="36"/>
  <c r="R5946" i="36"/>
  <c r="R5967" i="36"/>
  <c r="R5970" i="36"/>
  <c r="R5994" i="36"/>
  <c r="R6021" i="36"/>
  <c r="R6027" i="36"/>
  <c r="R6030" i="36"/>
  <c r="R6041" i="36"/>
  <c r="R6094" i="36"/>
  <c r="R6105" i="36"/>
  <c r="R6128" i="36"/>
  <c r="R6144" i="36"/>
  <c r="R6152" i="36"/>
  <c r="R6160" i="36"/>
  <c r="R6175" i="36"/>
  <c r="R5783" i="36"/>
  <c r="R5789" i="36"/>
  <c r="R5808" i="36"/>
  <c r="R5814" i="36"/>
  <c r="R5825" i="36"/>
  <c r="R5828" i="36"/>
  <c r="R5833" i="36"/>
  <c r="R5836" i="36"/>
  <c r="R5924" i="36"/>
  <c r="R5977" i="36"/>
  <c r="R5777" i="36"/>
  <c r="R5892" i="36"/>
  <c r="R5908" i="36"/>
  <c r="R5936" i="36"/>
  <c r="R5956" i="36"/>
  <c r="R5980" i="36"/>
  <c r="R6115" i="36"/>
  <c r="R5666" i="36"/>
  <c r="R5672" i="36"/>
  <c r="R5696" i="36"/>
  <c r="R5702" i="36"/>
  <c r="R5708" i="36"/>
  <c r="R5728" i="36"/>
  <c r="R5734" i="36"/>
  <c r="R5740" i="36"/>
  <c r="R5760" i="36"/>
  <c r="R5766" i="36"/>
  <c r="R5772" i="36"/>
  <c r="R5786" i="36"/>
  <c r="R5791" i="36"/>
  <c r="R5800" i="36"/>
  <c r="R5810" i="36"/>
  <c r="R5823" i="36"/>
  <c r="R5841" i="36"/>
  <c r="R5844" i="36"/>
  <c r="R5845" i="36"/>
  <c r="R5877" i="36"/>
  <c r="R5899" i="36"/>
  <c r="R5939" i="36"/>
  <c r="R6002" i="36"/>
  <c r="R6014" i="36"/>
  <c r="R6017" i="36"/>
  <c r="R6054" i="36"/>
  <c r="R6065" i="36"/>
  <c r="R6093" i="36"/>
  <c r="R6096" i="36"/>
  <c r="R6118" i="36"/>
  <c r="R5859" i="36"/>
  <c r="R5871" i="36"/>
  <c r="R5804" i="36"/>
  <c r="R5832" i="36"/>
  <c r="R5916" i="36"/>
  <c r="R6137" i="36"/>
  <c r="R6173" i="36"/>
  <c r="R6189" i="36"/>
  <c r="R6198" i="36"/>
  <c r="R6200" i="36"/>
  <c r="R6228" i="36"/>
  <c r="R6231" i="36"/>
  <c r="R6275" i="36"/>
  <c r="R6278" i="36"/>
  <c r="R6288" i="36"/>
  <c r="R6291" i="36"/>
  <c r="R6294" i="36"/>
  <c r="R6304" i="36"/>
  <c r="R6336" i="36"/>
  <c r="R6362" i="36"/>
  <c r="R6382" i="36"/>
  <c r="R6402" i="36"/>
  <c r="R6409" i="36"/>
  <c r="R6420" i="36"/>
  <c r="R6438" i="36"/>
  <c r="R6447" i="36"/>
  <c r="R6487" i="36"/>
  <c r="R6192" i="36"/>
  <c r="R6224" i="36"/>
  <c r="R6309" i="36"/>
  <c r="R6341" i="36"/>
  <c r="R6381" i="36"/>
  <c r="R6451" i="36"/>
  <c r="R6454" i="36"/>
  <c r="R6465" i="36"/>
  <c r="R6466" i="36"/>
  <c r="R6471" i="36"/>
  <c r="R6472" i="36"/>
  <c r="R6475" i="36"/>
  <c r="R6491" i="36"/>
  <c r="R6245" i="36"/>
  <c r="R6261" i="36"/>
  <c r="R6352" i="36"/>
  <c r="R6358" i="36"/>
  <c r="R6370" i="36"/>
  <c r="R6390" i="36"/>
  <c r="R6404" i="36"/>
  <c r="R6416" i="36"/>
  <c r="R6422" i="36"/>
  <c r="R6434" i="36"/>
  <c r="R6133" i="36"/>
  <c r="R6150" i="36"/>
  <c r="R6269" i="36"/>
  <c r="R6293" i="36"/>
  <c r="R6355" i="36"/>
  <c r="R6357" i="36"/>
  <c r="R6389" i="36"/>
  <c r="R6421" i="36"/>
  <c r="R6433" i="36"/>
  <c r="R6439" i="36"/>
  <c r="R6449" i="36"/>
  <c r="R6462" i="36"/>
  <c r="R6474" i="36"/>
  <c r="R6479" i="36"/>
  <c r="R6494" i="36"/>
  <c r="R6504" i="36"/>
  <c r="R6397" i="36"/>
  <c r="R6473" i="36"/>
  <c r="R6165" i="36"/>
  <c r="R6168" i="36"/>
  <c r="R6171" i="36"/>
  <c r="R6174" i="36"/>
  <c r="R6184" i="36"/>
  <c r="R6190" i="36"/>
  <c r="R6193" i="36"/>
  <c r="R6225" i="36"/>
  <c r="R6235" i="36"/>
  <c r="R6312" i="36"/>
  <c r="R6325" i="36"/>
  <c r="R6328" i="36"/>
  <c r="R6331" i="36"/>
  <c r="R6334" i="36"/>
  <c r="R6344" i="36"/>
  <c r="R6354" i="36"/>
  <c r="R6360" i="36"/>
  <c r="R6363" i="36"/>
  <c r="R6392" i="36"/>
  <c r="R6403" i="36"/>
  <c r="R6424" i="36"/>
  <c r="R6427" i="36"/>
  <c r="R6430" i="36"/>
  <c r="R6436" i="36"/>
  <c r="R6446" i="36"/>
  <c r="R6482" i="36"/>
  <c r="R6407" i="36"/>
  <c r="R6526" i="36"/>
  <c r="R6246" i="36"/>
  <c r="R6347" i="36"/>
  <c r="R6350" i="36"/>
  <c r="R6368" i="36"/>
  <c r="R6371" i="36"/>
  <c r="R6489" i="36"/>
  <c r="R6499" i="36"/>
  <c r="R6525" i="36"/>
  <c r="R6555" i="36"/>
  <c r="R6565" i="36"/>
  <c r="R6596" i="36"/>
  <c r="R6486" i="36"/>
  <c r="R6506" i="36"/>
  <c r="R6515" i="36"/>
  <c r="R6531" i="36"/>
  <c r="R6541" i="36"/>
  <c r="R6552" i="36"/>
  <c r="R6571" i="36"/>
  <c r="R6581" i="36"/>
  <c r="R6607" i="36"/>
  <c r="R6624" i="36"/>
  <c r="R6644" i="36"/>
  <c r="R6647" i="36"/>
  <c r="R6650" i="36"/>
  <c r="R6687" i="36"/>
  <c r="R6690" i="36"/>
  <c r="R6801" i="36"/>
  <c r="R6793" i="36"/>
  <c r="R6785" i="36"/>
  <c r="R6777" i="36"/>
  <c r="R6769" i="36"/>
  <c r="R7345" i="36"/>
  <c r="R7313" i="36"/>
  <c r="R7289" i="36"/>
  <c r="R7273" i="36"/>
  <c r="R7241" i="36"/>
  <c r="R7225" i="36"/>
  <c r="R7209" i="36"/>
  <c r="R7161" i="36"/>
  <c r="R7121" i="36"/>
  <c r="R7089" i="36"/>
  <c r="R7057" i="36"/>
  <c r="R7049" i="36"/>
  <c r="R7017" i="36"/>
  <c r="R6985" i="36"/>
  <c r="R6961" i="36"/>
  <c r="R6953" i="36"/>
  <c r="R6929" i="36"/>
  <c r="R6897" i="36"/>
  <c r="R6881" i="36"/>
  <c r="R6849" i="36"/>
  <c r="R6833" i="36"/>
  <c r="R6817" i="36"/>
  <c r="R6522" i="36"/>
  <c r="R6558" i="36"/>
  <c r="R6562" i="36"/>
  <c r="R6621" i="36"/>
  <c r="R6684" i="36"/>
  <c r="R6533" i="36"/>
  <c r="R6573" i="36"/>
  <c r="R6595" i="36"/>
  <c r="R6457" i="36"/>
  <c r="R6458" i="36"/>
  <c r="R6478" i="36"/>
  <c r="R6488" i="36"/>
  <c r="R6497" i="36"/>
  <c r="R6498" i="36"/>
  <c r="R6523" i="36"/>
  <c r="R6554" i="36"/>
  <c r="R6563" i="36"/>
  <c r="R6604" i="36"/>
  <c r="R6707" i="36"/>
  <c r="R6735" i="36"/>
  <c r="R6560" i="36"/>
  <c r="R6608" i="36"/>
  <c r="R6628" i="36"/>
  <c r="R6631" i="36"/>
  <c r="R6634" i="36"/>
  <c r="R6685" i="36"/>
  <c r="R6761" i="36"/>
  <c r="R6753" i="36"/>
  <c r="R6745" i="36"/>
  <c r="R7351" i="36"/>
  <c r="R7343" i="36"/>
  <c r="R7335" i="36"/>
  <c r="R7327" i="36"/>
  <c r="R7319" i="36"/>
  <c r="R7311" i="36"/>
  <c r="R7303" i="36"/>
  <c r="R7295" i="36"/>
  <c r="R7287" i="36"/>
  <c r="R7279" i="36"/>
  <c r="R7271" i="36"/>
  <c r="R7263" i="36"/>
  <c r="R7255" i="36"/>
  <c r="R7247" i="36"/>
  <c r="R7239" i="36"/>
  <c r="R7231" i="36"/>
  <c r="R7223" i="36"/>
  <c r="R7215" i="36"/>
  <c r="R7207" i="36"/>
  <c r="R7199" i="36"/>
  <c r="R7191" i="36"/>
  <c r="R7183" i="36"/>
  <c r="R7175" i="36"/>
  <c r="R7167" i="36"/>
  <c r="R7159" i="36"/>
  <c r="R7151" i="36"/>
  <c r="R7143" i="36"/>
  <c r="R7135" i="36"/>
  <c r="R7127" i="36"/>
  <c r="R7119" i="36"/>
  <c r="R7111" i="36"/>
  <c r="R7103" i="36"/>
  <c r="R7095" i="36"/>
  <c r="R7087" i="36"/>
  <c r="R7079" i="36"/>
  <c r="R7071" i="36"/>
  <c r="R7063" i="36"/>
  <c r="R7055" i="36"/>
  <c r="R7047" i="36"/>
  <c r="R7039" i="36"/>
  <c r="R7031" i="36"/>
  <c r="R7023" i="36"/>
  <c r="R7015" i="36"/>
  <c r="R7007" i="36"/>
  <c r="R6999" i="36"/>
  <c r="R6991" i="36"/>
  <c r="R6983" i="36"/>
  <c r="R6975" i="36"/>
  <c r="R6967" i="36"/>
  <c r="R6959" i="36"/>
  <c r="R6951" i="36"/>
  <c r="R6943" i="36"/>
  <c r="R6935" i="36"/>
  <c r="R6927" i="36"/>
  <c r="R6919" i="36"/>
  <c r="R6911" i="36"/>
  <c r="R6903" i="36"/>
  <c r="R6895" i="36"/>
  <c r="R6887" i="36"/>
  <c r="R6879" i="36"/>
  <c r="R6871" i="36"/>
  <c r="R6863" i="36"/>
  <c r="R6855" i="36"/>
  <c r="R6847" i="36"/>
  <c r="R6839" i="36"/>
  <c r="R6831" i="36"/>
  <c r="R6823" i="36"/>
  <c r="R6815" i="36"/>
  <c r="R6807" i="36"/>
  <c r="R7094" i="36"/>
  <c r="R6942" i="36"/>
  <c r="R6894" i="36"/>
  <c r="R6830" i="36"/>
  <c r="R6701" i="36"/>
  <c r="R6723" i="36"/>
  <c r="R6698" i="36"/>
  <c r="R6709" i="36"/>
  <c r="R6731" i="36"/>
  <c r="R6805" i="36"/>
  <c r="R6797" i="36"/>
  <c r="R6789" i="36"/>
  <c r="R6781" i="36"/>
  <c r="R6773" i="36"/>
  <c r="R6765" i="36"/>
  <c r="R6757" i="36"/>
  <c r="R6749" i="36"/>
  <c r="R6741" i="36"/>
  <c r="R6798" i="36"/>
  <c r="R6758" i="36"/>
  <c r="R6706" i="36"/>
  <c r="R6717" i="36"/>
  <c r="R6739" i="36"/>
  <c r="R6804" i="36"/>
  <c r="R6764" i="36"/>
  <c r="R6740" i="36"/>
  <c r="R7274" i="36"/>
  <c r="R7242" i="36"/>
  <c r="R7122" i="36"/>
  <c r="R6978" i="36"/>
  <c r="R7337" i="36"/>
  <c r="R7329" i="36"/>
  <c r="R7321" i="36"/>
  <c r="R7305" i="36"/>
  <c r="R7297" i="36"/>
  <c r="R7265" i="36"/>
  <c r="R7257" i="36"/>
  <c r="R7233" i="36"/>
  <c r="R7201" i="36"/>
  <c r="R7193" i="36"/>
  <c r="R7185" i="36"/>
  <c r="R7169" i="36"/>
  <c r="R7153" i="36"/>
  <c r="R7137" i="36"/>
  <c r="R7129" i="36"/>
  <c r="R7105" i="36"/>
  <c r="R7073" i="36"/>
  <c r="R7065" i="36"/>
  <c r="R7041" i="36"/>
  <c r="R7033" i="36"/>
  <c r="R7009" i="36"/>
  <c r="R7001" i="36"/>
  <c r="R6977" i="36"/>
  <c r="R6945" i="36"/>
  <c r="R6937" i="36"/>
  <c r="R6921" i="36"/>
  <c r="R6905" i="36"/>
  <c r="R6889" i="36"/>
  <c r="R6873" i="36"/>
  <c r="R6857" i="36"/>
  <c r="R6841" i="36"/>
  <c r="R6825" i="36"/>
  <c r="R6809" i="36"/>
  <c r="R7348" i="36"/>
  <c r="R7332" i="36"/>
  <c r="R7316" i="36"/>
  <c r="R7308" i="36"/>
  <c r="R7292" i="36"/>
  <c r="R7284" i="36"/>
  <c r="R7268" i="36"/>
  <c r="R7252" i="36"/>
  <c r="R7244" i="36"/>
  <c r="R7228" i="36"/>
  <c r="R7220" i="36"/>
  <c r="R7204" i="36"/>
  <c r="R7188" i="36"/>
  <c r="R7180" i="36"/>
  <c r="R7164" i="36"/>
  <c r="R7156" i="36"/>
  <c r="R7140" i="36"/>
  <c r="R7124" i="36"/>
  <c r="R7116" i="36"/>
  <c r="R7100" i="36"/>
  <c r="R7092" i="36"/>
  <c r="R7076" i="36"/>
  <c r="R7060" i="36"/>
  <c r="R7052" i="36"/>
  <c r="R7036" i="36"/>
  <c r="R7028" i="36"/>
  <c r="R7012" i="36"/>
  <c r="R6996" i="36"/>
  <c r="R6988" i="36"/>
  <c r="R6972" i="36"/>
  <c r="R6964" i="36"/>
  <c r="R6948" i="36"/>
  <c r="R6932" i="36"/>
  <c r="R6924" i="36"/>
  <c r="R6916" i="36"/>
  <c r="R6908" i="36"/>
  <c r="R6900" i="36"/>
  <c r="R6892" i="36"/>
  <c r="R6884" i="36"/>
  <c r="R6876" i="36"/>
  <c r="R6868" i="36"/>
  <c r="R6860" i="36"/>
  <c r="R6852" i="36"/>
  <c r="R6844" i="36"/>
  <c r="R6836" i="36"/>
  <c r="R6828" i="36"/>
  <c r="R6820" i="36"/>
  <c r="R6812" i="36"/>
  <c r="R748" i="36"/>
  <c r="R772" i="36"/>
  <c r="R715" i="36"/>
  <c r="R740" i="36"/>
  <c r="R788" i="36"/>
  <c r="R804" i="36"/>
  <c r="R820" i="36"/>
  <c r="R723" i="36"/>
  <c r="R1601" i="36"/>
  <c r="R1684" i="36"/>
  <c r="R1596" i="36"/>
  <c r="R1692" i="36"/>
  <c r="R1658" i="36"/>
  <c r="R1700" i="36"/>
  <c r="R1636" i="36"/>
  <c r="R1639" i="36"/>
  <c r="R1652" i="36"/>
  <c r="R1655" i="36"/>
  <c r="R1666" i="36"/>
  <c r="R1708" i="36"/>
  <c r="R1585" i="36"/>
  <c r="R1617" i="36"/>
  <c r="R1663" i="36"/>
  <c r="R1674" i="36"/>
  <c r="R1716" i="36"/>
  <c r="R1612" i="36"/>
  <c r="R1628" i="36"/>
  <c r="R1660" i="36"/>
  <c r="R1671" i="36"/>
  <c r="R1724" i="36"/>
  <c r="R2135" i="36"/>
  <c r="R2175" i="36"/>
  <c r="R2116" i="36"/>
  <c r="R2122" i="36"/>
  <c r="R2156" i="36"/>
  <c r="R2066" i="36"/>
  <c r="R2159" i="36"/>
  <c r="R2180" i="36"/>
  <c r="R2061" i="36"/>
  <c r="R2074" i="36"/>
  <c r="R2124" i="36"/>
  <c r="R2130" i="36"/>
  <c r="R2164" i="36"/>
  <c r="R2111" i="36"/>
  <c r="R2114" i="36"/>
  <c r="R2148" i="36"/>
  <c r="R2191" i="36"/>
  <c r="R2556" i="36"/>
  <c r="R2572" i="36"/>
  <c r="R2505" i="36"/>
  <c r="R2529" i="36"/>
  <c r="R2515" i="36"/>
  <c r="R2596" i="36"/>
  <c r="R2548" i="36"/>
  <c r="R2564" i="36"/>
  <c r="R2580" i="36"/>
  <c r="R2513" i="36"/>
  <c r="R2531" i="36"/>
  <c r="R2585" i="36"/>
  <c r="R2910" i="36"/>
  <c r="R2973" i="36"/>
  <c r="R2984" i="36"/>
  <c r="R2995" i="36"/>
  <c r="R3048" i="36"/>
  <c r="R2992" i="36"/>
  <c r="R3003" i="36"/>
  <c r="R3056" i="36"/>
  <c r="R2950" i="36"/>
  <c r="R2957" i="36"/>
  <c r="R2960" i="36"/>
  <c r="R3000" i="36"/>
  <c r="R3064" i="36"/>
  <c r="R3096" i="36"/>
  <c r="R3008" i="36"/>
  <c r="R3016" i="36"/>
  <c r="R2949" i="36"/>
  <c r="R2971" i="36"/>
  <c r="R3024" i="36"/>
  <c r="R3088" i="36"/>
  <c r="R3362" i="36"/>
  <c r="R3503" i="36"/>
  <c r="R3354" i="36"/>
  <c r="R3527" i="36"/>
  <c r="R3346" i="36"/>
  <c r="R3511" i="36"/>
  <c r="R3370" i="36"/>
  <c r="R3336" i="36"/>
  <c r="R3391" i="36"/>
  <c r="R3754" i="36"/>
  <c r="R3765" i="36"/>
  <c r="R3831" i="36"/>
  <c r="R3837" i="36"/>
  <c r="R3879" i="36"/>
  <c r="R3749" i="36"/>
  <c r="R3757" i="36"/>
  <c r="R3783" i="36"/>
  <c r="R3797" i="36"/>
  <c r="R3855" i="36"/>
  <c r="R3861" i="36"/>
  <c r="R3887" i="36"/>
  <c r="R3951" i="36"/>
  <c r="R3775" i="36"/>
  <c r="R3839" i="36"/>
  <c r="R3845" i="36"/>
  <c r="R3967" i="36"/>
  <c r="R3975" i="36"/>
  <c r="R3983" i="36"/>
  <c r="R3759" i="36"/>
  <c r="R3778" i="36"/>
  <c r="R3781" i="36"/>
  <c r="R3823" i="36"/>
  <c r="R3829" i="36"/>
  <c r="R3919" i="36"/>
  <c r="R3762" i="36"/>
  <c r="R3773" i="36"/>
  <c r="R3791" i="36"/>
  <c r="R3807" i="36"/>
  <c r="R3813" i="36"/>
  <c r="R3935" i="36"/>
  <c r="R4250" i="36"/>
  <c r="R4266" i="36"/>
  <c r="R4192" i="36"/>
  <c r="R4184" i="36"/>
  <c r="R4242" i="36"/>
  <c r="R4258" i="36"/>
  <c r="R4509" i="36"/>
  <c r="R4530" i="36"/>
  <c r="R4444" i="36"/>
  <c r="R4514" i="36"/>
  <c r="R4557" i="36"/>
  <c r="R4517" i="36"/>
  <c r="R4498" i="36"/>
  <c r="R4541" i="36"/>
  <c r="R4501" i="36"/>
  <c r="R4522" i="36"/>
  <c r="R4853" i="36"/>
  <c r="R4864" i="36"/>
  <c r="R4902" i="36"/>
  <c r="R4877" i="36"/>
  <c r="R4894" i="36"/>
  <c r="R4909" i="36"/>
  <c r="R4837" i="36"/>
  <c r="R4869" i="36"/>
  <c r="R4917" i="36"/>
  <c r="R5284" i="36"/>
  <c r="R5251" i="36"/>
  <c r="R5444" i="36"/>
  <c r="R5807" i="36"/>
  <c r="R5818" i="36"/>
  <c r="R5839" i="36"/>
  <c r="R5858" i="36"/>
  <c r="R5874" i="36"/>
  <c r="R6013" i="36"/>
  <c r="R5997" i="36"/>
  <c r="R6008" i="36"/>
  <c r="R6024" i="36"/>
  <c r="R6075" i="36"/>
  <c r="R6019" i="36"/>
  <c r="R6038" i="36"/>
  <c r="R6091" i="36"/>
  <c r="R6035" i="36"/>
  <c r="R6046" i="36"/>
  <c r="R6099" i="36"/>
  <c r="R6029" i="36"/>
  <c r="R6032" i="36"/>
  <c r="R6043" i="36"/>
  <c r="R6005" i="36"/>
  <c r="R6051" i="36"/>
  <c r="R6059" i="36"/>
  <c r="R6195" i="36"/>
  <c r="R6219" i="36"/>
  <c r="R6211" i="36"/>
  <c r="R6230" i="36"/>
  <c r="R6222" i="36"/>
  <c r="R6237" i="36"/>
  <c r="R6253" i="36"/>
  <c r="R6229" i="36"/>
  <c r="R6240" i="36"/>
  <c r="R6243" i="36"/>
  <c r="R6221" i="36"/>
  <c r="R6197" i="36"/>
  <c r="R6213" i="36"/>
  <c r="R6410" i="36"/>
  <c r="R6448" i="36"/>
  <c r="R6418" i="36"/>
  <c r="R6440" i="36"/>
  <c r="R6432" i="36"/>
  <c r="R6464" i="36"/>
  <c r="R6456" i="36"/>
  <c r="R6708" i="36"/>
  <c r="R6716" i="36"/>
  <c r="R6610" i="36"/>
  <c r="R6613" i="36"/>
  <c r="R6623" i="36"/>
  <c r="R6626" i="36"/>
  <c r="R6629" i="36"/>
  <c r="R6642" i="36"/>
  <c r="R6645" i="36"/>
  <c r="R6724" i="36"/>
  <c r="R6594" i="36"/>
  <c r="R6732" i="36"/>
  <c r="R6589" i="36"/>
  <c r="R6602" i="36"/>
  <c r="R6806" i="36"/>
  <c r="R6790" i="36"/>
  <c r="R6782" i="36"/>
  <c r="R6774" i="36"/>
  <c r="R6766" i="36"/>
  <c r="R6750" i="36"/>
  <c r="R6742" i="36"/>
  <c r="R6802" i="36"/>
  <c r="R6794" i="36"/>
  <c r="R6786" i="36"/>
  <c r="R6778" i="36"/>
  <c r="R6770" i="36"/>
  <c r="R6762" i="36"/>
  <c r="R6754" i="36"/>
  <c r="R6746" i="36"/>
  <c r="R6799" i="36"/>
  <c r="R6791" i="36"/>
  <c r="R6783" i="36"/>
  <c r="R6775" i="36"/>
  <c r="R6767" i="36"/>
  <c r="R6759" i="36"/>
  <c r="R6751" i="36"/>
  <c r="R6743" i="36"/>
  <c r="R6800" i="36"/>
  <c r="R6792" i="36"/>
  <c r="R6784" i="36"/>
  <c r="R6776" i="36"/>
  <c r="R6768" i="36"/>
  <c r="R6760" i="36"/>
  <c r="R6752" i="36"/>
  <c r="R6744" i="3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ThisWorkbookDataModel" description="Data Model"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2" xr16:uid="{00000000-0015-0000-FFFF-FFFF01000000}" name="WorksheetConnection_Education Cluster Activities 2018 Dataset Consolidated as of May_1.xlsx!tblApr" type="102" refreshedVersion="8" minRefreshableVersion="5">
    <extLst>
      <ext xmlns:x15="http://schemas.microsoft.com/office/spreadsheetml/2010/11/main" uri="{DE250136-89BD-433C-8126-D09CA5730AF9}">
        <x15:connection id="tblApr">
          <x15:rangePr sourceName="_xlcn.WorksheetConnection_EducationClusterActivities2018DatasetConsolidatedasofMay_1.xlsxtblApr1"/>
        </x15:connection>
      </ext>
    </extLst>
  </connection>
  <connection id="3" xr16:uid="{00000000-0015-0000-FFFF-FFFF02000000}" name="WorksheetConnection_Education Cluster Activities 2018 Dataset Consolidated as of May_1.xlsx!tblFeb" type="102" refreshedVersion="8" minRefreshableVersion="5">
    <extLst>
      <ext xmlns:x15="http://schemas.microsoft.com/office/spreadsheetml/2010/11/main" uri="{DE250136-89BD-433C-8126-D09CA5730AF9}">
        <x15:connection id="tblFeb">
          <x15:rangePr sourceName="_xlcn.WorksheetConnection_EducationClusterActivities2018DatasetConsolidatedasofMay_1.xlsxtblFeb1"/>
        </x15:connection>
      </ext>
    </extLst>
  </connection>
  <connection id="4" xr16:uid="{00000000-0015-0000-FFFF-FFFF03000000}" name="WorksheetConnection_Education Cluster Activities 2018 Dataset Consolidated as of May_1.xlsx!tblJan" type="102" refreshedVersion="8" minRefreshableVersion="5">
    <extLst>
      <ext xmlns:x15="http://schemas.microsoft.com/office/spreadsheetml/2010/11/main" uri="{DE250136-89BD-433C-8126-D09CA5730AF9}">
        <x15:connection id="tblJan" autoDelete="1">
          <x15:rangePr sourceName="_xlcn.WorksheetConnection_EducationClusterActivities2018DatasetConsolidatedasofMay_1.xlsxtblJan1"/>
        </x15:connection>
      </ext>
    </extLst>
  </connection>
  <connection id="5" xr16:uid="{00000000-0015-0000-FFFF-FFFF04000000}" name="WorksheetConnection_Education Cluster Activities 2018 Dataset Consolidated as of May_1.xlsx!tblMain" type="102" refreshedVersion="8" minRefreshableVersion="5">
    <extLst>
      <ext xmlns:x15="http://schemas.microsoft.com/office/spreadsheetml/2010/11/main" uri="{DE250136-89BD-433C-8126-D09CA5730AF9}">
        <x15:connection id="tblMain" autoDelete="1">
          <x15:rangePr sourceName="_xlcn.WorksheetConnection_EducationClusterActivities2018DatasetConsolidatedasofMay_1.xlsxtblMain1"/>
        </x15:connection>
      </ext>
    </extLst>
  </connection>
  <connection id="6" xr16:uid="{00000000-0015-0000-FFFF-FFFF05000000}" name="WorksheetConnection_Education Cluster Activities 2018 Dataset Consolidated as of May_1.xlsx!tblMar" type="102" refreshedVersion="8" minRefreshableVersion="5">
    <extLst>
      <ext xmlns:x15="http://schemas.microsoft.com/office/spreadsheetml/2010/11/main" uri="{DE250136-89BD-433C-8126-D09CA5730AF9}">
        <x15:connection id="tblMar">
          <x15:rangePr sourceName="_xlcn.WorksheetConnection_EducationClusterActivities2018DatasetConsolidatedasofMay_1.xlsxtblMar1"/>
        </x15:connection>
      </ext>
    </extLst>
  </connection>
  <connection id="7" xr16:uid="{00000000-0015-0000-FFFF-FFFF06000000}" name="WorksheetConnection_Education Cluster Activities 2018 Dataset Consolidated as of May_1.xlsx!tblMay" type="102" refreshedVersion="8" minRefreshableVersion="5">
    <extLst>
      <ext xmlns:x15="http://schemas.microsoft.com/office/spreadsheetml/2010/11/main" uri="{DE250136-89BD-433C-8126-D09CA5730AF9}">
        <x15:connection id="tblMay">
          <x15:rangePr sourceName="_xlcn.WorksheetConnection_EducationClusterActivities2018DatasetConsolidatedasofMay_1.xlsxtblMay1"/>
        </x15:connection>
      </ext>
    </extLst>
  </connection>
  <connection id="8" xr16:uid="{00000000-0015-0000-FFFF-FFFF07000000}" name="WorksheetConnection_Education Cluster Activities 2018 Dataset Consolidated_2018.xlsx!tblDataSet" type="102" refreshedVersion="8" minRefreshableVersion="5">
    <extLst>
      <ext xmlns:x15="http://schemas.microsoft.com/office/spreadsheetml/2010/11/main" uri="{DE250136-89BD-433C-8126-D09CA5730AF9}">
        <x15:connection id="tblDataSet">
          <x15:rangePr sourceName="_xlcn.WorksheetConnection_EducationClusterActivities2018DatasetConsolidated_2018.xlsxtblDataSet1"/>
        </x15:connection>
      </ext>
    </extLst>
  </connection>
</connections>
</file>

<file path=xl/sharedStrings.xml><?xml version="1.0" encoding="utf-8"?>
<sst xmlns="http://schemas.openxmlformats.org/spreadsheetml/2006/main" count="185116" uniqueCount="10314">
  <si>
    <t>Aden / عدن</t>
  </si>
  <si>
    <t>Al Bayda / البيضاء</t>
  </si>
  <si>
    <t>Al Jawf / الجوف</t>
  </si>
  <si>
    <t>Al Mahwit / المحويت</t>
  </si>
  <si>
    <t>Amran / عمران</t>
  </si>
  <si>
    <t>Dhamar / ذمار</t>
  </si>
  <si>
    <t>Lahj / لحج</t>
  </si>
  <si>
    <t>Sana'a / صنعاء</t>
  </si>
  <si>
    <t>Gov</t>
  </si>
  <si>
    <t>Districts</t>
  </si>
  <si>
    <t>Governorate</t>
  </si>
  <si>
    <t>School Name</t>
  </si>
  <si>
    <t>Activity</t>
  </si>
  <si>
    <t>January - يناير</t>
  </si>
  <si>
    <t>February - فبراير</t>
  </si>
  <si>
    <t>March - مارس</t>
  </si>
  <si>
    <t>April - إبريل</t>
  </si>
  <si>
    <t>May - مايو</t>
  </si>
  <si>
    <t>June - يونيو</t>
  </si>
  <si>
    <t>July - يوليو</t>
  </si>
  <si>
    <t>August - أغسطس</t>
  </si>
  <si>
    <t>September - سبتمبر</t>
  </si>
  <si>
    <t>October - أكتوبر</t>
  </si>
  <si>
    <t>November - نوفمبر</t>
  </si>
  <si>
    <t>December - ديسمبر</t>
  </si>
  <si>
    <t>Abyan</t>
  </si>
  <si>
    <t>Ahwar</t>
  </si>
  <si>
    <t>Al Mahfad</t>
  </si>
  <si>
    <t>Jayshan</t>
  </si>
  <si>
    <t>Lawdar</t>
  </si>
  <si>
    <t>Mudiyah</t>
  </si>
  <si>
    <t>Sarar</t>
  </si>
  <si>
    <t>Sibah</t>
  </si>
  <si>
    <t>Aden</t>
  </si>
  <si>
    <t>Khur Maksar</t>
  </si>
  <si>
    <t>Al Bayda</t>
  </si>
  <si>
    <t>Al Bayda City</t>
  </si>
  <si>
    <t>Al Quraishyah</t>
  </si>
  <si>
    <t>Ar Ryashyyah</t>
  </si>
  <si>
    <t>As Sawadiyah</t>
  </si>
  <si>
    <t>As Sawma'ah</t>
  </si>
  <si>
    <t>Ash Sharyah</t>
  </si>
  <si>
    <t>At Taffah</t>
  </si>
  <si>
    <t>Az Zahir</t>
  </si>
  <si>
    <t>Dhi Na'im</t>
  </si>
  <si>
    <t>Maswarah</t>
  </si>
  <si>
    <t>Mukayras</t>
  </si>
  <si>
    <t>Nati'</t>
  </si>
  <si>
    <t>Rada'</t>
  </si>
  <si>
    <t>Sabah</t>
  </si>
  <si>
    <t>Wald Rabi'</t>
  </si>
  <si>
    <t>Al Azariq</t>
  </si>
  <si>
    <t>Al Husha</t>
  </si>
  <si>
    <t>Ash Shu'ayb</t>
  </si>
  <si>
    <t>Damt</t>
  </si>
  <si>
    <t>Jahaf</t>
  </si>
  <si>
    <t>Juban</t>
  </si>
  <si>
    <t>Ad Durayhimi</t>
  </si>
  <si>
    <t>Al Hali</t>
  </si>
  <si>
    <t>Al Hawak</t>
  </si>
  <si>
    <t>Al Mansuriyah</t>
  </si>
  <si>
    <t>Al Marawi'ah</t>
  </si>
  <si>
    <t>Al Mighlaf</t>
  </si>
  <si>
    <t>Al Mina</t>
  </si>
  <si>
    <t>Al Munirah</t>
  </si>
  <si>
    <t>Al Qanawis</t>
  </si>
  <si>
    <t>As Salif</t>
  </si>
  <si>
    <t>As Sukhnah</t>
  </si>
  <si>
    <t>Az Zuhrah</t>
  </si>
  <si>
    <t>Bajil</t>
  </si>
  <si>
    <t>Hays</t>
  </si>
  <si>
    <t>Kamaran</t>
  </si>
  <si>
    <t>Zabid</t>
  </si>
  <si>
    <t>Al Jawf</t>
  </si>
  <si>
    <t>Al Ghayl</t>
  </si>
  <si>
    <t>Al Hazm</t>
  </si>
  <si>
    <t>Al Humaydat</t>
  </si>
  <si>
    <t>Al Maslub</t>
  </si>
  <si>
    <t>Al Matammah</t>
  </si>
  <si>
    <t>Kharab Al Marashi</t>
  </si>
  <si>
    <t>Rajuzah</t>
  </si>
  <si>
    <t>Al Maharah</t>
  </si>
  <si>
    <t>Al Masilah</t>
  </si>
  <si>
    <t>Hat</t>
  </si>
  <si>
    <t>Hawf</t>
  </si>
  <si>
    <t>Man'ar</t>
  </si>
  <si>
    <t>Qishn</t>
  </si>
  <si>
    <t>Sayhut</t>
  </si>
  <si>
    <t>Al Mahwit</t>
  </si>
  <si>
    <t>Al Khabt</t>
  </si>
  <si>
    <t>Ar Rujum</t>
  </si>
  <si>
    <t>At Tawilah</t>
  </si>
  <si>
    <t>Bani Sa'd</t>
  </si>
  <si>
    <t>Hufash</t>
  </si>
  <si>
    <t>Shibam Kawkaban</t>
  </si>
  <si>
    <t>At Tahrir</t>
  </si>
  <si>
    <t>Bani Al Harith</t>
  </si>
  <si>
    <t>Old City</t>
  </si>
  <si>
    <t>Amran</t>
  </si>
  <si>
    <t>Al Ashah</t>
  </si>
  <si>
    <t>Al Madan</t>
  </si>
  <si>
    <t>As Sawd</t>
  </si>
  <si>
    <t>As Sudah</t>
  </si>
  <si>
    <t>Harf Sufyan</t>
  </si>
  <si>
    <t>Huth</t>
  </si>
  <si>
    <t>Khamir</t>
  </si>
  <si>
    <t>Kharif</t>
  </si>
  <si>
    <t>Maswar</t>
  </si>
  <si>
    <t>Raydah</t>
  </si>
  <si>
    <t>Shaharah</t>
  </si>
  <si>
    <t>Suwayr</t>
  </si>
  <si>
    <t>Thula</t>
  </si>
  <si>
    <t>Dhamar</t>
  </si>
  <si>
    <t>Al Hada</t>
  </si>
  <si>
    <t>Al Manar</t>
  </si>
  <si>
    <t>Dhamar City</t>
  </si>
  <si>
    <t>Jabal Ash sharq</t>
  </si>
  <si>
    <t>Jahran</t>
  </si>
  <si>
    <t>Wusab As Safil</t>
  </si>
  <si>
    <t>Ad Dis</t>
  </si>
  <si>
    <t>Al Abr</t>
  </si>
  <si>
    <t>Al Mukalla</t>
  </si>
  <si>
    <t>Al Mukalla City</t>
  </si>
  <si>
    <t>Al Qatn</t>
  </si>
  <si>
    <t>Amd</t>
  </si>
  <si>
    <t>As Sawm</t>
  </si>
  <si>
    <t>Ash Shihr</t>
  </si>
  <si>
    <t>Daw'an</t>
  </si>
  <si>
    <t>Rakhyah</t>
  </si>
  <si>
    <t>Rumah</t>
  </si>
  <si>
    <t>Sah</t>
  </si>
  <si>
    <t>Sayun</t>
  </si>
  <si>
    <t>Shibam</t>
  </si>
  <si>
    <t>Tarim</t>
  </si>
  <si>
    <t>Thamud</t>
  </si>
  <si>
    <t>Wadi Al Ayn</t>
  </si>
  <si>
    <t>Hajjah</t>
  </si>
  <si>
    <t>Abs</t>
  </si>
  <si>
    <t>Aflah Al Yaman</t>
  </si>
  <si>
    <t>Al Jamimah</t>
  </si>
  <si>
    <t>Al Maghrabah</t>
  </si>
  <si>
    <t>Al Mahabishah</t>
  </si>
  <si>
    <t>Al Miftah</t>
  </si>
  <si>
    <t>Ash Shahil</t>
  </si>
  <si>
    <t>Bakil Al Mir</t>
  </si>
  <si>
    <t>Bani Al Awam</t>
  </si>
  <si>
    <t>Hajjah City</t>
  </si>
  <si>
    <t>Hayran</t>
  </si>
  <si>
    <t>Khayran Al Muharraq</t>
  </si>
  <si>
    <t>Ku'aydinah</t>
  </si>
  <si>
    <t>Kuhlan Ash Sharaf</t>
  </si>
  <si>
    <t>Kushar</t>
  </si>
  <si>
    <t>Mabyan</t>
  </si>
  <si>
    <t>Midi</t>
  </si>
  <si>
    <t>Mustaba</t>
  </si>
  <si>
    <t>Najrah</t>
  </si>
  <si>
    <t>Qarah</t>
  </si>
  <si>
    <t>Sharas</t>
  </si>
  <si>
    <t>Washhah</t>
  </si>
  <si>
    <t>Ibb</t>
  </si>
  <si>
    <t>Al Makhadir</t>
  </si>
  <si>
    <t>Al Mashannah</t>
  </si>
  <si>
    <t>Al Qafr</t>
  </si>
  <si>
    <t>An Nadirah</t>
  </si>
  <si>
    <t>Ar Radmah</t>
  </si>
  <si>
    <t>As Sabrah</t>
  </si>
  <si>
    <t>As Saddah</t>
  </si>
  <si>
    <t>Ash Sha'ir</t>
  </si>
  <si>
    <t>Ba'dan</t>
  </si>
  <si>
    <t>Dhi As Sufal</t>
  </si>
  <si>
    <t>Jiblah</t>
  </si>
  <si>
    <t>Mudhaykhirah</t>
  </si>
  <si>
    <t>Yarim</t>
  </si>
  <si>
    <t>Lahj</t>
  </si>
  <si>
    <t>Al Had</t>
  </si>
  <si>
    <t>Al Maqatirah</t>
  </si>
  <si>
    <t>Al Musaymir</t>
  </si>
  <si>
    <t>Habil Jabr</t>
  </si>
  <si>
    <t>Radfan</t>
  </si>
  <si>
    <t>Tuban</t>
  </si>
  <si>
    <t>Tur Al Bahah</t>
  </si>
  <si>
    <t>Yahr</t>
  </si>
  <si>
    <t>Al Abdiyah</t>
  </si>
  <si>
    <t>Al Jubah</t>
  </si>
  <si>
    <t>Bidbadah</t>
  </si>
  <si>
    <t>Harib</t>
  </si>
  <si>
    <t>Harib Al Qaramish</t>
  </si>
  <si>
    <t>Jabal Murad</t>
  </si>
  <si>
    <t>Mahliyah</t>
  </si>
  <si>
    <t>Majzar</t>
  </si>
  <si>
    <t>Raghwan</t>
  </si>
  <si>
    <t>Rahabah</t>
  </si>
  <si>
    <t>Sirwah</t>
  </si>
  <si>
    <t>Raymah</t>
  </si>
  <si>
    <t>Al Jabin</t>
  </si>
  <si>
    <t>Kusmah</t>
  </si>
  <si>
    <t>Mazhar</t>
  </si>
  <si>
    <t>Al Hashwah</t>
  </si>
  <si>
    <t>As Safra</t>
  </si>
  <si>
    <t>Baqim</t>
  </si>
  <si>
    <t>Ghamr</t>
  </si>
  <si>
    <t>Haydan</t>
  </si>
  <si>
    <t>Majz</t>
  </si>
  <si>
    <t>Monabbih</t>
  </si>
  <si>
    <t>Qatabir</t>
  </si>
  <si>
    <t>Razih</t>
  </si>
  <si>
    <t>Sahar</t>
  </si>
  <si>
    <t>Shada'a</t>
  </si>
  <si>
    <t>Sana'a</t>
  </si>
  <si>
    <t>Al Haymah Ad Dakhiliyah</t>
  </si>
  <si>
    <t>Al Haymah Al Kharijiyah</t>
  </si>
  <si>
    <t>Arhab</t>
  </si>
  <si>
    <t>Bani Hushaysh</t>
  </si>
  <si>
    <t>Bani Matar</t>
  </si>
  <si>
    <t>Bilad Ar Rus</t>
  </si>
  <si>
    <t>Hamdan</t>
  </si>
  <si>
    <t>Jihanah</t>
  </si>
  <si>
    <t>Manakhah</t>
  </si>
  <si>
    <t>Nihm</t>
  </si>
  <si>
    <t>Sa'fan</t>
  </si>
  <si>
    <t>Shabwah</t>
  </si>
  <si>
    <t>Ar Rawdah</t>
  </si>
  <si>
    <t>Ataq</t>
  </si>
  <si>
    <t>Bayhan</t>
  </si>
  <si>
    <t>Habban</t>
  </si>
  <si>
    <t>Hatib</t>
  </si>
  <si>
    <t>Jardan</t>
  </si>
  <si>
    <t>Nisab</t>
  </si>
  <si>
    <t>Socotra</t>
  </si>
  <si>
    <t>Al Ma'afer</t>
  </si>
  <si>
    <t>Al Mawasit</t>
  </si>
  <si>
    <t>Al Misrakh</t>
  </si>
  <si>
    <t>Al Mudhaffar</t>
  </si>
  <si>
    <t>Al Qahirah</t>
  </si>
  <si>
    <t>As Silw</t>
  </si>
  <si>
    <t>Ash Shamayatayn</t>
  </si>
  <si>
    <t>At Ta'iziyah</t>
  </si>
  <si>
    <t>Dhubab</t>
  </si>
  <si>
    <t>Dimnat Khadir</t>
  </si>
  <si>
    <t>Hayfan</t>
  </si>
  <si>
    <t>Maqbanah</t>
  </si>
  <si>
    <t>Mawiyah</t>
  </si>
  <si>
    <t>Sabir Al Mawadim</t>
  </si>
  <si>
    <t>Dis_Pcode</t>
  </si>
  <si>
    <t>District Code</t>
  </si>
  <si>
    <t>Dist_Code</t>
  </si>
  <si>
    <t>Sub-Activity</t>
  </si>
  <si>
    <t>Activity Column</t>
  </si>
  <si>
    <t>Schools</t>
  </si>
  <si>
    <t>Organization Name - إسم المنظمة</t>
  </si>
  <si>
    <t>Organization Acronym - إختصار إسم المنظمة</t>
  </si>
  <si>
    <t>Donor (if applicable) - المانح (إن وجد)</t>
  </si>
  <si>
    <t>Governorate - المحافظة</t>
  </si>
  <si>
    <t>District - المديرية</t>
  </si>
  <si>
    <t>School Name - المدرسة</t>
  </si>
  <si>
    <t>Activity - النشاط الرئيسي</t>
  </si>
  <si>
    <t>Sub-activity - النشاط الفرعي</t>
  </si>
  <si>
    <t># of Students (Boys) - عدد الطلاب</t>
  </si>
  <si>
    <t># of Students (Girls) - عدد الطالبات</t>
  </si>
  <si>
    <t>Total of Beneficiaries - إجمالي الطلاب والطالبات المستفيدين</t>
  </si>
  <si>
    <t># of Teachers/Staff (Male) - عدد المدرسين/الطاقم الإداري (ذكور)</t>
  </si>
  <si>
    <t># of Teachers/Staff (Female) - عدد المدرسات/الطاقم الإدراي (إناث)</t>
  </si>
  <si>
    <t>Total (Teachers/Staff) - إجمالي عدد المدرسين/المدرسات/الطاقم الإداري</t>
  </si>
  <si>
    <t>Date (Month) - التاريخ (الشهر)</t>
  </si>
  <si>
    <t>Remarks - ملاحظات أخرى</t>
  </si>
  <si>
    <t>Quantity - العدد</t>
  </si>
  <si>
    <t>Other Indicators - مؤشرات أخرى</t>
  </si>
  <si>
    <t>الوحدة</t>
  </si>
  <si>
    <t>خالد بن الوليد</t>
  </si>
  <si>
    <t>صلاح الدين</t>
  </si>
  <si>
    <t>عمار بن ياسر</t>
  </si>
  <si>
    <t>معاذ بن جبل</t>
  </si>
  <si>
    <t>عمر بن عبدالعزيز</t>
  </si>
  <si>
    <t>الخنساء</t>
  </si>
  <si>
    <t>SFD</t>
  </si>
  <si>
    <t>NMO</t>
  </si>
  <si>
    <t>OCHA</t>
  </si>
  <si>
    <t>YSCQB</t>
  </si>
  <si>
    <t>RFD</t>
  </si>
  <si>
    <t>AOBWC</t>
  </si>
  <si>
    <t>IOM</t>
  </si>
  <si>
    <t>SCI</t>
  </si>
  <si>
    <t>UNICEF</t>
  </si>
  <si>
    <t>Afaq Youth Foundation</t>
  </si>
  <si>
    <t>Taybah Foundation for Development</t>
  </si>
  <si>
    <t>Geras Foundation for Development</t>
  </si>
  <si>
    <t>GFD</t>
  </si>
  <si>
    <t>Nahda Makers Organization</t>
  </si>
  <si>
    <t>RAF Foundation for Development</t>
  </si>
  <si>
    <t>RAF</t>
  </si>
  <si>
    <t>Social Fund for Development</t>
  </si>
  <si>
    <t>Yemen Society For Caring &amp; Qualifying Blind</t>
  </si>
  <si>
    <t>Alaman Organization for Blind Women Care</t>
  </si>
  <si>
    <t>RNHAR</t>
  </si>
  <si>
    <t>Edu Care</t>
  </si>
  <si>
    <t>EC</t>
  </si>
  <si>
    <t>EFD</t>
  </si>
  <si>
    <t>GIZ</t>
  </si>
  <si>
    <t>Hayatuna Erada Organization for Development and Peace</t>
  </si>
  <si>
    <t>MDF</t>
  </si>
  <si>
    <t>Mercy Corps</t>
  </si>
  <si>
    <t>MC</t>
  </si>
  <si>
    <t>NFDHR</t>
  </si>
  <si>
    <t>NFRD</t>
  </si>
  <si>
    <t>NRC</t>
  </si>
  <si>
    <t>Norwegian Refugee Council</t>
  </si>
  <si>
    <t>RSD</t>
  </si>
  <si>
    <t>Socotra / سقطرى</t>
  </si>
  <si>
    <t>Donor</t>
  </si>
  <si>
    <t>Public Works Project</t>
  </si>
  <si>
    <t>PWP</t>
  </si>
  <si>
    <t>Yes نعم</t>
  </si>
  <si>
    <t>KSA/UAE Fund
 تمويل السعوديه/الكويت 
Yes نعم / No لا</t>
  </si>
  <si>
    <t>Arabican Gulf for Development</t>
  </si>
  <si>
    <t>Global Communities</t>
  </si>
  <si>
    <t>GC</t>
  </si>
  <si>
    <t>WFP</t>
  </si>
  <si>
    <t>Organization Name</t>
  </si>
  <si>
    <t>KSA/UAE Fund</t>
  </si>
  <si>
    <t>Organization Acronym</t>
  </si>
  <si>
    <t>Gov_Pcode</t>
  </si>
  <si>
    <t>Indicator</t>
  </si>
  <si>
    <t># of Students (Boys)</t>
  </si>
  <si>
    <t># of Students (Girls)</t>
  </si>
  <si>
    <t># of Teachers/Staff (Male)</t>
  </si>
  <si>
    <t># of Teachers/Staff (Female)</t>
  </si>
  <si>
    <t>Total (Teachers/Staff)</t>
  </si>
  <si>
    <t>Total of Students (Boys/Girls)</t>
  </si>
  <si>
    <t>Other Indicators</t>
  </si>
  <si>
    <t>Quantity</t>
  </si>
  <si>
    <t>Month</t>
  </si>
  <si>
    <t>Remarks</t>
  </si>
  <si>
    <t>Afaq YF</t>
  </si>
  <si>
    <t>ORG_Type</t>
  </si>
  <si>
    <t>ORG</t>
  </si>
  <si>
    <t>Status</t>
  </si>
  <si>
    <t>Type</t>
  </si>
  <si>
    <t>AMA</t>
  </si>
  <si>
    <t>Abo Musa Al-Ashary</t>
  </si>
  <si>
    <t>ADO</t>
  </si>
  <si>
    <t>AOFD</t>
  </si>
  <si>
    <t>Abundant Organization for Development</t>
  </si>
  <si>
    <t>Abyan YF</t>
  </si>
  <si>
    <t>Abyan Youth Foundation</t>
  </si>
  <si>
    <t>ACCESS FD</t>
  </si>
  <si>
    <t>ACCESS Foundation for Development</t>
  </si>
  <si>
    <t>ACF-F</t>
  </si>
  <si>
    <t>Action Contre La Faim (Action Against Hunger) - France</t>
  </si>
  <si>
    <t>ADRA</t>
  </si>
  <si>
    <t>Adventist Development and Relief Agency</t>
  </si>
  <si>
    <t>ACTED</t>
  </si>
  <si>
    <t>Agency for Technical Cooperation and Development</t>
  </si>
  <si>
    <t>AADA</t>
  </si>
  <si>
    <t>Al-Aidarous Association</t>
  </si>
  <si>
    <t>AISDC</t>
  </si>
  <si>
    <t>Al-Atta Institution for Social Development and Charity</t>
  </si>
  <si>
    <t>Al-Bena</t>
  </si>
  <si>
    <t>BCF</t>
  </si>
  <si>
    <t>AL-Bihani Charitable Foundation</t>
  </si>
  <si>
    <t>AFEI</t>
  </si>
  <si>
    <t>Al-Hayat Foundation for Early Intervention</t>
  </si>
  <si>
    <t>JMCDO</t>
  </si>
  <si>
    <t>Al-Jawf Motherhood &amp; Childhood Development Organization</t>
  </si>
  <si>
    <t>ALM</t>
  </si>
  <si>
    <t>Al-Moael</t>
  </si>
  <si>
    <t>AFDC</t>
  </si>
  <si>
    <t>Al-Mohseneen Foundation for Development and Charity</t>
  </si>
  <si>
    <t>AFHD</t>
  </si>
  <si>
    <t>Al-Raeeda Foundation for Human Development</t>
  </si>
  <si>
    <t>AFCC</t>
  </si>
  <si>
    <t>Al-Rahmah Foundation for Child Care</t>
  </si>
  <si>
    <t>AWF</t>
  </si>
  <si>
    <t>Al-Wafa Foundation</t>
  </si>
  <si>
    <t>Alamal-AVWYD</t>
  </si>
  <si>
    <t>Al Amal Association for Voluntary Work and Youth Development</t>
  </si>
  <si>
    <t>Alamal-CCSW</t>
  </si>
  <si>
    <t>Al Amal Charitable Community for Social Welfare</t>
  </si>
  <si>
    <t>AF</t>
  </si>
  <si>
    <t>Al Ekram Foundation</t>
  </si>
  <si>
    <t>AAO</t>
  </si>
  <si>
    <t>Alhkmah Alyamanih</t>
  </si>
  <si>
    <t>AAF</t>
  </si>
  <si>
    <t>Alia Foundation</t>
  </si>
  <si>
    <t>AODQ</t>
  </si>
  <si>
    <t>Alwejdan Organization for Development and Qualification</t>
  </si>
  <si>
    <t>AODC</t>
  </si>
  <si>
    <t>Arkan Organization for Development and Culture</t>
  </si>
  <si>
    <t>ASdiqa Aljawf</t>
  </si>
  <si>
    <t>ADPSN</t>
  </si>
  <si>
    <t>Association for Developing Persons with Special Needs</t>
  </si>
  <si>
    <t>R.H.F</t>
  </si>
  <si>
    <t>Ayadi Alrahma Charitable Development Foundation</t>
  </si>
  <si>
    <t>BAT</t>
  </si>
  <si>
    <t>Bawabat Al-Tanmiah</t>
  </si>
  <si>
    <t>BA</t>
  </si>
  <si>
    <t>Behani Association</t>
  </si>
  <si>
    <t>Belqees FD</t>
  </si>
  <si>
    <t>Belqees Foundation for Development</t>
  </si>
  <si>
    <t>BAK</t>
  </si>
  <si>
    <t>Besat AlKhair</t>
  </si>
  <si>
    <t>BestFF</t>
  </si>
  <si>
    <t>Best Future Foundation</t>
  </si>
  <si>
    <t>BFD</t>
  </si>
  <si>
    <t>Building foundation for Development</t>
  </si>
  <si>
    <t>CYF</t>
  </si>
  <si>
    <t>Capable Youth Foundation</t>
  </si>
  <si>
    <t>CARE</t>
  </si>
  <si>
    <t>CHL</t>
  </si>
  <si>
    <t>Center of International Humanitarian Law and Human Rights</t>
  </si>
  <si>
    <t>CSSW</t>
  </si>
  <si>
    <t>Charitable Society for Social Welfare</t>
  </si>
  <si>
    <t>CYPO</t>
  </si>
  <si>
    <t>Child &amp; Youth Protection Organization</t>
  </si>
  <si>
    <t>CPCO</t>
  </si>
  <si>
    <t>Child Protection Care Organization</t>
  </si>
  <si>
    <t>CSN</t>
  </si>
  <si>
    <t>Civil Strengthening Network</t>
  </si>
  <si>
    <t>CPDS</t>
  </si>
  <si>
    <t>Community Development and Protection Supporters Foundation</t>
  </si>
  <si>
    <t>CPS</t>
  </si>
  <si>
    <t>Creative People Solution Foundation For Development</t>
  </si>
  <si>
    <t>DDG</t>
  </si>
  <si>
    <t>Danish Demining Group</t>
  </si>
  <si>
    <t>DRC</t>
  </si>
  <si>
    <t>Danish Refugee Council</t>
  </si>
  <si>
    <t>DBCS</t>
  </si>
  <si>
    <t>Deaf and Blind Care Society</t>
  </si>
  <si>
    <t>DA</t>
  </si>
  <si>
    <t>Direct Aid</t>
  </si>
  <si>
    <t>DAS</t>
  </si>
  <si>
    <t>Direct Aid Society</t>
  </si>
  <si>
    <t>EKRHW</t>
  </si>
  <si>
    <t>E'atlaf Al-Khair for Relief and Humanitrian Works</t>
  </si>
  <si>
    <t>Education Care</t>
  </si>
  <si>
    <t>ENM</t>
  </si>
  <si>
    <t>Enma Foundation</t>
  </si>
  <si>
    <t>ExU</t>
  </si>
  <si>
    <t>Executive Unit for IDPs</t>
  </si>
  <si>
    <t>FCDF</t>
  </si>
  <si>
    <t>Family Counseling and Development Foundation</t>
  </si>
  <si>
    <t>FMF</t>
  </si>
  <si>
    <t>Field Medical Foundation</t>
  </si>
  <si>
    <t>FAF</t>
  </si>
  <si>
    <t>For All Foundation</t>
  </si>
  <si>
    <t>FHD</t>
  </si>
  <si>
    <t>GWQ</t>
  </si>
  <si>
    <t>German Society for International Cooperation</t>
  </si>
  <si>
    <t>Ghadaq</t>
  </si>
  <si>
    <t>Ghadaq For Development</t>
  </si>
  <si>
    <t>GCMY</t>
  </si>
  <si>
    <t>Global Change Makers Yemen</t>
  </si>
  <si>
    <t>HFPHD</t>
  </si>
  <si>
    <t>Haidara Foundation for Peace and human development</t>
  </si>
  <si>
    <t>HHF</t>
  </si>
  <si>
    <t>Hand by Hand Foundation</t>
  </si>
  <si>
    <t>HI</t>
  </si>
  <si>
    <t>Handicap International</t>
  </si>
  <si>
    <t>SAWT</t>
  </si>
  <si>
    <t>Health and Education Association for Development SAWT</t>
  </si>
  <si>
    <t>HCR</t>
  </si>
  <si>
    <t>Health Care and Relief Foundation</t>
  </si>
  <si>
    <t>HGSDF</t>
  </si>
  <si>
    <t>Hodeidah Girls Social Development Foundation</t>
  </si>
  <si>
    <t>HFRD</t>
  </si>
  <si>
    <t>Homes Foundation for relief and Development</t>
  </si>
  <si>
    <t>HGF</t>
  </si>
  <si>
    <t>Hudaydah Girls Foundation</t>
  </si>
  <si>
    <t>HAY</t>
  </si>
  <si>
    <t>Human Appeal Yemen</t>
  </si>
  <si>
    <t>HADO</t>
  </si>
  <si>
    <t>Humanitarian Aid and Development Organization</t>
  </si>
  <si>
    <t>IFMC</t>
  </si>
  <si>
    <t>Iam For My Country Association</t>
  </si>
  <si>
    <t>IYSO</t>
  </si>
  <si>
    <t>Improve Your Society Organization</t>
  </si>
  <si>
    <t>IMC</t>
  </si>
  <si>
    <t>International Medical Corps</t>
  </si>
  <si>
    <t>International Organization for Migration</t>
  </si>
  <si>
    <t>IRD</t>
  </si>
  <si>
    <t>International Relief and Development</t>
  </si>
  <si>
    <t>IRC</t>
  </si>
  <si>
    <t>International Rescue Committee</t>
  </si>
  <si>
    <t>ITDC</t>
  </si>
  <si>
    <t>International Training and Development Center</t>
  </si>
  <si>
    <t>IYCY</t>
  </si>
  <si>
    <t>International Youth Council Yemen</t>
  </si>
  <si>
    <t>INTERSOS</t>
  </si>
  <si>
    <t>Intersos - Humanitarian Aid Organization</t>
  </si>
  <si>
    <t>IH UK</t>
  </si>
  <si>
    <t>Islamic Help United Kingdom</t>
  </si>
  <si>
    <t>IRY</t>
  </si>
  <si>
    <t>Islamic Relief Yemen</t>
  </si>
  <si>
    <t>JANA</t>
  </si>
  <si>
    <t>Jana Foundation for Family Development</t>
  </si>
  <si>
    <t>ASADSC</t>
  </si>
  <si>
    <t>Abana Saada Association For Development Docial And Charity</t>
  </si>
  <si>
    <t>JADM</t>
  </si>
  <si>
    <t>Jedaria Association for Development and media</t>
  </si>
  <si>
    <t>JAF</t>
  </si>
  <si>
    <t>Jeel AlBena Foundation</t>
  </si>
  <si>
    <t>KFD</t>
  </si>
  <si>
    <t>Khadija Foudation for Development</t>
  </si>
  <si>
    <t>KFRD</t>
  </si>
  <si>
    <t>Khairon Foundation For Relief and Development</t>
  </si>
  <si>
    <t>LPC</t>
  </si>
  <si>
    <t>Life and Peace Coalition</t>
  </si>
  <si>
    <t>LMMPO</t>
  </si>
  <si>
    <t>Life Makers Meeting Place Organization</t>
  </si>
  <si>
    <t>LFD</t>
  </si>
  <si>
    <t>LoYAC</t>
  </si>
  <si>
    <t>Lothyan Youth Achievement Center</t>
  </si>
  <si>
    <t>Marafea</t>
  </si>
  <si>
    <t>Marafea Foundation</t>
  </si>
  <si>
    <t>MSIY</t>
  </si>
  <si>
    <t>Marie Stopes International Yemen</t>
  </si>
  <si>
    <t>MFCD</t>
  </si>
  <si>
    <t>Mawadah Foundation for charitable Development</t>
  </si>
  <si>
    <t>MFD</t>
  </si>
  <si>
    <t>Mayar Foundation for Development</t>
  </si>
  <si>
    <t>MDM</t>
  </si>
  <si>
    <t>Medecins du Monde</t>
  </si>
  <si>
    <t>MSF-F</t>
  </si>
  <si>
    <t>Médecins sans frontières France</t>
  </si>
  <si>
    <t>MSF-H</t>
  </si>
  <si>
    <t>Médecins sans frontières Holland</t>
  </si>
  <si>
    <t>MSF-S</t>
  </si>
  <si>
    <t>Médecins sans frontières Spain</t>
  </si>
  <si>
    <t>MSF-CH</t>
  </si>
  <si>
    <t>Médecins sans frontières Switezerland</t>
  </si>
  <si>
    <t>MMFY</t>
  </si>
  <si>
    <t>Medical Mercy Foundation Yemen</t>
  </si>
  <si>
    <t>MoPHP</t>
  </si>
  <si>
    <t>Ministry of Public Health and Population</t>
  </si>
  <si>
    <t>MOSAL</t>
  </si>
  <si>
    <t>Ministry of Social Affairs &amp; Labour</t>
  </si>
  <si>
    <t>MIF</t>
  </si>
  <si>
    <t>Mission Foundation</t>
  </si>
  <si>
    <t>Moath DF</t>
  </si>
  <si>
    <t>Moath Development Foundation</t>
  </si>
  <si>
    <t>MAF</t>
  </si>
  <si>
    <t>Montada Al-Mustagbal Foundation</t>
  </si>
  <si>
    <t>MCDF</t>
  </si>
  <si>
    <t>Mowada Charitable and Developmental Foundation</t>
  </si>
  <si>
    <t>Mozn Foundation</t>
  </si>
  <si>
    <t>MDCA</t>
  </si>
  <si>
    <t>Muta'ayeshon Developmental Charitable Association</t>
  </si>
  <si>
    <t>MOHR</t>
  </si>
  <si>
    <t>Mwatana Organization For Human Rights</t>
  </si>
  <si>
    <t>National Foundation for Development and Human Response</t>
  </si>
  <si>
    <t>NOHW</t>
  </si>
  <si>
    <t>National Organization for Humanitarian Work</t>
  </si>
  <si>
    <t>NPF</t>
  </si>
  <si>
    <t>National Prisoner Foundation</t>
  </si>
  <si>
    <t>NFOD</t>
  </si>
  <si>
    <t>New Future Organization for Development</t>
  </si>
  <si>
    <t>NLSD</t>
  </si>
  <si>
    <t>New Life for Solidarity and Development</t>
  </si>
  <si>
    <t>OHCHR</t>
  </si>
  <si>
    <t>Office of the United Nations High Commissioner for Human Rights</t>
  </si>
  <si>
    <t>OWI</t>
  </si>
  <si>
    <t>Omerate Womens Initiative -Taiz</t>
  </si>
  <si>
    <t>OXFAM</t>
  </si>
  <si>
    <t>Oxford Committee for Famine Relief GB</t>
  </si>
  <si>
    <t>Partners Yemen</t>
  </si>
  <si>
    <t>PU-AMI</t>
  </si>
  <si>
    <t>Première Urgence - Aide Médicale Internationale</t>
  </si>
  <si>
    <t>QC</t>
  </si>
  <si>
    <t>Qatar Charity</t>
  </si>
  <si>
    <t>QRCS</t>
  </si>
  <si>
    <t>Qatar Red Crescent Society</t>
  </si>
  <si>
    <t>QSO</t>
  </si>
  <si>
    <t>Queen Saba Organization</t>
  </si>
  <si>
    <t>Ra'af FD</t>
  </si>
  <si>
    <t>Ra'af Foundation Development</t>
  </si>
  <si>
    <t>ROC</t>
  </si>
  <si>
    <t>Raising Organization For Childrens Righs Development</t>
  </si>
  <si>
    <t>RFDM</t>
  </si>
  <si>
    <t>Rasiel For Development and Media</t>
  </si>
  <si>
    <t>Rawahel Foundation For Development</t>
  </si>
  <si>
    <t>RDP</t>
  </si>
  <si>
    <t>Relief and Development Peer Foundation</t>
  </si>
  <si>
    <t>RI</t>
  </si>
  <si>
    <t>Relief International</t>
  </si>
  <si>
    <t>RFYD</t>
  </si>
  <si>
    <t>Renaissance forum for youth development</t>
  </si>
  <si>
    <t>Response Network for Humanitarian Aid and Relief</t>
  </si>
  <si>
    <t>RRD</t>
  </si>
  <si>
    <t>Responsiveness for Relief and Development</t>
  </si>
  <si>
    <t>RYDF</t>
  </si>
  <si>
    <t>RIWA Youth Development Foundation</t>
  </si>
  <si>
    <t>RACA</t>
  </si>
  <si>
    <t>Rural Women Agricultural Cooperative Association</t>
  </si>
  <si>
    <t>RORD</t>
  </si>
  <si>
    <t>Rwafed Organization for Research and Development</t>
  </si>
  <si>
    <t>SADA</t>
  </si>
  <si>
    <t>SADA for Supportive Technology and Response</t>
  </si>
  <si>
    <t>SJ</t>
  </si>
  <si>
    <t>Sajaya Foundation</t>
  </si>
  <si>
    <t>SAM Net</t>
  </si>
  <si>
    <t>Sam Network</t>
  </si>
  <si>
    <t>SANID</t>
  </si>
  <si>
    <t>Sanid Org. for Relief and Development</t>
  </si>
  <si>
    <t>SML</t>
  </si>
  <si>
    <t>Save My Life</t>
  </si>
  <si>
    <t>Save the Children</t>
  </si>
  <si>
    <t>SF</t>
  </si>
  <si>
    <t>Sawaed Foundation</t>
  </si>
  <si>
    <t>SFCG</t>
  </si>
  <si>
    <t>Search for Common Ground</t>
  </si>
  <si>
    <t>SAYO</t>
  </si>
  <si>
    <t>Shabab Anew Yemen Organization</t>
  </si>
  <si>
    <t>Sheera FD</t>
  </si>
  <si>
    <t>Sheera Foundation For Development</t>
  </si>
  <si>
    <t>SFHD</t>
  </si>
  <si>
    <t>Shurka Foundation for Human Development</t>
  </si>
  <si>
    <t>SMEPS</t>
  </si>
  <si>
    <t>Small and Micro Enterprise Promotion Service</t>
  </si>
  <si>
    <t>SORD</t>
  </si>
  <si>
    <t>SSD</t>
  </si>
  <si>
    <t>Social Association for Development</t>
  </si>
  <si>
    <t>SSC</t>
  </si>
  <si>
    <t>Social Services Centre</t>
  </si>
  <si>
    <t>SSFD</t>
  </si>
  <si>
    <t>SWF</t>
  </si>
  <si>
    <t>Social Welfare Fund (World Bank)</t>
  </si>
  <si>
    <t>SHS</t>
  </si>
  <si>
    <t>Society for Humanitarian Solidarity</t>
  </si>
  <si>
    <t>SAD</t>
  </si>
  <si>
    <t>Solidarity Association for Development</t>
  </si>
  <si>
    <t>SCYCD</t>
  </si>
  <si>
    <t>SOS Center for Youth - Civil Society Forum</t>
  </si>
  <si>
    <t>SOUL</t>
  </si>
  <si>
    <t>SDF</t>
  </si>
  <si>
    <t>Sustainable Development Foundation</t>
  </si>
  <si>
    <t>TYF</t>
  </si>
  <si>
    <t>Tamdeen Youth Foundation</t>
  </si>
  <si>
    <t>CHR.Taiz</t>
  </si>
  <si>
    <t>The Coalition of Humanitarian Relief -Taiz</t>
  </si>
  <si>
    <t>EMPHNET</t>
  </si>
  <si>
    <t>The Eastren Mediterranean Public Health Network</t>
  </si>
  <si>
    <t>HFY</t>
  </si>
  <si>
    <t>The Humanitarian Forum Yemen</t>
  </si>
  <si>
    <t>Tubon-SS</t>
  </si>
  <si>
    <t>Tubon Sons Association</t>
  </si>
  <si>
    <t>UNHCR</t>
  </si>
  <si>
    <t>United Nations High Commissioner for Refugees</t>
  </si>
  <si>
    <t>VHI</t>
  </si>
  <si>
    <t>Vision Hope International</t>
  </si>
  <si>
    <t>Wethaq</t>
  </si>
  <si>
    <t>Wethaq Foundation for Civil Orientation</t>
  </si>
  <si>
    <t>WHNO</t>
  </si>
  <si>
    <t>Work Humanitarian for the National Organization</t>
  </si>
  <si>
    <t>KDH</t>
  </si>
  <si>
    <t>Sama Al Yemen</t>
  </si>
  <si>
    <t>Sama Al Yemen Development Foundation</t>
  </si>
  <si>
    <t>World Food Programme</t>
  </si>
  <si>
    <t>WHO</t>
  </si>
  <si>
    <t>World Health Organization</t>
  </si>
  <si>
    <t>WRG</t>
  </si>
  <si>
    <t>World Relief Germany</t>
  </si>
  <si>
    <t>WF</t>
  </si>
  <si>
    <t>Wujoh Foundation</t>
  </si>
  <si>
    <t>Yamaan</t>
  </si>
  <si>
    <t>Yamaan Foundation for Health and Social Development</t>
  </si>
  <si>
    <t>YGUSSWP</t>
  </si>
  <si>
    <t>Yem. Gen. Union of Sociologists, S. Workers and Psychologists</t>
  </si>
  <si>
    <t>Yemen Act</t>
  </si>
  <si>
    <t>YARD</t>
  </si>
  <si>
    <t>YAD</t>
  </si>
  <si>
    <t>Yemen Association For Development</t>
  </si>
  <si>
    <t>YCTJ</t>
  </si>
  <si>
    <t>Yemen Center for Transitional Justice</t>
  </si>
  <si>
    <t>YCDP</t>
  </si>
  <si>
    <t>Yemen Coalition of Development Partners</t>
  </si>
  <si>
    <t>YDF</t>
  </si>
  <si>
    <t>Yemen Development Foundation</t>
  </si>
  <si>
    <t>YDN</t>
  </si>
  <si>
    <t>YEMAC</t>
  </si>
  <si>
    <t>Yemen Executive Mine Action Center</t>
  </si>
  <si>
    <t>YFCA</t>
  </si>
  <si>
    <t>Yemen Family Care Association</t>
  </si>
  <si>
    <t>YDI</t>
  </si>
  <si>
    <t>Yemen For Development Institution</t>
  </si>
  <si>
    <t>YFDR</t>
  </si>
  <si>
    <t>Yemen Foundation for Development and Response</t>
  </si>
  <si>
    <t>YHFRD</t>
  </si>
  <si>
    <t>Yemen Help Foundation for Relief and Development</t>
  </si>
  <si>
    <t>YKR</t>
  </si>
  <si>
    <t>Yemen Kuwaiti Relief</t>
  </si>
  <si>
    <t>YRCS</t>
  </si>
  <si>
    <t>Yemen Red Crescent Society</t>
  </si>
  <si>
    <t>YWT</t>
  </si>
  <si>
    <t>Yemen Will Triumph Organization</t>
  </si>
  <si>
    <t>YWU</t>
  </si>
  <si>
    <t>Yemen Women Union</t>
  </si>
  <si>
    <t>YARH</t>
  </si>
  <si>
    <t>Yemeni Association for Reproductive Health</t>
  </si>
  <si>
    <t>YFH</t>
  </si>
  <si>
    <t>YDRD</t>
  </si>
  <si>
    <t>Youth Determination for Relief and Development</t>
  </si>
  <si>
    <t>YLDF</t>
  </si>
  <si>
    <t>Youth Leadership Development Foundation</t>
  </si>
  <si>
    <t>YSF</t>
  </si>
  <si>
    <t>Youth Spirit Foundation</t>
  </si>
  <si>
    <t>ZOA</t>
  </si>
  <si>
    <t>ZOA International</t>
  </si>
  <si>
    <t>NDF</t>
  </si>
  <si>
    <t>Al Mustaqbal</t>
  </si>
  <si>
    <t>Future Soceity Feminist Development</t>
  </si>
  <si>
    <t>Al Rawda</t>
  </si>
  <si>
    <t>Al Rawda Youth Forum</t>
  </si>
  <si>
    <t>Al-Nahdah</t>
  </si>
  <si>
    <t>Al-Nahdah Social Association</t>
  </si>
  <si>
    <t>ALSANA</t>
  </si>
  <si>
    <t>ASCA</t>
  </si>
  <si>
    <t>Adwa Al-Yemen Social charity association</t>
  </si>
  <si>
    <t>ASDF</t>
  </si>
  <si>
    <t>Attanweer Social Development Foundation</t>
  </si>
  <si>
    <t>AWSF</t>
  </si>
  <si>
    <t>Alamal Women’s and Sociocultural Foundation</t>
  </si>
  <si>
    <t>AWY</t>
  </si>
  <si>
    <t>Al Wafa to Yemen</t>
  </si>
  <si>
    <t>CFI</t>
  </si>
  <si>
    <t>Cleaning Fund and Improvement</t>
  </si>
  <si>
    <t>CVs</t>
  </si>
  <si>
    <t>Community Volunteers</t>
  </si>
  <si>
    <t>DF</t>
  </si>
  <si>
    <t>Diversity Foundation</t>
  </si>
  <si>
    <t>DEEM</t>
  </si>
  <si>
    <t>DEEM For Development Organization</t>
  </si>
  <si>
    <t>DYF</t>
  </si>
  <si>
    <t>Democratic Youth Foundation-Al-Mukalla</t>
  </si>
  <si>
    <t>EDF</t>
  </si>
  <si>
    <t>Enaya Development Fuondation</t>
  </si>
  <si>
    <t>FYF</t>
  </si>
  <si>
    <t>For Yemen FOUNDATION</t>
  </si>
  <si>
    <t>GARWSP/EU</t>
  </si>
  <si>
    <t>General Authority for Rural Water Supply Projects and Emergency Unit</t>
  </si>
  <si>
    <t>GHO</t>
  </si>
  <si>
    <t>Governorate Health Office</t>
  </si>
  <si>
    <t>HDC</t>
  </si>
  <si>
    <t>Health Development Council</t>
  </si>
  <si>
    <t>HYAC</t>
  </si>
  <si>
    <t>Al-hikma Al-yamania Association for Charity</t>
  </si>
  <si>
    <t>LA</t>
  </si>
  <si>
    <t>Local Authority &amp; Community Volunteers</t>
  </si>
  <si>
    <t>LWSC</t>
  </si>
  <si>
    <t>Local Water and Sanitation Corporation</t>
  </si>
  <si>
    <t>MAI</t>
  </si>
  <si>
    <t>Ministry of Agriculture and Irrigation</t>
  </si>
  <si>
    <t>MoE</t>
  </si>
  <si>
    <t>Ministry of Education</t>
  </si>
  <si>
    <t>NFQEA</t>
  </si>
  <si>
    <t>Al NAJAT FOUNDATION FOR QAT EFFECTS AWARENESS</t>
  </si>
  <si>
    <t>Rawaby-K</t>
  </si>
  <si>
    <t>RAWBY AL KHEER DEVELOPMENTAL FOUNDATION</t>
  </si>
  <si>
    <t>RADF</t>
  </si>
  <si>
    <t>Rawabi AL-Nahdah Developmental Foundation</t>
  </si>
  <si>
    <t>Saferworld</t>
  </si>
  <si>
    <t>Shefaa</t>
  </si>
  <si>
    <t>Sheffa'a Association for Community Development</t>
  </si>
  <si>
    <t>SI</t>
  </si>
  <si>
    <t>Solidarities International</t>
  </si>
  <si>
    <t>SRD</t>
  </si>
  <si>
    <t>Sam for Rights and Development</t>
  </si>
  <si>
    <t>UNOCHA</t>
  </si>
  <si>
    <t>United Nations Office for the Coordination of Humanitarian Affairs</t>
  </si>
  <si>
    <t>WD</t>
  </si>
  <si>
    <t>Women Development</t>
  </si>
  <si>
    <t>YCF</t>
  </si>
  <si>
    <t>Youth Creativiy Foundation</t>
  </si>
  <si>
    <t>BDR</t>
  </si>
  <si>
    <t>Al Brhan Foundation For Development &amp; Relief</t>
  </si>
  <si>
    <t>ADD</t>
  </si>
  <si>
    <t>ADDITION FOR DISASTER ASSISTANCE AND DEVELOPMENT</t>
  </si>
  <si>
    <t>RCO</t>
  </si>
  <si>
    <t>RESILIENT COMMUNITIES ORGANIZATION</t>
  </si>
  <si>
    <t>HEDP</t>
  </si>
  <si>
    <t>National foundation for relief and development</t>
  </si>
  <si>
    <t>SRA</t>
  </si>
  <si>
    <t>SRA Foundation for Sustainable Development</t>
  </si>
  <si>
    <t>YCYOD</t>
  </si>
  <si>
    <t>Yemen Child and Youth Organization for Developments</t>
  </si>
  <si>
    <t>CDF</t>
  </si>
  <si>
    <t>Civic Democratic Initiatives Support Foundation</t>
  </si>
  <si>
    <t>ANF</t>
  </si>
  <si>
    <t>Act Now Foundation</t>
  </si>
  <si>
    <t>GFA</t>
  </si>
  <si>
    <t>Girls Educatioin Authority</t>
  </si>
  <si>
    <t>HRT</t>
  </si>
  <si>
    <t>Humanitarian Relief Team</t>
  </si>
  <si>
    <t>HSF</t>
  </si>
  <si>
    <t>Hemmat Shabab Foundation for Development</t>
  </si>
  <si>
    <t>CHR</t>
  </si>
  <si>
    <t>Coalition Of Humanitarian Relief</t>
  </si>
  <si>
    <t>RFDH</t>
  </si>
  <si>
    <t>Raimah Foundation for Development and Humanitarian Response</t>
  </si>
  <si>
    <t>ARD</t>
  </si>
  <si>
    <t>Wedyan</t>
  </si>
  <si>
    <t>Wedyan Association For Society Development</t>
  </si>
  <si>
    <t>Qaim</t>
  </si>
  <si>
    <t>Qaim Foundation</t>
  </si>
  <si>
    <t>NADA</t>
  </si>
  <si>
    <t>Nada Fundation</t>
  </si>
  <si>
    <t>Efadah</t>
  </si>
  <si>
    <t>TS</t>
  </si>
  <si>
    <t>Thoughts &amp; Steps Est</t>
  </si>
  <si>
    <t>AGD</t>
  </si>
  <si>
    <t>NWRA</t>
  </si>
  <si>
    <t>National Water Resources Authority</t>
  </si>
  <si>
    <t>MSDS</t>
  </si>
  <si>
    <t>Almnarh social development association</t>
  </si>
  <si>
    <t>Baader</t>
  </si>
  <si>
    <t>Baader Development Foundation</t>
  </si>
  <si>
    <t>Lana</t>
  </si>
  <si>
    <t>Lana Foundation for Social Development</t>
  </si>
  <si>
    <t>TFDHR</t>
  </si>
  <si>
    <t>Together Foundation for Development &amp; Human Rights</t>
  </si>
  <si>
    <t>YNGOC</t>
  </si>
  <si>
    <t>Yemen National Coalition for Child Rights Care</t>
  </si>
  <si>
    <t>YSO</t>
  </si>
  <si>
    <t>Yemensphere</t>
  </si>
  <si>
    <t>MSDF</t>
  </si>
  <si>
    <t>Manners Charity Developmental Foundation</t>
  </si>
  <si>
    <t>CWDF</t>
  </si>
  <si>
    <t>Charity Wigs development foundation</t>
  </si>
  <si>
    <t>AFCD</t>
  </si>
  <si>
    <t>Ajail foundation for childhood and developnent</t>
  </si>
  <si>
    <t>ADCF</t>
  </si>
  <si>
    <t>Ahalina development and construction for function</t>
  </si>
  <si>
    <t>NK</t>
  </si>
  <si>
    <t>Nasseam Al kair</t>
  </si>
  <si>
    <t>SDHGF</t>
  </si>
  <si>
    <t>Social Development Hodeidah Girls Foundation</t>
  </si>
  <si>
    <t>Ejad</t>
  </si>
  <si>
    <t>Ejad Foundation for Development</t>
  </si>
  <si>
    <t>PAC</t>
  </si>
  <si>
    <t>Physicians Across Continents Turkey</t>
  </si>
  <si>
    <t>NNGO</t>
  </si>
  <si>
    <t>INGO</t>
  </si>
  <si>
    <t>UN</t>
  </si>
  <si>
    <t>OBSERVER</t>
  </si>
  <si>
    <t>GOV</t>
  </si>
  <si>
    <t>OTHERS</t>
  </si>
  <si>
    <t>YE1101</t>
  </si>
  <si>
    <t>YE1102</t>
  </si>
  <si>
    <t>YE1103</t>
  </si>
  <si>
    <t>YE1104</t>
  </si>
  <si>
    <t>YE1105</t>
  </si>
  <si>
    <t>YE1106</t>
  </si>
  <si>
    <t>YE1107</t>
  </si>
  <si>
    <t>YE1108</t>
  </si>
  <si>
    <t>YE1109</t>
  </si>
  <si>
    <t>YE1110</t>
  </si>
  <si>
    <t>YE1111</t>
  </si>
  <si>
    <t>YE1112</t>
  </si>
  <si>
    <t>YE1113</t>
  </si>
  <si>
    <t>YE1114</t>
  </si>
  <si>
    <t>YE1115</t>
  </si>
  <si>
    <t>YE1116</t>
  </si>
  <si>
    <t>YE1117</t>
  </si>
  <si>
    <t>YE1118</t>
  </si>
  <si>
    <t>YE1119</t>
  </si>
  <si>
    <t>YE1120</t>
  </si>
  <si>
    <t>YE1201</t>
  </si>
  <si>
    <t>YE1202</t>
  </si>
  <si>
    <t>YE1203</t>
  </si>
  <si>
    <t>YE1204</t>
  </si>
  <si>
    <t>YE1205</t>
  </si>
  <si>
    <t>YE1206</t>
  </si>
  <si>
    <t>YE1207</t>
  </si>
  <si>
    <t>YE1208</t>
  </si>
  <si>
    <t>YE1209</t>
  </si>
  <si>
    <t>YE1210</t>
  </si>
  <si>
    <t>YE1211</t>
  </si>
  <si>
    <t>YE1301</t>
  </si>
  <si>
    <t>YE1302</t>
  </si>
  <si>
    <t>YE1303</t>
  </si>
  <si>
    <t>YE1304</t>
  </si>
  <si>
    <t>YE1305</t>
  </si>
  <si>
    <t>YE1306</t>
  </si>
  <si>
    <t>YE1307</t>
  </si>
  <si>
    <t>YE1308</t>
  </si>
  <si>
    <t>YE1309</t>
  </si>
  <si>
    <t>YE1310</t>
  </si>
  <si>
    <t>YE1401</t>
  </si>
  <si>
    <t>YE1402</t>
  </si>
  <si>
    <t>YE1403</t>
  </si>
  <si>
    <t>YE1404</t>
  </si>
  <si>
    <t>YE1405</t>
  </si>
  <si>
    <t>YE1406</t>
  </si>
  <si>
    <t>YE1407</t>
  </si>
  <si>
    <t>YE1408</t>
  </si>
  <si>
    <t>YE1409</t>
  </si>
  <si>
    <t>YE1410</t>
  </si>
  <si>
    <t>YE1411</t>
  </si>
  <si>
    <t>YE1412</t>
  </si>
  <si>
    <t>YE1413</t>
  </si>
  <si>
    <t>YE1414</t>
  </si>
  <si>
    <t>YE1415</t>
  </si>
  <si>
    <t>YE1416</t>
  </si>
  <si>
    <t>YE1417</t>
  </si>
  <si>
    <t>YE1418</t>
  </si>
  <si>
    <t>YE1419</t>
  </si>
  <si>
    <t>YE1420</t>
  </si>
  <si>
    <t>YE1501</t>
  </si>
  <si>
    <t>YE1502</t>
  </si>
  <si>
    <t>YE1503</t>
  </si>
  <si>
    <t>YE1504</t>
  </si>
  <si>
    <t>YE1505</t>
  </si>
  <si>
    <t>YE1506</t>
  </si>
  <si>
    <t>YE1507</t>
  </si>
  <si>
    <t>YE1508</t>
  </si>
  <si>
    <t>YE1509</t>
  </si>
  <si>
    <t>YE1510</t>
  </si>
  <si>
    <t>YE1511</t>
  </si>
  <si>
    <t>YE1512</t>
  </si>
  <si>
    <t>YE1513</t>
  </si>
  <si>
    <t>YE1514</t>
  </si>
  <si>
    <t>YE1515</t>
  </si>
  <si>
    <t>YE1516</t>
  </si>
  <si>
    <t>YE1517</t>
  </si>
  <si>
    <t>YE1518</t>
  </si>
  <si>
    <t>YE1519</t>
  </si>
  <si>
    <t>YE1520</t>
  </si>
  <si>
    <t>YE1521</t>
  </si>
  <si>
    <t>YE1522</t>
  </si>
  <si>
    <t>YE1523</t>
  </si>
  <si>
    <t>YE1601</t>
  </si>
  <si>
    <t>YE1602</t>
  </si>
  <si>
    <t>YE1603</t>
  </si>
  <si>
    <t>YE1604</t>
  </si>
  <si>
    <t>YE1605</t>
  </si>
  <si>
    <t>YE1606</t>
  </si>
  <si>
    <t>YE1607</t>
  </si>
  <si>
    <t>YE1608</t>
  </si>
  <si>
    <t>YE1609</t>
  </si>
  <si>
    <t>YE1610</t>
  </si>
  <si>
    <t>YE1611</t>
  </si>
  <si>
    <t>YE1612</t>
  </si>
  <si>
    <t>YE1701</t>
  </si>
  <si>
    <t>YE1702</t>
  </si>
  <si>
    <t>YE1703</t>
  </si>
  <si>
    <t>YE1704</t>
  </si>
  <si>
    <t>YE1705</t>
  </si>
  <si>
    <t>YE1706</t>
  </si>
  <si>
    <t>YE1707</t>
  </si>
  <si>
    <t>YE1708</t>
  </si>
  <si>
    <t>YE1709</t>
  </si>
  <si>
    <t>YE1710</t>
  </si>
  <si>
    <t>YE1711</t>
  </si>
  <si>
    <t>YE1712</t>
  </si>
  <si>
    <t>YE1713</t>
  </si>
  <si>
    <t>YE1714</t>
  </si>
  <si>
    <t>YE1715</t>
  </si>
  <si>
    <t>YE1716</t>
  </si>
  <si>
    <t>YE1717</t>
  </si>
  <si>
    <t>YE1718</t>
  </si>
  <si>
    <t>YE1719</t>
  </si>
  <si>
    <t>YE1720</t>
  </si>
  <si>
    <t>YE1721</t>
  </si>
  <si>
    <t>YE1722</t>
  </si>
  <si>
    <t>YE1723</t>
  </si>
  <si>
    <t>YE1724</t>
  </si>
  <si>
    <t>YE1725</t>
  </si>
  <si>
    <t>YE1726</t>
  </si>
  <si>
    <t>YE1727</t>
  </si>
  <si>
    <t>YE1728</t>
  </si>
  <si>
    <t>YE1729</t>
  </si>
  <si>
    <t>YE1730</t>
  </si>
  <si>
    <t>YE1731</t>
  </si>
  <si>
    <t>YE1801</t>
  </si>
  <si>
    <t>YE1802</t>
  </si>
  <si>
    <t>YE1803</t>
  </si>
  <si>
    <t>YE1804</t>
  </si>
  <si>
    <t>YE1805</t>
  </si>
  <si>
    <t>YE1806</t>
  </si>
  <si>
    <t>YE1807</t>
  </si>
  <si>
    <t>YE1808</t>
  </si>
  <si>
    <t>YE1809</t>
  </si>
  <si>
    <t>YE1810</t>
  </si>
  <si>
    <t>YE1811</t>
  </si>
  <si>
    <t>YE1812</t>
  </si>
  <si>
    <t>YE1813</t>
  </si>
  <si>
    <t>YE1814</t>
  </si>
  <si>
    <t>YE1815</t>
  </si>
  <si>
    <t>YE1816</t>
  </si>
  <si>
    <t>YE1817</t>
  </si>
  <si>
    <t>YE1818</t>
  </si>
  <si>
    <t>YE1819</t>
  </si>
  <si>
    <t>YE1820</t>
  </si>
  <si>
    <t>YE1821</t>
  </si>
  <si>
    <t>YE1822</t>
  </si>
  <si>
    <t>YE1823</t>
  </si>
  <si>
    <t>YE1824</t>
  </si>
  <si>
    <t>YE1825</t>
  </si>
  <si>
    <t>YE1826</t>
  </si>
  <si>
    <t>YE1901</t>
  </si>
  <si>
    <t>YE1902</t>
  </si>
  <si>
    <t>YE1903</t>
  </si>
  <si>
    <t>YE1904</t>
  </si>
  <si>
    <t>YE1905</t>
  </si>
  <si>
    <t>YE1906</t>
  </si>
  <si>
    <t>YE1907</t>
  </si>
  <si>
    <t>YE1908</t>
  </si>
  <si>
    <t>YE1909</t>
  </si>
  <si>
    <t>YE1910</t>
  </si>
  <si>
    <t>YE1911</t>
  </si>
  <si>
    <t>YE1912</t>
  </si>
  <si>
    <t>YE1913</t>
  </si>
  <si>
    <t>YE1914</t>
  </si>
  <si>
    <t>YE1915</t>
  </si>
  <si>
    <t>YE1916</t>
  </si>
  <si>
    <t>YE1917</t>
  </si>
  <si>
    <t>YE1918</t>
  </si>
  <si>
    <t>YE1919</t>
  </si>
  <si>
    <t>YE1920</t>
  </si>
  <si>
    <t>YE1921</t>
  </si>
  <si>
    <t>YE1922</t>
  </si>
  <si>
    <t>YE1923</t>
  </si>
  <si>
    <t>YE1924</t>
  </si>
  <si>
    <t>YE1925</t>
  </si>
  <si>
    <t>YE1926</t>
  </si>
  <si>
    <t>YE1927</t>
  </si>
  <si>
    <t>YE1928</t>
  </si>
  <si>
    <t>YE3201</t>
  </si>
  <si>
    <t>YE3202</t>
  </si>
  <si>
    <t>YE2001</t>
  </si>
  <si>
    <t>YE2002</t>
  </si>
  <si>
    <t>YE2003</t>
  </si>
  <si>
    <t>YE2004</t>
  </si>
  <si>
    <t>YE2005</t>
  </si>
  <si>
    <t>YE2006</t>
  </si>
  <si>
    <t>YE2007</t>
  </si>
  <si>
    <t>YE2008</t>
  </si>
  <si>
    <t>YE2009</t>
  </si>
  <si>
    <t>YE2010</t>
  </si>
  <si>
    <t>YE2011</t>
  </si>
  <si>
    <t>YE2012</t>
  </si>
  <si>
    <t>YE2101</t>
  </si>
  <si>
    <t>YE2102</t>
  </si>
  <si>
    <t>YE2103</t>
  </si>
  <si>
    <t>YE2104</t>
  </si>
  <si>
    <t>YE2105</t>
  </si>
  <si>
    <t>YE2106</t>
  </si>
  <si>
    <t>YE2107</t>
  </si>
  <si>
    <t>YE2108</t>
  </si>
  <si>
    <t>YE2109</t>
  </si>
  <si>
    <t>YE2110</t>
  </si>
  <si>
    <t>YE2111</t>
  </si>
  <si>
    <t>YE2112</t>
  </si>
  <si>
    <t>YE2113</t>
  </si>
  <si>
    <t>YE2114</t>
  </si>
  <si>
    <t>YE2115</t>
  </si>
  <si>
    <t>YE2116</t>
  </si>
  <si>
    <t>YE2117</t>
  </si>
  <si>
    <t>YE2201</t>
  </si>
  <si>
    <t>YE2202</t>
  </si>
  <si>
    <t>YE2203</t>
  </si>
  <si>
    <t>YE2204</t>
  </si>
  <si>
    <t>YE2205</t>
  </si>
  <si>
    <t>YE2206</t>
  </si>
  <si>
    <t>YE2207</t>
  </si>
  <si>
    <t>YE2208</t>
  </si>
  <si>
    <t>YE2209</t>
  </si>
  <si>
    <t>YE2210</t>
  </si>
  <si>
    <t>YE2211</t>
  </si>
  <si>
    <t>YE2212</t>
  </si>
  <si>
    <t>YE2213</t>
  </si>
  <si>
    <t>YE2214</t>
  </si>
  <si>
    <t>YE2215</t>
  </si>
  <si>
    <t>YE2301</t>
  </si>
  <si>
    <t>YE2302</t>
  </si>
  <si>
    <t>YE2303</t>
  </si>
  <si>
    <t>YE2304</t>
  </si>
  <si>
    <t>YE2305</t>
  </si>
  <si>
    <t>YE2306</t>
  </si>
  <si>
    <t>YE2307</t>
  </si>
  <si>
    <t>YE2308</t>
  </si>
  <si>
    <t>YE2309</t>
  </si>
  <si>
    <t>YE2310</t>
  </si>
  <si>
    <t>YE2311</t>
  </si>
  <si>
    <t>YE2312</t>
  </si>
  <si>
    <t>YE2313</t>
  </si>
  <si>
    <t>YE2314</t>
  </si>
  <si>
    <t>YE2315</t>
  </si>
  <si>
    <t>YE2316</t>
  </si>
  <si>
    <t>YE2401</t>
  </si>
  <si>
    <t>YE2402</t>
  </si>
  <si>
    <t>YE2403</t>
  </si>
  <si>
    <t>YE2404</t>
  </si>
  <si>
    <t>YE2405</t>
  </si>
  <si>
    <t>YE2406</t>
  </si>
  <si>
    <t>YE2407</t>
  </si>
  <si>
    <t>YE2408</t>
  </si>
  <si>
    <t>YE2501</t>
  </si>
  <si>
    <t>YE2502</t>
  </si>
  <si>
    <t>YE2503</t>
  </si>
  <si>
    <t>YE2504</t>
  </si>
  <si>
    <t>YE2505</t>
  </si>
  <si>
    <t>YE2506</t>
  </si>
  <si>
    <t>YE2507</t>
  </si>
  <si>
    <t>YE2508</t>
  </si>
  <si>
    <t>YE2509</t>
  </si>
  <si>
    <t>YE2510</t>
  </si>
  <si>
    <t>YE2511</t>
  </si>
  <si>
    <t>YE2512</t>
  </si>
  <si>
    <t>YE2513</t>
  </si>
  <si>
    <t>YE2514</t>
  </si>
  <si>
    <t>YE2515</t>
  </si>
  <si>
    <t>YE2601</t>
  </si>
  <si>
    <t>YE2602</t>
  </si>
  <si>
    <t>YE2603</t>
  </si>
  <si>
    <t>YE2604</t>
  </si>
  <si>
    <t>YE2605</t>
  </si>
  <si>
    <t>YE2606</t>
  </si>
  <si>
    <t>YE2607</t>
  </si>
  <si>
    <t>YE2608</t>
  </si>
  <si>
    <t>YE2609</t>
  </si>
  <si>
    <t>YE2610</t>
  </si>
  <si>
    <t>YE2611</t>
  </si>
  <si>
    <t>YE2612</t>
  </si>
  <si>
    <t>YE2613</t>
  </si>
  <si>
    <t>YE2614</t>
  </si>
  <si>
    <t>YE2701</t>
  </si>
  <si>
    <t>YE2702</t>
  </si>
  <si>
    <t>YE2703</t>
  </si>
  <si>
    <t>YE2704</t>
  </si>
  <si>
    <t>YE2705</t>
  </si>
  <si>
    <t>YE2706</t>
  </si>
  <si>
    <t>YE2707</t>
  </si>
  <si>
    <t>YE2708</t>
  </si>
  <si>
    <t>YE2709</t>
  </si>
  <si>
    <t>YE2801</t>
  </si>
  <si>
    <t>YE2802</t>
  </si>
  <si>
    <t>YE2803</t>
  </si>
  <si>
    <t>YE2804</t>
  </si>
  <si>
    <t>YE2805</t>
  </si>
  <si>
    <t>YE2806</t>
  </si>
  <si>
    <t>YE2807</t>
  </si>
  <si>
    <t>YE2808</t>
  </si>
  <si>
    <t>YE2809</t>
  </si>
  <si>
    <t>YE2901</t>
  </si>
  <si>
    <t>YE2902</t>
  </si>
  <si>
    <t>YE2903</t>
  </si>
  <si>
    <t>YE2904</t>
  </si>
  <si>
    <t>YE2905</t>
  </si>
  <si>
    <t>YE2906</t>
  </si>
  <si>
    <t>YE2907</t>
  </si>
  <si>
    <t>YE2908</t>
  </si>
  <si>
    <t>YE2909</t>
  </si>
  <si>
    <t>YE2910</t>
  </si>
  <si>
    <t>YE2911</t>
  </si>
  <si>
    <t>YE2912</t>
  </si>
  <si>
    <t>YE2913</t>
  </si>
  <si>
    <t>YE2914</t>
  </si>
  <si>
    <t>YE2915</t>
  </si>
  <si>
    <t>YE2916</t>
  </si>
  <si>
    <t>YE2917</t>
  </si>
  <si>
    <t>YE2918</t>
  </si>
  <si>
    <t>YE2919</t>
  </si>
  <si>
    <t>YE2920</t>
  </si>
  <si>
    <t>YE3001</t>
  </si>
  <si>
    <t>YE3002</t>
  </si>
  <si>
    <t>YE3003</t>
  </si>
  <si>
    <t>YE3004</t>
  </si>
  <si>
    <t>YE3005</t>
  </si>
  <si>
    <t>YE3006</t>
  </si>
  <si>
    <t>YE3007</t>
  </si>
  <si>
    <t>YE3008</t>
  </si>
  <si>
    <t>YE3009</t>
  </si>
  <si>
    <t>YE3101</t>
  </si>
  <si>
    <t>YE3102</t>
  </si>
  <si>
    <t>YE3103</t>
  </si>
  <si>
    <t>YE3104</t>
  </si>
  <si>
    <t>YE3105</t>
  </si>
  <si>
    <t>YE3106</t>
  </si>
  <si>
    <t>District</t>
  </si>
  <si>
    <t>Grand Total</t>
  </si>
  <si>
    <t>Total Beneficiaries</t>
  </si>
  <si>
    <t>Org Type</t>
  </si>
  <si>
    <t>Abyan Total</t>
  </si>
  <si>
    <t>Aden Total</t>
  </si>
  <si>
    <t>Al Bayda Total</t>
  </si>
  <si>
    <t>Al Jawf Total</t>
  </si>
  <si>
    <t>Al Maharah Total</t>
  </si>
  <si>
    <t>Amran Total</t>
  </si>
  <si>
    <t>Dhamar Total</t>
  </si>
  <si>
    <t>Hajjah Total</t>
  </si>
  <si>
    <t>Ibb Total</t>
  </si>
  <si>
    <t>Lahj Total</t>
  </si>
  <si>
    <t>Raymah Total</t>
  </si>
  <si>
    <t>Sana'a Total</t>
  </si>
  <si>
    <t>Shabwah Total</t>
  </si>
  <si>
    <t>January</t>
  </si>
  <si>
    <t>February</t>
  </si>
  <si>
    <t>March</t>
  </si>
  <si>
    <t>April</t>
  </si>
  <si>
    <t>May</t>
  </si>
  <si>
    <t>June</t>
  </si>
  <si>
    <t>July</t>
  </si>
  <si>
    <t>August</t>
  </si>
  <si>
    <t>September</t>
  </si>
  <si>
    <t>October</t>
  </si>
  <si>
    <t>November</t>
  </si>
  <si>
    <t>December</t>
  </si>
  <si>
    <t>Distinct Count of Organization Name</t>
  </si>
  <si>
    <t>Other (Non YHRP) Activities</t>
  </si>
  <si>
    <t xml:space="preserve">Organization Name - إسم المنظمة
</t>
  </si>
  <si>
    <t xml:space="preserve">Governorate - المحافظة
</t>
  </si>
  <si>
    <t xml:space="preserve">District - المديرية
</t>
  </si>
  <si>
    <t xml:space="preserve">School Name - المدرسة
</t>
  </si>
  <si>
    <t>Activity Description - توصيف للنشاط</t>
  </si>
  <si>
    <t>علي بن ابي طالب</t>
  </si>
  <si>
    <t>BCFHD</t>
  </si>
  <si>
    <t>الشهيد محمد الدره</t>
  </si>
  <si>
    <t>Kamaran Foundation for Development and Humanitarian works</t>
  </si>
  <si>
    <t>الثورة</t>
  </si>
  <si>
    <t>RDF</t>
  </si>
  <si>
    <t>Ramz Development Foundation</t>
  </si>
  <si>
    <t>Sajaia Foundation for Community Development</t>
  </si>
  <si>
    <t>S.F.C.D</t>
  </si>
  <si>
    <t>Raeduun for Sustainable Development</t>
  </si>
  <si>
    <t>RHD</t>
  </si>
  <si>
    <t>RFSCD</t>
  </si>
  <si>
    <t>Al Resalah Foundation for Social and Cultural Development</t>
  </si>
  <si>
    <t>Alatta for Relief and Development</t>
  </si>
  <si>
    <t>YKF</t>
  </si>
  <si>
    <t xml:space="preserve">Yanabia Al khair Charity Foundation </t>
  </si>
  <si>
    <t>Taybah</t>
  </si>
  <si>
    <t>القادسية</t>
  </si>
  <si>
    <t>مدرسة 30 نوفمبر</t>
  </si>
  <si>
    <t>مصعب بن عمير</t>
  </si>
  <si>
    <t>ECHO</t>
  </si>
  <si>
    <t>WACP</t>
  </si>
  <si>
    <t>CWD</t>
  </si>
  <si>
    <t>AL-Awn Foundation for Development</t>
  </si>
  <si>
    <t>No لأ</t>
  </si>
  <si>
    <t>CAD</t>
  </si>
  <si>
    <t>مدرسة 7 يوليو</t>
  </si>
  <si>
    <t>الثورة بنات</t>
  </si>
  <si>
    <t xml:space="preserve">Student Association For Youth Development </t>
  </si>
  <si>
    <t>SAYD</t>
  </si>
  <si>
    <t>Sanid Organization for Relief and Development</t>
  </si>
  <si>
    <t>Millennium Development Foundation</t>
  </si>
  <si>
    <t>Bena Charity for Human Development</t>
  </si>
  <si>
    <t>بلقيس</t>
  </si>
  <si>
    <t>Sanad Foundation for Development and Rehabilitation</t>
  </si>
  <si>
    <t>S.F.D.R</t>
  </si>
  <si>
    <t>Look Inside Foundation For Development</t>
  </si>
  <si>
    <t>LIFD</t>
  </si>
  <si>
    <t>Al -Samaha Social Development Foundation</t>
  </si>
  <si>
    <t>SSDF</t>
  </si>
  <si>
    <t>خالد بن الوليد /دبع</t>
  </si>
  <si>
    <t xml:space="preserve">Ghadaq for Development </t>
  </si>
  <si>
    <t>GHFD</t>
  </si>
  <si>
    <t>MDF Millenium</t>
  </si>
  <si>
    <t>Care International Yemen</t>
  </si>
  <si>
    <t>Association of Alcrystal Women Development</t>
  </si>
  <si>
    <t>AWD</t>
  </si>
  <si>
    <t xml:space="preserve">Emirates Red crescemnt  </t>
  </si>
  <si>
    <t>Implementing Partner</t>
  </si>
  <si>
    <t xml:space="preserve">Yemen Health Organization </t>
  </si>
  <si>
    <t>YHO</t>
  </si>
  <si>
    <t>King Salman Humanitarian Aid &amp; Relief Centre</t>
  </si>
  <si>
    <t>KSRELIEF</t>
  </si>
  <si>
    <t>EDSE</t>
  </si>
  <si>
    <t>Sum of # of Students (Boys)</t>
  </si>
  <si>
    <t>Sum of # of Students (Girls)</t>
  </si>
  <si>
    <t>Sum of # of Teachers/Staff (Male)</t>
  </si>
  <si>
    <t>Sum of # of Teachers/Staff (Female)</t>
  </si>
  <si>
    <t>Sum of Total of Students (Boys/Girls)</t>
  </si>
  <si>
    <t>Sum of Total (Teachers/Staff)</t>
  </si>
  <si>
    <t>Sum of Total Beneficiaries</t>
  </si>
  <si>
    <t>Al Mahwit Total</t>
  </si>
  <si>
    <t>Selah Foundation For Development</t>
  </si>
  <si>
    <t>SELAH</t>
  </si>
  <si>
    <t>ATM</t>
  </si>
  <si>
    <t>Al Shafee Foundation for Development</t>
  </si>
  <si>
    <t>SHFD</t>
  </si>
  <si>
    <t>Al Maraah For Development</t>
  </si>
  <si>
    <t>Al MARAAH</t>
  </si>
  <si>
    <t>Al-Ber Foundation for Social Development</t>
  </si>
  <si>
    <t>BER</t>
  </si>
  <si>
    <t>Rawafid Social Charity Foundation</t>
  </si>
  <si>
    <t>RAWAFID</t>
  </si>
  <si>
    <t xml:space="preserve">Al Crystala Women Development Society </t>
  </si>
  <si>
    <t>Afaq Foundatio For Development</t>
  </si>
  <si>
    <t>AFFD</t>
  </si>
  <si>
    <t>مدرسة خالد بن الوليد</t>
  </si>
  <si>
    <t>Wadi Alain Social Development Org</t>
  </si>
  <si>
    <t>WSDO</t>
  </si>
  <si>
    <t>Gerass Developmental Foundation</t>
  </si>
  <si>
    <t>GARAS</t>
  </si>
  <si>
    <t>مؤسسة تاربة التنموية الخيرية</t>
  </si>
  <si>
    <t>dcftarbh</t>
  </si>
  <si>
    <t>Qalam for Creativity Foundation</t>
  </si>
  <si>
    <t>Qlm</t>
  </si>
  <si>
    <t>Association Atmooh for Rehabilitation and Care</t>
  </si>
  <si>
    <t>ردفان</t>
  </si>
  <si>
    <t/>
  </si>
  <si>
    <t>ثانوية باكثير</t>
  </si>
  <si>
    <t>ثانوية ابان</t>
  </si>
  <si>
    <t>فاطمه الزهراء</t>
  </si>
  <si>
    <t>الشهيد الثلايا</t>
  </si>
  <si>
    <t>عمر المختار</t>
  </si>
  <si>
    <t>أروى</t>
  </si>
  <si>
    <t>Yemeni Response Council</t>
  </si>
  <si>
    <t>YRC</t>
  </si>
  <si>
    <t>GO</t>
  </si>
  <si>
    <t>Safe Road for Peace and Development</t>
  </si>
  <si>
    <t>SRPD</t>
  </si>
  <si>
    <t>Yemeni Development Networks</t>
  </si>
  <si>
    <t>Kuwait Society for Relief</t>
  </si>
  <si>
    <t>Juban Developmental Association</t>
  </si>
  <si>
    <t>JDA</t>
  </si>
  <si>
    <t>All Girls Foundtion For Development</t>
  </si>
  <si>
    <t>AGF</t>
  </si>
  <si>
    <t>SCS</t>
  </si>
  <si>
    <t>KSR-YEO</t>
  </si>
  <si>
    <t>Angela for Devlopment and Humanitarian Response</t>
  </si>
  <si>
    <t># of Tents</t>
  </si>
  <si>
    <t>UNFPA</t>
  </si>
  <si>
    <t>Student Care Society</t>
  </si>
  <si>
    <t># of Classroom</t>
  </si>
  <si>
    <t># of Semi-Structured New Classrooms</t>
  </si>
  <si>
    <t># of Latrine</t>
  </si>
  <si>
    <t># of WASH Facilities</t>
  </si>
  <si>
    <t># of Masks</t>
  </si>
  <si>
    <t># of Infrared Thermometers</t>
  </si>
  <si>
    <t># of Litre</t>
  </si>
  <si>
    <t># of New Desk</t>
  </si>
  <si>
    <t># of Repaired Desk</t>
  </si>
  <si>
    <t># of Whiteboards</t>
  </si>
  <si>
    <t># of Blackboards</t>
  </si>
  <si>
    <t># Markers</t>
  </si>
  <si>
    <t># of Chair for Teacher/Administration</t>
  </si>
  <si>
    <t># of Solar Power Systems</t>
  </si>
  <si>
    <t># of First Aid Kits</t>
  </si>
  <si>
    <t># of Fire Extinguishers</t>
  </si>
  <si>
    <t># of Backpack / Leather Bag</t>
  </si>
  <si>
    <t>Data Collection Methodology / Process</t>
  </si>
  <si>
    <t>INEE Minimum Standards</t>
  </si>
  <si>
    <t>Accountability</t>
  </si>
  <si>
    <t>Advocacy</t>
  </si>
  <si>
    <t>Planning</t>
  </si>
  <si>
    <t>Policy Formulation</t>
  </si>
  <si>
    <t>Decision Making</t>
  </si>
  <si>
    <t>Provide students and schools/ learning spaces with hygiene kits and cleaning materials</t>
  </si>
  <si>
    <t>Provide students/learners, teachers and school administrators with COVID-19 PPE kits</t>
  </si>
  <si>
    <t>Train teachers and staff in schools on hygiene, Covid-19 prevention practices and safe schools protocols</t>
  </si>
  <si>
    <t>Provide childern with hygiene awareness sessions and campaigns</t>
  </si>
  <si>
    <t>Provide school food to students, teachers and school administration</t>
  </si>
  <si>
    <t>Provide children with non-formal education programs</t>
  </si>
  <si>
    <t>Provide students with learning materials</t>
  </si>
  <si>
    <t>Establish, expand and rehabilitate new classrooms (Temporary or Permanent)</t>
  </si>
  <si>
    <t>Provide children with school transportation</t>
  </si>
  <si>
    <t>Provide students and teachers with Psychosocial support sessions</t>
  </si>
  <si>
    <t>Provide teachers with teaching kits</t>
  </si>
  <si>
    <t>Train teachers in emergency related areas</t>
  </si>
  <si>
    <t>Conduct hygiene awareness sessions and campaigns</t>
  </si>
  <si>
    <t>Provision students/teachers and school administration with school feeding program</t>
  </si>
  <si>
    <t>Support children with non-formal education programs</t>
  </si>
  <si>
    <t>Provision students with learning materials in formal and non-formal settings</t>
  </si>
  <si>
    <t>Provision teachers/educators with teaching materials</t>
  </si>
  <si>
    <t>Train teachers, educators and school administration</t>
  </si>
  <si>
    <t>تنفيذ جلسات وحملات التوعية بالنظافة</t>
  </si>
  <si>
    <t>دعم الاطفال ببرامج التعليم الغير نظامي</t>
  </si>
  <si>
    <t>دعم الطلاب والطالبات بالمواصلات المدرسية</t>
  </si>
  <si>
    <t>تزويد المعلمين و المعلمات بمواد التدريس</t>
  </si>
  <si>
    <t># of children enrolled in accelerated learning programme</t>
  </si>
  <si>
    <t># of children provided with remedial classes</t>
  </si>
  <si>
    <t># of children provided with recreational kits</t>
  </si>
  <si>
    <t># of teachers/educators (female/male) receiving teaching materials</t>
  </si>
  <si>
    <t>Rofqa for Humanitarian Development</t>
  </si>
  <si>
    <t>BSCA</t>
  </si>
  <si>
    <t>Bunia Social Charities Association</t>
  </si>
  <si>
    <t>Enjaz Foundation for Development</t>
  </si>
  <si>
    <t>FAO</t>
  </si>
  <si>
    <t>Food and Agriculture Organization</t>
  </si>
  <si>
    <t>Soul for Development</t>
  </si>
  <si>
    <t>United Nations Population Fund</t>
  </si>
  <si>
    <t>Al-Crystal Association for Development</t>
  </si>
  <si>
    <t>ERC</t>
  </si>
  <si>
    <t>Diversity Organization</t>
  </si>
  <si>
    <t>السلام  الاساسيه والثانويه بنين</t>
  </si>
  <si>
    <t>م/عائشه</t>
  </si>
  <si>
    <t>YHF</t>
  </si>
  <si>
    <t>مدرسة الشهيد / أحمد فرج الأساسية الثانوية</t>
  </si>
  <si>
    <t>نموذجية ناصر للتعليم الاساسي</t>
  </si>
  <si>
    <t>المجد</t>
  </si>
  <si>
    <t>موسى بن نصير</t>
  </si>
  <si>
    <t>المنار</t>
  </si>
  <si>
    <t>الشوكاني</t>
  </si>
  <si>
    <t>احمد بن حنبل</t>
  </si>
  <si>
    <t>معين</t>
  </si>
  <si>
    <t>مدرسة 7يوليو</t>
  </si>
  <si>
    <t>أم سلمة</t>
  </si>
  <si>
    <t>عائشه</t>
  </si>
  <si>
    <t>الرساله</t>
  </si>
  <si>
    <t xml:space="preserve">علي بن ابي طالب </t>
  </si>
  <si>
    <t>حفصة بنت عمر</t>
  </si>
  <si>
    <t>اليرموك</t>
  </si>
  <si>
    <t>روضة الشموع</t>
  </si>
  <si>
    <t>الصداره</t>
  </si>
  <si>
    <t xml:space="preserve">22مايو </t>
  </si>
  <si>
    <t>اوسان</t>
  </si>
  <si>
    <t>المصموم</t>
  </si>
  <si>
    <t>خالدحيدر</t>
  </si>
  <si>
    <t>المجزع</t>
  </si>
  <si>
    <t>قرقر</t>
  </si>
  <si>
    <t>سد مأرب</t>
  </si>
  <si>
    <t>ESTIJABAH Foundation For Humanitarian Aid and Relief</t>
  </si>
  <si>
    <t>United Nations Office for Project Services</t>
  </si>
  <si>
    <t>UNOPS</t>
  </si>
  <si>
    <t>HF</t>
  </si>
  <si>
    <t>ثانوية سيئون النموذجية للبنين</t>
  </si>
  <si>
    <t>ثانوية سيئون النموذجية للبنات</t>
  </si>
  <si>
    <t>KFW</t>
  </si>
  <si>
    <t>Resalty Foundation for Waman Development</t>
  </si>
  <si>
    <t>مؤسسة رسالتي لتنمية المرأة</t>
  </si>
  <si>
    <t>مؤسسة حضرموت</t>
  </si>
  <si>
    <t>مؤسسة استجابه للمساعدات الانسانية والاغاثية</t>
  </si>
  <si>
    <t>جمعية نبراس للتنمية</t>
  </si>
  <si>
    <t>Arabic Name</t>
  </si>
  <si>
    <t># of Hygiene Kits</t>
  </si>
  <si>
    <t># of awareness hygiene sessions and campaigns conducted</t>
  </si>
  <si>
    <t>Abs Development Organization for Women and Childern</t>
  </si>
  <si>
    <t>Nahd Developmental Foundation</t>
  </si>
  <si>
    <t>منظمة ديفرستي</t>
  </si>
  <si>
    <t>Support children with school transportation</t>
  </si>
  <si>
    <t>General - منتظمين</t>
  </si>
  <si>
    <t>Teachers - مدرسين</t>
  </si>
  <si>
    <t>IDPs - نازحين</t>
  </si>
  <si>
    <t>Volunteers - متطوعين</t>
  </si>
  <si>
    <t>Administrators - الإداريين</t>
  </si>
  <si>
    <t>FMC Members - مجالس آباء وأمهات</t>
  </si>
  <si>
    <t>Supervisors - موجهين</t>
  </si>
  <si>
    <t xml:space="preserve">Students Type - نوع الطلاب </t>
  </si>
  <si>
    <t>Teachers Type - نوع المعلمين</t>
  </si>
  <si>
    <t>Altwasul</t>
  </si>
  <si>
    <t>Altwasul for Human Development</t>
  </si>
  <si>
    <t>WC</t>
  </si>
  <si>
    <t>War Child</t>
  </si>
  <si>
    <t>ALKHAIR</t>
  </si>
  <si>
    <t>Diversity</t>
  </si>
  <si>
    <t>ResaltyFW</t>
  </si>
  <si>
    <t>Hadramout Foundation</t>
  </si>
  <si>
    <t>Nebras</t>
  </si>
  <si>
    <t>Nebras for Development</t>
  </si>
  <si>
    <t>GEO</t>
  </si>
  <si>
    <t>Children with Disabilities - الأطفال ذوي الاحتياجات الخاصة</t>
  </si>
  <si>
    <t>Youth Fingerprint for Relief and Development Organization</t>
  </si>
  <si>
    <t>FRD</t>
  </si>
  <si>
    <t>منظمة بصمة شباب للإغاثة والتنمية</t>
  </si>
  <si>
    <t>Almaroof</t>
  </si>
  <si>
    <t>وطني حياتي</t>
  </si>
  <si>
    <t>جمعية المعروف للتنمية</t>
  </si>
  <si>
    <t>ALAWN</t>
  </si>
  <si>
    <t>Al Amal Foundation for Development</t>
  </si>
  <si>
    <t>المقبلي</t>
  </si>
  <si>
    <t>IHUK</t>
  </si>
  <si>
    <t>مدرسة الفجر الجديد الاساسيه</t>
  </si>
  <si>
    <t>Generations Without Qat</t>
  </si>
  <si>
    <t>مؤسسة الأمل</t>
  </si>
  <si>
    <t>أجيال بلا قات</t>
  </si>
  <si>
    <t>ODF</t>
  </si>
  <si>
    <t>Orphan's Development Foundation</t>
  </si>
  <si>
    <t>مؤسسة تنمية اليتيم</t>
  </si>
  <si>
    <t>المساعدة الاسلامية المملكة المتحدة</t>
  </si>
  <si>
    <t>سبل النجاح</t>
  </si>
  <si>
    <t>HELPCODE</t>
  </si>
  <si>
    <t>HELPCODE ITALIA ONLUS</t>
  </si>
  <si>
    <t>منظمة رمز المساعدة الايطالية</t>
  </si>
  <si>
    <t>منظمة اقرأ</t>
  </si>
  <si>
    <t>م/الخير الاساسيه الثانويه</t>
  </si>
  <si>
    <t>Alamal-F</t>
  </si>
  <si>
    <t>Pure Hands</t>
  </si>
  <si>
    <t>RFY</t>
  </si>
  <si>
    <t>Human Access for Partnership and Development</t>
  </si>
  <si>
    <t>Human Access</t>
  </si>
  <si>
    <t>Coalition of Relief and Building</t>
  </si>
  <si>
    <t>CRB</t>
  </si>
  <si>
    <t>Yemen Aid</t>
  </si>
  <si>
    <t>BCHR</t>
  </si>
  <si>
    <t>Benevolence Coalition for Humanitarian Relief</t>
  </si>
  <si>
    <t>الوصول الإنساني للشراكة والتنمية</t>
  </si>
  <si>
    <t>أيادي نقية</t>
  </si>
  <si>
    <t>Hub - المحور</t>
  </si>
  <si>
    <t>Mawaheb Foundation</t>
  </si>
  <si>
    <t xml:space="preserve">مؤسسة مواهب </t>
  </si>
  <si>
    <t>RMENA</t>
  </si>
  <si>
    <t>RMENA foe Human Relief and Development</t>
  </si>
  <si>
    <t>منظمة رمينا للاغاثة الانسانية والتنمية</t>
  </si>
  <si>
    <t>Yemen AlKhair for Relief and Development</t>
  </si>
  <si>
    <t>الشهيد عبده قاسم</t>
  </si>
  <si>
    <t>النهضه مشاوله</t>
  </si>
  <si>
    <t>مدرسة -13 يونيو نجد النشمه</t>
  </si>
  <si>
    <t>مدرسة الوحدة الاساسية</t>
  </si>
  <si>
    <t>-26 سبتمبر بالخيامي</t>
  </si>
  <si>
    <t>الفجر الجديد شجاز</t>
  </si>
  <si>
    <t>يمن الخير للإغاثة والتنمية</t>
  </si>
  <si>
    <t>Mawaheb</t>
  </si>
  <si>
    <t>YWBOD</t>
  </si>
  <si>
    <t>Youth without Borders Organization for Development</t>
  </si>
  <si>
    <t>منظمة شباب بلا حدود للتنمية</t>
  </si>
  <si>
    <t>EDO</t>
  </si>
  <si>
    <t>منظمة الخبراء للتنمية</t>
  </si>
  <si>
    <t>رقية</t>
  </si>
  <si>
    <t>Abyan / ابين</t>
  </si>
  <si>
    <t>Ad Dali' / الضالع</t>
  </si>
  <si>
    <t>Ad Dali'</t>
  </si>
  <si>
    <t>Al Hodeidah / الحديده</t>
  </si>
  <si>
    <t>Al Hodeidah</t>
  </si>
  <si>
    <t>Al Maharah / المهره</t>
  </si>
  <si>
    <t>Hadramawt / حضرموت</t>
  </si>
  <si>
    <t>Hadramawt</t>
  </si>
  <si>
    <t>Hajjah / حجه</t>
  </si>
  <si>
    <t>Ibb / اب</t>
  </si>
  <si>
    <t>Ma'rib / مارب</t>
  </si>
  <si>
    <t>Ma'rib</t>
  </si>
  <si>
    <t>Raymah / ريمه</t>
  </si>
  <si>
    <t>Sa'dah / صعده</t>
  </si>
  <si>
    <t>Sa'dah</t>
  </si>
  <si>
    <t>Sana'a City / امانة العاصمه</t>
  </si>
  <si>
    <t>Sana'a City</t>
  </si>
  <si>
    <t>Shabwah / شبوه</t>
  </si>
  <si>
    <t>Ta'iz / تعز</t>
  </si>
  <si>
    <t>Ta'iz</t>
  </si>
  <si>
    <t>Ahwar / احور</t>
  </si>
  <si>
    <t>Al Mahfad / المحفد</t>
  </si>
  <si>
    <t>Al Wadi' / الوضيع</t>
  </si>
  <si>
    <t>Al Wadi'</t>
  </si>
  <si>
    <t>Jayshan / جيشان</t>
  </si>
  <si>
    <t>Khanfar / خنفر</t>
  </si>
  <si>
    <t>Khanfar</t>
  </si>
  <si>
    <t>Lawdar / لودر</t>
  </si>
  <si>
    <t>Mudiyah / موديه</t>
  </si>
  <si>
    <t>Rassd / رصد</t>
  </si>
  <si>
    <t>Rassd</t>
  </si>
  <si>
    <t>Sarar / سرار</t>
  </si>
  <si>
    <t>Sibah / سباح</t>
  </si>
  <si>
    <t>Zinjibar / زنجبار</t>
  </si>
  <si>
    <t>Zinjibar</t>
  </si>
  <si>
    <t>Al Azariq / الازارق</t>
  </si>
  <si>
    <t>Al Hasayn / الحصين</t>
  </si>
  <si>
    <t>Al Hasayn</t>
  </si>
  <si>
    <t>Al Husha / الحشاء</t>
  </si>
  <si>
    <t>Ash Shu'ayb / الشعيب</t>
  </si>
  <si>
    <t>Damt / دمت</t>
  </si>
  <si>
    <t>Jahaf / جحاف</t>
  </si>
  <si>
    <t>Juban / جبن</t>
  </si>
  <si>
    <t>Qa'tabah / قعطبه</t>
  </si>
  <si>
    <t>Qa'tabah</t>
  </si>
  <si>
    <t>Al Burayqah / البريقه</t>
  </si>
  <si>
    <t>Al Burayqah</t>
  </si>
  <si>
    <t>Al Mansurah / المنصوره</t>
  </si>
  <si>
    <t>Al Mansurah</t>
  </si>
  <si>
    <t>Al Mu'alla / المعلا</t>
  </si>
  <si>
    <t>Al Mu'alla</t>
  </si>
  <si>
    <t>Ash Shaykh Othman / الشيخ عثمان</t>
  </si>
  <si>
    <t>Ash Shaykh Othman</t>
  </si>
  <si>
    <t>At Tawahi / التواهي</t>
  </si>
  <si>
    <t>At Tawahi</t>
  </si>
  <si>
    <t>Dar Sa'd / دار سعد</t>
  </si>
  <si>
    <t>Dar Sa'd</t>
  </si>
  <si>
    <t>Khur Maksar / خور مكسر</t>
  </si>
  <si>
    <t>Kritar - Sirah / صيره</t>
  </si>
  <si>
    <t>Kritar - Sirah</t>
  </si>
  <si>
    <t>Al Arsh / العرش</t>
  </si>
  <si>
    <t>Al Arsh</t>
  </si>
  <si>
    <t>Al Bayda City / مدينة البيضاء</t>
  </si>
  <si>
    <t>Al Malajim / الملاجم</t>
  </si>
  <si>
    <t>Al Malajim</t>
  </si>
  <si>
    <t>Al Quraishyah / القريشيه</t>
  </si>
  <si>
    <t>Ar Ryashyyah / الرياشيه</t>
  </si>
  <si>
    <t>As Sawadiyah / السواديه</t>
  </si>
  <si>
    <t>As Sawma'ah / الصومعه</t>
  </si>
  <si>
    <t>Ash Sharyah / الشريه</t>
  </si>
  <si>
    <t>At Taffah / الطفه</t>
  </si>
  <si>
    <t>Az Zahir / الزاهر</t>
  </si>
  <si>
    <t>Dhi Na'im / ذي ناعم</t>
  </si>
  <si>
    <t>Maswarah / مسوره</t>
  </si>
  <si>
    <t>Mukayras / مكيراس</t>
  </si>
  <si>
    <t>Nati' / ناطع</t>
  </si>
  <si>
    <t>Nu'man / نعمان</t>
  </si>
  <si>
    <t>Nu'man</t>
  </si>
  <si>
    <t>Rada' / رداع</t>
  </si>
  <si>
    <t>Radman / ردمان</t>
  </si>
  <si>
    <t>Radman</t>
  </si>
  <si>
    <t>Sabah / صباح</t>
  </si>
  <si>
    <t>Wald Rabi' / ولدربيع</t>
  </si>
  <si>
    <t>Ad Dohi / الضحى</t>
  </si>
  <si>
    <t>Ad Dohi</t>
  </si>
  <si>
    <t>Ad Durayhimi / الدريهمي</t>
  </si>
  <si>
    <t>Al Hali / الحالي</t>
  </si>
  <si>
    <t>Al Hawak / الحوك</t>
  </si>
  <si>
    <t>Al Hujjaylah / الحجيله</t>
  </si>
  <si>
    <t>Al Hujjaylah</t>
  </si>
  <si>
    <t>Al Jarrahi / الجراحي</t>
  </si>
  <si>
    <t>Al Jarrahi</t>
  </si>
  <si>
    <t>Al Khukhah / الخوخه</t>
  </si>
  <si>
    <t>Al Khukhah</t>
  </si>
  <si>
    <t>Al Mansuriyah / المنصوريه</t>
  </si>
  <si>
    <t>Al Marawi'ah / المراوعه</t>
  </si>
  <si>
    <t>Al Mighlaf / المغلاف</t>
  </si>
  <si>
    <t>Al Mina / الميناء</t>
  </si>
  <si>
    <t>Al Munirah / المنيره</t>
  </si>
  <si>
    <t>Al Qanawis / القناوص</t>
  </si>
  <si>
    <t>Alluhayah / اللحيه</t>
  </si>
  <si>
    <t>Alluhayah</t>
  </si>
  <si>
    <t>As Salif / الصليف</t>
  </si>
  <si>
    <t>As Sukhnah / السخنه</t>
  </si>
  <si>
    <t>At Tuhayta / التحيتا</t>
  </si>
  <si>
    <t>At Tuhayta</t>
  </si>
  <si>
    <t>Az Zaydiah / الزيديه</t>
  </si>
  <si>
    <t>Az Zaydiah</t>
  </si>
  <si>
    <t>Az Zuhrah / الزهره</t>
  </si>
  <si>
    <t>Bajil / باجل</t>
  </si>
  <si>
    <t>Bayt Al Faqih / بيت الفقيه</t>
  </si>
  <si>
    <t>Bayt Al Faqih</t>
  </si>
  <si>
    <t>Bura' / برع</t>
  </si>
  <si>
    <t>Bura'</t>
  </si>
  <si>
    <t>Hays / حيس</t>
  </si>
  <si>
    <t>Jabal Ras / جبل راس</t>
  </si>
  <si>
    <t>Jabal Ras</t>
  </si>
  <si>
    <t>Kamaran / كمران</t>
  </si>
  <si>
    <t>Zabid / زبيد</t>
  </si>
  <si>
    <t>Al Ghayl / الغيل</t>
  </si>
  <si>
    <t>Al Hazm / الحزم</t>
  </si>
  <si>
    <t>Al Humaydat / الحميدات</t>
  </si>
  <si>
    <t>Al Khalaq / الخلق</t>
  </si>
  <si>
    <t>Al Khalaq</t>
  </si>
  <si>
    <t>Al Maslub / المصلوب</t>
  </si>
  <si>
    <t>Al Matammah / المطمه</t>
  </si>
  <si>
    <t>Al Mutun / المتون</t>
  </si>
  <si>
    <t>Al Mutun</t>
  </si>
  <si>
    <t>Barat Al Anan / برط العنان</t>
  </si>
  <si>
    <t>Barat Al Anan</t>
  </si>
  <si>
    <t>Khab wa Ash Sha'f / خب و الشعف</t>
  </si>
  <si>
    <t>Khab wa Ash Sha'f</t>
  </si>
  <si>
    <t>Kharab Al Marashi / خراب المراشى</t>
  </si>
  <si>
    <t>Rajuzah / رجوزه</t>
  </si>
  <si>
    <t>Al Ghaydhah / الغيظه</t>
  </si>
  <si>
    <t>Al Ghaydhah</t>
  </si>
  <si>
    <t>Al Masilah / المسيله</t>
  </si>
  <si>
    <t>Haswin / حصوين</t>
  </si>
  <si>
    <t>Haswin</t>
  </si>
  <si>
    <t>Hat / حات</t>
  </si>
  <si>
    <t>Hawf / حوف</t>
  </si>
  <si>
    <t>Man'ar / منعر</t>
  </si>
  <si>
    <t>Qishn / قشن</t>
  </si>
  <si>
    <t>Sayhut / سيحوت</t>
  </si>
  <si>
    <t>Shahin / شحن</t>
  </si>
  <si>
    <t>Shahin</t>
  </si>
  <si>
    <t>Al Khabt / الخبت</t>
  </si>
  <si>
    <t>Al Mahwit City / مدينة المحويت</t>
  </si>
  <si>
    <t>Al Mahwit City</t>
  </si>
  <si>
    <t>Ar Rujum / الرجم</t>
  </si>
  <si>
    <t>At Tawilah / الطويله</t>
  </si>
  <si>
    <t>Bani Sa'd / بني سعد</t>
  </si>
  <si>
    <t>Hufash / حفاش</t>
  </si>
  <si>
    <t>Melhan / ملحان</t>
  </si>
  <si>
    <t>Melhan</t>
  </si>
  <si>
    <t>Shibam Kawkaban / شبام كوكبان</t>
  </si>
  <si>
    <t>Al Ashah / العشه</t>
  </si>
  <si>
    <t>Al Madan / المدان</t>
  </si>
  <si>
    <t>As Sawd / السود</t>
  </si>
  <si>
    <t>As Sudah / السوده</t>
  </si>
  <si>
    <t>Bani Surim / بني صريم</t>
  </si>
  <si>
    <t>Bani Surim</t>
  </si>
  <si>
    <t>Dhibain / ذيبين</t>
  </si>
  <si>
    <t>Dhibain</t>
  </si>
  <si>
    <t>Dhulaymat Habur / ظليمة حبور</t>
  </si>
  <si>
    <t>Dhulaymat Habur</t>
  </si>
  <si>
    <t>Eyal Surayh / عيال سريح</t>
  </si>
  <si>
    <t>Eyal Surayh</t>
  </si>
  <si>
    <t>Harf Sufyan / حرف سفيان</t>
  </si>
  <si>
    <t>Huth / حوث</t>
  </si>
  <si>
    <t>Jabal Eyal Yazid / جبل عيال يزيد</t>
  </si>
  <si>
    <t>Jabal Eyal Yazid</t>
  </si>
  <si>
    <t>Khamir / خمر</t>
  </si>
  <si>
    <t>Kharif / خارف</t>
  </si>
  <si>
    <t>Maswar / مسور</t>
  </si>
  <si>
    <t>Qaflat Odhar / قفلة عذر</t>
  </si>
  <si>
    <t>Qaflat Odhar</t>
  </si>
  <si>
    <t>Raydah / ريده</t>
  </si>
  <si>
    <t>Shaharah / شهاره</t>
  </si>
  <si>
    <t>Suwayr / صوير</t>
  </si>
  <si>
    <t>Thula / ثلاء</t>
  </si>
  <si>
    <t>Al Hada / الحداء</t>
  </si>
  <si>
    <t>Al Manar / المنار</t>
  </si>
  <si>
    <t>Ans / عنس</t>
  </si>
  <si>
    <t>Ans</t>
  </si>
  <si>
    <t>Dawran Anis / ضوران انس</t>
  </si>
  <si>
    <t>Dawran Anis</t>
  </si>
  <si>
    <t>Dhamar City / مدينة ذمار</t>
  </si>
  <si>
    <t>Jabal Ash sharq / جبل الشرق</t>
  </si>
  <si>
    <t>Jahran / جهران</t>
  </si>
  <si>
    <t>Maghrib Ans / مغرب عنس</t>
  </si>
  <si>
    <t>Maghrib Ans</t>
  </si>
  <si>
    <t>Mayfa'at Ans / ميفعة عنس</t>
  </si>
  <si>
    <t>Mayfa'at Ans</t>
  </si>
  <si>
    <t>Otmah / عتمه</t>
  </si>
  <si>
    <t>Otmah</t>
  </si>
  <si>
    <t>Wusab Al Aali / وصاب العالي</t>
  </si>
  <si>
    <t>Wusab Al Aali</t>
  </si>
  <si>
    <t>Wusab As Safil / وصاب السافل</t>
  </si>
  <si>
    <t>Ad Dis / الديس</t>
  </si>
  <si>
    <t>Ad Dulay'ah / الضليعه</t>
  </si>
  <si>
    <t>Ad Dulay'ah</t>
  </si>
  <si>
    <t>Al Abr / العبر</t>
  </si>
  <si>
    <t>Al Mukalla / المكلا</t>
  </si>
  <si>
    <t>Al Mukalla City / مدينة المكلا</t>
  </si>
  <si>
    <t>Al Qaff / القف</t>
  </si>
  <si>
    <t>Al Qaff</t>
  </si>
  <si>
    <t>Al Qatn / القطن</t>
  </si>
  <si>
    <t>Amd / عمد</t>
  </si>
  <si>
    <t>Ar Raydah wa Qussay'ar / الريدة وقصيعر</t>
  </si>
  <si>
    <t>Ar Raydah wa Qussay'ar</t>
  </si>
  <si>
    <t>As Sawm / السوم</t>
  </si>
  <si>
    <t>Ash Shihr / الشحر</t>
  </si>
  <si>
    <t>Brum Mayf'ah / بروم ميفع</t>
  </si>
  <si>
    <t>Brum Mayf'ah</t>
  </si>
  <si>
    <t>Daw'an / دوعن</t>
  </si>
  <si>
    <t>Ghayl Bawazir / غيل باوزير</t>
  </si>
  <si>
    <t>Ghayl Bawazir</t>
  </si>
  <si>
    <t>Ghayl bin Yamin / غيل بن يمين</t>
  </si>
  <si>
    <t>Ghayl bin Yamin</t>
  </si>
  <si>
    <t>Hajar / حجر</t>
  </si>
  <si>
    <t>Hajar</t>
  </si>
  <si>
    <t>Hajar As Say'ar / حجر الصيعر</t>
  </si>
  <si>
    <t>Hajar As Say'ar</t>
  </si>
  <si>
    <t>Haridah / حريضه</t>
  </si>
  <si>
    <t>Haridah</t>
  </si>
  <si>
    <t>Rakhyah / رخيه</t>
  </si>
  <si>
    <t>Rumah / رماه</t>
  </si>
  <si>
    <t>Sah / ساه</t>
  </si>
  <si>
    <t>Sayun / سيئون</t>
  </si>
  <si>
    <t>Shibam / شبام</t>
  </si>
  <si>
    <t>Tarim / تريم</t>
  </si>
  <si>
    <t>Thamud / ثمود</t>
  </si>
  <si>
    <t>Wadi Al Ayn / وادي العين</t>
  </si>
  <si>
    <t>Yab'uth / يبعث</t>
  </si>
  <si>
    <t>Yab'uth</t>
  </si>
  <si>
    <t>Zamakh wa Manwokh / زمخ ومنوخ</t>
  </si>
  <si>
    <t>Zamakh wa Manwokh</t>
  </si>
  <si>
    <t>Abs / عبس</t>
  </si>
  <si>
    <t>Aflah Al Yaman / افلح اليمن</t>
  </si>
  <si>
    <t>Aflah Ash Sham / افلح الشام</t>
  </si>
  <si>
    <t>Aflah Ash Sham</t>
  </si>
  <si>
    <t>Al Jamimah / الجميمه</t>
  </si>
  <si>
    <t>Al Maghrabah / المغربه</t>
  </si>
  <si>
    <t>Al Mahabishah / المحابشه</t>
  </si>
  <si>
    <t>Al Miftah / المفتاح</t>
  </si>
  <si>
    <t>Ash shaghadirah / الشغادره</t>
  </si>
  <si>
    <t>Ash shaghadirah</t>
  </si>
  <si>
    <t>Ash Shahil / الشاهل</t>
  </si>
  <si>
    <t>Aslam / اسلم</t>
  </si>
  <si>
    <t>Aslam</t>
  </si>
  <si>
    <t>Bakil Al Mir / بكيل المير</t>
  </si>
  <si>
    <t>Bani Al Awam / بني العوام</t>
  </si>
  <si>
    <t>Bani Qays / بني قيس الطور</t>
  </si>
  <si>
    <t>Bani Qays</t>
  </si>
  <si>
    <t>Hajjah City / مدينة حجه</t>
  </si>
  <si>
    <t>Harad / حرض</t>
  </si>
  <si>
    <t>Harad</t>
  </si>
  <si>
    <t>Hayran / حيران</t>
  </si>
  <si>
    <t>Khayran Al Muharraq / خيران المحرق</t>
  </si>
  <si>
    <t>Ku'aydinah / كعيدنه</t>
  </si>
  <si>
    <t>Kuhlan Afar / كحلان عفار</t>
  </si>
  <si>
    <t>Kuhlan Afar</t>
  </si>
  <si>
    <t>Kuhlan Ash Sharaf / كحلان الشرف</t>
  </si>
  <si>
    <t>Kushar / كشر</t>
  </si>
  <si>
    <t>Mabyan / مبين</t>
  </si>
  <si>
    <t>Midi / ميدي</t>
  </si>
  <si>
    <t>Mustaba / مستباء</t>
  </si>
  <si>
    <t>Najrah / نجره</t>
  </si>
  <si>
    <t>Qafl Shammar / قفل شمر</t>
  </si>
  <si>
    <t>Qafl Shammar</t>
  </si>
  <si>
    <t>Qarah / قاره</t>
  </si>
  <si>
    <t>Sharas / شرس</t>
  </si>
  <si>
    <t>Wadrah / وضره</t>
  </si>
  <si>
    <t>Wadrah</t>
  </si>
  <si>
    <t>Washhah / وشحه</t>
  </si>
  <si>
    <t>Adh Dhihar / الظهار</t>
  </si>
  <si>
    <t>Adh Dhihar</t>
  </si>
  <si>
    <t>Al Makhadir / المخادر</t>
  </si>
  <si>
    <t>Al Mashannah / المشنه</t>
  </si>
  <si>
    <t>Al Odayn / العدين</t>
  </si>
  <si>
    <t>Al Odayn</t>
  </si>
  <si>
    <t>Al Qafr / القفر</t>
  </si>
  <si>
    <t>An Nadirah / النادره</t>
  </si>
  <si>
    <t>Ar Radmah / الرضمه</t>
  </si>
  <si>
    <t>As Sabrah / السبره</t>
  </si>
  <si>
    <t>As Saddah / السده</t>
  </si>
  <si>
    <t>As Saiyani / السياني</t>
  </si>
  <si>
    <t>As Saiyani</t>
  </si>
  <si>
    <t>Ash Sha'ir / الشعر</t>
  </si>
  <si>
    <t>Ba'dan / بعدان</t>
  </si>
  <si>
    <t>Dhi As Sufal / ذي السفال</t>
  </si>
  <si>
    <t>Far' Al Odayn / فرع العدين</t>
  </si>
  <si>
    <t>Far' Al Odayn</t>
  </si>
  <si>
    <t>Hazm Al Odayn / حزم العدين</t>
  </si>
  <si>
    <t>Hazm Al Odayn</t>
  </si>
  <si>
    <t>Hobeish / حبيش</t>
  </si>
  <si>
    <t>Hobeish</t>
  </si>
  <si>
    <t>Jiblah / جبله</t>
  </si>
  <si>
    <t>Mudhaykhirah / مذيخره</t>
  </si>
  <si>
    <t>Yarim / يريم</t>
  </si>
  <si>
    <t>Al Had / الحد</t>
  </si>
  <si>
    <t>Al Hawtah / الحوطه</t>
  </si>
  <si>
    <t>Al Hawtah</t>
  </si>
  <si>
    <t>Al Madaribah Wa Al Aarah / المضاربة و العاره</t>
  </si>
  <si>
    <t>Al Madaribah Wa Al Aarah</t>
  </si>
  <si>
    <t>Al Maflahi / المفلحي</t>
  </si>
  <si>
    <t>Al Maflahi</t>
  </si>
  <si>
    <t>Al Malah / الملاح</t>
  </si>
  <si>
    <t>Al Malah</t>
  </si>
  <si>
    <t>Al Maqatirah / المقاطره</t>
  </si>
  <si>
    <t>Al Musaymir / المسيمير</t>
  </si>
  <si>
    <t>Al Qubaytah / القبيطه</t>
  </si>
  <si>
    <t>Al Qubaytah</t>
  </si>
  <si>
    <t>Habil Jabr / حبيل جبر</t>
  </si>
  <si>
    <t>Halmin / حالمين</t>
  </si>
  <si>
    <t>Halmin</t>
  </si>
  <si>
    <t>Radfan / ردفان</t>
  </si>
  <si>
    <t>Tuban / تبن</t>
  </si>
  <si>
    <t>Tur Al Bahah / طور الباحه</t>
  </si>
  <si>
    <t>Yafi' / يافع</t>
  </si>
  <si>
    <t>Yafi'</t>
  </si>
  <si>
    <t>Yahr / يهر</t>
  </si>
  <si>
    <t>Al Abdiyah / العبديه</t>
  </si>
  <si>
    <t>Al Jubah / الجوبه</t>
  </si>
  <si>
    <t>Bidbadah / بدبده</t>
  </si>
  <si>
    <t>Harib / حريب</t>
  </si>
  <si>
    <t>Harib Al Qaramish / حريب القرامش</t>
  </si>
  <si>
    <t>Jabal Murad / جبل مراد</t>
  </si>
  <si>
    <t>Madghal Al Jid'an / مدغل الجدعان</t>
  </si>
  <si>
    <t>Madghal Al Jid'an</t>
  </si>
  <si>
    <t>Mahliyah / ماهليه</t>
  </si>
  <si>
    <t>Majzar / مجزر</t>
  </si>
  <si>
    <t>Ma'rib City / مدينة مارب</t>
  </si>
  <si>
    <t>Ma'rib City</t>
  </si>
  <si>
    <t>Raghwan / رغوان</t>
  </si>
  <si>
    <t>Rahabah / رحبه</t>
  </si>
  <si>
    <t>Sirwah / صرواح</t>
  </si>
  <si>
    <t>Al Jabin / الجبين</t>
  </si>
  <si>
    <t>Al Ja'fariyyah / الجعفريه</t>
  </si>
  <si>
    <t>Al Ja'fariyyah</t>
  </si>
  <si>
    <t>As Salafiyyah / السلفيه</t>
  </si>
  <si>
    <t>As Salafiyyah</t>
  </si>
  <si>
    <t>Bilad Atta'am / بلاد الطعام</t>
  </si>
  <si>
    <t>Bilad Atta'am</t>
  </si>
  <si>
    <t>Kusmah / كسمه</t>
  </si>
  <si>
    <t>Mazhar / مزهر</t>
  </si>
  <si>
    <t>Adh Dhahir / الظاهر</t>
  </si>
  <si>
    <t>Adh Dhahir</t>
  </si>
  <si>
    <t>Al Hashwah / الحشوه</t>
  </si>
  <si>
    <t>As Safra / الصفراء</t>
  </si>
  <si>
    <t>Baqim / باقم</t>
  </si>
  <si>
    <t>Ghamr / غمر</t>
  </si>
  <si>
    <t>Haydan / حيدان</t>
  </si>
  <si>
    <t>Kitaf wa Al Boqa' / كتاف والبقع</t>
  </si>
  <si>
    <t>Kitaf wa Al Boqa'</t>
  </si>
  <si>
    <t>Majz / مجز</t>
  </si>
  <si>
    <t>Monabbih / منبه</t>
  </si>
  <si>
    <t>Qatabir / قطابر</t>
  </si>
  <si>
    <t>Razih / رازح</t>
  </si>
  <si>
    <t>Sahar / سحار</t>
  </si>
  <si>
    <t>Saqin / ساقين</t>
  </si>
  <si>
    <t>Saqin</t>
  </si>
  <si>
    <t>Shada'a / شداء</t>
  </si>
  <si>
    <t>Al Haymah Ad Dakhiliyah / الحيمة الداخليه</t>
  </si>
  <si>
    <t>Al Haymah Al Kharijiyah / الحيمة الخارجيه</t>
  </si>
  <si>
    <t>Al Hissn / الحصن</t>
  </si>
  <si>
    <t>Al Hissn</t>
  </si>
  <si>
    <t>Arhab / ارحب</t>
  </si>
  <si>
    <t>At Tyal / الطيال</t>
  </si>
  <si>
    <t>At Tyal</t>
  </si>
  <si>
    <t>Bani Dabyan / بني ضبيان</t>
  </si>
  <si>
    <t>Bani Dabyan</t>
  </si>
  <si>
    <t>Bani Hushaysh / بني حشيش</t>
  </si>
  <si>
    <t>Bani Matar / بني مطر</t>
  </si>
  <si>
    <t>Bilad Ar Rus / بلاد الروس</t>
  </si>
  <si>
    <t>Hamdan / همدان</t>
  </si>
  <si>
    <t>Jihanah / جحانه</t>
  </si>
  <si>
    <t>Khawlan / خولان</t>
  </si>
  <si>
    <t>Khawlan</t>
  </si>
  <si>
    <t>Manakhah / مناخه</t>
  </si>
  <si>
    <t>Nihm / نهم</t>
  </si>
  <si>
    <t>Sa'fan / صعفان</t>
  </si>
  <si>
    <t>Sanhan wa Bani Bahlul / سنحان وبني بهلول</t>
  </si>
  <si>
    <t>Sanhan wa Bani Bahlul</t>
  </si>
  <si>
    <t>Al Wehdah / الوحده</t>
  </si>
  <si>
    <t>Al Wehdah</t>
  </si>
  <si>
    <t>As Sab'in / السبعين</t>
  </si>
  <si>
    <t>As Sab'in</t>
  </si>
  <si>
    <t>As Safiyah / الصافيه</t>
  </si>
  <si>
    <t>As Safiyah</t>
  </si>
  <si>
    <t>At Tahrir / التحرير</t>
  </si>
  <si>
    <t>Ath Thawrah / الثوره</t>
  </si>
  <si>
    <t>Ath Thawrah</t>
  </si>
  <si>
    <t>Azaal / ازال</t>
  </si>
  <si>
    <t>Azaal</t>
  </si>
  <si>
    <t>Bani Al Harith / بني الحارث</t>
  </si>
  <si>
    <t>Ma'in / معين</t>
  </si>
  <si>
    <t>Ma'in</t>
  </si>
  <si>
    <t>Old City / صنعاء القديمه</t>
  </si>
  <si>
    <t>Shu'ub / شعوب</t>
  </si>
  <si>
    <t>Shu'ub</t>
  </si>
  <si>
    <t>Ar Rawdah / الروضه</t>
  </si>
  <si>
    <t>Arma'a / عرماء</t>
  </si>
  <si>
    <t>Arma'a</t>
  </si>
  <si>
    <t>As Sa'id / الصعيد</t>
  </si>
  <si>
    <t>As Sa'id</t>
  </si>
  <si>
    <t>At Talh / الطلح</t>
  </si>
  <si>
    <t>At Talh</t>
  </si>
  <si>
    <t>Ataq / عتق</t>
  </si>
  <si>
    <t>Ayn / عين</t>
  </si>
  <si>
    <t>Ayn</t>
  </si>
  <si>
    <t>Bayhan / بيحان</t>
  </si>
  <si>
    <t>Dahr / دهر</t>
  </si>
  <si>
    <t>Dahr</t>
  </si>
  <si>
    <t>Habban / حبان</t>
  </si>
  <si>
    <t>Hatib / حطيب</t>
  </si>
  <si>
    <t>Jardan / جردان</t>
  </si>
  <si>
    <t>Markhah Al Olya / مرخة العليا</t>
  </si>
  <si>
    <t>Markhah Al Olya</t>
  </si>
  <si>
    <t>Markhah As Sufla / مرخة السفلى</t>
  </si>
  <si>
    <t>Markhah As Sufla</t>
  </si>
  <si>
    <t>Mayfa'ah / ميفعه</t>
  </si>
  <si>
    <t>Mayfa'ah</t>
  </si>
  <si>
    <t>Nisab / نصاب</t>
  </si>
  <si>
    <t>Osaylan / عسيلان</t>
  </si>
  <si>
    <t>Osaylan</t>
  </si>
  <si>
    <t>Radum / رضوم</t>
  </si>
  <si>
    <t>Radum</t>
  </si>
  <si>
    <t>Hadibu / حديبو</t>
  </si>
  <si>
    <t>Hadibu</t>
  </si>
  <si>
    <t>Qalansiyah wa Abd Al Kuri / قلنسية وعبد الكوري</t>
  </si>
  <si>
    <t>Qalansiyah wa Abd Al Kuri</t>
  </si>
  <si>
    <t>Al Ma'afer / المعافر</t>
  </si>
  <si>
    <t>Al Makha / المخاء</t>
  </si>
  <si>
    <t>Al Makha</t>
  </si>
  <si>
    <t>Al Mawasit / المواسط</t>
  </si>
  <si>
    <t>Al Misrakh / المسراخ</t>
  </si>
  <si>
    <t>Al Mudhaffar / المظفر</t>
  </si>
  <si>
    <t>Al Qahirah / القاهره</t>
  </si>
  <si>
    <t>Al Wazi'yah / الوازعيه</t>
  </si>
  <si>
    <t>Al Wazi'yah</t>
  </si>
  <si>
    <t>As Silw / الصلو</t>
  </si>
  <si>
    <t>Ash Shamayatayn / الشمايتين</t>
  </si>
  <si>
    <t>At Ta'iziyah / التعزيه</t>
  </si>
  <si>
    <t>Dhubab / باب المندب</t>
  </si>
  <si>
    <t>Dimnat Khadir / خدير</t>
  </si>
  <si>
    <t>Hayfan / حيفان</t>
  </si>
  <si>
    <t>Jabal Habashi / جبل حبشي</t>
  </si>
  <si>
    <t>Jabal Habashi</t>
  </si>
  <si>
    <t>Maqbanah / مقبنه</t>
  </si>
  <si>
    <t>Mashr'ah Wa Hadnan / مشرعة وحدنان</t>
  </si>
  <si>
    <t>Mashr'ah Wa Hadnan</t>
  </si>
  <si>
    <t>Mawiyah / ماويه</t>
  </si>
  <si>
    <t>Mawza' / موزع</t>
  </si>
  <si>
    <t>Mawza'</t>
  </si>
  <si>
    <t>Sabir Al Mawadim / صبر الموادم</t>
  </si>
  <si>
    <t>Salah / صاله</t>
  </si>
  <si>
    <t>Salah</t>
  </si>
  <si>
    <t>Sami' / سامع</t>
  </si>
  <si>
    <t>Sami'</t>
  </si>
  <si>
    <t>Shar'ab Ar Rawnah / شرعب الرونه</t>
  </si>
  <si>
    <t>Shar'ab Ar Rawnah</t>
  </si>
  <si>
    <t>Shar'ab As Salam / شرعب السلام</t>
  </si>
  <si>
    <t>Shar'ab As Salam</t>
  </si>
  <si>
    <t>YE12</t>
  </si>
  <si>
    <t>YE30</t>
  </si>
  <si>
    <t>YE24</t>
  </si>
  <si>
    <t>YE14</t>
  </si>
  <si>
    <t>YE18</t>
  </si>
  <si>
    <t>YE16</t>
  </si>
  <si>
    <t>YE28</t>
  </si>
  <si>
    <t>YE27</t>
  </si>
  <si>
    <t>YE29</t>
  </si>
  <si>
    <t>YE20</t>
  </si>
  <si>
    <t>YE19</t>
  </si>
  <si>
    <t>YE17</t>
  </si>
  <si>
    <t>YE11</t>
  </si>
  <si>
    <t>YE25</t>
  </si>
  <si>
    <t>YE26</t>
  </si>
  <si>
    <t>YE31</t>
  </si>
  <si>
    <t>YE22</t>
  </si>
  <si>
    <t>YE23</t>
  </si>
  <si>
    <t>YE13</t>
  </si>
  <si>
    <t>YE21</t>
  </si>
  <si>
    <t>YE32</t>
  </si>
  <si>
    <t>YE15</t>
  </si>
  <si>
    <t>القدمي</t>
  </si>
  <si>
    <t>خديجه</t>
  </si>
  <si>
    <t>ش/علي عامر</t>
  </si>
  <si>
    <t>نور حيدر</t>
  </si>
  <si>
    <t>الممدارة بنات</t>
  </si>
  <si>
    <t>Al Maroof Association for Development</t>
  </si>
  <si>
    <t>السعيد الكبرى / بالسمكر</t>
  </si>
  <si>
    <t>خولة بنت الازور الاساسية الثانوية</t>
  </si>
  <si>
    <t>مدرسة النهضه</t>
  </si>
  <si>
    <t>مدرسة الهليبي</t>
  </si>
  <si>
    <t>مدرسة الزهراء الاساسية والثانويه للبنات</t>
  </si>
  <si>
    <t>Read Organization</t>
  </si>
  <si>
    <t># of Hyginen Kits</t>
  </si>
  <si>
    <t>Muslim Hands</t>
  </si>
  <si>
    <t>MH</t>
  </si>
  <si>
    <t>GPE</t>
  </si>
  <si>
    <t>علي محمد المنصب</t>
  </si>
  <si>
    <t>مجمع الزهراء</t>
  </si>
  <si>
    <t>الروضه</t>
  </si>
  <si>
    <t>رابعة</t>
  </si>
  <si>
    <t>مدرسة البيحاني</t>
  </si>
  <si>
    <t>14-اكتوبر</t>
  </si>
  <si>
    <t>KFW3</t>
  </si>
  <si>
    <t>مجمع الشهيد هيثم</t>
  </si>
  <si>
    <t>Al-Badyh Foundation for Development and Humanitarian</t>
  </si>
  <si>
    <t>الامل الاساسيه</t>
  </si>
  <si>
    <t>عبدالله بن عمر / الحوجله</t>
  </si>
  <si>
    <t>م/الامام مالك</t>
  </si>
  <si>
    <t>النور بالهشمه</t>
  </si>
  <si>
    <t>مؤسسة البادىة</t>
  </si>
  <si>
    <t>1. Provide awareness sessions, outreach and Referral</t>
  </si>
  <si>
    <t>2. Support children with non-formal education programs</t>
  </si>
  <si>
    <t>3. Establish, expand and rehabilitate new classrooms (temporary or permanent), including gender-sensitive and disability-sensitive WASH facilities and school furniture</t>
  </si>
  <si>
    <t>4. Provision students with learning materials in formal and non-formal settings</t>
  </si>
  <si>
    <t>5. Support children with school transportation</t>
  </si>
  <si>
    <t>6. Provision students/teachers and school administration with school feeding program</t>
  </si>
  <si>
    <t>7. Children supported by cash or in-kind voucher</t>
  </si>
  <si>
    <t>8. Provision of Textbooks to children</t>
  </si>
  <si>
    <t>9. Provision of supplementary materials in formal and non-formal settings</t>
  </si>
  <si>
    <t>10. Train teachers, educators and school administration</t>
  </si>
  <si>
    <t>11. Provision teachers and educational personnel with attendance based allowances incentives</t>
  </si>
  <si>
    <t>12. Provision teachers/educators with teaching materials</t>
  </si>
  <si>
    <t>13. Provision of hygiene kits and cleaning materials to students and schools/ learning spaces</t>
  </si>
  <si>
    <t>14. Conduct hygiene awareness sessions and campaigns</t>
  </si>
  <si>
    <t>15. Provision of school-based mental health and psychosocial support to school staff and students</t>
  </si>
  <si>
    <t>17. Train Education actors (female/male) on EiE standards, policy, planning, data collection and fundraising</t>
  </si>
  <si>
    <t>18. Activating Schools FMCs and Studetns councils</t>
  </si>
  <si>
    <t>Provide awareness sessions, outreach and Referral</t>
  </si>
  <si>
    <t>Establish, expand and rehabilitate new classrooms (temporary or permanent), including gender-sensitive and disability-sensitive WASH facilities and school furniture</t>
  </si>
  <si>
    <t>Children supported by cash or in-kind voucher</t>
  </si>
  <si>
    <t>Provision of Textbooks to children</t>
  </si>
  <si>
    <t>Provision of supplementary materials in formal and non-formal settings</t>
  </si>
  <si>
    <t>Provision teachers and educational personnel with attendance based allowances incentives</t>
  </si>
  <si>
    <t>Provision of hygiene kits and cleaning materials to students and schools/ learning spaces</t>
  </si>
  <si>
    <t>Provision of school-based mental health and psychosocial support to school staff and students</t>
  </si>
  <si>
    <t>Train Education actors (female/male) on EiE standards, policy, planning, data collection and fundraising</t>
  </si>
  <si>
    <t>Activating Schools FMCs and Studetns councils</t>
  </si>
  <si>
    <t>Provide awareness sessions and outreach activities</t>
  </si>
  <si>
    <t>Refer children to available formal or non-formal learning opportunities</t>
  </si>
  <si>
    <t>Provide children with remedial classes</t>
  </si>
  <si>
    <t>Provide children with accelerated learning program (ALP)</t>
  </si>
  <si>
    <t>Provide children with catch-up-classes</t>
  </si>
  <si>
    <t>Establish, expand new classrooms (temporary, semi-structured or permanent), including gender-sensitive and disability-sensitive WASH facilities</t>
  </si>
  <si>
    <t>Establish temporary learning classroom (Tents-wooden classrooms) including gender-sensitive and disability-sensitive WASH facilities</t>
  </si>
  <si>
    <t>Rehabilitate existing classrooms including gender-sensitive and disability-sensitive WASH facilities</t>
  </si>
  <si>
    <t>Provide schools with school furniture and equipment, including desks, boards, solar power systems and with safety and security equipment</t>
  </si>
  <si>
    <t>Provide students with supplies learning materials (stationery, school bags)</t>
  </si>
  <si>
    <t>Provide children by with recreational kits</t>
  </si>
  <si>
    <t>Provide children with transportation to/from school</t>
  </si>
  <si>
    <t>Provide snacks or meals to students and teachers</t>
  </si>
  <si>
    <t>Provide cash or in-kind support for education</t>
  </si>
  <si>
    <t>Provide textbooks to children</t>
  </si>
  <si>
    <t>Provide supplementary teaching aid in formal and non-formal education</t>
  </si>
  <si>
    <t>Provide teachers/facilitators with training on Teaching in Conflict Context  - TICC</t>
  </si>
  <si>
    <t>Provide teachers/facilitators with training on Inclusive Education in Emergencies</t>
  </si>
  <si>
    <t>Provide training on Child-safeguarding Policies and Protocols</t>
  </si>
  <si>
    <t>Provide teachers/school based social workers with training on Mental Health and Psychosocial support and referral mechanisms</t>
  </si>
  <si>
    <t>Provide school based risk reduction and safety training</t>
  </si>
  <si>
    <t>Provide teachers and educational personnel with attendance based allowances</t>
  </si>
  <si>
    <t>Provide teachers with teaching materials, (Kits)</t>
  </si>
  <si>
    <t>Provide school-based mental health and psychosocial support to school staff and students</t>
  </si>
  <si>
    <t>Train education actors on national standards and EiE</t>
  </si>
  <si>
    <t>Train education actors on advocacy of the needs and rights of children in crisis contexts</t>
  </si>
  <si>
    <t>Education in Emergencies (EiE) and national/INEE minimum standards</t>
  </si>
  <si>
    <t>Provide training to activate FMC role in schools</t>
  </si>
  <si>
    <t>Provide training to activate Student councils role in schools</t>
  </si>
  <si>
    <t>Support children to sit for national exams (9th and 12th grades)</t>
  </si>
  <si>
    <t>تقديم جلسات التوعية والإحالة</t>
  </si>
  <si>
    <t>إنشاء وتوسيع وإعادة تأهيل الفصول الدراسية (المؤقتة أو الدائمة) ، شاملة مرافق المياه والصرف الصحي التي مراعة الحساسة للنوع الاجتماعي و ذوي الإعاقة</t>
  </si>
  <si>
    <t>تزويد الطلاب والطالبات بالادوات التعليمية في اماكن لتعليم النظامي وغير النظامي</t>
  </si>
  <si>
    <t>تزويد الطلاب والطالبات أو المعلمين و المعلمات و الاداريين في المدارس بالتغذية المدرسية</t>
  </si>
  <si>
    <t>دعم الأطفال بالقسائم العينة او المالية</t>
  </si>
  <si>
    <t>توفير الكتب المدرسية للأطفال</t>
  </si>
  <si>
    <t>تزويد الطلاب بالواسائل التعليمية في التعليم النظامي وغير النظامي</t>
  </si>
  <si>
    <t>تدريب المعلمين والمعلمات و المربين و المربيات و الإدارة المدرسية</t>
  </si>
  <si>
    <t>تزويد المعلمين والكوادر التعلميه بالحوافز المبنيه على الحظور</t>
  </si>
  <si>
    <t>تزويد الطلاب والطالبات والمدارس أو المساحات التعليمية بأدوات ومواد النظافة</t>
  </si>
  <si>
    <t>تدريب العاملين في قطاع التعليم (ذكور- أناث) حول السياسات و التخطيط و جمع البيانات و البحث عن تمويل</t>
  </si>
  <si>
    <t>تفعيل مجالس الإباء و الأمهات ومجالس الطلاب</t>
  </si>
  <si>
    <t>دعم وزارة التربية والتعليم في إدارة الامتحانات الوطنية للصفين التاسع والثاني عشر</t>
  </si>
  <si>
    <t>1.1. Provide awareness sessions and outreach activities</t>
  </si>
  <si>
    <t>1.2. Refer children to available formal or non-formal learning opportunities</t>
  </si>
  <si>
    <t>2.1. Provide children with remedial classes</t>
  </si>
  <si>
    <t>2.2. Provide children with accelerated learning program (ALP)</t>
  </si>
  <si>
    <t>2.4. Provide children with catch-up-classes</t>
  </si>
  <si>
    <t>3.1. Establish, expand new classrooms (temporary, semi-structured or permanent), including gender-sensitive and disability-sensitive WASH facilities</t>
  </si>
  <si>
    <t>3.2. Establish temporary learning classroom (Tents-wooden classrooms) including gender-sensitive and disability-sensitive WASH facilities</t>
  </si>
  <si>
    <t>3.3. Rehabilitate existing classrooms including gender-sensitive and disability-sensitive WASH facilities</t>
  </si>
  <si>
    <t>3.4. Provide schools with school furniture and equipment, including desks, boards, solar power systems and with safety and security equipment</t>
  </si>
  <si>
    <t>4.1. Provide students with supplies learning materials (stationery, school bags)</t>
  </si>
  <si>
    <t>4.2. Provide children by with recreational kits</t>
  </si>
  <si>
    <t>5.1. Provide children with transportation to/from school</t>
  </si>
  <si>
    <t>6.1. Provide snacks or meals to students and teachers</t>
  </si>
  <si>
    <t>7.1. Provide cash or in-kind support for education</t>
  </si>
  <si>
    <t>8.1. Provide textbooks to children</t>
  </si>
  <si>
    <t>9.1. Provide supplementary teaching aid in formal and non-formal education</t>
  </si>
  <si>
    <t>10.1. Provide teachers/facilitators with training on Teaching in Conflict Context  - TICC</t>
  </si>
  <si>
    <t>10.2. Provide teachers/facilitators with training on active learning</t>
  </si>
  <si>
    <t>10.3. Provide teachers/facilitators with training on Inclusive Education in Emergencies</t>
  </si>
  <si>
    <t>10.4. Provide teachers/facilitators with training on accelerated leaning</t>
  </si>
  <si>
    <t>10.5. Provide training on Child-safeguarding Policies and Protocols</t>
  </si>
  <si>
    <t>10.6. Provide teachers/school based social workers with training on Mental Health and Psychosocial support and referral mechanisms</t>
  </si>
  <si>
    <t>10.7. Provide school based risk reduction and safety training</t>
  </si>
  <si>
    <t>11.1. Provide teachers and educational personnel with attendance based allowances</t>
  </si>
  <si>
    <t>12.1. Provide teachers with teaching materials, (Kits)</t>
  </si>
  <si>
    <t>13.1. Provide students and schools/ learning spaces with hygiene kits and cleaning materials</t>
  </si>
  <si>
    <t>14.1. Provide childern with hygiene awareness sessions and campaigns</t>
  </si>
  <si>
    <t>15.1. Provide school-based mental health and psychosocial support to school staff and students</t>
  </si>
  <si>
    <t>17.1. Train education actors on national standards and EiE</t>
  </si>
  <si>
    <t>17.2. Train education actors on advocacy of the needs and rights of children in crisis contexts</t>
  </si>
  <si>
    <t>17.3. Education in Emergencies (EiE) and national/INEE minimum standards</t>
  </si>
  <si>
    <t>18.1. Provide training to activate FMC role in schools</t>
  </si>
  <si>
    <t>18.2. Provide training to activate Student councils role in schools</t>
  </si>
  <si>
    <t>19.1. Support children to sit for national exams (9th and 12th grades)</t>
  </si>
  <si>
    <t># of girls and boys, caregivers and community members who received awareness sessions activities</t>
  </si>
  <si>
    <t># of girls and boys who were referred to formal or non-formal learning opportunities</t>
  </si>
  <si>
    <t># of children provided with Basic Literacy and Numeracy (BLN)</t>
  </si>
  <si>
    <t># of children provided with catch-up-classes</t>
  </si>
  <si>
    <t># of children (5-17 years, girls/boys) benefiting from expanded temporary semi-structured new classrooms and gender-sensitive and disability sensitive WASH facilities</t>
  </si>
  <si>
    <t># of children (5-17 years, girls/boys) benefiting from established, temporary classrooms (Tents) and gender-sensitive and disability sensitive WASH facilities</t>
  </si>
  <si>
    <t># of children (5-17 years, girls/boys) benefiting from established, expanded or rehabilitated classrooms and gender-sensitive and disability sensitive WASH facilities</t>
  </si>
  <si>
    <t># of children benefiting from furniture and equipment, including desks, boards, solar power systems and with safety and security equipment in formal and non-formal</t>
  </si>
  <si>
    <t># of children (5-17 years, girls/boys) receiving school supplies (stationery, school bags)</t>
  </si>
  <si>
    <t># of children (5-17 years, girls/boys) provided with school transportation</t>
  </si>
  <si>
    <t># of students (5-17 years, girls/ boys), teachers and school administration benefitting from school feeding in formal and non-formal learning facilities</t>
  </si>
  <si>
    <t># of children (5-17 years, girls/boys) supported by cash transfer</t>
  </si>
  <si>
    <t># of children (5-17 years, girls/boys) receiving textbooks</t>
  </si>
  <si>
    <t># of children (5-17 years, girls/boys) provided with supplementary materials in formal and non-formal settings</t>
  </si>
  <si>
    <t># of teachers/facilitators (female/male) trained on school based risk reduction and safety</t>
  </si>
  <si>
    <t># of teachers benefitting from monthly attendance-based allowances</t>
  </si>
  <si>
    <t># of children in formal and non-formal education who benefit from the provision of hygiene kits and cleaning materials</t>
  </si>
  <si>
    <t># of Education actors (female/male) trained on national standards and EiE</t>
  </si>
  <si>
    <t># of Education actors (female/male) trained on advocacy of the needs and rights of children in crisis contexts</t>
  </si>
  <si>
    <t># of Father Mother council members trained</t>
  </si>
  <si>
    <t xml:space="preserve"># of students trained to play an active role in their school </t>
  </si>
  <si>
    <t># of children supported to sit for national exams</t>
  </si>
  <si>
    <t>تقديم جلسات توعية وأنشطة توعية</t>
  </si>
  <si>
    <t>إحالة الأطفال إلى فرص التعلم الرسمية أو غير الرسمية المتاحة</t>
  </si>
  <si>
    <t>تزويد الأطفال ببرنامج التعليم المسرع</t>
  </si>
  <si>
    <t>تزويد الأطفال بحصص القراءة و الكتابة</t>
  </si>
  <si>
    <t>تزويد الأطفال بالحصص التعويضية و التصحيحية</t>
  </si>
  <si>
    <t xml:space="preserve">تزويد المدراس بالاثاث المدرسي شاملة المقاعد (مقعد جديد او تمت صيانته) والسبورات وانظمة الطاقة الشمسية بالاضافه الى أدوات الأمن والسلامة </t>
  </si>
  <si>
    <t>تزويد الأطفال بالحقائب المدرسية بما فيها الأدوات التعليمية</t>
  </si>
  <si>
    <t>تزويد الأطفال بالأدوات الترفيهية</t>
  </si>
  <si>
    <t>تزويد الطلاب والطالبات والمعلمين والمعلمات بالوجبات الخفيفة / و الوجبات</t>
  </si>
  <si>
    <t>تقديم الدعم النقدي أو العيني للتعليم</t>
  </si>
  <si>
    <t>تزويد الطلاب والطالبات بالكتب المدرسية</t>
  </si>
  <si>
    <t>تزويد الطلاب بمواد التعلم في اماكن التعليم النظامي وغير النظامي</t>
  </si>
  <si>
    <t>تدريب المعلمين / الميسرين حول التعليم الشامل في حالات الطوارئ</t>
  </si>
  <si>
    <t xml:space="preserve">تزويد المعالمين والكوادر التعلميه بالحوافز المبنيه على الحظور </t>
  </si>
  <si>
    <t>تزويد المعلمين والمعلمات بمواد - إدوات التدريس</t>
  </si>
  <si>
    <t>تزويد الطلاب والمدارس / أماكن التعلم بأدوات النظافة ومواد التنظيف</t>
  </si>
  <si>
    <t>دعم الأطفال بجلسات وحملات للتوعية بالنظافة</t>
  </si>
  <si>
    <t>تدريب الطلاب و  المعلمين/المعلمات بجلسات الصحة النفسية والدعم النفسي والاجتماعي في المدرسة</t>
  </si>
  <si>
    <t>تدريب الفاعلين في مجال التعليم على المعايير الوطنية وكفاءة التعليم في حال الطوارئ</t>
  </si>
  <si>
    <t>تدريب الفاعلين في مجال التعليم على مناصرة احتياجات وحقوق الأطفال في سياقات الأزمات</t>
  </si>
  <si>
    <t>تدريب حول التعليم في حال الطوارئ و المعايير الدنيا الوطنية او للشبكة المشتركة لوكالات التعليم في حال الطوارئ</t>
  </si>
  <si>
    <t>تدريب لتفعيل دور أعضاء مجالس الآباء والأمهات في المدارس</t>
  </si>
  <si>
    <t>تدريب الطلاب لتفعيل دور المجالس الطلابية في المدارس</t>
  </si>
  <si>
    <t>دعم الأطفال لخوض الامتحانات الوطنية (الصفان التاسع والثاني عشر)</t>
  </si>
  <si>
    <t>KSRelief</t>
  </si>
  <si>
    <t>WB</t>
  </si>
  <si>
    <t>Alborah / البو عة  /  طارق  بن زياد</t>
  </si>
  <si>
    <t>Algela / مدرسة الجلاء</t>
  </si>
  <si>
    <t>Blqays / بلقيس للبنات</t>
  </si>
  <si>
    <t>Zad bn harth / م / زيد بن حارثة-لكمه الاشعوب</t>
  </si>
  <si>
    <t>ابن سيناء</t>
  </si>
  <si>
    <t>الحاج ناصر مثنى</t>
  </si>
  <si>
    <t>النشيفة</t>
  </si>
  <si>
    <t>بني شمس</t>
  </si>
  <si>
    <t>جربان فرع عمر بن الخطاب</t>
  </si>
  <si>
    <t>حصون آل حميضة</t>
  </si>
  <si>
    <t>ظليمين</t>
  </si>
  <si>
    <t>علي صالح مشاقم</t>
  </si>
  <si>
    <t>قرود</t>
  </si>
  <si>
    <t>ام سلمه</t>
  </si>
  <si>
    <t>علي بن أبي طالب</t>
  </si>
  <si>
    <t>MOE</t>
  </si>
  <si>
    <t>رقيه</t>
  </si>
  <si>
    <t>رواد المجد</t>
  </si>
  <si>
    <t>قاع الصلبه</t>
  </si>
  <si>
    <t xml:space="preserve">عمر بن الخطاب </t>
  </si>
  <si>
    <t>Alkuwait School (Alsweida Camp)</t>
  </si>
  <si>
    <t>Almethaq School</t>
  </si>
  <si>
    <t>Alnajah School</t>
  </si>
  <si>
    <t>Alnoor School for girls</t>
  </si>
  <si>
    <t>Alrodah School</t>
  </si>
  <si>
    <t>Alsadeq Belhamza School</t>
  </si>
  <si>
    <t>Alsomaya Camp 2</t>
  </si>
  <si>
    <t>Alsomaya Camp 3</t>
  </si>
  <si>
    <t>AlSomaya Camp 4</t>
  </si>
  <si>
    <t>Alta'awon School</t>
  </si>
  <si>
    <t>Altashih School</t>
  </si>
  <si>
    <t>Althawra primary School</t>
  </si>
  <si>
    <t>Alwahda School for IDPs</t>
  </si>
  <si>
    <t>Arsh Balqees School</t>
  </si>
  <si>
    <t>Ga'afer ben Abi Taleb School</t>
  </si>
  <si>
    <t>Jaber Alshabwani School</t>
  </si>
  <si>
    <t>Khawla School</t>
  </si>
  <si>
    <t>Omer bin Alas School</t>
  </si>
  <si>
    <t>درة الشعب</t>
  </si>
  <si>
    <t>GEO Staff - أعضاء مكاتب التربية</t>
  </si>
  <si>
    <t>Supporting MoE to administer national exams for grades 9 and 12</t>
  </si>
  <si>
    <t>Ad Dali' Total</t>
  </si>
  <si>
    <t>Al Hodeidah Total</t>
  </si>
  <si>
    <t>Hadramawt Total</t>
  </si>
  <si>
    <t>Ma'rib Total</t>
  </si>
  <si>
    <t>Sa'dah Total</t>
  </si>
  <si>
    <t>Sana'a City Total</t>
  </si>
  <si>
    <t>Ta'iz Total</t>
  </si>
  <si>
    <t>Experts for Development</t>
  </si>
  <si>
    <t>Happy Family Association</t>
  </si>
  <si>
    <t>HFA</t>
  </si>
  <si>
    <t>For Human Development Foundation</t>
  </si>
  <si>
    <t>مدرسة خديجه الكبرى</t>
  </si>
  <si>
    <t>الوحدة _ شعب صليط (بنات )</t>
  </si>
  <si>
    <t>مدرسة معاذ بن جبل الاساسيه</t>
  </si>
  <si>
    <t>مدرسة زيد الموشكي</t>
  </si>
  <si>
    <t>مدرسة الوحده  الاساسية ( بنين )</t>
  </si>
  <si>
    <t>مجمع الشهيد الحجري</t>
  </si>
  <si>
    <t>شهداء الجوية</t>
  </si>
  <si>
    <t>Alyarmouk School</t>
  </si>
  <si>
    <t>alsamdah</t>
  </si>
  <si>
    <t>alwhdah</t>
  </si>
  <si>
    <t xml:space="preserve">alaaml </t>
  </si>
  <si>
    <t>الشهيد علي سيف الطيار</t>
  </si>
  <si>
    <t>الشهيد اللقيه</t>
  </si>
  <si>
    <t>تعز الاساسيه</t>
  </si>
  <si>
    <t>مدرسة اسماء الاساسية الثانوية</t>
  </si>
  <si>
    <t>الخير بالمحوى</t>
  </si>
  <si>
    <t>الرحمه</t>
  </si>
  <si>
    <t>الفوز صاله</t>
  </si>
  <si>
    <t>الفقيد / عمر احمد سيف</t>
  </si>
  <si>
    <t>Alosty / مدرسة الوسطي الاساسيه</t>
  </si>
  <si>
    <t>Zlman / مدرسة طلمان الاساسية</t>
  </si>
  <si>
    <t>الوحدة سرار للبنات</t>
  </si>
  <si>
    <t>أمها حطاط</t>
  </si>
  <si>
    <t>الفاروق بالمخفاج</t>
  </si>
  <si>
    <t>الفتح بالرباط للبنين</t>
  </si>
  <si>
    <t>هائل سعيد انعم</t>
  </si>
  <si>
    <t>مجمع العاقل</t>
  </si>
  <si>
    <t>السلام للبنات</t>
  </si>
  <si>
    <t>مدرسة الوحدة الأساسية</t>
  </si>
  <si>
    <t>محمد عبدربه اللسواس</t>
  </si>
  <si>
    <t>مدرسة المجد بيت خريم</t>
  </si>
  <si>
    <t xml:space="preserve">مركز جمعية الأمان لرعاية الكفيفات </t>
  </si>
  <si>
    <t>مجمع الثوره</t>
  </si>
  <si>
    <t>مجاهد أبو شوارب</t>
  </si>
  <si>
    <t>ابرار اليمن</t>
  </si>
  <si>
    <t>مدرسه ابناء الفلاحين / Abna Al-Falaheen School</t>
  </si>
  <si>
    <t>مجمع اروى / Mogama Arwa</t>
  </si>
  <si>
    <t>مدرسه الحجر / Al-Hager School</t>
  </si>
  <si>
    <t>مدرسه الخنساء / Al-Khansa'a School</t>
  </si>
  <si>
    <t>مدرسه السد باتيس / Al-Sadd Batees School</t>
  </si>
  <si>
    <t>مدرسه الشحي / Al-Shehy School</t>
  </si>
  <si>
    <t xml:space="preserve"> مدرسه الغريب / Al-Ghareeb School</t>
  </si>
  <si>
    <t>مدرسه الفتح بنات / Al-Fath Girls School</t>
  </si>
  <si>
    <t>ثانويه الزهراء / Al-Zahra High School</t>
  </si>
  <si>
    <t>ثانويه الفاروق / Al-Farooq High School</t>
  </si>
  <si>
    <t>ثانويه باتيس / Batees High School</t>
  </si>
  <si>
    <t>ثانويه جمعه جوهر / Jomah Jawher High School</t>
  </si>
  <si>
    <t>مدرسه حذيفه بن اليمان / Huthifa ben Al-Yaman</t>
  </si>
  <si>
    <t xml:space="preserve">مدرسه ربعي بن عامر / Rabaay ben Amer School </t>
  </si>
  <si>
    <t>روضه الحصن / Rawdt Al-Hassen</t>
  </si>
  <si>
    <t>روضه الخامله / Rawdt Al-Khameela</t>
  </si>
  <si>
    <t>مدرسه سالم ناصر / Saleem Naseer School</t>
  </si>
  <si>
    <t>مدرسه سميه ام عمار / Sumaia   Om Amar School</t>
  </si>
  <si>
    <t>مدرسه شيماء بنت الحارث / Shaimaa Bent Al-Hareth School</t>
  </si>
  <si>
    <t>مدرسه طارق بن زياد / Tareq ben Ziad School</t>
  </si>
  <si>
    <t>مدرسه عقبه بن نافع / Okba ben Nafea School</t>
  </si>
  <si>
    <t>مجمع الحمزه / Mogama Al-Hamzah</t>
  </si>
  <si>
    <t>مدرسه محمد الدره / Mohammed Al-Dora School</t>
  </si>
  <si>
    <t>مدارس الخبر / Al-Khaber School</t>
  </si>
  <si>
    <t xml:space="preserve"> مدرسه ابن خلدون / Ibn Khaldon</t>
  </si>
  <si>
    <t>مدرسه التيسير / Al-Taiseer School</t>
  </si>
  <si>
    <t>مدرسه الحسن بن علي / Al-Hassn ben Ali School</t>
  </si>
  <si>
    <t>مدرسه الحصحوص / Al-Hasshos School</t>
  </si>
  <si>
    <t>مدرسه الحكمه بنات / Al-Hekmah Girls School</t>
  </si>
  <si>
    <t>مدرسه الديو / Al-Dayo School</t>
  </si>
  <si>
    <t>مدرسه السيد قاسم / Al-Said Qassem</t>
  </si>
  <si>
    <t>مدرسه الشعب / Al-Shaab School</t>
  </si>
  <si>
    <t>Al-Ghafgi Girls School / مدرسه الغافقي بنات</t>
  </si>
  <si>
    <t>Al-Ghafgi Boys School / مدرسه الغافقي بنين</t>
  </si>
  <si>
    <t>مدرسه الفتح بنين / Al-Fath Boys School</t>
  </si>
  <si>
    <t>مدرسه المحجر / Al-Mahger School</t>
  </si>
  <si>
    <t>مدرسه المسل / Al-Msal School</t>
  </si>
  <si>
    <t>مدرسه الوحش / Al-Wahsh School</t>
  </si>
  <si>
    <t>Osama ben Zaid School / مدرسه اسامه بن زيد</t>
  </si>
  <si>
    <t>Khaled Ibn Al-Waleed School / مدرسه خالد ابن الوليد</t>
  </si>
  <si>
    <t>Muad bin Gabel مدرسة معاد بن جبل</t>
  </si>
  <si>
    <t>مدرسه عبدالله صالح / Abdulla Saleh School</t>
  </si>
  <si>
    <t>مدرسه عمر العوبان / Omer Aloban School</t>
  </si>
  <si>
    <t>مدرسه عمر بن عبد العزيز / Omer ben Abdulaziz School</t>
  </si>
  <si>
    <t>مدرسه غالب الرهوي / Ghaleb Al-huroi School</t>
  </si>
  <si>
    <t>مدرسه كرامه بن لعور / Karama Ben Lawar School</t>
  </si>
  <si>
    <t>مصعب بن عمير /Masab Ben Omear</t>
  </si>
  <si>
    <t>مدرسه وادي بناء / Wadi Bena School</t>
  </si>
  <si>
    <t>30 Nov School / مدرسه 30 نوفمبر</t>
  </si>
  <si>
    <t>مدرسه عمار بن ياسر بنات / Amar bin Yaseer Girls School</t>
  </si>
  <si>
    <t>مدرسه معين للبنين / Maeen Boys School</t>
  </si>
  <si>
    <t>مدرسه هائل سعيد / Hail Saeed School</t>
  </si>
  <si>
    <t xml:space="preserve">Al- salam school مدرسة السلام </t>
  </si>
  <si>
    <t>Humanitarian Development Program</t>
  </si>
  <si>
    <t>HDP</t>
  </si>
  <si>
    <t>المدرسة العربية العالمية الحديثة IMAS</t>
  </si>
  <si>
    <t>ECW</t>
  </si>
  <si>
    <t>م/ابودجانه</t>
  </si>
  <si>
    <t>Takamol Foundation for Development</t>
  </si>
  <si>
    <t>TDF</t>
  </si>
  <si>
    <t>بلقيس ــدمون</t>
  </si>
  <si>
    <t xml:space="preserve">NFDHR </t>
  </si>
  <si>
    <t>م/السلام بيت الفقيه</t>
  </si>
  <si>
    <t>الزهراء الأساسية الثانوية</t>
  </si>
  <si>
    <t>الفلاح الأساسية _ المحازرة</t>
  </si>
  <si>
    <t>ابن عجيل</t>
  </si>
  <si>
    <t>مدرسه عبدالله عزام الأساسية</t>
  </si>
  <si>
    <t>ش .محمد الدرة / بني شجاب</t>
  </si>
  <si>
    <t>الخنساء  النموذجية</t>
  </si>
  <si>
    <t xml:space="preserve">NRC </t>
  </si>
  <si>
    <t>الشهيد أحمد سالم العواضي</t>
  </si>
  <si>
    <t xml:space="preserve">الفتح </t>
  </si>
  <si>
    <t>الوحدة بركان</t>
  </si>
  <si>
    <t>جعفر بن أبي طالب بالاغوال</t>
  </si>
  <si>
    <t>جيد الثانوية</t>
  </si>
  <si>
    <t>علي زين العابدين</t>
  </si>
  <si>
    <t>مدرسة الشهيد البيضاوي</t>
  </si>
  <si>
    <t>Rahma International Society</t>
  </si>
  <si>
    <t>مخيم السمية-الوادي</t>
  </si>
  <si>
    <t>Imprint of Life for Humanitarian</t>
  </si>
  <si>
    <t>IOL</t>
  </si>
  <si>
    <t xml:space="preserve">مدرسة الشهيد محمد هائل  </t>
  </si>
  <si>
    <t xml:space="preserve"> بمدرسه الحسن بن علي</t>
  </si>
  <si>
    <t xml:space="preserve">مدرسه الميثاق </t>
  </si>
  <si>
    <t xml:space="preserve">مدرسه الجيل </t>
  </si>
  <si>
    <t xml:space="preserve">مدرسه زينب بنت جحش </t>
  </si>
  <si>
    <t>مدرسه عرش بلقيس</t>
  </si>
  <si>
    <t xml:space="preserve">مدرسة حفصه بنت عمر </t>
  </si>
  <si>
    <t xml:space="preserve">مدرسه اسماء بنت ابي بكر </t>
  </si>
  <si>
    <t xml:space="preserve">محمد الدره </t>
  </si>
  <si>
    <t xml:space="preserve">مدرسه ام سلمه بنات </t>
  </si>
  <si>
    <t>مايو-22</t>
  </si>
  <si>
    <t>نوفمبر -30</t>
  </si>
  <si>
    <t>مدارس روافد النهظة</t>
  </si>
  <si>
    <t>Yamani Foundation for Development and Human Actions</t>
  </si>
  <si>
    <t>YDH</t>
  </si>
  <si>
    <t>جمعية رعاية  و تأهيل الصم</t>
  </si>
  <si>
    <t>المجمع المهني لذوي الإحتياجات الخاصة</t>
  </si>
  <si>
    <t>مركز عمر بن الخطاب لمحو الأمية</t>
  </si>
  <si>
    <t xml:space="preserve">مركز البريق لمحو الأمية </t>
  </si>
  <si>
    <t>مركز محو الأمية - الإدارة العامة أبين</t>
  </si>
  <si>
    <t>مدرسه 7يوليو زوبل</t>
  </si>
  <si>
    <t>Ma'akum Developmental Foudation</t>
  </si>
  <si>
    <t>ثانوية تعز الكبرى النموذجية</t>
  </si>
  <si>
    <t>مدرسة اروى للتعليم الاساسي والثانوي</t>
  </si>
  <si>
    <t>مجمع الحمزه بن عبدالمطلب للبنات</t>
  </si>
  <si>
    <t>التقوى بنات</t>
  </si>
  <si>
    <t>الصديق الاساسيه</t>
  </si>
  <si>
    <t>بلال بن رباح الاساسيه</t>
  </si>
  <si>
    <t>مدرسة النور الاساسية</t>
  </si>
  <si>
    <t>مدرسة النهضه الاساسيه الثانويه  عصيفره</t>
  </si>
  <si>
    <t>مدرسة المركز النسوي</t>
  </si>
  <si>
    <t>مدرسة الصمود النموذجية للمعاقين</t>
  </si>
  <si>
    <t>معهد تنمية المعاقين حركيا</t>
  </si>
  <si>
    <t>مدرسة الصالح - للمكفوفين</t>
  </si>
  <si>
    <t>مدرسة الثورة للبنات</t>
  </si>
  <si>
    <t>عمر المختار - المسائية / اناث</t>
  </si>
  <si>
    <t>اليرموك الاساسية</t>
  </si>
  <si>
    <t>الشهيد الحكيمي الاساسيه الثانويه</t>
  </si>
  <si>
    <t>26سبتمبر (ص.م)المظفر</t>
  </si>
  <si>
    <t>الزبيري الاساسيه الثانويه</t>
  </si>
  <si>
    <t>مجمع هائل سعيد التربوي للبنات</t>
  </si>
  <si>
    <t>الصالح النموذجيه الاساسي الثانويه</t>
  </si>
  <si>
    <t>مجمع السعيد للبنات</t>
  </si>
  <si>
    <t>دار التوجيه الاجتماعي</t>
  </si>
  <si>
    <t>مدرسة الاحسان الاساسيه الثانويه</t>
  </si>
  <si>
    <t>مدرسة الشهيده نعمه رسام</t>
  </si>
  <si>
    <t>سبأ الاساسية الثانوية</t>
  </si>
  <si>
    <t>المرحوم عبده محمد راجح الاساسيه</t>
  </si>
  <si>
    <t>مجمع صينه الاساسيه والثانويه للبنات</t>
  </si>
  <si>
    <t>مـ22ـايو الاساسية/المظفر</t>
  </si>
  <si>
    <t>الوحده عمد الاساسية الثانويه /المظفر</t>
  </si>
  <si>
    <t>المرحوم جعفرمكرد للبنات</t>
  </si>
  <si>
    <t>مدرسه الثلايا الاساسيه</t>
  </si>
  <si>
    <t>مدرسة 7 يوليو الأساسية</t>
  </si>
  <si>
    <t>مدرسة الميثاق  الاساسية الثانوية</t>
  </si>
  <si>
    <t>عقبه بن نافع الصباحيه</t>
  </si>
  <si>
    <t>النجاح الاساسيه</t>
  </si>
  <si>
    <t>مجمع الكويت الأساسي الثانوي</t>
  </si>
  <si>
    <t>الفاروق بنين</t>
  </si>
  <si>
    <t>الشهيد علي عبدالمغني</t>
  </si>
  <si>
    <t>مدرسة جمعية الأمل الرعاية وتأهيل المعاقين ذهنياً</t>
  </si>
  <si>
    <t>ابن الهيثم</t>
  </si>
  <si>
    <t>ثانوية عبدالباري</t>
  </si>
  <si>
    <t>عبده فاضل</t>
  </si>
  <si>
    <t xml:space="preserve">اسماء </t>
  </si>
  <si>
    <t>مجمع سبا</t>
  </si>
  <si>
    <t>ثانوية الاهدل</t>
  </si>
  <si>
    <t>نادي المعلم</t>
  </si>
  <si>
    <t>ثانية النهضة</t>
  </si>
  <si>
    <t>Non grant</t>
  </si>
  <si>
    <t>22 May / م / 22 مايو_بنات</t>
  </si>
  <si>
    <t>AL Farook / ثانوية الوضيع( ثانوية الفاروق سابقا)</t>
  </si>
  <si>
    <t>Gmh / الحكمة اليمانية</t>
  </si>
  <si>
    <t>Salm saleh alqrade / الشهيد سالم صالح القرادي املزان</t>
  </si>
  <si>
    <t>St      to Htal / لهطل امركد</t>
  </si>
  <si>
    <t>To Bo / ثانوية الفقيد  حيدره  محمد  الشاجري  /  لبو</t>
  </si>
  <si>
    <t>U    Amdolh / امدغله</t>
  </si>
  <si>
    <t>V ali ahmad awwad / علي احمد عوض الرتاعي</t>
  </si>
  <si>
    <t>Amsioam / امصعيم</t>
  </si>
  <si>
    <t>Azmr / عذمر</t>
  </si>
  <si>
    <t>Thanueh jeichan / ثانوية جيشان</t>
  </si>
  <si>
    <t>AL WAHDAH / الوحدة للبنات</t>
  </si>
  <si>
    <t>22 may / م / 22مايو</t>
  </si>
  <si>
    <t>Alqubh oattrah / مدرسة القبة والعطرية الاساسية</t>
  </si>
  <si>
    <t>Fiqid ahmad kasem saleh lbannat / الفقيد احمد قاسم  صالح-للبنات</t>
  </si>
  <si>
    <t>mosa Bin noseer / مدرسة موسى بن النصير الاساسية</t>
  </si>
  <si>
    <t>U    Saleh qaúd / مدرسه الشهيد صالح قايد الاساسيه -شكع</t>
  </si>
  <si>
    <t>U   alhaj nasser lbannat / مدرسه الفقيدالحاج ناصر للبنات</t>
  </si>
  <si>
    <t>AL Majjd / ثانوية  العباس - العزله</t>
  </si>
  <si>
    <t>AL Nahdaah / النهضة الكوامل</t>
  </si>
  <si>
    <t>Alnasr / النصر بني سعيد الأساسية</t>
  </si>
  <si>
    <t>U    Abd awahab / عبدالوهاب سعيد</t>
  </si>
  <si>
    <t>26 September / مدرسة 26سبتمبر سليم</t>
  </si>
  <si>
    <t>Abo Bakr ALSadeek / ابوبكر الصديق الاساسيه الثانويه</t>
  </si>
  <si>
    <t>AL Majjd / المجد الجرب</t>
  </si>
  <si>
    <t>Alnasr / مدرسة النصر شقران</t>
  </si>
  <si>
    <t>Nosebah Bnt kaab / نسيبه بنت كعب</t>
  </si>
  <si>
    <t>U    Saleh mamed ahmad ketmy / الشهيد صالح محمد احمد الكتمي</t>
  </si>
  <si>
    <t>yahia mohamed reshan / الشهيد يحي محمد ريشان</t>
  </si>
  <si>
    <t>ش/جابر الشبواني</t>
  </si>
  <si>
    <t>ش/محمد هائل</t>
  </si>
  <si>
    <t xml:space="preserve"> / الامارات للبنات</t>
  </si>
  <si>
    <t>Amenh / امنة للبنات</t>
  </si>
  <si>
    <t>Blad qos / بلاد قوس</t>
  </si>
  <si>
    <t>Omar Bin AL Katab / عمر بن الخطاب بجعدر</t>
  </si>
  <si>
    <t>U    Nasser ali hacoan / الشهيد حشوان</t>
  </si>
  <si>
    <t>AL Zahra.a / الزهراء</t>
  </si>
  <si>
    <t>Aldzah / الجزعة</t>
  </si>
  <si>
    <t>Attv / العطف</t>
  </si>
  <si>
    <t>Cjn / الشجن</t>
  </si>
  <si>
    <t>Gheit / مدرسة الغيط</t>
  </si>
  <si>
    <t>Gnyh / غنية</t>
  </si>
  <si>
    <t>Redan lbannat / ريدان بنات</t>
  </si>
  <si>
    <t>Kher bnat / الخر بنات للتعليم الاساسي</t>
  </si>
  <si>
    <t>Agaflh / مدرسة قفلة للتعليم الأساسي</t>
  </si>
  <si>
    <t>AL THAWRAH  الللبنات / الثورة بنات</t>
  </si>
  <si>
    <t>Alfa'ar / الفرع</t>
  </si>
  <si>
    <t>Almzaih / مدرسة المضايح</t>
  </si>
  <si>
    <t>Fiqid mamed abdallah adio / محمد عبدالله عديو / الخبر</t>
  </si>
  <si>
    <t>Khbayh   For Bnat / مدرسة خبيه للبنات</t>
  </si>
  <si>
    <t>Strangulation   For Bnat / مدرسة الخنق للبنات</t>
  </si>
  <si>
    <t>To Hah / مدرسة لهيه للتعليم الأساسي الثانوي</t>
  </si>
  <si>
    <t>To Oasit / لواسط</t>
  </si>
  <si>
    <t>Almdenh / امدينة للتعليم الاساسي</t>
  </si>
  <si>
    <t>Almtna/المتنة</t>
  </si>
  <si>
    <t>khawlah bint ALzwar / خولة بنت الأزور</t>
  </si>
  <si>
    <t>Aloejeh / الوشيجة</t>
  </si>
  <si>
    <t>Bnta / بنطع للتعليم الاساسي</t>
  </si>
  <si>
    <t>Alvarah ambassly / 22 مايو الفارعة السفلى</t>
  </si>
  <si>
    <t>Amalb / امصلب</t>
  </si>
  <si>
    <t>Amsbaih lbannat / امزمباعية بنات</t>
  </si>
  <si>
    <t>Amualla / المعلا</t>
  </si>
  <si>
    <t>Hmrgen / شمرخين للتعليم الاساسي</t>
  </si>
  <si>
    <t>Omikdh / امكداه</t>
  </si>
  <si>
    <t xml:space="preserve"> / ديمه المعاريف</t>
  </si>
  <si>
    <t>22 may / مدرسة 22 مايو للبنات</t>
  </si>
  <si>
    <t>AASHAAH / عائشة للبنات</t>
  </si>
  <si>
    <t>AL noor / النور بالسليلة</t>
  </si>
  <si>
    <t>Alhano bnat / الحنو بنات</t>
  </si>
  <si>
    <t>Alnqhob lbannat / النقوب للبنات</t>
  </si>
  <si>
    <t>Bqays lbannat / بلقيس بنات اساسي</t>
  </si>
  <si>
    <t>Jnh / مدرسه جنه للبنات</t>
  </si>
  <si>
    <t>Mguena / مقنع</t>
  </si>
  <si>
    <t>ECHO/KFW5</t>
  </si>
  <si>
    <t>Ali Bin Abi Taleb school</t>
  </si>
  <si>
    <t>Hamza School</t>
  </si>
  <si>
    <t>Alekhlas School</t>
  </si>
  <si>
    <t>Alfath school</t>
  </si>
  <si>
    <t>Omar bin Alkhatab School</t>
  </si>
  <si>
    <t>Alsamdah School</t>
  </si>
  <si>
    <t>Almahjan School</t>
  </si>
  <si>
    <t>Althiqah School (Hareeb)</t>
  </si>
  <si>
    <t>Omer Bin Alkhattab School</t>
  </si>
  <si>
    <t>Alnahda School (Boys)</t>
  </si>
  <si>
    <t xml:space="preserve">Alwahda School </t>
  </si>
  <si>
    <t>Alaml School</t>
  </si>
  <si>
    <t>Safiya School (Girls)</t>
  </si>
  <si>
    <t>Ja'afer bin Abi taleb Alkola school</t>
  </si>
  <si>
    <t>alekhlaas</t>
  </si>
  <si>
    <t>alfath</t>
  </si>
  <si>
    <t>omar bin alkhatab</t>
  </si>
  <si>
    <t>AL FALAH/الفلاح نوسان الأساسية</t>
  </si>
  <si>
    <t>Alfarook Azan/الفاروق عزان</t>
  </si>
  <si>
    <t>Almjma Alterboa /المجمع التربوي الأساسي الثانوي</t>
  </si>
  <si>
    <t>Almethak/الميثاق أفصر</t>
  </si>
  <si>
    <t>Alwehdah Alzeal/الوحدة بالزعال</t>
  </si>
  <si>
    <t>AL Zahra.a/الزهراء الأساسية الثانوية</t>
  </si>
  <si>
    <t>AL FALAH /الفلاح الأساسية الثانوية</t>
  </si>
  <si>
    <t>Alwehdah Alqemah/الوحدة الأساسية بالقمة</t>
  </si>
  <si>
    <t xml:space="preserve">AL kaoly/الشهيد الكولي </t>
  </si>
  <si>
    <t>AL rabeid School/الرابض</t>
  </si>
  <si>
    <t>Al Noor Baet Al Turkey /مدرسة النور - بيت التركي</t>
  </si>
  <si>
    <t>Al Fawz qarn Malik school/مدرسة الفوز - قرن مالك</t>
  </si>
  <si>
    <t>Al Nasr_Al Telal school/مدرسة النصر - الطلال</t>
  </si>
  <si>
    <t>Omar ben Al Khattab school/مدرسة عمر بن الخطاب</t>
  </si>
  <si>
    <t>Al Thawra school/مدرسة الثورة</t>
  </si>
  <si>
    <t>Al-Taqadom School/مدرسة التقدم</t>
  </si>
  <si>
    <t>Al Majd Shamsan School/مدرسة المجد</t>
  </si>
  <si>
    <t>Al Wahdabasic school/مدرسة الوحدة أساسي</t>
  </si>
  <si>
    <t xml:space="preserve">alhusayn bin alu - alhijra /الحسين بن علي بالهجرة </t>
  </si>
  <si>
    <t>Abu Al Wafa'a Rawhan school/مدرسة أبو الوفاء روحان</t>
  </si>
  <si>
    <t>Al Haid Al Nabawi_Bait Saroom/مدرسة الهدي النبوي بيت سروم</t>
  </si>
  <si>
    <t>Al Haid Al Nabawi_Sahl Bakel/مدرسة الهدي النبوي سهل باقل</t>
  </si>
  <si>
    <t>14th October school/مدرسة 14 أكتوبر</t>
  </si>
  <si>
    <t xml:space="preserve">Alfatah Madam /الفتح مدام </t>
  </si>
  <si>
    <t xml:space="preserve">Alfalah Altawila /الفلاح الطويله </t>
  </si>
  <si>
    <t>Aisha/عائشه للبنات حصن المخير</t>
  </si>
  <si>
    <t>Abu Bak Al Sedeeq school/مدرسة أبوبكر الصديق</t>
  </si>
  <si>
    <t>Al Nagah school/مدرسة النجاح</t>
  </si>
  <si>
    <t>Al Nahdha Al Maramed  school/مدرسة النهضة - المراميد</t>
  </si>
  <si>
    <t>Khaled ben Al waleed/مدرسة خالد بن الوليد</t>
  </si>
  <si>
    <t xml:space="preserve">Alfath Hmlan/مدرسة الفتح حملان </t>
  </si>
  <si>
    <t xml:space="preserve">Alqemah/القمة المذوب </t>
  </si>
  <si>
    <t xml:space="preserve">Abu Nashwan/ابونشوان  شبام كوكبان </t>
  </si>
  <si>
    <t xml:space="preserve">Arwa/مدرسة اروي  للبنات </t>
  </si>
  <si>
    <t>26 September School/26 سبتمبر الضبر</t>
  </si>
  <si>
    <t>الإداريين من مكتب التربية بالمديرية</t>
  </si>
  <si>
    <t>بالإضافة الى 13 مرفق (غرفة مدرسين+معمل+إدارة+مخزن+6حمامات+خزان مسلح+سور)</t>
  </si>
  <si>
    <t>1-  عدد سبورات (   3   )
2- عدد المساحات (   20  )
3- عدد الاقلام (    48   )</t>
  </si>
  <si>
    <t>1-  عدد سبورات (    3  )
2- عدد المساحات (  6  )
3- عدد الاقلام (  30    )</t>
  </si>
  <si>
    <t>1-  عدد سبورات (  4    )
2- عدد المساحات (  22  )
3- عدد الاقلام (   70   )</t>
  </si>
  <si>
    <t>1-  عدد سبورات (      )
2- عدد المساحات (  14   )
3- عدد الاقلام (    70   )</t>
  </si>
  <si>
    <t>1-  عدد سبورات (  7    )
2- عدد المساحات (    14 )
3- عدد الاقلام (    70   )</t>
  </si>
  <si>
    <t>1-  عدد سبورات (      )
2- عدد المساحات (   9  )
3- عدد الاقلام (  70     )</t>
  </si>
  <si>
    <t>1-  عدد سبورات (    4  )
2- عدد المساحات (   4  )
3- عدد الاقلام (    40   )</t>
  </si>
  <si>
    <t>1-  عدد سبورات (  5    )
2- عدد المساحات (  10   )
3- عدد الاقلام (     50  )</t>
  </si>
  <si>
    <t>1-  عدد سبورات (   5   )
2- عدد المساحات (   10  )
3- عدد الاقلام (   50    )</t>
  </si>
  <si>
    <t>1-  عدد سبورات (      )
2- عدد المساحات (  6   )
3- عدد الاقلام (      30 )</t>
  </si>
  <si>
    <t>1-  عدد سبورات (   4   )
2- عدد المساحات (   8  )
3- عدد الاقلام (    40   )</t>
  </si>
  <si>
    <t>1-  عدد سبورات (  0    )
2- عدد المساحات ( 9 )
3- عدد الاقلام (  32 )</t>
  </si>
  <si>
    <t>مؤسسة تكامل للتنمية</t>
  </si>
  <si>
    <t>مؤسسة بصمة حياة للأعمال الإنسانية</t>
  </si>
  <si>
    <t>Read Foundation Yemen</t>
  </si>
  <si>
    <t>Solidarity Social Foundation for Development</t>
  </si>
  <si>
    <t>مؤسسة التضامن الإجتماعية للتنمية</t>
  </si>
  <si>
    <t>MAAKUM</t>
  </si>
  <si>
    <t>NDEO</t>
  </si>
  <si>
    <t>Nabd Development and Evolution Organization</t>
  </si>
  <si>
    <t>Altmooh</t>
  </si>
  <si>
    <t>Al Tomooh Association for Care and Rehabilitation of Mentally Handicapped</t>
  </si>
  <si>
    <t>Salam Yemen</t>
  </si>
  <si>
    <t>Salam Yemen Foundation for Relief and Human Development</t>
  </si>
  <si>
    <t xml:space="preserve">سلام يمن للإغاثة والتنمية الإنسانية </t>
  </si>
  <si>
    <t>Alsafa</t>
  </si>
  <si>
    <t>Alsafa Humanity</t>
  </si>
  <si>
    <t xml:space="preserve">الصفا الإنسانية </t>
  </si>
  <si>
    <t>MONA Relief</t>
  </si>
  <si>
    <t>Yemen Organization for Humanitarian Relief and Development</t>
  </si>
  <si>
    <t>Al-Reef Development Foundation</t>
  </si>
  <si>
    <t>مؤسسة الريف للتنمية</t>
  </si>
  <si>
    <t>STEPS</t>
  </si>
  <si>
    <t>STEPS Foundation for Civil Development</t>
  </si>
  <si>
    <t>مؤسسة خطوات للتنمية المدنية</t>
  </si>
  <si>
    <t>ايادي المسلم</t>
  </si>
  <si>
    <t xml:space="preserve">FYFHRD </t>
  </si>
  <si>
    <t>For You Foundation for Humanitarian Response and Development</t>
  </si>
  <si>
    <t>QFRD</t>
  </si>
  <si>
    <t>Qiam Foundation for Relief and Development</t>
  </si>
  <si>
    <t>AYF</t>
  </si>
  <si>
    <t>OMD.Y</t>
  </si>
  <si>
    <t>Ola Al Majd for Development</t>
  </si>
  <si>
    <t xml:space="preserve">مؤسسة علا المجد للتنمية </t>
  </si>
  <si>
    <t>YHG</t>
  </si>
  <si>
    <t>Youth Hayat Group</t>
  </si>
  <si>
    <t>Namaa</t>
  </si>
  <si>
    <t>Sharakah</t>
  </si>
  <si>
    <t>سبتمبر</t>
  </si>
  <si>
    <t>AlReef</t>
  </si>
  <si>
    <t xml:space="preserve">مؤسسة نماء التنموية </t>
  </si>
  <si>
    <t>Shibam Social Assosiation for Development</t>
  </si>
  <si>
    <t>SSAD</t>
  </si>
  <si>
    <t>EFP</t>
  </si>
  <si>
    <t>Mozn</t>
  </si>
  <si>
    <t>Yamaniyat Development Association</t>
  </si>
  <si>
    <t>YDA</t>
  </si>
  <si>
    <t>Namaa Development Foundation</t>
  </si>
  <si>
    <t>جمعية شبام الاجتماعيه للتنمية</t>
  </si>
  <si>
    <t>Ekhaa Foundation for Peace Development</t>
  </si>
  <si>
    <t>مؤسسة إخاء للسلام والتنمية والمبادرات الإنسانية</t>
  </si>
  <si>
    <t>جمعية يمانيات التنموية</t>
  </si>
  <si>
    <t>Gift of the Givers Foundation</t>
  </si>
  <si>
    <t>GOTG</t>
  </si>
  <si>
    <t>جفت اف ذاجيفيرس</t>
  </si>
  <si>
    <t>JAAHD</t>
  </si>
  <si>
    <t>Jeel Albena Association for Humanitarian Development</t>
  </si>
  <si>
    <t>جمعية جيل البناء للتنمية الإنسانية</t>
  </si>
  <si>
    <t>HK</t>
  </si>
  <si>
    <t>Hayati Karamati</t>
  </si>
  <si>
    <t>حياتي كرامتي للتنمية</t>
  </si>
  <si>
    <t>BAI</t>
  </si>
  <si>
    <t>Bathra Attaa Initative</t>
  </si>
  <si>
    <t>مبادرة بذرة عطاء</t>
  </si>
  <si>
    <t>IIF</t>
  </si>
  <si>
    <t xml:space="preserve">Impact of Initiative Fingerprint </t>
  </si>
  <si>
    <t>مبادرة بصمة أثر</t>
  </si>
  <si>
    <t>Sharakah Foundation for Social Development</t>
  </si>
  <si>
    <t>مؤسسة شراكة للتنمية الاجتماعية</t>
  </si>
  <si>
    <t>Heteen</t>
  </si>
  <si>
    <t>Heteen Charitable and Development Corporation</t>
  </si>
  <si>
    <t>مؤسسة حطين التنموية</t>
  </si>
  <si>
    <t>FCH</t>
  </si>
  <si>
    <t>Foundation Coalition of Humanitarian Relief and Development</t>
  </si>
  <si>
    <t xml:space="preserve">مؤسسة ائتلاف الاغاثة الانسانية و التنموية </t>
  </si>
  <si>
    <t>NFD</t>
  </si>
  <si>
    <t>مؤسسة النهضة التنموية</t>
  </si>
  <si>
    <t>EAWD</t>
  </si>
  <si>
    <t xml:space="preserve">Al Ebdaa Association </t>
  </si>
  <si>
    <t>جمعية الابداع لتنمية المرأة</t>
  </si>
  <si>
    <t>YIAD</t>
  </si>
  <si>
    <t>Yemen International Agency for Development</t>
  </si>
  <si>
    <t>الوكالة اليمنية الدولية للتنمية</t>
  </si>
  <si>
    <t>Al Reyadah</t>
  </si>
  <si>
    <t>Reyadah for Development Foundation</t>
  </si>
  <si>
    <t>مؤسسة ريادة للتنمية</t>
  </si>
  <si>
    <t>Angela</t>
  </si>
  <si>
    <t>Education actors - العاملين في قطاع التعليم</t>
  </si>
  <si>
    <t>MOE Staff - أعضاء وزارة التربية والتعليم</t>
  </si>
  <si>
    <t>Light Foundation for Development</t>
  </si>
  <si>
    <t>Women's Charitable Association for Combating poverty</t>
  </si>
  <si>
    <t>Al Khair Foundation for Social Development</t>
  </si>
  <si>
    <t>ASF</t>
  </si>
  <si>
    <t>Afaq Shababia Foundation</t>
  </si>
  <si>
    <t>Ethar Development Social Establisment</t>
  </si>
  <si>
    <t>EFHAR</t>
  </si>
  <si>
    <t>منتدى الإغاثة والبناء </t>
  </si>
  <si>
    <t>AlBadyh</t>
  </si>
  <si>
    <t>Nahda Foundation For Development</t>
  </si>
  <si>
    <t>TAK</t>
  </si>
  <si>
    <t>Takaful Al Khair Foundation</t>
  </si>
  <si>
    <t>ASAS</t>
  </si>
  <si>
    <t>ASAS Development Foundation</t>
  </si>
  <si>
    <t>AAFD</t>
  </si>
  <si>
    <t>Ayadei Alkheir Foundation for Developmentِِ</t>
  </si>
  <si>
    <t>مؤسسة ايادي الخير للتنمية</t>
  </si>
  <si>
    <t>PCF</t>
  </si>
  <si>
    <t>Psychiatric Care Developmental Foundation</t>
  </si>
  <si>
    <t>مؤسسة الرعاية النفسية</t>
  </si>
  <si>
    <t>تنفيذ جلسات الصحة النفسية والدعم النفسي والاجتماعي للطلاب و المعلمين في المدرسة</t>
  </si>
  <si>
    <t>16. Assess learning level of children enrolled in NFE Education</t>
  </si>
  <si>
    <t>Assess learning level of children enrolled in NFE Education</t>
  </si>
  <si>
    <t xml:space="preserve">متابعه العملية التعليمية تقييم مستوى التعلم للأطفال المسجلين في التعليم غير النظامي </t>
  </si>
  <si>
    <t>19. Supporting MoE to administer national exams for grades 9 and 12</t>
  </si>
  <si>
    <t>تزويد الأطفال بدروس تقوية</t>
  </si>
  <si>
    <t>2.3. Provide children with Basic Literacy and Numeracy (BLN)</t>
  </si>
  <si>
    <t>Provide children with Basic Literacy and Numeracy (BLN)</t>
  </si>
  <si>
    <t>2.4. Provide children with Self-Learning Programme</t>
  </si>
  <si>
    <t># of children provided with Self-Learning Programme</t>
  </si>
  <si>
    <t>Provide children with Self-Learning Programme</t>
  </si>
  <si>
    <t>تزويد الأطفال ببرنامج التعلم الذاتي</t>
  </si>
  <si>
    <t>2.5. Provide children with catch-up-classes</t>
  </si>
  <si>
    <t>إنشاء الفصول الشبه دائمة والجديدة مزودة بمرافق الصرف الصحي الحساسة للذكور والإناث و ذوي الأحتياجات الخاصة</t>
  </si>
  <si>
    <t>إنشاء الفصول التعليمية المؤقتة مزودة بمرافق الصرف الصحي الحساسة للذكور والإناث و ذوي الأحتياجات الخاصة</t>
  </si>
  <si>
    <t>ترميم الفصول الموجودة مزودة بمرافق الصرف الصحي الحساسة للذكور والإناث و ذوي الأحتياجات الخاصة</t>
  </si>
  <si>
    <t># of teachers/facilitators (female/male) trained on Teaching in Conflict Context  - TICC</t>
  </si>
  <si>
    <t>تدريب المعلمين / الميسرين على التدريس في سياق الأزمات</t>
  </si>
  <si>
    <t>10.2. Provide teachers/facilitators with training on Basic Literacy and Numeracy</t>
  </si>
  <si>
    <t># of teachers/facilitators (female/male) trained on Basic Literacy and Numeracy</t>
  </si>
  <si>
    <t>Provide teachers/facilitators with training on Basic Literacy and Numeracy</t>
  </si>
  <si>
    <t>تزويد المعلمين / الميسرين بالتدريب على مهارات القراءة والكتابة والحساب الأساسية</t>
  </si>
  <si>
    <t>10.3. Provide teachers/facilitators with training on Social Emotional Learnng - SEL</t>
  </si>
  <si>
    <t># of teachers/facilitators (female/male) trained on Social Emotional Learnng - SEL</t>
  </si>
  <si>
    <t>Provide teachers/facilitators with training on Social Emotional Learnng - SEL</t>
  </si>
  <si>
    <t>تدريب المعلمين / الميسرين بالتدريب على التعلم العاطفي الاجتماعي</t>
  </si>
  <si>
    <t>10.4. Provide teachers/facilitators with training on Inclusive Education in Emergencies</t>
  </si>
  <si>
    <t># of teachers/facilitators (female/male) trained on Inclusive Education in Emergencies</t>
  </si>
  <si>
    <t>10.5. Provide teachers/facilitators with training on NFE Learning</t>
  </si>
  <si>
    <t># of teachers/facilitators (female/male) trained on NFE Learning</t>
  </si>
  <si>
    <t>Provide teachers/facilitators with training on NFE Learning</t>
  </si>
  <si>
    <t>تدريب المعلمين / الميسرين بالتدريب على التعلم غير النظامي</t>
  </si>
  <si>
    <t>10.6. Provide training on Child-safeguarding Policies and Protocols</t>
  </si>
  <si>
    <t># of teachers/facilitators (female/male) trained on Child-safeguarding Policies and Protocols</t>
  </si>
  <si>
    <t>تدريب المعلمين / المعلمات حول سياسات و بروتوكولات حماية الطفل</t>
  </si>
  <si>
    <t>10.7. Provide teachers/school based social workers with training on Mental Health and Psychosocial support and referral mechanisms</t>
  </si>
  <si>
    <t># of teachers/facilitators (female/male) trained on Mental Health and Psychosocial support and referral mechanisms</t>
  </si>
  <si>
    <t>تدريب المعلمين / الميسرين على جلسات الصحة النفسية والدعم النفسي وآليات الإحالة</t>
  </si>
  <si>
    <t>10.8. Provide school based risk reduction and safety training</t>
  </si>
  <si>
    <t>تدريب المعلمين / المعلمات حول الجلسات التعريفية بالامن و السلامة و الحد من المخاطر</t>
  </si>
  <si>
    <t># of students/learners who received Hygiene awareness sessions and campaigns</t>
  </si>
  <si>
    <t># of students and teachers are provided with Mental Health PSS sessions</t>
  </si>
  <si>
    <t>16.1. Assess learning level of children enrolled in NFE Education</t>
  </si>
  <si>
    <t xml:space="preserve"> # of NFE children whose learning level are assessed</t>
  </si>
  <si>
    <t>تحديد مستويات التعليم (اختبار قبلي و بعدي) للاطفال الملتحقين في التعليم الغير النظامي</t>
  </si>
  <si>
    <t># of Education actors (female/male) trained on Emergencies (EiE) and national/INEE minimum standards training</t>
  </si>
  <si>
    <t>يناير</t>
  </si>
  <si>
    <t>1- يناير</t>
  </si>
  <si>
    <t>1- January</t>
  </si>
  <si>
    <t>فبراير</t>
  </si>
  <si>
    <t>2- فبراير</t>
  </si>
  <si>
    <t>2- February</t>
  </si>
  <si>
    <t>مارس</t>
  </si>
  <si>
    <t>3- مارس</t>
  </si>
  <si>
    <t>3- March</t>
  </si>
  <si>
    <t>إبريل</t>
  </si>
  <si>
    <t>4- إبريل</t>
  </si>
  <si>
    <t>4- April</t>
  </si>
  <si>
    <t>مايو</t>
  </si>
  <si>
    <t>5- مايو</t>
  </si>
  <si>
    <t>5- May</t>
  </si>
  <si>
    <t>يونيو</t>
  </si>
  <si>
    <t>6- يونيو</t>
  </si>
  <si>
    <t>6- June</t>
  </si>
  <si>
    <t>يوليو</t>
  </si>
  <si>
    <t>7- يوليو</t>
  </si>
  <si>
    <t>7- July</t>
  </si>
  <si>
    <t>أغسطس</t>
  </si>
  <si>
    <t>8- أغسطس</t>
  </si>
  <si>
    <t>8- August</t>
  </si>
  <si>
    <t>9- سبتمبر</t>
  </si>
  <si>
    <t>9- September</t>
  </si>
  <si>
    <t>أكتوبر</t>
  </si>
  <si>
    <t>10- أكتوبر</t>
  </si>
  <si>
    <t>10- October</t>
  </si>
  <si>
    <t>نوفمبر</t>
  </si>
  <si>
    <t>11- نوفمبر</t>
  </si>
  <si>
    <t>11- November</t>
  </si>
  <si>
    <t>ديسمبر</t>
  </si>
  <si>
    <t>12- ديسمبر</t>
  </si>
  <si>
    <t>12- December</t>
  </si>
  <si>
    <t>General Students   - طلاب منتظمين</t>
  </si>
  <si>
    <t>IDPs Students - طلاب نازحين</t>
  </si>
  <si>
    <t>Refugees Students  - طلاب لأجئين</t>
  </si>
  <si>
    <t>Rural Female Teachers - معلمات الريف</t>
  </si>
  <si>
    <t>Aden Hub / محور عدن</t>
  </si>
  <si>
    <t>Sana'a Hub / محور صنعاء</t>
  </si>
  <si>
    <t>West Coast and South Taiz Hub / محور الساحل الغربي وجنوب تعز</t>
  </si>
  <si>
    <t>Al Hodeidah Hub / محور الحديدة</t>
  </si>
  <si>
    <t>Ibb Hub / محور اب</t>
  </si>
  <si>
    <t>Sa'ada Hub / محور صعدة</t>
  </si>
  <si>
    <t>SFHRP</t>
  </si>
  <si>
    <t xml:space="preserve">  الأقصى راضة _ بني النمري</t>
  </si>
  <si>
    <t xml:space="preserve">  الأنصار/  بالمشهد</t>
  </si>
  <si>
    <t xml:space="preserve">  جمال عبد الناصر </t>
  </si>
  <si>
    <t xml:space="preserve"> 14 اكتوبر </t>
  </si>
  <si>
    <t xml:space="preserve"> 22ـ  مايو بيت البوص</t>
  </si>
  <si>
    <t xml:space="preserve"> 26سبتمبر </t>
  </si>
  <si>
    <t xml:space="preserve"> 30ـ نوفمبر المهرج </t>
  </si>
  <si>
    <t xml:space="preserve"> ابو ذر الغفاري</t>
  </si>
  <si>
    <t xml:space="preserve"> ابو ذر الغفاري الحجاب الأعلى </t>
  </si>
  <si>
    <t xml:space="preserve"> اروى </t>
  </si>
  <si>
    <t xml:space="preserve"> اسامة بن زيد</t>
  </si>
  <si>
    <t xml:space="preserve"> اسفل حدق</t>
  </si>
  <si>
    <t xml:space="preserve"> الاشراق /المعرش</t>
  </si>
  <si>
    <t xml:space="preserve"> الامام علي</t>
  </si>
  <si>
    <t xml:space="preserve"> الأقصى ابو شرقيه</t>
  </si>
  <si>
    <t xml:space="preserve"> البواكر والرمة</t>
  </si>
  <si>
    <t xml:space="preserve"> الثورة /الظهار</t>
  </si>
  <si>
    <t xml:space="preserve"> الحسن /ذو نحزه</t>
  </si>
  <si>
    <t xml:space="preserve"> الحسين  /الحجاب الاسفل</t>
  </si>
  <si>
    <t xml:space="preserve"> الحكمة /ابو كحلا</t>
  </si>
  <si>
    <t xml:space="preserve"> الزبيري / بسلوة</t>
  </si>
  <si>
    <t xml:space="preserve"> السلام بالربوع</t>
  </si>
  <si>
    <t xml:space="preserve"> الشافعي -بنين</t>
  </si>
  <si>
    <t xml:space="preserve"> الشعب بنين</t>
  </si>
  <si>
    <t xml:space="preserve"> الشهيد / عبد الله الشلح  </t>
  </si>
  <si>
    <t xml:space="preserve"> الشهيد الزبيري /ذو خجيم</t>
  </si>
  <si>
    <t xml:space="preserve"> الشهيد عائش السروري </t>
  </si>
  <si>
    <t xml:space="preserve"> الشورى - بني حنيش</t>
  </si>
  <si>
    <t xml:space="preserve"> الفتح  /بنات بيت الفقيه</t>
  </si>
  <si>
    <t xml:space="preserve"> الفتح /مجرش</t>
  </si>
  <si>
    <t xml:space="preserve"> الفقيد السراجي</t>
  </si>
  <si>
    <t xml:space="preserve"> القمة - الشعاوثه</t>
  </si>
  <si>
    <t xml:space="preserve"> المجد </t>
  </si>
  <si>
    <t xml:space="preserve"> المجد /  قلحاح الأساسية</t>
  </si>
  <si>
    <t xml:space="preserve"> المعتصم /هيجه زعبه</t>
  </si>
  <si>
    <t xml:space="preserve"> المنار الاساسية </t>
  </si>
  <si>
    <t xml:space="preserve"> النقوب بنين</t>
  </si>
  <si>
    <t xml:space="preserve"> النهضة  /المغلاه</t>
  </si>
  <si>
    <t xml:space="preserve"> جمال عبد الناصر /الغبراء</t>
  </si>
  <si>
    <t xml:space="preserve"> زين  العابدين / كدنة الاساسية</t>
  </si>
  <si>
    <t xml:space="preserve"> سيف بن ذيزن</t>
  </si>
  <si>
    <t xml:space="preserve"> شمسان</t>
  </si>
  <si>
    <t xml:space="preserve"> صلاح  الدين /الضبه</t>
  </si>
  <si>
    <t xml:space="preserve"> طارق بن زياد</t>
  </si>
  <si>
    <t xml:space="preserve"> قتيبة بن مسلم </t>
  </si>
  <si>
    <t xml:space="preserve"> مالك الاشتر /العفره</t>
  </si>
  <si>
    <t xml:space="preserve"> محمد علي الزفق </t>
  </si>
  <si>
    <t xml:space="preserve"> مدرسة 21 سبتمبر </t>
  </si>
  <si>
    <t xml:space="preserve"> مدرسة الصفاء</t>
  </si>
  <si>
    <t xml:space="preserve"> مدرسة سعيد بن عامر</t>
  </si>
  <si>
    <t xml:space="preserve"> مدرسه 21 سبتمبر  </t>
  </si>
  <si>
    <t xml:space="preserve"> مركز الأمان للتدريب والتأهيل المجتمعي</t>
  </si>
  <si>
    <t>/الثوره خاسعة</t>
  </si>
  <si>
    <t>Estijabah Foundation For Humanitarian Aid and Relief</t>
  </si>
  <si>
    <t>OCHA / YHF</t>
  </si>
  <si>
    <t>07-يوليو</t>
  </si>
  <si>
    <t>11 فبراير مقارمة</t>
  </si>
  <si>
    <t>12 فصل تعليم مجتمعي</t>
  </si>
  <si>
    <t>13 يونيو أخمور</t>
  </si>
  <si>
    <t>13يونيو</t>
  </si>
  <si>
    <t>13يـــــــونيــو زعازع</t>
  </si>
  <si>
    <t>14 اكتوبر</t>
  </si>
  <si>
    <t>14 اكتوبر الاساسيه الثانوية للبنات</t>
  </si>
  <si>
    <t>14 اكتوبر الأساسية</t>
  </si>
  <si>
    <t xml:space="preserve">14 اكتوبر الردوع    </t>
  </si>
  <si>
    <t>14 اكتوبر بالشعابية</t>
  </si>
  <si>
    <t>14 أكتوبر</t>
  </si>
  <si>
    <t>14 أكتوبر أعلوم</t>
  </si>
  <si>
    <t>14 أكتوبر جوحان</t>
  </si>
  <si>
    <t>14 أكتوبر للبنات / ولد مسعود</t>
  </si>
  <si>
    <t>14اكتوبر</t>
  </si>
  <si>
    <t xml:space="preserve">14اكتوبر </t>
  </si>
  <si>
    <t>14اكتوبر الثمري</t>
  </si>
  <si>
    <t>14اكتوبر الوادي</t>
  </si>
  <si>
    <t>14اكتوبر بالنجد/بني سعد</t>
  </si>
  <si>
    <t>14اكتوبر بنات</t>
  </si>
  <si>
    <t xml:space="preserve">14اكتوبر بنين </t>
  </si>
  <si>
    <t>14اكتوبر حجير</t>
  </si>
  <si>
    <t>14اكتوبر/مرهبه/الدخطه</t>
  </si>
  <si>
    <t>14أكتوبر</t>
  </si>
  <si>
    <t>17 يوليو</t>
  </si>
  <si>
    <t>17يوليو</t>
  </si>
  <si>
    <t>17يوليو الحميراء</t>
  </si>
  <si>
    <t>17يوليو بالسايلة</t>
  </si>
  <si>
    <t>17يوليو بياضه</t>
  </si>
  <si>
    <t>21ـ سبتمبر</t>
  </si>
  <si>
    <t>21 سبتمبر</t>
  </si>
  <si>
    <t xml:space="preserve">21 سبتمبر بسردود </t>
  </si>
  <si>
    <t xml:space="preserve">21 فبراير </t>
  </si>
  <si>
    <t>22-مايو</t>
  </si>
  <si>
    <t xml:space="preserve">22      مايو </t>
  </si>
  <si>
    <t>22 مايو</t>
  </si>
  <si>
    <t>22 مايو  الشرقاني</t>
  </si>
  <si>
    <t>22 مايو / بيت النشي</t>
  </si>
  <si>
    <t>22 مايو / ذو غليس</t>
  </si>
  <si>
    <t>22 مايو الثانويه للبنات</t>
  </si>
  <si>
    <t>22 مايو الجباجب</t>
  </si>
  <si>
    <t>22 مايو الفارعة السفلى</t>
  </si>
  <si>
    <t>22 مايو أيفوع</t>
  </si>
  <si>
    <t>22 مايو بالذاري</t>
  </si>
  <si>
    <t>22 مايو بالقنان</t>
  </si>
  <si>
    <t>22 مايو بالمتين</t>
  </si>
  <si>
    <t>22 مايو بني جابر</t>
  </si>
  <si>
    <t>22 مايو وادي العجب</t>
  </si>
  <si>
    <t>22 مايو( اللواء الأساسية سابقاً)</t>
  </si>
  <si>
    <t>22 مايوأ- بالمحاوره</t>
  </si>
  <si>
    <t>22 يوليو</t>
  </si>
  <si>
    <t>22مايو</t>
  </si>
  <si>
    <t>22مايو اسفل الرما</t>
  </si>
  <si>
    <t>22مايو الاحبوب</t>
  </si>
  <si>
    <t>22مايو الاساسية</t>
  </si>
  <si>
    <t>22مايو الاكمة</t>
  </si>
  <si>
    <t>22مايو الأساسية</t>
  </si>
  <si>
    <t>22مايو الأساسية الفوقه</t>
  </si>
  <si>
    <t>22مايو الحذاءة</t>
  </si>
  <si>
    <t>22مايو الذراع</t>
  </si>
  <si>
    <t>22مايو أشاهبة</t>
  </si>
  <si>
    <t>22مايو بالمزيرفيه الأساسية</t>
  </si>
  <si>
    <t>22مايو بدح الاساسية</t>
  </si>
  <si>
    <t>22مايو بكركر</t>
  </si>
  <si>
    <t>22مايو بني السلفي</t>
  </si>
  <si>
    <t>22مايو قيضان</t>
  </si>
  <si>
    <t>22مايو/بني رفيع</t>
  </si>
  <si>
    <t>22مايو/سمره</t>
  </si>
  <si>
    <t>22مايو\حزام</t>
  </si>
  <si>
    <t>22مايوبالروحاء/\بني سعد</t>
  </si>
  <si>
    <t>26-سبتمبر</t>
  </si>
  <si>
    <t>26 سبتـمـبر</t>
  </si>
  <si>
    <t>26 سبتمبر</t>
  </si>
  <si>
    <t>26 سبتمبر / بيت النجار</t>
  </si>
  <si>
    <t>26 سبتمبر الاساسية بالصاية</t>
  </si>
  <si>
    <t>26 سبتمبر أ / ذي المحاسن الاساسيه الثانويه</t>
  </si>
  <si>
    <t>26 سبتمبر أعلوم</t>
  </si>
  <si>
    <t>26 سبتمبر بالشروم</t>
  </si>
  <si>
    <t>26 سبتمبر بالصافية</t>
  </si>
  <si>
    <t>26 سبتمبر بنوبه</t>
  </si>
  <si>
    <t>26 سبتمر</t>
  </si>
  <si>
    <t>26 سبتمير أ-ث/وادي ضباء</t>
  </si>
  <si>
    <t>26السحر</t>
  </si>
  <si>
    <t>26سبتمبر</t>
  </si>
  <si>
    <t>26سبتمبر- بجيلة</t>
  </si>
  <si>
    <t>26سبتمبر الاساسيه</t>
  </si>
  <si>
    <t>26سبتمبر بني ذياب\بني سعد</t>
  </si>
  <si>
    <t>26سبتمبر.أ .رجن</t>
  </si>
  <si>
    <t>26سبتمبرالاساسية</t>
  </si>
  <si>
    <t>26سمبتمبر مريع</t>
  </si>
  <si>
    <t>27 ابريل</t>
  </si>
  <si>
    <t>27 ابريـل بالمغرب</t>
  </si>
  <si>
    <t>27ابريل</t>
  </si>
  <si>
    <t>30  نوفمبر</t>
  </si>
  <si>
    <t>30 نوفمبر</t>
  </si>
  <si>
    <t xml:space="preserve">30 نوفمبر </t>
  </si>
  <si>
    <t>30 نوفمبر / بيت الحنمي</t>
  </si>
  <si>
    <t>30 نوفمبر حبابه</t>
  </si>
  <si>
    <t>30 نوفمبر دير الشرف</t>
  </si>
  <si>
    <t>30نوفمبر</t>
  </si>
  <si>
    <t>30نوفمبر صوالحة</t>
  </si>
  <si>
    <t xml:space="preserve">7ـ يوليو </t>
  </si>
  <si>
    <t>7 يوليو الاساسيه بظهران</t>
  </si>
  <si>
    <t>7 يوليو الأساسية بالجروب</t>
  </si>
  <si>
    <t>7 يوليو أ/خنوه</t>
  </si>
  <si>
    <t>7 يوليو بحوفان الاسفل</t>
  </si>
  <si>
    <t>7 يوليو بظفر</t>
  </si>
  <si>
    <t>7 يوليو بني هجين</t>
  </si>
  <si>
    <t>7_يوليو</t>
  </si>
  <si>
    <t>7يوليو</t>
  </si>
  <si>
    <t>7يوليو /الرواشده</t>
  </si>
  <si>
    <t>7يوليو الأساسية</t>
  </si>
  <si>
    <t>7يوليو العره/الطويله</t>
  </si>
  <si>
    <t>7يوليو بمجزر</t>
  </si>
  <si>
    <t>7يوليو بني الضبيبي</t>
  </si>
  <si>
    <t>Abo Bker Alsediq</t>
  </si>
  <si>
    <t>Ajyal Seba  (Alsweida Camp)</t>
  </si>
  <si>
    <t>AL Jofinh</t>
  </si>
  <si>
    <t>Al quwit</t>
  </si>
  <si>
    <t>Alnsr</t>
  </si>
  <si>
    <t>Alsomaya Camp 1</t>
  </si>
  <si>
    <t>Alta'awon</t>
  </si>
  <si>
    <t>Altahrer</t>
  </si>
  <si>
    <t>Amer bin Alas</t>
  </si>
  <si>
    <t>Geel ALMostaqbal School</t>
  </si>
  <si>
    <t>Idrees</t>
  </si>
  <si>
    <t>Ja'afer bin Abi taleb</t>
  </si>
  <si>
    <t>Jaber Alshabwani</t>
  </si>
  <si>
    <t>االامل بمشن</t>
  </si>
  <si>
    <t>ابا ذر بالحمر</t>
  </si>
  <si>
    <t>ابراهيم / مقارمه</t>
  </si>
  <si>
    <t>ابزار بيت السمحي</t>
  </si>
  <si>
    <t>ابن الأمير الصنعاني الأساسية</t>
  </si>
  <si>
    <t>ابن العباس</t>
  </si>
  <si>
    <t>ابن القيم ( الحلج)</t>
  </si>
  <si>
    <t>ابن تيمية</t>
  </si>
  <si>
    <t>ابن تيميه الأساسية</t>
  </si>
  <si>
    <t>ابن حزم /المنصورية</t>
  </si>
  <si>
    <t>ابن خلدون</t>
  </si>
  <si>
    <t xml:space="preserve">ابن خلدون </t>
  </si>
  <si>
    <t>ابن خلدون/الصفه</t>
  </si>
  <si>
    <t>ابن سيرين الاساسيه</t>
  </si>
  <si>
    <t>ابن عباس الأساسية</t>
  </si>
  <si>
    <t xml:space="preserve">ابن فليته الأساسية </t>
  </si>
  <si>
    <t>ابن ماجد/هجره الاكوع</t>
  </si>
  <si>
    <t>ابن ماجه</t>
  </si>
  <si>
    <t>ابو الأحرار  الاساسيه</t>
  </si>
  <si>
    <t>ابو القاسم</t>
  </si>
  <si>
    <t>ابو بكر الصديق</t>
  </si>
  <si>
    <t xml:space="preserve">ابو بكر الصديق بنات </t>
  </si>
  <si>
    <t xml:space="preserve">ابو بكر الصديق بنين </t>
  </si>
  <si>
    <t>ابو بكرالصديق</t>
  </si>
  <si>
    <t>ابو حربة</t>
  </si>
  <si>
    <t>ابو دجانة</t>
  </si>
  <si>
    <t>ابو ذر الغفاري</t>
  </si>
  <si>
    <t xml:space="preserve">ابو ذر الغفاري </t>
  </si>
  <si>
    <t>ابو عبيدة بن الجراح _ الأثلة</t>
  </si>
  <si>
    <t>ابو عبيده بن الجراح</t>
  </si>
  <si>
    <t>ابو مدين</t>
  </si>
  <si>
    <t>ابو موسى الاشعري</t>
  </si>
  <si>
    <t xml:space="preserve">ابو موسى الاشعري </t>
  </si>
  <si>
    <t>ابو موسي الاشعري</t>
  </si>
  <si>
    <t>ابوالعلاء الحضرمي</t>
  </si>
  <si>
    <t>ابوالعلاءالحضرمي</t>
  </si>
  <si>
    <t>ابوبكر الصديق</t>
  </si>
  <si>
    <t>ابوبكر الصديق االثانويه</t>
  </si>
  <si>
    <t>ابوبكر الصديق الأساسية و الثانوية</t>
  </si>
  <si>
    <t>ابوبكر الصديق بنات الجدعاء</t>
  </si>
  <si>
    <t xml:space="preserve">ابوبكرالصديق </t>
  </si>
  <si>
    <t>ابوبكرالصديق / عصر</t>
  </si>
  <si>
    <t>ابوذر الغفاري</t>
  </si>
  <si>
    <t>ابوذر الغفاري _ بيوت زاوية</t>
  </si>
  <si>
    <t>ابوعبيده بن الجراح أ/حبير</t>
  </si>
  <si>
    <t>ابوموسى الاشعري</t>
  </si>
  <si>
    <t xml:space="preserve">ابى حنيفة </t>
  </si>
  <si>
    <t>ابي الحسن الخزرجي الأساسية الثانوية</t>
  </si>
  <si>
    <t>ابي ايوب الانصاري</t>
  </si>
  <si>
    <t>ابي بكر الحداد الأساسية</t>
  </si>
  <si>
    <t>ابي بكر الرازي الأساسية</t>
  </si>
  <si>
    <t xml:space="preserve">ابي بكر القاسم الأساسية </t>
  </si>
  <si>
    <t>ابي حنيفة الأساسية</t>
  </si>
  <si>
    <t>ابي حنيفةـ بدير السيد</t>
  </si>
  <si>
    <t>ابي ذر الغفاري</t>
  </si>
  <si>
    <t xml:space="preserve">ابي ذر الغفاري </t>
  </si>
  <si>
    <t>ابي ذر الغفاري بحياشه</t>
  </si>
  <si>
    <t xml:space="preserve">ابي عبيدة بن الجراح الأساسية الثانوية </t>
  </si>
  <si>
    <t>ابي عبيده الجراح</t>
  </si>
  <si>
    <t>ابي موسى الاشعري</t>
  </si>
  <si>
    <t>ابي موسى الأشعري الأساسية الثانوية</t>
  </si>
  <si>
    <t>ابي هريرة</t>
  </si>
  <si>
    <t>ابي هريره الأساسية</t>
  </si>
  <si>
    <t>احد بالجلاحية</t>
  </si>
  <si>
    <t>احمد ابن ماجد</t>
  </si>
  <si>
    <t xml:space="preserve">احمد الخطيب الأساسية </t>
  </si>
  <si>
    <t>احمد الراشدي</t>
  </si>
  <si>
    <t xml:space="preserve">احمد الرداد الأساسية </t>
  </si>
  <si>
    <t xml:space="preserve">احمد الشرجي الأساسية الثانوية </t>
  </si>
  <si>
    <t xml:space="preserve">احمد المزجد الأساسية </t>
  </si>
  <si>
    <t>احمد بن احمد</t>
  </si>
  <si>
    <t xml:space="preserve">احمد بن احمد </t>
  </si>
  <si>
    <t>احمد بن حنبل الأساسية</t>
  </si>
  <si>
    <t>احمد جابر المطري</t>
  </si>
  <si>
    <t>احمد سالم مخبال</t>
  </si>
  <si>
    <t xml:space="preserve">احمد عبادي الوعرة </t>
  </si>
  <si>
    <t xml:space="preserve">احمد عباس الوجيه الأساسية </t>
  </si>
  <si>
    <t>احمد علي شران</t>
  </si>
  <si>
    <t xml:space="preserve">احمد ياسين </t>
  </si>
  <si>
    <t>اخينه زعازع</t>
  </si>
  <si>
    <t>ادهم ابوراس أ/وادي ضباء</t>
  </si>
  <si>
    <t>اديم للبنات</t>
  </si>
  <si>
    <t>اروى</t>
  </si>
  <si>
    <t>اروى أ-ث/ب.سيف اسفل/القفر العالي</t>
  </si>
  <si>
    <t xml:space="preserve">اروى بالهواشم </t>
  </si>
  <si>
    <t>اروى بنات</t>
  </si>
  <si>
    <t xml:space="preserve">اروى بنت احمد </t>
  </si>
  <si>
    <t>اروى للبنات</t>
  </si>
  <si>
    <t>ازال بنات</t>
  </si>
  <si>
    <t>اسامة ابن زيد</t>
  </si>
  <si>
    <t>اسامة بن زيد</t>
  </si>
  <si>
    <t xml:space="preserve">اسامة بن زيد </t>
  </si>
  <si>
    <t>اسامة بن زيد / المراوعة</t>
  </si>
  <si>
    <t>اسامه بن زيد</t>
  </si>
  <si>
    <t>اسامه بن زيد الأساسية</t>
  </si>
  <si>
    <t>اسامه مطيع</t>
  </si>
  <si>
    <t>استر</t>
  </si>
  <si>
    <t>اسفل العين</t>
  </si>
  <si>
    <t>اسفل سبيح</t>
  </si>
  <si>
    <t>اسماء</t>
  </si>
  <si>
    <t xml:space="preserve">اسماء الضجاعي الأساسية الثانوية </t>
  </si>
  <si>
    <t>اسماء بن ابي بكر الصديق</t>
  </si>
  <si>
    <t>اسماء بنات/بيت قطينه/الطويله</t>
  </si>
  <si>
    <t>اسماء بنت ابي بكر</t>
  </si>
  <si>
    <t xml:space="preserve">اسماء بنت ابي بكر </t>
  </si>
  <si>
    <t>اسماء بنت ابي بكر للبنات</t>
  </si>
  <si>
    <t>اسماء بنت أبي بكر</t>
  </si>
  <si>
    <t>اسماء بنت أبي بكر الاساسية الثانوية للبنات</t>
  </si>
  <si>
    <t>اسماء بنت شهاب</t>
  </si>
  <si>
    <t>اسماء ثوجان</t>
  </si>
  <si>
    <t>اسماء للبنات</t>
  </si>
  <si>
    <t xml:space="preserve">اسماء للبنات </t>
  </si>
  <si>
    <t>اسماء للبنات / رجاعيه</t>
  </si>
  <si>
    <t>اسماء للبنات الاساسية</t>
  </si>
  <si>
    <t>اسيد بن خضير</t>
  </si>
  <si>
    <t>اشبال الوحدة الاهلية</t>
  </si>
  <si>
    <t>اقبال</t>
  </si>
  <si>
    <t>اكتوبر</t>
  </si>
  <si>
    <t>الا مام الشافعي</t>
  </si>
  <si>
    <t>الاتحاد</t>
  </si>
  <si>
    <t>الاتحاد _ جداد</t>
  </si>
  <si>
    <t>الاتحاد باقر</t>
  </si>
  <si>
    <t>الاتحاد بالانقع</t>
  </si>
  <si>
    <t>الاتحاد بالحزابره</t>
  </si>
  <si>
    <t xml:space="preserve">الاتحــــــــــــــــاد بالكنانه </t>
  </si>
  <si>
    <t>الاتحاد بالمعجوفة</t>
  </si>
  <si>
    <t>الاتحاد غيل الصاعي</t>
  </si>
  <si>
    <t>الاتحاد موزع</t>
  </si>
  <si>
    <t>الاتحاد وادي المحانه</t>
  </si>
  <si>
    <t>الاتفاق</t>
  </si>
  <si>
    <t>الاجيال</t>
  </si>
  <si>
    <t xml:space="preserve">الاجيال </t>
  </si>
  <si>
    <t>الاجيال ( بني العراص )</t>
  </si>
  <si>
    <t>الاحرار</t>
  </si>
  <si>
    <t>الاحرار بالعبال</t>
  </si>
  <si>
    <t>الاحسان</t>
  </si>
  <si>
    <t>الاحسان وادي تب</t>
  </si>
  <si>
    <t>الاخاء</t>
  </si>
  <si>
    <t>الاخلاص</t>
  </si>
  <si>
    <t xml:space="preserve">الاخلاص </t>
  </si>
  <si>
    <t>الاخلاص أ/رعاش</t>
  </si>
  <si>
    <t>الاخلاص بني عبيدان</t>
  </si>
  <si>
    <t>الارادة للمعاقين</t>
  </si>
  <si>
    <t>الارتقاء لذوى الاحتياجات الخاصة</t>
  </si>
  <si>
    <t>الارشاد</t>
  </si>
  <si>
    <t>الارشاد باللجام الاساسيه</t>
  </si>
  <si>
    <t>الارشاد/هران</t>
  </si>
  <si>
    <t>الاستقلال</t>
  </si>
  <si>
    <t>الاشراق</t>
  </si>
  <si>
    <t>الاشعاع</t>
  </si>
  <si>
    <t>الاصلاح</t>
  </si>
  <si>
    <t>Universal Group</t>
  </si>
  <si>
    <t>الاصلاح /غرب بني شيبه</t>
  </si>
  <si>
    <t>الاصلاح بالخشم</t>
  </si>
  <si>
    <t>الاصلاح بوادي سفيان (الأنصار)</t>
  </si>
  <si>
    <t>الاعتزاز</t>
  </si>
  <si>
    <t>الاعتصام</t>
  </si>
  <si>
    <t>الاعتصام -دير قدري</t>
  </si>
  <si>
    <t>الاعتصام مدينة جاوى</t>
  </si>
  <si>
    <t>الاعتماد الاساسية</t>
  </si>
  <si>
    <t>الافاق الاساسيه</t>
  </si>
  <si>
    <t>الاقبال</t>
  </si>
  <si>
    <t>الاقبال بالشبحه</t>
  </si>
  <si>
    <t>الاقصى</t>
  </si>
  <si>
    <t>الاقصى بالزاوية</t>
  </si>
  <si>
    <t>الاقصى ببني عامر</t>
  </si>
  <si>
    <t>الامارات</t>
  </si>
  <si>
    <t>الامال لذوى الاحتياجات</t>
  </si>
  <si>
    <t xml:space="preserve">الامام  على  بن  ابي طالب </t>
  </si>
  <si>
    <t>الامام البخاري بقريه شعيب</t>
  </si>
  <si>
    <t>الامام البيهقي</t>
  </si>
  <si>
    <t>الامام الجويني</t>
  </si>
  <si>
    <t>الامام الحسن بن علي</t>
  </si>
  <si>
    <t xml:space="preserve">الامام الحسن بن علي </t>
  </si>
  <si>
    <t xml:space="preserve">الامام الحسين بن علي </t>
  </si>
  <si>
    <t>الامام الحسين بن علي بالسرو</t>
  </si>
  <si>
    <t>الامام الشافعي</t>
  </si>
  <si>
    <t>الامام الشوكاني</t>
  </si>
  <si>
    <t>الامام النسائي</t>
  </si>
  <si>
    <t>الامام الهادي</t>
  </si>
  <si>
    <t>الامام حسن بن علي</t>
  </si>
  <si>
    <t>الامام زيد بن علي</t>
  </si>
  <si>
    <t>الامام زيد بن علي / بني معاذ</t>
  </si>
  <si>
    <t xml:space="preserve">الامام زيد بن علي /بيت  المقولي </t>
  </si>
  <si>
    <t>الامام زين العابدين بن علي</t>
  </si>
  <si>
    <t xml:space="preserve">الامام علي </t>
  </si>
  <si>
    <t>الامام علي بالرصعه</t>
  </si>
  <si>
    <t>الامام علي بقاريه</t>
  </si>
  <si>
    <t>الامام علي بن ابي طالب</t>
  </si>
  <si>
    <t>INTERNAL</t>
  </si>
  <si>
    <t xml:space="preserve">الامام علي بن ابي طالب </t>
  </si>
  <si>
    <t>الامام علي بن ابي طالب - بالشرقي</t>
  </si>
  <si>
    <t xml:space="preserve">الامام علي بن ابي طالب  </t>
  </si>
  <si>
    <t>الامام علي بن ابي طالب الحروره</t>
  </si>
  <si>
    <t>الامام علي بن أبى طالب الأساسية  الثانوية بياعر</t>
  </si>
  <si>
    <t>الامام علي/ بيت الحنمي</t>
  </si>
  <si>
    <t>الامام علي/هجره شاطب</t>
  </si>
  <si>
    <t xml:space="preserve">الامام مسلم </t>
  </si>
  <si>
    <t xml:space="preserve">الامام مسلم  </t>
  </si>
  <si>
    <t>HWRP</t>
  </si>
  <si>
    <t>الامان للكفيفات</t>
  </si>
  <si>
    <t>2.3. Provide children with basic literacy and numeracy (BLN)</t>
  </si>
  <si>
    <t>الامانة بني الضبيبي</t>
  </si>
  <si>
    <t>الامجاد</t>
  </si>
  <si>
    <t>الامجاد / كدنه</t>
  </si>
  <si>
    <t>الامل</t>
  </si>
  <si>
    <t xml:space="preserve">الامل </t>
  </si>
  <si>
    <t>الامل العماريه</t>
  </si>
  <si>
    <t>الامل بالسقاليه</t>
  </si>
  <si>
    <t>الامل بالقرارة</t>
  </si>
  <si>
    <t>الامل بالقمعه</t>
  </si>
  <si>
    <t>الامل بالمعرمة</t>
  </si>
  <si>
    <t>الامل بني  عمر</t>
  </si>
  <si>
    <t>الامل بيت العميسي</t>
  </si>
  <si>
    <t xml:space="preserve">الامل سفال كبيرة </t>
  </si>
  <si>
    <t>الامل قماهده</t>
  </si>
  <si>
    <t>الامل لذوي الاحتياجات الخاصة</t>
  </si>
  <si>
    <t>الامل للتوحد</t>
  </si>
  <si>
    <t>الامل للصم والبكم للاطفال</t>
  </si>
  <si>
    <t>الامل للمعاقين ذهنيا</t>
  </si>
  <si>
    <t>الامل مكحل</t>
  </si>
  <si>
    <t>الامل1</t>
  </si>
  <si>
    <t>الامين</t>
  </si>
  <si>
    <t>الانتصار</t>
  </si>
  <si>
    <t>الانصار</t>
  </si>
  <si>
    <t xml:space="preserve">الانصار </t>
  </si>
  <si>
    <t>الانصار الاساسية</t>
  </si>
  <si>
    <t>الانصار بني يوسف</t>
  </si>
  <si>
    <t>الانصار عمودية</t>
  </si>
  <si>
    <t>الانصار للنازحين</t>
  </si>
  <si>
    <t>الانصار/اصماء الطلح</t>
  </si>
  <si>
    <t>الانطلاق</t>
  </si>
  <si>
    <t>الانطلاق -عواجه</t>
  </si>
  <si>
    <t xml:space="preserve">الانطلاق الشعبية </t>
  </si>
  <si>
    <t>الانقاذ بالبذيجه</t>
  </si>
  <si>
    <t>الانوار</t>
  </si>
  <si>
    <t>الانوار  شريره</t>
  </si>
  <si>
    <t>الانوار الرماء</t>
  </si>
  <si>
    <t>الانوار جبل عمامه</t>
  </si>
  <si>
    <t>الانوار شعار</t>
  </si>
  <si>
    <t>الانوار ضوران</t>
  </si>
  <si>
    <t>الانوار/ بال غبير</t>
  </si>
  <si>
    <t>الاهلية للبنات</t>
  </si>
  <si>
    <t>الايمان-  للبنات ال ذرية</t>
  </si>
  <si>
    <t xml:space="preserve">الايمان </t>
  </si>
  <si>
    <t>الايمان بالدانعي</t>
  </si>
  <si>
    <t>الايمان بالمعق</t>
  </si>
  <si>
    <t>الايمان بني الضبيبي</t>
  </si>
  <si>
    <t>الايمان فوفله</t>
  </si>
  <si>
    <t>الإتحاد</t>
  </si>
  <si>
    <t>الإتحاد أ -دير الحجره</t>
  </si>
  <si>
    <t>الإتحاد أ -دير داود</t>
  </si>
  <si>
    <t>الإحسان إراف</t>
  </si>
  <si>
    <t>الإخلاص</t>
  </si>
  <si>
    <t xml:space="preserve">الإخلاص الأساسية </t>
  </si>
  <si>
    <t>الإخلاص المراحبة</t>
  </si>
  <si>
    <t>الإخلاص مليوي</t>
  </si>
  <si>
    <t>الإرادة للصم والبكم</t>
  </si>
  <si>
    <t>الإرشاد</t>
  </si>
  <si>
    <t>الإرشاد الأساسية الثانوية ذكور</t>
  </si>
  <si>
    <t xml:space="preserve">الإرشاد الأساسية الثانوية للبنات </t>
  </si>
  <si>
    <t>الإرشاد بيت علمان</t>
  </si>
  <si>
    <t>الإرشاد عقف</t>
  </si>
  <si>
    <t>الإشراق الأساسية</t>
  </si>
  <si>
    <t>الإشراق بالرونة</t>
  </si>
  <si>
    <t>الإشعاع اشبوط</t>
  </si>
  <si>
    <t>الإشعاع جرّنات</t>
  </si>
  <si>
    <t>الإصلاح  بالمرزيم</t>
  </si>
  <si>
    <t>الإقبال بالزافن</t>
  </si>
  <si>
    <t>الإقبال بدير العضابي</t>
  </si>
  <si>
    <t xml:space="preserve">الإمام الشافعي </t>
  </si>
  <si>
    <t>الإمام الشافعي بآل سداد</t>
  </si>
  <si>
    <t>الإمام الهادي بالظهرة الأساسية</t>
  </si>
  <si>
    <t>الإمام زيد بن علي الأساسية بجرامة</t>
  </si>
  <si>
    <t>الإمام زين العابدين الأساسية بينع</t>
  </si>
  <si>
    <t>الإمام علي بن أبي طالب</t>
  </si>
  <si>
    <t>الإمام/ الحسين عليه السلام</t>
  </si>
  <si>
    <t>الإنتصار بهجرة بني العباس</t>
  </si>
  <si>
    <t>الإنطلاق بني عباس</t>
  </si>
  <si>
    <t>الإنقاذ معبق</t>
  </si>
  <si>
    <t>الإيمان</t>
  </si>
  <si>
    <t>الإيمان بوديد الأساسية</t>
  </si>
  <si>
    <t>الإيمان حزاز</t>
  </si>
  <si>
    <t>الإيمان حمدان</t>
  </si>
  <si>
    <t>الأ قصى</t>
  </si>
  <si>
    <t>الأتحاد</t>
  </si>
  <si>
    <t>الأقصى بالاشعوب</t>
  </si>
  <si>
    <t>الأقصى عالبة</t>
  </si>
  <si>
    <t>الأمام الشوكاني</t>
  </si>
  <si>
    <t>الأمجاد - ذوصيفان</t>
  </si>
  <si>
    <t>الأمل</t>
  </si>
  <si>
    <t>الأمل  لتعليم الصم والبكم</t>
  </si>
  <si>
    <t>الأمل الأساسية</t>
  </si>
  <si>
    <t xml:space="preserve">الأمل الأساسية الثانوية </t>
  </si>
  <si>
    <t>الأمل الأساسية الثانوية بالايفور</t>
  </si>
  <si>
    <t>الأمل الأساسية بالمعرس</t>
  </si>
  <si>
    <t>الأمل الدحثاث</t>
  </si>
  <si>
    <t>الأمل أ -دير الدبين</t>
  </si>
  <si>
    <t>الأمل بني حسن بني حمّاد</t>
  </si>
  <si>
    <t>الأمل حنمه قدس</t>
  </si>
  <si>
    <t>الأمل نجد الحمرور</t>
  </si>
  <si>
    <t>الأمين</t>
  </si>
  <si>
    <t>الأندلس</t>
  </si>
  <si>
    <t>الأنصار</t>
  </si>
  <si>
    <t>الأنصار _ مجاهصة</t>
  </si>
  <si>
    <t>الأنصار أ -الذيبه</t>
  </si>
  <si>
    <t>الأنصار بالرقعه</t>
  </si>
  <si>
    <t>الأنصار/حورة</t>
  </si>
  <si>
    <t>الأنطلاق</t>
  </si>
  <si>
    <t>الأنوار</t>
  </si>
  <si>
    <t>الأنوار حمراء</t>
  </si>
  <si>
    <t>الأوائل</t>
  </si>
  <si>
    <t>الأوس بالمينام</t>
  </si>
  <si>
    <t>الأيفوع وهبنه</t>
  </si>
  <si>
    <t>الباني</t>
  </si>
  <si>
    <t>البتول</t>
  </si>
  <si>
    <t xml:space="preserve">البجح الاساسية </t>
  </si>
  <si>
    <t>البحر العربي</t>
  </si>
  <si>
    <t>البخاري</t>
  </si>
  <si>
    <t>البدلات</t>
  </si>
  <si>
    <t>البديع</t>
  </si>
  <si>
    <t>البراء بن مالك</t>
  </si>
  <si>
    <t xml:space="preserve">البراء بن مالك </t>
  </si>
  <si>
    <t>البرح صوالحة</t>
  </si>
  <si>
    <t>البرصاء</t>
  </si>
  <si>
    <t>البركه</t>
  </si>
  <si>
    <t>البصره الاساسيه</t>
  </si>
  <si>
    <t>البلد</t>
  </si>
  <si>
    <t xml:space="preserve">البوبة </t>
  </si>
  <si>
    <t>البيحاني</t>
  </si>
  <si>
    <t>البيحاني بنات</t>
  </si>
  <si>
    <t>البيحاني بنين</t>
  </si>
  <si>
    <t>البيعة بالمعارفة</t>
  </si>
  <si>
    <t>التحرير</t>
  </si>
  <si>
    <t>التحرير الاساسيه بالزعابر</t>
  </si>
  <si>
    <t>التحرير بالخميس</t>
  </si>
  <si>
    <t>التحرير باللصقي</t>
  </si>
  <si>
    <t>التحرير نازحين</t>
  </si>
  <si>
    <t>التراحم</t>
  </si>
  <si>
    <t>التصحيح الاساسيه القيلين</t>
  </si>
  <si>
    <t>التصحيح بالدرب</t>
  </si>
  <si>
    <t>التصحيح بكيان</t>
  </si>
  <si>
    <t>التصحيح جرانع</t>
  </si>
  <si>
    <t>التصحيح مساحين</t>
  </si>
  <si>
    <t>التضامن</t>
  </si>
  <si>
    <t>التضامـن</t>
  </si>
  <si>
    <t xml:space="preserve">التضامن </t>
  </si>
  <si>
    <t>التضامن الاساسية بني عيد</t>
  </si>
  <si>
    <t>التضامن العربي</t>
  </si>
  <si>
    <t>التضامن أ -الحريق</t>
  </si>
  <si>
    <t>التضامن أ/وادي ضباء</t>
  </si>
  <si>
    <t>التضامن بالجوحل</t>
  </si>
  <si>
    <t>التضامن بالداحر</t>
  </si>
  <si>
    <t>التضامن بالمجزاب</t>
  </si>
  <si>
    <t>التضامن بالمصينعة</t>
  </si>
  <si>
    <t>التضامن بالمقنزعه</t>
  </si>
  <si>
    <t>التضامن بوادي شام</t>
  </si>
  <si>
    <t>التضامن زعازع</t>
  </si>
  <si>
    <t>التضامن/مرهبه دبه</t>
  </si>
  <si>
    <t xml:space="preserve">التطوير  بنات </t>
  </si>
  <si>
    <t xml:space="preserve">التطوير بنين </t>
  </si>
  <si>
    <t xml:space="preserve">التظامن </t>
  </si>
  <si>
    <t>التعاون</t>
  </si>
  <si>
    <t>التعاون  بهجره الوشاح</t>
  </si>
  <si>
    <t>التعاون / ذو قصان</t>
  </si>
  <si>
    <t>التعاون الاساسيه بنمره</t>
  </si>
  <si>
    <t xml:space="preserve">التعاون الأساسية الثانوية </t>
  </si>
  <si>
    <t>التعاون الأهلي</t>
  </si>
  <si>
    <t>التعاون العرير</t>
  </si>
  <si>
    <t>التعاون أ -الحواضرة</t>
  </si>
  <si>
    <t>التعاون بالحليلة</t>
  </si>
  <si>
    <t>التعاون بالكويره</t>
  </si>
  <si>
    <t>التعاون بدحقة</t>
  </si>
  <si>
    <t>التعاون بني عمر</t>
  </si>
  <si>
    <t>التعاون بيت الشرف الأساسية</t>
  </si>
  <si>
    <t>التعاون دير الحسى</t>
  </si>
  <si>
    <t>التعاون قبلي عزاعز</t>
  </si>
  <si>
    <t>التعاون مسيجد</t>
  </si>
  <si>
    <t>التعاون مشارقه</t>
  </si>
  <si>
    <t>التعاون/الحيوف</t>
  </si>
  <si>
    <t>التفوق</t>
  </si>
  <si>
    <t xml:space="preserve">التفوق  بالشارعتين </t>
  </si>
  <si>
    <t>التقدم</t>
  </si>
  <si>
    <t>التقدم بحيران</t>
  </si>
  <si>
    <t>التقوى</t>
  </si>
  <si>
    <t>التقـــوى علقمـــــه</t>
  </si>
  <si>
    <t>التوحيد</t>
  </si>
  <si>
    <t>التوحيد _ الهبالية</t>
  </si>
  <si>
    <t>التوحيد الاساسية</t>
  </si>
  <si>
    <t>التوحيد عرق الشرمان</t>
  </si>
  <si>
    <t>التوحيد للبنات</t>
  </si>
  <si>
    <t>التوفبق مومج</t>
  </si>
  <si>
    <t>التوفيق</t>
  </si>
  <si>
    <t>التوفيق  الاساسيه</t>
  </si>
  <si>
    <t>التوفيق الاساسيه والثانويه  باالاوديه</t>
  </si>
  <si>
    <t>التوفيق بالخوالد</t>
  </si>
  <si>
    <t>التوفيق بالمرخام</t>
  </si>
  <si>
    <t>التوفيق بخذاف</t>
  </si>
  <si>
    <t>Kuwait</t>
  </si>
  <si>
    <t>التوفيق عدن ديمه</t>
  </si>
  <si>
    <t xml:space="preserve">التولقة </t>
  </si>
  <si>
    <t>التيسير</t>
  </si>
  <si>
    <t>التيسير ملحه</t>
  </si>
  <si>
    <t>الثجه</t>
  </si>
  <si>
    <t>الثغر( أ). بالجواز</t>
  </si>
  <si>
    <t>الثلاياء</t>
  </si>
  <si>
    <t>الثمان</t>
  </si>
  <si>
    <t>الثوار</t>
  </si>
  <si>
    <t>الثورة / اليتمه</t>
  </si>
  <si>
    <t>الثورة الاساسي بالقعد</t>
  </si>
  <si>
    <t>الثورة الاساسية</t>
  </si>
  <si>
    <t>الثورة الاساسيه الثانويه</t>
  </si>
  <si>
    <t>الثورة الاساسيه بالجرائب</t>
  </si>
  <si>
    <t>الثورة الاساسيه بعطار</t>
  </si>
  <si>
    <t>الثورة الأساسية</t>
  </si>
  <si>
    <t>الثورة أ-ث/النقيلين</t>
  </si>
  <si>
    <t>الثورة بالحيار</t>
  </si>
  <si>
    <t>الثورة بالزهرة</t>
  </si>
  <si>
    <t>الثورة بالشقب</t>
  </si>
  <si>
    <t>الثورة بالصوفة</t>
  </si>
  <si>
    <t>الثورة بالقيف</t>
  </si>
  <si>
    <t>الثورة بالمركز الاساسية الثانوية</t>
  </si>
  <si>
    <t>الثورة بحازة بني حملة الاساسيه</t>
  </si>
  <si>
    <t xml:space="preserve">الثورة بنات </t>
  </si>
  <si>
    <t xml:space="preserve">الثورة بنين </t>
  </si>
  <si>
    <t>الثورة بهروره</t>
  </si>
  <si>
    <t>الثورة بواسط</t>
  </si>
  <si>
    <t>الثورة ث/خنوه</t>
  </si>
  <si>
    <t>الثورة صبرة</t>
  </si>
  <si>
    <t>الثورة صبن</t>
  </si>
  <si>
    <t>الثورة_بجبت_السنة</t>
  </si>
  <si>
    <t>الثوره</t>
  </si>
  <si>
    <t>الثوره / ماويه</t>
  </si>
  <si>
    <t>الثوره بالجلب</t>
  </si>
  <si>
    <t>الثوره بالرصعة</t>
  </si>
  <si>
    <t>الثوره بالضياء</t>
  </si>
  <si>
    <t>الثوره قاره سويد</t>
  </si>
  <si>
    <t>الثوره للبنات</t>
  </si>
  <si>
    <t>الجابح</t>
  </si>
  <si>
    <t>الجابية بنات</t>
  </si>
  <si>
    <t>الجابية بنين</t>
  </si>
  <si>
    <t>الجبل ( بني العراص العالي )</t>
  </si>
  <si>
    <t>الجبل الأبيض</t>
  </si>
  <si>
    <t>الجبوب</t>
  </si>
  <si>
    <t>الجدفرة بنين</t>
  </si>
  <si>
    <t>الجدفرة للبنات</t>
  </si>
  <si>
    <t>الجربة صوالحة</t>
  </si>
  <si>
    <t>الجرشة</t>
  </si>
  <si>
    <t>الجرف بني عكاب</t>
  </si>
  <si>
    <t>الجريذي</t>
  </si>
  <si>
    <t>الجريف</t>
  </si>
  <si>
    <t>الجزعة</t>
  </si>
  <si>
    <t>الجزعه</t>
  </si>
  <si>
    <t>الجزيرة</t>
  </si>
  <si>
    <t>الجسر</t>
  </si>
  <si>
    <t>الجشم</t>
  </si>
  <si>
    <t>الجشيم</t>
  </si>
  <si>
    <t>الجفر للتعليم الاساسي</t>
  </si>
  <si>
    <t>الجلاء</t>
  </si>
  <si>
    <t>الجماهير</t>
  </si>
  <si>
    <t>الجمهورية بالعطفه</t>
  </si>
  <si>
    <t>الجنة بقاهر</t>
  </si>
  <si>
    <t>الجهاد الأساسية</t>
  </si>
  <si>
    <t>الجهوة للتعليم الاساسي</t>
  </si>
  <si>
    <t>الجول  (الفارعة) للتعليم الاساسي</t>
  </si>
  <si>
    <t>الجول لحمر</t>
  </si>
  <si>
    <t>الجوهرة</t>
  </si>
  <si>
    <t>الجوهري</t>
  </si>
  <si>
    <t>الجويري</t>
  </si>
  <si>
    <t>الجيف</t>
  </si>
  <si>
    <t>الجيل</t>
  </si>
  <si>
    <t>الجيل الجديد</t>
  </si>
  <si>
    <t xml:space="preserve">الجيل الجديد </t>
  </si>
  <si>
    <t>الجيل الجديد - بالجله</t>
  </si>
  <si>
    <t>الجيل الجديد / ذو صربي</t>
  </si>
  <si>
    <t>الجيل الجديد _ النشم</t>
  </si>
  <si>
    <t>الجيل الجديد الاساسية</t>
  </si>
  <si>
    <t>الجيل الجديد أ/خنوه</t>
  </si>
  <si>
    <t>الجيل الجديد بالقثب</t>
  </si>
  <si>
    <t>الجيل الجديد بالمشاف</t>
  </si>
  <si>
    <t>الجيل الجديد بيت الربوعي</t>
  </si>
  <si>
    <t>الجيل الجديد شوصن</t>
  </si>
  <si>
    <t>الجيل الجديد مداحج</t>
  </si>
  <si>
    <t>الجيل الجديد( أ) .بالعزبة</t>
  </si>
  <si>
    <t>الجيل الصاعد</t>
  </si>
  <si>
    <t>الجيل الصاعد بنات</t>
  </si>
  <si>
    <t>الجيل الصاعد بني حمّاد</t>
  </si>
  <si>
    <t>الجيل الصاعد حبيل سعد</t>
  </si>
  <si>
    <t>الجيل با لخربة</t>
  </si>
  <si>
    <t>الحاره</t>
  </si>
  <si>
    <t>الحازة</t>
  </si>
  <si>
    <t>الحاط</t>
  </si>
  <si>
    <t>الحامية</t>
  </si>
  <si>
    <t xml:space="preserve">الحجاج </t>
  </si>
  <si>
    <t>الحجاج زريقة</t>
  </si>
  <si>
    <t>الحجاورة الاساسية</t>
  </si>
  <si>
    <t>الحجب بنين</t>
  </si>
  <si>
    <t>الحجب للبنات</t>
  </si>
  <si>
    <t>الحجر</t>
  </si>
  <si>
    <t>الحجر بسوق الاثنين</t>
  </si>
  <si>
    <t>الحجل</t>
  </si>
  <si>
    <t>الحجنه</t>
  </si>
  <si>
    <t>الحجيرة</t>
  </si>
  <si>
    <t>الحد بني النمري</t>
  </si>
  <si>
    <t>الحدبه الاساسية</t>
  </si>
  <si>
    <t>الحديقة الأساسية الثانوية</t>
  </si>
  <si>
    <t>الحرجة</t>
  </si>
  <si>
    <t>الحرف</t>
  </si>
  <si>
    <t>الحره</t>
  </si>
  <si>
    <t>الحرية</t>
  </si>
  <si>
    <t xml:space="preserve">الحرية </t>
  </si>
  <si>
    <t>الحرية - بركان</t>
  </si>
  <si>
    <t>الحرية - عياد</t>
  </si>
  <si>
    <t xml:space="preserve">الحرية الزبيرة </t>
  </si>
  <si>
    <t>الحرية بالذخنه</t>
  </si>
  <si>
    <t>الحريم</t>
  </si>
  <si>
    <t>الحريه</t>
  </si>
  <si>
    <t>الحريه  الخرائب</t>
  </si>
  <si>
    <t>الحريه بدير العضابي</t>
  </si>
  <si>
    <t>الحريه بعراصم</t>
  </si>
  <si>
    <t>الحريه بني هديا</t>
  </si>
  <si>
    <t>الحريه للبنات</t>
  </si>
  <si>
    <t>الحزم</t>
  </si>
  <si>
    <t>الحزمة</t>
  </si>
  <si>
    <t xml:space="preserve">الحزمرة </t>
  </si>
  <si>
    <t>الحسن البصري</t>
  </si>
  <si>
    <t>الحسن البصري للبنات-</t>
  </si>
  <si>
    <t>الحسن بن الهيثم</t>
  </si>
  <si>
    <t>الحسن بن علي</t>
  </si>
  <si>
    <t xml:space="preserve">الحسن بن علي </t>
  </si>
  <si>
    <t xml:space="preserve">الحسن بن علي - بدر الشيخ </t>
  </si>
  <si>
    <t>الحسن بن علي الأساسية</t>
  </si>
  <si>
    <t>الحسن بن علي الأساسية باللكمة</t>
  </si>
  <si>
    <t>الحسن بن علي بغبش</t>
  </si>
  <si>
    <t>الحسن بن علي ذو علوان</t>
  </si>
  <si>
    <t>الحسنين</t>
  </si>
  <si>
    <t>الحسي</t>
  </si>
  <si>
    <t>الحسين</t>
  </si>
  <si>
    <t xml:space="preserve">الحسين  بن علي  بيوت  فارس  </t>
  </si>
  <si>
    <t>الحسين الصايه</t>
  </si>
  <si>
    <t>الحسين بالحرف</t>
  </si>
  <si>
    <t>الحسين بن علي</t>
  </si>
  <si>
    <t>الحسين بن علي / الحيره</t>
  </si>
  <si>
    <t>الحسين بن علي / بالحول</t>
  </si>
  <si>
    <t>الحسين بن علي بالعساكره</t>
  </si>
  <si>
    <t>الحسين بن علي بالقمة</t>
  </si>
  <si>
    <t>الحسين بن علي بالنقع</t>
  </si>
  <si>
    <t>الحسين بن علي زبين</t>
  </si>
  <si>
    <t>الحسين بني جيش</t>
  </si>
  <si>
    <t>الحصب بني غصين</t>
  </si>
  <si>
    <t>الحصحوص</t>
  </si>
  <si>
    <t>الحصن</t>
  </si>
  <si>
    <t>الحصون</t>
  </si>
  <si>
    <t xml:space="preserve">الحصيب الأساسية الثانوية </t>
  </si>
  <si>
    <t xml:space="preserve">الحضن المشترك </t>
  </si>
  <si>
    <t>الحضن شمسان</t>
  </si>
  <si>
    <t>الحقل</t>
  </si>
  <si>
    <t>الحكمة</t>
  </si>
  <si>
    <t>الحكمة / بالسليل</t>
  </si>
  <si>
    <t>الحكمة / بالمجزعه</t>
  </si>
  <si>
    <t>الحكمة اليمانيه\بني سعد</t>
  </si>
  <si>
    <t>الحكمة بني معاذ</t>
  </si>
  <si>
    <t xml:space="preserve">الحكمة محوى الزاهر </t>
  </si>
  <si>
    <t>الحكمه</t>
  </si>
  <si>
    <t xml:space="preserve">الحكمه </t>
  </si>
  <si>
    <t xml:space="preserve">الحكمه - بنات </t>
  </si>
  <si>
    <t xml:space="preserve">الحكمه - بنين </t>
  </si>
  <si>
    <t>الحكمه بني الزكري</t>
  </si>
  <si>
    <t>الحكيمي</t>
  </si>
  <si>
    <t>الحمدي زعازع</t>
  </si>
  <si>
    <t>الحمراء</t>
  </si>
  <si>
    <t>الحمزة</t>
  </si>
  <si>
    <t xml:space="preserve">الحمزة </t>
  </si>
  <si>
    <t>الحمزة بالسلف</t>
  </si>
  <si>
    <t>الحمزة بن عبدالمطلب</t>
  </si>
  <si>
    <t>الحمزة بن عبدالمطلب الاساسية الثانوية</t>
  </si>
  <si>
    <t>الحمزه</t>
  </si>
  <si>
    <t>الحمزه - بالشنبلي</t>
  </si>
  <si>
    <t>الحمزه بالحصين</t>
  </si>
  <si>
    <t>الحمزه بن عبدالمطلب</t>
  </si>
  <si>
    <t>الحمزه بن عبده المطلب</t>
  </si>
  <si>
    <t>الحمه</t>
  </si>
  <si>
    <t>الحمى</t>
  </si>
  <si>
    <t>الحميدة</t>
  </si>
  <si>
    <t>الحميقاني</t>
  </si>
  <si>
    <t>الحندج الأساسية</t>
  </si>
  <si>
    <t>الحنك</t>
  </si>
  <si>
    <t>الحنك اساسي ثانوي</t>
  </si>
  <si>
    <t>الحنو</t>
  </si>
  <si>
    <t>الحنو بنات</t>
  </si>
  <si>
    <t>الحنو بنين</t>
  </si>
  <si>
    <t>الحوار الوطني</t>
  </si>
  <si>
    <t xml:space="preserve">الحوزري </t>
  </si>
  <si>
    <t>الحوض الاعلى</t>
  </si>
  <si>
    <t>الحوطة</t>
  </si>
  <si>
    <t>الحويت</t>
  </si>
  <si>
    <t>الحياه حفرات</t>
  </si>
  <si>
    <t>الحيبلة</t>
  </si>
  <si>
    <t>الحيد</t>
  </si>
  <si>
    <t>الحيفاء _السنة</t>
  </si>
  <si>
    <t>الخادم الوجيه</t>
  </si>
  <si>
    <t>الخالدية اساسي</t>
  </si>
  <si>
    <t xml:space="preserve">الخر اساسي وثانوي </t>
  </si>
  <si>
    <t xml:space="preserve">الخر بنات </t>
  </si>
  <si>
    <t>الخربة</t>
  </si>
  <si>
    <t>الخزرج بني سُميع</t>
  </si>
  <si>
    <t>الخشاوة</t>
  </si>
  <si>
    <t>الخضر محمد سبيح</t>
  </si>
  <si>
    <t>الخضر يحيى الصعيد</t>
  </si>
  <si>
    <t>الخضراء الاساسية</t>
  </si>
  <si>
    <t>الخليل الاساسيه بالخضراء</t>
  </si>
  <si>
    <t>الخليوة</t>
  </si>
  <si>
    <t xml:space="preserve">الخنساء </t>
  </si>
  <si>
    <t>الخنساء الا ساسية للبنات</t>
  </si>
  <si>
    <t>الخنساء الأساسية</t>
  </si>
  <si>
    <t>الخنساء الضبيات</t>
  </si>
  <si>
    <t>الخنساء بالخشم</t>
  </si>
  <si>
    <t>الخنســـــاء بني شيبه</t>
  </si>
  <si>
    <t>الخنساء غرب بني شيبه</t>
  </si>
  <si>
    <t>الخنساء للبنات</t>
  </si>
  <si>
    <t>الخنساء للبنات/العنسين</t>
  </si>
  <si>
    <t>الخنساء/مرهبه</t>
  </si>
  <si>
    <t>الخنق</t>
  </si>
  <si>
    <t>الخير</t>
  </si>
  <si>
    <t>الخير / عزاعز</t>
  </si>
  <si>
    <t>الخير ازرقة</t>
  </si>
  <si>
    <t>الخير الاساسيه</t>
  </si>
  <si>
    <t>الخير الاساسيه بالاقيوس</t>
  </si>
  <si>
    <t>الخير أ -ث- بدير القشوي</t>
  </si>
  <si>
    <t>الخير بالجدجده</t>
  </si>
  <si>
    <t>الخير بالدمدم</t>
  </si>
  <si>
    <t>الخير بالشجعة</t>
  </si>
  <si>
    <t>الخير بالمحطه</t>
  </si>
  <si>
    <t>الخير بالمقصيع</t>
  </si>
  <si>
    <t>الخير بيت الفقيه</t>
  </si>
  <si>
    <t>الخير شعب الاوديه الاساسية</t>
  </si>
  <si>
    <t>الخير قطين</t>
  </si>
  <si>
    <t>الخير للاعاقات المزدوجة</t>
  </si>
  <si>
    <t>الخير مطران</t>
  </si>
  <si>
    <t>الخير نهمان</t>
  </si>
  <si>
    <t>الخيرشواقب</t>
  </si>
  <si>
    <t>الخيــــل اليمــاني / علقمة</t>
  </si>
  <si>
    <t>الدار</t>
  </si>
  <si>
    <t>الدرب</t>
  </si>
  <si>
    <t>الدرب بني المعازي</t>
  </si>
  <si>
    <t>الدرة</t>
  </si>
  <si>
    <t>الدستور</t>
  </si>
  <si>
    <t>الدعيس</t>
  </si>
  <si>
    <t xml:space="preserve">الدمنة الاساسية </t>
  </si>
  <si>
    <t>الدوش</t>
  </si>
  <si>
    <t>الديمه</t>
  </si>
  <si>
    <t>الذاري</t>
  </si>
  <si>
    <t>الذراع</t>
  </si>
  <si>
    <t>الرابض بيت جمعان</t>
  </si>
  <si>
    <t>الراحه</t>
  </si>
  <si>
    <t>الراكبة</t>
  </si>
  <si>
    <t>الرباط</t>
  </si>
  <si>
    <t>الربوع الخيري</t>
  </si>
  <si>
    <t>الرجيع غودره</t>
  </si>
  <si>
    <t>الرحبة</t>
  </si>
  <si>
    <t xml:space="preserve">الرحبة </t>
  </si>
  <si>
    <t>الرحبه</t>
  </si>
  <si>
    <t>الرحمة</t>
  </si>
  <si>
    <t>الرحمة بالمساودة</t>
  </si>
  <si>
    <t>الرحمة للبنات</t>
  </si>
  <si>
    <t>الرسالة للبنات</t>
  </si>
  <si>
    <t>الرسان أنبوه</t>
  </si>
  <si>
    <t>الرسول الأعظم</t>
  </si>
  <si>
    <t>الرشد</t>
  </si>
  <si>
    <t>الرشيد</t>
  </si>
  <si>
    <t>الرشيد /المنصورية</t>
  </si>
  <si>
    <t>الرضوان</t>
  </si>
  <si>
    <t>الرضوان الأساسية</t>
  </si>
  <si>
    <t>الرضوان ببني سعد الجهوز</t>
  </si>
  <si>
    <t>الركب</t>
  </si>
  <si>
    <t>الركبة</t>
  </si>
  <si>
    <t>الركبة حجر</t>
  </si>
  <si>
    <t>الرميصاء</t>
  </si>
  <si>
    <t>الرواد بالضولع</t>
  </si>
  <si>
    <t>الروضة</t>
  </si>
  <si>
    <t>الروضة بني سراج</t>
  </si>
  <si>
    <t>الروضة قور</t>
  </si>
  <si>
    <t>الروضة للبنات</t>
  </si>
  <si>
    <t>الزاهر</t>
  </si>
  <si>
    <t>الزبير بن العوام</t>
  </si>
  <si>
    <t>الزبير بن العوام- بالميفاع</t>
  </si>
  <si>
    <t xml:space="preserve">الزبير بن العوام </t>
  </si>
  <si>
    <t>الزبير بن العوام اللصيب</t>
  </si>
  <si>
    <t>الزبيربن العوام</t>
  </si>
  <si>
    <t>الزبيري</t>
  </si>
  <si>
    <t>الزبيري الزند</t>
  </si>
  <si>
    <t>الزبيري بالعرقين</t>
  </si>
  <si>
    <t>الزبيري بالقد</t>
  </si>
  <si>
    <t>الزبيري بالقرف</t>
  </si>
  <si>
    <t>الزبيري بالمقفع</t>
  </si>
  <si>
    <t>الزبيري بالوطأ</t>
  </si>
  <si>
    <t>الزقة الأساسية</t>
  </si>
  <si>
    <t>الزقيريية</t>
  </si>
  <si>
    <t>الزكيــــره</t>
  </si>
  <si>
    <t>الزهاري</t>
  </si>
  <si>
    <t>الزهراء</t>
  </si>
  <si>
    <t xml:space="preserve">الزهراء - اساسي </t>
  </si>
  <si>
    <t>الزهراء  الاساسية بالشعابية</t>
  </si>
  <si>
    <t>الزهراء _ بني أسد</t>
  </si>
  <si>
    <t>الزهراء الاساسية الثانوية للبنات</t>
  </si>
  <si>
    <t>الزهراء الأساسية</t>
  </si>
  <si>
    <t>الزهراء الأساسية للبنات</t>
  </si>
  <si>
    <t>الزهراء الرماء</t>
  </si>
  <si>
    <t>الزهراء أصابح</t>
  </si>
  <si>
    <t>الزهراء جبل بن يمن</t>
  </si>
  <si>
    <t>الزهراء ضبع</t>
  </si>
  <si>
    <t>الزهراء للبنات</t>
  </si>
  <si>
    <t>الزهراء للبنات / الكيبنية</t>
  </si>
  <si>
    <t>الزهراء(أ,ث)للبنات</t>
  </si>
  <si>
    <t>الزهراء/عزبان/الصباحيه</t>
  </si>
  <si>
    <t>الزهور للبنات</t>
  </si>
  <si>
    <t>الزيادي</t>
  </si>
  <si>
    <t>السبعين</t>
  </si>
  <si>
    <t>السبعين عرمه</t>
  </si>
  <si>
    <t>السد باتيس - بنات</t>
  </si>
  <si>
    <t>السد باتيس - بنين</t>
  </si>
  <si>
    <t>السد بقباص</t>
  </si>
  <si>
    <t>السديهات بالبدو</t>
  </si>
  <si>
    <t>السربة</t>
  </si>
  <si>
    <t>السعادة</t>
  </si>
  <si>
    <t>السعادة الأساسية-الجوة</t>
  </si>
  <si>
    <t>السعيد</t>
  </si>
  <si>
    <t>السعيد اوجوت</t>
  </si>
  <si>
    <t>السعيد بالوعره</t>
  </si>
  <si>
    <t>السعيد متارة</t>
  </si>
  <si>
    <t>السفال</t>
  </si>
  <si>
    <t>السلام</t>
  </si>
  <si>
    <t xml:space="preserve">السلام </t>
  </si>
  <si>
    <t>السلام - بني سويد</t>
  </si>
  <si>
    <t>السلام - جوفه</t>
  </si>
  <si>
    <t>السلام  الأساسية بالدوم</t>
  </si>
  <si>
    <t>السلام (أ.ث) رقاب</t>
  </si>
  <si>
    <t>السلام .أ. تعبه</t>
  </si>
  <si>
    <t>السلام / المقروض</t>
  </si>
  <si>
    <t>السلام _بمحزر</t>
  </si>
  <si>
    <t>السلام الاساسية</t>
  </si>
  <si>
    <t>السلام الاساسية بالكبس</t>
  </si>
  <si>
    <t>السلام الاساسية بشعوه</t>
  </si>
  <si>
    <t>السلام الاساسيه  اكمة الشرف</t>
  </si>
  <si>
    <t>السلام الاساسيه بالقرنه رماع</t>
  </si>
  <si>
    <t>السلام الأساسية الثانوية</t>
  </si>
  <si>
    <t xml:space="preserve">السلام الأساسية الثانوية </t>
  </si>
  <si>
    <t>السلام الحقب</t>
  </si>
  <si>
    <t>السلام السلف</t>
  </si>
  <si>
    <t>السلام الميوح</t>
  </si>
  <si>
    <t>السلام أ-ث/السيف</t>
  </si>
  <si>
    <t>السلام أ -بدير الحبيلي</t>
  </si>
  <si>
    <t>السلام بالبسيط</t>
  </si>
  <si>
    <t>السلام بالحازة</t>
  </si>
  <si>
    <t>السلام بالداهن</t>
  </si>
  <si>
    <t>السلام بالرصعه</t>
  </si>
  <si>
    <t>السلام بالسرو</t>
  </si>
  <si>
    <t>السلام بالعبره</t>
  </si>
  <si>
    <t>السلام بالقبعية</t>
  </si>
  <si>
    <t xml:space="preserve">السلام بالقشب </t>
  </si>
  <si>
    <t>السلام بالقيلة</t>
  </si>
  <si>
    <t>السلام بالمحرق</t>
  </si>
  <si>
    <t>السلام بالمقنزعه</t>
  </si>
  <si>
    <t>السلام بظم</t>
  </si>
  <si>
    <t>السلام بفصان المحرق</t>
  </si>
  <si>
    <t>السلام بني حبيش</t>
  </si>
  <si>
    <t>السلام بني عرجله</t>
  </si>
  <si>
    <t>السلام بيت مخارش</t>
  </si>
  <si>
    <t>السلام حوره</t>
  </si>
  <si>
    <t>السلام دوقر</t>
  </si>
  <si>
    <t>السلام ذي جادله</t>
  </si>
  <si>
    <t>الســلام راســــن</t>
  </si>
  <si>
    <t>السلام زقيحة</t>
  </si>
  <si>
    <t>السلام شرار</t>
  </si>
  <si>
    <t>السلام ضلاع الأشمور</t>
  </si>
  <si>
    <t>السلام عجيلة</t>
  </si>
  <si>
    <t>السلام كبيرة</t>
  </si>
  <si>
    <t>السلام محصوص</t>
  </si>
  <si>
    <t>السلام مكيشة</t>
  </si>
  <si>
    <t>السلام يدهل</t>
  </si>
  <si>
    <t>السلام( أ ).بحرة</t>
  </si>
  <si>
    <t>السلام(المتوكل)</t>
  </si>
  <si>
    <t>السلام.أ.عنترة</t>
  </si>
  <si>
    <t>السلام/ هباط</t>
  </si>
  <si>
    <t xml:space="preserve">السلم </t>
  </si>
  <si>
    <t>السماسم</t>
  </si>
  <si>
    <t>السمين زريقة</t>
  </si>
  <si>
    <t>السور</t>
  </si>
  <si>
    <t>السيالة</t>
  </si>
  <si>
    <t>السيد ابراهيم الاهدل</t>
  </si>
  <si>
    <t>السيدة زينب</t>
  </si>
  <si>
    <t>السيدة زينب الناشري الأساسية</t>
  </si>
  <si>
    <t>السيدة عائشة</t>
  </si>
  <si>
    <t>السيدة عائشة أ-ث/خنوه</t>
  </si>
  <si>
    <t>السيل</t>
  </si>
  <si>
    <t>الشاذلي</t>
  </si>
  <si>
    <t>الشاذلية</t>
  </si>
  <si>
    <t>الشاطئ</t>
  </si>
  <si>
    <t>الشافعي بنات</t>
  </si>
  <si>
    <t>الشاملة الأساسية</t>
  </si>
  <si>
    <t>الشبيكة بنات</t>
  </si>
  <si>
    <t>الشبيكة بنين</t>
  </si>
  <si>
    <t>الشجن</t>
  </si>
  <si>
    <t>الشرج</t>
  </si>
  <si>
    <t>الشرف</t>
  </si>
  <si>
    <t>الشرف بلاد الريمي</t>
  </si>
  <si>
    <t>الشرق زريقة</t>
  </si>
  <si>
    <t>الشرم العالي</t>
  </si>
  <si>
    <t>الشريرة</t>
  </si>
  <si>
    <t>الشعب</t>
  </si>
  <si>
    <t>الشعب / اساسي</t>
  </si>
  <si>
    <t>الشعب بالجبال</t>
  </si>
  <si>
    <t>الشعب بالشعوب</t>
  </si>
  <si>
    <t>الشعب بالكدره</t>
  </si>
  <si>
    <t>الشعب بنات</t>
  </si>
  <si>
    <t>الشعب بنبن</t>
  </si>
  <si>
    <t>الشعب مرافد</t>
  </si>
  <si>
    <t>الشعب مريع</t>
  </si>
  <si>
    <t xml:space="preserve">الشعب يرامس </t>
  </si>
  <si>
    <t>الشعب/المجزف</t>
  </si>
  <si>
    <t>الشعف</t>
  </si>
  <si>
    <t>الشعله بالقاعه</t>
  </si>
  <si>
    <t>الشعيب</t>
  </si>
  <si>
    <t>الشفاعة</t>
  </si>
  <si>
    <t>الشقات</t>
  </si>
  <si>
    <t>الشقيب</t>
  </si>
  <si>
    <t>الشمايا الغربيه</t>
  </si>
  <si>
    <t>الشموخ</t>
  </si>
  <si>
    <t>الشموخ بالمطيانه</t>
  </si>
  <si>
    <t>الشموع</t>
  </si>
  <si>
    <t>الشهداء</t>
  </si>
  <si>
    <t>الشهداء الكداش ذبحان</t>
  </si>
  <si>
    <t>الشهداء أكاحلة</t>
  </si>
  <si>
    <t xml:space="preserve">الشهداء بالعين </t>
  </si>
  <si>
    <t>الشهداء بكشر</t>
  </si>
  <si>
    <t>الشهداء شعب الصيفي</t>
  </si>
  <si>
    <t>الشهــــــــداء عمار بن ياسر</t>
  </si>
  <si>
    <t>الشهر الاسفل</t>
  </si>
  <si>
    <t>الشهر الاعلى</t>
  </si>
  <si>
    <t>الشهرة</t>
  </si>
  <si>
    <t xml:space="preserve">الشهيد -عبدالعزيز عبد الغني </t>
  </si>
  <si>
    <t>الشهيد  محمد الذرة</t>
  </si>
  <si>
    <t>الشهيد / احمد ياسن</t>
  </si>
  <si>
    <t xml:space="preserve">الشهيد / الصماد </t>
  </si>
  <si>
    <t xml:space="preserve">الشهيد / الصماد لذوي الاحتياجات </t>
  </si>
  <si>
    <t xml:space="preserve">الشهيد / الملصي </t>
  </si>
  <si>
    <t>الشهيد / أحمد علي الحميقاني</t>
  </si>
  <si>
    <t xml:space="preserve">الشهيد / بشيرالقيم </t>
  </si>
  <si>
    <t>الشهيد / ثابت قائد</t>
  </si>
  <si>
    <t>الشهيد / سعيد حسن فارع</t>
  </si>
  <si>
    <t xml:space="preserve">الشهيد / صالح الصماد للبنات </t>
  </si>
  <si>
    <t>BMZ</t>
  </si>
  <si>
    <t>الشهيد / طه عبدالوارث</t>
  </si>
  <si>
    <t>الشهيد / عبدالرحمن الغولي</t>
  </si>
  <si>
    <t>الشهيد / عبدالعزيز عبدالغني</t>
  </si>
  <si>
    <t>الشهيد / فضل الحلالي</t>
  </si>
  <si>
    <t>الشهيد / محمد الشامي</t>
  </si>
  <si>
    <t>الشهيد / محمد مطهر</t>
  </si>
  <si>
    <t>الشهيد /احمد سيف  الشرجبي</t>
  </si>
  <si>
    <t>الشهيد /سعيد علي الاصبحي</t>
  </si>
  <si>
    <t xml:space="preserve">الشهيد /صالح الصماد </t>
  </si>
  <si>
    <t>الشهيد /عبدالعزيز السقاف</t>
  </si>
  <si>
    <t xml:space="preserve">الشهيد /هشام النوعة </t>
  </si>
  <si>
    <t>الشهيد ابوراس أ-ث/خنوه</t>
  </si>
  <si>
    <t>الشهيد ابوهمام بيت داغس</t>
  </si>
  <si>
    <t>الشهيد احمد جعدان</t>
  </si>
  <si>
    <t>الشهيد احمد سيف / مساحين</t>
  </si>
  <si>
    <t>الشهيد احمد صادق / الحوازات</t>
  </si>
  <si>
    <t>الشهيد احمد قائد / دبع</t>
  </si>
  <si>
    <t>الشهيد احمد ياسين</t>
  </si>
  <si>
    <t>الشهيد احمد ياسين بني ميرين</t>
  </si>
  <si>
    <t>الشهيد احمد ياسين/آل السميك</t>
  </si>
  <si>
    <t>الشهيد الاحمر</t>
  </si>
  <si>
    <t>الشهيد البحر الاساسيه الثانوية</t>
  </si>
  <si>
    <t>الشهيد البحر بنات</t>
  </si>
  <si>
    <t>الشهيد الثلايا بجماد الاساسيه</t>
  </si>
  <si>
    <t>الشهيد الثلايا/بالجبانه</t>
  </si>
  <si>
    <t>الشهيد الجاهلي</t>
  </si>
  <si>
    <t>الشهيد الحسيني</t>
  </si>
  <si>
    <t>الشهيد الخادم غالب</t>
  </si>
  <si>
    <t>الشهيد الخولاني</t>
  </si>
  <si>
    <t>الشهيد الدرة</t>
  </si>
  <si>
    <t>الشهيد الزبيري</t>
  </si>
  <si>
    <t>الشهيد الزبيري الأساسية</t>
  </si>
  <si>
    <t>الشهيد الزبيري الأساسية الثانوية</t>
  </si>
  <si>
    <t>الشهيد الزبيري أ -بجبر</t>
  </si>
  <si>
    <t>الشهيد الزبيري أ/المعشار/جبله</t>
  </si>
  <si>
    <t>الشهيد الزبيري بالخضيره</t>
  </si>
  <si>
    <t>الشهيد الزبيري بالمشايم</t>
  </si>
  <si>
    <t>الشهيد الزبيري بوادي السيل</t>
  </si>
  <si>
    <t>الشهيد الزبيري قاع شمسان</t>
  </si>
  <si>
    <t>الشهيد الصباحي</t>
  </si>
  <si>
    <t>الشهيد الصليحي</t>
  </si>
  <si>
    <t>الشهيد الصماد</t>
  </si>
  <si>
    <t xml:space="preserve">الشهيد الصماد </t>
  </si>
  <si>
    <t>الشهيد الصماد الأساسية</t>
  </si>
  <si>
    <t>الشهيد الظفاري</t>
  </si>
  <si>
    <t>الشهيد العري</t>
  </si>
  <si>
    <t>الشهيد القائد بيت محمود الأساسية</t>
  </si>
  <si>
    <t>الشهيد الكبسي</t>
  </si>
  <si>
    <t>الشهيد اللقية</t>
  </si>
  <si>
    <t>الشهيد المحصن</t>
  </si>
  <si>
    <t>الشهيد المعلم بنات</t>
  </si>
  <si>
    <t>الشهيد الملصي بالسوات قبلة ملحان</t>
  </si>
  <si>
    <t>الشهيد الملصي بالهامد</t>
  </si>
  <si>
    <t>الشهيد الملصي بالهجرة</t>
  </si>
  <si>
    <t>الشهيد النزاري</t>
  </si>
  <si>
    <t>الشهيد النميري سناج</t>
  </si>
  <si>
    <t>الشهيد أبو حرب الملصي</t>
  </si>
  <si>
    <t>الشهيد أبو حسن المداني</t>
  </si>
  <si>
    <t>الشهيد أبو شرف الأعور</t>
  </si>
  <si>
    <t>الشهيد أحمد جعدان</t>
  </si>
  <si>
    <t>الشهيد أحمد ياسين</t>
  </si>
  <si>
    <t>الشهيد أيمن أبو عريج</t>
  </si>
  <si>
    <t>الشهيد بشير مهيوب الدبعي</t>
  </si>
  <si>
    <t>الشهيد بن مخاشن- حورة وادي العين</t>
  </si>
  <si>
    <t>الشهيد جبل ابو طالب</t>
  </si>
  <si>
    <t>الشهيد جياش</t>
  </si>
  <si>
    <t>الشهيد حزام النقيب</t>
  </si>
  <si>
    <t>الشهيد حسين الجناتي</t>
  </si>
  <si>
    <t>الشهيد حسين المصنعي</t>
  </si>
  <si>
    <t>الشهيد حمزة</t>
  </si>
  <si>
    <t>الشهيد حمود الأشموري</t>
  </si>
  <si>
    <t>الشهيد حمود الدخين</t>
  </si>
  <si>
    <t>الشهيد زيد محمد عيون</t>
  </si>
  <si>
    <t>الشهيد شرف الكحلاني</t>
  </si>
  <si>
    <t>الشهيد صالح الصماد</t>
  </si>
  <si>
    <t>الشهيد صالح الصماد الحصن</t>
  </si>
  <si>
    <t>الشهيد صالح الصماد بني وهب</t>
  </si>
  <si>
    <t>الشهيد صالح الصماد جبل بني علي</t>
  </si>
  <si>
    <t>الشهيد عبدالرحمن الغافقي</t>
  </si>
  <si>
    <t>الشهيد عبدالعزيز عبدالغني</t>
  </si>
  <si>
    <t>الشهيد عبدالعني الاوزري</t>
  </si>
  <si>
    <t>الشهيد عبداللطيف الحميري</t>
  </si>
  <si>
    <t>الشهيد عبدالله الحمزي الأساسية الثانوية</t>
  </si>
  <si>
    <t>الشهيد عبدالله صالح حسن</t>
  </si>
  <si>
    <t>الشهيد عبدالله غالب</t>
  </si>
  <si>
    <t>الشهيد عبده احمد الدهبلي</t>
  </si>
  <si>
    <t>الشهيد علي احمد زيد بالحضن</t>
  </si>
  <si>
    <t>الشهيد علي الحماطي/بالحماطي</t>
  </si>
  <si>
    <t>SIDA</t>
  </si>
  <si>
    <t>الشهيد علي عبد المغني</t>
  </si>
  <si>
    <t>الشهيد علي عبدالوهاب</t>
  </si>
  <si>
    <t>الشهيد عيطان سلامه</t>
  </si>
  <si>
    <t>الشهيد فاهم الحبسي</t>
  </si>
  <si>
    <t xml:space="preserve">الشهيد لطف القحوم </t>
  </si>
  <si>
    <t>الشهيد محمد احمد اسماعيل</t>
  </si>
  <si>
    <t>الشهيد محمد اسماعيل الأحمر</t>
  </si>
  <si>
    <t>الشهيد محمد الحيمي</t>
  </si>
  <si>
    <t>الشهيد محمد الدرة</t>
  </si>
  <si>
    <t>الشهيد محمد الدرة / سودان</t>
  </si>
  <si>
    <t>الشهيد محمد الدرة الاساسية</t>
  </si>
  <si>
    <t xml:space="preserve">الشهيد محمد الدرة الأساسية </t>
  </si>
  <si>
    <t>الشهيد محمد الدرة بالجنات</t>
  </si>
  <si>
    <t>الشهيد محمد الدرة بالنجرة</t>
  </si>
  <si>
    <t>الشهيد محمد الدره  /بقروعل</t>
  </si>
  <si>
    <t>الشهيد محمد شاجرة</t>
  </si>
  <si>
    <t>الشهيد محمد علي ابراهيم</t>
  </si>
  <si>
    <t>الشهيد محمد علي حراب الاساسيه</t>
  </si>
  <si>
    <t>الشهيد محمد علي عثمان</t>
  </si>
  <si>
    <t>الشهيد محمد قاسم</t>
  </si>
  <si>
    <t>الشهيد محمد قايد</t>
  </si>
  <si>
    <t>الشهيد محمد هايل</t>
  </si>
  <si>
    <t>الشهيد محمود شبور</t>
  </si>
  <si>
    <t>الشهيد مكوع</t>
  </si>
  <si>
    <t>الشهيد منصور الحمامي</t>
  </si>
  <si>
    <t>الشهيد منصور السودي</t>
  </si>
  <si>
    <t>الشهيد ناجي محسن / حقل الفارد</t>
  </si>
  <si>
    <t>الشهيد ناصر حمدان</t>
  </si>
  <si>
    <t>الشهيد هادي محمود حربان</t>
  </si>
  <si>
    <t>الشهيد هيثم (الوحده)</t>
  </si>
  <si>
    <t>الشهيد ياسين بني حمّاد</t>
  </si>
  <si>
    <t>الشهيد ياسين بني مسن</t>
  </si>
  <si>
    <t>الشهيد/ الدباء</t>
  </si>
  <si>
    <t xml:space="preserve">الشهيد/ صالح الصماد </t>
  </si>
  <si>
    <t>الشهيد/ طه المؤيد</t>
  </si>
  <si>
    <t>الشهيد/ عمار إبراهيم</t>
  </si>
  <si>
    <t>الشهيد/ عمر محمد الشبلي</t>
  </si>
  <si>
    <t>الشهيد/ يحيى عايض المحبشي</t>
  </si>
  <si>
    <t>الشهيد/احمد السمحي</t>
  </si>
  <si>
    <t>الشهيد/القاضي عبدالله الحجري</t>
  </si>
  <si>
    <t>الشهيد/عبد الله هلال</t>
  </si>
  <si>
    <t>الشهيد/عبدالله باحاج بنات</t>
  </si>
  <si>
    <t>الشهيد/عبدالله باحاج بنين</t>
  </si>
  <si>
    <t>الشهيد/عبده نعمان --- حنو زريقة</t>
  </si>
  <si>
    <t>الشهيد/عمر منصور</t>
  </si>
  <si>
    <t>الشهيد/محمد الحاذق</t>
  </si>
  <si>
    <t>الشهيد/محمد الدرة</t>
  </si>
  <si>
    <t>الشهيد/محمد الدره</t>
  </si>
  <si>
    <t>الشهيد/محمد حمود خالد المخلافي</t>
  </si>
  <si>
    <t>الشهيد/هائل الصوفي</t>
  </si>
  <si>
    <t>الشهيد|احمد يحيى عيظه الحمزي</t>
  </si>
  <si>
    <t>الشهيدالقائدحسين بدرالدين الحوثي</t>
  </si>
  <si>
    <t>الشهيداللقية</t>
  </si>
  <si>
    <t xml:space="preserve">الشهيدة سمية </t>
  </si>
  <si>
    <t>الشهيدعباس المغربي</t>
  </si>
  <si>
    <t>الشهيدعبدالرقيب</t>
  </si>
  <si>
    <t>الشهيدين</t>
  </si>
  <si>
    <t>الشورى</t>
  </si>
  <si>
    <t>الشورى أ -دير علي حسن</t>
  </si>
  <si>
    <t>الشورى موقز</t>
  </si>
  <si>
    <t>الشوكاني بالشرف</t>
  </si>
  <si>
    <t>الشيخ زاهر</t>
  </si>
  <si>
    <t>الشيخ زايد بن سلطان</t>
  </si>
  <si>
    <t xml:space="preserve">الشيخ سالم - النصر </t>
  </si>
  <si>
    <t>الشيخ عطيه أ/السيف</t>
  </si>
  <si>
    <t>الشيخ علي افلح الأساسية</t>
  </si>
  <si>
    <t>الشيخ محمد عزالدين الأساسية</t>
  </si>
  <si>
    <t>الشيخ ناصر لوتاه</t>
  </si>
  <si>
    <t>الشيخان أ -شجينه</t>
  </si>
  <si>
    <t>الشيماء للبنات</t>
  </si>
  <si>
    <t>الصابرين</t>
  </si>
  <si>
    <t>الصالح</t>
  </si>
  <si>
    <t xml:space="preserve">الصالح </t>
  </si>
  <si>
    <t>الصالح الاساسيه</t>
  </si>
  <si>
    <t>الصالح الأساسية _ المبنى</t>
  </si>
  <si>
    <t>الصالح بالكُسر</t>
  </si>
  <si>
    <t>الصايه عفار</t>
  </si>
  <si>
    <t>الصباح</t>
  </si>
  <si>
    <t>الصباح بالطرفيه</t>
  </si>
  <si>
    <t>الصباح بالكدرة</t>
  </si>
  <si>
    <t>الصبار</t>
  </si>
  <si>
    <t>الصحوة / محصام/الدعيش</t>
  </si>
  <si>
    <t>الصحوه</t>
  </si>
  <si>
    <t>الصحيفة</t>
  </si>
  <si>
    <t>الصديق</t>
  </si>
  <si>
    <t xml:space="preserve">الصديق </t>
  </si>
  <si>
    <t>الصديق البلس</t>
  </si>
  <si>
    <t>الصديق أ/الوحص</t>
  </si>
  <si>
    <t>الصديق بالاشعاب</t>
  </si>
  <si>
    <t>الصديق بالحوار</t>
  </si>
  <si>
    <t>الصديق بالمرير</t>
  </si>
  <si>
    <t>الصديق بلسيود</t>
  </si>
  <si>
    <t>الصديق بنات</t>
  </si>
  <si>
    <t>الصديق شوكان</t>
  </si>
  <si>
    <t>الصديق صومر</t>
  </si>
  <si>
    <t>الصديق عزاعز</t>
  </si>
  <si>
    <t>الصرات</t>
  </si>
  <si>
    <t>الصرداح</t>
  </si>
  <si>
    <t>الصعديات</t>
  </si>
  <si>
    <t>الصفاء</t>
  </si>
  <si>
    <t>الصلاحي</t>
  </si>
  <si>
    <t>الصلب /م -مقنع</t>
  </si>
  <si>
    <t>الصلبة</t>
  </si>
  <si>
    <t>الصلولي</t>
  </si>
  <si>
    <t>الصمود</t>
  </si>
  <si>
    <t>الصمود بالمصنعة</t>
  </si>
  <si>
    <t xml:space="preserve">الصمود بنات </t>
  </si>
  <si>
    <t>الصمود بنات الحبيلين</t>
  </si>
  <si>
    <t xml:space="preserve">الصمود بنين </t>
  </si>
  <si>
    <t>الصيعم</t>
  </si>
  <si>
    <t>الضباب بني حمّاد</t>
  </si>
  <si>
    <t>الضياء</t>
  </si>
  <si>
    <t>الضياء الاساسية الثانوية</t>
  </si>
  <si>
    <t>الضياء للمكفوفين</t>
  </si>
  <si>
    <t>الطاعة أ -كبة عطية</t>
  </si>
  <si>
    <t>الطبري</t>
  </si>
  <si>
    <t>الطبقي</t>
  </si>
  <si>
    <t>الطبيلية</t>
  </si>
  <si>
    <t>الطفولة الامنة </t>
  </si>
  <si>
    <t>الطفيل / المنصورية</t>
  </si>
  <si>
    <t>الطفيل بن عمرو الدوسي _ البطنة</t>
  </si>
  <si>
    <t>الطلائع</t>
  </si>
  <si>
    <t>الطليعه بالاريم السنه</t>
  </si>
  <si>
    <t>الطليعه هجره العين</t>
  </si>
  <si>
    <t xml:space="preserve">الطموح </t>
  </si>
  <si>
    <t>الطموح للمعاقين ذهنياً</t>
  </si>
  <si>
    <t>الظفير</t>
  </si>
  <si>
    <t>العاصفة</t>
  </si>
  <si>
    <t>العاصفة.لباخة</t>
  </si>
  <si>
    <t>العاطبة</t>
  </si>
  <si>
    <t>العامرية</t>
  </si>
  <si>
    <t>العائدين</t>
  </si>
  <si>
    <t>العبادلة بني الزين</t>
  </si>
  <si>
    <t>العبادي</t>
  </si>
  <si>
    <t>العباس</t>
  </si>
  <si>
    <t xml:space="preserve">العباس </t>
  </si>
  <si>
    <t>العباس معشق</t>
  </si>
  <si>
    <t>العبور هجمه /مقارمه</t>
  </si>
  <si>
    <t>العدينة</t>
  </si>
  <si>
    <t>العذقه</t>
  </si>
  <si>
    <t>العرقين</t>
  </si>
  <si>
    <t>العروبة</t>
  </si>
  <si>
    <t>العروه الوثقى</t>
  </si>
  <si>
    <t>العريش بنات</t>
  </si>
  <si>
    <t>العريش بنين</t>
  </si>
  <si>
    <t>العز بن عبدالسلام أ -بني مكي</t>
  </si>
  <si>
    <t>العزم</t>
  </si>
  <si>
    <t>العضبة</t>
  </si>
  <si>
    <t xml:space="preserve">العطاء </t>
  </si>
  <si>
    <t>العطف</t>
  </si>
  <si>
    <t>العطف بنات</t>
  </si>
  <si>
    <t>العطف بنين</t>
  </si>
  <si>
    <t>العطفة</t>
  </si>
  <si>
    <t>العف</t>
  </si>
  <si>
    <t>العفيف_بالجدلة</t>
  </si>
  <si>
    <t>العقار الاساسيه</t>
  </si>
  <si>
    <t>العقلة</t>
  </si>
  <si>
    <t>العلا بالحمام</t>
  </si>
  <si>
    <t>العلا بصولان</t>
  </si>
  <si>
    <t>العلفي</t>
  </si>
  <si>
    <t>العمال أ -دير هيسان</t>
  </si>
  <si>
    <t>العمالقة بني العيسي</t>
  </si>
  <si>
    <t>العمل</t>
  </si>
  <si>
    <t>العهد الجديد أ/الهادس</t>
  </si>
  <si>
    <t>العهد الجديد بني غازي</t>
  </si>
  <si>
    <t>العهد الجديد.بعضر</t>
  </si>
  <si>
    <t>العواسج</t>
  </si>
  <si>
    <t>العوسج</t>
  </si>
  <si>
    <t>العوشة بنين/بنات اساسي ثانوي</t>
  </si>
  <si>
    <t>الغافقي - بنات</t>
  </si>
  <si>
    <t>الغافقي - بنين</t>
  </si>
  <si>
    <t>الغديّر</t>
  </si>
  <si>
    <t>الغراغير/ زعازع</t>
  </si>
  <si>
    <t>الغربي والفجره</t>
  </si>
  <si>
    <t>الغرزة الاساسية</t>
  </si>
  <si>
    <t>الغريف</t>
  </si>
  <si>
    <t>الغريقة</t>
  </si>
  <si>
    <t>الغفران</t>
  </si>
  <si>
    <t xml:space="preserve">الغفران  </t>
  </si>
  <si>
    <t>الغيط</t>
  </si>
  <si>
    <t>الغيل الوطنيه</t>
  </si>
  <si>
    <t>الغيل بني عمر</t>
  </si>
  <si>
    <t>الفاتح</t>
  </si>
  <si>
    <t>الفاتح أ -القابورية</t>
  </si>
  <si>
    <t>الفاتح بدير راجح</t>
  </si>
  <si>
    <t>الفارس الأساسية</t>
  </si>
  <si>
    <t>الفارع</t>
  </si>
  <si>
    <t>الفاروق</t>
  </si>
  <si>
    <t>Building Foundation for Development</t>
  </si>
  <si>
    <t xml:space="preserve">الفاروق </t>
  </si>
  <si>
    <t>الفاروق - الغمر</t>
  </si>
  <si>
    <t>الفاروق  بزاهر</t>
  </si>
  <si>
    <t>الفاروق _ المكلح</t>
  </si>
  <si>
    <t>الفاروق اشروح قدس</t>
  </si>
  <si>
    <t>الفاروق الاساسية بني شعب</t>
  </si>
  <si>
    <t>الفاروق الاساسيه</t>
  </si>
  <si>
    <t>الفاروق الأساسية</t>
  </si>
  <si>
    <t>الفاروق الرحبة</t>
  </si>
  <si>
    <t xml:space="preserve">الفاروق المطار </t>
  </si>
  <si>
    <t>الفاروق أ بثويب</t>
  </si>
  <si>
    <t>الفاروق بالاخرق</t>
  </si>
  <si>
    <t>الفاروق بالسلف</t>
  </si>
  <si>
    <t>الفاروق بالغنايا</t>
  </si>
  <si>
    <t>الفاروق بالناصري</t>
  </si>
  <si>
    <t>الفاروق بحمده</t>
  </si>
  <si>
    <t>الفاروق بطهنه</t>
  </si>
  <si>
    <t>الفاروق بني رضوان</t>
  </si>
  <si>
    <t>الفاروق بني عمر</t>
  </si>
  <si>
    <t>الفاروق موزع</t>
  </si>
  <si>
    <t>الفاروق/ العقب</t>
  </si>
  <si>
    <t>الفاروق/المجزف</t>
  </si>
  <si>
    <t>الفاروق/باكيله</t>
  </si>
  <si>
    <t>الفالح</t>
  </si>
  <si>
    <t>الفائز/بيت النحيم</t>
  </si>
  <si>
    <t>الفتح</t>
  </si>
  <si>
    <t>الفتح - الشعوب</t>
  </si>
  <si>
    <t>الفتح  -بالملافج</t>
  </si>
  <si>
    <t>الفتح  الأساسية</t>
  </si>
  <si>
    <t>الفتح / الطويلة</t>
  </si>
  <si>
    <t>الفتح الاساسيه بالمراوع</t>
  </si>
  <si>
    <t>الفتح الاساسيه بسنب</t>
  </si>
  <si>
    <t>الفتح الجانح</t>
  </si>
  <si>
    <t>الفتح الجديد بالمغارب</t>
  </si>
  <si>
    <t>الفتح الجديد ممسني معاين</t>
  </si>
  <si>
    <t>الفتح السراة</t>
  </si>
  <si>
    <t>الفتح الشعب الاساسية</t>
  </si>
  <si>
    <t>الفتح أ -دير المزبل</t>
  </si>
  <si>
    <t>الفتح أ -محل الرويد</t>
  </si>
  <si>
    <t>الفتح أ.ث الملحاني</t>
  </si>
  <si>
    <t>الفتح أصيلع</t>
  </si>
  <si>
    <t>الفتح بالجهاضمة</t>
  </si>
  <si>
    <t>الفتح بالدانعي</t>
  </si>
  <si>
    <t>الفتح بالربقان</t>
  </si>
  <si>
    <t>الفتح بالرغيل</t>
  </si>
  <si>
    <t>الفتح بالزغابلة</t>
  </si>
  <si>
    <t>الفتح بالزيله</t>
  </si>
  <si>
    <t>الفتح بالسكيبات</t>
  </si>
  <si>
    <t>الفتح بالصلقه</t>
  </si>
  <si>
    <t>الفتح بالمرخام</t>
  </si>
  <si>
    <t>الفتح بالمغارب</t>
  </si>
  <si>
    <t>الفتح بدماج</t>
  </si>
  <si>
    <t>الفتح بشعبان</t>
  </si>
  <si>
    <t>الفتح بطنه</t>
  </si>
  <si>
    <t>الفتح بقلعة الصابي</t>
  </si>
  <si>
    <t>الفتح بنات</t>
  </si>
  <si>
    <t xml:space="preserve">الفتح بنات - المسيمير </t>
  </si>
  <si>
    <t>الفتح بني الصيفي/الطويله</t>
  </si>
  <si>
    <t>الفتح بنين اساسي</t>
  </si>
  <si>
    <t>الفتح حمدار</t>
  </si>
  <si>
    <t>الفتح مويجر</t>
  </si>
  <si>
    <t>الفتح وادي الحريبه</t>
  </si>
  <si>
    <t>الفتح( أ) . جديدة</t>
  </si>
  <si>
    <t>الفتوح</t>
  </si>
  <si>
    <t>الفتوح بالقحفة</t>
  </si>
  <si>
    <t>الفتية</t>
  </si>
  <si>
    <t>الفجر</t>
  </si>
  <si>
    <t>الفجر -الجازع</t>
  </si>
  <si>
    <t>الفجر الجديد</t>
  </si>
  <si>
    <t>الفجر الجديد  بالعدن</t>
  </si>
  <si>
    <t>الفجر الجديد اساوده</t>
  </si>
  <si>
    <t>الفجر الجديد بالتربه</t>
  </si>
  <si>
    <t>الفجر الجديد بالمخبل</t>
  </si>
  <si>
    <t>الفجر الجديد بالنجيد</t>
  </si>
  <si>
    <t>الفجر الجديد بعزان</t>
  </si>
  <si>
    <t>الفجر الجديد ث ص/نخلان</t>
  </si>
  <si>
    <t>الفجر الجديد للمكفوفين</t>
  </si>
  <si>
    <t>الفجر الجديدالاساسيه .مبعورة</t>
  </si>
  <si>
    <t>الفجر بالريده</t>
  </si>
  <si>
    <t>الفجر قرامش</t>
  </si>
  <si>
    <t>الفرج</t>
  </si>
  <si>
    <t>الفرس رجام</t>
  </si>
  <si>
    <t>الفرسان</t>
  </si>
  <si>
    <t>الفرع</t>
  </si>
  <si>
    <t xml:space="preserve">الفرقان </t>
  </si>
  <si>
    <t>الفرقان اسفل الجبل</t>
  </si>
  <si>
    <t>الفرقان حوامرة</t>
  </si>
  <si>
    <t>الفرقان كرش</t>
  </si>
  <si>
    <t>الفروق اللرمي</t>
  </si>
  <si>
    <t>الفريق حسن العمري</t>
  </si>
  <si>
    <t>الفقيد / علي بن علي _ الرهيطة</t>
  </si>
  <si>
    <t>الفقيد ابراهيم</t>
  </si>
  <si>
    <t>الفقيد النعمان</t>
  </si>
  <si>
    <t>الفقيد باعشر</t>
  </si>
  <si>
    <t>الفقيد باكر</t>
  </si>
  <si>
    <t>Al-Badyh</t>
  </si>
  <si>
    <t>الفقيد بن حمده</t>
  </si>
  <si>
    <t>الفقيد ثابت الحقبي الربوة العليا</t>
  </si>
  <si>
    <t>الفقيد حسن الشاذلي</t>
  </si>
  <si>
    <t>الفقيد د/ احمد مقلم</t>
  </si>
  <si>
    <t>الفقيد سلطان احمد مهجف</t>
  </si>
  <si>
    <t xml:space="preserve">الفقيد شهاب </t>
  </si>
  <si>
    <t>الفقيد عبدالله السلال</t>
  </si>
  <si>
    <t>الفقيد عبدالله خليفة</t>
  </si>
  <si>
    <t>الفقيد عبدالله محمد سيف</t>
  </si>
  <si>
    <t>الفقيد على فضل عبيد لكمة الحجفر</t>
  </si>
  <si>
    <t>الفقيد علي علي</t>
  </si>
  <si>
    <t xml:space="preserve">الفقيد عمر العوبان يرامس </t>
  </si>
  <si>
    <t>الفقيد عيسى السرافي</t>
  </si>
  <si>
    <t>الفقيد منصور احمد سيف</t>
  </si>
  <si>
    <t>الفقيد هاشم عبدالله</t>
  </si>
  <si>
    <t>الفقيد/عبدالرحمن علي عبده</t>
  </si>
  <si>
    <t>الفقيد/محمد بن محمد /الاساسيه</t>
  </si>
  <si>
    <t>الفقيداحمدسيف</t>
  </si>
  <si>
    <t>الفقيه عبدالله حسن الاهدل</t>
  </si>
  <si>
    <t>الفقيه مهير الأساسية</t>
  </si>
  <si>
    <t>الفلاح</t>
  </si>
  <si>
    <t>الفلاح ( ا) .عبر سعد</t>
  </si>
  <si>
    <t>الفلاح اكمة المسجد</t>
  </si>
  <si>
    <t xml:space="preserve">الفلاح الاساسيه </t>
  </si>
  <si>
    <t>الفلاح الاساسيه النشة</t>
  </si>
  <si>
    <t>الفلاح الأساسية</t>
  </si>
  <si>
    <t>الفلاح الثانوية</t>
  </si>
  <si>
    <t>الفلاح العين</t>
  </si>
  <si>
    <t>الفلاح أ - المصبار</t>
  </si>
  <si>
    <t>الفلاح أ دير الولي</t>
  </si>
  <si>
    <t>الفلاح بالخلقه</t>
  </si>
  <si>
    <t>الفلاح بنوسان</t>
  </si>
  <si>
    <t>الفلاح بني عتب</t>
  </si>
  <si>
    <t>الفلاح ذو دهشان</t>
  </si>
  <si>
    <t>الفلاح رأس الواد</t>
  </si>
  <si>
    <t>الفلاح عبر الشعبه</t>
  </si>
  <si>
    <t>الفلاح محربه</t>
  </si>
  <si>
    <t>الفلاح( أ.ث )مغربة. الخزاعي</t>
  </si>
  <si>
    <t>الفلاح/ذي الحود</t>
  </si>
  <si>
    <t>الفلاحين</t>
  </si>
  <si>
    <t>الفوادع أيفوع</t>
  </si>
  <si>
    <t>الفوز</t>
  </si>
  <si>
    <t>الفوز- بالنجد محزر</t>
  </si>
  <si>
    <t>الفوز - بعزان بني كعب</t>
  </si>
  <si>
    <t>الفوز   الاساسيه</t>
  </si>
  <si>
    <t>الفوز / الخريشبة / بني سعد</t>
  </si>
  <si>
    <t>الفوز / الخيلان</t>
  </si>
  <si>
    <t>الفوز الاساسية</t>
  </si>
  <si>
    <t xml:space="preserve">الفوز الأساسية - ظلمان </t>
  </si>
  <si>
    <t>الفوز الأساسية _ بيت جهلان</t>
  </si>
  <si>
    <t xml:space="preserve">الفوز الأساسية الثانوية </t>
  </si>
  <si>
    <t>الفوز الأساسية الثانوية زبيد</t>
  </si>
  <si>
    <t>الفوز الخريبه</t>
  </si>
  <si>
    <t>الفوز أ.ث  الشعابية</t>
  </si>
  <si>
    <t>الفوز أ/الدافع</t>
  </si>
  <si>
    <t>الفوز بالمشاريف</t>
  </si>
  <si>
    <t>الفوز بالمغرزة</t>
  </si>
  <si>
    <t>الفوز بحضور</t>
  </si>
  <si>
    <t>الفوز بساقين</t>
  </si>
  <si>
    <t>الفوز بني احمد</t>
  </si>
  <si>
    <t>الفوز بني مهدي</t>
  </si>
  <si>
    <t>الفوز بيت المغربي</t>
  </si>
  <si>
    <t>الفوز بيت النويره</t>
  </si>
  <si>
    <t>الفــوز راســــــــــن</t>
  </si>
  <si>
    <t>الفوز شاطف</t>
  </si>
  <si>
    <t>Mid Sweden Aid</t>
  </si>
  <si>
    <t>الفوز( أ) . بني بطل</t>
  </si>
  <si>
    <t>الفوز( أ).بني الشاب</t>
  </si>
  <si>
    <t>الفوز.الاساسيه بني أحمد</t>
  </si>
  <si>
    <t>الفوز.أ.عدن</t>
  </si>
  <si>
    <t>الفوز/دومه</t>
  </si>
  <si>
    <t>الفوزالاساسيه كحل</t>
  </si>
  <si>
    <t xml:space="preserve">القادسية </t>
  </si>
  <si>
    <t>القادسية الأساسية</t>
  </si>
  <si>
    <t>القادسية بالمزارب</t>
  </si>
  <si>
    <t>القادسيه</t>
  </si>
  <si>
    <t>القادسيه الكساد</t>
  </si>
  <si>
    <t>القادسيه بيت الريمي</t>
  </si>
  <si>
    <t>القادسيه بيت العصيمي/الطويله</t>
  </si>
  <si>
    <t>القادسيه/ بيت الزيادي</t>
  </si>
  <si>
    <t>القارةالحمراء - بالعيص</t>
  </si>
  <si>
    <t>القاضي الإيراني الأساسية</t>
  </si>
  <si>
    <t>القاضي عياض</t>
  </si>
  <si>
    <t>القاقين</t>
  </si>
  <si>
    <t>القاهر/ريده</t>
  </si>
  <si>
    <t xml:space="preserve">القاهرة </t>
  </si>
  <si>
    <t>القدس</t>
  </si>
  <si>
    <t>الــقـــدس</t>
  </si>
  <si>
    <t>القدس _ المجمع الصناعي.الكظمة</t>
  </si>
  <si>
    <t>القدس الأساسية</t>
  </si>
  <si>
    <t>القدس بنات اساسي</t>
  </si>
  <si>
    <t>القدس صوالحة</t>
  </si>
  <si>
    <t>القدس عيران</t>
  </si>
  <si>
    <t>القدس قدس</t>
  </si>
  <si>
    <t>القدس/الاساسيه</t>
  </si>
  <si>
    <t>القريان</t>
  </si>
  <si>
    <t>القريشي</t>
  </si>
  <si>
    <t xml:space="preserve">القرين الاساسية </t>
  </si>
  <si>
    <t>القسام</t>
  </si>
  <si>
    <t>القص  الاساسية الثانوية</t>
  </si>
  <si>
    <t>القعقاع بن عمرو</t>
  </si>
  <si>
    <t>القعيصي ولد مسعود</t>
  </si>
  <si>
    <t>القلعوس</t>
  </si>
  <si>
    <t>القلـــــم دبع الخارج</t>
  </si>
  <si>
    <t>القلوعة</t>
  </si>
  <si>
    <t>القمة</t>
  </si>
  <si>
    <t>القمرة</t>
  </si>
  <si>
    <t>القمري</t>
  </si>
  <si>
    <t>القمندان بنين</t>
  </si>
  <si>
    <t>القمندان للبنات</t>
  </si>
  <si>
    <t>القنزعة</t>
  </si>
  <si>
    <t>القويبل</t>
  </si>
  <si>
    <t>القيم</t>
  </si>
  <si>
    <t>الكامل/فجرة الجعاشن</t>
  </si>
  <si>
    <t xml:space="preserve">الكبسي </t>
  </si>
  <si>
    <t>الكراع</t>
  </si>
  <si>
    <t>الكرامة</t>
  </si>
  <si>
    <t>الكرموم للتعليم الاساسي</t>
  </si>
  <si>
    <t>الكريبية</t>
  </si>
  <si>
    <t>الكفاءة</t>
  </si>
  <si>
    <t>الكفاة</t>
  </si>
  <si>
    <t>الكفاح</t>
  </si>
  <si>
    <t>الكفاح بالطويلة</t>
  </si>
  <si>
    <t>الكفاح عراده</t>
  </si>
  <si>
    <t>الكمال بالدلواحي</t>
  </si>
  <si>
    <t>الكورة</t>
  </si>
  <si>
    <t>الكورة العلياء</t>
  </si>
  <si>
    <t>الكوره</t>
  </si>
  <si>
    <t>الكوم الأسفل</t>
  </si>
  <si>
    <t>الكوم العذير</t>
  </si>
  <si>
    <t>الكويت</t>
  </si>
  <si>
    <t>الكيس</t>
  </si>
  <si>
    <t>الكينعي الاساسية</t>
  </si>
  <si>
    <t>اللاله</t>
  </si>
  <si>
    <t>اللبيب</t>
  </si>
  <si>
    <t xml:space="preserve">اللبينية </t>
  </si>
  <si>
    <t>اللجفة</t>
  </si>
  <si>
    <t>اللجي</t>
  </si>
  <si>
    <t xml:space="preserve">اللحوم </t>
  </si>
  <si>
    <t>اللسوس للبنات</t>
  </si>
  <si>
    <t>اللصب</t>
  </si>
  <si>
    <t>اللقيه</t>
  </si>
  <si>
    <t>اللواء محمد عبدالله صالح</t>
  </si>
  <si>
    <t>الماجليه</t>
  </si>
  <si>
    <t>المأفود</t>
  </si>
  <si>
    <t>المتنبي</t>
  </si>
  <si>
    <t>المتنة</t>
  </si>
  <si>
    <t>المثنى بن حارثة</t>
  </si>
  <si>
    <t>المجـــــــد</t>
  </si>
  <si>
    <t>المجد - بني سود</t>
  </si>
  <si>
    <t>المجــد _ جول الصبر</t>
  </si>
  <si>
    <t>المجد الاساسية الثانوية</t>
  </si>
  <si>
    <t>المجد الأساسية</t>
  </si>
  <si>
    <t>المجد الأساسية بالعارضه</t>
  </si>
  <si>
    <t>المجد الجارة</t>
  </si>
  <si>
    <t>المجد أ -المرابيع</t>
  </si>
  <si>
    <t>المجد أ -دير هديش</t>
  </si>
  <si>
    <t>المجد بالاجابر الشرم العالى</t>
  </si>
  <si>
    <t>المجد بالثغراء</t>
  </si>
  <si>
    <t>المجد بالخروف</t>
  </si>
  <si>
    <t>المجد بالصافية</t>
  </si>
  <si>
    <t>المجد بدير البس</t>
  </si>
  <si>
    <t>المجد بني العزيب</t>
  </si>
  <si>
    <t>المجد بني سراج</t>
  </si>
  <si>
    <t>المجد بيت السعدي</t>
  </si>
  <si>
    <t>المجد قنقنان</t>
  </si>
  <si>
    <t>المجد للمكفوفين</t>
  </si>
  <si>
    <t>المجد مسدد /الطويلة</t>
  </si>
  <si>
    <t>المجد_بمشرعه</t>
  </si>
  <si>
    <t>المجدالخضراء</t>
  </si>
  <si>
    <t>المجدل</t>
  </si>
  <si>
    <t>المجمع الأكاديمي</t>
  </si>
  <si>
    <t>المجمع التربوي</t>
  </si>
  <si>
    <t>المحاقرة حمير</t>
  </si>
  <si>
    <t>المحجر</t>
  </si>
  <si>
    <t xml:space="preserve">المحجر ميكلان </t>
  </si>
  <si>
    <t>المحراب</t>
  </si>
  <si>
    <t>المحضرة بنات</t>
  </si>
  <si>
    <t>المحضرة بنين</t>
  </si>
  <si>
    <t>المحفأ</t>
  </si>
  <si>
    <t>المحلة نجيشه</t>
  </si>
  <si>
    <t>المحمديه</t>
  </si>
  <si>
    <t>المختار</t>
  </si>
  <si>
    <t>المدرسة الاولى الاهليه (المركز)</t>
  </si>
  <si>
    <t>HSA</t>
  </si>
  <si>
    <t>المدرسة العربية العالمية الحديثة ايماس</t>
  </si>
  <si>
    <t>HAS</t>
  </si>
  <si>
    <t>المدرسة أروى بنت أحمد الأساسية الثانوية</t>
  </si>
  <si>
    <t xml:space="preserve">المدفع أخمور </t>
  </si>
  <si>
    <t>المدهف / بني شيبه</t>
  </si>
  <si>
    <t>المدى صوالحة</t>
  </si>
  <si>
    <t>المدينة الخضراء - حكومي</t>
  </si>
  <si>
    <t>المذنب</t>
  </si>
  <si>
    <t>المذينب</t>
  </si>
  <si>
    <t>المراقد</t>
  </si>
  <si>
    <t>المرباح بني صيفان</t>
  </si>
  <si>
    <t>المرحوم الكباب</t>
  </si>
  <si>
    <t>المرحوم/سلام سعيد</t>
  </si>
  <si>
    <t>المرون</t>
  </si>
  <si>
    <t>المزاحمي</t>
  </si>
  <si>
    <t>المسابه كبيره</t>
  </si>
  <si>
    <t>المساجد اديم</t>
  </si>
  <si>
    <t>المستقبل</t>
  </si>
  <si>
    <t>المستقبل-بالحصن</t>
  </si>
  <si>
    <t xml:space="preserve">المستقبل </t>
  </si>
  <si>
    <t>المستقبل أ -دير الصغير</t>
  </si>
  <si>
    <t xml:space="preserve">المستقبل بجوان </t>
  </si>
  <si>
    <t>المستقبل مشرعة</t>
  </si>
  <si>
    <t>المستقبل/ العقل</t>
  </si>
  <si>
    <t>المسنأ الاساسيه</t>
  </si>
  <si>
    <t>المسياب</t>
  </si>
  <si>
    <t>المسيرة الأساسية باللكمة</t>
  </si>
  <si>
    <t>المسيلة</t>
  </si>
  <si>
    <t xml:space="preserve">المسيله </t>
  </si>
  <si>
    <t xml:space="preserve">المشقافة </t>
  </si>
  <si>
    <t>المشور</t>
  </si>
  <si>
    <t>المشير بنات</t>
  </si>
  <si>
    <t>المشير عبدالله السلال الأساسية</t>
  </si>
  <si>
    <t>المصعد</t>
  </si>
  <si>
    <t>المضالع</t>
  </si>
  <si>
    <t>المطهاف</t>
  </si>
  <si>
    <t>المعارف - شعبة السادة</t>
  </si>
  <si>
    <t>المعارف الاساسية</t>
  </si>
  <si>
    <t>المعارف الأساسية</t>
  </si>
  <si>
    <t>المعافر (أ,ع,ث)الشمايتين</t>
  </si>
  <si>
    <t>المعاقين حركياً</t>
  </si>
  <si>
    <t>المعتصم</t>
  </si>
  <si>
    <t>المعتصم-علصان</t>
  </si>
  <si>
    <t>المعتصم بالغول</t>
  </si>
  <si>
    <t>المعتصم بالله بقرية سعيد</t>
  </si>
  <si>
    <t>المعرفة ثوجان</t>
  </si>
  <si>
    <t>المعلا</t>
  </si>
  <si>
    <t>المعين بكيرة</t>
  </si>
  <si>
    <t>المعينة بني صيفان</t>
  </si>
  <si>
    <t xml:space="preserve">المغبوبة </t>
  </si>
  <si>
    <t>المفجر بني العقيلي</t>
  </si>
  <si>
    <t>المقارمه الجديده</t>
  </si>
  <si>
    <t>المقري الأساسية</t>
  </si>
  <si>
    <t>المقيصرة</t>
  </si>
  <si>
    <t>المقيطير</t>
  </si>
  <si>
    <t>المكلة</t>
  </si>
  <si>
    <t xml:space="preserve">الملحة بنين </t>
  </si>
  <si>
    <t>المليح</t>
  </si>
  <si>
    <t>الممداره بنات</t>
  </si>
  <si>
    <t>الممداره بنين</t>
  </si>
  <si>
    <t>المنار / بيت الحميري</t>
  </si>
  <si>
    <t>المنار بدير القاصر</t>
  </si>
  <si>
    <t>المنتصر</t>
  </si>
  <si>
    <t>المنوار / رجاعيه</t>
  </si>
  <si>
    <t>المهاجرين الطرسان</t>
  </si>
  <si>
    <t>المهامل</t>
  </si>
  <si>
    <t>الموحل الاساسيه</t>
  </si>
  <si>
    <t>الموسطه</t>
  </si>
  <si>
    <t>المونسة زريقة</t>
  </si>
  <si>
    <t>الميثاق</t>
  </si>
  <si>
    <t xml:space="preserve">الميثاق </t>
  </si>
  <si>
    <t>الميثاق - دبران</t>
  </si>
  <si>
    <t>الميثاق _بالحيجنه</t>
  </si>
  <si>
    <t>الميثاق _بني عناد</t>
  </si>
  <si>
    <t>الميثاق الاساسية-اهل اليمن</t>
  </si>
  <si>
    <t>الميثاق الاساسيه بعباش</t>
  </si>
  <si>
    <t>الميثاق الأساسية</t>
  </si>
  <si>
    <t>الميثاق العقبه</t>
  </si>
  <si>
    <t>الميثاق الوطني</t>
  </si>
  <si>
    <t>الميثاق أ -مرقد</t>
  </si>
  <si>
    <t>الميثاق بافصر</t>
  </si>
  <si>
    <t>الميثاق بالجحاري</t>
  </si>
  <si>
    <t>الميثاق بالجدلة</t>
  </si>
  <si>
    <t>الميثاق بالحد</t>
  </si>
  <si>
    <t>الميثاق بالحيط</t>
  </si>
  <si>
    <t>الميثاق بالمسبح</t>
  </si>
  <si>
    <t>الميثاق بالمشجب</t>
  </si>
  <si>
    <t>الميثاق بالمقنزعه</t>
  </si>
  <si>
    <t>الميثاق بحوصان</t>
  </si>
  <si>
    <t>الميثاق بقرحاو</t>
  </si>
  <si>
    <t>الميثاق بقطوف</t>
  </si>
  <si>
    <t>الميثاق بكدف على الله سويد</t>
  </si>
  <si>
    <t>الميثاق بنات</t>
  </si>
  <si>
    <t>الميثاق بنين</t>
  </si>
  <si>
    <t>الميثاق ذي قاطش</t>
  </si>
  <si>
    <t>الميثاق زعازع</t>
  </si>
  <si>
    <t>الميثاق عار</t>
  </si>
  <si>
    <t>الميثاق عنقان</t>
  </si>
  <si>
    <t>الميثاق فضرم</t>
  </si>
  <si>
    <t>الميثاق كبيرة</t>
  </si>
  <si>
    <t>الميثاق للتعليم الاساسي</t>
  </si>
  <si>
    <t>الميثاق مداحج</t>
  </si>
  <si>
    <t>الميثاق مصوام</t>
  </si>
  <si>
    <t>الميثاق/العدني</t>
  </si>
  <si>
    <t>الميهال جبل صبران</t>
  </si>
  <si>
    <t>الميهال/ أصابح</t>
  </si>
  <si>
    <t xml:space="preserve">الناصر </t>
  </si>
  <si>
    <t>الناصر بيت الشارف</t>
  </si>
  <si>
    <t>النبة زريقة</t>
  </si>
  <si>
    <t>النبلاء - بالمشهد</t>
  </si>
  <si>
    <t>النتيشة</t>
  </si>
  <si>
    <t>النجاح</t>
  </si>
  <si>
    <t xml:space="preserve">النجاح </t>
  </si>
  <si>
    <t>النجاح  الاساسيه بالشراقيه</t>
  </si>
  <si>
    <t>النجاح (الصالح)</t>
  </si>
  <si>
    <t>النجاح اصابح</t>
  </si>
  <si>
    <t>النجاح الاساسي  بالبرار</t>
  </si>
  <si>
    <t>النجاح الاساسيه بالاجور</t>
  </si>
  <si>
    <t>النجاح الاساسيه بالرافعي</t>
  </si>
  <si>
    <t>النجاح الأساسية</t>
  </si>
  <si>
    <t>النجاح الأهلية _ المحيضرة</t>
  </si>
  <si>
    <t>النجاح بالدحيلية</t>
  </si>
  <si>
    <t>النجاح بالعبال</t>
  </si>
  <si>
    <t>النجاح بالعجرم (أ)/ بني عمر</t>
  </si>
  <si>
    <t xml:space="preserve">النجاح بالمجاهصة </t>
  </si>
  <si>
    <t>النجاح بالهجر</t>
  </si>
  <si>
    <t>النجاح باليعر</t>
  </si>
  <si>
    <t>النجاح بسماح</t>
  </si>
  <si>
    <t>النجاح بني اسد</t>
  </si>
  <si>
    <t>النجاح بني على  العارضة /7-12</t>
  </si>
  <si>
    <t>النجاح دمنه</t>
  </si>
  <si>
    <t>النجاح ذا الجُمال قدس</t>
  </si>
  <si>
    <t>النجاح سائلة سورق</t>
  </si>
  <si>
    <t>النجاح صيعم</t>
  </si>
  <si>
    <t>النجاح قاع الصلاحي</t>
  </si>
  <si>
    <t>النجاح قحفة الرياح</t>
  </si>
  <si>
    <t>النجاح معبق</t>
  </si>
  <si>
    <t>النجاح وادي عرفات</t>
  </si>
  <si>
    <t>النجاح( أ.ث) الجرن</t>
  </si>
  <si>
    <t>النجاح/خنوه</t>
  </si>
  <si>
    <t>النجد بالحيوف</t>
  </si>
  <si>
    <t>النجده سربيت</t>
  </si>
  <si>
    <t>النجلة زريقة</t>
  </si>
  <si>
    <t>النخلة</t>
  </si>
  <si>
    <t>النصر</t>
  </si>
  <si>
    <t>النصر </t>
  </si>
  <si>
    <t>النصر - بالزحاومة</t>
  </si>
  <si>
    <t>النصر - بالكعشة</t>
  </si>
  <si>
    <t>النصــر _ بالحنية.بني جيش</t>
  </si>
  <si>
    <t>النصر الاساسيه  بني كحيل</t>
  </si>
  <si>
    <t>النصر الأساسية بالكبة</t>
  </si>
  <si>
    <t>النصر الواسط</t>
  </si>
  <si>
    <t>النصر الوحدوي بيعذر</t>
  </si>
  <si>
    <t>النصر أ-ث/شوائط</t>
  </si>
  <si>
    <t>النصر بالبقعه\بني سعد</t>
  </si>
  <si>
    <t>النصر بالثلوث</t>
  </si>
  <si>
    <t>النصر بالذراع</t>
  </si>
  <si>
    <t>النصر بالرقلة</t>
  </si>
  <si>
    <t>النصر بالشجن الأساسية</t>
  </si>
  <si>
    <t>النصر بالضالع</t>
  </si>
  <si>
    <t>النصر بالعريف</t>
  </si>
  <si>
    <t>النصر بالعلبطي</t>
  </si>
  <si>
    <t>النصر بالقروى بدح</t>
  </si>
  <si>
    <t>النصر بالمعينه</t>
  </si>
  <si>
    <t>النصر بالموسل</t>
  </si>
  <si>
    <t>النصر بالنوبتين</t>
  </si>
  <si>
    <t>النصر بذمار القرن الأساسية الثانوية</t>
  </si>
  <si>
    <t>النصر بقريه البعابعه</t>
  </si>
  <si>
    <t>النصر بني الزكري</t>
  </si>
  <si>
    <t>النصر بني الكريبي</t>
  </si>
  <si>
    <t>النصر بني جابر</t>
  </si>
  <si>
    <t>النصر بني صيفان</t>
  </si>
  <si>
    <t>النصر بني منصور</t>
  </si>
  <si>
    <t>النصر بني هيسان</t>
  </si>
  <si>
    <t>النصر بيت حجاب</t>
  </si>
  <si>
    <t>النصر جبل مطرد</t>
  </si>
  <si>
    <t>النصر حزمان</t>
  </si>
  <si>
    <t>النصر حمر</t>
  </si>
  <si>
    <t>النصر سوق البرح</t>
  </si>
  <si>
    <t>النصر شط النقر\سردد</t>
  </si>
  <si>
    <t>النصر صباره</t>
  </si>
  <si>
    <t>النصر قناذر</t>
  </si>
  <si>
    <t>النصر كبيره</t>
  </si>
  <si>
    <t xml:space="preserve">النصر معربان </t>
  </si>
  <si>
    <t>النصر نارحين</t>
  </si>
  <si>
    <t>النصر وادي المجهش</t>
  </si>
  <si>
    <t>النصر.أ.الهجر</t>
  </si>
  <si>
    <t>النصربالمراوع</t>
  </si>
  <si>
    <t>النصربني سعيد</t>
  </si>
  <si>
    <t>النصرمجزر</t>
  </si>
  <si>
    <t>النصيرة</t>
  </si>
  <si>
    <t>النضال بكدف ابو حرية</t>
  </si>
  <si>
    <t>النعر</t>
  </si>
  <si>
    <t>النعمان بن المقرن</t>
  </si>
  <si>
    <t>النغمة</t>
  </si>
  <si>
    <t>النقوب اساسي بنات</t>
  </si>
  <si>
    <t>النقوب للبنات اساسي ثانوي</t>
  </si>
  <si>
    <t>النميري</t>
  </si>
  <si>
    <t>النهضة</t>
  </si>
  <si>
    <t>النهضة- بعدوية الازقور</t>
  </si>
  <si>
    <t xml:space="preserve">النهضة </t>
  </si>
  <si>
    <t>النهضة  بنى ايوب</t>
  </si>
  <si>
    <t>النهضة / بيت الفقير</t>
  </si>
  <si>
    <t>النهضة _ بالجروبة</t>
  </si>
  <si>
    <t>النهضة الاساسية</t>
  </si>
  <si>
    <t>النهضة الاساسيه بمحوال</t>
  </si>
  <si>
    <t>النهضة الأساسية</t>
  </si>
  <si>
    <t>النهضة الأساسية بني باقي</t>
  </si>
  <si>
    <t>النهضة الحديثة</t>
  </si>
  <si>
    <t>النهضة الحنكة</t>
  </si>
  <si>
    <t>النهضة الراقة</t>
  </si>
  <si>
    <t>النهضة أ-محل حاشد</t>
  </si>
  <si>
    <t>النهضة أ.ث -المدمن</t>
  </si>
  <si>
    <t>النهضة بال العقل</t>
  </si>
  <si>
    <t>النهضة بالجمرك</t>
  </si>
  <si>
    <t>النهضة بالدوم</t>
  </si>
  <si>
    <t>النهضة بالراحلة</t>
  </si>
  <si>
    <t>النهضة بالرجلة</t>
  </si>
  <si>
    <t>النهضة بالسربة</t>
  </si>
  <si>
    <t>النهضة بالمقنزعه</t>
  </si>
  <si>
    <t>النهضة بني الزليل بكوكب</t>
  </si>
  <si>
    <t>النهضة بني عنتر</t>
  </si>
  <si>
    <t>النهضة بوادي الصحى</t>
  </si>
  <si>
    <t>النهضة دمت</t>
  </si>
  <si>
    <t>النهضة قزز قدس</t>
  </si>
  <si>
    <t>النهضة/ريده</t>
  </si>
  <si>
    <t>النهضه</t>
  </si>
  <si>
    <t>النهضه الاساسية/ث</t>
  </si>
  <si>
    <t xml:space="preserve">النهضه الأساسية </t>
  </si>
  <si>
    <t>النهضه الباديه</t>
  </si>
  <si>
    <t>النهضه الحصين</t>
  </si>
  <si>
    <t>النهضه بالخيره</t>
  </si>
  <si>
    <t>النهضه بالسلف</t>
  </si>
  <si>
    <t>النهضه بالعر</t>
  </si>
  <si>
    <t>النهضه بالقبعه السنه</t>
  </si>
  <si>
    <t>النهضه بالمحجل</t>
  </si>
  <si>
    <t>النهضه للبنات</t>
  </si>
  <si>
    <t>Finland</t>
  </si>
  <si>
    <t>النهضه\القرين</t>
  </si>
  <si>
    <t>النهضه\جهش</t>
  </si>
  <si>
    <t>النور</t>
  </si>
  <si>
    <t>النور - بالسودة</t>
  </si>
  <si>
    <t>النور - بالمعترض</t>
  </si>
  <si>
    <t>النور _ بني حامد العليا.النشمات</t>
  </si>
  <si>
    <t>النور _ بني مأمون</t>
  </si>
  <si>
    <t>النور الاساسيه  بالدبوب</t>
  </si>
  <si>
    <t>النور الاساسيه بالمزاهره</t>
  </si>
  <si>
    <t>النور الاساسيه/ث</t>
  </si>
  <si>
    <t>النور الأساسية</t>
  </si>
  <si>
    <t>النور الأساسية الثانوية /الحسينية</t>
  </si>
  <si>
    <t>النور العريض الأساسية</t>
  </si>
  <si>
    <t>النور العقافي</t>
  </si>
  <si>
    <t>النور العلميه حضارم</t>
  </si>
  <si>
    <t>النور المثيل</t>
  </si>
  <si>
    <t>النور الهجره/الطويله</t>
  </si>
  <si>
    <t>النور أ-ث/ب.سيف اسفل/القفر العالي</t>
  </si>
  <si>
    <t>النور أ - الجعودية</t>
  </si>
  <si>
    <t>النور بالاعراف 7_12 /العرارة</t>
  </si>
  <si>
    <t>النور بالحدادة</t>
  </si>
  <si>
    <t>النور بالحمراء</t>
  </si>
  <si>
    <t>النور بالرونة</t>
  </si>
  <si>
    <t>النور بالزوحه</t>
  </si>
  <si>
    <t>النور بالسليلة</t>
  </si>
  <si>
    <t>النور بالطلاحيه</t>
  </si>
  <si>
    <t>النور بالظهره</t>
  </si>
  <si>
    <t>النور بالعارضة</t>
  </si>
  <si>
    <t>النور بالعريض للبنات</t>
  </si>
  <si>
    <t>النور بالعماد والرهب</t>
  </si>
  <si>
    <t>النور بالكراوي</t>
  </si>
  <si>
    <t>النور بالمخرنف</t>
  </si>
  <si>
    <t>النور بالمراحبة</t>
  </si>
  <si>
    <t>النور بالمشقور</t>
  </si>
  <si>
    <t>النور بالمعاوصة</t>
  </si>
  <si>
    <t>النور بالمعاين</t>
  </si>
  <si>
    <t>النور بالمعداله</t>
  </si>
  <si>
    <t>النور بالمعين</t>
  </si>
  <si>
    <t>النور بالمقبل</t>
  </si>
  <si>
    <t>النور بجبل معروف</t>
  </si>
  <si>
    <t>النور بحورة</t>
  </si>
  <si>
    <t>النور بنات أ/ القطيع</t>
  </si>
  <si>
    <t>النور بني حسين</t>
  </si>
  <si>
    <t>النور بني داوود</t>
  </si>
  <si>
    <t>النور بني عامر الوادي</t>
  </si>
  <si>
    <t xml:space="preserve">النور بني قادم </t>
  </si>
  <si>
    <t>النور بني وهان</t>
  </si>
  <si>
    <t>النور بيت العفاري</t>
  </si>
  <si>
    <t xml:space="preserve">النور بيت الفرح </t>
  </si>
  <si>
    <t>النور بيت القاضي</t>
  </si>
  <si>
    <t>النور جبل ودن</t>
  </si>
  <si>
    <t>النور حجفات/عزاعز</t>
  </si>
  <si>
    <t>النور حقب</t>
  </si>
  <si>
    <t>النور حوره</t>
  </si>
  <si>
    <t>النور للبنات</t>
  </si>
  <si>
    <t xml:space="preserve">النور للتعليم الأساسي </t>
  </si>
  <si>
    <t>النور( أ) .بنين</t>
  </si>
  <si>
    <t>النور(.أ.ث) الفايش</t>
  </si>
  <si>
    <t>النور/شقح</t>
  </si>
  <si>
    <t>النورالاساسيه  بحز الشمه</t>
  </si>
  <si>
    <t>النـــوربالمـــزحاجه</t>
  </si>
  <si>
    <t>النورس الأساسيه</t>
  </si>
  <si>
    <t>النويعم</t>
  </si>
  <si>
    <t>النيل الجعور</t>
  </si>
  <si>
    <t>الهادي بالركيه / الحيره</t>
  </si>
  <si>
    <t>الهجر</t>
  </si>
  <si>
    <t>الهجر بنات</t>
  </si>
  <si>
    <t>الهجر بنين</t>
  </si>
  <si>
    <t>الهجر تمنع</t>
  </si>
  <si>
    <t>الهجل</t>
  </si>
  <si>
    <t>الهجله  الحمراء</t>
  </si>
  <si>
    <t>الهجير بنات</t>
  </si>
  <si>
    <t>الهجير بنين</t>
  </si>
  <si>
    <t>الهدى الأساسية</t>
  </si>
  <si>
    <t>الهدى أ/وادي ضباء</t>
  </si>
  <si>
    <t>الهدى خنازر</t>
  </si>
  <si>
    <t>الهدى للبنين بالحرشيات</t>
  </si>
  <si>
    <t>الهلال</t>
  </si>
  <si>
    <t>الهليبي</t>
  </si>
  <si>
    <t>الهمداني</t>
  </si>
  <si>
    <t>الهمم للمعاقين حركيا</t>
  </si>
  <si>
    <t>الهندوانة</t>
  </si>
  <si>
    <t>الهيجة الاساسية الثانوية</t>
  </si>
  <si>
    <t>الهيجه</t>
  </si>
  <si>
    <t>الوادي / كويع الشرقية</t>
  </si>
  <si>
    <t>الوادي 14 اكتوبر</t>
  </si>
  <si>
    <t>الوادي الأخضر</t>
  </si>
  <si>
    <t>الوادي الأخضر أ -الغرزة</t>
  </si>
  <si>
    <t>الوادي الكبير</t>
  </si>
  <si>
    <t>Takamol</t>
  </si>
  <si>
    <t>الوادي للبنين</t>
  </si>
  <si>
    <t>الواسعي</t>
  </si>
  <si>
    <t xml:space="preserve">الوحدة </t>
  </si>
  <si>
    <t>الوحدة - بالمجدورة</t>
  </si>
  <si>
    <t>الوحدة - بني مهدي</t>
  </si>
  <si>
    <t>الوحدة - بيت عجاج</t>
  </si>
  <si>
    <t>الوحدة - ربيع</t>
  </si>
  <si>
    <t>الوحدة - محرق</t>
  </si>
  <si>
    <t>الوحدة .أ .الذفاري</t>
  </si>
  <si>
    <t>الوحدة الاساسية</t>
  </si>
  <si>
    <t>الوحدة الاساسيه- البوصة</t>
  </si>
  <si>
    <t>الوحدة الاساسيه الثانوية بقرن قاسد</t>
  </si>
  <si>
    <t>الوحدة الاساسيه الثانويه بالجدد</t>
  </si>
  <si>
    <t>الوحدة الأساسية</t>
  </si>
  <si>
    <t>الوحدة الأساسية بالمكراس</t>
  </si>
  <si>
    <t>الوحدة البيطرة</t>
  </si>
  <si>
    <t>الوحدة العجماء</t>
  </si>
  <si>
    <t xml:space="preserve">الوحدة اليمنية </t>
  </si>
  <si>
    <t>الوحدة أ-ث/حبير</t>
  </si>
  <si>
    <t>الوحدة أ -الشعابية</t>
  </si>
  <si>
    <t>الوحدة أ -بكدمة جباره</t>
  </si>
  <si>
    <t>الوحدة بالازارع</t>
  </si>
  <si>
    <t>الوحدة بالجلل</t>
  </si>
  <si>
    <t>الوحدة بالحنكه</t>
  </si>
  <si>
    <t>الوحدة بالدهن</t>
  </si>
  <si>
    <t>الوحدة بالشرفي</t>
  </si>
  <si>
    <t>الوحدة بالظهر</t>
  </si>
  <si>
    <t>الوحدة بالظهرة</t>
  </si>
  <si>
    <t>الوحدة بالغرابي</t>
  </si>
  <si>
    <t>الوحدة بالقابل</t>
  </si>
  <si>
    <t>الوحدة بالقسامة</t>
  </si>
  <si>
    <t>الوحدة بالكديف</t>
  </si>
  <si>
    <t>الوحدة بالمرجلة</t>
  </si>
  <si>
    <t>الوحدة بالمصيار</t>
  </si>
  <si>
    <t>الوحدة بالهجرة</t>
  </si>
  <si>
    <t>الوحدة بالهشـام علقمة</t>
  </si>
  <si>
    <t>الوحدة بسيه</t>
  </si>
  <si>
    <t>الوحدة بشرارة</t>
  </si>
  <si>
    <t>الوحدة بشرقي عبس</t>
  </si>
  <si>
    <t>الوحدة بغربي الظفير</t>
  </si>
  <si>
    <t>الوحدة بقطن</t>
  </si>
  <si>
    <t>الوحدة بوادي شرقي الشمارية</t>
  </si>
  <si>
    <t>الوحدة بيت الشهالي</t>
  </si>
  <si>
    <t>الوحدة بيت العوة</t>
  </si>
  <si>
    <t>الوحدة ذنوبة</t>
  </si>
  <si>
    <t>الوحدة سناح بنات</t>
  </si>
  <si>
    <t>الوحدة سناح بنين</t>
  </si>
  <si>
    <t>الوحدة سهل القراعي الادبعة</t>
  </si>
  <si>
    <t>الوحدة شرار</t>
  </si>
  <si>
    <t>الوحدة عفة</t>
  </si>
  <si>
    <t xml:space="preserve">الوحدة كرش </t>
  </si>
  <si>
    <t>الوحدة نجد الأخمور</t>
  </si>
  <si>
    <t>الوحدة نحمه</t>
  </si>
  <si>
    <t>الوحدة وادي الخميس</t>
  </si>
  <si>
    <t>الوحدة/بالجبارة</t>
  </si>
  <si>
    <t>الوحدة_بنعيم</t>
  </si>
  <si>
    <t>الوحدةالصيد</t>
  </si>
  <si>
    <t>الوحده</t>
  </si>
  <si>
    <t>الوحده /مرهبه/بن قمر</t>
  </si>
  <si>
    <t>الوحده الاساسية بالمرية</t>
  </si>
  <si>
    <t>الوحده الأساسية بمحوى قبس</t>
  </si>
  <si>
    <t>الوحده الجميمه</t>
  </si>
  <si>
    <t>الوحده الهادله</t>
  </si>
  <si>
    <t>الوحده آل سلامه</t>
  </si>
  <si>
    <t>الوحده بالتربه</t>
  </si>
  <si>
    <t>الوحده بالتماره/بني سعد</t>
  </si>
  <si>
    <t>الوحده بالزعال</t>
  </si>
  <si>
    <t>الوحده بالقمه</t>
  </si>
  <si>
    <t>الوحده بالمروق</t>
  </si>
  <si>
    <t>الوحده بثكول</t>
  </si>
  <si>
    <t>الوحده بمضع</t>
  </si>
  <si>
    <t>الوحده بني المهاب</t>
  </si>
  <si>
    <t>الوحده بني خموسي</t>
  </si>
  <si>
    <t>الوحده بني سعدان</t>
  </si>
  <si>
    <t>الوحده بيت الصريمي</t>
  </si>
  <si>
    <t>الوحده بيت مداعس</t>
  </si>
  <si>
    <t>الوحده جومره</t>
  </si>
  <si>
    <t>الوحده دار الهمام</t>
  </si>
  <si>
    <t>الوحده دار داوود</t>
  </si>
  <si>
    <t>الوحده شرق / بني شيبه</t>
  </si>
  <si>
    <t>الوحده شرق بني شيبه/بنات</t>
  </si>
  <si>
    <t>الوحده شريع</t>
  </si>
  <si>
    <t>الوحده غول القصبه</t>
  </si>
  <si>
    <t>الوحده مرحب</t>
  </si>
  <si>
    <t>الوحده نازحين</t>
  </si>
  <si>
    <t>الوحده/ بقاهب</t>
  </si>
  <si>
    <t>الوحده/ بيت يريس</t>
  </si>
  <si>
    <t>الوحش - الطرية</t>
  </si>
  <si>
    <t>الوديعة</t>
  </si>
  <si>
    <t>الوسام</t>
  </si>
  <si>
    <t>الوشيجة</t>
  </si>
  <si>
    <t>الوطن</t>
  </si>
  <si>
    <t>الوعي بالنعمان</t>
  </si>
  <si>
    <t>الوعي بمحل غدار</t>
  </si>
  <si>
    <t>الوفاء</t>
  </si>
  <si>
    <t>الوفاء بني هجر</t>
  </si>
  <si>
    <t>الوفاق</t>
  </si>
  <si>
    <t>الوفاق الوطني -قرن بشير</t>
  </si>
  <si>
    <t>الوليد بن عبدالملك/المجزف</t>
  </si>
  <si>
    <t>الوليدي</t>
  </si>
  <si>
    <t xml:space="preserve">اليرموك </t>
  </si>
  <si>
    <t>اليرموك ( النور بالجفينة سابقا )</t>
  </si>
  <si>
    <t>اليرموك / الحيمه الداخليه</t>
  </si>
  <si>
    <t>اليرموك أ -القنمة</t>
  </si>
  <si>
    <t>اليرموك باجه حجر</t>
  </si>
  <si>
    <t>اليرموك بالحجفه</t>
  </si>
  <si>
    <t>اليرموك بقرية المخسن</t>
  </si>
  <si>
    <t>اليرموك للبنات / الخفجي</t>
  </si>
  <si>
    <t>اليسر أ -دير القماط</t>
  </si>
  <si>
    <t>اليقضه</t>
  </si>
  <si>
    <t>اليقظة/الدخال</t>
  </si>
  <si>
    <t>اليمن الجديد</t>
  </si>
  <si>
    <t>اليمن الخضراء</t>
  </si>
  <si>
    <t xml:space="preserve">اليمن السعيد الأساسية </t>
  </si>
  <si>
    <t>ام سلمة</t>
  </si>
  <si>
    <t>ام عثيم</t>
  </si>
  <si>
    <t>ام عماره</t>
  </si>
  <si>
    <t>امجرباء</t>
  </si>
  <si>
    <t>امخربه</t>
  </si>
  <si>
    <t>امدرسة الشهيد/حسين الجحدري الاساسية</t>
  </si>
  <si>
    <t xml:space="preserve">امساحلة </t>
  </si>
  <si>
    <t>امسدارة</t>
  </si>
  <si>
    <t>امصلب</t>
  </si>
  <si>
    <t>امكداه</t>
  </si>
  <si>
    <t>امنة</t>
  </si>
  <si>
    <t>امنة بنت وهب</t>
  </si>
  <si>
    <t>امنقل للتعليم الاساسي والثانوي</t>
  </si>
  <si>
    <t>امهاء حطاط</t>
  </si>
  <si>
    <t xml:space="preserve">امهاء حمة </t>
  </si>
  <si>
    <t>انس بن مالك</t>
  </si>
  <si>
    <t xml:space="preserve">انس بن مالك </t>
  </si>
  <si>
    <t>انس بن مالك الكرب</t>
  </si>
  <si>
    <t>انفة</t>
  </si>
  <si>
    <t>اويس القرني</t>
  </si>
  <si>
    <t>اياد علي عوض</t>
  </si>
  <si>
    <t>ALNAJAT CHARITY</t>
  </si>
  <si>
    <t>ايتام</t>
  </si>
  <si>
    <t>إبراهيم  الحمدي</t>
  </si>
  <si>
    <t>إبن الهيثم _ طمطام</t>
  </si>
  <si>
    <t>إبن خازم</t>
  </si>
  <si>
    <t>إبن سيناء</t>
  </si>
  <si>
    <t>إبن عباس بالعطفة</t>
  </si>
  <si>
    <t>أبرار الغانم</t>
  </si>
  <si>
    <t>أبن الامير</t>
  </si>
  <si>
    <t>أبو أيوب الأنصاري</t>
  </si>
  <si>
    <t>أبو أيوب أنصار</t>
  </si>
  <si>
    <t>أبو بكر الصديق</t>
  </si>
  <si>
    <t>أبو بكر الصديق/ بالحفصين</t>
  </si>
  <si>
    <t>أبو بكرالصديق الأساسية</t>
  </si>
  <si>
    <t>أبو حامد الغزالي / دبع</t>
  </si>
  <si>
    <t>أبو عبيدة بن الجراح - بني عوير المدرب</t>
  </si>
  <si>
    <t>أبو موسى الأشعري</t>
  </si>
  <si>
    <t>أبوبكر الرازي</t>
  </si>
  <si>
    <t>أبوبكر الصديق</t>
  </si>
  <si>
    <t>أبوبكر الصديق بالقارة</t>
  </si>
  <si>
    <t>أبوبكر الصديق بترياده</t>
  </si>
  <si>
    <t>أبي بكر الصديق</t>
  </si>
  <si>
    <t>أبي حنيفة</t>
  </si>
  <si>
    <t>أبي ذر الغفاري</t>
  </si>
  <si>
    <t>أبي ذر الغفاري بالغجار</t>
  </si>
  <si>
    <t>أجيال الغد لذوي الهمم</t>
  </si>
  <si>
    <t>أجيال الوحدة _ غبيرة</t>
  </si>
  <si>
    <t>أحمد بن حنبل</t>
  </si>
  <si>
    <t>أحمد بن حنبل - ال صلاح</t>
  </si>
  <si>
    <t>أحمد بن حنبل ببيضاء صباح</t>
  </si>
  <si>
    <t>أحمد بوه</t>
  </si>
  <si>
    <t>أحمد ياسين/ بالشرفه</t>
  </si>
  <si>
    <t>أروى -حورة وادي العين</t>
  </si>
  <si>
    <t>أروى الاساسية الثانوية المدمن</t>
  </si>
  <si>
    <t>أروى بالنعمان</t>
  </si>
  <si>
    <t>أروى بنات</t>
  </si>
  <si>
    <t>أروى للبنات</t>
  </si>
  <si>
    <t>أروى للبنات / المصاعبة</t>
  </si>
  <si>
    <t>أسامة بن زيد / ال ابين</t>
  </si>
  <si>
    <t>أسامه بن زيد</t>
  </si>
  <si>
    <t>أسعد بن زرارة</t>
  </si>
  <si>
    <t>أسماء الاساسيه</t>
  </si>
  <si>
    <t>أسماء الأساسية</t>
  </si>
  <si>
    <t>أسماء الأساسية-بني عوير</t>
  </si>
  <si>
    <t>أسماء بنت ابي بكر</t>
  </si>
  <si>
    <t>أسماء بنت أبي بكر</t>
  </si>
  <si>
    <t>أسماء للبنات</t>
  </si>
  <si>
    <t>أسماء للبنات بالشفير</t>
  </si>
  <si>
    <t>أسماء للبنات بني حمّاد</t>
  </si>
  <si>
    <t>أقيان زريقة</t>
  </si>
  <si>
    <t>أم المؤمنين عائشة للبنات</t>
  </si>
  <si>
    <t>أم المؤمنين هند الأساسية</t>
  </si>
  <si>
    <t>أم أيمن</t>
  </si>
  <si>
    <t>أم كلثوم بالشط</t>
  </si>
  <si>
    <t>أم هاني</t>
  </si>
  <si>
    <t>أمتيوام</t>
  </si>
  <si>
    <t>أمزمار</t>
  </si>
  <si>
    <t>أمسند</t>
  </si>
  <si>
    <t>أمصيعم</t>
  </si>
  <si>
    <t>أنس بن مالك</t>
  </si>
  <si>
    <t xml:space="preserve">أنس بن مالك </t>
  </si>
  <si>
    <t>أويس القرني</t>
  </si>
  <si>
    <t>أويس القرني الأساسية</t>
  </si>
  <si>
    <t xml:space="preserve">أيمن </t>
  </si>
  <si>
    <t>أيوب الأساسية</t>
  </si>
  <si>
    <t>آره</t>
  </si>
  <si>
    <t>باب المندب</t>
  </si>
  <si>
    <t>بابل شهاب</t>
  </si>
  <si>
    <t xml:space="preserve">باحمدان </t>
  </si>
  <si>
    <t>باسويدان</t>
  </si>
  <si>
    <t>باكبيرة بنات</t>
  </si>
  <si>
    <t>باكبيرة بنين</t>
  </si>
  <si>
    <t>بحر</t>
  </si>
  <si>
    <t>بدر</t>
  </si>
  <si>
    <t>بدر اساسي</t>
  </si>
  <si>
    <t>بدر الكبرى</t>
  </si>
  <si>
    <t>بدر بالحمة</t>
  </si>
  <si>
    <t>بدر وخديجه</t>
  </si>
  <si>
    <t>بديري</t>
  </si>
  <si>
    <t xml:space="preserve">بديع الصماتي </t>
  </si>
  <si>
    <t>بر الوالدين</t>
  </si>
  <si>
    <t>براعم الوحدة _ المشاقب</t>
  </si>
  <si>
    <t>برح الماء</t>
  </si>
  <si>
    <t>بغداد</t>
  </si>
  <si>
    <t>بغداد بالوحيز</t>
  </si>
  <si>
    <t>بلاد قوس</t>
  </si>
  <si>
    <t>بلاط الشهداء</t>
  </si>
  <si>
    <t>بلال بن رباح</t>
  </si>
  <si>
    <t xml:space="preserve">بلال بن رباح </t>
  </si>
  <si>
    <t>بلال بن رباح / غول الغرس</t>
  </si>
  <si>
    <t xml:space="preserve">بلال بن رباح الأساسية </t>
  </si>
  <si>
    <t>بلال بن رباح الأساسية بالنابات</t>
  </si>
  <si>
    <t>بلال بن رباح أ-ث/خنوه</t>
  </si>
  <si>
    <t>بلال بن رباح بالمهداف</t>
  </si>
  <si>
    <t>بلال بن رباح بمحل قرنين</t>
  </si>
  <si>
    <t>بلال بن رباح/البداحه/بني سعد</t>
  </si>
  <si>
    <t>بلعون</t>
  </si>
  <si>
    <t xml:space="preserve">بلقيس </t>
  </si>
  <si>
    <t>بلقيس _بالصرم</t>
  </si>
  <si>
    <t>بلقيس الاساسية</t>
  </si>
  <si>
    <t>بلقيس الأساسية الثانوية _ بالعبرات</t>
  </si>
  <si>
    <t>بلقيس الفيش</t>
  </si>
  <si>
    <t>بلقيس بكدف عبده هادي</t>
  </si>
  <si>
    <t>بلقيس بنات اساسي</t>
  </si>
  <si>
    <t>بلقيس سائلة سورق للبنات</t>
  </si>
  <si>
    <t xml:space="preserve">بلقيس لذوي الاحتياجات  الخاصة </t>
  </si>
  <si>
    <t>بلقيس للبنات</t>
  </si>
  <si>
    <t>بلقيس للبنات - بالطلح</t>
  </si>
  <si>
    <t>بلقيس للبنات بالعثمانية</t>
  </si>
  <si>
    <t>بلقيس للبنات بالفوادع</t>
  </si>
  <si>
    <t>بلقيس للبنات بالمحرم</t>
  </si>
  <si>
    <t>بلقيس للبنات للتعليم الاساسي</t>
  </si>
  <si>
    <t>بلقيس/القاعدة</t>
  </si>
  <si>
    <t>بناء السفلى</t>
  </si>
  <si>
    <t>بندح القاهر</t>
  </si>
  <si>
    <t>بنطع</t>
  </si>
  <si>
    <t>بني ابوالخير</t>
  </si>
  <si>
    <t>بني احمد</t>
  </si>
  <si>
    <t>بني السلامي</t>
  </si>
  <si>
    <t>بني الشاعر</t>
  </si>
  <si>
    <t>بني بعيث</t>
  </si>
  <si>
    <t>بني حامد الايمة</t>
  </si>
  <si>
    <t>بني عفيف</t>
  </si>
  <si>
    <t>بني كحيل</t>
  </si>
  <si>
    <t>بهكه والشرف</t>
  </si>
  <si>
    <t xml:space="preserve">بويش للبنات </t>
  </si>
  <si>
    <t>بيت الذيب</t>
  </si>
  <si>
    <t>بيت السمحي</t>
  </si>
  <si>
    <t>بيت الفروي</t>
  </si>
  <si>
    <t>بيت القحم</t>
  </si>
  <si>
    <t>بيت الهراني</t>
  </si>
  <si>
    <t>بيت اليسري</t>
  </si>
  <si>
    <t>بيت انعم</t>
  </si>
  <si>
    <t>بيت رزيق</t>
  </si>
  <si>
    <t>بين الجبال</t>
  </si>
  <si>
    <t>بئر احمد</t>
  </si>
  <si>
    <t>بئر النخل</t>
  </si>
  <si>
    <t>بئر جابر</t>
  </si>
  <si>
    <t>بئر علي بنات</t>
  </si>
  <si>
    <t>بئر علي بنين</t>
  </si>
  <si>
    <t>بئر فضل</t>
  </si>
  <si>
    <t>بئر ناصر</t>
  </si>
  <si>
    <t>بئير لحول</t>
  </si>
  <si>
    <t>تجمع 7يوليو</t>
  </si>
  <si>
    <t>تجمع الحمزة بعمد</t>
  </si>
  <si>
    <t>تجمع صلاح الدين الايوبي بماريه</t>
  </si>
  <si>
    <t>تجمع مرصبه الاساسي والثانوى</t>
  </si>
  <si>
    <t>تمرة</t>
  </si>
  <si>
    <t xml:space="preserve">توفد </t>
  </si>
  <si>
    <t>ث/ 22 مايو</t>
  </si>
  <si>
    <t>ث/ عمر بن عبدالعزيز</t>
  </si>
  <si>
    <t>ث/ معاذ بن جبل</t>
  </si>
  <si>
    <t>ثاتوية ش/ مفتاح _ لباخة</t>
  </si>
  <si>
    <t>ثانوبه عبدالرحمن الغافقي</t>
  </si>
  <si>
    <t>ثانوية 14 اكتوبر</t>
  </si>
  <si>
    <t>ثانوية 30 نوفمبر</t>
  </si>
  <si>
    <t>ثانوية الثواب</t>
  </si>
  <si>
    <t>ثانوية الخنساء للبنات</t>
  </si>
  <si>
    <t>ثانوية الزهراء للبنات</t>
  </si>
  <si>
    <t>ثانوية الشهيد احمد علي صيفان</t>
  </si>
  <si>
    <t>ثانوية الصبان للبنين</t>
  </si>
  <si>
    <t>ثانوية الفاروق للبنين</t>
  </si>
  <si>
    <t>ثانوية الفقيد عبدالله عطية</t>
  </si>
  <si>
    <t>ثانوية الكويت</t>
  </si>
  <si>
    <t>ثانوية المسيمير -بنين</t>
  </si>
  <si>
    <t>ثانوية المكلا النموذجية للبنات</t>
  </si>
  <si>
    <t>ثانوية المكلا النموذجية للبنين</t>
  </si>
  <si>
    <t>ثانوية النعمان</t>
  </si>
  <si>
    <t>ثانوية امرؤ القيس</t>
  </si>
  <si>
    <t>ثانوية باديب</t>
  </si>
  <si>
    <t>ثانوية بيحان</t>
  </si>
  <si>
    <t>ثانوية ثمنع</t>
  </si>
  <si>
    <t>ثانوية حورة</t>
  </si>
  <si>
    <t>ثانوية حورة للبنات</t>
  </si>
  <si>
    <t>ثانوية خليفة م/المنصورة</t>
  </si>
  <si>
    <t>ثانوية رضوم بنين</t>
  </si>
  <si>
    <t>ثانوية زايد</t>
  </si>
  <si>
    <t>ثانوية زينب علي قاسم</t>
  </si>
  <si>
    <t>ثانوية سباء للبنات / العنين</t>
  </si>
  <si>
    <t>ثانوية سيف بن ذي يزن</t>
  </si>
  <si>
    <t>ثانوية عدن النموذجية المنصورة</t>
  </si>
  <si>
    <t>ثانوية قعوضة</t>
  </si>
  <si>
    <t>ثانوية لطفي</t>
  </si>
  <si>
    <t>ثانوية مارب</t>
  </si>
  <si>
    <t>ثانوية محيرز</t>
  </si>
  <si>
    <t>ثانوية نصاب</t>
  </si>
  <si>
    <t>ثانويه  قتيبة بن مسلم</t>
  </si>
  <si>
    <t>ثانويه 26سبتمبر</t>
  </si>
  <si>
    <t>ثانويه اقبال</t>
  </si>
  <si>
    <t>ثانويه بلال / التربه</t>
  </si>
  <si>
    <t>ثانويه خالد بن الوليد/هويرب</t>
  </si>
  <si>
    <t>ثانويه طارق بن زياد العاره</t>
  </si>
  <si>
    <t>ثانويه معاذ بن جبل</t>
  </si>
  <si>
    <t>ثانويه/ابوبكر الصديق</t>
  </si>
  <si>
    <t>ثباب</t>
  </si>
  <si>
    <t>ثبت</t>
  </si>
  <si>
    <t>ثجر</t>
  </si>
  <si>
    <t>ثعيلبان</t>
  </si>
  <si>
    <t>ثلة والنويمة</t>
  </si>
  <si>
    <t>ثنهة</t>
  </si>
  <si>
    <t>جابر الشبواني</t>
  </si>
  <si>
    <t>جابر بن حيان</t>
  </si>
  <si>
    <t>جابر بن حیان</t>
  </si>
  <si>
    <t>جابر بن عبدالله</t>
  </si>
  <si>
    <t>جابره</t>
  </si>
  <si>
    <t>جامعة العرب</t>
  </si>
  <si>
    <t>جامعة حضرموت - كلية التربية</t>
  </si>
  <si>
    <t>جامعة حضرموت - كلية الطب والعلوم الصحية</t>
  </si>
  <si>
    <t>جامعة حضرموت - كلية الهندسة فلك</t>
  </si>
  <si>
    <t>جامعة خاصة</t>
  </si>
  <si>
    <t>جبيجبه</t>
  </si>
  <si>
    <t>جحربة</t>
  </si>
  <si>
    <t>جراب</t>
  </si>
  <si>
    <t>جرادان</t>
  </si>
  <si>
    <t>جربان</t>
  </si>
  <si>
    <t>جربان بنين</t>
  </si>
  <si>
    <t>جربان للبنات</t>
  </si>
  <si>
    <t>جعدر</t>
  </si>
  <si>
    <t>جعفر الصادق</t>
  </si>
  <si>
    <t>جعفر الصادق بثامه</t>
  </si>
  <si>
    <t>جعفر الطيار</t>
  </si>
  <si>
    <t>جعفر بن ابي طالب</t>
  </si>
  <si>
    <t>جعفر بن أبي طالب</t>
  </si>
  <si>
    <t>جعفرالطيار القضاه</t>
  </si>
  <si>
    <t xml:space="preserve">جلاجل </t>
  </si>
  <si>
    <t xml:space="preserve">جلاس الاساسية </t>
  </si>
  <si>
    <t>جلال الدين السيوطي</t>
  </si>
  <si>
    <t>جلعة</t>
  </si>
  <si>
    <t>جمال  عبد التاصر بيت بحر</t>
  </si>
  <si>
    <t>جمال الدين الاساسيه / حلة الشراعية</t>
  </si>
  <si>
    <t>جمال الدين الهتاري</t>
  </si>
  <si>
    <t>جمال جميل</t>
  </si>
  <si>
    <t>جمال عبدالناصر  بيت الضبيبي</t>
  </si>
  <si>
    <t>جمال عبدالناصر أ -المحصام</t>
  </si>
  <si>
    <t>جمعية التحدي الاساسية للمعاقين</t>
  </si>
  <si>
    <t xml:space="preserve">جمعيه المكفوفين </t>
  </si>
  <si>
    <t>جندوح</t>
  </si>
  <si>
    <t>جوفين</t>
  </si>
  <si>
    <t>جول العرق</t>
  </si>
  <si>
    <t xml:space="preserve">جول الغريب </t>
  </si>
  <si>
    <t xml:space="preserve">جول اليماني </t>
  </si>
  <si>
    <t>جول عزان</t>
  </si>
  <si>
    <t>جول مدرم</t>
  </si>
  <si>
    <t>جول منقوش</t>
  </si>
  <si>
    <t>جويرية بنت الحارث</t>
  </si>
  <si>
    <t xml:space="preserve">جيشان الموحدة </t>
  </si>
  <si>
    <t>جيل الغد الاهلية</t>
  </si>
  <si>
    <t>جيل القرآن بالخربة</t>
  </si>
  <si>
    <t>جيل القرآن بالمعزاب</t>
  </si>
  <si>
    <t>جيل القرآن بيت مريط</t>
  </si>
  <si>
    <t>جيل الميثاق</t>
  </si>
  <si>
    <t>جيل الميثاق بكشر</t>
  </si>
  <si>
    <t>جيل الوحده</t>
  </si>
  <si>
    <t>حاتم</t>
  </si>
  <si>
    <t>حامد القاضي</t>
  </si>
  <si>
    <t xml:space="preserve">حبر </t>
  </si>
  <si>
    <t>حبيل الرامي</t>
  </si>
  <si>
    <t>حجرحورة</t>
  </si>
  <si>
    <t>حدجة</t>
  </si>
  <si>
    <t>حدل</t>
  </si>
  <si>
    <t>حذيفة بن اليمان</t>
  </si>
  <si>
    <t>حذيفة بن اليمان الأساسية</t>
  </si>
  <si>
    <t xml:space="preserve">حردبة </t>
  </si>
  <si>
    <t>حرملة</t>
  </si>
  <si>
    <t>حروزو</t>
  </si>
  <si>
    <t>حريشفة</t>
  </si>
  <si>
    <t>حزوم آل الحريبي</t>
  </si>
  <si>
    <t>حسان بن ثابت</t>
  </si>
  <si>
    <t xml:space="preserve">حسان بن ثابت </t>
  </si>
  <si>
    <t>حسان بن ثابت  بالمعزب</t>
  </si>
  <si>
    <t>حسان بن ثابت بنين</t>
  </si>
  <si>
    <t>حسان ثابت بنات</t>
  </si>
  <si>
    <t>حسن حسين الشميري</t>
  </si>
  <si>
    <t>حسن محمد علي زبيد</t>
  </si>
  <si>
    <t>حسي سيف</t>
  </si>
  <si>
    <t>حسين أبوبكر المحضار</t>
  </si>
  <si>
    <t>حشوان</t>
  </si>
  <si>
    <t>حصب الضحاك</t>
  </si>
  <si>
    <t>حصن الضبيتين</t>
  </si>
  <si>
    <t>حصن مشمل</t>
  </si>
  <si>
    <t>حصن موسى</t>
  </si>
  <si>
    <t>حصيب الملك</t>
  </si>
  <si>
    <t>حضض</t>
  </si>
  <si>
    <t xml:space="preserve">حطيب </t>
  </si>
  <si>
    <t xml:space="preserve">حطين </t>
  </si>
  <si>
    <t>حفصة</t>
  </si>
  <si>
    <t>حفصة بنت عمر الاساسيه</t>
  </si>
  <si>
    <t>حفصة بنت عمر الأساسية</t>
  </si>
  <si>
    <t>حفصة للبنات</t>
  </si>
  <si>
    <t>حفصه</t>
  </si>
  <si>
    <t>حفصه للبنات</t>
  </si>
  <si>
    <t>حقلين</t>
  </si>
  <si>
    <t>حليمة السعدية</t>
  </si>
  <si>
    <t>حمادي محمد</t>
  </si>
  <si>
    <t>حماس</t>
  </si>
  <si>
    <t>حمة</t>
  </si>
  <si>
    <t>حمزة - النواعرة</t>
  </si>
  <si>
    <t>حمزة بن عبد المطلب</t>
  </si>
  <si>
    <t>حمزة بن عبدالمطلب</t>
  </si>
  <si>
    <t>حمزة بن عبدالمطلب- بالحمزات</t>
  </si>
  <si>
    <t>حمزة بن عبدالمطلب بأوعل</t>
  </si>
  <si>
    <t xml:space="preserve">حمزه الناشري الأساسية </t>
  </si>
  <si>
    <t>حمزه بالمرابط</t>
  </si>
  <si>
    <t>حمزه بن عبدالمطلب</t>
  </si>
  <si>
    <t>حمود زائد</t>
  </si>
  <si>
    <t>حميد بن زايد</t>
  </si>
  <si>
    <t>حمير</t>
  </si>
  <si>
    <t>حنه</t>
  </si>
  <si>
    <t>حنيش</t>
  </si>
  <si>
    <t>حواء للبنات الأساسية الثانوية</t>
  </si>
  <si>
    <t>حورة الساحل</t>
  </si>
  <si>
    <t>حورة العلياء</t>
  </si>
  <si>
    <t>حويلة</t>
  </si>
  <si>
    <t>حياه الدين رسم</t>
  </si>
  <si>
    <t>حيب</t>
  </si>
  <si>
    <t xml:space="preserve">حيد ردفان </t>
  </si>
  <si>
    <t>خاتم المرسلين</t>
  </si>
  <si>
    <t xml:space="preserve">خالد بن الوليد </t>
  </si>
  <si>
    <t>خالد بن الوليد - بالرواحي</t>
  </si>
  <si>
    <t>خالد بن الوليد - بالريغه</t>
  </si>
  <si>
    <t>خالد بن الوليد - سطيح</t>
  </si>
  <si>
    <t>خالد بن الوليد - كبيره</t>
  </si>
  <si>
    <t>خالد بن الوليد / ال سربي</t>
  </si>
  <si>
    <t>خالد بن الوليد / زعازع</t>
  </si>
  <si>
    <t>خالد بن الوليد الاساسية الثانوية بالغرس</t>
  </si>
  <si>
    <t>خالد بن الوليد الأساسية</t>
  </si>
  <si>
    <t>خالد بن الوليد أ -الدامغ</t>
  </si>
  <si>
    <t>خالد بن الوليد أ -المحلتين</t>
  </si>
  <si>
    <t>خالد بن الوليد أ/ب.سيف اسفل</t>
  </si>
  <si>
    <t>خالد بن الوليد أساسي/ هويرب</t>
  </si>
  <si>
    <t>خالد بن الوليد بالخزاومة</t>
  </si>
  <si>
    <t>خالد بن الوليد بالعراجه</t>
  </si>
  <si>
    <t>خالد بن الوليد بالمغسل</t>
  </si>
  <si>
    <t>خالد بن الوليد بالمنهي</t>
  </si>
  <si>
    <t>خالد بن الوليد باليحموم</t>
  </si>
  <si>
    <t>خالد بن الوليد ببني الربوعي</t>
  </si>
  <si>
    <t>خالد بن الوليد بعثربه</t>
  </si>
  <si>
    <t>خالد بن الوليد بمدقه</t>
  </si>
  <si>
    <t>خالد بن الوليد بنات</t>
  </si>
  <si>
    <t>خالد بن الوليد بني فرج</t>
  </si>
  <si>
    <t>خالد بن الوليد بنين</t>
  </si>
  <si>
    <t>خالد بن الوليد شوحط</t>
  </si>
  <si>
    <t xml:space="preserve">خالد بن الوليد مرصع </t>
  </si>
  <si>
    <t>خالد بن الوليد/الجربه</t>
  </si>
  <si>
    <t>خالد بن الوليد/ذي السفال</t>
  </si>
  <si>
    <t>خالد بن الوليد/مرهبه</t>
  </si>
  <si>
    <t>خالد ذوي الاحتياجات( شهداء الوحدة سبقاً)</t>
  </si>
  <si>
    <t>خالدبن الوليد</t>
  </si>
  <si>
    <t>خباب بن الارت</t>
  </si>
  <si>
    <t>خباب بن الارث</t>
  </si>
  <si>
    <t>خديجة</t>
  </si>
  <si>
    <t xml:space="preserve">خديجة </t>
  </si>
  <si>
    <t xml:space="preserve">خديجة الكبرى </t>
  </si>
  <si>
    <t>خديجة الكبرى الأساسية للبنات</t>
  </si>
  <si>
    <t>خديجة بالحجز</t>
  </si>
  <si>
    <t>خديجة بساقين</t>
  </si>
  <si>
    <t>خديجة بكرا</t>
  </si>
  <si>
    <t>خديجة بنت خويلد</t>
  </si>
  <si>
    <t xml:space="preserve">خديجة بنت خويلد الأساسية الثانوية </t>
  </si>
  <si>
    <t>خديجة بنت خويلد جرّنات</t>
  </si>
  <si>
    <t>خذيفة بن اليمان</t>
  </si>
  <si>
    <t>خراب داود</t>
  </si>
  <si>
    <t>خرطة</t>
  </si>
  <si>
    <t>خليف بن يسلم</t>
  </si>
  <si>
    <t>خمر بنات</t>
  </si>
  <si>
    <t>خمر بنين</t>
  </si>
  <si>
    <t>خولة بالبسيط</t>
  </si>
  <si>
    <t>خولة بنت الازور</t>
  </si>
  <si>
    <t xml:space="preserve">خولة بنت الازور </t>
  </si>
  <si>
    <t>خولة بنت الأزور</t>
  </si>
  <si>
    <t>خولة بنت الأزور - بني الربوعي</t>
  </si>
  <si>
    <t>خولة بنت الأزور الأساسية</t>
  </si>
  <si>
    <t>خولة بيت الشارف</t>
  </si>
  <si>
    <t>خولة للبنات /الشطبة</t>
  </si>
  <si>
    <t>خولة للبنات اساسي</t>
  </si>
  <si>
    <t>خولة للبنات بمسجد العر</t>
  </si>
  <si>
    <t>خوله بنت الازور</t>
  </si>
  <si>
    <t xml:space="preserve">دار  الرعاية الاجتماعية </t>
  </si>
  <si>
    <t>دار ال منصر</t>
  </si>
  <si>
    <t>دار الامل لرعاية الفتيا ت</t>
  </si>
  <si>
    <t>دار الايتام الاساسيه بمدينة المحويت</t>
  </si>
  <si>
    <t>دار السلام بنات</t>
  </si>
  <si>
    <t>دار السلام بنين</t>
  </si>
  <si>
    <t>دار علوان</t>
  </si>
  <si>
    <t>دار هيثم</t>
  </si>
  <si>
    <t>دارالشجاع</t>
  </si>
  <si>
    <t>دارمشهور</t>
  </si>
  <si>
    <t xml:space="preserve">دارمنصور </t>
  </si>
  <si>
    <t>دمردوش</t>
  </si>
  <si>
    <t xml:space="preserve">دهل احمد - الوادي </t>
  </si>
  <si>
    <t>ديمه المعاريف</t>
  </si>
  <si>
    <t>ذا الجناحين بالمفاقيع</t>
  </si>
  <si>
    <t>ذات البروج</t>
  </si>
  <si>
    <t>ذات الجار</t>
  </si>
  <si>
    <t>ذمثية</t>
  </si>
  <si>
    <t>ذنوبة</t>
  </si>
  <si>
    <t>ذو صد الكرامه</t>
  </si>
  <si>
    <t>ذواصبح</t>
  </si>
  <si>
    <t>ذي النورين حنكه</t>
  </si>
  <si>
    <t>ذي سحر</t>
  </si>
  <si>
    <t>ذياو</t>
  </si>
  <si>
    <t>رابعة العدوية</t>
  </si>
  <si>
    <t>رباط الشقاع</t>
  </si>
  <si>
    <t>ربيعة بن بحر</t>
  </si>
  <si>
    <t>رحاب صوفة</t>
  </si>
  <si>
    <t>ردفان النموذجيه</t>
  </si>
  <si>
    <t xml:space="preserve">ردفان بالقومة </t>
  </si>
  <si>
    <t>ردفان بنات</t>
  </si>
  <si>
    <t xml:space="preserve">ردفان بنين </t>
  </si>
  <si>
    <t>ردمان</t>
  </si>
  <si>
    <t xml:space="preserve">رضوم بنات </t>
  </si>
  <si>
    <t xml:space="preserve">رضوم بنين </t>
  </si>
  <si>
    <t>رطبان</t>
  </si>
  <si>
    <t>رفوان</t>
  </si>
  <si>
    <t>رقية / بيت الكبش</t>
  </si>
  <si>
    <t>رقية للبنات</t>
  </si>
  <si>
    <t>رماحة بالجيف</t>
  </si>
  <si>
    <t>رمان</t>
  </si>
  <si>
    <t>رمة للتعليم الاساسي الثانوي</t>
  </si>
  <si>
    <t xml:space="preserve">رملة القدم </t>
  </si>
  <si>
    <t>روضة 1 يونيو</t>
  </si>
  <si>
    <t>روضة 14 اكتوبر</t>
  </si>
  <si>
    <t xml:space="preserve">روضة 14اكتوبر </t>
  </si>
  <si>
    <t>روضة 22 مايو</t>
  </si>
  <si>
    <t>روضة 22مايو</t>
  </si>
  <si>
    <t>روضة 26 سبتمبر</t>
  </si>
  <si>
    <t>روضة 30 نوفمبر</t>
  </si>
  <si>
    <t>روضة 30نوفمبر</t>
  </si>
  <si>
    <t>روضة اروى</t>
  </si>
  <si>
    <t>روضة الابداع</t>
  </si>
  <si>
    <t xml:space="preserve">روضة الامل </t>
  </si>
  <si>
    <t>روضة الامل للاطفال</t>
  </si>
  <si>
    <t>روضة الأمل</t>
  </si>
  <si>
    <t>روضة البساتين</t>
  </si>
  <si>
    <t>روضة الجعفرية</t>
  </si>
  <si>
    <t>روضة الحصن</t>
  </si>
  <si>
    <t>روضة الخاملة</t>
  </si>
  <si>
    <t xml:space="preserve">روضة الخبر </t>
  </si>
  <si>
    <t>روضة الشروق</t>
  </si>
  <si>
    <t>روضة الضالع</t>
  </si>
  <si>
    <t>روضة الفيحاء</t>
  </si>
  <si>
    <t>روضة الكود</t>
  </si>
  <si>
    <t>روضة المستقبل</t>
  </si>
  <si>
    <t>روضة المستقبل بالرقق</t>
  </si>
  <si>
    <t>روضة الندى</t>
  </si>
  <si>
    <t xml:space="preserve">روضة جعار </t>
  </si>
  <si>
    <t>روضة حبان</t>
  </si>
  <si>
    <t>روضة سرار</t>
  </si>
  <si>
    <t>روضة شقرة النموذجية</t>
  </si>
  <si>
    <t>روضة صبر</t>
  </si>
  <si>
    <t>روضة عتق</t>
  </si>
  <si>
    <t>ريحون</t>
  </si>
  <si>
    <t xml:space="preserve">ريدان للبنات </t>
  </si>
  <si>
    <t xml:space="preserve">زايد الخير </t>
  </si>
  <si>
    <t>زائدة</t>
  </si>
  <si>
    <t>زرنوق بن معزب</t>
  </si>
  <si>
    <t>زهوان</t>
  </si>
  <si>
    <t>زهوان للتعليم الأساسي</t>
  </si>
  <si>
    <t>زيد الخير الأساسية</t>
  </si>
  <si>
    <t>زيد بن ثابت</t>
  </si>
  <si>
    <t>زيد بن ثابت / ال حميدان</t>
  </si>
  <si>
    <t xml:space="preserve">زيد بن ثابت الأساسية </t>
  </si>
  <si>
    <t>زيد بن حارثة</t>
  </si>
  <si>
    <t xml:space="preserve">زيد بن حارثة </t>
  </si>
  <si>
    <t>زيد بن حارثة /ريده</t>
  </si>
  <si>
    <t>زيد بن حارثه</t>
  </si>
  <si>
    <t>زيد بن علي</t>
  </si>
  <si>
    <t xml:space="preserve">زيد بن علي </t>
  </si>
  <si>
    <t xml:space="preserve">زيد بن علي - غيال </t>
  </si>
  <si>
    <t>زيد بن علي / العادي</t>
  </si>
  <si>
    <t>زيد بن علي بالامان</t>
  </si>
  <si>
    <t>زيد بن علي بحدقين</t>
  </si>
  <si>
    <t xml:space="preserve">زيد علي مصلح </t>
  </si>
  <si>
    <t>زين العابدين</t>
  </si>
  <si>
    <t>زين العابدين بريام</t>
  </si>
  <si>
    <t>زين العابدين بن علي</t>
  </si>
  <si>
    <t>زينب</t>
  </si>
  <si>
    <t>زينب بنت جحش</t>
  </si>
  <si>
    <t>زينب بنت علي</t>
  </si>
  <si>
    <t>زينب للبنات</t>
  </si>
  <si>
    <t>سالم بن محفوظ الأهلية</t>
  </si>
  <si>
    <t>سالم قطن</t>
  </si>
  <si>
    <t>سام بن نوح</t>
  </si>
  <si>
    <t>سامية مبروك</t>
  </si>
  <si>
    <t>سبا رفيق الله</t>
  </si>
  <si>
    <t>سبا للبنات</t>
  </si>
  <si>
    <t>سباء الاساسية للبنات</t>
  </si>
  <si>
    <t>سباء القاعده أ/خنوه</t>
  </si>
  <si>
    <t>سباء أ/الدافع</t>
  </si>
  <si>
    <t>سباء بقفل مدوم</t>
  </si>
  <si>
    <t>سباء بني سباء</t>
  </si>
  <si>
    <t>سبأ</t>
  </si>
  <si>
    <t xml:space="preserve">سبأ </t>
  </si>
  <si>
    <t>سبأ /الميفاع</t>
  </si>
  <si>
    <t>سبأ الأساسية الثانوية</t>
  </si>
  <si>
    <t>سبأ المقطابة</t>
  </si>
  <si>
    <t>سبأ بالشباريق</t>
  </si>
  <si>
    <t>سبأ للبنات</t>
  </si>
  <si>
    <t>سبأ للبنات أعلوم</t>
  </si>
  <si>
    <t>سبعه يوليو</t>
  </si>
  <si>
    <t>سحوة</t>
  </si>
  <si>
    <t xml:space="preserve">سعادة </t>
  </si>
  <si>
    <t>سعد بن ابي وقاص</t>
  </si>
  <si>
    <t>سعد بن ابي وقاص - دير الجلي</t>
  </si>
  <si>
    <t>سعد بن أبي وقاص الأساسية</t>
  </si>
  <si>
    <t>سعد بن عبادة</t>
  </si>
  <si>
    <t>سعد بن عبادة- بالعشة</t>
  </si>
  <si>
    <t>سعد بن عباده</t>
  </si>
  <si>
    <t>سعد بن معاذ</t>
  </si>
  <si>
    <t>سعد بن معاذ بآل لكوان</t>
  </si>
  <si>
    <t>سعدان بني المعازي</t>
  </si>
  <si>
    <t>سعدة</t>
  </si>
  <si>
    <t>سعيد الحلبدي</t>
  </si>
  <si>
    <t>سعيد بن المسيب</t>
  </si>
  <si>
    <t>سعيد بن جبير</t>
  </si>
  <si>
    <t>سعيد بن جبير -ال مهدي</t>
  </si>
  <si>
    <t>سعيد بن زيد بالكواكرة</t>
  </si>
  <si>
    <t xml:space="preserve">سعيد حيدرة </t>
  </si>
  <si>
    <t xml:space="preserve">سعيد شائف </t>
  </si>
  <si>
    <t xml:space="preserve">سعيد علي الذهابي </t>
  </si>
  <si>
    <t>سعيد محمد سعيد الوبح</t>
  </si>
  <si>
    <t xml:space="preserve">سعيدة </t>
  </si>
  <si>
    <t>سفيان الثوري بالمجزعه</t>
  </si>
  <si>
    <t>سقام</t>
  </si>
  <si>
    <t>سقام للتعليم الاساسي والثانوي</t>
  </si>
  <si>
    <t>سقطرى</t>
  </si>
  <si>
    <t>سكينه</t>
  </si>
  <si>
    <t>سلمان الفارسى</t>
  </si>
  <si>
    <t>سلمان الفارسي</t>
  </si>
  <si>
    <t>سلمان الفارسي/حضاره</t>
  </si>
  <si>
    <t>سلمى حزمان</t>
  </si>
  <si>
    <t>سمره</t>
  </si>
  <si>
    <t>سمنة</t>
  </si>
  <si>
    <t>سمية</t>
  </si>
  <si>
    <t>سمية الأساسية</t>
  </si>
  <si>
    <t>سمية ام عمار - بنات</t>
  </si>
  <si>
    <t>سمية ام عمار - بنين</t>
  </si>
  <si>
    <t>سمية بالكراوي</t>
  </si>
  <si>
    <t>سمية للبنات</t>
  </si>
  <si>
    <t>سمية للبنات /السيف</t>
  </si>
  <si>
    <t>سمية للبنات بالازقول</t>
  </si>
  <si>
    <t>سمير راوح(السلام)</t>
  </si>
  <si>
    <t>سناء محيدلي للبنات</t>
  </si>
  <si>
    <t>سنبة</t>
  </si>
  <si>
    <t>سهام بدير الهبه</t>
  </si>
  <si>
    <t>سودة بنت زمعه</t>
  </si>
  <si>
    <t>سوية</t>
  </si>
  <si>
    <t>سويدا شهارة</t>
  </si>
  <si>
    <t>سيتنان</t>
  </si>
  <si>
    <t>سيف بن ذي  يزن</t>
  </si>
  <si>
    <t>سيف بن ذي يزن</t>
  </si>
  <si>
    <t>سيف بن ذي يزن - بالشط</t>
  </si>
  <si>
    <t>سيف بن ذي يزن الأساسية</t>
  </si>
  <si>
    <t>سيف بن ذي يزن الموسيه</t>
  </si>
  <si>
    <t>سينالكو أ - دير الجامعي</t>
  </si>
  <si>
    <t>ش / الحميدي</t>
  </si>
  <si>
    <t>ش محمد الدرة</t>
  </si>
  <si>
    <t>ش محمد الدره / ذو بو دليان</t>
  </si>
  <si>
    <t>ش وفاء إدريس</t>
  </si>
  <si>
    <t>ش. محمود طالب</t>
  </si>
  <si>
    <t>ش.احمد ياسين</t>
  </si>
  <si>
    <t>ش.الحبيتر/مرهبه</t>
  </si>
  <si>
    <t>ش.الذيفاني</t>
  </si>
  <si>
    <t>ش.حمود الجمالي/مرابض/الطويلة</t>
  </si>
  <si>
    <t>ش.عبده مقبل</t>
  </si>
  <si>
    <t>ش.محمد الدره/ مرهبه</t>
  </si>
  <si>
    <t>ش.هادي حسن</t>
  </si>
  <si>
    <t>ش/ احمد حمود عزيز</t>
  </si>
  <si>
    <t>ش/ احمد ياسين/ الصنيف</t>
  </si>
  <si>
    <t>ش/ الحيمدي</t>
  </si>
  <si>
    <t>ش/ الزبيري / بالسره</t>
  </si>
  <si>
    <t xml:space="preserve">ش/ السلامي </t>
  </si>
  <si>
    <t xml:space="preserve">ش/ الصماد </t>
  </si>
  <si>
    <t>ش/ ضيف الله غثاية الاساسية والثانوية</t>
  </si>
  <si>
    <t>ش/ عبدالعزيز احمد العزعزي</t>
  </si>
  <si>
    <t xml:space="preserve">ش/ فايز الجثام </t>
  </si>
  <si>
    <t>ش/احمد ياسين</t>
  </si>
  <si>
    <t>ش/أحمد عوض.الشغيب</t>
  </si>
  <si>
    <t xml:space="preserve">ش/جعفر الطيار سليك </t>
  </si>
  <si>
    <t xml:space="preserve">ش/حسن علي تونة </t>
  </si>
  <si>
    <t xml:space="preserve">ش/حسين احمد منصر الجبلة </t>
  </si>
  <si>
    <t>ش/حسين قاسم الحاجب</t>
  </si>
  <si>
    <t>ش/سعيد خدام</t>
  </si>
  <si>
    <t>ش/صالح صالح شفران</t>
  </si>
  <si>
    <t xml:space="preserve">ش/صالح علي منصر </t>
  </si>
  <si>
    <t>ش/عارف الزوكا</t>
  </si>
  <si>
    <t>ش/عبدالقوي</t>
  </si>
  <si>
    <t>ش/علي عبدالمغني/بالاحجور</t>
  </si>
  <si>
    <t>ش/قاسم صائل سلام مسك</t>
  </si>
  <si>
    <t xml:space="preserve">ش/مثنى طالب حسن </t>
  </si>
  <si>
    <t>ش/محمد الدره</t>
  </si>
  <si>
    <t xml:space="preserve">ش/محمد علي يحيى دبسان </t>
  </si>
  <si>
    <t xml:space="preserve">ش/محمد مقبل أسعد وحدة </t>
  </si>
  <si>
    <t>ش/مصلح الشهواني</t>
  </si>
  <si>
    <t xml:space="preserve">ش/مقبل ناجي السبابة </t>
  </si>
  <si>
    <t xml:space="preserve">ش/هيثم عمر فريد الخلاء </t>
  </si>
  <si>
    <t xml:space="preserve">شايف مسعد غول سبولة </t>
  </si>
  <si>
    <t>شبام/الدمينه</t>
  </si>
  <si>
    <t>شبوه القديمه</t>
  </si>
  <si>
    <t>شحوح اساسي</t>
  </si>
  <si>
    <t>شرج المقدع</t>
  </si>
  <si>
    <t xml:space="preserve">شرج المقدع </t>
  </si>
  <si>
    <t>شرشور</t>
  </si>
  <si>
    <t>شرف شرجب</t>
  </si>
  <si>
    <t>شرقي الظفير</t>
  </si>
  <si>
    <t>شصر</t>
  </si>
  <si>
    <t xml:space="preserve">شعب الديوان </t>
  </si>
  <si>
    <t xml:space="preserve">شعب السناحي"14 اكتوبر" قرضة </t>
  </si>
  <si>
    <t xml:space="preserve">شعب تيم </t>
  </si>
  <si>
    <t>شعب شمر</t>
  </si>
  <si>
    <t>شعب مدرك</t>
  </si>
  <si>
    <t>شقبوا</t>
  </si>
  <si>
    <t>شلال</t>
  </si>
  <si>
    <t>شماطيط</t>
  </si>
  <si>
    <t>شمرخين للتعليم الاساسي</t>
  </si>
  <si>
    <t>شهاب الدين / بالمغربه</t>
  </si>
  <si>
    <t>شهداء السبعين</t>
  </si>
  <si>
    <t>شهداء الكبس الاساسية الثانوية</t>
  </si>
  <si>
    <t>شهداء عافش</t>
  </si>
  <si>
    <t>شهورة</t>
  </si>
  <si>
    <t>شوظة</t>
  </si>
  <si>
    <t>شيماء بنت الحارث</t>
  </si>
  <si>
    <t>شيوحة</t>
  </si>
  <si>
    <t xml:space="preserve">صاالح انعم </t>
  </si>
  <si>
    <t>صافر</t>
  </si>
  <si>
    <t>صالح الهبوب</t>
  </si>
  <si>
    <t>صالح سواد</t>
  </si>
  <si>
    <t xml:space="preserve">صالح علي مثنى العباري </t>
  </si>
  <si>
    <t xml:space="preserve">صالح علي هادي </t>
  </si>
  <si>
    <t>صالح عنتر</t>
  </si>
  <si>
    <t xml:space="preserve">صالح قاسم بنات </t>
  </si>
  <si>
    <t>صدام حسين/بالمرون</t>
  </si>
  <si>
    <t xml:space="preserve">صدر باراس </t>
  </si>
  <si>
    <t>صروح التربوية</t>
  </si>
  <si>
    <t>صفية</t>
  </si>
  <si>
    <t>صفية بنت عبدالمطلب</t>
  </si>
  <si>
    <t xml:space="preserve">صلاح الدين </t>
  </si>
  <si>
    <t>صلاح الدين - بنين</t>
  </si>
  <si>
    <t>صلاح الدين  - بالمشايخ</t>
  </si>
  <si>
    <t>صلاح الدين / بالخربة</t>
  </si>
  <si>
    <t>صلاح الدين الايوبي</t>
  </si>
  <si>
    <t>صلاح الدين الأيوبي</t>
  </si>
  <si>
    <t>صلاح الدين القلة</t>
  </si>
  <si>
    <t>صلاح الدين أ/خنوه</t>
  </si>
  <si>
    <t>صلاح الدين أساسي</t>
  </si>
  <si>
    <t>صلاح الدين بالحقب</t>
  </si>
  <si>
    <t>صلاح الدين بالزريعه</t>
  </si>
  <si>
    <t>صلاح الدين بالمشوهة</t>
  </si>
  <si>
    <t>صلاح الدين بصيعر</t>
  </si>
  <si>
    <t>صلاح الدين بيت منعين .الطويله</t>
  </si>
  <si>
    <t>صلاح الدين جبل مشيع</t>
  </si>
  <si>
    <t>صلاح الدين خظم</t>
  </si>
  <si>
    <t>صلاح الدين معامره</t>
  </si>
  <si>
    <t>صلاح الدين/المعازبه</t>
  </si>
  <si>
    <t xml:space="preserve">صمعان </t>
  </si>
  <si>
    <t>صناع الحياة</t>
  </si>
  <si>
    <t>صهاريج عدن</t>
  </si>
  <si>
    <t>صهاريج عدن _ غ.زلعاط</t>
  </si>
  <si>
    <t xml:space="preserve">ضرعة </t>
  </si>
  <si>
    <t>ضهياء</t>
  </si>
  <si>
    <t>طارق بالمحل</t>
  </si>
  <si>
    <t>طارق بن زياد</t>
  </si>
  <si>
    <t xml:space="preserve">طارق بن زياد </t>
  </si>
  <si>
    <t>طارق بن زياد - بيت مصلح</t>
  </si>
  <si>
    <t>طارق بن زياد - حوج</t>
  </si>
  <si>
    <t>طارق بن زياد الاساسية  بالتالبه</t>
  </si>
  <si>
    <t>طارق بن زياد الأساسية</t>
  </si>
  <si>
    <t>طارق بن زياد أ/وادي ضباء</t>
  </si>
  <si>
    <t>طارق بن زياد بكمه</t>
  </si>
  <si>
    <t>طارق بن زياد عشره</t>
  </si>
  <si>
    <t>طارق بن زياد/السهله</t>
  </si>
  <si>
    <t>طارق بن زياد/ماويه</t>
  </si>
  <si>
    <t>طبق الحشرج</t>
  </si>
  <si>
    <t>طراق</t>
  </si>
  <si>
    <t>طفيان</t>
  </si>
  <si>
    <t>طلحة</t>
  </si>
  <si>
    <t>طلحة - الحيس</t>
  </si>
  <si>
    <t>طلحة بن عبيد الله</t>
  </si>
  <si>
    <t>طلحة بن عبيدالله/العنسين</t>
  </si>
  <si>
    <t>طلحه بيت الصريمي</t>
  </si>
  <si>
    <t>طور استاني</t>
  </si>
  <si>
    <t xml:space="preserve">ظاهرة الحيمدي </t>
  </si>
  <si>
    <t>ظبة</t>
  </si>
  <si>
    <t>ظلامة</t>
  </si>
  <si>
    <t>ظليمين للتعليم الاساسي والثانوي</t>
  </si>
  <si>
    <t>ظهور الشمال</t>
  </si>
  <si>
    <t>عاتكة الرباط</t>
  </si>
  <si>
    <t>عاصم بن ثابت</t>
  </si>
  <si>
    <t>عائشة</t>
  </si>
  <si>
    <t>عائشة باحاذق</t>
  </si>
  <si>
    <t>عائشة بالمرجلة</t>
  </si>
  <si>
    <t>عائشة بنات/حصن المخير/الطويله</t>
  </si>
  <si>
    <t xml:space="preserve">عائشة بنت ابي بكر </t>
  </si>
  <si>
    <t>عائشة بنت أبي بكر</t>
  </si>
  <si>
    <t>عائشة حدابة</t>
  </si>
  <si>
    <t>عائشة للبنات</t>
  </si>
  <si>
    <t>عائشة للبنات -بالطلح</t>
  </si>
  <si>
    <t>عائشه  للبنات  بني عبيدان</t>
  </si>
  <si>
    <t>عائشه للبنات/بني حجاج</t>
  </si>
  <si>
    <t>عباد بن بشر</t>
  </si>
  <si>
    <t xml:space="preserve">عباس الحسيني </t>
  </si>
  <si>
    <t xml:space="preserve">عباس بن عبدالمطلب </t>
  </si>
  <si>
    <t>عباس بنين</t>
  </si>
  <si>
    <t>عبب</t>
  </si>
  <si>
    <t>عبد الحميد احمد سعيد</t>
  </si>
  <si>
    <t xml:space="preserve">عبد الدائم الاساسية </t>
  </si>
  <si>
    <t>عبد الرحمن الداخل</t>
  </si>
  <si>
    <t>عبد الرحمن الغافقي</t>
  </si>
  <si>
    <t>عبد الله بن عمر</t>
  </si>
  <si>
    <t>عبدالاله غبش</t>
  </si>
  <si>
    <t>عبدالخالق المزجاجي</t>
  </si>
  <si>
    <t>عبدالرحمن الديبع الأساسية الثانوية</t>
  </si>
  <si>
    <t>عبدالرحمن الغافقي</t>
  </si>
  <si>
    <t>عبدالرحمن الغولي</t>
  </si>
  <si>
    <t xml:space="preserve">عبدالرحمن باكر </t>
  </si>
  <si>
    <t>عبدالرحمن بن سليمان الاهدل</t>
  </si>
  <si>
    <t>عبدالرحمن بن عوف</t>
  </si>
  <si>
    <t>عبدالرحيم البرعي</t>
  </si>
  <si>
    <t>عبدالرحيم( أ) .المعاين</t>
  </si>
  <si>
    <t>عبدالعزيز الجباري</t>
  </si>
  <si>
    <t>عبدالقوى شاهر</t>
  </si>
  <si>
    <t>عبدالله بن الحارث</t>
  </si>
  <si>
    <t>عبدالله بن الزبير</t>
  </si>
  <si>
    <t>عبدالله بن العباس</t>
  </si>
  <si>
    <t>عبدالله بن رواحة</t>
  </si>
  <si>
    <t>عبدالله بن رواحة  / بني معاذ</t>
  </si>
  <si>
    <t>عبدالله بن رواحه</t>
  </si>
  <si>
    <t xml:space="preserve">عبدالله بن عباس </t>
  </si>
  <si>
    <t>عبدالله بن عباس الأساسية</t>
  </si>
  <si>
    <t>عبدالله بن عمر</t>
  </si>
  <si>
    <t xml:space="preserve">عبدالله بن عمر </t>
  </si>
  <si>
    <t>عبدالله بن مسعود</t>
  </si>
  <si>
    <t>عبدالله بن مسعود / ساحة صبر</t>
  </si>
  <si>
    <t xml:space="preserve">عبدالله بن مسعود الأساسية </t>
  </si>
  <si>
    <t>عبدالله حمود السنمي الحود</t>
  </si>
  <si>
    <t xml:space="preserve">عبدالله عطية محوى سليمان </t>
  </si>
  <si>
    <t>عبدالله محمد فضيل</t>
  </si>
  <si>
    <t>عبدالواحد عباد</t>
  </si>
  <si>
    <t>عبدالوهاب سعيد</t>
  </si>
  <si>
    <t>عبده عوض سيف</t>
  </si>
  <si>
    <t>عبده محمد المخلافي الأساسية</t>
  </si>
  <si>
    <t>عبية</t>
  </si>
  <si>
    <t>عتق</t>
  </si>
  <si>
    <t>عثمان بن عفان</t>
  </si>
  <si>
    <t xml:space="preserve">عثمان بن عفان </t>
  </si>
  <si>
    <t>عثمان بن عفان - أ-ب / الكيبنية</t>
  </si>
  <si>
    <t>عثمان بن عفان /للبنات</t>
  </si>
  <si>
    <t>عثمان بن عفان الروضه/ملحان</t>
  </si>
  <si>
    <t>عثمان بن عفان أ -ث - دير قعموص</t>
  </si>
  <si>
    <t>عثمان بن عفان ألاساسيه</t>
  </si>
  <si>
    <t>عثمان بن عفان بالغاله</t>
  </si>
  <si>
    <t>عثمان بن عفان بنوني</t>
  </si>
  <si>
    <t>عثمان بن عفان عدانه</t>
  </si>
  <si>
    <t>عثمان بن عفان/الدخال</t>
  </si>
  <si>
    <t>عثمان بن غفان</t>
  </si>
  <si>
    <t>عثمان بوادي عيد الاساسية</t>
  </si>
  <si>
    <t>عجرمة</t>
  </si>
  <si>
    <t>عدي بن حاتم</t>
  </si>
  <si>
    <t>عديو بنات</t>
  </si>
  <si>
    <t>عذمر أجوة</t>
  </si>
  <si>
    <t>عرش بلقيس</t>
  </si>
  <si>
    <t>عرقة</t>
  </si>
  <si>
    <t>عز الدين القسام</t>
  </si>
  <si>
    <t>عزان</t>
  </si>
  <si>
    <t xml:space="preserve">عزب علي </t>
  </si>
  <si>
    <t>عشار قزان</t>
  </si>
  <si>
    <t>عضد</t>
  </si>
  <si>
    <t>عطف الجعيم</t>
  </si>
  <si>
    <t>عقبة</t>
  </si>
  <si>
    <t>عقبة بن نافع</t>
  </si>
  <si>
    <t xml:space="preserve">عقبة بن نافع </t>
  </si>
  <si>
    <t>عقبة بن نافع / ال عقاب</t>
  </si>
  <si>
    <t>عقبه بن نافع</t>
  </si>
  <si>
    <t xml:space="preserve">عقبه بن نافع الأساسية </t>
  </si>
  <si>
    <t>عقبه بن نافع/مومج</t>
  </si>
  <si>
    <t xml:space="preserve">عقيبة </t>
  </si>
  <si>
    <t>عكاشة</t>
  </si>
  <si>
    <t xml:space="preserve">عكاشة </t>
  </si>
  <si>
    <t xml:space="preserve">علاء الدين الأساسية </t>
  </si>
  <si>
    <t>علي  محمد العطاس</t>
  </si>
  <si>
    <t>علي احمد صالح</t>
  </si>
  <si>
    <t>علي بن ابي طالب  / المصنعة</t>
  </si>
  <si>
    <t>علي بن ابي طالب أ/حبير</t>
  </si>
  <si>
    <t>علي بن ابي طالب بالحرب</t>
  </si>
  <si>
    <t>علي بن ابي طالب قفلة كباس</t>
  </si>
  <si>
    <t>علي بن الحداد</t>
  </si>
  <si>
    <t>علي بن الحسين بالحاربه</t>
  </si>
  <si>
    <t xml:space="preserve">علي بن أبي طالب </t>
  </si>
  <si>
    <t>علي بن أبي طالب بالرصفة</t>
  </si>
  <si>
    <t>علي بن أبي طالب بمهابه</t>
  </si>
  <si>
    <t xml:space="preserve">علي بن علي </t>
  </si>
  <si>
    <t>علي جاحص</t>
  </si>
  <si>
    <t>علي جاحص- ذر</t>
  </si>
  <si>
    <t>علي جاحص.العرق</t>
  </si>
  <si>
    <t>علي سفيان</t>
  </si>
  <si>
    <t>علي صالح خور حجر</t>
  </si>
  <si>
    <t>علي طاهر العشري</t>
  </si>
  <si>
    <t>علي عبد المغني زيق</t>
  </si>
  <si>
    <t>علي عبدالعليم</t>
  </si>
  <si>
    <t>علي عبدالله سبف</t>
  </si>
  <si>
    <t>علي عبدالمغني</t>
  </si>
  <si>
    <t xml:space="preserve">علي عبدالمغني الأساسية </t>
  </si>
  <si>
    <t xml:space="preserve">علي عثمان  </t>
  </si>
  <si>
    <t>علي عمر العكبري</t>
  </si>
  <si>
    <t xml:space="preserve">علي عنتر </t>
  </si>
  <si>
    <t>علي محمد شعبو</t>
  </si>
  <si>
    <t xml:space="preserve">علي محمد صالح </t>
  </si>
  <si>
    <t xml:space="preserve">علي محمد عبدالله </t>
  </si>
  <si>
    <t xml:space="preserve">علي مقبل </t>
  </si>
  <si>
    <t>عليوه للتعليم الاساسي</t>
  </si>
  <si>
    <t>عماد</t>
  </si>
  <si>
    <t>عمار الشريجة</t>
  </si>
  <si>
    <t>عمار بن ياسر- بالنوابه</t>
  </si>
  <si>
    <t xml:space="preserve">عمار بن ياسر </t>
  </si>
  <si>
    <t>عمار بن ياسر - بزاري الحجل</t>
  </si>
  <si>
    <t>عمار بن ياسر - بنين</t>
  </si>
  <si>
    <t>عمار بن ياسر -بنات</t>
  </si>
  <si>
    <t>عمار بن ياسر / بالرهوه</t>
  </si>
  <si>
    <t>عمار بن ياسر /اسفل الفراع</t>
  </si>
  <si>
    <t>عمار بن ياسر الأساسية بنى عمرو</t>
  </si>
  <si>
    <t>عمار بن ياسر السبيل</t>
  </si>
  <si>
    <t>عمار بن ياسر أ-ث/وادي ضباء</t>
  </si>
  <si>
    <t>عمار بن ياسر أ/النخلة/القفر الاسفل</t>
  </si>
  <si>
    <t>عمار بن ياسر بالدام</t>
  </si>
  <si>
    <t>عمار بن ياسر بالقلعه</t>
  </si>
  <si>
    <t>عمار بن ياسر بمحل مانع</t>
  </si>
  <si>
    <t>عمار بن ياسر بنات</t>
  </si>
  <si>
    <t>عمار بن ياسر بنين</t>
  </si>
  <si>
    <t>عمار بن ياسر بيت الحداد</t>
  </si>
  <si>
    <t>عمار كرش</t>
  </si>
  <si>
    <t>عماربن ياسر</t>
  </si>
  <si>
    <t xml:space="preserve">عماره اليمني الأساسية الثانوية </t>
  </si>
  <si>
    <t>عمر ابن الخطاب قداش</t>
  </si>
  <si>
    <t>عمر الختار( أ) المحجر</t>
  </si>
  <si>
    <t>عمر السافل</t>
  </si>
  <si>
    <t>عمر الفاروق_سقه</t>
  </si>
  <si>
    <t>عمر المختار الأساسية</t>
  </si>
  <si>
    <t>عمر المختار الحزه</t>
  </si>
  <si>
    <t>عمر المختار الحنائه</t>
  </si>
  <si>
    <t>عمر المختار بالجنات</t>
  </si>
  <si>
    <t xml:space="preserve">عمر المختار بالزاوية الأساسية </t>
  </si>
  <si>
    <t>عمر المختار/ ال سنان</t>
  </si>
  <si>
    <t>عمر بن الخطاب</t>
  </si>
  <si>
    <t>عمر بن الخطاب  أ - القطاملة</t>
  </si>
  <si>
    <t>عمر بن الخطاب  بالجبال</t>
  </si>
  <si>
    <t>عمر بن الخطاب أ -الجروف</t>
  </si>
  <si>
    <t>عمر بن الخطاب أ/شوائط</t>
  </si>
  <si>
    <t>عمر بن الخطاب بالرقابة</t>
  </si>
  <si>
    <t>عمر بن الخطاب بالشعوب</t>
  </si>
  <si>
    <t>عمر بن الخطاب بالمحال</t>
  </si>
  <si>
    <t>عمر بن الخطاب بالنويرة</t>
  </si>
  <si>
    <t>عمر بن الخطاب دار خلبان</t>
  </si>
  <si>
    <t>عمر بن الخطاب عراصم</t>
  </si>
  <si>
    <t>عمر بن الخطاب/ الدار البيضاء</t>
  </si>
  <si>
    <t>عمر بن الخطاب/ زعازع</t>
  </si>
  <si>
    <t>عمر بن الخطاب/مرقوع</t>
  </si>
  <si>
    <t>عمر بن العاص</t>
  </si>
  <si>
    <t>عمر بن العاص /بالحلة</t>
  </si>
  <si>
    <t>عمر بن عبد العزيز</t>
  </si>
  <si>
    <t xml:space="preserve">عمر بن عبد العزيز </t>
  </si>
  <si>
    <t>عمر بن عبد العزيز وقبز الاساسيه</t>
  </si>
  <si>
    <t xml:space="preserve">عمر بن عبدالعزيز </t>
  </si>
  <si>
    <t>عمر بن عبدالعزيز / دبع الداخل</t>
  </si>
  <si>
    <t>عمر بن عبدالعزيز /الرجاة</t>
  </si>
  <si>
    <t>عمر بن عبدالعزيز الأساسية</t>
  </si>
  <si>
    <t>عمر بن عبدالعزيز الأشمور</t>
  </si>
  <si>
    <t>عمر بن عبدالعزيز بالمفجار</t>
  </si>
  <si>
    <t>عمر بن عبدالعزيز ببيض</t>
  </si>
  <si>
    <t>عمر بن عبدالعزيز/ بالباطنه</t>
  </si>
  <si>
    <t>عمر بن عبدالعزيز/كوله الجيش/مرهبه</t>
  </si>
  <si>
    <t xml:space="preserve">عمر سالم حدق </t>
  </si>
  <si>
    <t>عمرالمختار</t>
  </si>
  <si>
    <t>عمرالمختار مسيحة</t>
  </si>
  <si>
    <t>عمران ( بنين )</t>
  </si>
  <si>
    <t>عمربن الخطاب</t>
  </si>
  <si>
    <t>عمربن الخطاب عهده</t>
  </si>
  <si>
    <t>عمربن العاص</t>
  </si>
  <si>
    <t>عمربن عبد العزيز</t>
  </si>
  <si>
    <t>عمربن عبدالعزيز - شريخ بني صولان</t>
  </si>
  <si>
    <t>عمرو بن العاص</t>
  </si>
  <si>
    <t>عمرو بن العاص حوامره</t>
  </si>
  <si>
    <t>عمرو بن العاص/ريده</t>
  </si>
  <si>
    <t>عمروبن العاص بنات</t>
  </si>
  <si>
    <t>عمروبن العاص بنين</t>
  </si>
  <si>
    <t>عميرة بنين اساسي</t>
  </si>
  <si>
    <t>عودة</t>
  </si>
  <si>
    <t>عيديد للبنات</t>
  </si>
  <si>
    <t>عين بامعبد بنين</t>
  </si>
  <si>
    <t>عين بامعبد للبنات</t>
  </si>
  <si>
    <t>غالب ناصر اللكيدة</t>
  </si>
  <si>
    <t>غانم أ -الزغابية</t>
  </si>
  <si>
    <t>غربي عسوب</t>
  </si>
  <si>
    <t>غريــر</t>
  </si>
  <si>
    <t>غمدان</t>
  </si>
  <si>
    <t>غنية بنات</t>
  </si>
  <si>
    <t>غنية بنين</t>
  </si>
  <si>
    <t>غيل بني علي</t>
  </si>
  <si>
    <t>غيل حاضنه</t>
  </si>
  <si>
    <t>ف/ بديع احمد شاهر</t>
  </si>
  <si>
    <t>ف/الحقبي</t>
  </si>
  <si>
    <t xml:space="preserve">ف/محسن احمد علي </t>
  </si>
  <si>
    <t>فاطمة الزهراء</t>
  </si>
  <si>
    <t xml:space="preserve">فاطمة الزهراء </t>
  </si>
  <si>
    <t xml:space="preserve">فاطمة الزهراء  </t>
  </si>
  <si>
    <t>فاطمة الزهراء الاساسية</t>
  </si>
  <si>
    <t>فاطمة الزهراء بني حملة</t>
  </si>
  <si>
    <t>فاطمة الزهراء للبنات</t>
  </si>
  <si>
    <t>فاطمة الزهراء للبنات أ -الزهرة</t>
  </si>
  <si>
    <t xml:space="preserve">فاطمة العاقل للمكفوفين </t>
  </si>
  <si>
    <t>فاطمة الناخبي</t>
  </si>
  <si>
    <t>فاطمه الزهراء للبنات</t>
  </si>
  <si>
    <t>فتح الانتصار( أ) .الشاور</t>
  </si>
  <si>
    <t>فتح الخير</t>
  </si>
  <si>
    <t>فتح الرحمن</t>
  </si>
  <si>
    <t>فجر الثوره كرابده</t>
  </si>
  <si>
    <t>فجر صدان مقارمة</t>
  </si>
  <si>
    <t>فرع الجرة</t>
  </si>
  <si>
    <t>فرع الرسالة شارع الثورة</t>
  </si>
  <si>
    <t>فروة بن مسيك</t>
  </si>
  <si>
    <t>فروة بن مسيك _ المشهد . بستان عمرو</t>
  </si>
  <si>
    <t>فضل البحري زبيد</t>
  </si>
  <si>
    <t xml:space="preserve">فضل راجح </t>
  </si>
  <si>
    <t>فقم</t>
  </si>
  <si>
    <t>فقيد الامة</t>
  </si>
  <si>
    <t>فهد دوبح</t>
  </si>
  <si>
    <t xml:space="preserve">فيصل عبداللطيف </t>
  </si>
  <si>
    <t xml:space="preserve">قاسم السيلاني </t>
  </si>
  <si>
    <t>قاسم لصور</t>
  </si>
  <si>
    <t>قايد عبدالكريم</t>
  </si>
  <si>
    <t>قبس الجلال</t>
  </si>
  <si>
    <t xml:space="preserve">قتبان الاساسيه </t>
  </si>
  <si>
    <t>قتبان بنات</t>
  </si>
  <si>
    <t>قتبان بنين</t>
  </si>
  <si>
    <t>قتيبة بن مسلم</t>
  </si>
  <si>
    <t>قتيبه</t>
  </si>
  <si>
    <t>قتيبه بن مسلم</t>
  </si>
  <si>
    <t>قتيبه بن مسلم أ/ثوب اسفل/الناحيه</t>
  </si>
  <si>
    <t>قحزمة</t>
  </si>
  <si>
    <t xml:space="preserve">قحطان الشعبي </t>
  </si>
  <si>
    <t>قحطان الشعبي/بنات</t>
  </si>
  <si>
    <t>قرض</t>
  </si>
  <si>
    <t>قرطبة</t>
  </si>
  <si>
    <t>قرى آل سليمان</t>
  </si>
  <si>
    <t>قرى خليفة بنات</t>
  </si>
  <si>
    <t>قرى خليفة بنين</t>
  </si>
  <si>
    <t>قرين</t>
  </si>
  <si>
    <t>قضاء</t>
  </si>
  <si>
    <t>قعوى</t>
  </si>
  <si>
    <t>قناهو</t>
  </si>
  <si>
    <t>قوبان بنات</t>
  </si>
  <si>
    <t>قوبان بنين</t>
  </si>
  <si>
    <t>قيس بن ثابت / وادي صبر</t>
  </si>
  <si>
    <t>قيس بن سعد</t>
  </si>
  <si>
    <t>كبث حلمه</t>
  </si>
  <si>
    <t>كبيره الشرقية</t>
  </si>
  <si>
    <t>كدمة السيد قاسم</t>
  </si>
  <si>
    <t xml:space="preserve">كدمة السيد قاسم </t>
  </si>
  <si>
    <t>كدمة امشعيبي</t>
  </si>
  <si>
    <t>كدهيه</t>
  </si>
  <si>
    <t xml:space="preserve">كرامة بن لعور </t>
  </si>
  <si>
    <t>كريف الرهوة</t>
  </si>
  <si>
    <t>كريم</t>
  </si>
  <si>
    <t>كعب بن مالك</t>
  </si>
  <si>
    <t>كلبوت</t>
  </si>
  <si>
    <t>كلسام</t>
  </si>
  <si>
    <t>كمة مجيد</t>
  </si>
  <si>
    <t>كمران</t>
  </si>
  <si>
    <t>كهلان</t>
  </si>
  <si>
    <t>كهلان الاساسية</t>
  </si>
  <si>
    <t>كود الزغبري</t>
  </si>
  <si>
    <t>كود عتيرة</t>
  </si>
  <si>
    <t>كوريا</t>
  </si>
  <si>
    <t>كوكبان</t>
  </si>
  <si>
    <t>كوم ال عبدالقادر</t>
  </si>
  <si>
    <t>كويع الغربية</t>
  </si>
  <si>
    <t>لاشار</t>
  </si>
  <si>
    <t>لبوزة</t>
  </si>
  <si>
    <t>لحمر</t>
  </si>
  <si>
    <t>لحوى</t>
  </si>
  <si>
    <t>لخرم</t>
  </si>
  <si>
    <t>لشهيد / احمد فرج</t>
  </si>
  <si>
    <t xml:space="preserve">لغوال زبيد الاساسية </t>
  </si>
  <si>
    <t>لكمة ابو الحبش</t>
  </si>
  <si>
    <t>لملح</t>
  </si>
  <si>
    <t>لهية بنات</t>
  </si>
  <si>
    <t>لواسط</t>
  </si>
  <si>
    <t>م / 22 مايو با لصرم</t>
  </si>
  <si>
    <t>م / 26 سبتمبر بعسوة</t>
  </si>
  <si>
    <t>م ش/عبدالرحمن عبيد السبيل</t>
  </si>
  <si>
    <t>م. 7 يوليو بمداره .الطويله</t>
  </si>
  <si>
    <t>م. الفلاح ببراش .الطويله</t>
  </si>
  <si>
    <t>م. النور بيت شذان .الطويله</t>
  </si>
  <si>
    <t>م.ابو ايوب الانصاري /شنه/الطويله</t>
  </si>
  <si>
    <t>م.ابوبكر الصديق الثلوث .الطويله</t>
  </si>
  <si>
    <t>م.الاتحاد صيعان .الطويله</t>
  </si>
  <si>
    <t>م.الامل بالماعز .الطويله</t>
  </si>
  <si>
    <t>م.الامل خولان بني خياط.الطويله</t>
  </si>
  <si>
    <t>م.الثوره الشايم .الطويله</t>
  </si>
  <si>
    <t>م.الجيل الصاعد الحرف .الطويله</t>
  </si>
  <si>
    <t>م.الحمزة الثانوية</t>
  </si>
  <si>
    <t>م.الخير بالاقياض .الطويله</t>
  </si>
  <si>
    <t>م.السبعين بحصن المخير .الطويله</t>
  </si>
  <si>
    <t>م.الشروق بني سري .الطويله</t>
  </si>
  <si>
    <t>م.الفتح بمدام .الطويله</t>
  </si>
  <si>
    <t>م.الفردوس بني سري .الطويله</t>
  </si>
  <si>
    <t>م.الفلاح بالفصله .الطويله</t>
  </si>
  <si>
    <t>م.الفلاح بيت العبيدي .الطويله</t>
  </si>
  <si>
    <t>م.الفوز بالمؤبد .الطويله</t>
  </si>
  <si>
    <t>م.الميثاق بالكواهل .الطويله</t>
  </si>
  <si>
    <t>م.الميثاق بجبل بني عبيد .الطويله</t>
  </si>
  <si>
    <t>م.النصر درع .الطويله</t>
  </si>
  <si>
    <t>م.الوحده عفط .الطويله</t>
  </si>
  <si>
    <t>م.اليمن السعيد بني الحجاج .الطويله</t>
  </si>
  <si>
    <t>م.جمال الدين / القدم</t>
  </si>
  <si>
    <t>م.جمال الدين الافغاني رضم.الطويله</t>
  </si>
  <si>
    <t>م.جمال جميل بمهضان .الطويله</t>
  </si>
  <si>
    <t>م.حمزه بن عبدالمطلب.الطويله</t>
  </si>
  <si>
    <t>م.خالد بن الوليد بيت القطبي.الطويله</t>
  </si>
  <si>
    <t>م.شهيد الوحده بالمعازيب .الطويله</t>
  </si>
  <si>
    <t>م.طارق بن زياد حذار .الطويله</t>
  </si>
  <si>
    <t>م.علي بن ابي طالب جوعان .الطويله</t>
  </si>
  <si>
    <t>م.علي طاهر العشري</t>
  </si>
  <si>
    <t>م.عمار بن ياسر بالشرف .الطويله</t>
  </si>
  <si>
    <t>م.عمر بن الخطاب بيت الزبيح .الطويله</t>
  </si>
  <si>
    <t>م.عمربن عبدالعزيزبني الخياط.الطويله</t>
  </si>
  <si>
    <t>م.عمرو بن العاص بيت الذيب.الطويله</t>
  </si>
  <si>
    <t>م/ 13يونيو / شمايا</t>
  </si>
  <si>
    <t>م/ 14 أكتوبر -دير علي</t>
  </si>
  <si>
    <t>م/ 26 سبتمبر بنات</t>
  </si>
  <si>
    <t>م/ 26 سبتمبر بنين</t>
  </si>
  <si>
    <t>م/ 26سبتمبر / بالزكيرة</t>
  </si>
  <si>
    <t>م/ 30 نوفمبر</t>
  </si>
  <si>
    <t>م/ 30 نوفمبر /مدية</t>
  </si>
  <si>
    <t>م/ 7 يوليو</t>
  </si>
  <si>
    <t>م/ 7يوليو /دمنة ناصر</t>
  </si>
  <si>
    <t>م/ 7يوليو بيت صوفه/بني سعد</t>
  </si>
  <si>
    <t>م/ ابن الامير الصنعاني</t>
  </si>
  <si>
    <t>م/ ابن خلدون</t>
  </si>
  <si>
    <t>م/ ابو ايوب الانصاري</t>
  </si>
  <si>
    <t>م/ البيان العجالية</t>
  </si>
  <si>
    <t>م/ التضامن / الشريفية</t>
  </si>
  <si>
    <t>م/ الخير بالربوع/بني سعد</t>
  </si>
  <si>
    <t>م/ الزهرة بالزهره</t>
  </si>
  <si>
    <t>م/ الشعب/الغانمية</t>
  </si>
  <si>
    <t>م/ الشهيد محمد الدرة /الجارف</t>
  </si>
  <si>
    <t>م/ الشهيد/سرحان مهيوب</t>
  </si>
  <si>
    <t>م/ الفتح بالدنفه/بني سعد</t>
  </si>
  <si>
    <t>م/ الفقيد عبدالرحمن عبدالجليل</t>
  </si>
  <si>
    <t>م/ القعقاع بن عمرو</t>
  </si>
  <si>
    <t>م/ الوفاء/ المجاهصة الغربية</t>
  </si>
  <si>
    <t>م/ أم القرى</t>
  </si>
  <si>
    <t>م/ خديجة للبنات</t>
  </si>
  <si>
    <t>م/ خولة للبنات  / السخنة</t>
  </si>
  <si>
    <t>م/ سعد بن ابي وقاص/ الخميس</t>
  </si>
  <si>
    <t>م/ سلمان الفارسي</t>
  </si>
  <si>
    <t>م/ ش محمد الدرة /وهرات</t>
  </si>
  <si>
    <t>م/ صلاح الدين بالمصالحة</t>
  </si>
  <si>
    <t>م/ طارق بن زياد</t>
  </si>
  <si>
    <t>م/ عثمان بن عفان بالنوبيه/بني سعد</t>
  </si>
  <si>
    <t>م/ عمر المختار / شوائط</t>
  </si>
  <si>
    <t>م/ عمر بن الخطاب بشيمه</t>
  </si>
  <si>
    <t>م/ عمر بن عبدالعزيز/ المجارين /بني سعد</t>
  </si>
  <si>
    <t>م/ عمرو بن العاص</t>
  </si>
  <si>
    <t>م/ موسى بن نصير</t>
  </si>
  <si>
    <t>م/13 يونيو بالهاملي</t>
  </si>
  <si>
    <t>م/13يونيو شرجب</t>
  </si>
  <si>
    <t>م/14-اكتوبر/الظهار</t>
  </si>
  <si>
    <t>م/14 اكتوبر /الاساسية</t>
  </si>
  <si>
    <t>م/14 اكتوبر /ذارحه/الطويله</t>
  </si>
  <si>
    <t>م/14 اكتوبر/الشرفي</t>
  </si>
  <si>
    <t>م/14 أكتوبر</t>
  </si>
  <si>
    <t>م/17 يوليو</t>
  </si>
  <si>
    <t>م/17 يوليو الأساسية الثانوية</t>
  </si>
  <si>
    <t>م/22 مايو</t>
  </si>
  <si>
    <t>م/22 مايو بالخنف</t>
  </si>
  <si>
    <t>م/22 مايو بالمصاعد</t>
  </si>
  <si>
    <t>م/22 مايو بالهاملي</t>
  </si>
  <si>
    <t>م/22 مايو بني وهبان الثانوية</t>
  </si>
  <si>
    <t>م/22 مايو/شوائط</t>
  </si>
  <si>
    <t>م/22 مايو/عقبات/الطويلة</t>
  </si>
  <si>
    <t>م/22 مايو_بنات</t>
  </si>
  <si>
    <t>م/22 مايوالثانويه</t>
  </si>
  <si>
    <t>م/22 مايوللبنات</t>
  </si>
  <si>
    <t>م/22 يونيو للبنين</t>
  </si>
  <si>
    <t>م/22مايو / فجيحه</t>
  </si>
  <si>
    <t>م/22مايو الاساسيه بالخليفة</t>
  </si>
  <si>
    <t>م/22مايو بالمدوره</t>
  </si>
  <si>
    <t>م/22مايو ثعالب/بني سعد</t>
  </si>
  <si>
    <t>م/22مايو/المشاهرة/بني سعد</t>
  </si>
  <si>
    <t>م/22مايو/شقره</t>
  </si>
  <si>
    <t>م/26 سبتمبر بيت قطينة/الطويلة</t>
  </si>
  <si>
    <t>م/26 سبتمبر شرف حبش/ملحان</t>
  </si>
  <si>
    <t>م/26 سبتمبر/بني مقدم/بني سعد</t>
  </si>
  <si>
    <t>م/26 سبتمبرالرصوع</t>
  </si>
  <si>
    <t>م/26سبتمبر (أ) بالسويقه</t>
  </si>
  <si>
    <t>م/26سبتمبر بشرق الجعافر/بني سعد</t>
  </si>
  <si>
    <t>م/26سبتمبر حمان</t>
  </si>
  <si>
    <t>م/26سبتمبر شرقي سورق</t>
  </si>
  <si>
    <t>م/26سبتمبر.المحويت</t>
  </si>
  <si>
    <t>م/26سبتمبر/بالغوادر</t>
  </si>
  <si>
    <t>م/26سبتمبر/وضيحه امجود</t>
  </si>
  <si>
    <t>م/27 ابريل بالصافيه</t>
  </si>
  <si>
    <t>م/30 نوفمبر بالصيره</t>
  </si>
  <si>
    <t>م/30نوفمبر بنعامة</t>
  </si>
  <si>
    <t>م/7 يوليو موقعه</t>
  </si>
  <si>
    <t>م/7يوليو</t>
  </si>
  <si>
    <t>م/7يوليو مشجب عمامه</t>
  </si>
  <si>
    <t>م/ابن الجراح</t>
  </si>
  <si>
    <t>م/ابن حزم</t>
  </si>
  <si>
    <t>م/ابن سيناء</t>
  </si>
  <si>
    <t>م/ابن مسعود/غربي بدح/ملحان</t>
  </si>
  <si>
    <t>م/ابو الذهب</t>
  </si>
  <si>
    <t>م/ابو حامد الغزالي</t>
  </si>
  <si>
    <t>م/ابو هريره الاساسية</t>
  </si>
  <si>
    <t>م/ابوايوب الانصاري /بني زيد</t>
  </si>
  <si>
    <t>م/ابوبكر الصديق الحرق/ملحان</t>
  </si>
  <si>
    <t>م/ابوبكر الصديق/عتمه /بني سعد</t>
  </si>
  <si>
    <t>م/ابوذر الغفاري</t>
  </si>
  <si>
    <t>م/ابوعبيده بن الجراح/الخملوع</t>
  </si>
  <si>
    <t>م/ابي  محجن</t>
  </si>
  <si>
    <t>م/ابي موس الاشعري بالقعير/بني سعد</t>
  </si>
  <si>
    <t>م/احد الاساسي</t>
  </si>
  <si>
    <t>م/احمد بن حنبل</t>
  </si>
  <si>
    <t>م/احمدحيس ودنه</t>
  </si>
  <si>
    <t>م/اسامة بن زيد/بالحاجب</t>
  </si>
  <si>
    <t>م/اسامه بن زيد</t>
  </si>
  <si>
    <t>م/اسماء بنت أبي بكر</t>
  </si>
  <si>
    <t>م/الاجابه</t>
  </si>
  <si>
    <t>م/الامام ابي حنيفه /القفر</t>
  </si>
  <si>
    <t>م/الامام البخاري</t>
  </si>
  <si>
    <t>م/الامام البيحاني</t>
  </si>
  <si>
    <t>م/الامام النووي بدير جرنه</t>
  </si>
  <si>
    <t>م/الامام مسلم</t>
  </si>
  <si>
    <t>م/الامجاد الزحيه /بني سعد</t>
  </si>
  <si>
    <t>م/الامل بالمباح</t>
  </si>
  <si>
    <t>م/الامل بالمداور/ملحان</t>
  </si>
  <si>
    <t>م/الامل رباط شحر/ملحان</t>
  </si>
  <si>
    <t>م/الامل عزان/الطويلة</t>
  </si>
  <si>
    <t>م/الامل قعوان</t>
  </si>
  <si>
    <t>م/الامين/ذي السفال</t>
  </si>
  <si>
    <t>م/الانصار بالمعمل</t>
  </si>
  <si>
    <t>م/الانصار شجاف</t>
  </si>
  <si>
    <t>م/الانصار/خنوه</t>
  </si>
  <si>
    <t>م/الاوزاعي</t>
  </si>
  <si>
    <t>م/الايمان بالمحرم.المحويت</t>
  </si>
  <si>
    <t>م/الايمان عسله /الطويله</t>
  </si>
  <si>
    <t xml:space="preserve">م/الايمان/البيضاء/بني سعد </t>
  </si>
  <si>
    <t>م/الإمام الشافعي الهجره</t>
  </si>
  <si>
    <t>م/الإمام الشوكاني</t>
  </si>
  <si>
    <t>م/الأحرار/الطهابيش</t>
  </si>
  <si>
    <t>م/الأخوة / الرباط</t>
  </si>
  <si>
    <t>م/البيرات</t>
  </si>
  <si>
    <t>م/التربة أساسي بنين</t>
  </si>
  <si>
    <t>م/التضامن</t>
  </si>
  <si>
    <t>م/التقدم المصنعه/الطويلة</t>
  </si>
  <si>
    <t>م/التقدم بحوره</t>
  </si>
  <si>
    <t>م/التقدم بزيلة قمل</t>
  </si>
  <si>
    <t>م/التقدم بيت عربث /الطويله</t>
  </si>
  <si>
    <t>م/التوفيق بالغيزية</t>
  </si>
  <si>
    <t>م/الثورة العدو/الطويلة</t>
  </si>
  <si>
    <t>م/الثوره السوير همدان م</t>
  </si>
  <si>
    <t>م/الثوره المبعر/ملحان</t>
  </si>
  <si>
    <t>م/الثوره بالشعاب/ملحان</t>
  </si>
  <si>
    <t>م/الثوره بني حريش/ملحان</t>
  </si>
  <si>
    <t>م/الثوره بئرالغمر/بني سعد</t>
  </si>
  <si>
    <t>م/الجدل القشعه</t>
  </si>
  <si>
    <t>م/الجهاد</t>
  </si>
  <si>
    <t>م/الجيل الصاعد بالمصبار/بني سعد</t>
  </si>
  <si>
    <t>م/الحريه بالقدم بدح</t>
  </si>
  <si>
    <t>م/الحسن البصري</t>
  </si>
  <si>
    <t>م/الحسين بن علي  بنين</t>
  </si>
  <si>
    <t>م/الحضاره/المركع</t>
  </si>
  <si>
    <t>م/الحكمة بالدمنة</t>
  </si>
  <si>
    <t>م/الحكمه درب سعدالله/الطويله</t>
  </si>
  <si>
    <t>م/الحوتي</t>
  </si>
  <si>
    <t>م/الخطابي</t>
  </si>
  <si>
    <t>م/الخنساء</t>
  </si>
  <si>
    <t>م/الخنساء أ/ث</t>
  </si>
  <si>
    <t>م/الخير بالرحضة</t>
  </si>
  <si>
    <t>م/الرضوان</t>
  </si>
  <si>
    <t>م/الزبير بن العوام</t>
  </si>
  <si>
    <t>م/الزهراء للبنات ملبيه</t>
  </si>
  <si>
    <t>م/السقياء</t>
  </si>
  <si>
    <t>م/السلام بالخزفه/بني سعد</t>
  </si>
  <si>
    <t>م/السلام بالشرف</t>
  </si>
  <si>
    <t>م/السلام بالمذاب</t>
  </si>
  <si>
    <t>م/السلام بطان</t>
  </si>
  <si>
    <t>م/السلام جبل عسل/بني سعد</t>
  </si>
  <si>
    <t>م/السلام/المرازم</t>
  </si>
  <si>
    <t>م/السلم</t>
  </si>
  <si>
    <t>م/السمح بن مالك/خنوه</t>
  </si>
  <si>
    <t>م/السيده هاجر/الظهار اب</t>
  </si>
  <si>
    <t>م/الشعب</t>
  </si>
  <si>
    <t>م/الشعلة بالمحراسة</t>
  </si>
  <si>
    <t>م/الشماخ /بالاكروف</t>
  </si>
  <si>
    <t>م/الشهيد الزبيري بالجمعه/بني سعد</t>
  </si>
  <si>
    <t>م/الشهيد الصماد بالجبري</t>
  </si>
  <si>
    <t>م/الشهيد القائد</t>
  </si>
  <si>
    <t>م/الشهيد أحمد ياسين</t>
  </si>
  <si>
    <t>م/الشهيد حمزه بن عبدالمطلب/بالكعامسه</t>
  </si>
  <si>
    <t>م/الشهيد زيد علي مصلح</t>
  </si>
  <si>
    <t>م/الشهيد عبد الغني</t>
  </si>
  <si>
    <t>م/الشهيد علي سيف عبده</t>
  </si>
  <si>
    <t>م/الشهيد محمد الدره/الخميس/بني سعد</t>
  </si>
  <si>
    <t>م/الشهيد يحيى عياش</t>
  </si>
  <si>
    <t>م/الشهيد/عبده محمد المخلافي</t>
  </si>
  <si>
    <t>م/الصدف</t>
  </si>
  <si>
    <t>م/الصريح</t>
  </si>
  <si>
    <t>م/العديديه</t>
  </si>
  <si>
    <t>م/العلاء راسن</t>
  </si>
  <si>
    <t>م/العهد الجديد</t>
  </si>
  <si>
    <t>م/الفارعة العليا</t>
  </si>
  <si>
    <t>م/الفاروق  يلان .الطويله</t>
  </si>
  <si>
    <t>م/الفاروق الهجره/ملحان</t>
  </si>
  <si>
    <t>م/الفتح باحش/ملحان</t>
  </si>
  <si>
    <t>م/الفتح بقرن المسجد/بني سعد</t>
  </si>
  <si>
    <t>م/الفتح بني شعيب</t>
  </si>
  <si>
    <t>م/الفتح سلعه</t>
  </si>
  <si>
    <t>م/الفتح/بسردودا   /بني سعد</t>
  </si>
  <si>
    <t>م/الفجر الجديد /قزافه</t>
  </si>
  <si>
    <t>م/الفجر الجديد بالغول</t>
  </si>
  <si>
    <t>م/الفقيد سيف الفقيه</t>
  </si>
  <si>
    <t>م/الفقيد محمد علي الصماتي</t>
  </si>
  <si>
    <t>م/الفلاح  /الطويلة</t>
  </si>
  <si>
    <t>م/الفلاح بيت مونس</t>
  </si>
  <si>
    <t>م/الفوز بالزاهر/بني سعد</t>
  </si>
  <si>
    <t>م/الفوزالمركزيه.المحويت</t>
  </si>
  <si>
    <t>م/القادري بيضان/بني سعد</t>
  </si>
  <si>
    <t>م/القادسية</t>
  </si>
  <si>
    <t>م/القمة بمقرن</t>
  </si>
  <si>
    <t>م/اللواء الاخضر/الظهار</t>
  </si>
  <si>
    <t>م/المثنى بن حارثه</t>
  </si>
  <si>
    <t>م/المجد</t>
  </si>
  <si>
    <t>م/المجد/شرف الغزاونه</t>
  </si>
  <si>
    <t>م/المستقبل /الحضارية/بيت الفقيه</t>
  </si>
  <si>
    <t>م/المستقبل بحوفان الأعلى</t>
  </si>
  <si>
    <t>م/المشيرط</t>
  </si>
  <si>
    <t>م/المعتصم</t>
  </si>
  <si>
    <t xml:space="preserve">م/المقداد بن عمرو </t>
  </si>
  <si>
    <t>م/المقداد بن عمرو/اشموس</t>
  </si>
  <si>
    <t>م/المناضل أمين أبو راس</t>
  </si>
  <si>
    <t>م/الميثاق بيت شهم/الطويلة</t>
  </si>
  <si>
    <t>م/النابيه</t>
  </si>
  <si>
    <t>م/النجاح بالمذاب/بني سعد</t>
  </si>
  <si>
    <t>م/النجاح بالمسيل</t>
  </si>
  <si>
    <t>م/النجاح بالملحه/بني سعد</t>
  </si>
  <si>
    <t>م/النجاح بكدف الأشرم</t>
  </si>
  <si>
    <t>م/النجاح بني المحيا/بني سعد</t>
  </si>
  <si>
    <t>م/النجاح بني حجاج/ملحان</t>
  </si>
  <si>
    <t>م/النجاح بني علي العارضه/1-6</t>
  </si>
  <si>
    <t>م/النجاح/محلا بني علي/بني سعد</t>
  </si>
  <si>
    <t>م/النصر /   بملح/ بني سعد</t>
  </si>
  <si>
    <t>م/النصر /بنفحان</t>
  </si>
  <si>
    <t>م/النصر الشعبيه للبنات</t>
  </si>
  <si>
    <t>م/النصر بالخطواء/بني سعد</t>
  </si>
  <si>
    <t>م/النصر بالدنقه</t>
  </si>
  <si>
    <t>م/النصر بالسبول</t>
  </si>
  <si>
    <t>م/النصر بالسهله</t>
  </si>
  <si>
    <t>م/النصر بالشراقيه/بني سعد</t>
  </si>
  <si>
    <t>م/النصر بوادي سيف</t>
  </si>
  <si>
    <t>م/النصر دي نصر ايفوع اسفل</t>
  </si>
  <si>
    <t>م/النصر ريم الطويل/بني سعد</t>
  </si>
  <si>
    <t>م/النهضة - المصانع</t>
  </si>
  <si>
    <t>م/النهضه الاساسيه /الطويله</t>
  </si>
  <si>
    <t>م/النهضه بالمراميد/بني سعد</t>
  </si>
  <si>
    <t>م/النهضه همدان</t>
  </si>
  <si>
    <t>م/النهضه هواع/بني سعد</t>
  </si>
  <si>
    <t>م/النور</t>
  </si>
  <si>
    <t>م/النور العليات/الطويلة</t>
  </si>
  <si>
    <t>م/النور بالاعراف</t>
  </si>
  <si>
    <t>م/النور بالدحابشه/بني سعد</t>
  </si>
  <si>
    <t>م/النور بني قراط/بني سعد</t>
  </si>
  <si>
    <t>م/النور بني مكار/ملحان</t>
  </si>
  <si>
    <t>م/النور بيت المساوى /بني سعد</t>
  </si>
  <si>
    <t>م/النور كنانه</t>
  </si>
  <si>
    <t>م/النور هجره الدواعر.المحويت</t>
  </si>
  <si>
    <t>م/النور/السحسحيه</t>
  </si>
  <si>
    <t>م/النور/السرج/بني سعد</t>
  </si>
  <si>
    <t>م/الهدى النبوي/بيت العلوي/الطويلة</t>
  </si>
  <si>
    <t>م/الهدى النبوي/وادي الجهمي/بني سعد</t>
  </si>
  <si>
    <t>م/الهرهره</t>
  </si>
  <si>
    <t>م/الوحدة الدلاشا</t>
  </si>
  <si>
    <t>م/الوحده</t>
  </si>
  <si>
    <t>م/الوحده /الظهار</t>
  </si>
  <si>
    <t>م/الوحده باب مكحله/بني سعد</t>
  </si>
  <si>
    <t>م/الوحده بوادي الغله</t>
  </si>
  <si>
    <t>م/الوحده بوادي عشق /بني سعد</t>
  </si>
  <si>
    <t>م/الوحده جحشر</t>
  </si>
  <si>
    <t>م/الوحده حبش/ملحان</t>
  </si>
  <si>
    <t>م/الوحده ذالنقم</t>
  </si>
  <si>
    <t>م/الوحده عتامه</t>
  </si>
  <si>
    <t>م/الوحده/الاصابع/ملحان</t>
  </si>
  <si>
    <t>م/الوطيه</t>
  </si>
  <si>
    <t>م/الوفاء بالاحبول</t>
  </si>
  <si>
    <t>م/الوفاء ينهق/بملحان</t>
  </si>
  <si>
    <t>م/اليرموك/بني جوهر/الطويله</t>
  </si>
  <si>
    <t>م/اليمن السعيد /الجروبة</t>
  </si>
  <si>
    <t>م/اليمن السعيد/دير الشريف/بني سعد</t>
  </si>
  <si>
    <t>م/ام المعارف بالمابول</t>
  </si>
  <si>
    <t>م/أنس بن مالك</t>
  </si>
  <si>
    <t>م/بلال بن رباح</t>
  </si>
  <si>
    <t xml:space="preserve">م/بلال بن رباح </t>
  </si>
  <si>
    <t>م/بلقيس الشماسنه/ملحان</t>
  </si>
  <si>
    <t>م/بني عبدالله</t>
  </si>
  <si>
    <t>م/بهاء الدين الاميري</t>
  </si>
  <si>
    <t>م/جبل العابد عمامه</t>
  </si>
  <si>
    <t>م/جديمه</t>
  </si>
  <si>
    <t>م/جعفر بن أبي طالب</t>
  </si>
  <si>
    <t>م/جمال جميل بالحود/بني سعد</t>
  </si>
  <si>
    <t>م/حذيفه بن اليمان</t>
  </si>
  <si>
    <t>م/حسان بن ثابت بالمسيل الاسفل</t>
  </si>
  <si>
    <t>م/حطين للبنين والبنات</t>
  </si>
  <si>
    <t>م/حمزه بن عبدالمطلب</t>
  </si>
  <si>
    <t>م/حمزه بن عبدالمطلب الزرحه</t>
  </si>
  <si>
    <t>م/حمزه بن عبدالمطلب العفاج</t>
  </si>
  <si>
    <t>م/خالد بن الوليد</t>
  </si>
  <si>
    <t>م/خالد بن الوليد بالجوبه</t>
  </si>
  <si>
    <t>م/خالد بن الوليد بني محمد/بني سعد</t>
  </si>
  <si>
    <t>م/خالد بن الوليد سبأ/بني سعد</t>
  </si>
  <si>
    <t>م/خديجة/الجعاشن</t>
  </si>
  <si>
    <t>م/خديجه للبنات</t>
  </si>
  <si>
    <t>م/خوله للبنات بالغارب</t>
  </si>
  <si>
    <t>م/دار الحبيشي للأيتام</t>
  </si>
  <si>
    <t>م/ذي النورين</t>
  </si>
  <si>
    <t>م/راجح فاضل جراع</t>
  </si>
  <si>
    <t>م/ربعي بن عامر</t>
  </si>
  <si>
    <t>م/زيد بن حارثة بالخمشوش</t>
  </si>
  <si>
    <t>م/سبأبوادي الحضني</t>
  </si>
  <si>
    <t>م/سعد ابن ابي وقاص</t>
  </si>
  <si>
    <t>م/سعد بن ابي وقاص</t>
  </si>
  <si>
    <t>م/سكينه بالظهره</t>
  </si>
  <si>
    <t>م/سيف بن ذي يزن/بني سعد</t>
  </si>
  <si>
    <t>م/ش.محمد الدره</t>
  </si>
  <si>
    <t>م/صدام الحجبة</t>
  </si>
  <si>
    <t>م/صلاح الدين الايوبي/ وادي الحارث</t>
  </si>
  <si>
    <t>م/صلاح الدين بمسجد العر</t>
  </si>
  <si>
    <t>م/صهيب الرومي</t>
  </si>
  <si>
    <t>م/طارق بن زياد أساسي العاره</t>
  </si>
  <si>
    <t>م/عائشة /الظهار /اب</t>
  </si>
  <si>
    <t>م/عائشة للبنات/المحويت</t>
  </si>
  <si>
    <t>م/عباده بن الصامت</t>
  </si>
  <si>
    <t>م/عبدالعزيز ردمان</t>
  </si>
  <si>
    <t>م/عبدالله بن رواحه</t>
  </si>
  <si>
    <t>م/عثمان بن عفان</t>
  </si>
  <si>
    <t>م/عزافه</t>
  </si>
  <si>
    <t>م/عزالدين القسام</t>
  </si>
  <si>
    <t>م/علي ابن ابي طالب /بني سعد</t>
  </si>
  <si>
    <t>م/علي ابن ابي طالب البلس</t>
  </si>
  <si>
    <t>م/علي بن ابي طالب</t>
  </si>
  <si>
    <t>م/علي بن ابي طالب/الدوف</t>
  </si>
  <si>
    <t>م/علي بن ابي طالب/بيت بادي/الطويله</t>
  </si>
  <si>
    <t>م/عمار بن ياسر</t>
  </si>
  <si>
    <t>م/عمار بن ياسر /بالعمارا</t>
  </si>
  <si>
    <t>م/عمار بن ياسر العقيل/بني سعد</t>
  </si>
  <si>
    <t>م/عمار بن ياسر بني عمار/بني سعد</t>
  </si>
  <si>
    <t>م/عمار بن ياسر كهبوب</t>
  </si>
  <si>
    <t>م/عمر المختار -شعب القصير</t>
  </si>
  <si>
    <t>م/عمر المختار/الاعروش بني سعد</t>
  </si>
  <si>
    <t>م/عمر بن الخطاب المحراس /ملحان</t>
  </si>
  <si>
    <t>م/عمر بن الخطاب/الضالع/بني سعد</t>
  </si>
  <si>
    <t>م/عمر بن عبد العزيز</t>
  </si>
  <si>
    <t>م/عمر بن عبدالعزيز</t>
  </si>
  <si>
    <t>م/عمر بن عبدالعزيز/الدخال</t>
  </si>
  <si>
    <t>م/عمرو بن العاص</t>
  </si>
  <si>
    <t>م/عمرو بن العاص بالمحابشة /بني سعد</t>
  </si>
  <si>
    <t>م/غيل بربر</t>
  </si>
  <si>
    <t>م/فائز الجثام</t>
  </si>
  <si>
    <t>م/قتيبه الباهلي</t>
  </si>
  <si>
    <t>م/قتيبه بن مسلم/بالوريده</t>
  </si>
  <si>
    <t>م/قرن الرمادة</t>
  </si>
  <si>
    <t>م/مامر</t>
  </si>
  <si>
    <t>م/مثنى طالب حسن</t>
  </si>
  <si>
    <t>م/محمد الفاتح</t>
  </si>
  <si>
    <t>م/محمد الفاتح/تخله</t>
  </si>
  <si>
    <t>م/محمد محمود الزبيري بطان</t>
  </si>
  <si>
    <t>م/محمد مقبل</t>
  </si>
  <si>
    <t>م/مصعب ابن عمير</t>
  </si>
  <si>
    <t>م/مصعب بن عمير/الظهار اب</t>
  </si>
  <si>
    <t>م/معاذ بن جبل/الرباط</t>
  </si>
  <si>
    <t>م/نور الدين -الدمينه</t>
  </si>
  <si>
    <t>م/هارون الرشيد</t>
  </si>
  <si>
    <t>م/وادي المرخه</t>
  </si>
  <si>
    <t>م22مايو</t>
  </si>
  <si>
    <t xml:space="preserve">ماء السماء الأساسية الثانوية </t>
  </si>
  <si>
    <t>مارية القبطية / ال ابين</t>
  </si>
  <si>
    <t>ماس</t>
  </si>
  <si>
    <t>مالك الاشتر</t>
  </si>
  <si>
    <t>مالك الاشتر الأساسية بأرزن</t>
  </si>
  <si>
    <t xml:space="preserve">مالك بن انس </t>
  </si>
  <si>
    <t>مالك بن أنس</t>
  </si>
  <si>
    <t>مالك بن أنس / المصاعبة</t>
  </si>
  <si>
    <t>مبلقة</t>
  </si>
  <si>
    <t>مجاهد ابوشوارب</t>
  </si>
  <si>
    <t>مجعر</t>
  </si>
  <si>
    <t xml:space="preserve">مجمع  سبأ  </t>
  </si>
  <si>
    <t>مجمع 22مايو ع/ث</t>
  </si>
  <si>
    <t xml:space="preserve">مجمع 30 نوفمبر - بنات </t>
  </si>
  <si>
    <t>مجمع ابن الهيثم التعليمي</t>
  </si>
  <si>
    <t>مجمع ابو هريرة ـ الحميراء</t>
  </si>
  <si>
    <t>مجمع ابوبكر الصديق اساسي  ثانوي</t>
  </si>
  <si>
    <t>مجمع اجيال الوحده</t>
  </si>
  <si>
    <t xml:space="preserve">مجمع اروى للبنات </t>
  </si>
  <si>
    <t>مجمع اسامه بن زيد للبنات</t>
  </si>
  <si>
    <t>مجمع الامام الشوكاني التربوي</t>
  </si>
  <si>
    <t xml:space="preserve">مجمع البنات </t>
  </si>
  <si>
    <t>مجمع التالبي التربوي</t>
  </si>
  <si>
    <t>مجمع الثانوي التربوي</t>
  </si>
  <si>
    <t>مجمع الثورة</t>
  </si>
  <si>
    <t>مجمع الثورة  التربوي بقاع الشمس</t>
  </si>
  <si>
    <t>مجمع الثوره/جبل مهدي</t>
  </si>
  <si>
    <t>مجمع الحرية التربوي</t>
  </si>
  <si>
    <t>مجمع الركب الأساسي</t>
  </si>
  <si>
    <t>مجمع الركب الثانوي</t>
  </si>
  <si>
    <t>مجمع الزهراء للبنات</t>
  </si>
  <si>
    <t>مجمع السعيد</t>
  </si>
  <si>
    <t xml:space="preserve">مجمع السعيد </t>
  </si>
  <si>
    <t>مجمع السعيد اساسي</t>
  </si>
  <si>
    <t>مجمع السعيد التربوي</t>
  </si>
  <si>
    <t>مجمع السعيد التربوي - ثانوي - بنين</t>
  </si>
  <si>
    <t>مجمع السعيد التربوي للبنات</t>
  </si>
  <si>
    <t>مجمع السعيد التعليمي</t>
  </si>
  <si>
    <t>مجمع السعيد الثانوي</t>
  </si>
  <si>
    <t>مجمع السفولة التربوي</t>
  </si>
  <si>
    <t>مجمع الشهداء الثانوية /بلسن</t>
  </si>
  <si>
    <t>مجمع الشهيد الثلايا</t>
  </si>
  <si>
    <t xml:space="preserve">مجمع الشهيد الصماد </t>
  </si>
  <si>
    <t>مجمع الشهيد عيسى محمد سيف</t>
  </si>
  <si>
    <t>مجمع الشهيد/مجاهد ابوشوارب</t>
  </si>
  <si>
    <t>مجمع الضياء (فرع مصعب)</t>
  </si>
  <si>
    <t>مجمع الغيثي</t>
  </si>
  <si>
    <t xml:space="preserve">مجمع الفاروق </t>
  </si>
  <si>
    <t>مجمع الفاروق بالصرم</t>
  </si>
  <si>
    <t>مجمع القرى</t>
  </si>
  <si>
    <t>مجمع المشير بنين</t>
  </si>
  <si>
    <t>مجمع المنصوب / الظهار إب</t>
  </si>
  <si>
    <t>مجمع الميناء للبنات</t>
  </si>
  <si>
    <t>مجمع النور التربوي</t>
  </si>
  <si>
    <t>مجمع الهان بن مالك التربوي</t>
  </si>
  <si>
    <t xml:space="preserve">مجمع الهدى للبنات </t>
  </si>
  <si>
    <t>مجمع الوحده الاساسي الثانويه(دار رعاية الايتام)</t>
  </si>
  <si>
    <t>مجمع أسماء التربوي للبنات</t>
  </si>
  <si>
    <t>مجمع بكان الاساسيه والثانويه</t>
  </si>
  <si>
    <t xml:space="preserve">مجمع بلقيس </t>
  </si>
  <si>
    <t>مجمع بلقيس التربوي للبنات</t>
  </si>
  <si>
    <t>مجمع بلقيس للبنات</t>
  </si>
  <si>
    <t>مجمع بن رباع _ السنافر</t>
  </si>
  <si>
    <t>مجمع بن عامر -الحرور</t>
  </si>
  <si>
    <t>مجمع ثانوية مريس</t>
  </si>
  <si>
    <t>مجمع ثلة باعمر( بنين)</t>
  </si>
  <si>
    <t>مجمع ثلة باعمر(بنات)</t>
  </si>
  <si>
    <t>مجمع جرمان</t>
  </si>
  <si>
    <t>مجمع خديجة للبنات</t>
  </si>
  <si>
    <t xml:space="preserve">مجمع خولة </t>
  </si>
  <si>
    <t>مجمع راجح لبوزة</t>
  </si>
  <si>
    <t>مجمع راس  محل التعليمي</t>
  </si>
  <si>
    <t>مجمع سباء عكيشه</t>
  </si>
  <si>
    <t>مجمع سبأ روكب للبنين</t>
  </si>
  <si>
    <t>مجمع سرار</t>
  </si>
  <si>
    <t>مجمع سعد بن ابي وقاص/الحبله</t>
  </si>
  <si>
    <t>مجمع شهداء التربية الثانوي</t>
  </si>
  <si>
    <t>مجمع صالح علي</t>
  </si>
  <si>
    <t>مجمع طارق بن زياد الاساسي الثانوي</t>
  </si>
  <si>
    <t>مجمع عمار بن ياسر</t>
  </si>
  <si>
    <t xml:space="preserve">مجمع عمار بن ياسر </t>
  </si>
  <si>
    <t>مجمع عين الريم</t>
  </si>
  <si>
    <t>مجمع عين الريم التربوي</t>
  </si>
  <si>
    <t>مجمع فاطمة الناخبي للبنات</t>
  </si>
  <si>
    <t>مجمع فوه للبنات</t>
  </si>
  <si>
    <t>مجمع كمران  أ-ث / الكشوبع</t>
  </si>
  <si>
    <t>مجمع هارون الرشيد</t>
  </si>
  <si>
    <t>مجمع هائل سعيد بني شعب</t>
  </si>
  <si>
    <t>مجمع هدفان الاساسي الثانوي</t>
  </si>
  <si>
    <t>محسن احمد الخلاقي الحازة</t>
  </si>
  <si>
    <t>محسن الصعر</t>
  </si>
  <si>
    <t>محسن عبود</t>
  </si>
  <si>
    <t xml:space="preserve">محسن علوي </t>
  </si>
  <si>
    <t>محصة</t>
  </si>
  <si>
    <t xml:space="preserve">محمد احمد العوكبي </t>
  </si>
  <si>
    <t xml:space="preserve">محمد احمد قائد - الخداشية </t>
  </si>
  <si>
    <t xml:space="preserve">محمد احمد ناصر الأساسية الثانوية </t>
  </si>
  <si>
    <t>محمد الجزار</t>
  </si>
  <si>
    <t>محمد الدرة</t>
  </si>
  <si>
    <t xml:space="preserve">محمد الدرة </t>
  </si>
  <si>
    <t>محمد الدره</t>
  </si>
  <si>
    <t>محمد الفاتح</t>
  </si>
  <si>
    <t>محمد بن سليمان العراقي</t>
  </si>
  <si>
    <t>محمد جمال الدين الأساسية الثانوية</t>
  </si>
  <si>
    <t>محمد حسن محرد</t>
  </si>
  <si>
    <t>محمد حسن مناع - بالطلح</t>
  </si>
  <si>
    <t>محمد حسين عامر</t>
  </si>
  <si>
    <t>محمد عبد</t>
  </si>
  <si>
    <t>محمد عبد الله قاصره</t>
  </si>
  <si>
    <t>محمد عبدالله عديو/الخبر</t>
  </si>
  <si>
    <t>محمد علي الصماتي</t>
  </si>
  <si>
    <t>محمد علي حامد</t>
  </si>
  <si>
    <t>محمد عواس</t>
  </si>
  <si>
    <t>محمد غالب لبوزة نمرة السفلى</t>
  </si>
  <si>
    <t xml:space="preserve">محمد مقبل </t>
  </si>
  <si>
    <t>محمد منصور ناجي</t>
  </si>
  <si>
    <t>محمد يحيى المطيب الأساسية</t>
  </si>
  <si>
    <t>محمد يوسف ظبه</t>
  </si>
  <si>
    <t>محمداحمدنجيب بنات</t>
  </si>
  <si>
    <t>محمدالدره</t>
  </si>
  <si>
    <t>محمود حسن علي</t>
  </si>
  <si>
    <t xml:space="preserve">محمود علي </t>
  </si>
  <si>
    <t>مخيم الرباط</t>
  </si>
  <si>
    <t>AlRahma International Society</t>
  </si>
  <si>
    <t>مخيم السمية الوادي</t>
  </si>
  <si>
    <t>مخيم العبر</t>
  </si>
  <si>
    <t>مخيم العطيرة</t>
  </si>
  <si>
    <t>مخيم العليلي</t>
  </si>
  <si>
    <t>مخيم جو النسيم</t>
  </si>
  <si>
    <t xml:space="preserve">مخيم عتيرة </t>
  </si>
  <si>
    <t>مخيم قرية البادي</t>
  </si>
  <si>
    <t>مدارس 26 سبتمبر الأهلية</t>
  </si>
  <si>
    <t>مدارس المعارف الاهلية</t>
  </si>
  <si>
    <t>مدارس المناهل الاهلية</t>
  </si>
  <si>
    <t>مدارس بلقيس الأهلية الفرع الأول</t>
  </si>
  <si>
    <t>مدارس روافد النهضة</t>
  </si>
  <si>
    <t>مدارس سهيل اليمن النموذجية_ ش.بيحان.الجبجب</t>
  </si>
  <si>
    <t>مددرسة الريان الأساسية</t>
  </si>
  <si>
    <t>مدرس/الشرق بيت الشريفي</t>
  </si>
  <si>
    <t>مدرسة - أروى</t>
  </si>
  <si>
    <t>مدرسة - بئر فضل</t>
  </si>
  <si>
    <t>مدرسة - صالح أنعم</t>
  </si>
  <si>
    <t>مدرسة -7-يوليو</t>
  </si>
  <si>
    <t>مدرسة -منصور محمد علي</t>
  </si>
  <si>
    <t>مدرسة   ابن زيدون</t>
  </si>
  <si>
    <t>Mary's Meals International</t>
  </si>
  <si>
    <t>مدرسة   القادسية</t>
  </si>
  <si>
    <t>مدرسة   حمزة</t>
  </si>
  <si>
    <t>مدرسة   سعيد ناجي</t>
  </si>
  <si>
    <t>مدرسة   فاطمة الزهراء</t>
  </si>
  <si>
    <t>مدرسة  /  ميكلان -- المحجر</t>
  </si>
  <si>
    <t>مدرسة  22 مايو الاساسية</t>
  </si>
  <si>
    <t>مدرسة  ادريس حنبلة</t>
  </si>
  <si>
    <t>مدرسة  الاشرروق - عصيفره الأساسية</t>
  </si>
  <si>
    <t xml:space="preserve">مدرسة  الامل </t>
  </si>
  <si>
    <t>مدرسة  الحزة -الاساسية</t>
  </si>
  <si>
    <t>مدرسة  الحقاني للتعليم الاساسي</t>
  </si>
  <si>
    <t>GLOBAL GIVING</t>
  </si>
  <si>
    <t>مدرسة  الحوض الاساسية</t>
  </si>
  <si>
    <t>مدرسة  الفاروق بشريم</t>
  </si>
  <si>
    <t>مدرسة  اوسان</t>
  </si>
  <si>
    <t>مدرسة  بازرعه للتعلم الاساسي</t>
  </si>
  <si>
    <t>مدرسة  بني  هفج  الاساسية</t>
  </si>
  <si>
    <t>مدرسة  بئر فضل</t>
  </si>
  <si>
    <t>مدرسة  ريدان</t>
  </si>
  <si>
    <t>مدرسة  سيف</t>
  </si>
  <si>
    <t>مدرسة  عقبة بن نافع</t>
  </si>
  <si>
    <t>مدرسة  نشوان</t>
  </si>
  <si>
    <t>مدرسة ( 7يوليو)بوادي الرياشية</t>
  </si>
  <si>
    <t>مدرسة ( الشهيد عبدالملك -أ,ث )</t>
  </si>
  <si>
    <t>مدرسة ( حميضة ) الاساسية</t>
  </si>
  <si>
    <t>مدرسة ( صلاح الدين )بالمثمار</t>
  </si>
  <si>
    <t>مدرسة (ابو بكر الصديق)</t>
  </si>
  <si>
    <t>مدرسة (الدمنة)</t>
  </si>
  <si>
    <t>مدرسة (ام سلمه الاساسيه)</t>
  </si>
  <si>
    <t>مدرسة (مصعب بن  عمير)</t>
  </si>
  <si>
    <t>مدرسة / 17 يوليو</t>
  </si>
  <si>
    <t>مدرسة / اليمن السعيد /عقرب</t>
  </si>
  <si>
    <t>مدرسة / امجرباء</t>
  </si>
  <si>
    <t>مدرسة / جعفر بن أبي طالب</t>
  </si>
  <si>
    <t>مدرسة /النهضة الاساسية</t>
  </si>
  <si>
    <t>مدرسة 14 اكتوبر</t>
  </si>
  <si>
    <t xml:space="preserve">مدرسة 14 اكتوبر </t>
  </si>
  <si>
    <t>مدرسة 14 اكتوبر بحضاره</t>
  </si>
  <si>
    <t>مدرسة 14 أكتوبر _ المشن</t>
  </si>
  <si>
    <t>مدرسة 14 أكتوبر _ بالسنف</t>
  </si>
  <si>
    <t>مدرسة 17 يوليو</t>
  </si>
  <si>
    <t>مدرسة 17يوليوالاساسية -العريش</t>
  </si>
  <si>
    <t>مدرسة 21 سبتمبر</t>
  </si>
  <si>
    <t xml:space="preserve">مدرسة 21 سبتمبر </t>
  </si>
  <si>
    <t>مدرسة 22  مايو _ الحدبة الوسطى</t>
  </si>
  <si>
    <t>مدرسة 22 مايو</t>
  </si>
  <si>
    <t xml:space="preserve">مدرسة 22 مايو </t>
  </si>
  <si>
    <t>مدرسة 22 مايو / باور</t>
  </si>
  <si>
    <t>مدرسة 22 مايو _ العلاة</t>
  </si>
  <si>
    <t>مدرسة 22 مايو _ الوسيط</t>
  </si>
  <si>
    <t>مدرسة 22 مايو الاساسية الثانوية  بالقذف</t>
  </si>
  <si>
    <t>مدرسة 22 مايو الاساسية الثانويةبالقذف</t>
  </si>
  <si>
    <t>مدرسة 22 مايو الأساسية الثانوية</t>
  </si>
  <si>
    <t>مدرسة 22 مايو الأساسية حمومة</t>
  </si>
  <si>
    <t>مدرسة 22 مايو بالغديرالاساسيه الثانوية</t>
  </si>
  <si>
    <t>مدرسة 22 مايو للبنات</t>
  </si>
  <si>
    <t>مدرسة 22 مايو_ العواجرة</t>
  </si>
  <si>
    <t>مدرسة 22مايو</t>
  </si>
  <si>
    <t>مدرسة 26- سبتمبر</t>
  </si>
  <si>
    <t>مدرسة 26 سبتمبر</t>
  </si>
  <si>
    <t xml:space="preserve">مدرسة 26 سبتمبر </t>
  </si>
  <si>
    <t>مدرسة 26 سبتمبر - بنين</t>
  </si>
  <si>
    <t>مدرسة 26 سبتمبر / بالحجلة</t>
  </si>
  <si>
    <t>مدرسة 26 سبتمبر _الحكومية</t>
  </si>
  <si>
    <t>مدرسة 26 سبتمبر الاساسيه</t>
  </si>
  <si>
    <t>مدرسة 26 سبتمبر النموذجية</t>
  </si>
  <si>
    <t>مدرسة 26 سبتمبر/ ولد مسعود</t>
  </si>
  <si>
    <t>مدرسة 26سبتمبر</t>
  </si>
  <si>
    <t>مدرسة 26سبتمبر بيت الصليحي</t>
  </si>
  <si>
    <t>مدرسة 26سبتمر</t>
  </si>
  <si>
    <t>مدرسة 30 نوفمبر ـ دار الجبل</t>
  </si>
  <si>
    <t>مدرسة 30 نوفمبر _ دير الصوفي</t>
  </si>
  <si>
    <t>مدرسة 30 نوفمبر الاساسية</t>
  </si>
  <si>
    <t>مدرسة 30 نوفمبر بالمهرب</t>
  </si>
  <si>
    <t>مدرسة 7 يوليو أ - بيوت النجار</t>
  </si>
  <si>
    <t>مدرسة 7 يوليو بيعذر</t>
  </si>
  <si>
    <t xml:space="preserve">مدرسة 7 يوليو شقرة -بنات </t>
  </si>
  <si>
    <t>مدرسة 7يوليو بيعذر</t>
  </si>
  <si>
    <t>مدرسة االغميس (للبنات)</t>
  </si>
  <si>
    <t>مدرسة ابن الأمير</t>
  </si>
  <si>
    <t>مدرسة ابن القيم بآل دعوربجبل السعدي</t>
  </si>
  <si>
    <t>مدرسة ابن الهيثم للتعليم الاساسي</t>
  </si>
  <si>
    <t>مدرسة ابن خلدون للتعليم الاساسي</t>
  </si>
  <si>
    <t>مدرسة ابن سيناء</t>
  </si>
  <si>
    <t>مدرسة ابن سيناء جولل</t>
  </si>
  <si>
    <t>مدرسة ابن ماجد</t>
  </si>
  <si>
    <t>مدرسة ابو الخير بعزلة وادي سير</t>
  </si>
  <si>
    <t>مدرسة ابو بكر الصديق</t>
  </si>
  <si>
    <t>مدرسة ابو ذر الغفاري</t>
  </si>
  <si>
    <t>مدرسة ابي ذر الغفاري</t>
  </si>
  <si>
    <t>مدرسة اروى</t>
  </si>
  <si>
    <t>مدرسة اروى الاساسية الثانوية للبنات</t>
  </si>
  <si>
    <t>مدرسة ازال للتعليم الاساسي م/التواهي</t>
  </si>
  <si>
    <t>مدرسة اسماء بنت ابي بكر الصديق</t>
  </si>
  <si>
    <t>مدرسة اسماء بنت أبي بكر</t>
  </si>
  <si>
    <t>مدرسة اسماء للبنات</t>
  </si>
  <si>
    <t>مدرسة اسماء للبنات / الهجر</t>
  </si>
  <si>
    <t>مدرسة الا مام ابوحنيفة بالمرياع</t>
  </si>
  <si>
    <t>مدرسة الاتحاد الاساسية -بيت الحاج</t>
  </si>
  <si>
    <t>مدرسة الاخلاص بتوران</t>
  </si>
  <si>
    <t>مدرسة الاسراء_ جوار المدرسة الفنية</t>
  </si>
  <si>
    <t>مدرسة الاشراف  الاساسية / المولدة</t>
  </si>
  <si>
    <t>مدرسة الاشرف الاساسية</t>
  </si>
  <si>
    <t>مدرسة الاصلاح امجود</t>
  </si>
  <si>
    <t>مدرسة الافتتاح طالوق الأساسية الثانوية</t>
  </si>
  <si>
    <t>مدرسة الاقصى _ بالزريقي</t>
  </si>
  <si>
    <t>مدرسة الاقيوس الأساسية الثانوية</t>
  </si>
  <si>
    <t>مدرسة الامام الحسين</t>
  </si>
  <si>
    <t>مدرسة الامام الشوكاني الصدور</t>
  </si>
  <si>
    <t>مدرسة الامام مالك الاساسية بجلب</t>
  </si>
  <si>
    <t>مدرسة الامام مسلم الاساسية</t>
  </si>
  <si>
    <t>مدرسة الامجاد _بالكرادية</t>
  </si>
  <si>
    <t>مدرسة الامل الاساسية -المخرف الاسفل</t>
  </si>
  <si>
    <t>مدرسة الامل بمخشوش</t>
  </si>
  <si>
    <t>مدرسة الامل للمعاقين ذهنيا</t>
  </si>
  <si>
    <t>مدرسة الانصار</t>
  </si>
  <si>
    <t>مدرسة الانوار</t>
  </si>
  <si>
    <t>مدرسة الانوار الأساسية بقرية العقبة</t>
  </si>
  <si>
    <t>مدرسة الايمان / حاشف</t>
  </si>
  <si>
    <t>مدرسة الايمان بالارزاق</t>
  </si>
  <si>
    <t>مدرسة الايمان بالقعد</t>
  </si>
  <si>
    <t>مدرسة الإتحاد بالنجاد</t>
  </si>
  <si>
    <t>مدرسة الإمام الشافعي</t>
  </si>
  <si>
    <t>مدرسة الإمام الشوكاني</t>
  </si>
  <si>
    <t>مدرسة الإمام علي بآل الوقيش</t>
  </si>
  <si>
    <t>مدرسة الإمام علي بن إبي طالب</t>
  </si>
  <si>
    <t>مدرسة الإيمان - بالزعاور</t>
  </si>
  <si>
    <t>مدرسة الإيمان الأساسية</t>
  </si>
  <si>
    <t>مدرسة الأسودي</t>
  </si>
  <si>
    <t>مدرسة الأمل _ بالصافية</t>
  </si>
  <si>
    <t>مدرسة الأمل الأساسية الثانوية</t>
  </si>
  <si>
    <t>مدرسة الأمل بالناصبة الأساسية</t>
  </si>
  <si>
    <t>مدرسة الأمل/ نعام الأساسية الثانوية</t>
  </si>
  <si>
    <t>مدرسة الأنصار الأساسية</t>
  </si>
  <si>
    <t>مدرسة الأنوار</t>
  </si>
  <si>
    <t>مدرسة الأنوار الأساسية الثانوية / اكروف</t>
  </si>
  <si>
    <t>مدرسة الأنوار بالميسار الأساسية الثانوية</t>
  </si>
  <si>
    <t>مدرسة البخاري الاساسية</t>
  </si>
  <si>
    <t>مدرسة البداح الغربي</t>
  </si>
  <si>
    <t>مدرسة البدوعة</t>
  </si>
  <si>
    <t>مدرسة البساتين</t>
  </si>
  <si>
    <t xml:space="preserve">مدرسة البقرين </t>
  </si>
  <si>
    <t>مدرسة البندر بميفع</t>
  </si>
  <si>
    <t>مدرسة البيحاني للتعليم الأساسي  م/كريتر</t>
  </si>
  <si>
    <t>مدرسة البيحاني للتعليم الثانوي م/كريتر</t>
  </si>
  <si>
    <t>مدرسة التجديد/معبل</t>
  </si>
  <si>
    <t>مدرسة التضامن بالمخير الأساسية</t>
  </si>
  <si>
    <t>مدرسة التضامن بحبابة</t>
  </si>
  <si>
    <t>مدرسة التضامن بخيارة لتعليم الاساسي</t>
  </si>
  <si>
    <t>مدرسة التعاون الاساسية</t>
  </si>
  <si>
    <t>مدرسة التعاون الاساسية  بميفع</t>
  </si>
  <si>
    <t>مدرسة التعاون بالركو</t>
  </si>
  <si>
    <t>مدرسة التعاون حبل</t>
  </si>
  <si>
    <t>مدرسة التفوق بيت حنظل</t>
  </si>
  <si>
    <t xml:space="preserve">مدرسة التمكين </t>
  </si>
  <si>
    <t>مدرسة التنوير مصارع</t>
  </si>
  <si>
    <t>مدرسة التوحيد بشجب</t>
  </si>
  <si>
    <t>مدرسة الثجة</t>
  </si>
  <si>
    <t>مدرسة الثغر الأساسية</t>
  </si>
  <si>
    <t>مدرسة الثقافة الأساسية بالعدن</t>
  </si>
  <si>
    <t>مدرسة الثلايا</t>
  </si>
  <si>
    <t xml:space="preserve">مدرسة الثلايا  شعب الركب </t>
  </si>
  <si>
    <t>مدرسة الثورة</t>
  </si>
  <si>
    <t>مدرسة الثورة - بني سويد</t>
  </si>
  <si>
    <t>مدرسة الثورة -بنات</t>
  </si>
  <si>
    <t>مدرسة الثورة _ الجبانة العليا</t>
  </si>
  <si>
    <t>مدرسة الثورة الاساسية</t>
  </si>
  <si>
    <t>مدرسة الثورة الاساسية الثانوية</t>
  </si>
  <si>
    <t>مدرسة الثورة بالناصفة</t>
  </si>
  <si>
    <t>مدرسة الثورة بوتار</t>
  </si>
  <si>
    <t>مدرسة الثورة/ حراثة</t>
  </si>
  <si>
    <t>مدرسة الثوره /بالقحصه</t>
  </si>
  <si>
    <t>مدرسة الثوره الاساسية - سعدان</t>
  </si>
  <si>
    <t>مدرسة الجامعة الجديده بالمساحين</t>
  </si>
  <si>
    <t>مدرسة الجلاء</t>
  </si>
  <si>
    <t>مدرسة الجلاء بنات</t>
  </si>
  <si>
    <t>مدرسة الجلاء بنين</t>
  </si>
  <si>
    <t>مدرسة الجماهير -حورة وادي العين</t>
  </si>
  <si>
    <t>مدرسة الجماهير الأساسية بالشريف</t>
  </si>
  <si>
    <t>مدرسة الجمهورية / عفرة</t>
  </si>
  <si>
    <t>مدرسة الجوابر الأساسية</t>
  </si>
  <si>
    <t>مدرسة الجيل الجديد المجانح</t>
  </si>
  <si>
    <t>مدرسة الجيل الجديد عزبان</t>
  </si>
  <si>
    <t>مدرسة الحاج علي ناصرالصلول</t>
  </si>
  <si>
    <t>مدرسة الحجر( أمسدرة )</t>
  </si>
  <si>
    <t>مدرسة الحريه بالاساعده</t>
  </si>
  <si>
    <t>مدرسة الحسن بن علي بالبقعه</t>
  </si>
  <si>
    <t>مدرسة الحسين - بني نهشل</t>
  </si>
  <si>
    <t>مدرسة الحسين بن علي - بيت جودم</t>
  </si>
  <si>
    <t>مدرسة الحضير بن ذرة الأساسية</t>
  </si>
  <si>
    <t>مدرسة الحكمة</t>
  </si>
  <si>
    <t>مدرسة الحمزة الأساسية الثانوية</t>
  </si>
  <si>
    <t>مدرسة الحمزة الأهلية</t>
  </si>
  <si>
    <t>مدرسة الحمزة بالخورة - مشاوله</t>
  </si>
  <si>
    <t>مدرسة الحميشانة</t>
  </si>
  <si>
    <t>مدرسة الحوار الوطني</t>
  </si>
  <si>
    <t>مدرسة الحياة / الاعبل</t>
  </si>
  <si>
    <t>مدرسة الحياة الأساسية بالساقية</t>
  </si>
  <si>
    <t>مدرسة الحياة الجديدة مدقة</t>
  </si>
  <si>
    <t>مدرسة الحيفه الأساسية</t>
  </si>
  <si>
    <t>مدرسة الخنساء</t>
  </si>
  <si>
    <t xml:space="preserve">مدرسة الخنساء </t>
  </si>
  <si>
    <t>مدرسة الخنساء /بني مليك</t>
  </si>
  <si>
    <t>مدرسة الخنساء الاساسية/بالذرحة</t>
  </si>
  <si>
    <t>مدرسة الخنق للبنات</t>
  </si>
  <si>
    <t xml:space="preserve">مدرسة الخنق للتعليم الأساسي والثانوي </t>
  </si>
  <si>
    <t>مدرسة الخير عدن ظبية</t>
  </si>
  <si>
    <t>مدرسة الخير للاعاقات المزدوجة</t>
  </si>
  <si>
    <t>مدرسة الديو</t>
  </si>
  <si>
    <t>مدرسة الراحة الأساسية</t>
  </si>
  <si>
    <t>مدرسة الرازي ببروم</t>
  </si>
  <si>
    <t>مدرسة الراية الاهلية</t>
  </si>
  <si>
    <t>مدرسة الرحبه / المحفد</t>
  </si>
  <si>
    <t>مدرسة الرحمة الاساسية</t>
  </si>
  <si>
    <t>مدرسة الرسول الأعظم  عتمه</t>
  </si>
  <si>
    <t xml:space="preserve">مدرسة الرسول الأعظم بني مليك </t>
  </si>
  <si>
    <t>مدرسة الرشاد الاساسيه باطلور</t>
  </si>
  <si>
    <t>مدرسة الرشيد العبرة</t>
  </si>
  <si>
    <t>مدرسة الركب</t>
  </si>
  <si>
    <t>مدرسة الرميعة الاساسية</t>
  </si>
  <si>
    <t>مدرسة الرواد الأساسية</t>
  </si>
  <si>
    <t>مدرسة الروضة</t>
  </si>
  <si>
    <t>مدرسة الرئيس الصالح بالرعس</t>
  </si>
  <si>
    <t>مدرسة الزبير بن العوام-بني سعد عراش</t>
  </si>
  <si>
    <t>مدرسة الزبير بن العوام الاساسية</t>
  </si>
  <si>
    <t>مدرسة الزبيربن العوام الاساسية</t>
  </si>
  <si>
    <t>مدرسة الزهراء</t>
  </si>
  <si>
    <t>مدرسة الزهراء  (بنات ) بالحمى</t>
  </si>
  <si>
    <t>مدرسة الزهراء الاساسية</t>
  </si>
  <si>
    <t>مدرسة الزهراء الأساسية للبنات</t>
  </si>
  <si>
    <t>مدرسة الزهراء للبنات</t>
  </si>
  <si>
    <t>مدرسة الزهراء للبنات - بالحمزات</t>
  </si>
  <si>
    <t>مدرسة السابع من يوليو_ الاساسية</t>
  </si>
  <si>
    <t>مدرسة السعيد للتعليم الاساسي</t>
  </si>
  <si>
    <t>مدرسة السلام -بالشيم</t>
  </si>
  <si>
    <t>مدرسة السلام  - القزعة</t>
  </si>
  <si>
    <t>مدرسة السلام الاساسية - ملل</t>
  </si>
  <si>
    <t>مدرسة السلام الاساسية ا/ الصانوية</t>
  </si>
  <si>
    <t>مدرسة السلام الأساسية الثانوية - العربين</t>
  </si>
  <si>
    <t>مدرسة السلام الأساسيه االثانويه</t>
  </si>
  <si>
    <t>مدرسة السلام بالبر الاساسية</t>
  </si>
  <si>
    <t>مدرسة السلام بالشعوب</t>
  </si>
  <si>
    <t>مدرسة السلام بالصعد الاساسية</t>
  </si>
  <si>
    <t>مدرسة السلام بـحويز</t>
  </si>
  <si>
    <t>مدرسة السلام بني حيدان الكراريه الاساسيه</t>
  </si>
  <si>
    <t xml:space="preserve">مدرسة السلام راسن بنات </t>
  </si>
  <si>
    <t>مدرسة السلام يدها الاساسية</t>
  </si>
  <si>
    <t>مدرسة السوره بالكرف</t>
  </si>
  <si>
    <t>مدرسة السيدة عائشة بميفع</t>
  </si>
  <si>
    <t>مدرسة الشبلي للتعليم الأساسي بنات</t>
  </si>
  <si>
    <t>مدرسة الشبلي للتعليم الأساسي بنين</t>
  </si>
  <si>
    <t>مدرسة الشرع الأساسية</t>
  </si>
  <si>
    <t>مدرسة الشرف الاساسية عسيله</t>
  </si>
  <si>
    <t>مدرسة الشعب الاساسية</t>
  </si>
  <si>
    <t>مدرسة الشعب الاساسية الثانوية</t>
  </si>
  <si>
    <t>مدرسة الشعب الاساسية الثانويه</t>
  </si>
  <si>
    <t>مدرسة الشهداء الأساسية الثانوية بالاوعار</t>
  </si>
  <si>
    <t>مدرسة الشهداء مقلد</t>
  </si>
  <si>
    <t>مدرسة الشهيد ( حميد الاحمر)</t>
  </si>
  <si>
    <t>مدرسة الشهيد / احمد عبدالله نائف</t>
  </si>
  <si>
    <t xml:space="preserve">مدرسة الشهيد / صالح الصماد حبيل الخرشب  </t>
  </si>
  <si>
    <t xml:space="preserve">مدرسة الشهيد / صالح الصماد حبيل محمود </t>
  </si>
  <si>
    <t>مدرسة الشهيد / علي سفيان الضبيان</t>
  </si>
  <si>
    <t>مدرسة الشهيد / محمد السري شايع</t>
  </si>
  <si>
    <t>مدرسة الشهيد /احمد عبدالوهاب السماوي</t>
  </si>
  <si>
    <t>مدرسة الشهيد /عبدالدائم الأساسية</t>
  </si>
  <si>
    <t>مدرسة الشهيد البخيتي</t>
  </si>
  <si>
    <t>مدرسة الشهيد الثلايا الاساسيه الثانويه</t>
  </si>
  <si>
    <t>مدرسة الشهيد الحوادث</t>
  </si>
  <si>
    <t>مدرسة الشهيد الزبيري الاساسية الثانوية</t>
  </si>
  <si>
    <t>مدرسة الشهيد الزبيري بالدمنة</t>
  </si>
  <si>
    <t>مدرسة الشهيد السماوي</t>
  </si>
  <si>
    <t>مدرسة الشهيد القائد</t>
  </si>
  <si>
    <t xml:space="preserve">مدرسة الشهيد الملصي بالهوان </t>
  </si>
  <si>
    <t>مدرسة الشهيد حميد القيري الاساسية</t>
  </si>
  <si>
    <t>مدرسة الشهيد خالد</t>
  </si>
  <si>
    <t>مدرسة الشهيد عبدالله البجل الاساسية</t>
  </si>
  <si>
    <t>مدرسة الشهيد عبدالله حمود</t>
  </si>
  <si>
    <t>مدرسة الشهيد عبدالولي القيري الاساسية</t>
  </si>
  <si>
    <t>مدرسة الشهيد علي حسن المعلم</t>
  </si>
  <si>
    <t>مدرسة الشهيد علي عبدالمغني الأساسية</t>
  </si>
  <si>
    <t>مدرسة الشهيد محمد أحمد عبده</t>
  </si>
  <si>
    <t>مدرسة الشهيد محمد حسن مناع للبنات - بالطلح</t>
  </si>
  <si>
    <t>مدرسة الشهيد/أحمد ياسين</t>
  </si>
  <si>
    <t>مدرسة الشهيد/غالب الظاهري</t>
  </si>
  <si>
    <t>مدرسة الشهيدين / ذو قطاب</t>
  </si>
  <si>
    <t xml:space="preserve">مدرسة الشورى </t>
  </si>
  <si>
    <t>مدرسة الشيماء الاساسية الثانوية / حفصين</t>
  </si>
  <si>
    <t>مدرسة الشيهد محمد صالح القردعي</t>
  </si>
  <si>
    <t>مدرسة الصالـــــــــح</t>
  </si>
  <si>
    <t>مدرسة الصالح /السقاينة</t>
  </si>
  <si>
    <t>مدرسة الصالح _ بني عواض</t>
  </si>
  <si>
    <t>مدرسة الصالح الأساسية /  خشاع</t>
  </si>
  <si>
    <t>مدرسة الصحي قريشة</t>
  </si>
  <si>
    <t>مدرسة الصديق الاساسية الثانوية بوعل</t>
  </si>
  <si>
    <t>مدرسة الصديق الاساسية/بركين</t>
  </si>
  <si>
    <t>مدرسة الصديق الأساسية الثانوية / احوال جبل</t>
  </si>
  <si>
    <t>مدرسة الصديق بالصعادية</t>
  </si>
  <si>
    <t>مدرسة الصفوه الأساسية الثانوية /زلمان</t>
  </si>
  <si>
    <t>مدرسة الصمود</t>
  </si>
  <si>
    <t>مدرسة الصمود - حورة وادي العين</t>
  </si>
  <si>
    <t>مدرسة الضياء للتعليم الاساسي م/كريتر</t>
  </si>
  <si>
    <t>مدرسة الطويلة</t>
  </si>
  <si>
    <t>مدرسة الطي الإساسية/دبع الداخل</t>
  </si>
  <si>
    <t>مدرسة الظاهرة</t>
  </si>
  <si>
    <t>مدرسة العرم للتعليم الأساسي</t>
  </si>
  <si>
    <t>مدرسة العريش</t>
  </si>
  <si>
    <t>مدرسة العفيف الاساسية</t>
  </si>
  <si>
    <t>مدرسة العلفي</t>
  </si>
  <si>
    <t>مدرسة العلم والايمان _ مقريش</t>
  </si>
  <si>
    <t>مدرسة العيد الفضي الاساسية</t>
  </si>
  <si>
    <t>مدرسة العيدروس</t>
  </si>
  <si>
    <t>مدرسة العين الاساسية الثانوية</t>
  </si>
  <si>
    <t>مدرسة الغرب بني سود</t>
  </si>
  <si>
    <t>مدرسة الغرباني</t>
  </si>
  <si>
    <t xml:space="preserve">مدرسة الغليلة </t>
  </si>
  <si>
    <t>مدرسة الغيل الاساسية</t>
  </si>
  <si>
    <t>مدرسة الفاتح</t>
  </si>
  <si>
    <t>مدرسة الفاتح الاساسية بمجرن</t>
  </si>
  <si>
    <t>مدرسة الفاروق الاساسية / عذيقه</t>
  </si>
  <si>
    <t>مدرسة الفاروق الاساسية الثانوية</t>
  </si>
  <si>
    <t>مدرسة الفاروق بالغدير الاساسية</t>
  </si>
  <si>
    <t>مدرسة الفاروق عيظة البهيش</t>
  </si>
  <si>
    <t>مدرسة الفاروق/الكروم</t>
  </si>
  <si>
    <t>مدرسة الفتح</t>
  </si>
  <si>
    <t>مدرسة الفتح الاساسية /الكباش</t>
  </si>
  <si>
    <t>مدرسة الفتح الاساسية الثانوية</t>
  </si>
  <si>
    <t>مدرسة الفتح الأساسية - الشعب</t>
  </si>
  <si>
    <t>مدرسة الفتح أريمة</t>
  </si>
  <si>
    <t>مدرسة الفتح بالقفل الأساسية</t>
  </si>
  <si>
    <t>مدرسة الفرات</t>
  </si>
  <si>
    <t>مدرسة الفرات الاساسية الثانوية</t>
  </si>
  <si>
    <t>مدرسة الفرات الأساسية الثانوية</t>
  </si>
  <si>
    <t>مدرسة الفرسان الأساسية / اكروف</t>
  </si>
  <si>
    <t>مدرسة الفقيد سالم مبارك با نواب</t>
  </si>
  <si>
    <t>مدرسة الفقيد سيف حسن الأساسية الثانوية بالأكروف</t>
  </si>
  <si>
    <t>مدرسة الفقيد عبدالحميد احمد سعيد الطوير</t>
  </si>
  <si>
    <t>مدرسة الفقيد عبدالوهاب العريقي</t>
  </si>
  <si>
    <t>مدرسة الفقيد محمد عبدالله النعج</t>
  </si>
  <si>
    <t>مدرسة الفقيد/عبدالله علي عبده</t>
  </si>
  <si>
    <t>مدرسة الفقيدمنصور المربعي</t>
  </si>
  <si>
    <t>مدرسة الفلاح الاساسية</t>
  </si>
  <si>
    <t>مدرسة الفلاح الاساسيه بالزبيريه</t>
  </si>
  <si>
    <t>مدرسة الفلاح بالعريبات</t>
  </si>
  <si>
    <t>مدرسة الفلاح بني بحير</t>
  </si>
  <si>
    <t>مدرسة الفهد الاساسية</t>
  </si>
  <si>
    <t>مدرسة الفوز</t>
  </si>
  <si>
    <t>مدرسة الفوز الاساسية الثانوية /باحش</t>
  </si>
  <si>
    <t>مدرسة الفوز الاساسية الثانوية _ بيت الغيثي</t>
  </si>
  <si>
    <t>مدرسة الفوز الاساسيه الثانويه بني حيدان</t>
  </si>
  <si>
    <t>مدرسة الفوز بالمخرف الاعلى</t>
  </si>
  <si>
    <t>مدرسة الفوز برهوان</t>
  </si>
  <si>
    <t>مدرسة الفوز مجدب</t>
  </si>
  <si>
    <t>مدرسة الفوز1_6 /باحش</t>
  </si>
  <si>
    <t>مدرسة الفوزبالمهاجرة</t>
  </si>
  <si>
    <t>مدرسة القادسية الأساسية بالحوق</t>
  </si>
  <si>
    <t>مدرسة القادسية بعينان الثانوية</t>
  </si>
  <si>
    <t>مدرسة القادسيه الاساسية الثانوية</t>
  </si>
  <si>
    <t>مدرسة القدس</t>
  </si>
  <si>
    <t>مدرسة القدس  بنين م/البريقة</t>
  </si>
  <si>
    <t>مدرسة القدس الأساسية بالحفار</t>
  </si>
  <si>
    <t>مدرسة الكفاح الاساسية بمرعة</t>
  </si>
  <si>
    <t>مدرسة الكون الفسيح الأساسية باظرافة</t>
  </si>
  <si>
    <t>مدرسة الكينعي بالشرف الغربي</t>
  </si>
  <si>
    <t>مدرسة المبارك للتعليم الاساسي</t>
  </si>
  <si>
    <t>مدرسة المجباه</t>
  </si>
  <si>
    <t>مدرسة المجد _ مجدب</t>
  </si>
  <si>
    <t>مدرسة المجد الأساسية بالقنبور</t>
  </si>
  <si>
    <t>مدرسة المجد بآل عطيف</t>
  </si>
  <si>
    <t>مدرسة المجد ذي يدوم الاساسية الثانوية</t>
  </si>
  <si>
    <t>مدرسة المحجوب</t>
  </si>
  <si>
    <t>مدرسة المحسنية</t>
  </si>
  <si>
    <t>مدرسة المحفدي</t>
  </si>
  <si>
    <t>مدرسة المختار الاساسية بالزرار</t>
  </si>
  <si>
    <t>مدرسة المستقبل</t>
  </si>
  <si>
    <t>مدرسة المستقبل الاساسيه</t>
  </si>
  <si>
    <t>مدرسة المسل</t>
  </si>
  <si>
    <t>مدرسة المشرطة الاساسية</t>
  </si>
  <si>
    <t>مدرسة المشهد امجود</t>
  </si>
  <si>
    <t>مدرسة المصنعة الاساسية</t>
  </si>
  <si>
    <t>مدرسة المضايح</t>
  </si>
  <si>
    <t>مدرسة المطبابة الأساسية</t>
  </si>
  <si>
    <t>مدرسة المعتصم</t>
  </si>
  <si>
    <t>مدرسة المعتصم الأساسية</t>
  </si>
  <si>
    <t>مدرسة المغسيلة الاساسية</t>
  </si>
  <si>
    <t>مدرسة الملاح الاساسية</t>
  </si>
  <si>
    <t>مدرسة المليح</t>
  </si>
  <si>
    <t>مدرسة المناضل يحي مصلح الاساسية</t>
  </si>
  <si>
    <t>مدرسة المهللة</t>
  </si>
  <si>
    <t>مدرسة الميثاق-ذي حريمان</t>
  </si>
  <si>
    <t>مدرسة الميثاق / قرضه</t>
  </si>
  <si>
    <t>مدرسة الميثاق الاساسية - بالنقيل</t>
  </si>
  <si>
    <t>مدرسة الميثاق الاساسيه بني حاشد</t>
  </si>
  <si>
    <t>مدرسة الميثاق الأساسية بالحقل</t>
  </si>
  <si>
    <t>مدرسة الميثاق بنين _المقصارة</t>
  </si>
  <si>
    <t>مدرسة الميدان الاساسية الثانوية</t>
  </si>
  <si>
    <t>مدرسة النجاح الاساسية</t>
  </si>
  <si>
    <t>مدرسة النجاح الاساسية الثانوية بالمعيفري</t>
  </si>
  <si>
    <t>مدرسة النجاح الاساسية بالشريف</t>
  </si>
  <si>
    <t>مدرسة النجاح شمسان</t>
  </si>
  <si>
    <t>مدرسة النجاح عطبة الاساسية الثانوية</t>
  </si>
  <si>
    <t>مدرسة النصر  الاساسية الثانوية _ توعر</t>
  </si>
  <si>
    <t>مدرسة النصر  الكبادة الأساسية</t>
  </si>
  <si>
    <t>مدرسة النصر الاساسية</t>
  </si>
  <si>
    <t>مدرسة النصر الشعبيه بنين</t>
  </si>
  <si>
    <t>مدرسة النصر بالخميس</t>
  </si>
  <si>
    <t>مدرسة النصر بالقدم</t>
  </si>
  <si>
    <t>مدرسة النصر بظهر بني عكاب</t>
  </si>
  <si>
    <t>مدرسة النصر بني سويد الأساسية</t>
  </si>
  <si>
    <t>مدرسة النصربالمرقب</t>
  </si>
  <si>
    <t>مدرسة النضال _ خوش</t>
  </si>
  <si>
    <t>مدرسة النضال خبه</t>
  </si>
  <si>
    <t>مدرسة النعمان الأساسية</t>
  </si>
  <si>
    <t>مدرسة النقوب الأساسية الثانوية بنين</t>
  </si>
  <si>
    <t>مدرسة النهضة الاساسية - بالعبس</t>
  </si>
  <si>
    <t>مدرسة النهضة الاساسية الثانوية</t>
  </si>
  <si>
    <t>مدرسة النهضة الأساسة بنى الضبيبي</t>
  </si>
  <si>
    <t>مدرسة النهضة بالمدارين</t>
  </si>
  <si>
    <t>مدرسة النهضه  الاساسية بالربوع</t>
  </si>
  <si>
    <t>مدرسة النور</t>
  </si>
  <si>
    <t>مدرسة النور-الرميلة</t>
  </si>
  <si>
    <t>مدرسة النور-سبلة الشرم</t>
  </si>
  <si>
    <t>مدرسة النور  الاساسيه بالمهد الاوسط</t>
  </si>
  <si>
    <t>مدرسة النور _ المكلاح</t>
  </si>
  <si>
    <t>مدرسة النور الاساسية الثانوية</t>
  </si>
  <si>
    <t>مدرسة النور الاساسيه حبابة</t>
  </si>
  <si>
    <t>مدرسة النور الأساسية - الحميراء</t>
  </si>
  <si>
    <t>مدرسة النور ببيت سعدان</t>
  </si>
  <si>
    <t>مدرسة النيل بزار</t>
  </si>
  <si>
    <t>مدرسة الوجاء</t>
  </si>
  <si>
    <t>مدرسة الوحدة</t>
  </si>
  <si>
    <t>مدرسة الوحدة - جديعة وادي العين حورة</t>
  </si>
  <si>
    <t>مدرسة الوحدة / بيت العمري</t>
  </si>
  <si>
    <t>مدرسة الوحدة / مجز</t>
  </si>
  <si>
    <t>مدرسة الوحدة الاساسية  بخبيقان</t>
  </si>
  <si>
    <t>مدرسة الوحدة الأساسية بالعبادلة</t>
  </si>
  <si>
    <t>مدرسة الوحدة الأساسية بالمهد</t>
  </si>
  <si>
    <t>مدرسة الوحدة اليمنية الرهالكه</t>
  </si>
  <si>
    <t>مدرسة الوحدة أيفوع</t>
  </si>
  <si>
    <t>مدرسة الوحدة بالحد الاساسية</t>
  </si>
  <si>
    <t>مدرسة الوحدة بالصرفة</t>
  </si>
  <si>
    <t>مدرسة الوحدة بالعر</t>
  </si>
  <si>
    <t>مدرسة الوحدة بدار قيس</t>
  </si>
  <si>
    <t xml:space="preserve">مدرسة الوحدة بمحمدة </t>
  </si>
  <si>
    <t>مدرسة الوحدة بني غصين</t>
  </si>
  <si>
    <t>مدرسة الوحدة بوديه</t>
  </si>
  <si>
    <t>مدرسة الوحدة ربيعة سمة</t>
  </si>
  <si>
    <t>مدرسة الوحدة شعب الضاحة</t>
  </si>
  <si>
    <t>مدرسة الوحده بالخاويص</t>
  </si>
  <si>
    <t>مدرسة الوحده بجبل عتمة الاساسية</t>
  </si>
  <si>
    <t>مدرسة الوحده بحصابره</t>
  </si>
  <si>
    <t>مدرسة الوحده بروه</t>
  </si>
  <si>
    <t>مدرسة الوحده بظلمان الأساسية</t>
  </si>
  <si>
    <t>مدرسة الوحده بيت الورد/الطويله</t>
  </si>
  <si>
    <t>مدرسة الوفاء / ميلات</t>
  </si>
  <si>
    <t>مدرسة الوفاء بيت الحجري</t>
  </si>
  <si>
    <t>مدرسة اليرموك الاساسية</t>
  </si>
  <si>
    <t>مدرسة اليرموك القاره</t>
  </si>
  <si>
    <t>مدرسة اليسر الأساسية</t>
  </si>
  <si>
    <t>مدرسة امرخمة</t>
  </si>
  <si>
    <t>مدرسة ايبتن الاساسية</t>
  </si>
  <si>
    <t>مدرسة أبناء الفلاحين (القرنعة)</t>
  </si>
  <si>
    <t>مدرسة أبو بكر الصديق / سنعات</t>
  </si>
  <si>
    <t>مدرسة أبو بكر الصديق بدير الجبالية</t>
  </si>
  <si>
    <t>مدرسة أبو موسى الاشعري الاساسية</t>
  </si>
  <si>
    <t>مدرسة أرض الجنتين الأساسية</t>
  </si>
  <si>
    <t>مدرسة أروى _الملاعيب</t>
  </si>
  <si>
    <t>مدرسة أروى للبنات / بدح</t>
  </si>
  <si>
    <t>مدرسة أسامة بن زيد بحبر</t>
  </si>
  <si>
    <t>مدرسة أسماء</t>
  </si>
  <si>
    <t>مدرسة أسماء بالزهرة للبنات</t>
  </si>
  <si>
    <t>مدرسة أسماء بنت إبي بكر</t>
  </si>
  <si>
    <t>مدرسة أسماء للبنات</t>
  </si>
  <si>
    <t>مدرسة أسماء للبنات بالأمجود</t>
  </si>
  <si>
    <t>مدرسة أم القُرى الأساسية الثانوية</t>
  </si>
  <si>
    <t>مدرسة أمشرفاء للتعليم الأساسي</t>
  </si>
  <si>
    <t>مدرسة آزال الأساسية بقرية علي سليمان</t>
  </si>
  <si>
    <t>مدرسة باحميش</t>
  </si>
  <si>
    <t>مدرسة باكثير الاساسية الثانوية</t>
  </si>
  <si>
    <t>مدرسة بدر الأساسية الثانوية</t>
  </si>
  <si>
    <t>مدرسة بديع الصماتي</t>
  </si>
  <si>
    <t>مدرسة بغداد</t>
  </si>
  <si>
    <t>مدرسة بلال بن رباح</t>
  </si>
  <si>
    <t>مدرسة بلال بن رباح الاساسية</t>
  </si>
  <si>
    <t>مدرسة بلقيس الاساسية الثانوية</t>
  </si>
  <si>
    <t>مدرسة بلقيس للبنات بميفع</t>
  </si>
  <si>
    <t>مدرسة بني العبسي</t>
  </si>
  <si>
    <t>مدرسة بني محمد</t>
  </si>
  <si>
    <t>مدرسة بيت العتمى</t>
  </si>
  <si>
    <t>مدرسة بيت شراق</t>
  </si>
  <si>
    <t>مدرسة تجمع العابسية</t>
  </si>
  <si>
    <t>مدرسة تجمع اليمانية الاساسي بالهجرين</t>
  </si>
  <si>
    <t>مدرسة ثوبة</t>
  </si>
  <si>
    <t>مدرسة جمال جميل</t>
  </si>
  <si>
    <t>مدرسة جنين</t>
  </si>
  <si>
    <t>مدرسة جول سعد</t>
  </si>
  <si>
    <t>مدرسة جيل القرآن</t>
  </si>
  <si>
    <t>مدرسة حدل / المحفد</t>
  </si>
  <si>
    <t>مدرسة حذيفه بن اليمان</t>
  </si>
  <si>
    <t>مدرسة حسين باصديق</t>
  </si>
  <si>
    <t xml:space="preserve">مدرسة حصن بن سعيد </t>
  </si>
  <si>
    <t>مدرسة حصن سويد الاساسية</t>
  </si>
  <si>
    <t>مدرسة حفصه / عصر</t>
  </si>
  <si>
    <t>مدرسة حمير موكل</t>
  </si>
  <si>
    <t>مدرسة حنيش</t>
  </si>
  <si>
    <t>مدرسة حويدر الاساسية</t>
  </si>
  <si>
    <t>مدرسة خالد الشحي شقرة -بنين</t>
  </si>
  <si>
    <t>مدرسة خالد بن الوليد - ببيت زيد</t>
  </si>
  <si>
    <t>مدرسة خالد بن الوليد الاساسيه</t>
  </si>
  <si>
    <t>مدرسة خالد بن الوليد الاساسيه الثانويه</t>
  </si>
  <si>
    <t>مدرسة خالد بن الوليد عفيره</t>
  </si>
  <si>
    <t>مدرسة خبيه للبنات</t>
  </si>
  <si>
    <t>مدرسة خديجة</t>
  </si>
  <si>
    <t>مدرسة خديجة للبنات</t>
  </si>
  <si>
    <t>مدرسة خديجه الاساسية -قطو</t>
  </si>
  <si>
    <t>مدرسة خرز الثانوية</t>
  </si>
  <si>
    <t>مدرسة خولة بنت الازور</t>
  </si>
  <si>
    <t>مدرسة خولة بنت الأزور</t>
  </si>
  <si>
    <t>مدرسة خولة بنت الأزور للبنات ذي إشراق</t>
  </si>
  <si>
    <t>مدرسة خيران الاساسية الثانوية</t>
  </si>
  <si>
    <t>مدرسة دار هيثم</t>
  </si>
  <si>
    <t>مدرسة راس محل</t>
  </si>
  <si>
    <t>مدرسة رخمه الأساسية</t>
  </si>
  <si>
    <t xml:space="preserve">مدرسة روضة أجيال الميثاق  </t>
  </si>
  <si>
    <t>مدرسة زايد بن سلطان</t>
  </si>
  <si>
    <t>مدرسة زيد الموشكي بالريس</t>
  </si>
  <si>
    <t>مدرسة زيد بن علي - الايسر</t>
  </si>
  <si>
    <t>مدرسة زيد بن علي بخلب</t>
  </si>
  <si>
    <t>مدرسة زين العابدين بن علي</t>
  </si>
  <si>
    <t>مدرسة زينب الأساسية للبنات</t>
  </si>
  <si>
    <t>مدرسة سارة بالحم</t>
  </si>
  <si>
    <t>مدرسة سعد بن ابي وقاص بالمجعارة</t>
  </si>
  <si>
    <t>مدرسة سعد بن أبي وقاص</t>
  </si>
  <si>
    <t>مدرسة سعيد شائف</t>
  </si>
  <si>
    <t>مدرسة سفال الشعب</t>
  </si>
  <si>
    <t>مدرسة سقه جابر بالحصن</t>
  </si>
  <si>
    <t>مدرسة سلمى  دبع الداخل</t>
  </si>
  <si>
    <t>مدرسة سيف بن ذى يزن</t>
  </si>
  <si>
    <t>مدرسة سيف بن ذي يزن بالسواد</t>
  </si>
  <si>
    <t>مدرسة ش/الزبيري /اكروف</t>
  </si>
  <si>
    <t>مدرسة شمسان</t>
  </si>
  <si>
    <t>مدرسة شمسان النموذجية</t>
  </si>
  <si>
    <t>مدرسة شهداء الوحدة الأساسية</t>
  </si>
  <si>
    <t>مدرسة صبحان</t>
  </si>
  <si>
    <t>مدرسة صفية للبنات</t>
  </si>
  <si>
    <t>مدرسة صلاح الدين</t>
  </si>
  <si>
    <t>مدرسة صلاح الدين الأساسية</t>
  </si>
  <si>
    <t>مدرسة صلاح الدين الأساسية بالمقطح</t>
  </si>
  <si>
    <t>مدرسة صلاح الدين بالنشم</t>
  </si>
  <si>
    <t>مدرسة صلاح الدين بني سبأ</t>
  </si>
  <si>
    <t>مدرسة صلاح الدينالاساسية بيت محدد</t>
  </si>
  <si>
    <t>مدرسة ضوره الاساسية الثانوية</t>
  </si>
  <si>
    <t>مدرسة طارق بن زياد</t>
  </si>
  <si>
    <t>مدرسة طلحه بن عبيد الله</t>
  </si>
  <si>
    <t>مدرسة طنب الاساسية</t>
  </si>
  <si>
    <t>مدرسة ظفار</t>
  </si>
  <si>
    <t>مدرسة عائشة</t>
  </si>
  <si>
    <t>مدرسة عائشة الأساسية الثانوية للبنات</t>
  </si>
  <si>
    <t>مدرسة عائشه بالمأثره</t>
  </si>
  <si>
    <t>مدرسة عباصر الاساسيه الثانويه</t>
  </si>
  <si>
    <t>مدرسة عبدالرحمن الغافقي الاساسيه</t>
  </si>
  <si>
    <t>مدرسة عبدالرحمن الغريب</t>
  </si>
  <si>
    <t>مدرسة عبدالله بن الزبير</t>
  </si>
  <si>
    <t>مدرسة عبدالله بن عباس بالهجر</t>
  </si>
  <si>
    <t>مدرسة عبدالله بن عمر</t>
  </si>
  <si>
    <t>مدرسة عبدالله بن عمر الأساسية</t>
  </si>
  <si>
    <t>مدرسة عبدالله شرف</t>
  </si>
  <si>
    <t>مدرسة عثمان بن عفان</t>
  </si>
  <si>
    <t>مدرسة عثمان بن عفان الأساسية بالمنزل</t>
  </si>
  <si>
    <t>مدرسة عذبان</t>
  </si>
  <si>
    <t>مدرسة عسير</t>
  </si>
  <si>
    <t>مدرسة عسيلان للتعليم الأساسي</t>
  </si>
  <si>
    <t>مدرسة عقبه بن نافع بالعقيبه</t>
  </si>
  <si>
    <t>مدرسة عمار اولاد</t>
  </si>
  <si>
    <t>مدرسة عمار بن ياسر</t>
  </si>
  <si>
    <t>مدرسة عمار بن ياسر /بالزيلة</t>
  </si>
  <si>
    <t>مدرسة عمار بن ياسر الاساسية</t>
  </si>
  <si>
    <t>مدرسة عمار بن ياسر الاساسية بذي نعوم</t>
  </si>
  <si>
    <t>مدرسة عمار بن ياسر الأساسية</t>
  </si>
  <si>
    <t>مدرسة عمار بنات</t>
  </si>
  <si>
    <t>مدرسة عمر ابن الخطاب</t>
  </si>
  <si>
    <t>مدرسة عمر المحتار الاساسية</t>
  </si>
  <si>
    <t>مدرسة عمر المختار بالدبايه</t>
  </si>
  <si>
    <t>مدرسة عمر المختار بنى الضبيبي</t>
  </si>
  <si>
    <t>مدرسة عمر المختار سهلة جعيد</t>
  </si>
  <si>
    <t>مدرسة عمر بن الخطاب</t>
  </si>
  <si>
    <t>مدرسة عمر بن الخطاب /دبع الداخل</t>
  </si>
  <si>
    <t>مدرسة عمر بن عبد العزيز الساسيه -ذي اشراق</t>
  </si>
  <si>
    <t>مدرسة عمر بن عبدالعزيزدفان</t>
  </si>
  <si>
    <t>مدرسة عمربن عبدالعزيز</t>
  </si>
  <si>
    <t>مدرسة غانم الاساسية</t>
  </si>
  <si>
    <t xml:space="preserve">مدرسة فاطمة الزهراء </t>
  </si>
  <si>
    <t xml:space="preserve">مدرسة فاطمة الزهراء للبنات </t>
  </si>
  <si>
    <t>مدرسة فرع الجره</t>
  </si>
  <si>
    <t>مدرسة فيصل عبداللطيف</t>
  </si>
  <si>
    <t>مدرسة قتبان</t>
  </si>
  <si>
    <t>مدرسة قفلة للتعليم الأساسي</t>
  </si>
  <si>
    <t>مدرسة لهيه للتعليم الأساسي الثانوي بنين</t>
  </si>
  <si>
    <t>مدرسة مالك بن أنس</t>
  </si>
  <si>
    <t>مدرسة محمد احمد العوكبي</t>
  </si>
  <si>
    <t>مدرسة محمد الدرة الاساسية</t>
  </si>
  <si>
    <t>مدرسة محمد أحمد قائد</t>
  </si>
  <si>
    <t>مدرسة محمد بن زياد بني وهبان</t>
  </si>
  <si>
    <t>مدرسة محمدمقبل المقبلي</t>
  </si>
  <si>
    <t>مدرسة مشهور</t>
  </si>
  <si>
    <t>مدرسة مصعب بن عمير ـ وادي سبر</t>
  </si>
  <si>
    <t>مدرسة معاذ بن جبل - الفلافلة</t>
  </si>
  <si>
    <t>مدرسة معاذ بن جبل / امجود</t>
  </si>
  <si>
    <t>مدرسة معاذ بن جبل اصابح</t>
  </si>
  <si>
    <t>مدرسة معاذ بن جبل الاساسية الثانوية</t>
  </si>
  <si>
    <t>مدرسة معاذ بن جبل الأساسية الثانوية</t>
  </si>
  <si>
    <t>مدرسة معاذ بن جبل الأساسية الثانوية بني معاذ</t>
  </si>
  <si>
    <t>مدرسة معربه للتعليم الاساسي</t>
  </si>
  <si>
    <t>مدرسة معمر</t>
  </si>
  <si>
    <t>مدرسة معين</t>
  </si>
  <si>
    <t>مدرسة مليل (تعليم مجتمعي)</t>
  </si>
  <si>
    <t>مدرسة مهدي العتمي</t>
  </si>
  <si>
    <t>مدرسة نشوان الحميري</t>
  </si>
  <si>
    <t xml:space="preserve">مدرسة نور الأمل </t>
  </si>
  <si>
    <t>مدرسة نور الدين قاسم</t>
  </si>
  <si>
    <t>مدرسة هاجر الاساسية الثانوية</t>
  </si>
  <si>
    <t>مدرسة هدى للتعليم الأساسي الثانوي</t>
  </si>
  <si>
    <t>مدرسة وادي الحبيشي الاساسية</t>
  </si>
  <si>
    <t>مدرسة وادي بناء الرواء</t>
  </si>
  <si>
    <t>مدرسة وادي حيدره</t>
  </si>
  <si>
    <t>مدرسة/ التضامن الأساسية</t>
  </si>
  <si>
    <t>مدرسة/ الشقر الأساسية</t>
  </si>
  <si>
    <t>مدرسة/ اليرموك</t>
  </si>
  <si>
    <t>مدرسة/ حنظلة بن أبي عامر</t>
  </si>
  <si>
    <t>مدرسة/ مناعش الأساسية</t>
  </si>
  <si>
    <t>مدرسة/14 اكتوبر</t>
  </si>
  <si>
    <t>مدرسة/22مايو الاساسية الثانوية - الخربة</t>
  </si>
  <si>
    <t>مدرسة/26 سبتمر</t>
  </si>
  <si>
    <t>مدرسة/ابو بكر الصديق</t>
  </si>
  <si>
    <t>مدرسة/ابوموس الاشعري</t>
  </si>
  <si>
    <t>مدرسة/الاقصي</t>
  </si>
  <si>
    <t>مدرسة/الامام مالك بن انس</t>
  </si>
  <si>
    <t>مدرسة/الانصار</t>
  </si>
  <si>
    <t>مدرسة/الايمان</t>
  </si>
  <si>
    <t>مدرسة/السلام بالزيلة</t>
  </si>
  <si>
    <t>مدرسة/الشهيد لبوزه</t>
  </si>
  <si>
    <t>مدرسة/الفتح بالثلث</t>
  </si>
  <si>
    <t>مدرسة/المعتصم</t>
  </si>
  <si>
    <t>مدرسة/النور بنمور السافل</t>
  </si>
  <si>
    <t>مدرسة/النويعم</t>
  </si>
  <si>
    <t>مدرسة/جبل المصانع</t>
  </si>
  <si>
    <t>مدرسة/حطين البخره</t>
  </si>
  <si>
    <t>مدرسة/خديجه بنت خويلد</t>
  </si>
  <si>
    <t>مدرسة/دار السلام</t>
  </si>
  <si>
    <t>مدرسة/ذنوبة</t>
  </si>
  <si>
    <t>مدرسة/سعد بن ابي وقاص</t>
  </si>
  <si>
    <t>مدرسة/شقبو</t>
  </si>
  <si>
    <t>مدرسة/طارق بن زياد</t>
  </si>
  <si>
    <t>مدرسة/طلحه بن عبيدالله</t>
  </si>
  <si>
    <t>مدرسة/فاطمه الزهراء</t>
  </si>
  <si>
    <t>مدرسة/لبوزة</t>
  </si>
  <si>
    <t>مدرسة/مصعب بن عمير</t>
  </si>
  <si>
    <t>مدرسة/منصور</t>
  </si>
  <si>
    <t>مدرسة14 اكتوبر</t>
  </si>
  <si>
    <t>مدرسةاللعاكية الاساسية</t>
  </si>
  <si>
    <t>مدرسةالوحده/للتعليم الأساسي والثانوي</t>
  </si>
  <si>
    <t>مدرسةعمر بن الخطاب الأساسية</t>
  </si>
  <si>
    <t>مدرسه  النصر  سحور</t>
  </si>
  <si>
    <t>مدرسه /الفوز هجرة  الرباحي</t>
  </si>
  <si>
    <t xml:space="preserve">مدرسه 21 سبتمبر </t>
  </si>
  <si>
    <t xml:space="preserve">مدرسه 21 سبتمبر  </t>
  </si>
  <si>
    <t>مدرسه 7 يوليو-بالغيل</t>
  </si>
  <si>
    <t>مدرسه ابن حجر العسقلاني الاساسيه</t>
  </si>
  <si>
    <t>مدرسه ابن خلدون</t>
  </si>
  <si>
    <t>مدرسه الارشاد أالاساسيه</t>
  </si>
  <si>
    <t>مدرسه الاقصى دار القضاة</t>
  </si>
  <si>
    <t>مدرسه الامان الاساسيه بني الضبيبي</t>
  </si>
  <si>
    <t>مدرسه الايمان بالشرفه</t>
  </si>
  <si>
    <t>مدرسه البرار الاساسيه</t>
  </si>
  <si>
    <t>مدرسه التقدم الاساسيه</t>
  </si>
  <si>
    <t>مدرسه الثورة الاساسيه  بالقطيع</t>
  </si>
  <si>
    <t>مدرسه الجلاء</t>
  </si>
  <si>
    <t>مدرسه الجمهوريه الاساسيه الثانويه بنجر</t>
  </si>
  <si>
    <t>مدرسه الجيل الجديد الاساسيه</t>
  </si>
  <si>
    <t>مدرسه الجيل الجديد الاساسيه بالذراع</t>
  </si>
  <si>
    <t>مدرسه الخنساء بالقفاعه مخلاف</t>
  </si>
  <si>
    <t>مدرسه الخير بيت الشاطر</t>
  </si>
  <si>
    <t>مدرسه الربوع الخيري</t>
  </si>
  <si>
    <t>مدرسه الريان وادي وشي</t>
  </si>
  <si>
    <t>مدرسه الضياء شعف الاساسيه</t>
  </si>
  <si>
    <t>مدرسه الفتح الاساسيه بالبرقوقة</t>
  </si>
  <si>
    <t>مدرسه الفتح بالجرب</t>
  </si>
  <si>
    <t>مدرسه الفجر بهجره بني الحراسي</t>
  </si>
  <si>
    <t>مدرسه الفقيد نجيب السلامي</t>
  </si>
  <si>
    <t>مدرسه الفلاح</t>
  </si>
  <si>
    <t>مدرسه الفلاح عميدالداخل</t>
  </si>
  <si>
    <t>مدرسه المجد نجد المحجل</t>
  </si>
  <si>
    <t>مدرسه النجاح بالشواطي الاساسيه</t>
  </si>
  <si>
    <t>مدرسه النور -جبل الرياشيه</t>
  </si>
  <si>
    <t>مدرسه اليرموك</t>
  </si>
  <si>
    <t>مدرسه ام سلمه للبنات</t>
  </si>
  <si>
    <t>مدرسه بلال بن رباح</t>
  </si>
  <si>
    <t>مدرسه بني ابوالضيف الاساسيه الثانويه</t>
  </si>
  <si>
    <t>مدرسه جنادلة</t>
  </si>
  <si>
    <t xml:space="preserve">مدرسه جنه </t>
  </si>
  <si>
    <t>مدرسه جيل الغد /السقادي</t>
  </si>
  <si>
    <t>مدرسه خبيب بن عدي</t>
  </si>
  <si>
    <t>مدرسه خوله بنت الازور</t>
  </si>
  <si>
    <t>مدرسه رباط العلم الاساسيه</t>
  </si>
  <si>
    <t>مدرسه زغره</t>
  </si>
  <si>
    <t xml:space="preserve">مدرسه زيد الموشكي بنين </t>
  </si>
  <si>
    <t>مدرسه عثمان بن عفان الاساسيه  بنخله</t>
  </si>
  <si>
    <t>مدرسه غرابه اللتعليم الاساسي</t>
  </si>
  <si>
    <t>مدرسه نصاب للبنين</t>
  </si>
  <si>
    <t>مدرسه/ الفاروق</t>
  </si>
  <si>
    <t>مدرسه/ القادسيه</t>
  </si>
  <si>
    <t>مدرسه/ عقبه بن نافع</t>
  </si>
  <si>
    <t>مدرسه/اُسامه بن زيد</t>
  </si>
  <si>
    <t>مدرسه/ابو موسى الاشعري</t>
  </si>
  <si>
    <t>مدرسه/التقوى</t>
  </si>
  <si>
    <t>مدرسه/الشعله</t>
  </si>
  <si>
    <t>مدرسه/انس بن مالك</t>
  </si>
  <si>
    <t>مدرسه/حمزه بن عبدالمطلب</t>
  </si>
  <si>
    <t>مدرسه/زيد بن حارثه</t>
  </si>
  <si>
    <t>مدرسه/سعد بن معاذ</t>
  </si>
  <si>
    <t>مدرسه/صلاح الدين الايّوبي</t>
  </si>
  <si>
    <t>مدرسه/علي بن ابي طالب</t>
  </si>
  <si>
    <t>مدرسه/عمر بن العاص</t>
  </si>
  <si>
    <t>مدرسه/عمر بن عبدالعزيز</t>
  </si>
  <si>
    <t>مدرسه/معاذ بن جبل</t>
  </si>
  <si>
    <t>مرة</t>
  </si>
  <si>
    <t>مرحوم</t>
  </si>
  <si>
    <t>مرصاف</t>
  </si>
  <si>
    <t>مركز ابن عباس</t>
  </si>
  <si>
    <t>مركز ابني للتوحد</t>
  </si>
  <si>
    <t>مركز التأهيل  التعليمي والمهني لذوي الاحتياجات الخاصة</t>
  </si>
  <si>
    <t>مركز الحياه لرعاية وتأهيل اطفال التوحد</t>
  </si>
  <si>
    <t xml:space="preserve">مركز الرعاية الاجتماعية والصحية الحالات النفسية </t>
  </si>
  <si>
    <t xml:space="preserve">مركز السلام للمعاقين </t>
  </si>
  <si>
    <t>مركز الصفاء لمحو الامية وتعليم الكبار</t>
  </si>
  <si>
    <t>مركز الطفولة الآمنة</t>
  </si>
  <si>
    <t xml:space="preserve">مركز العاقين  ذهنيا </t>
  </si>
  <si>
    <t>مركز المعاقين</t>
  </si>
  <si>
    <t xml:space="preserve">مركز النور للمكفوفين </t>
  </si>
  <si>
    <t>مركز تكافل الخير لمحو الامية وتعليم الكبار</t>
  </si>
  <si>
    <t>مركز حماية الطفل والاسرة</t>
  </si>
  <si>
    <t>مري</t>
  </si>
  <si>
    <t>مريم بنت عمران</t>
  </si>
  <si>
    <t>مريم بنت عمران ( بنات )</t>
  </si>
  <si>
    <t>مسعود بحنور</t>
  </si>
  <si>
    <t>مسلب</t>
  </si>
  <si>
    <t>مشهور</t>
  </si>
  <si>
    <t>مصعب القيفي</t>
  </si>
  <si>
    <t>مصعب بن عمير- القصبة بني عوير</t>
  </si>
  <si>
    <t xml:space="preserve">مصعب بن عمير </t>
  </si>
  <si>
    <t>مصعب بن عمير أ -الناصرة</t>
  </si>
  <si>
    <t>مصعب بن عمير بالرفصة</t>
  </si>
  <si>
    <t>مصعب جرداد بني عمر</t>
  </si>
  <si>
    <t xml:space="preserve">مصعبين </t>
  </si>
  <si>
    <t>مطرة</t>
  </si>
  <si>
    <t>مطي</t>
  </si>
  <si>
    <t>معاذ ابوراس أ/وادي ضباء</t>
  </si>
  <si>
    <t xml:space="preserve">معاذ بن جبل </t>
  </si>
  <si>
    <t>معاذ بن جبل / الحوف</t>
  </si>
  <si>
    <t>معاذ بن جبل / ذو قهيش</t>
  </si>
  <si>
    <t>معاذ بن جبل الاساسية</t>
  </si>
  <si>
    <t>معاذ بن جبل الصرم</t>
  </si>
  <si>
    <t>معاذ بن جبل بالأشمور</t>
  </si>
  <si>
    <t>معاذ بن جبل بالخراب</t>
  </si>
  <si>
    <t>معاذ بن جبل بالردف</t>
  </si>
  <si>
    <t>معــاذ بن جبل بالرفيع</t>
  </si>
  <si>
    <t>معاذ بن جبل بني يوسف</t>
  </si>
  <si>
    <t>معاذ بن جبل( أ) وادي المهد</t>
  </si>
  <si>
    <t>معاذبن جبل ذي العريش</t>
  </si>
  <si>
    <t>معاقين</t>
  </si>
  <si>
    <t xml:space="preserve">معليبة </t>
  </si>
  <si>
    <t>معهد الشهيد فضل الحلالي للكفيفات</t>
  </si>
  <si>
    <t>معول</t>
  </si>
  <si>
    <t>معين الخاملة بنات</t>
  </si>
  <si>
    <t>معين الخاملة بنين</t>
  </si>
  <si>
    <t>معين بنجد ال يحي</t>
  </si>
  <si>
    <t>مغربة الوسط_السنة</t>
  </si>
  <si>
    <t>مغربة سماه</t>
  </si>
  <si>
    <t>مغرس ناجي(حافظ محفوظ)</t>
  </si>
  <si>
    <t>مقنع</t>
  </si>
  <si>
    <t>مكتب التربية بمديرية موزع</t>
  </si>
  <si>
    <t>مكتب التربية والتعليم بمديرية موزع</t>
  </si>
  <si>
    <t>ملاحا ال صالح</t>
  </si>
  <si>
    <t>ملاس</t>
  </si>
  <si>
    <t>مليب</t>
  </si>
  <si>
    <t>مليل</t>
  </si>
  <si>
    <t>ممثلين عن مديرية الوازعية</t>
  </si>
  <si>
    <t>منصر باعزب</t>
  </si>
  <si>
    <t>منصر عاتق</t>
  </si>
  <si>
    <t>منصور بنات</t>
  </si>
  <si>
    <t>منصور بنين</t>
  </si>
  <si>
    <t>منصور محمد</t>
  </si>
  <si>
    <t xml:space="preserve">منصور محمد علي </t>
  </si>
  <si>
    <t>منصورعلي سعد</t>
  </si>
  <si>
    <t>منوى</t>
  </si>
  <si>
    <t>منير مبارك</t>
  </si>
  <si>
    <t>منيف الدريح</t>
  </si>
  <si>
    <t>منيف بالصنعه /زريقه</t>
  </si>
  <si>
    <t xml:space="preserve">موثب </t>
  </si>
  <si>
    <t xml:space="preserve">موجان </t>
  </si>
  <si>
    <t xml:space="preserve">موسى الضجاعي </t>
  </si>
  <si>
    <t>موسى بن النصير الأساسية</t>
  </si>
  <si>
    <t xml:space="preserve">موسى بن نصير </t>
  </si>
  <si>
    <t>موسى عوض</t>
  </si>
  <si>
    <t>موقس</t>
  </si>
  <si>
    <t>ناصر حلقان</t>
  </si>
  <si>
    <t>نبيل الحاشدي/الجعاشن</t>
  </si>
  <si>
    <t>نجد البرد</t>
  </si>
  <si>
    <t>نجد كربة</t>
  </si>
  <si>
    <t>نجوم المستقبل</t>
  </si>
  <si>
    <t>نخره</t>
  </si>
  <si>
    <t>نسيبة بنت كعب</t>
  </si>
  <si>
    <t>نسيبة بنت كعب -المعترض</t>
  </si>
  <si>
    <t>نسيبه - سابقا ( محمد حميد دارس)</t>
  </si>
  <si>
    <t>نسيبه ذي حولان</t>
  </si>
  <si>
    <t>نشوان</t>
  </si>
  <si>
    <t>نشوان الحميري</t>
  </si>
  <si>
    <t>نشوان الحميري/ بني قرهد</t>
  </si>
  <si>
    <t>نشوان الحميري/بني سعد</t>
  </si>
  <si>
    <t>نشوان سعيد الحميري</t>
  </si>
  <si>
    <t xml:space="preserve">نصر صالح </t>
  </si>
  <si>
    <t>نعضة</t>
  </si>
  <si>
    <t xml:space="preserve">نمرة العلياء </t>
  </si>
  <si>
    <t>نوبة دكيم</t>
  </si>
  <si>
    <t>نوبة عامر</t>
  </si>
  <si>
    <t>نوخان</t>
  </si>
  <si>
    <t xml:space="preserve">نور القران بالبطنة </t>
  </si>
  <si>
    <t xml:space="preserve">نور القران بالحجر </t>
  </si>
  <si>
    <t xml:space="preserve">نور القران درعة </t>
  </si>
  <si>
    <t xml:space="preserve">نور القران عمرش </t>
  </si>
  <si>
    <t>نورحيدر</t>
  </si>
  <si>
    <t xml:space="preserve">نوعه </t>
  </si>
  <si>
    <t>هارون الرشيد</t>
  </si>
  <si>
    <t xml:space="preserve">هارون الرشيد </t>
  </si>
  <si>
    <t>هارون الرشيد ثال</t>
  </si>
  <si>
    <t>هائل سعيد</t>
  </si>
  <si>
    <t>هائل سعيد - بنين</t>
  </si>
  <si>
    <t>هجاره</t>
  </si>
  <si>
    <t>هجرال شيخ</t>
  </si>
  <si>
    <t>هجرة بني عبدالصمد</t>
  </si>
  <si>
    <t xml:space="preserve">هوصان </t>
  </si>
  <si>
    <t>هيثة</t>
  </si>
  <si>
    <t>وادي الأهجوم قدس</t>
  </si>
  <si>
    <t>وادي البلبل</t>
  </si>
  <si>
    <t>وادي رماع الاساسيه بالغوادر</t>
  </si>
  <si>
    <t xml:space="preserve">وادي زبيد الأساسية </t>
  </si>
  <si>
    <t>وادي ضوره</t>
  </si>
  <si>
    <t>وادي عبس</t>
  </si>
  <si>
    <t>وادي مشيع</t>
  </si>
  <si>
    <t>واسط بنات</t>
  </si>
  <si>
    <t>واسط بنين</t>
  </si>
  <si>
    <t>واله</t>
  </si>
  <si>
    <t>وسيعان</t>
  </si>
  <si>
    <t>وصر</t>
  </si>
  <si>
    <t xml:space="preserve">وضاح اليمن </t>
  </si>
  <si>
    <t>وليس</t>
  </si>
  <si>
    <t>ياسر عرفات</t>
  </si>
  <si>
    <t>يحيى الشاطري</t>
  </si>
  <si>
    <t>يحيى بن عمر</t>
  </si>
  <si>
    <t>يوسف عظيمان</t>
  </si>
  <si>
    <t>يونس</t>
  </si>
  <si>
    <t>DEO</t>
  </si>
  <si>
    <t>GEO staff</t>
  </si>
  <si>
    <t>PHA</t>
  </si>
  <si>
    <t>Sickle cell anemia</t>
  </si>
  <si>
    <t>USAID</t>
  </si>
  <si>
    <t>اسماء للبنات توجان</t>
  </si>
  <si>
    <t>الاتحاد الاساسية راسن</t>
  </si>
  <si>
    <t>الأمل أ - محوى دهمش</t>
  </si>
  <si>
    <t>الحديقة  أ</t>
  </si>
  <si>
    <t>الخيل اليماني</t>
  </si>
  <si>
    <t>الرسان انبوه</t>
  </si>
  <si>
    <t>الزكيره</t>
  </si>
  <si>
    <t>السلام راسن</t>
  </si>
  <si>
    <t>الشهيد احمد يحيى عيظة الحمزي</t>
  </si>
  <si>
    <t>الشهيد بشير مهيوب</t>
  </si>
  <si>
    <t>الشهيد عباس</t>
  </si>
  <si>
    <t>الشهيد عبدالعزيز العزعزي</t>
  </si>
  <si>
    <t>الصحى قريشة</t>
  </si>
  <si>
    <t>الفقيد سلطان احمد مهجون</t>
  </si>
  <si>
    <t>المدربين المركزيين لمكتب التربية في محافظة صعدة</t>
  </si>
  <si>
    <t>الميثاق الاساسية</t>
  </si>
  <si>
    <t>الميهال/اصابع</t>
  </si>
  <si>
    <t>النور- بحصن بني عوير</t>
  </si>
  <si>
    <t>النور بالمزحاجه / علقمه</t>
  </si>
  <si>
    <t>الهدى بالحرشيات</t>
  </si>
  <si>
    <t>الوحدة بالهشام</t>
  </si>
  <si>
    <t>أسماء بنت أبي بكر الاساسيه الثانويه للبنات</t>
  </si>
  <si>
    <t>بويش للتعليم الأساسي</t>
  </si>
  <si>
    <t>تدريب الادراة الصفية / المدربين المركزين</t>
  </si>
  <si>
    <t>Human Tartan Fund</t>
  </si>
  <si>
    <t>تدريب وتاهيل المعاقين ذهنيا</t>
  </si>
  <si>
    <t>حباجر</t>
  </si>
  <si>
    <t>خالد بن الوليد أ - دربان</t>
  </si>
  <si>
    <t>خالدبن الوليد / زعازع</t>
  </si>
  <si>
    <t>دار الرعاية الاجتماعية</t>
  </si>
  <si>
    <t>شهيد القران</t>
  </si>
  <si>
    <t>عبدالرحمن الربيع أ -ث-الشباريق</t>
  </si>
  <si>
    <t>عدي التميمي</t>
  </si>
  <si>
    <t>عمر بن الخطاب عهده</t>
  </si>
  <si>
    <t>عمر بن عبدالعزيز _ روكب</t>
  </si>
  <si>
    <t>غرير للتعليم الأساسي</t>
  </si>
  <si>
    <t>كود الزغيري</t>
  </si>
  <si>
    <t>م/ الشهيده سميه</t>
  </si>
  <si>
    <t>م/13 يونيو زعازع</t>
  </si>
  <si>
    <t>م/14 اكتوبر</t>
  </si>
  <si>
    <t>م/22 مايو اشاهبه</t>
  </si>
  <si>
    <t>م/ابن خلدون</t>
  </si>
  <si>
    <t>م/الاستقلال الاساسية</t>
  </si>
  <si>
    <t>م/التقوى</t>
  </si>
  <si>
    <t>م/الزهراء للبنات</t>
  </si>
  <si>
    <t>م/العلاء</t>
  </si>
  <si>
    <t>م/الفوز</t>
  </si>
  <si>
    <t>م/عائشة للبنات</t>
  </si>
  <si>
    <t>ماء السماء</t>
  </si>
  <si>
    <t>مجمع دارس</t>
  </si>
  <si>
    <t>مدرسة  هارون الرشيد بمبيخه</t>
  </si>
  <si>
    <t>مدرسة /عائشة باحاذق</t>
  </si>
  <si>
    <t>مدرسة 14 اكتوبر بالمكلا</t>
  </si>
  <si>
    <t>مدرسة 22  مايو _ المكلا</t>
  </si>
  <si>
    <t>مدرسة 26سبتمبر بالطويله</t>
  </si>
  <si>
    <t>مدرسة 30 نوفمبر الاساسيه</t>
  </si>
  <si>
    <t>مدرسة ابن الهيثم</t>
  </si>
  <si>
    <t>مدرسة ابو موسى الاشعري</t>
  </si>
  <si>
    <t>مدرسة ابوبكر الصديق</t>
  </si>
  <si>
    <t>مدرسة ابي ذر الغفاري الاساسية بفوه</t>
  </si>
  <si>
    <t>مدرسة الامام الشافعي بنين</t>
  </si>
  <si>
    <t>مدرسة الامام الشافعي للبنات</t>
  </si>
  <si>
    <t>مدرسة الايمان</t>
  </si>
  <si>
    <t>مدرسة البقرين الاساسية</t>
  </si>
  <si>
    <t>مدرسة الحرية _ الكودة</t>
  </si>
  <si>
    <t>مدرسة الحميقاني</t>
  </si>
  <si>
    <t>مدرسة السلال مركز فوة</t>
  </si>
  <si>
    <t>مدرسة السيدة زينب الاساسية</t>
  </si>
  <si>
    <t>مدرسة السيدة عائشة</t>
  </si>
  <si>
    <t>مدرسة الشهيد الخادم غالب بالدمينه</t>
  </si>
  <si>
    <t>مدرسة الشيخ ناصر لوتاة</t>
  </si>
  <si>
    <t>مدرسة الغليلة الأساسية</t>
  </si>
  <si>
    <t>مدرسة الفوز الاساسية الثانوية للبنات</t>
  </si>
  <si>
    <t>مدرسة القارة الحمراء</t>
  </si>
  <si>
    <t>مدرسة القاقين</t>
  </si>
  <si>
    <t>مدرسة المستقبل بحله الاساسيه</t>
  </si>
  <si>
    <t>مدرسة باحمدان الاساسيه</t>
  </si>
  <si>
    <t>مدرسة بديري للتعليم الاساسية - حي اكتوبر</t>
  </si>
  <si>
    <t>مدرسة بلقيس للبنات</t>
  </si>
  <si>
    <t>مدرسة بلقيس للتعليم الاساسي</t>
  </si>
  <si>
    <t>مدرسة حسين ابوبكر المحضار</t>
  </si>
  <si>
    <t>مدرسة خالد بن الوليدالاساسية</t>
  </si>
  <si>
    <t>مدرسة خوله بنت الازور</t>
  </si>
  <si>
    <t>مدرسة زيد بن حارثه</t>
  </si>
  <si>
    <t>مدرسة صلاح الدين الايوبي</t>
  </si>
  <si>
    <t>مدرسة عمار بن ياسر - بالشريجه</t>
  </si>
  <si>
    <t>مدرسة عمر بن الخطاب بالعبص</t>
  </si>
  <si>
    <t>مدرسة عمرو بن العاص</t>
  </si>
  <si>
    <t>مدرسة فاطمة الناخبي</t>
  </si>
  <si>
    <t>مدرسة معاذ بن جبل بروكب</t>
  </si>
  <si>
    <t>مدرسة مليل الحرشيات</t>
  </si>
  <si>
    <t>مدرسة/الامل</t>
  </si>
  <si>
    <t>مدرسة/العلفي</t>
  </si>
  <si>
    <t>مدرسة/الفرقان</t>
  </si>
  <si>
    <t>مدرسة/الفقيد شهاب الاساسيه</t>
  </si>
  <si>
    <t>مدرسه عمرو بن العاص حدابه</t>
  </si>
  <si>
    <t>مركز الأمل للصم وضعاف السمع</t>
  </si>
  <si>
    <t>مصعب جرداد</t>
  </si>
  <si>
    <t>نجد كربه</t>
  </si>
  <si>
    <t>مجمع فوة للبنات</t>
  </si>
  <si>
    <t>مكتب التربية</t>
  </si>
  <si>
    <t xml:space="preserve">مدربي المعلمين - مكتب التربية </t>
  </si>
  <si>
    <t>مؤسسة تكافل الخير</t>
  </si>
  <si>
    <t xml:space="preserve">School Feeding and Humanitarian Relief Project </t>
  </si>
  <si>
    <t>مشروع التغذية المدرسية والإغاثة الإنسانية</t>
  </si>
  <si>
    <t>ميسرات تعليم مجتمعي بعقود مؤقتة-نقد مقابل خدمات اجتماعية في التعليم راتب شهر يناير2023</t>
  </si>
  <si>
    <t>حوافز المعلمين شهر فبراير الدفعة الثانية</t>
  </si>
  <si>
    <t>حوافز المعلمين المتطوعين لشهر يناير الدفعة الاولى</t>
  </si>
  <si>
    <t>بدل مواصلات للمعلمين الثابتين لشهري سبتمبر+اكتوبر2022م</t>
  </si>
  <si>
    <t>معلمين بعقود عمل مؤقتة- نقد مقابل خدمات اجتماعية في التعليم راتب شهرين ديسمبر2022 +يناير2023</t>
  </si>
  <si>
    <t>التدريب على التربية على السلام في البيئة التعليمية</t>
  </si>
  <si>
    <t>معلمين بعقود عمل موقتة -نقد مقابل خدمة اجتماعية في التعليم راتب شهر ديسمبر2022 وشهر يناير2023</t>
  </si>
  <si>
    <t>بدل مواصلات المعلمين الثابتين حوافز شهرين سبتمبر+اكتوبر2022م</t>
  </si>
  <si>
    <t>معلمين بعقود عمل مؤقتة-نقد مقابل خدمة اجتماعية في التعليم-راتب شهر يناير2023م</t>
  </si>
  <si>
    <t>بدل مواصلات للمعلمين الثابتين لشهر سبتمبر وأكتوبر2022</t>
  </si>
  <si>
    <t>معلمين بعقود عمل مؤقتة-نقد مقابل خدمة اجتماعية في التعليم رواتب شهرديسمبر2022 ويناير2023</t>
  </si>
  <si>
    <t>معلمين بعقود عمل مؤقته -نقد مقابل خدمة اجتماعية في التعليم راتب شهرين يناير وفبراير 2023</t>
  </si>
  <si>
    <t>مواصلات للمعلمين الثابتين لشهرين سبتمبر+اكتوبر2022م</t>
  </si>
  <si>
    <t>المستفيدين من نشاط التدريب هم المدرسين والمتطوعين, تم تقسيم المتدربين الى مجموعتين واستمر التدريب 6 أيام (3 أيام لكل مجموعة).</t>
  </si>
  <si>
    <t>المستفيدين من هذا النشاط هم الطلاب والمدرسين والمتطوعين والاداريين</t>
  </si>
  <si>
    <t>معلمين بعقود عمل مؤقتة- نقد مقابل خدمات اجتماعية في التعليم راتب شهرين يناير +فبراير 2023</t>
  </si>
  <si>
    <t>تم توزيع عدد 5 سبورات +60 قلم ماركر + 5 مساحات</t>
  </si>
  <si>
    <t>توزيع وتركيب 8 سبورات +96 قلم ماركر + 8 مساحات</t>
  </si>
  <si>
    <t>جلسة تدريب في بناء السلام ونشر ثقافة الحوار</t>
  </si>
  <si>
    <t>المشروع على ثلاثة مراحل 
١- المشروع ( تمكين تلاميذ الصفوف الأولى ١-٣ من التغلب على الضعف القرائي والكتابي )
٢- تدريب المعلمات على خطوات نهج القراءة المبكرة 
٣- عمل ورشة مصغرة لأمهات التلاميذ لتعريفهم بكيفية التعامل مع أبناءهم مع خطوات نهج القراءة المبكرة 
٤- استخدام خطوات النهج في تدريس تلاميذ الصفوف ١-٣ وإنتاج وسائل تعليمية معينة على التعلم</t>
  </si>
  <si>
    <t>اضافة 3 فصول جديدة مع المرافق(غرفة معلمين+معمل+4حمامات+خزان مياه+سور)</t>
  </si>
  <si>
    <t>تأثيث المدرسة ب(54 مقعد مدرسي+40كرسي معمل+3كراسي للمعلمين+1كرسي استقبال+1مكتب حديد 4درج+2طاولة6 اشخاص+4 اشلاف خشبية+18 كرسي عادي+1صندوق اسعافات اولية+1دولاب زجاجي )</t>
  </si>
  <si>
    <t>حوافز المعلمين المتطوعين لشهر يناير الدفعة الأولى</t>
  </si>
  <si>
    <t>تدريب لمدة يومين</t>
  </si>
  <si>
    <t>مشروع تمكين تلاميذ الصفوف الأولى من التغلب على الضعف القرائي والكتابي 
١- تدريب المعلمين على خطوات نهج القراءة المبكرة 
٢- ورشة عمل لأمهات التلاميذ 
٣- التدريس باستخدام خطوات نهج القراءة وإنتاج وسائل معينة على التعلم</t>
  </si>
  <si>
    <t>تم تزويد الاطفال بالحقيبة المدرسية و الادوات التعليمية في النصف الاول من السنة الدراسية و تم في هذا التوزيع تزويد الاطفال بقرطاسية تكميلية للنصف الثاني ك (3 دفاتر  40 ورقة  - 3 دفاتر 60 ورقة - قلم اسود +ازرق - 2 قلم رصاص - ممسحه - مقشطه - مسطرة - الوان خشبية )</t>
  </si>
  <si>
    <t>بناء 5 فصول دراسية - 4 حمامات - مخزن - غرفة إدارية</t>
  </si>
  <si>
    <t>تأثيث 80 كرسي تعليمي مزدوج</t>
  </si>
  <si>
    <t>بدل مواصلات المعلمين الثابتين حوافز شهرين سبتمبر +أكتوبر2022م</t>
  </si>
  <si>
    <t>معلمين بعقود عمل مؤقتة-نقد مقابل خدمة اجتماعية في التعليم-راتب شهر يناير+ فبراير2023</t>
  </si>
  <si>
    <t>معلمين بعقود عمل مؤقتة -نقد مقابل خدمة إجتماعية في التعليم راتب شهر فبراير</t>
  </si>
  <si>
    <t>معلمين بعقود عمل مؤقتة -نقد مقابل خدمة إجتماعية في التعليم راتب شهر فبراير 2023</t>
  </si>
  <si>
    <t>معلمين بعقود عمل مؤقتة -نقد مقابل خدمة إجتماعية في التعليم راتب شهر فبراير 2023م</t>
  </si>
  <si>
    <t>بناء 6 فصول مع المرافق(ادارة+مخزن+سكن معلمين+3حمامات+خزان حصاد مياه+سور)</t>
  </si>
  <si>
    <t>معلمين بعقود عمل مؤقتة-نقد مقابل خدمة اجتماعية في التعليم-راتب شهر يناير + فبراير2023</t>
  </si>
  <si>
    <t>تم تعديل اسم المدرسة الى: الإمام الحسين بن علي</t>
  </si>
  <si>
    <t>مشروع تمكين تلاميذ الصفوف الأولى من التغلب على الضعف القرائي والكتابي .
١- تدريب المعلمات والمعلمين على خطوات نهج القراءة المبكرة 
٢- ورشة عمل مصغرة لأمهات التلاميذ 
٣- تدريس التلاميذ بخط أن نهج القراءة المبكرة وإنتاج وسائل تعليمية معينة على التعلم</t>
  </si>
  <si>
    <t>توزيع وتركيب عدد 5 سبورات بيضاء +60 قلم ماركر +5 مساحات</t>
  </si>
  <si>
    <t>دل مواصلات المعلمين الثابتين حوافز شهرين سبتمبر+اكتوبر2022م</t>
  </si>
  <si>
    <t>معلمين بعقود عمل مؤقتة-نقد مقابل خدمة اجتماعية في التعليم-راتب شهر  فبراير2023</t>
  </si>
  <si>
    <t>تم تعديل اسم المدرسة الى: الإمام زيد</t>
  </si>
  <si>
    <t>مشروع تمكين تلاميذ الصفوف الأولية (١-٣) من التغلب على الضعف القرائي والكتابي 
١- تدريب المعلمات على خطوات نهج القراءة المبكرة 
٢- ورشة عمل مصغرة لأمهات التلاميذ 
٣- تدريس التلاميذ بخطوات نهج القراءة المبكرة وإنتاج وسائل تعليمية معينة على التعلم</t>
  </si>
  <si>
    <t>ترميم سياج الحماية للمدرسة</t>
  </si>
  <si>
    <t>المستفيدين من سياج الحماية</t>
  </si>
  <si>
    <t>توزيع وتركيب عدد 3 سبورات بيضاء +36 قلم ماركر +3 مساحات</t>
  </si>
  <si>
    <t>تم تعديل اسم المدرسة الى: الشهيد الصماد</t>
  </si>
  <si>
    <t>معلمين بعقود عمل مؤقتة-نقد مقابل خدمة اجتماعية في التعليم-راتب شهر فبراير2023</t>
  </si>
  <si>
    <t>كفالة عدد 4 معلمين في المدار سالحكومية خلال العام الدراسي 2022-2023م</t>
  </si>
  <si>
    <t>مشروع تمكين تلاميذ الصفوف الأولى من التغلب على الضعف القرائي والكتابي 
١- تدريب المعلمين على خطوات النهج 
٢- ورشة عمل مصغرة لأمهات التلاميذ 
٣- استخدام خطوات النهج في التدريس وإنتاج وسائل تعليمية معينة على التعلم</t>
  </si>
  <si>
    <t>تم تعديل اسم المدرسة الى: الحسن بن علي</t>
  </si>
  <si>
    <t>تم دعم المدرسة بتكلفة اختبارات نهاية العام الدراسي لكافة الفصول الدراسية ما عدا الصف الثالث الثانوي.</t>
  </si>
  <si>
    <t>دورة التربية على السلام في البيئة التعليمية</t>
  </si>
  <si>
    <t>تم تعديل اسم المدرسة الى: الشهيد الرئيس الصماد</t>
  </si>
  <si>
    <t>يتم كفالة طلاب ايتام الى يبلغوا سن 18</t>
  </si>
  <si>
    <t>يتم كفالة طلاب ايتام الى ان يبلغوا سن 18</t>
  </si>
  <si>
    <t>معلمين بعقود عمل مؤقتة -نقد مقابل خدمة اجتماعية في التعليم -راتب شهر يناير2023</t>
  </si>
  <si>
    <t>مسابقة منهجية  بين المدارس والثانويات</t>
  </si>
  <si>
    <t>ثانوية بيحان وعدد الطلاب بها 720 طالب</t>
  </si>
  <si>
    <t>تقديم مواد غذائية للسكن الطلابي بثانوية سيف</t>
  </si>
  <si>
    <t>مدرسة 26 سبتمبر للبنات</t>
  </si>
  <si>
    <t>دعم طلاب روضة الامل للا طفال بوجبات خفيفه</t>
  </si>
  <si>
    <t>توعية حول اهمية التعليم وتعليم الفتاة</t>
  </si>
  <si>
    <t>توعية في، مدرسة جمعه جوهر عن اهمية التعليم وتعليم الفتاة</t>
  </si>
  <si>
    <t>جمعه جوهر عن اهمية التعليم وتعليم الفتاة</t>
  </si>
  <si>
    <t>دروس تقوية لطلاب مدرسة صلاح الدين في مركز تنمية المجتمع منخر التابع للمؤسسة</t>
  </si>
  <si>
    <t>مدرسين بعقود عمل مؤقتة-نقد مقابل خدمة اجتماعية في التعليم</t>
  </si>
  <si>
    <t>ترميم حمامات مدرسة فاطمة الزهراء للبنات للتعليم الاساسي</t>
  </si>
  <si>
    <t>ترميم حمامات فاطمة الزهراء</t>
  </si>
  <si>
    <t>عدد الطلاب ذوي الاحتياجات الخاصة بنين ٨٢
عدد الطلاب ذوي الاحتياجات الخاصة بنات ١٠٣</t>
  </si>
  <si>
    <t>82 طالب ذوي الاحتياجات الخاصة
103 طالبة ذوي الاحتياجات الخاصة</t>
  </si>
  <si>
    <t>توزيع وتركيب عدد 3 سبورات بيضاء +36 قام ماركر +3 مساحات</t>
  </si>
  <si>
    <t>تم تعديل اسم المدرسة الى: خولة</t>
  </si>
  <si>
    <t>مشروع تمكين تلاميذ الصفوف الأولى من التغلب على الضعف القرائي والكتابي 
١- تدريب المعلمات على خطوات نهج القراءة المبكرة 
٢- ورشة عمل مصغرة لأمهات التلاميذ 
٣- تدريس التلاميذ بخطوات نهج القراءة المبكرة</t>
  </si>
  <si>
    <t>حملة ملصقات توعوية</t>
  </si>
  <si>
    <t>اطفال رفقة الحبيب ( اطفال ايتام )</t>
  </si>
  <si>
    <t>مشروع تمكين تلاميذ الصفوف الأولى من التغلب على الضعف القرائي والكتابي 
١- تدريب المعلمين على خطوات نهج القراءة والكتابة 
٢- ورشة عمل مصغرة لأمهات التلاميذ 
٣- تدريس التلاميذ باستخدام خطوات نهج القراءة المبكرة</t>
  </si>
  <si>
    <t>اسم المدرسة تم تعديله الى: ياسر القدمي</t>
  </si>
  <si>
    <t>معلمين بعقود عمل مؤقته-نقد مقابل خدمات اجتماعية في التعليم راتب شهر فبراير 2023</t>
  </si>
  <si>
    <t>التدريب لمدة يومين 30- 31 يناير</t>
  </si>
  <si>
    <t>هذه المدرسة جديده تم انشاؤها وتم تسليمها لمكتب التربية والتربية والتعليم بالمحافظة بموجب محضر الاستلام والتسليم</t>
  </si>
  <si>
    <t>تم توقير 51 مقعد دراسي مزدوج وتعتبر هذه المدرسة مدرسة جديدة تم انشاؤها وتم تسليمها لمكتب التربية والتعليم بالمحافظة بموجب محضر الاستلام والتسليم</t>
  </si>
  <si>
    <t>Provide School needs as requested per school such as : 
 printing papers, pens, chalks, marker pens, white boards, laptops, printers…etc</t>
  </si>
  <si>
    <t>تم تعديل اسم المدرسة إلى: أم البنين</t>
  </si>
  <si>
    <t>التدريب لمدة يومين</t>
  </si>
  <si>
    <t>عدد الطالبات النازحات  الذين تم عمل لهم جلسات توعية من الصف السابع الى الصف الثالث الثانوي</t>
  </si>
  <si>
    <t>عدد الطالبات المنتظمين الذي تم عمل لهم جلسات توعية من الصف السابع حتى الثالث الثانوي</t>
  </si>
  <si>
    <t>بناء 6 فصول دراسية و 4 حمامات</t>
  </si>
  <si>
    <t>تأثيث المدرسة ب90 كرسي تعليمي مزدوج وأثاث مكتبي</t>
  </si>
  <si>
    <t>معلمين بعقود عمل مؤقتة-نقد مقابل خدمة اجتماعية قي التعليم راتب شهر يناير2023</t>
  </si>
  <si>
    <t>متطوعين</t>
  </si>
  <si>
    <t>أرجو حذف هذا الريكورد ، حيث قمت بتكراره عن غير قصد</t>
  </si>
  <si>
    <t>كفالة طلاب علم لمدة سنة</t>
  </si>
  <si>
    <t>يتم تقوية الاطفال في مواد المنهج المدرسي</t>
  </si>
  <si>
    <t>عدد الطاقم الاداري 1
عدد المدرسات  4</t>
  </si>
  <si>
    <t>لايوجد</t>
  </si>
  <si>
    <t>تم تنفيذ انشطة الدعم النفسي والاجتماعي للاطفال في مركز حماية الطفل والاسرة</t>
  </si>
  <si>
    <t>المستفيدين من هذا النشاط هم الطلاب والمدرسين والاداريين</t>
  </si>
  <si>
    <t>يتم كفالة معاقين لمدة سنة وقد يتجدد</t>
  </si>
  <si>
    <t>معلمين بعقود عمل مؤقتة-نقد مقابل خدمة اجتماعية في التعليم-راتب شهر يناير+فبراير 2023م</t>
  </si>
  <si>
    <t>تدريب على بناء السلام</t>
  </si>
  <si>
    <t>المستفيدين من النشاط هم الطلاب والمدرسين والاداريين</t>
  </si>
  <si>
    <t>المستفيدين هم المدرسين والمتطوعين</t>
  </si>
  <si>
    <t>اسم المدرسة ليس موجود في النظام</t>
  </si>
  <si>
    <t>موجهين للصفوف الاولية</t>
  </si>
  <si>
    <t>Psychosocial support Training (PSS) for Central trainers- تدريب الدعم النفسي للمدربين المركزيين</t>
  </si>
  <si>
    <t xml:space="preserve">Training of Central Trainers on Classroom - تدريب المدربين المركزيين على الادارة الصفية  </t>
  </si>
  <si>
    <t xml:space="preserve">Training of Teachers on Classroom - تدريب المعلمين على الادارة الصفية </t>
  </si>
  <si>
    <t>مدرسة التضامن زعازع غير موجودة من ضمن الخيارات</t>
  </si>
  <si>
    <t>اسم المدرسة غير موجود في النظام</t>
  </si>
  <si>
    <t>مدرسة السلام راسن بنات</t>
  </si>
  <si>
    <t>اسم المدرسة غير مذكور في النظام</t>
  </si>
  <si>
    <t>المدرسة ليست موجودة في النظام</t>
  </si>
  <si>
    <t>الشهيد سلطان مهجون</t>
  </si>
  <si>
    <t>الميهال - اصابح</t>
  </si>
  <si>
    <t>المدرسة غير موجودة في النظام</t>
  </si>
  <si>
    <t>الوحدة شرق بني شيبة بنين</t>
  </si>
  <si>
    <t>قرية في الزعازع</t>
  </si>
  <si>
    <t>22مايو سويقة</t>
  </si>
  <si>
    <t>مدرسة العلا راسن</t>
  </si>
  <si>
    <t xml:space="preserve">23 منهم تدربوا علي الإدارة الصقية أيضا </t>
  </si>
  <si>
    <t xml:space="preserve">Training of Teacher Trainers on Classroom - تدريب مدربي المعلمين على الادارة الصفية </t>
  </si>
  <si>
    <t>BC</t>
  </si>
  <si>
    <t>Online Training on English for Teaching Skill</t>
  </si>
  <si>
    <t>Online Training on Technologies &amp; Approaches toBlended, Hybrid and Online Teaching</t>
  </si>
  <si>
    <t>Providing a Photocopier for the school</t>
  </si>
  <si>
    <t>دفع قيمة استهلاك الكهرباء والماء في السكن الداخلي للثانوية شهرياً</t>
  </si>
  <si>
    <t>Media Sac for Media &amp; Development</t>
  </si>
  <si>
    <t>السفارة الامريكية</t>
  </si>
  <si>
    <t>جامعة حضرموت</t>
  </si>
  <si>
    <t>مشروع الجسر | مشروع تبادل ثقافي بين جامعات اليمن من اربع محافظات (حضرموت - عدن - تعز - مآرب) وجامعة اريزونا الامريكية</t>
  </si>
  <si>
    <t>جامعة عدن</t>
  </si>
  <si>
    <t>جامعة اقليم سبأ</t>
  </si>
  <si>
    <t>جامعة تعز</t>
  </si>
  <si>
    <t>مركز علا المجد لمحو الامية وتعليم الكبار</t>
  </si>
  <si>
    <t>فصول محو أمية وتعليم الكبار للنساء والفتيات</t>
  </si>
  <si>
    <t>Training 26 ToTs (Master Trainers, Supervisors) on Nutrition/WASH Awareness to train schools representatives (3 persons/each a school).</t>
  </si>
  <si>
    <t>جامعة حضرموت + جامعة عدن + المعهد التجاري + المعهد التقني الصناعي + معهد ابن سيناء + المعهد الصحي + جامعة الريان + الكلية العليا للقرآن الكريم</t>
  </si>
  <si>
    <t>منح اعانة مالية شهرية للطالبات والطلاب المتفوقين الدارسات بالجامعات والمعاهد التخصصية</t>
  </si>
  <si>
    <t>Training new School Social Worker Supervisors (SSWSs) and School Social Workers (SSWs) on school Counseling and community participation.</t>
  </si>
  <si>
    <t>The School Social Worker Supervisors come from District.</t>
  </si>
  <si>
    <t>Penny Appeal Canada and Humaniti</t>
  </si>
  <si>
    <t>Drawing Motivational Graphics for Education.</t>
  </si>
  <si>
    <t>Consultative meeting for the staff of Girl’s Education Sector and the directors of Community Participation and Girl’s Education in governorates</t>
  </si>
  <si>
    <t>Yanabia Al khair Charity Foundation</t>
  </si>
  <si>
    <t>مدرسة النجاح قحفة الرياح</t>
  </si>
  <si>
    <t>42 من المعلمين والإداريين</t>
  </si>
  <si>
    <t>Training new School Social Worker Supervisors (SSWSs) and School Social Workers (SSWs) on school Counseling</t>
  </si>
  <si>
    <t>مشروع السكن الجامعي للطلاب</t>
  </si>
  <si>
    <t>British Council</t>
  </si>
  <si>
    <t>NA</t>
  </si>
  <si>
    <t>جامعة حضرموت + المعهد التجاري + المعهد التقني الصناعي + جامعة عدن + معهد ابن سيناء + المعهد الصحي + جامعة الريان + الكلية العليا للقرآن الكريم</t>
  </si>
  <si>
    <t>توفير مواصلات لنقل طلاب وطالبات الجامعات والمعاهد التخصصية</t>
  </si>
  <si>
    <t>مدرسة ابصار</t>
  </si>
  <si>
    <t>Consultative meetings with the Technical Office (TO) at MoE and the concerned departments in the Governorate Education Offices (GEOs).</t>
  </si>
  <si>
    <t>Consultative meetings with the Technical Office at MoE-Aden and the concerned departments in the Governorate Education Offices (GEOs).</t>
  </si>
  <si>
    <t>برنامج دار العلوم</t>
  </si>
  <si>
    <t>عدد ١٣ طالب مستفيد من هذا البرنامج - يأخذ الطالب دبلوم الي سكرتارية ودبلوم لغة إنجليزية وتنمية بشرية ودروس تقوية خلال المرحلة الثانوية</t>
  </si>
  <si>
    <t>وقف الامل التركي لدعم التعليم</t>
  </si>
  <si>
    <t>كلية التربية سيون</t>
  </si>
  <si>
    <t>توفير باص لنقل الطالبات من مديريات القطن شبام الى سيون</t>
  </si>
  <si>
    <t>برنامج طموح</t>
  </si>
  <si>
    <t>برنامج لطلاب ما بعد المرحلة الثانوية</t>
  </si>
  <si>
    <t>كلية الهندسة المكلا</t>
  </si>
  <si>
    <t>توفير سكن طلابي لطلاب الريف الدارسين في مدينة المكلا كلية الهندسة وجامعة العلوم والتكنلوجيا</t>
  </si>
  <si>
    <t>فاعلين خير</t>
  </si>
  <si>
    <t>مركز رواد المستقبل المستقبل القطن</t>
  </si>
  <si>
    <t>مركز طلابي يهتم بطلاب الريف الذينا لاتوجد في مديرياتهم ثانويات او بعيده عنهم</t>
  </si>
  <si>
    <t>الإبداع الأهلية</t>
  </si>
  <si>
    <t>كفالة 32 يتيم تعليميا في مدارس الابداع الاهلية بتمويل مؤسسة صله للتنمية تنفيذ مؤسسة البادية للتنمية والاعمال الانسانية</t>
  </si>
  <si>
    <t>مدارس الارتقاء الاهلية</t>
  </si>
  <si>
    <t>كفالة عدد 28 يتيم تعليما</t>
  </si>
  <si>
    <t>Pay rent for an alternative building for the school</t>
  </si>
  <si>
    <t>برنامج قيم</t>
  </si>
  <si>
    <t>لمرحلة ما بعد الثانوية العامة - يتحصل الطالب على دبلوم لغة إنجليزية و دبلوم حاسب الي و دبلوم تنمية بشرية</t>
  </si>
  <si>
    <t>الدورات التخصصية</t>
  </si>
  <si>
    <t>دورات تخصصية ضمن التخصص الجامعي</t>
  </si>
  <si>
    <t>مشروع سكن نهد الجامعي</t>
  </si>
  <si>
    <t>سكن يهتم بالطالب ويوفر له بيئة تعليمية جيدة</t>
  </si>
  <si>
    <t>مشروع السكن الهادي</t>
  </si>
  <si>
    <t>سكن للبنات يوفر الخدمات الطلابية - تغذية وغيرها</t>
  </si>
  <si>
    <t>22 مايو أ/يريم</t>
  </si>
  <si>
    <t>•	عمل خطط تربوية لدمج ذوي الاحتياجات الخاصة عدد 239 طالب وطالبة في العديد من المدراس في مديرية يريم بالتنسيق مع صندوق رعاية وتاهيل المعاقين  •	توفير الرسوم الدراسية  والأجهزة التعويضية بالدعم من الصندوق لذوي الاحتياجات الخاصة الذي يتم دمجهم في المدارس والعمل على المتابعة والتقييم لحل الصعوبات</t>
  </si>
  <si>
    <t>مدارس تشرف عليها مكتب محو الأمية وتعليم الكبار</t>
  </si>
  <si>
    <t>أعتماد رواتب معلمات لعدد 7 صفوف محو الأمية بمديرية بروم ميفع</t>
  </si>
  <si>
    <t>جامعة حضرموت + المعهد الصحي + الكلية العليا للقرآن الكريم</t>
  </si>
  <si>
    <t>منح اعانة مالية شهرية لطالبات الريف الدارسات بالجامعات والمعاهد</t>
  </si>
  <si>
    <t>الاخلاص بالضمين</t>
  </si>
  <si>
    <t>Peer Coaching Training for School Supervisors</t>
  </si>
  <si>
    <t>سبأ بالحضن</t>
  </si>
  <si>
    <t>ابو بكر بالرفايع</t>
  </si>
  <si>
    <t>Training of Teacher Trainers on Classroom Management and Psychological Support</t>
  </si>
  <si>
    <t>اسماء الاساسية الثانوية بنات</t>
  </si>
  <si>
    <t>صافر الاساسية الثانوية للبنات(حفطة الأساسية سابقا)</t>
  </si>
  <si>
    <t>المشير علي عبدالله صالح</t>
  </si>
  <si>
    <t>الايمان بالعقار</t>
  </si>
  <si>
    <t>الهجله  الحمراء بصافر</t>
  </si>
  <si>
    <t>الصديق بالحزمة</t>
  </si>
  <si>
    <t>بلقيس بالجثوة</t>
  </si>
  <si>
    <t>القادسية بالراكة</t>
  </si>
  <si>
    <t>النجاح بنين</t>
  </si>
  <si>
    <t>14اكتوبر بالحشيشات</t>
  </si>
  <si>
    <t>مدرسة الزبيري / بسلوة</t>
  </si>
  <si>
    <t>عقبة بن نافع ال شبوان</t>
  </si>
  <si>
    <t>جعفر بن ابي طالب الكولة</t>
  </si>
  <si>
    <t>عثمان بن عفان بالساقط</t>
  </si>
  <si>
    <t>بلال بن رباح القشوع</t>
  </si>
  <si>
    <t>عبدالله بن عباس اللحقة</t>
  </si>
  <si>
    <t>التضامن بحصن ال لمد</t>
  </si>
  <si>
    <t>الثمان بال  جابر</t>
  </si>
  <si>
    <t>عبدالله بن عمر بال حويك</t>
  </si>
  <si>
    <t>النصر بالحوي</t>
  </si>
  <si>
    <t>هارون الرشيد الشرم</t>
  </si>
  <si>
    <t>العباس ال هيان</t>
  </si>
  <si>
    <t>الرشد الاساسية الثانوية /المنصورة</t>
  </si>
  <si>
    <t>القعقاع</t>
  </si>
  <si>
    <t>Sheikh Abdullah Al Nouri Charity Society</t>
  </si>
  <si>
    <t>السد للبنات</t>
  </si>
  <si>
    <t>السد/بنين</t>
  </si>
  <si>
    <t>ثانوية باتيس</t>
  </si>
  <si>
    <t>مجمع عثمان بن عفان الاساسي والثانوي</t>
  </si>
  <si>
    <t>مدرسة خرز الثانوية (مدرسة داخل مخيم خرز للاجئين)</t>
  </si>
  <si>
    <t>مدرسة خرز للتعليم الأساسي بنات (مدرسة داخل مخيم خرز للاجئين)</t>
  </si>
  <si>
    <t>مدرسة خرز للتعليم الأساسي بنين</t>
  </si>
  <si>
    <t>AL-ZAHRA Foundation and Development</t>
  </si>
  <si>
    <t>AL-ZAHRA</t>
  </si>
  <si>
    <t>الشهيد طه المداني</t>
  </si>
  <si>
    <t>المناضل حسين فايد</t>
  </si>
  <si>
    <t>الشهداء السبعة</t>
  </si>
  <si>
    <t>بن حجلة درفات</t>
  </si>
  <si>
    <t>مدرسة الغران الشمالي</t>
  </si>
  <si>
    <t>مدرسة سمية للبنات للتعليم الاساسي</t>
  </si>
  <si>
    <t>مدرسة منفذ الوديعة</t>
  </si>
  <si>
    <t>ابناء الريف.الحضن</t>
  </si>
  <si>
    <t>الامل وادي علي/الاساسيه</t>
  </si>
  <si>
    <t>الايمان بلعان</t>
  </si>
  <si>
    <t>الشهيد علي سلطان</t>
  </si>
  <si>
    <t>الشهيد محمد حسين الحافي</t>
  </si>
  <si>
    <t>الشهيد هادي مشرقه</t>
  </si>
  <si>
    <t>الفقيد /محمد حسين علعله (شروان)</t>
  </si>
  <si>
    <t>الفقيد لطفي.مكيمه</t>
  </si>
  <si>
    <t>امدرسة القريات</t>
  </si>
  <si>
    <t>ثانوية اماجل</t>
  </si>
  <si>
    <t>ثانوية عمر بن عبدالعزيز</t>
  </si>
  <si>
    <t>سيف الحضن</t>
  </si>
  <si>
    <t>عبدالله الزغلي.الشعراء</t>
  </si>
  <si>
    <t>مجمع 26 سبتمبر للتعليم الثانوي</t>
  </si>
  <si>
    <t>مدرسة التحرير جندين الاساسية</t>
  </si>
  <si>
    <t>مدرسة الحاج الجوف</t>
  </si>
  <si>
    <t>مدرسة الرشيد نجد العود</t>
  </si>
  <si>
    <t>مدرسة الفقيد عمار لملع</t>
  </si>
  <si>
    <t>مدرسة النصر الاساسية عراري</t>
  </si>
  <si>
    <t xml:space="preserve">مدرسة قرية حروزو </t>
  </si>
  <si>
    <t>مدرسه الذخائر بريهه</t>
  </si>
  <si>
    <t>مركز الوادي</t>
  </si>
  <si>
    <t>الانصار.عمودية</t>
  </si>
  <si>
    <t>الثورة الأساسية _ السويدية</t>
  </si>
  <si>
    <t>الفقيد / قاسم السيلاني _ المشاريح</t>
  </si>
  <si>
    <t>جلاس الأساسية</t>
  </si>
  <si>
    <t>دار السلام للبنات</t>
  </si>
  <si>
    <t>سمية ام عمار</t>
  </si>
  <si>
    <t>ش/ عبدالدائم _ لكمة صلاح</t>
  </si>
  <si>
    <t>مدرسة /الامل بالكدحه الاساسية الثانوية</t>
  </si>
  <si>
    <t>مدرسة اسماء بنت ابي بكر</t>
  </si>
  <si>
    <t>مدرسة الرباط الغربي - الرباط</t>
  </si>
  <si>
    <t>مدرسة الشهيد حمود الدخين الاساسيه</t>
  </si>
  <si>
    <t>مدرسة الشهيد ط/ محمود علي محمد الكبار الاساسية</t>
  </si>
  <si>
    <t>مدرسة الشهيد علي قائد القبة - سهدة</t>
  </si>
  <si>
    <t>مدرسة المعليبة للتعليم الاساسي</t>
  </si>
  <si>
    <t>مدرسة الوطنية - بله</t>
  </si>
  <si>
    <t>مدرسة حصيب الملك بالرويس الاساسيه</t>
  </si>
  <si>
    <t>22 مايو الأساسية /العساكرة بالخيفه</t>
  </si>
  <si>
    <t>7 يوليو</t>
  </si>
  <si>
    <t>اقرأ</t>
  </si>
  <si>
    <t>الارتقاء</t>
  </si>
  <si>
    <t>الاقصى الاهلية</t>
  </si>
  <si>
    <t>البشائر</t>
  </si>
  <si>
    <t>التعاون الاساسية</t>
  </si>
  <si>
    <t>التميز</t>
  </si>
  <si>
    <t>الرسالة الاهلية الحديثة</t>
  </si>
  <si>
    <t>السمو الاهلية</t>
  </si>
  <si>
    <t>الطفل القائد</t>
  </si>
  <si>
    <t>العز الاهلية</t>
  </si>
  <si>
    <t>العلم الحديثة</t>
  </si>
  <si>
    <t>المروان الخصف</t>
  </si>
  <si>
    <t>المعالي</t>
  </si>
  <si>
    <t>المعمورة للبنات</t>
  </si>
  <si>
    <t>النورس</t>
  </si>
  <si>
    <t>الهدى للبنين</t>
  </si>
  <si>
    <t>أجيال المستقبل</t>
  </si>
  <si>
    <t>أرض الحضارة</t>
  </si>
  <si>
    <t>ثانوية تمنع</t>
  </si>
  <si>
    <t>دار التوحيد</t>
  </si>
  <si>
    <t>دار القرآن الكريم</t>
  </si>
  <si>
    <t>دبي الاهلية</t>
  </si>
  <si>
    <t>ذات النطاقين</t>
  </si>
  <si>
    <t>رواد زينب الاهلية</t>
  </si>
  <si>
    <t>زاد الاهلية</t>
  </si>
  <si>
    <t>سالم باصديق</t>
  </si>
  <si>
    <t>ش.ناجي فيشي</t>
  </si>
  <si>
    <t>صنعاء النموذجيه</t>
  </si>
  <si>
    <t>عدن الاهلية</t>
  </si>
  <si>
    <t>عمار بن زيد</t>
  </si>
  <si>
    <t>فرع مدارس النبراس الاهلية</t>
  </si>
  <si>
    <t>مجمع الشهيد محمد علي عثمان</t>
  </si>
  <si>
    <t>مجمع سبأ روكب</t>
  </si>
  <si>
    <t>مدارس الامير النموذجية</t>
  </si>
  <si>
    <t>مدارس البر الحديثة</t>
  </si>
  <si>
    <t>مدارس الريان الاهلية</t>
  </si>
  <si>
    <t>مدارس المعارف الحديثه</t>
  </si>
  <si>
    <t>مدارس اليمن الحديثة</t>
  </si>
  <si>
    <t>مدارس مكة الأهلية _ ج.الشماسي</t>
  </si>
  <si>
    <t>مدرسة 6 اكتوبر صناجف</t>
  </si>
  <si>
    <t>مدرسة الشهيد عبدالسلام الأساسية</t>
  </si>
  <si>
    <t>مدرسة العهد الجديد الاساسية</t>
  </si>
  <si>
    <t>مدرسة الفقيد نجيب السلامي</t>
  </si>
  <si>
    <t>مدرسة الفلاح</t>
  </si>
  <si>
    <t>مدرسة الوحده / قراضه</t>
  </si>
  <si>
    <t>مدرسة زينب الاهلية</t>
  </si>
  <si>
    <t>مدرسة طيبة الاحديثة الاهلية م/المعلا</t>
  </si>
  <si>
    <t>مدرسة نماء الاهلية م/المعلا</t>
  </si>
  <si>
    <t>مدرسة نوري الاهلية م/المعلا</t>
  </si>
  <si>
    <t>نور المعرفة الاهلية</t>
  </si>
  <si>
    <t>العبر</t>
  </si>
  <si>
    <t>مدرسة الرحمة لتأهيل و رعاية الأيتام</t>
  </si>
  <si>
    <t>Helpcode Italia Onlus</t>
  </si>
  <si>
    <t>UEFA for Children</t>
  </si>
  <si>
    <t>الشهيد / علي احمد عنتر/حبيل السوق</t>
  </si>
  <si>
    <t>الوحدة بيطره</t>
  </si>
  <si>
    <t>الوحدة سناح للبنات</t>
  </si>
  <si>
    <t>م/القادسيه/بنين</t>
  </si>
  <si>
    <t>مدرسة البجح الاساسية</t>
  </si>
  <si>
    <t>Humanitarian Organization for Women and Children</t>
  </si>
  <si>
    <t>WKF</t>
  </si>
  <si>
    <t>مركز ال رحمة لتعليم وتنمية المرأة في مخيم الجفينة</t>
  </si>
  <si>
    <t>مركز الفردوس + مركز ال رحمة</t>
  </si>
  <si>
    <t>ثانوية عثمان عبده</t>
  </si>
  <si>
    <t>الجنات الاساسيه</t>
  </si>
  <si>
    <t>الحمزه بن عبدالمطلب/بالمشجب</t>
  </si>
  <si>
    <t>العلاء ظهرين</t>
  </si>
  <si>
    <t>مدرسة /الفرقان بالضبة</t>
  </si>
  <si>
    <t>مدرسة 14 أكتوبر _ الصنع.القويرح</t>
  </si>
  <si>
    <t>مدرسة الانوار جمنون</t>
  </si>
  <si>
    <t>مدرسة الشهيد عبدالغني مكرد</t>
  </si>
  <si>
    <t>مدرسة الصديق بالمشجب</t>
  </si>
  <si>
    <t>algofinah</t>
  </si>
  <si>
    <t>alkhosife</t>
  </si>
  <si>
    <t>almedan</t>
  </si>
  <si>
    <t>asaad alakamil</t>
  </si>
  <si>
    <t>ال حذقين</t>
  </si>
  <si>
    <t>الدره</t>
  </si>
  <si>
    <t>السحاري</t>
  </si>
  <si>
    <t>الشهيد العقال</t>
  </si>
  <si>
    <t>الشهيد القردعي الاساسية</t>
  </si>
  <si>
    <t>العصل</t>
  </si>
  <si>
    <t>العفزر</t>
  </si>
  <si>
    <t>المطراق</t>
  </si>
  <si>
    <t>المودن</t>
  </si>
  <si>
    <t>الوحدة اليمنية</t>
  </si>
  <si>
    <t>الوحده بالعمود</t>
  </si>
  <si>
    <t>حصن الدامر</t>
  </si>
  <si>
    <t>قتبان الاساسيه</t>
  </si>
  <si>
    <t>مدرسة الساحل الأساسية بالحديبة</t>
  </si>
  <si>
    <t>مدرسة زيد بن علي / شخب</t>
  </si>
  <si>
    <t>مدرسه التعاون</t>
  </si>
  <si>
    <t>نجد المجمعة</t>
  </si>
  <si>
    <t>الثلايا</t>
  </si>
  <si>
    <t>الشهيد الزبيري شخب</t>
  </si>
  <si>
    <t>الشهيد علي القايد</t>
  </si>
  <si>
    <t>الشهيد/رابعة عبدالله الاحمر</t>
  </si>
  <si>
    <t>شهيد عبدالحميد الحرق</t>
  </si>
  <si>
    <t>صلاح الدين بسوق الخميس</t>
  </si>
  <si>
    <t>فقيد محمد حسن محرد</t>
  </si>
  <si>
    <t>م/14أكتوبر</t>
  </si>
  <si>
    <t>مدرسة الشعب الأساسية عكاد</t>
  </si>
  <si>
    <t>مدرسة المشقافة بقرية المشقافة</t>
  </si>
  <si>
    <t>مدرسة اليرموك الأساسية</t>
  </si>
  <si>
    <t>مدرسة أبناء الفلاحين _الكود</t>
  </si>
  <si>
    <t>معاذ بن جبل - باحة</t>
  </si>
  <si>
    <t>Polish Humanitarian Action</t>
  </si>
  <si>
    <t>PAH</t>
  </si>
  <si>
    <t>AlJofra School - Batha Almil Site</t>
  </si>
  <si>
    <t>AlJufaina School- Alsit site</t>
  </si>
  <si>
    <t>Assalab School - Asowaida Site</t>
  </si>
  <si>
    <t>Khulaif AlBasha School- AlSit Site</t>
  </si>
  <si>
    <t>Othman Bin Affan - Alsit Site</t>
  </si>
  <si>
    <t>26سبتمبر- بعيلم</t>
  </si>
  <si>
    <t>اروى الأساسية الثانوية</t>
  </si>
  <si>
    <t>الاصبحي الاهلية</t>
  </si>
  <si>
    <t>الحوار</t>
  </si>
  <si>
    <t>السعيد ( اـ ث)</t>
  </si>
  <si>
    <t>السلام بالسنام</t>
  </si>
  <si>
    <t>الشهيد الجهراني  نجيم</t>
  </si>
  <si>
    <t>الشهيد النهمي</t>
  </si>
  <si>
    <t>الشهيد محمد حسين الحوثي</t>
  </si>
  <si>
    <t>الشيماء للبنات بزراجه</t>
  </si>
  <si>
    <t>الصداره النموذجيه</t>
  </si>
  <si>
    <t>الظهره</t>
  </si>
  <si>
    <t>العربيه السعيدة</t>
  </si>
  <si>
    <t>القمة الاهلية</t>
  </si>
  <si>
    <t>الماليزية الاهلية</t>
  </si>
  <si>
    <t>المرجوم جعفر عبدالرحمن</t>
  </si>
  <si>
    <t>النجاح بالخربه</t>
  </si>
  <si>
    <t>النور بني خولان/بنات</t>
  </si>
  <si>
    <t>الوحده بصنعة</t>
  </si>
  <si>
    <t>الوحده شراره</t>
  </si>
  <si>
    <t>الوطنية الاهلية</t>
  </si>
  <si>
    <t>بني ضبيان</t>
  </si>
  <si>
    <t>تجمع النهضه الاساسي الثانوي بأفق</t>
  </si>
  <si>
    <t>دار رعايه الايتام بصنعاء</t>
  </si>
  <si>
    <t>ذي منكر</t>
  </si>
  <si>
    <t>كلبةالمحفد</t>
  </si>
  <si>
    <t>مجمع اويس القرني</t>
  </si>
  <si>
    <t>مجمع صلاح الدين مطالي</t>
  </si>
  <si>
    <t>مدارس الرشاد الاهليه بنين</t>
  </si>
  <si>
    <t>مدرسة الجيل الجديد / العرمه</t>
  </si>
  <si>
    <t>مدرسة السلام طالوق الأساسية الثانوية</t>
  </si>
  <si>
    <t>مدرسة الشهيد احمد محمود الأساسية الاثانوية</t>
  </si>
  <si>
    <t>مدرسة العرفان اكمة حبيش الأساسية الثانوية</t>
  </si>
  <si>
    <t>مدرسة الفلاح أنبيان الأساسية الثانوية</t>
  </si>
  <si>
    <t>مدرسة النور / الشعب</t>
  </si>
  <si>
    <t>مدرسة جيل سبتمبر الاساسيه</t>
  </si>
  <si>
    <t>مدرسه -26 سبتمبر</t>
  </si>
  <si>
    <t>يحصب عيشان</t>
  </si>
  <si>
    <t>Qiam Voluntary Team</t>
  </si>
  <si>
    <t>QVT</t>
  </si>
  <si>
    <t>مدرسة مركز الخير للاعاقة المزدوجة</t>
  </si>
  <si>
    <t>الفقيد منصور احمد سيف بالشريف</t>
  </si>
  <si>
    <t>22مايو- اكبرة بني عوير</t>
  </si>
  <si>
    <t>ابن الأميرالصنعاني أ -الجريني</t>
  </si>
  <si>
    <t>ابن تيميه الاساسيه محوى العطر</t>
  </si>
  <si>
    <t>ابن فليته أ -الجروب</t>
  </si>
  <si>
    <t>ابوبكر الصديق بنين الجدعاء</t>
  </si>
  <si>
    <t>احمد عباس الوجيه</t>
  </si>
  <si>
    <t>اروى بالهواشم</t>
  </si>
  <si>
    <t>اروى بنت احمد</t>
  </si>
  <si>
    <t>الارشاد الاساسيه الثانويه للبنات</t>
  </si>
  <si>
    <t>الامام الاوزاعي</t>
  </si>
  <si>
    <t>الامام الحسين</t>
  </si>
  <si>
    <t>الامام علي ابن ابي طالب</t>
  </si>
  <si>
    <t>الامل حنمه - قدس</t>
  </si>
  <si>
    <t>الاوس بالمنيام بني حماد</t>
  </si>
  <si>
    <t>الايمان حمدان</t>
  </si>
  <si>
    <t>الإخلاص أ - البراته</t>
  </si>
  <si>
    <t>الإنطلاق بني عباس الأساسية الثانوية</t>
  </si>
  <si>
    <t>الأمجاد</t>
  </si>
  <si>
    <t>التعاون الأساسية بالنوبه</t>
  </si>
  <si>
    <t>الثغر</t>
  </si>
  <si>
    <t>الثورة بنات/بجير</t>
  </si>
  <si>
    <t>الجدل</t>
  </si>
  <si>
    <t>الحكمه الاساسيه محوى الزاهر</t>
  </si>
  <si>
    <t>الحندج</t>
  </si>
  <si>
    <t>السلام أ.ث بيت الشيخ عمر</t>
  </si>
  <si>
    <t>السلام شرار بني يوسف</t>
  </si>
  <si>
    <t>السلام عجيله بني حماد</t>
  </si>
  <si>
    <t>الشهيد الزبيري بني حماد</t>
  </si>
  <si>
    <t>الشهيد الصماد لذوي الاحتياجات الخاصة</t>
  </si>
  <si>
    <t>الشهيد المغربي</t>
  </si>
  <si>
    <t>الشهيد عبدالله ابو راس</t>
  </si>
  <si>
    <t>الشهيد علي عبدالوهاب الخامري -بالمربط أخمور</t>
  </si>
  <si>
    <t>الشيخ علي افلح</t>
  </si>
  <si>
    <t>الصباح بالكدره قدس</t>
  </si>
  <si>
    <t>الصماد</t>
  </si>
  <si>
    <t>العطاء</t>
  </si>
  <si>
    <t>الفتح  /بنات بيت الفقيه</t>
  </si>
  <si>
    <t>الفتح بالاصيلع بني حماد</t>
  </si>
  <si>
    <t>الفلاح بالعين بني يوسف</t>
  </si>
  <si>
    <t>القدس الاساسية</t>
  </si>
  <si>
    <t>الكفاح بني حماد</t>
  </si>
  <si>
    <t>اللجين</t>
  </si>
  <si>
    <t>المدرسه الشامله الاساسيه</t>
  </si>
  <si>
    <t>المقرى الاساسية</t>
  </si>
  <si>
    <t>الملا عزالدين أ - طور الحرامي</t>
  </si>
  <si>
    <t>المناضل عبدالله مناع</t>
  </si>
  <si>
    <t>الناصر</t>
  </si>
  <si>
    <t>الوحدة العربية</t>
  </si>
  <si>
    <t>الوحدة أ - محوى قبس</t>
  </si>
  <si>
    <t>الوفاء الاساسية</t>
  </si>
  <si>
    <t>اليمن السعيد</t>
  </si>
  <si>
    <t>ام المؤمنين هند</t>
  </si>
  <si>
    <t>انيس هيثم</t>
  </si>
  <si>
    <t>أبي بكر الحداد الاساسية أ محو طلحة</t>
  </si>
  <si>
    <t>أبي بكر الرازي الاساسية بالرقاب العليا</t>
  </si>
  <si>
    <t>أبي بكر القاسم الا هدل</t>
  </si>
  <si>
    <t>أحمد الشرجبي أ.ث -الحوطة</t>
  </si>
  <si>
    <t>أسامة بن زيد الاساسيه بمحوىالكباتي</t>
  </si>
  <si>
    <t>ألوطنية</t>
  </si>
  <si>
    <t>أم ايمن</t>
  </si>
  <si>
    <t>بشير القيم</t>
  </si>
  <si>
    <t>بني السلامي بني حماد</t>
  </si>
  <si>
    <t>تدريب الدعم النفسي / المدربين المركزين</t>
  </si>
  <si>
    <t>جردبة لسجان</t>
  </si>
  <si>
    <t>حمزة بن عبدالمطلب . الزحف</t>
  </si>
  <si>
    <t>حواء للبنات -باسات</t>
  </si>
  <si>
    <t>خديجة -البدوة</t>
  </si>
  <si>
    <t>خديجة للبنات</t>
  </si>
  <si>
    <t>ردفان بالقومة</t>
  </si>
  <si>
    <t>سعد بن أبي وقاص ا -بيت الجعل</t>
  </si>
  <si>
    <t>ش. محمد الدرة -الدورة</t>
  </si>
  <si>
    <t>ش/ابراهيم الحمدي</t>
  </si>
  <si>
    <t>عبدالخالق المزجاجي أ -الدمنه</t>
  </si>
  <si>
    <t>عبدالرحمن الأهدل أ.ث -الزريبة</t>
  </si>
  <si>
    <t>عقبة بن نافع -حي أحمد</t>
  </si>
  <si>
    <t>علي عبدالمغني  الأربعين</t>
  </si>
  <si>
    <t>عمار للبنات</t>
  </si>
  <si>
    <t>عمر المختار بالزاوية</t>
  </si>
  <si>
    <t>عمر بن عبدالعزيز أ - جلة عقيد</t>
  </si>
  <si>
    <t>قتيبة بن مسلم بالمسابيع</t>
  </si>
  <si>
    <t>م/ الزهراء /بني يوسف</t>
  </si>
  <si>
    <t>م/ الشهيد حسين احمد منصر جبلة</t>
  </si>
  <si>
    <t>م/ النصر / الكرد / المراوعة</t>
  </si>
  <si>
    <t>م/ بلال بن رباح - محوى حيدرة</t>
  </si>
  <si>
    <t>م/ عبده محمد المخلافي</t>
  </si>
  <si>
    <t>م/14اكتوبر الثمري</t>
  </si>
  <si>
    <t>م/14اكتوبر جوحان قدس</t>
  </si>
  <si>
    <t>م/22 مايو وادي العجب</t>
  </si>
  <si>
    <t>م/الأمين الأساسي بدير المكين</t>
  </si>
  <si>
    <t>م/التوفيق بالعنبرية</t>
  </si>
  <si>
    <t>م/الخير /الضبرتين</t>
  </si>
  <si>
    <t>م/السلام الثيمره</t>
  </si>
  <si>
    <t>م/الصمود بنين</t>
  </si>
  <si>
    <t>م/القاضي الإرياني الأساسية بالقحمة</t>
  </si>
  <si>
    <t>م/النخيل /الجاح الاعلى</t>
  </si>
  <si>
    <t>م/أبو العلاء الحضرمي</t>
  </si>
  <si>
    <t>م/حسن علي محمد تونه</t>
  </si>
  <si>
    <t>م/شعب الديوان</t>
  </si>
  <si>
    <t>م/ضرعة الاساسيه</t>
  </si>
  <si>
    <t>م/عبد الله عامر لصات( الحسين بن علي صامت سابقا)</t>
  </si>
  <si>
    <t>م/هيثم عمر فريد</t>
  </si>
  <si>
    <t>مجمع السعيد الأساسي الثانوي بالتربية</t>
  </si>
  <si>
    <t>مجمع الشهيد النوعه</t>
  </si>
  <si>
    <t>مجمع الشهيد زيد الموشكي</t>
  </si>
  <si>
    <t>مجمع عبدالله الشلح</t>
  </si>
  <si>
    <t>محمد حميد دارس</t>
  </si>
  <si>
    <t>محمد عبدالله قاصره</t>
  </si>
  <si>
    <t>محمد يحي المطيب أ- الشروخ</t>
  </si>
  <si>
    <t>مدرسة - النماره</t>
  </si>
  <si>
    <t>مدرسة / حذيفة بن اليمان الاساسيه بالبدوة</t>
  </si>
  <si>
    <t>مدرسة 13يونيو اخمور</t>
  </si>
  <si>
    <t>مدرسة 14 اكتوبر - أعلوم</t>
  </si>
  <si>
    <t>مدرسة 22 مايو بالمزيرفية</t>
  </si>
  <si>
    <t>مدرسة 22 مايو للبنات ايفوع الاساسيه</t>
  </si>
  <si>
    <t>مدرسة 27إبريل الاساسية-بيت حجاب</t>
  </si>
  <si>
    <t>مدرسة ابن القيم بالحلج</t>
  </si>
  <si>
    <t>مدرسة احمد بن حنبل بمحوى الغربي</t>
  </si>
  <si>
    <t>مدرسة اسماء الضجاعي الاساسية الثانوية</t>
  </si>
  <si>
    <t>مدرسة اسماء للبنات بني حماد</t>
  </si>
  <si>
    <t>مدرسة الابفوع وهبنه الاساسيه الثانويه</t>
  </si>
  <si>
    <t>مدرسة الارشاد - بني يوسف</t>
  </si>
  <si>
    <t>مدرسة الارشاد الاساسية الثانوية بالمدن</t>
  </si>
  <si>
    <t>مدرسة الاشراق اشروح الاساسية</t>
  </si>
  <si>
    <t>مدرسة الامل بني حسن</t>
  </si>
  <si>
    <t>مدرسة الإمام الترمذي الأساسية</t>
  </si>
  <si>
    <t>مدرسة البصرة الأساسية بزبيد</t>
  </si>
  <si>
    <t>مدرسة البوبه الأساسية</t>
  </si>
  <si>
    <t>مدرسة التحرير الأساسية بالعقبة</t>
  </si>
  <si>
    <t>مدرسة التعاون حُبل</t>
  </si>
  <si>
    <t>مدرسة الثورة بنين</t>
  </si>
  <si>
    <t>مدرسة الثورة صبن الاساسية الثانوية</t>
  </si>
  <si>
    <t>مدرسة الجيل الصاعد بني حماد</t>
  </si>
  <si>
    <t>مدرسة الحريه زبيره قدس</t>
  </si>
  <si>
    <t>مدرسة الحوزري</t>
  </si>
  <si>
    <t>مدرسة الخزرج بني سميع الاساسية</t>
  </si>
  <si>
    <t>مدرسة الخزرجي الاساسية الثانوية بالحبيل</t>
  </si>
  <si>
    <t>مدرسة السبعين بني حماد</t>
  </si>
  <si>
    <t>مدرسة السلام مكيشة الأساسية</t>
  </si>
  <si>
    <t>مدرسة السيدة زينب الأساسية</t>
  </si>
  <si>
    <t>مدرسة الشعب / مرافد الاساسية</t>
  </si>
  <si>
    <t>مدرسة الشهيد / عبدالله غالب الحاج</t>
  </si>
  <si>
    <t>مدرسة الشهيد حسين قاسم عثمان</t>
  </si>
  <si>
    <t>مدرسة الشهيد صالح علي منصر</t>
  </si>
  <si>
    <t>مدرسة الشهيد ياسين الاساسيه الثانويه</t>
  </si>
  <si>
    <t>مدرسة الصديق</t>
  </si>
  <si>
    <t>مدرسة الصفاء</t>
  </si>
  <si>
    <t>مدرسة الضباب بني حماد الاساسيه</t>
  </si>
  <si>
    <t>مدرسة العضة الاساسية</t>
  </si>
  <si>
    <t>مدرسة الفاروق اشروح ـ قدس</t>
  </si>
  <si>
    <t>مدرسة الفتح للتعليم الاساسي</t>
  </si>
  <si>
    <t>مدرسة الفقيد  عبدالله محمد سيف</t>
  </si>
  <si>
    <t>مدرسة الفقيه مهبر الاساسية بالمرشدية</t>
  </si>
  <si>
    <t>مدرسة الفلاح راس الوادي</t>
  </si>
  <si>
    <t>مدرسة الفوادع ايفوع الاساسيه الثانويه</t>
  </si>
  <si>
    <t>مدرسة الفوز الاساسية الثانوية باسات</t>
  </si>
  <si>
    <t>مدرسة القدس - قدس- الأساسية الثانوية</t>
  </si>
  <si>
    <t>مدرسة القدس الاساسية محو المزجاجي</t>
  </si>
  <si>
    <t>مدرسة اللببينية الاساسية</t>
  </si>
  <si>
    <t>مدرسة المحسنية للتعليم الاساسي</t>
  </si>
  <si>
    <t>مدرسة المدفع اخمور</t>
  </si>
  <si>
    <t>مدرسة المشير عبد الله السلال الاساسية</t>
  </si>
  <si>
    <t>مدرسة الميثاق بالمشجب الاساسية</t>
  </si>
  <si>
    <t>مدرسة النجاح الأساسية ببيت عامر</t>
  </si>
  <si>
    <t>مدرسة النجاح ذي الجمال</t>
  </si>
  <si>
    <t>مدرسة النصر حزمان ايفوع</t>
  </si>
  <si>
    <t>مدرسة النصر معربان</t>
  </si>
  <si>
    <t>مدرسة النصر وادي المجاهش</t>
  </si>
  <si>
    <t>مدرسة النهضة الاساسية  ا - الكدحة</t>
  </si>
  <si>
    <t>مدرسة النهضه بالدوم-بنى يوسف</t>
  </si>
  <si>
    <t>مدرسة النور بالعارضة بني حماد</t>
  </si>
  <si>
    <t>مدرسة الهمداني</t>
  </si>
  <si>
    <t>مدرسة الوحدة الأساسية بالكدف</t>
  </si>
  <si>
    <t>مدرسة الوحده بنجد الاخمور الاساسية</t>
  </si>
  <si>
    <t>مدرسة الوحده نحمه ايفوع</t>
  </si>
  <si>
    <t>مدرسة أبي عبيدة بن الجراح - حسين عبيد</t>
  </si>
  <si>
    <t>مدرسة أبي هريرة أ - القرشية</t>
  </si>
  <si>
    <t>مدرسة أحمد الخطيب الاساسية</t>
  </si>
  <si>
    <t>مدرسة أحمد الرداد الأساسية بالفاضل</t>
  </si>
  <si>
    <t>مدرسة أويس القرني بالحمى</t>
  </si>
  <si>
    <t>مدرسة بلقيس</t>
  </si>
  <si>
    <t>مدرسة بلقيس للبنات بالفوادع</t>
  </si>
  <si>
    <t>مدرسة بني عفيف بني حماد</t>
  </si>
  <si>
    <t>مدرسة تيم الاساسية</t>
  </si>
  <si>
    <t>مدرسة ثمنع للتعليم الاساسي</t>
  </si>
  <si>
    <t>مدرسة جمال الدين الاساسية الثانوية بالطويلة</t>
  </si>
  <si>
    <t>مدرسة جيل المستقبل</t>
  </si>
  <si>
    <t>مدرسة حمزة الناشري الأساسية</t>
  </si>
  <si>
    <t>مدرسة ردفان للبنات</t>
  </si>
  <si>
    <t>مدرسة زيد بن ثابت الأساسية</t>
  </si>
  <si>
    <t>مدرسة سباء الاساسية الثانوية للبنات</t>
  </si>
  <si>
    <t>مدرسة سعيد بن عامر</t>
  </si>
  <si>
    <t>مدرسة سلمان الفارسي بمحوى القحيم</t>
  </si>
  <si>
    <t>مدرسة سلمى للبنات</t>
  </si>
  <si>
    <t>مدرسة سود الديمة</t>
  </si>
  <si>
    <t>مدرسة ش محمد علي يحيى دبسان</t>
  </si>
  <si>
    <t>مدرسة صلاح الدين بالحقب</t>
  </si>
  <si>
    <t>مدرسة عبدالله عطية الاساسية بمحوى سليمان</t>
  </si>
  <si>
    <t>مدرسة عقيبه</t>
  </si>
  <si>
    <t>مدرسة علاء الدين الأساسية بالدينية</t>
  </si>
  <si>
    <t>مدرسة علي بن ابي طالب /اعلوم</t>
  </si>
  <si>
    <t>مدرسة عمارة اليمني الاساسية الثانوية محل الشيخ</t>
  </si>
  <si>
    <t>مدرسة عمر المختار الأساسية بالفراشيه</t>
  </si>
  <si>
    <t>مدرسة محمد أحمد ناصر بالقربة</t>
  </si>
  <si>
    <t>مدرسة موسى الضجاعي الأساسية بالمدينة</t>
  </si>
  <si>
    <t>مدرسة ناصر حلقان الاساسيه الثانويه</t>
  </si>
  <si>
    <t>مدرسة يحيى بن عمر الاهدل</t>
  </si>
  <si>
    <t>مدرسة/ 26سبتمبر بالاعلوم الاساسيه الثانويه</t>
  </si>
  <si>
    <t>مدرسة/ ام هاني للبنات</t>
  </si>
  <si>
    <t>مدرسة/الحجر</t>
  </si>
  <si>
    <t>مدرسة/الكبسي للتعليم الإساسي</t>
  </si>
  <si>
    <t>مدرسة/صمعان</t>
  </si>
  <si>
    <t>مدرسة/ظاهره الحيمدي</t>
  </si>
  <si>
    <t>مدرسةالخير مطران الاساسية</t>
  </si>
  <si>
    <t>مدرسةالفتح وادي الحريبه الاساسيه الثانويه</t>
  </si>
  <si>
    <t>مدرسةسباء للبنات/اعلوم</t>
  </si>
  <si>
    <t>مدرسةصلاح الدين معامره قدس</t>
  </si>
  <si>
    <t>مدرسةمعاذ بن جبل الصرم</t>
  </si>
  <si>
    <t>مدرسه الاشعاع جرنات الاساسيه الثانويه</t>
  </si>
  <si>
    <t>مدرسه التعاون الاساسيه الثانويه بالموقر</t>
  </si>
  <si>
    <t>مدرسه الحصيب الاساسيه محل المبارك</t>
  </si>
  <si>
    <t>مدرسه النهضه قزز قدس الاساسيه الثانويه</t>
  </si>
  <si>
    <t>مدرسه أحمد المزجد الاساسيه بالسواديه</t>
  </si>
  <si>
    <t>مدرسه جعفر الطيار ساليك</t>
  </si>
  <si>
    <t>مدرسه وادي الاهجوم قدس</t>
  </si>
  <si>
    <t>مدرسه/اسامه بن زيد</t>
  </si>
  <si>
    <t>مدرسه/الصمود</t>
  </si>
  <si>
    <t>مدرسه/الفاروق</t>
  </si>
  <si>
    <t>مدرسو الفتح بطنة قدس</t>
  </si>
  <si>
    <t>مركز محو الامية - مبرق</t>
  </si>
  <si>
    <t>مركز محو الامية - مكيديم</t>
  </si>
  <si>
    <t>مصعب بن عمير الاساسية  بمحوى الجبلي</t>
  </si>
  <si>
    <t>مقبل ناجي حيدرة</t>
  </si>
  <si>
    <t>مكتب التربية بالمديرية</t>
  </si>
  <si>
    <t>مكتب التربية مديرية صعدة</t>
  </si>
  <si>
    <t>مكتب التربية والتعليم بالمحافظة</t>
  </si>
  <si>
    <t>مكتب التربيه باالمديريه</t>
  </si>
  <si>
    <t>هارون الرشيد الأساسية</t>
  </si>
  <si>
    <t>وادي زبيد الاساسية</t>
  </si>
  <si>
    <t>الشهيد احمد مبخوت</t>
  </si>
  <si>
    <t>الفوز الأساسية الثانوية</t>
  </si>
  <si>
    <t>الكادر الاداري والاخصائيين</t>
  </si>
  <si>
    <t>م/الامام الهادي</t>
  </si>
  <si>
    <t>م/الشهيد صالح الصماد</t>
  </si>
  <si>
    <t>م/الصمود بالغالة</t>
  </si>
  <si>
    <t>م/اللسوس للبنات</t>
  </si>
  <si>
    <t>م/النجد الأساسية</t>
  </si>
  <si>
    <t>م/النجد بالحيوف</t>
  </si>
  <si>
    <t>م/عمار بن ياسر بالرهوة</t>
  </si>
  <si>
    <t>مكتب التربية بمديرية بني حشيش</t>
  </si>
  <si>
    <t>A.S.F</t>
  </si>
  <si>
    <t>مدرسة الكويت البديلة</t>
  </si>
  <si>
    <t>SDF literacy center</t>
  </si>
  <si>
    <t>مدارس رتل لتعليم القرآن الكريم وعلومه</t>
  </si>
  <si>
    <t>جامعة سيئون تخصص رياض أطفال ــــــ وكلية الطب ــ دراسات عليا</t>
  </si>
  <si>
    <t>مكتب التربية والتعليم بالمديرية</t>
  </si>
  <si>
    <t>UNICEF office</t>
  </si>
  <si>
    <t>مركز الطفولة الامنة</t>
  </si>
  <si>
    <t>مدرسة محمد مقبل المقبلي</t>
  </si>
  <si>
    <t>دار جود الرحمن لليتيمات</t>
  </si>
  <si>
    <t>NON-GRANT</t>
  </si>
  <si>
    <t>مدرسه الصديق الاساسيه  - العميري -عره همدان</t>
  </si>
  <si>
    <t>مركز الامان التربوي لتعليم القران الكريم ومحو الأمية</t>
  </si>
  <si>
    <t>مركز الأمان التربوي لتعليم القرآن الكريم ومحو الأمية</t>
  </si>
  <si>
    <t>JPF</t>
  </si>
  <si>
    <t>مخيم الرباط / Alrebate</t>
  </si>
  <si>
    <t>مخيم عتيرة / ِAteera</t>
  </si>
  <si>
    <t>NMFA</t>
  </si>
  <si>
    <t>مدرسة الفقيد سعيد صالح قاسم النموذجيه</t>
  </si>
  <si>
    <t>مدرسة ثورة الضباب</t>
  </si>
  <si>
    <t>مدرسة ناجي احمد</t>
  </si>
  <si>
    <t>مدرسة فيصل محمود</t>
  </si>
  <si>
    <t>مدرسة بلقيس الأساسية للبنات</t>
  </si>
  <si>
    <t xml:space="preserve">سعد بن ابي وقاص </t>
  </si>
  <si>
    <t xml:space="preserve">بدر الكبرى </t>
  </si>
  <si>
    <t xml:space="preserve">فاطمه الزهراء </t>
  </si>
  <si>
    <t xml:space="preserve">عبدالله بن عباس  </t>
  </si>
  <si>
    <t xml:space="preserve">زيد بن حارثه </t>
  </si>
  <si>
    <t>ترميم حمامات مجمع، باتيس عدد 5 حمامات. 
المستفيد من هذا النشاط السد للبنين السد للبنات ، ثانوية البنات وثانوية الاولاد.</t>
  </si>
  <si>
    <t>تزويد المدرسة بنظام طاقة شمسية</t>
  </si>
  <si>
    <t>عدد النازحين 40</t>
  </si>
  <si>
    <t>تزويد المدرسة بنظام طاقة شمسية عدد النازحين من الطلاب 40 ،</t>
  </si>
  <si>
    <t>التوعية عن اهمية التعليم</t>
  </si>
  <si>
    <t>عدد النازحين 10 طلاب اناث و 11 طلاب ذكور</t>
  </si>
  <si>
    <t>النازحين ذكور 11 والاناث 10</t>
  </si>
  <si>
    <t>الذكور 52 منتظمين - 3 نازحين</t>
  </si>
  <si>
    <t>بناء ثلاثة فصول مؤقتة في مدرسة المحجر ميكلان،  تم بدء العمل في مارس ولازال العمل مستمر</t>
  </si>
  <si>
    <t>تم تنفيذ هذا النشاط في شهر فبراير</t>
  </si>
  <si>
    <t>تم تنفيذ هذا الشاط في شهر فبراير</t>
  </si>
  <si>
    <t>A total of beneficiaries/students have received awareness sessions and campaigns during January, February, and March 2023</t>
  </si>
  <si>
    <t>Care conducted hygiene awareness activity surrounding the targeted school</t>
  </si>
  <si>
    <t xml:space="preserve">Building two new classrooms </t>
  </si>
  <si>
    <t xml:space="preserve">Building 3 new classrooms </t>
  </si>
  <si>
    <t>Building a store for the school</t>
  </si>
  <si>
    <t xml:space="preserve">Rehablitiate two new classrooms </t>
  </si>
  <si>
    <t>These new school desks were supplied for the new 3 classrooms which were implemented two months ago</t>
  </si>
  <si>
    <t>اضافة 3 فصول شبه دائمة الى المدرسة بدون مرافق الصرف الصحي</t>
  </si>
  <si>
    <t>اضافة مظلة لساحة المدرسة</t>
  </si>
  <si>
    <t>اضافة 3 فصول شبه دائمة الى المدرسة بدون اضافة مرافق الصرف الصحي يستفيد منها ( 1502 طالبة منتظمة + 300 طالبة غير منتظمة)</t>
  </si>
  <si>
    <t>اضافة 3 فصول شبه دائمة الى المدرسة دون مرافق الصرف الصحي</t>
  </si>
  <si>
    <t>اضافة 3 فصول شبه دائمة الى المدرسة دون اضافة مرافق الصرف الصحي</t>
  </si>
  <si>
    <t>اضافة فصلين شبه دائمين الى المدرسة دون مرافق الصرف الصحي</t>
  </si>
  <si>
    <t>اضافة 3 فصول شبه دائمة الى المدرسة بدون اضافة مرافق الصرف الصحي</t>
  </si>
  <si>
    <t>اضافة 3 فصول شبه دائمة الى المدرسة دون مرافق الصرف الصحي يستفيد منها ( 899 طالبة منتظمة - 50 طالبة نازحة )</t>
  </si>
  <si>
    <t>بناء سور على المدرسة</t>
  </si>
  <si>
    <t>بناء سور خارجي للمدرسة</t>
  </si>
  <si>
    <t>اضافة 3 فصول دراسية شبه دائمة بدون اضافة مرافق الصرف الصحي</t>
  </si>
  <si>
    <t>هذا النشاط ضمن برنامج كفالة الايتام الذي تقوم به المؤسسة حيث يتم تحويل المبالغ الخاصة بدعم العملية التعليمية للأطفال الايتام على دفعات ( دفعة كل 3 أشهر )</t>
  </si>
  <si>
    <t>المستفيدين من النشاط هم الطلاب النازحين والمدرسين والمتطوعين والاداريين</t>
  </si>
  <si>
    <t>15 recreational and sports kits hosts 2,500 students (1108F / 1392M) were delivered to the administration of Al-Abr and Al-Ameriah Schools. FMF team documented the recreational and sports activities carried out by the students during their periodic visits.</t>
  </si>
  <si>
    <t>From (12st – 16th February) 2023 Two training courses (5 Days) were implemented for 30 members (0F/30M) of the FMC.
FMF could conduct the training for 30 male members of the FMC due to ineffective participation from the mother members due to cultural and traditional context. See nomination letter for the 10 males instead of the 10 females from the DoE in the documents tab.</t>
  </si>
  <si>
    <t>These children are school dropouts living in IDP camps, who received awareness lectures about education and its importance for a better future, etc.</t>
  </si>
  <si>
    <t>These are the families living in IDP camps in Al-Abr, the parents who received awareness lectures about education and its importance for a better future for their children, especially girls...etc.</t>
  </si>
  <si>
    <t>Incentives for teachers are paid regularly from November 2022</t>
  </si>
  <si>
    <t>80 teachers received teaching kits, including 15 volunteers with the program and 65 government teachers.</t>
  </si>
  <si>
    <t>FMF Project team has worked on close coordination with the DoE to return 90 boys and girls to school.
Through conducting Back to school ceremony, awareness sessions for FMC and the community, FMF achieved to send 90 (41F/49M) OOSC enrolled (registered) in the school so far and the number is expected to increase.
This was recorded in the school records and approved by the DoE office and will be continuing to finish by the end of the community mobilization activities.</t>
  </si>
  <si>
    <t>اسم الجهة الممولة جمعية السلام للأعمال الإنسانية و التنموية و الشريك المنفذ جمعية النور الخيرية</t>
  </si>
  <si>
    <t>The rehabilitation of Al-Taawoun was done as a precaution to prevent the building from collapsing on the students. No WASH facilities were included in this rehabilitation.</t>
  </si>
  <si>
    <t>مركز ال رحمة لتعليم وتنمية المرأة في مخيم الجفينة تم توزيع وسائل تعليمية لعدد 40 طالبة</t>
  </si>
  <si>
    <t>إقامة دورة شهرية لمديرات مراكز التعليم والتنمية المجتمعية حول كيفية إعداد الخطة</t>
  </si>
  <si>
    <t>سيتم تغطية رواتبهم لأشهر يناير - فبراير - مارس 2023</t>
  </si>
  <si>
    <t>مدرسة الحمزة بن عبدالمطلب تغير اسمها الرسمي الى مدرسة الشهيد رأفت فيرجى تعديلها في النظام.</t>
  </si>
  <si>
    <t>51 IDPS girls
69 idps boys</t>
  </si>
  <si>
    <t>مدرسة شهيد علي قائد</t>
  </si>
  <si>
    <t>281   IDPs male
200 IDPS girls</t>
  </si>
  <si>
    <t>توزيع حزمة السبورات للفصول الدراسية</t>
  </si>
  <si>
    <t>توزيع محتويات الحقيبة المدرسية بدون الحقيبة للطلبة</t>
  </si>
  <si>
    <t>تنفيذ جلسات توعوية لجوار المدارس للاهالي الطلبة حول اهمية التعليم للطلبة المتسربين او المعرضين للتسرب</t>
  </si>
  <si>
    <t>ةتنفيذ جلسات توعوية لجوار المدارس للاهالي الطلبة حول اهمية التعليم للطلبة المتسربين او المعرضين للتسرب</t>
  </si>
  <si>
    <t>توزيع كراسي مدرسية مزدوجة</t>
  </si>
  <si>
    <t>توزيع عدد 30 كرسي مزدوج دراسي للفصول الاضافية بالمدرسة</t>
  </si>
  <si>
    <t>توزيع الكراسي المزدوجة للمدارس</t>
  </si>
  <si>
    <t>تم تسليم 20 كرسي مزدوج و9 سبورات بيضاء</t>
  </si>
  <si>
    <t>6 school supplies
60 desks</t>
  </si>
  <si>
    <t>الطلاب النازحين ( 48 اناث : 45 ذكور) 
اللاجمالي 520</t>
  </si>
  <si>
    <t>تم تسليم 7 سبورات و10 كراسي مدرسي مزدوج</t>
  </si>
  <si>
    <t>المستفيدين مدرسين+متطوعين</t>
  </si>
  <si>
    <t>الطلاب النازحين (45 اناث : 48 ذكور ) 
الاجمالي للمستفيدين 520</t>
  </si>
  <si>
    <t>تم تغيير اسم المدرسة باسم مدرسة عزب علي بمنطقة حصن شداد \ زنجبار</t>
  </si>
  <si>
    <t>60 desks
6 school supplies</t>
  </si>
  <si>
    <t>تم تسليم 60 كرسي مدرسي مزدوج مع 3 سبورات</t>
  </si>
  <si>
    <t>الطلاب النازحين ( 5 اناث : 17 ذكور ) الاجمالي 268</t>
  </si>
  <si>
    <t>الطلاب النازحين عدد (5 اناث : 17 ذكور ) 
اجمالي الطلاب 268 طالب وطلابة</t>
  </si>
  <si>
    <t>تم تسليم 10 كراسي مزدوج و5 سبورات بيضاء</t>
  </si>
  <si>
    <t>الطلاب النازحين ( 30 اناث : 58 ذكور ) 
الاجمالي المستفيدين 656</t>
  </si>
  <si>
    <t>عدد الطلاب النازحين ( 30 اناث: 58 ذكور ) 
اجمالي المستفيدين 656 طالة وطالبة نازحين ومجتمع مضيف</t>
  </si>
  <si>
    <t>المستفيدين مدرسين +متطوعين</t>
  </si>
  <si>
    <t>تم تسليم 9 سبورات بيضاء فقط لمدرسة المشقافة</t>
  </si>
  <si>
    <t>مجموع الطلاب النازحين 311 (125اناث+186ذكور) و طلاب مجتمع مضيف 65 (35اناث+30ذكور) 
اجمالي الطلاب 376 طالب وطالبة مدرسة المشقافة بقرية المشقافة مديرية تبن محافظة لحج والتي تم بناءها من قبل المجلس النرويجي للاجئين بمخيم المشقافة في عام 2019م</t>
  </si>
  <si>
    <t>210 IDPS girls
252 idps boys</t>
  </si>
  <si>
    <t>المستفيدين طلاب منتظمين ومنهم نازحين بعدد 177 (91 اناث:86ذكور)
اجمالي العدد الطلاب 618 طالب وطالبة منتظمين ونازحين</t>
  </si>
  <si>
    <t>تم تسليم 30 كرسي مدرسي مزدوج + 10 سبورة بيضاء</t>
  </si>
  <si>
    <t>الطلاب النازحين ( 91 اناث : 86 ذكور ) الاجمالي 618</t>
  </si>
  <si>
    <t>المستفيدين مدرسين ومتطوعين</t>
  </si>
  <si>
    <t>80 IDPS
102 IDPS</t>
  </si>
  <si>
    <t>4 school supplies distributed also</t>
  </si>
  <si>
    <t>80 IDPS girls
102 IDPS boys</t>
  </si>
  <si>
    <t>Paying the incentives for volunteers from 01.11.2022 to 3.03.2023</t>
  </si>
  <si>
    <t>Paying the incentives for volunteers from 1-11-2022 to 3.03.2023</t>
  </si>
  <si>
    <t>Paying the incentives for volunteers from 1.11.2022 to 3.03.2023</t>
  </si>
  <si>
    <t>Paying the incentives from 11.01.2022 to 31.03.2023</t>
  </si>
  <si>
    <t>ضمن مشروع تحدي ١٠٠ يوم مشاركة مدنية ( التمكين بالمشاركة ) للتغلب على الضعف القرائي والكتابي خلال الفترة من ٢٨ يناير إلى ٢٠ مارس ٢٠٢٣م</t>
  </si>
  <si>
    <t>ضمن مشروع تحدي 100يوم مشاركة مجتمعية ( التمكين بالمشاركة )</t>
  </si>
  <si>
    <t>ضمن مشروع تحدي ١٠٠ يوم مشاركة مدنية (التمكين بالمشاركة ) للتغلب على الضعف القرائي والكتابي خلال الفترة من ٢٨ يناير إلى ٢٠ مارس ٢٠٢٣م</t>
  </si>
  <si>
    <t>Training of Primary School Teachers on Classroom Management</t>
  </si>
  <si>
    <t>CLM</t>
  </si>
  <si>
    <t>Classroom Management</t>
  </si>
  <si>
    <t>موجهين من مديرية المواسط والشمايتين</t>
  </si>
  <si>
    <t>تدريب موجهي الصفوف الاولية في المواسط والشمايتين على الدعم النفسي PSS</t>
  </si>
  <si>
    <t>Peer Coaching Training</t>
  </si>
  <si>
    <t>Remedial Education Program</t>
  </si>
  <si>
    <t>PSS</t>
  </si>
  <si>
    <t>الاداره الصفيه</t>
  </si>
  <si>
    <t>اسم المدرسة غير موجود</t>
  </si>
  <si>
    <t>تدريب المدربين المركزيين على الادارة الصفية في عدن في شهر ديسمبر 2023
ثم تم تدريبهم في تعز على الدعم النفسي</t>
  </si>
  <si>
    <t>تدريب المدربين المركزيين على الادارة الصفية في عدن في شهر ديسمبر 2023</t>
  </si>
  <si>
    <t>تدريب المدربين المركزيين على الدعم النفسي في عدن في شهر ديسمبر 2023</t>
  </si>
  <si>
    <t>الاداره الصفه</t>
  </si>
  <si>
    <t>تدريب الاداره الصفيه المرحله الثانيه</t>
  </si>
  <si>
    <t>الاداره الصفيه المرحله الثانيه</t>
  </si>
  <si>
    <t>تم اختيار نوع المستفيدين اداريين بسبب انه البيانات موجودة في // يوجد سجل بنفس الحقول الرئيسية بالفعل
الاختيار الصحيح هو انهم متطوعين</t>
  </si>
  <si>
    <t>تم اختيار نوع المستفيدين مدرسين بسبب تطابق البيانات في كل مرة وظهور القونة تقول يوجد خطاء في السجل و ان البيانات موجودة في السجل 
اما الاختيار الصحيح هو ان المستفيدين هم متطوعين</t>
  </si>
  <si>
    <t>هذه المدرسة عبارة عن مدرسة جديدة تم انشاؤها من الشبكيات وتم تسليمها مكتب التربية والتعليم بموجب محضر الاستلام والتسليم</t>
  </si>
  <si>
    <t>تم تسليم سلل غذائية ومبالغ نقدية</t>
  </si>
  <si>
    <t>تم توزيع وجبات افطار لمعلمات محو الامية وتعليم الكبار وايضا  الطالبات النازحات</t>
  </si>
  <si>
    <t>تقديم هدايا  للمعلمات والطالبات المتفوقات والمميزات</t>
  </si>
  <si>
    <t>تم تسليم سلل غذائية ومبالغ نقدية لكل من المدرسات المتطوعات والطالبات</t>
  </si>
  <si>
    <t>تحويل حوافز للمعلمين المتطوعين للفترة من نوفمبر حتى يناير 2023</t>
  </si>
  <si>
    <t>Education Cluster training</t>
  </si>
  <si>
    <t>تنفذ الجمعية هذا النشاط بجهود ذاتية</t>
  </si>
  <si>
    <t>تم تنفيذ جلسة توعية حول السلامة الجسدية للاطفال وكيفية المحافظة على اجسادهم من اي تحرشات</t>
  </si>
  <si>
    <t>تم تنفيذ جلسة توعية حول غسل اليدين</t>
  </si>
  <si>
    <t>منظمة منى تقوم بتوفير مبالغ نقدية لعدد 50 يتيمة في دار جود الرحمن في مديرية سنحان وبني بهلول وبشكل شهري باجمالي 300 الف ريال وبشكل شهري</t>
  </si>
  <si>
    <t>منظمة منى ريليف على وشك استلام المدرسة التي تحتوي على ستة فصول مع ملحقاتها من المقاول الذي تعاقدت معه لبناء مدرسة بديلة لمدرسة الصديق الاساسية في حي النخيل بمنطقة عرة همدان بمديرية همدان بمحافظة صنعاء. وقد تم عرض فيديو توثيقي للمدرسة التي قامت بتمويلها وتنفيذها المنظمة في اخر اجتماع خاص بكتلة التعليم في شهر مارس.</t>
  </si>
  <si>
    <t>هذا المركز مرخص من مكتب محو الأمية مكتب التربية والتعليم - تعز 
وتشرف عليه مبادرتنا وتدعمه 
والنشاط عبارة عن حفل تكريم للمعلمات والطالبات في المركز</t>
  </si>
  <si>
    <t>مركز الأمان التربوي لتعليم القرآن الكريم ومحو الأمية مركز مرخص من ادارة التربية والتعليم بمحافظة تعز
وتشرف عليه مبادرتنا وتدعمه بشكل متواصل</t>
  </si>
  <si>
    <t>EU</t>
  </si>
  <si>
    <t xml:space="preserve">  البيحاني22 may / 22-مايو</t>
  </si>
  <si>
    <t xml:space="preserve">  بناتBackbyrh / باكبيرة</t>
  </si>
  <si>
    <t xml:space="preserve">  بناتCbeckh / الشبيكة</t>
  </si>
  <si>
    <t xml:space="preserve">  بناتKhmr / خمِر</t>
  </si>
  <si>
    <t xml:space="preserve">  بناتQhoban / قوبان</t>
  </si>
  <si>
    <t>WB REAL</t>
  </si>
  <si>
    <t xml:space="preserve"> / الجدفرة الأساسية</t>
  </si>
  <si>
    <t xml:space="preserve"> / الحسين بن علي</t>
  </si>
  <si>
    <t xml:space="preserve"> / الخامرة بنات</t>
  </si>
  <si>
    <t xml:space="preserve"> / الخنساء للبنات</t>
  </si>
  <si>
    <t xml:space="preserve"> / الشفات النجيشة</t>
  </si>
  <si>
    <t xml:space="preserve"> / الشهيد محمد حزام اليوبي</t>
  </si>
  <si>
    <t xml:space="preserve"> / المحضرة بنات</t>
  </si>
  <si>
    <t xml:space="preserve"> / المعيان</t>
  </si>
  <si>
    <t xml:space="preserve"> / ثاتوية ش /  مفتاح _ لباخة</t>
  </si>
  <si>
    <t xml:space="preserve"> / مدرسة (الدمنة)</t>
  </si>
  <si>
    <t xml:space="preserve"> / مدرسة الدعيس امحبلة</t>
  </si>
  <si>
    <t xml:space="preserve"> / مدرسة الشعب جوازعة للتعليم الأساسي والثانوي للبنات</t>
  </si>
  <si>
    <t xml:space="preserve"> / مدرسة الصلويه العييا نيه</t>
  </si>
  <si>
    <t xml:space="preserve"> / مدرسه النور</t>
  </si>
  <si>
    <t>KFW5</t>
  </si>
  <si>
    <t xml:space="preserve"> الكويت</t>
  </si>
  <si>
    <t xml:space="preserve"> مخيم حي المستوطنة</t>
  </si>
  <si>
    <t>OOSC -  أطفال خارج المدرسة</t>
  </si>
  <si>
    <t xml:space="preserve"> مخيم مره </t>
  </si>
  <si>
    <t xml:space="preserve"> مدرسة ابرار الغانم</t>
  </si>
  <si>
    <t xml:space="preserve"> مدرسة الموردة بنين المصينعة</t>
  </si>
  <si>
    <t>(Vatma alzahra) / فاطمة الزهراء</t>
  </si>
  <si>
    <t>13يونيو النشمة</t>
  </si>
  <si>
    <t>13يونيو جبزية</t>
  </si>
  <si>
    <t>14  October / 14-اكتوبر</t>
  </si>
  <si>
    <t>14  October / م / 14 اكتوبر</t>
  </si>
  <si>
    <t xml:space="preserve">14 أكتوبر </t>
  </si>
  <si>
    <t>14اكتوبر جبزية</t>
  </si>
  <si>
    <t>22 may / 22 مايو حدث الاساسية</t>
  </si>
  <si>
    <t>22 may / م / 22 مايو اشاهبه</t>
  </si>
  <si>
    <t>22 May / مدرسة 22 مايو</t>
  </si>
  <si>
    <t>22 may / مدرسة 22 مايو الاساسية القدمه</t>
  </si>
  <si>
    <t>22 may / مدرسة 22 مايو بالغديرالاساسيه الثانوية</t>
  </si>
  <si>
    <t>22 may / مدرسه / 22مايو</t>
  </si>
  <si>
    <t xml:space="preserve">22 مايو </t>
  </si>
  <si>
    <t>Japan</t>
  </si>
  <si>
    <t>22مايو الوحيز</t>
  </si>
  <si>
    <t>22مايو جبزية</t>
  </si>
  <si>
    <t>26 سبتمبر الاساسية</t>
  </si>
  <si>
    <t>26سبتمبر خيامي</t>
  </si>
  <si>
    <t>26سبتمبر شعب الذخري</t>
  </si>
  <si>
    <t>26سبتمبر/ نازحين</t>
  </si>
  <si>
    <t>30 November / 30-نوفمبر</t>
  </si>
  <si>
    <t>30 November / مدرسة 30 نوفمبر</t>
  </si>
  <si>
    <t>30 نوفمبر/ نازحين</t>
  </si>
  <si>
    <t>KFW4</t>
  </si>
  <si>
    <t>7 July / 7 يوليو أ / يريم</t>
  </si>
  <si>
    <t>7 July / م / 7 يوليو</t>
  </si>
  <si>
    <t xml:space="preserve">7 يوليو- شقرة </t>
  </si>
  <si>
    <t>7يوليو الاحد</t>
  </si>
  <si>
    <t>7يوليو الشعبان</t>
  </si>
  <si>
    <t>7يوليو بالشرف</t>
  </si>
  <si>
    <t>Aaúhh / مدرسه عائشه اللبنات</t>
  </si>
  <si>
    <t>Abdallah bn msaud / عبدالله ابن مسعود</t>
  </si>
  <si>
    <t>ABDULLAH AL LAKEAH / الشهيد عبدالله اللقيه الأساسية الثانوية</t>
  </si>
  <si>
    <t>Abo Bakr ALSadeek / اسفل حدق</t>
  </si>
  <si>
    <t>Abo hrirh / مدرسه ابا هريره</t>
  </si>
  <si>
    <t>Abo pkr alsidik / جبل الثوره</t>
  </si>
  <si>
    <t>Achaaa / م / الاشعاع شبوط</t>
  </si>
  <si>
    <t>Aelchory / م / الشورى موقز</t>
  </si>
  <si>
    <t>Aerm / مدرسة العرم للتعليم الأساسي</t>
  </si>
  <si>
    <t>Ahadjb / الحجب للتعليم الاساسي</t>
  </si>
  <si>
    <t>Ahamid bn mansour / الحميد بن منصور</t>
  </si>
  <si>
    <t>Ahamy / الحمى</t>
  </si>
  <si>
    <t>Aharjh / الحرجه اساسي</t>
  </si>
  <si>
    <t>Ahmad nagy saida / مدرسه الشهيد احمد ناجي سعيد الاساسيه</t>
  </si>
  <si>
    <t>Aisha (Mouka jdid) / عائشة للبنات.الصفاه</t>
  </si>
  <si>
    <t>Akarmom / الكرموم للتعليم الاساسي</t>
  </si>
  <si>
    <t>Akien alzeraiqa / م / اقيان زريقه</t>
  </si>
  <si>
    <t>AL ESLAAH / الاصلاح عطة</t>
  </si>
  <si>
    <t>AL FALAAH اسفل حمومه / الفلاح الأساسية _ حمومة</t>
  </si>
  <si>
    <t>AL Farook / الفاروق اساسي</t>
  </si>
  <si>
    <t>AL Farook / م / سباح</t>
  </si>
  <si>
    <t>AL Fatah / الفتح الجانح</t>
  </si>
  <si>
    <t>AL Fatah / الفتح بني ميمون</t>
  </si>
  <si>
    <t>AL Fatah / الفتح بنين اساسي</t>
  </si>
  <si>
    <t>AL Fatah / مدرسة  الحلجوم الاساسية</t>
  </si>
  <si>
    <t>AL FAWZ / الفوز</t>
  </si>
  <si>
    <t>AL HAJAR / الهجر للتعليم الاساسي والثانوي</t>
  </si>
  <si>
    <t>AL HOSYNI / الشهيد الحسيني</t>
  </si>
  <si>
    <t>AL Jeel  Aljadeed / الجيل الجديد /  غظران</t>
  </si>
  <si>
    <t>AL KARS / الفرس رجام</t>
  </si>
  <si>
    <t>AL nahdaah / النهضه</t>
  </si>
  <si>
    <t>AL noor / النور بنات</t>
  </si>
  <si>
    <t>AL Salam / الفقيد يحي قحطان - الصرفة</t>
  </si>
  <si>
    <t>AL TAWFEEK / الشهيد - محمد صالح ابوسرعه</t>
  </si>
  <si>
    <t>AL THAWRAH  / بنين / عليوه للتعليم الاساسي</t>
  </si>
  <si>
    <t>AL thawrah / مدرسة الثوره الأساسية - بشعسان</t>
  </si>
  <si>
    <t>AL WAHDAH / الوحدة</t>
  </si>
  <si>
    <t>AL Wahdah / الوحدة / عيفر</t>
  </si>
  <si>
    <t>AL WAHDAH / الوحدة بالعكارم اساسي</t>
  </si>
  <si>
    <t>AL Wahdah / مدرسة  / الوحدة - الحميراء</t>
  </si>
  <si>
    <t>AL yarmook / عقبة بن نافع</t>
  </si>
  <si>
    <t>AL Zahra.a / الزهــراء</t>
  </si>
  <si>
    <t>AL ZOBIRI / الزبيري</t>
  </si>
  <si>
    <t>Alahsan / مدرسه / الاحسان</t>
  </si>
  <si>
    <t>Al-Alili Camp</t>
  </si>
  <si>
    <t>Alaml nagd alhmarw / الامل نجد الحمرور</t>
  </si>
  <si>
    <t>Alangelh / م / النجله</t>
  </si>
  <si>
    <t>Alanwar / م / الانوار حمراء</t>
  </si>
  <si>
    <t>Alausj / مدرسة العوسج للتعليم الاساسي</t>
  </si>
  <si>
    <t>Al-Badi Village</t>
  </si>
  <si>
    <t>Albehani / مدرسة البيحاني</t>
  </si>
  <si>
    <t>Alcolm ambassly / الكوم الأسفل</t>
  </si>
  <si>
    <t>Aldemh / الديمة</t>
  </si>
  <si>
    <t xml:space="preserve">Alfara </t>
  </si>
  <si>
    <t>Alfarouk / مدرسه / الفاروق</t>
  </si>
  <si>
    <t>Alfjr aljdid / مدرسه / الفجر الجديد</t>
  </si>
  <si>
    <t>Algarian / القريان</t>
  </si>
  <si>
    <t>Algela / الجلاء السليماني</t>
  </si>
  <si>
    <t>Alhaggag / م / الحجاج</t>
  </si>
  <si>
    <t>Alhakh / مدرسة الشاقة</t>
  </si>
  <si>
    <t>Alhat / الحاط</t>
  </si>
  <si>
    <t>Alhazh / الحازة للتعليم الاساسي</t>
  </si>
  <si>
    <t>Alhger / الهجير</t>
  </si>
  <si>
    <t>Alhger lbannat / الهجر  بنات.</t>
  </si>
  <si>
    <t>Alhibli / مدرسة الشبلي للتعليم الأساسي</t>
  </si>
  <si>
    <t>Alhilal / مدرسة الهلال الاساسية</t>
  </si>
  <si>
    <t>Alhzmrh / الحزمره</t>
  </si>
  <si>
    <t xml:space="preserve">Ali Bin Abi Taleb </t>
  </si>
  <si>
    <t>Ali Bin Abi Taleeb / علي بن ابي طالب</t>
  </si>
  <si>
    <t>Ali bn abi talib / علي بن ابي طالب</t>
  </si>
  <si>
    <t>Ali salm / م / علي سالم شقره</t>
  </si>
  <si>
    <t>Aljdqrh lbannat / مدرسة الجدقرة _ بنات</t>
  </si>
  <si>
    <t>Aljhm / الجشم</t>
  </si>
  <si>
    <t>Aljilloh / الخليوة عين</t>
  </si>
  <si>
    <t>Aljmo / م / الجماء حسين عبد القوي</t>
  </si>
  <si>
    <t>Alkadseah / القادسية بالمزارب</t>
  </si>
  <si>
    <t>Alkadseah / القادسيه أ / وراف</t>
  </si>
  <si>
    <t>Alkadseah / ش / صالح صالح شفران</t>
  </si>
  <si>
    <t>Alkadseah / مدرسة القادسية الاساسية حرير</t>
  </si>
  <si>
    <t>Alkhar / م / الخير ازرقه</t>
  </si>
  <si>
    <t>Alkhdhar hristiy nasser / الخضر يحيى ناصر</t>
  </si>
  <si>
    <t>Alkraa / الكراع</t>
  </si>
  <si>
    <t>Alkrebah / الكريبية</t>
  </si>
  <si>
    <t>AlKuwait School</t>
  </si>
  <si>
    <t>Alljm / اللجم</t>
  </si>
  <si>
    <t>Almaan / م / معين بكيره</t>
  </si>
  <si>
    <t>Almassad / م / المصعد</t>
  </si>
  <si>
    <t>Almdza / محسن علوي.المجزع</t>
  </si>
  <si>
    <t>Almesenah / المصينعة</t>
  </si>
  <si>
    <t>Almostakbal / المستقبل مشرعة</t>
  </si>
  <si>
    <t>Almostakbal / مدرسه المسقبل الاساسيه بالظاهرة</t>
  </si>
  <si>
    <t>Almousv / الموصف للتعليم الاساسي</t>
  </si>
  <si>
    <t>Almron / المرون</t>
  </si>
  <si>
    <t>Almznb / المذنب</t>
  </si>
  <si>
    <t xml:space="preserve">Alnahda </t>
  </si>
  <si>
    <t>Alnasr School</t>
  </si>
  <si>
    <t>Alnhih / م / النهضه الصحى</t>
  </si>
  <si>
    <t>Alnhih / مدرسة النهضة  /  بالجمرك</t>
  </si>
  <si>
    <t>Alnnbh / م / النبه</t>
  </si>
  <si>
    <t>Alnqhob / مدرسة النقوب الأساسية الثانوية بنين</t>
  </si>
  <si>
    <t xml:space="preserve">Alnsr </t>
  </si>
  <si>
    <t>Alotalal / مدرسه الاطلال مثعده</t>
  </si>
  <si>
    <t>Alptull / البتول</t>
  </si>
  <si>
    <t>Alrehh / الرحبة اساسي</t>
  </si>
  <si>
    <t>Alrehh / الرحبه</t>
  </si>
  <si>
    <t>Alrkph / الركبة</t>
  </si>
  <si>
    <t xml:space="preserve">Alrodah </t>
  </si>
  <si>
    <t>Alrsan / الرسان انبوه</t>
  </si>
  <si>
    <t>Alrvqh / مدرسة الرفقه الاساسيه</t>
  </si>
  <si>
    <t>AlSaadh / السعادة</t>
  </si>
  <si>
    <t>ALSadeek / الصديق</t>
  </si>
  <si>
    <t>ALSadeek / الصديق بلسود</t>
  </si>
  <si>
    <t>Alsaid bennin / مدرسه الصعيد</t>
  </si>
  <si>
    <t>Alsaleh / الصالح</t>
  </si>
  <si>
    <t>Alsalib / مدرسة الصليب الاساسية</t>
  </si>
  <si>
    <t>Alshahyd mamed darh / الشهيد محمد الدره</t>
  </si>
  <si>
    <t>Alshayma / الشيماء للبنات</t>
  </si>
  <si>
    <t>Alsidh aaúhh / م / عائشة  / الظهار  / اب</t>
  </si>
  <si>
    <t>Alsidh Zinab / السيدة زينب</t>
  </si>
  <si>
    <t>Alskie / مدرسة / السقيا</t>
  </si>
  <si>
    <t xml:space="preserve">Alta'awon </t>
  </si>
  <si>
    <t xml:space="preserve">Altahrer </t>
  </si>
  <si>
    <t>Altahrer School</t>
  </si>
  <si>
    <t xml:space="preserve">Althawra </t>
  </si>
  <si>
    <t>Alvriqan / مدرسة / الفرقان</t>
  </si>
  <si>
    <t>Alzahra lbannat / مدرسة الزهراء  (بنات ) بالحمى</t>
  </si>
  <si>
    <t>Am osam / ام عثيم</t>
  </si>
  <si>
    <t>Amabd nasser habayl almsadjad / امعبد ناصر منصور</t>
  </si>
  <si>
    <t xml:space="preserve">Amar Bin  Yaser </t>
  </si>
  <si>
    <t>Amar bn aasr / مدرسة / عمار بن ياسر.كهبوب</t>
  </si>
  <si>
    <t>Amar bn aasr / مدرسه / اعمار بن ياسر</t>
  </si>
  <si>
    <t>Ambassal bannat / السفال بنات</t>
  </si>
  <si>
    <t>Amenkl alasasah / امنقل للتعليم الاساسي والثانوي</t>
  </si>
  <si>
    <t xml:space="preserve">Amer bin Alas </t>
  </si>
  <si>
    <t>Amlajafh / املجفه.لبو</t>
  </si>
  <si>
    <t>Amr bn abd aziz / م / عمر بن عبدالعزيز</t>
  </si>
  <si>
    <t>Amr bn alkhtab / م / عمر بن الخطاب</t>
  </si>
  <si>
    <t>Amr salm hasin / عمر سالم حسين</t>
  </si>
  <si>
    <t>Amsond / امسند</t>
  </si>
  <si>
    <t>Amtioam / امتوم</t>
  </si>
  <si>
    <t>And Ada halh / مدرسة وادي حالة</t>
  </si>
  <si>
    <t>And Asit lltalim alasasa bnat / مدرسة واسط للتعليم الاساسي بنات</t>
  </si>
  <si>
    <t>Aqsa / م / الاقصى</t>
  </si>
  <si>
    <t>Asameen / م / السمين زريقه</t>
  </si>
  <si>
    <t>Asilan / مدرسة عسيلان للتعليم الأساسي</t>
  </si>
  <si>
    <t>Asma bint Abi Bakr / مدرسة أسماء للبنات</t>
  </si>
  <si>
    <t>Asme bnt iba pkr / الذراحـن للبنات</t>
  </si>
  <si>
    <t>Ataf aldjaam / عطف الجعيم</t>
  </si>
  <si>
    <t>Attfah / العطفة للتعليم الاساسي</t>
  </si>
  <si>
    <t>Awsan / مدرسة - أوسان</t>
  </si>
  <si>
    <t>Backbyrh / باكبيرة</t>
  </si>
  <si>
    <t>Badr / بدر / السلقه</t>
  </si>
  <si>
    <t>BADR / بدر اساسي</t>
  </si>
  <si>
    <t>Bhr / مدرسة بحر للتعليم الاساسي</t>
  </si>
  <si>
    <t>Blon (Mouka jdid) / مدرسة بلعون الاساسية</t>
  </si>
  <si>
    <t>Blqays / بلقيس</t>
  </si>
  <si>
    <t>Bn gamal almoktn / الشهيد  بن جمال المقطن</t>
  </si>
  <si>
    <t>Bn khaldon / مدرسة ابن خلدون</t>
  </si>
  <si>
    <t>Bqays / بلقيس للبنات للتعليم الاساسي والثانوي</t>
  </si>
  <si>
    <t>Cod zgabri / كود الزغيري</t>
  </si>
  <si>
    <t>Dar alsagaah / مدرسة دار السقاية.</t>
  </si>
  <si>
    <t>East / م / الشرق</t>
  </si>
  <si>
    <t>Ejreban / جربان</t>
  </si>
  <si>
    <t>Filahin / م / الفلاحين</t>
  </si>
  <si>
    <t>Fiqid mqubl awwad / مدرسه الفقيد مقبل عوض لتعليم الاساسي</t>
  </si>
  <si>
    <t>Gabah lbannat / الجابية بنات</t>
  </si>
  <si>
    <t>Gabh / الجابح</t>
  </si>
  <si>
    <t>Gabr bn hyan / مدرسه /  جابر بن حيان</t>
  </si>
  <si>
    <t>Gabrh / جابرة</t>
  </si>
  <si>
    <t>Gradan / جرادان</t>
  </si>
  <si>
    <t>Gueni / قني</t>
  </si>
  <si>
    <t>Hab albara / مدرسة شعب البارع</t>
  </si>
  <si>
    <t>HAMZAH / حمزه بن عبدالمطلب العفاج</t>
  </si>
  <si>
    <t>Hano / م / حنو</t>
  </si>
  <si>
    <t>He said would / مدرسه قولة</t>
  </si>
  <si>
    <t>Hger chiar / حجر الصيعر</t>
  </si>
  <si>
    <t>hoda alasaseaah / مدرسة هدى للتعليم الأساسي الثانوي</t>
  </si>
  <si>
    <t>Hurcor / شرشور</t>
  </si>
  <si>
    <t>Hzm gles / حزم عليس</t>
  </si>
  <si>
    <t xml:space="preserve">Idrees </t>
  </si>
  <si>
    <t>Imad lltalim / عماد</t>
  </si>
  <si>
    <t xml:space="preserve">Jaber Alshabwani </t>
  </si>
  <si>
    <t>Jawl / محمد الدره</t>
  </si>
  <si>
    <t>Jerajer / ابن عباس  /  الجراجر</t>
  </si>
  <si>
    <t>Jl taiar / جعفر الطيار بالهشمه</t>
  </si>
  <si>
    <t>Jul alsber / المجــد _ جول الصبر</t>
  </si>
  <si>
    <t>Julh bnt alozor / خوله للبنات</t>
  </si>
  <si>
    <t>Kcomm / ناجي سعيد.كلسام</t>
  </si>
  <si>
    <t>Khaddajh / مدرسه / خديجه</t>
  </si>
  <si>
    <t>Khaddejeh / خديجة للبنات</t>
  </si>
  <si>
    <t>Khaddejeh / مدرسة خديجة للبنات</t>
  </si>
  <si>
    <t>khald  Bin Alwleed / خالد بن الوليد - بالسلمين</t>
  </si>
  <si>
    <t>khald  Bin Alwleed / مدرسة خالد بن الوليد الاساسية الثانويه بالهجره</t>
  </si>
  <si>
    <t>Khald bn aloulid / ثانويه خالد بن الوليد / هويرب</t>
  </si>
  <si>
    <t xml:space="preserve">khaled abn alwaleed </t>
  </si>
  <si>
    <t>KHALED BEN ALWALED / م / خالد بن الوليد</t>
  </si>
  <si>
    <t>Lessons    +  Almshah / العبر</t>
  </si>
  <si>
    <t>Lwahd / الوهد</t>
  </si>
  <si>
    <t>Maaz bn jbl / معاد بن جبل الاساسيه الثانوي</t>
  </si>
  <si>
    <t>Madrsh aser bnat / مدرسة السر بنات</t>
  </si>
  <si>
    <t>Maeen / معين</t>
  </si>
  <si>
    <t>MAHDI SHARHAN / مدرسة الشهيد مهدي شريان بمقوله</t>
  </si>
  <si>
    <t>Mahlh / م / المحله نجيشه</t>
  </si>
  <si>
    <t>Mahsnyh / مدرسة المحسنية للتعليم الاساسي</t>
  </si>
  <si>
    <t>Mamed abd allah alnj / مدرسة الفقيد محمد عبدالله النعج</t>
  </si>
  <si>
    <t>Mamed abdallah srar / محمد عبد عبدالله</t>
  </si>
  <si>
    <t>Mas / ماس</t>
  </si>
  <si>
    <t>Meri / مري</t>
  </si>
  <si>
    <t>Mjma alsaid alterboa / مجمع السعيد التربوي -ريدان</t>
  </si>
  <si>
    <t>Mnnif aldrih / م / منيف الدريح</t>
  </si>
  <si>
    <t>Mo’ad Bin jabal / معاذ بن جبل.الفرع</t>
  </si>
  <si>
    <t>Mpelgah / مبلقة للتعليم الاساسي</t>
  </si>
  <si>
    <t>Mqsr / مقصر</t>
  </si>
  <si>
    <t>Mrhom / عوض بامجبور</t>
  </si>
  <si>
    <t>Mrphi / مدرسه الفقيد احمد صالح حسين</t>
  </si>
  <si>
    <t>Mti / مطيء للتعليم الاساسي</t>
  </si>
  <si>
    <t>Nagd krabh / نجد كربه</t>
  </si>
  <si>
    <t>Nawah / نوعه</t>
  </si>
  <si>
    <t>Nokhan / نوخان</t>
  </si>
  <si>
    <t>Obeih / مدرسة عبيه</t>
  </si>
  <si>
    <t>Omar Bin Abd Al Azeez / عمر بن عبدالعزيز ردوم</t>
  </si>
  <si>
    <t>Omeerah / عميرة بنين اساسي</t>
  </si>
  <si>
    <t>Omha hmh / امها.حمه.الشعبه</t>
  </si>
  <si>
    <t>Omsdarh / امسدارة</t>
  </si>
  <si>
    <t>Other sections of / غيل عمر العرض</t>
  </si>
  <si>
    <t>Othman  Bin A’faan / م /  عثمان بن عفان</t>
  </si>
  <si>
    <t>Othman  Bin A’faan / مدرسة عثمان بن عفان الأساسية بالمنزل</t>
  </si>
  <si>
    <t>Qhoban / قوبان</t>
  </si>
  <si>
    <t>Qry al salman / قرى آل سليمان</t>
  </si>
  <si>
    <t>Qry khalifh / قرى خليفة للبنات</t>
  </si>
  <si>
    <t>Qtaban   بنات/ قتبان ( جول العاض  سابقا )</t>
  </si>
  <si>
    <t>Ransoming  Aaroy / مدرسة أروى للتعليم الأساسي الثانوي - بنات</t>
  </si>
  <si>
    <t>Rdvan / مدرسة ردفان الاساسية</t>
  </si>
  <si>
    <t>Rh / مدرسة الثورة</t>
  </si>
  <si>
    <t>Rmah / رماة</t>
  </si>
  <si>
    <t>Saad bn abi oukas / سعد بن ابي وقاص</t>
  </si>
  <si>
    <t>Saadh / سعدة</t>
  </si>
  <si>
    <t>Saba / سبأ للبنات</t>
  </si>
  <si>
    <t>Saba / مدرسة / سباء</t>
  </si>
  <si>
    <t>Salam / السلام مشاله</t>
  </si>
  <si>
    <t>Salam / م / السلام</t>
  </si>
  <si>
    <t>Slah din / م / صلاح الدين  -العقله</t>
  </si>
  <si>
    <t>Slah din lbannat / صلاح الدين</t>
  </si>
  <si>
    <t>Smonh / سمنة</t>
  </si>
  <si>
    <t>Stinat / سيتنان  للتعليم الاساسي</t>
  </si>
  <si>
    <t>Taillepin / ثعيلبان خورة للتعليم الاساسي</t>
  </si>
  <si>
    <t>TAJAMAA AL DAHAR / تجمع الظهار الاساسية الثانوية</t>
  </si>
  <si>
    <t>Tariq bn xiaod / طارق بن زياد</t>
  </si>
  <si>
    <t>Tbak / طبق</t>
  </si>
  <si>
    <t>Thanueh alfarouk / ثانوية الفاروق للبنين</t>
  </si>
  <si>
    <t>Thanueh alvgahae harir / مدرسه الفقهاء-جبل حرير</t>
  </si>
  <si>
    <t>Thanueh alzahra / ثانوية الزهراء للبنات</t>
  </si>
  <si>
    <t>Thov / مدرسة حوف</t>
  </si>
  <si>
    <t>Tmoud / مدرسة ثمود الاساسيه</t>
  </si>
  <si>
    <t>Tmoud lbannat / مدرسة بلقيس للبنات بثمود</t>
  </si>
  <si>
    <t>To Bozh / مدرسة / لبوزة</t>
  </si>
  <si>
    <t>To Hger lbannat / مدرسة الهجيرللتعليم  الاساسي بنات</t>
  </si>
  <si>
    <t>Training center</t>
  </si>
  <si>
    <t>U    Abdallah bahaj / الشهيد / عبدالله باحاج</t>
  </si>
  <si>
    <t>U    Abdh mqubl nagy / مدرسه الشهيد عبده مقبل ناجي -بني خلف</t>
  </si>
  <si>
    <t>U    Dhim abd allah / ش / دهيم عبدالله ناصر</t>
  </si>
  <si>
    <t>U    Hasin mabd almqbarh / مدرسة المقيصرة</t>
  </si>
  <si>
    <t>U    Islm hasin / مدرسة يسلم حسين سالم رخمه للبنين</t>
  </si>
  <si>
    <t>U    Mamed saleh aly / مدرسة محمد صالح الغشة الاساسية</t>
  </si>
  <si>
    <t>U    Mshahur khur / الخور</t>
  </si>
  <si>
    <t>U   mhassan abboud sprh / مدرسة الشهيد  /  محسن عبود سبرة</t>
  </si>
  <si>
    <t>Veao / ذياو</t>
  </si>
  <si>
    <t>Wahda / مدرسة الوحدة. ذنوبة حبيل شيدان</t>
  </si>
  <si>
    <t>wasset / واسط</t>
  </si>
  <si>
    <t>yashem / مدرسة يشبم بنات</t>
  </si>
  <si>
    <t>Zhuan / زهوان للتعليم الأساسي</t>
  </si>
  <si>
    <t>Zhuan / عائشة</t>
  </si>
  <si>
    <t>Zmthbh / اسفل ذمثبة</t>
  </si>
  <si>
    <t>ابي بكر الصديق بالمخدوش</t>
  </si>
  <si>
    <t xml:space="preserve">احرم </t>
  </si>
  <si>
    <t xml:space="preserve">احمد علي جحرة </t>
  </si>
  <si>
    <t>اشعب الظبي</t>
  </si>
  <si>
    <t>ال مثنى</t>
  </si>
  <si>
    <t>الاشعاع جاحصة</t>
  </si>
  <si>
    <t xml:space="preserve">الاشعاع قية </t>
  </si>
  <si>
    <t>الامل بالرهيوة</t>
  </si>
  <si>
    <t>الانصار شيصران</t>
  </si>
  <si>
    <t>الانوار قريشة</t>
  </si>
  <si>
    <t>الاوشال</t>
  </si>
  <si>
    <t xml:space="preserve">الإيمان </t>
  </si>
  <si>
    <t xml:space="preserve">البندر </t>
  </si>
  <si>
    <t xml:space="preserve">التصحيح حلحلة </t>
  </si>
  <si>
    <t xml:space="preserve">التصحيح كلائبة </t>
  </si>
  <si>
    <t>التضامن بالمقبوب</t>
  </si>
  <si>
    <t>التعاون بيرين</t>
  </si>
  <si>
    <t xml:space="preserve">التعاون عارضة </t>
  </si>
  <si>
    <t xml:space="preserve">التيسير </t>
  </si>
  <si>
    <t xml:space="preserve">الثورة </t>
  </si>
  <si>
    <t xml:space="preserve">الثورة انبوة </t>
  </si>
  <si>
    <t>الثورة غفيرة</t>
  </si>
  <si>
    <t>الجحوة</t>
  </si>
  <si>
    <t>الجروب</t>
  </si>
  <si>
    <t xml:space="preserve">الجريف </t>
  </si>
  <si>
    <t>الجفة - الفتح</t>
  </si>
  <si>
    <t>الجفرة</t>
  </si>
  <si>
    <t>الجفنة</t>
  </si>
  <si>
    <t>الجفينة</t>
  </si>
  <si>
    <t xml:space="preserve">الجماء </t>
  </si>
  <si>
    <t xml:space="preserve">الجيل </t>
  </si>
  <si>
    <t>الحاني</t>
  </si>
  <si>
    <t xml:space="preserve">الحبيل </t>
  </si>
  <si>
    <t xml:space="preserve">الحجر </t>
  </si>
  <si>
    <t>الحد العزاربه</t>
  </si>
  <si>
    <t>الحداه</t>
  </si>
  <si>
    <t xml:space="preserve">الحردوب </t>
  </si>
  <si>
    <t>الحسن بن على</t>
  </si>
  <si>
    <t xml:space="preserve">الحشرج </t>
  </si>
  <si>
    <t>الحصور</t>
  </si>
  <si>
    <t>الحصور السامرة</t>
  </si>
  <si>
    <t xml:space="preserve">الحصوص </t>
  </si>
  <si>
    <t>الحفاه</t>
  </si>
  <si>
    <t>الحفرة</t>
  </si>
  <si>
    <t xml:space="preserve">الحكمة </t>
  </si>
  <si>
    <t>الحكمة بنات</t>
  </si>
  <si>
    <t xml:space="preserve">الحكمة بنين </t>
  </si>
  <si>
    <t xml:space="preserve">الحكمي </t>
  </si>
  <si>
    <t>الحمزة بالخورة</t>
  </si>
  <si>
    <t xml:space="preserve">الحمزة فريدة </t>
  </si>
  <si>
    <t>الحميراء</t>
  </si>
  <si>
    <t xml:space="preserve">الحميمة </t>
  </si>
  <si>
    <t xml:space="preserve">الحنشي </t>
  </si>
  <si>
    <t>الخاملة</t>
  </si>
  <si>
    <t>الخبت</t>
  </si>
  <si>
    <t xml:space="preserve">الخديرة </t>
  </si>
  <si>
    <t xml:space="preserve">الخضراء </t>
  </si>
  <si>
    <t>الخير الأساسية الثانويه</t>
  </si>
  <si>
    <t xml:space="preserve">الخير جاحصة </t>
  </si>
  <si>
    <t>الدقيسي</t>
  </si>
  <si>
    <t xml:space="preserve">الديو </t>
  </si>
  <si>
    <t xml:space="preserve">الراحة </t>
  </si>
  <si>
    <t>الرسالة بالصنة</t>
  </si>
  <si>
    <t>الرصراص</t>
  </si>
  <si>
    <t>الرواد</t>
  </si>
  <si>
    <t>الروضة الحمراء</t>
  </si>
  <si>
    <t>الزغرور</t>
  </si>
  <si>
    <t xml:space="preserve">الزهراء </t>
  </si>
  <si>
    <t xml:space="preserve">الساس </t>
  </si>
  <si>
    <t>السبسب</t>
  </si>
  <si>
    <t xml:space="preserve">السنيدي </t>
  </si>
  <si>
    <t>السويداء</t>
  </si>
  <si>
    <t>السيد عيدروس</t>
  </si>
  <si>
    <t xml:space="preserve">السيل </t>
  </si>
  <si>
    <t>الشبحي</t>
  </si>
  <si>
    <t xml:space="preserve">الشتيم </t>
  </si>
  <si>
    <t xml:space="preserve">الشعب </t>
  </si>
  <si>
    <t>الشعب عوابل</t>
  </si>
  <si>
    <t xml:space="preserve">الشعيبة </t>
  </si>
  <si>
    <t>الشهيد عبدالاله</t>
  </si>
  <si>
    <t xml:space="preserve">الشهيد عبده قاسم </t>
  </si>
  <si>
    <t>الشهيد عقلان سيف</t>
  </si>
  <si>
    <t>الشهيد علي طالب</t>
  </si>
  <si>
    <t>الشهيد علي عبدالله سيف</t>
  </si>
  <si>
    <t xml:space="preserve">الشهيد محمد ادريس قمحد </t>
  </si>
  <si>
    <t>الشهيد/علي محمد احمد(الاساسيه)/الوازعيه</t>
  </si>
  <si>
    <t xml:space="preserve">الشيخ زايد </t>
  </si>
  <si>
    <t>الشيخ عبدالله</t>
  </si>
  <si>
    <t>الصدع انبوة</t>
  </si>
  <si>
    <t xml:space="preserve">الصديق كدحة </t>
  </si>
  <si>
    <t xml:space="preserve">الصرات </t>
  </si>
  <si>
    <t>الصرة</t>
  </si>
  <si>
    <t>الصفا بطنة</t>
  </si>
  <si>
    <t xml:space="preserve">الصفاءة </t>
  </si>
  <si>
    <t>الصفراء ال شيبان</t>
  </si>
  <si>
    <t>الصليحي بالمحجر</t>
  </si>
  <si>
    <t>الصنف</t>
  </si>
  <si>
    <t xml:space="preserve">الطرية </t>
  </si>
  <si>
    <t>العاتق</t>
  </si>
  <si>
    <t xml:space="preserve">العاتور </t>
  </si>
  <si>
    <t>العادي مراد</t>
  </si>
  <si>
    <t xml:space="preserve">العجم </t>
  </si>
  <si>
    <t xml:space="preserve">العدنة </t>
  </si>
  <si>
    <t>العرقوب</t>
  </si>
  <si>
    <t xml:space="preserve">العروس </t>
  </si>
  <si>
    <t>العشة</t>
  </si>
  <si>
    <t>العظمة</t>
  </si>
  <si>
    <t xml:space="preserve">العمري </t>
  </si>
  <si>
    <t>العهد الجديد</t>
  </si>
  <si>
    <t xml:space="preserve">العواسج </t>
  </si>
  <si>
    <t xml:space="preserve">الغافرية </t>
  </si>
  <si>
    <t xml:space="preserve">الغافقي بنات </t>
  </si>
  <si>
    <t xml:space="preserve">الغافقي بنين </t>
  </si>
  <si>
    <t>الفاروق غوبقه</t>
  </si>
  <si>
    <t>الفتح  بنات</t>
  </si>
  <si>
    <t>الفتح الاساسيه</t>
  </si>
  <si>
    <t xml:space="preserve">الفتخ بنين </t>
  </si>
  <si>
    <t>الفجر الجديد - الزبرة</t>
  </si>
  <si>
    <t>الفرضة البرصاء</t>
  </si>
  <si>
    <t xml:space="preserve">الفريض </t>
  </si>
  <si>
    <t xml:space="preserve">الفريع </t>
  </si>
  <si>
    <t xml:space="preserve">الفقيد النعمان </t>
  </si>
  <si>
    <t>الفقيد د احمد مقلم</t>
  </si>
  <si>
    <t xml:space="preserve">الفقيد زيد </t>
  </si>
  <si>
    <t>الفقيد علي بن علي</t>
  </si>
  <si>
    <t xml:space="preserve">الفقيد علي علي قاسم </t>
  </si>
  <si>
    <t>الفقيد/احمد سيف الظرافي/الاساسيه</t>
  </si>
  <si>
    <t xml:space="preserve">الفلاح </t>
  </si>
  <si>
    <t>الفوز بالحرثة</t>
  </si>
  <si>
    <t xml:space="preserve">القرادي </t>
  </si>
  <si>
    <t>القرو غرابة</t>
  </si>
  <si>
    <t>القريات</t>
  </si>
  <si>
    <t>القرية - الهارش</t>
  </si>
  <si>
    <t xml:space="preserve">القريم </t>
  </si>
  <si>
    <t xml:space="preserve">القشيعة </t>
  </si>
  <si>
    <t xml:space="preserve">القلتين </t>
  </si>
  <si>
    <t>القوز  بنات</t>
  </si>
  <si>
    <t xml:space="preserve">القوز  بنين </t>
  </si>
  <si>
    <t>الكراديف</t>
  </si>
  <si>
    <t xml:space="preserve">الكريف </t>
  </si>
  <si>
    <t xml:space="preserve">الكمح </t>
  </si>
  <si>
    <t>الكود</t>
  </si>
  <si>
    <t xml:space="preserve">اللجم </t>
  </si>
  <si>
    <t>اللكيدة</t>
  </si>
  <si>
    <t xml:space="preserve">المجزع </t>
  </si>
  <si>
    <t xml:space="preserve">المحجر </t>
  </si>
  <si>
    <t>المحراق</t>
  </si>
  <si>
    <t>المحصامة</t>
  </si>
  <si>
    <t>المحفحف</t>
  </si>
  <si>
    <t>المحمدية صران</t>
  </si>
  <si>
    <t>المركز النسوي</t>
  </si>
  <si>
    <t xml:space="preserve">المسخل </t>
  </si>
  <si>
    <t>المسل</t>
  </si>
  <si>
    <t>المسيل</t>
  </si>
  <si>
    <t>المشهور</t>
  </si>
  <si>
    <t>المعافر بالحجر</t>
  </si>
  <si>
    <t>المعراضة</t>
  </si>
  <si>
    <t xml:space="preserve">المعلم </t>
  </si>
  <si>
    <t>المقيبرة</t>
  </si>
  <si>
    <t>الملتقي</t>
  </si>
  <si>
    <t>الميثاق بالظريفه</t>
  </si>
  <si>
    <t xml:space="preserve">الميثاق بنين </t>
  </si>
  <si>
    <t xml:space="preserve">الميدان </t>
  </si>
  <si>
    <t>النجاح بالثيلة</t>
  </si>
  <si>
    <t>النجمة الحمراء</t>
  </si>
  <si>
    <t>النشرة</t>
  </si>
  <si>
    <t>النصر بالزلة</t>
  </si>
  <si>
    <t>النصر شارات</t>
  </si>
  <si>
    <t>النهضة مشاولة</t>
  </si>
  <si>
    <t>النور بالاحيوق</t>
  </si>
  <si>
    <t>النور بالعبلي</t>
  </si>
  <si>
    <t>النور جبزية</t>
  </si>
  <si>
    <t>الوحدة انبوة بني السرور</t>
  </si>
  <si>
    <t>الوحدة بالجفينة</t>
  </si>
  <si>
    <t>الوحدة بالعقلة</t>
  </si>
  <si>
    <t>الوحده بالغريف</t>
  </si>
  <si>
    <t xml:space="preserve">الوحش </t>
  </si>
  <si>
    <t xml:space="preserve">الوسطي </t>
  </si>
  <si>
    <t xml:space="preserve">الوطح </t>
  </si>
  <si>
    <t xml:space="preserve">امرياك </t>
  </si>
  <si>
    <t>امسخل</t>
  </si>
  <si>
    <t>امقلتين</t>
  </si>
  <si>
    <t>املجفة</t>
  </si>
  <si>
    <t>انماء</t>
  </si>
  <si>
    <t xml:space="preserve">أبناء الفلاحين </t>
  </si>
  <si>
    <t xml:space="preserve">أبو خالد </t>
  </si>
  <si>
    <t>أبو ذر الغفاري</t>
  </si>
  <si>
    <t xml:space="preserve">أبو مصعب </t>
  </si>
  <si>
    <t xml:space="preserve">أبوبكر الصديق </t>
  </si>
  <si>
    <t xml:space="preserve">أبي ذر الغفاري </t>
  </si>
  <si>
    <t xml:space="preserve">أبي سلمة </t>
  </si>
  <si>
    <t xml:space="preserve">أسامة بن زيد </t>
  </si>
  <si>
    <t xml:space="preserve">أم القرى </t>
  </si>
  <si>
    <t xml:space="preserve">أم سلمة بنات </t>
  </si>
  <si>
    <t xml:space="preserve">أمبسطي </t>
  </si>
  <si>
    <t>أمدعلة</t>
  </si>
  <si>
    <t xml:space="preserve">أمزنو </t>
  </si>
  <si>
    <t>أمعبد ناصر</t>
  </si>
  <si>
    <t xml:space="preserve">أورمة </t>
  </si>
  <si>
    <t>آل محمر</t>
  </si>
  <si>
    <t xml:space="preserve">آل معور </t>
  </si>
  <si>
    <t>باروت</t>
  </si>
  <si>
    <t>بلال</t>
  </si>
  <si>
    <t>بلقيس للبنات الاساسيه</t>
  </si>
  <si>
    <t>بلوه</t>
  </si>
  <si>
    <t xml:space="preserve">بن جمال المقطن </t>
  </si>
  <si>
    <t>بني  حسين</t>
  </si>
  <si>
    <t>بني وليد</t>
  </si>
  <si>
    <t xml:space="preserve">بينان </t>
  </si>
  <si>
    <t>تريم</t>
  </si>
  <si>
    <t xml:space="preserve">تنحرة </t>
  </si>
  <si>
    <t xml:space="preserve">تورك </t>
  </si>
  <si>
    <t xml:space="preserve">ثعوبة </t>
  </si>
  <si>
    <t xml:space="preserve">ثويرين </t>
  </si>
  <si>
    <t>جبل السعدي</t>
  </si>
  <si>
    <t xml:space="preserve">جبيلة الوزنة بنين </t>
  </si>
  <si>
    <t>جحين</t>
  </si>
  <si>
    <t>جمال عبدالناصر</t>
  </si>
  <si>
    <t xml:space="preserve">جمعان </t>
  </si>
  <si>
    <t xml:space="preserve">جيشان </t>
  </si>
  <si>
    <t>حبيل برق</t>
  </si>
  <si>
    <t xml:space="preserve">حذة </t>
  </si>
  <si>
    <t>حراء</t>
  </si>
  <si>
    <t xml:space="preserve">حرد </t>
  </si>
  <si>
    <t>حزم الجميدر</t>
  </si>
  <si>
    <t xml:space="preserve">حصن بلعيد </t>
  </si>
  <si>
    <t>حصن سعيد</t>
  </si>
  <si>
    <t>حصن شداد</t>
  </si>
  <si>
    <t xml:space="preserve">حصن محمد </t>
  </si>
  <si>
    <t>حطيب</t>
  </si>
  <si>
    <t>حمراء شعب</t>
  </si>
  <si>
    <t>حمود الدخين</t>
  </si>
  <si>
    <t xml:space="preserve">حمومة </t>
  </si>
  <si>
    <t xml:space="preserve">حناد </t>
  </si>
  <si>
    <t xml:space="preserve">حوج </t>
  </si>
  <si>
    <t xml:space="preserve">خالد الشحي </t>
  </si>
  <si>
    <t>خولة</t>
  </si>
  <si>
    <t xml:space="preserve">خولة </t>
  </si>
  <si>
    <t>داود بن حجر الاساسيه</t>
  </si>
  <si>
    <t>دهل احمد</t>
  </si>
  <si>
    <t xml:space="preserve">دهل أحمد </t>
  </si>
  <si>
    <t xml:space="preserve">دهول </t>
  </si>
  <si>
    <t xml:space="preserve">دهيم </t>
  </si>
  <si>
    <t xml:space="preserve">ذم ثبه </t>
  </si>
  <si>
    <t xml:space="preserve">ذي جليد </t>
  </si>
  <si>
    <t xml:space="preserve">ربعي بن عامر </t>
  </si>
  <si>
    <t xml:space="preserve">رحاب الصوفة </t>
  </si>
  <si>
    <t xml:space="preserve">رضوان </t>
  </si>
  <si>
    <t>رملة القدم</t>
  </si>
  <si>
    <t xml:space="preserve">روضة الجعادنة </t>
  </si>
  <si>
    <t>ساكن مطيري</t>
  </si>
  <si>
    <t>سباء</t>
  </si>
  <si>
    <t xml:space="preserve">سخاعة </t>
  </si>
  <si>
    <t>سد باتيس بنات</t>
  </si>
  <si>
    <t>سد باتيس بنين</t>
  </si>
  <si>
    <t xml:space="preserve">سد مارب </t>
  </si>
  <si>
    <t xml:space="preserve">سرحة </t>
  </si>
  <si>
    <t xml:space="preserve">سعد بن معاذ </t>
  </si>
  <si>
    <t>سعيدة</t>
  </si>
  <si>
    <t>سكينه/اساسي/للبنات</t>
  </si>
  <si>
    <t xml:space="preserve">سمية ام عمار بنات </t>
  </si>
  <si>
    <t xml:space="preserve">سمية أم عمار </t>
  </si>
  <si>
    <t xml:space="preserve">سناج </t>
  </si>
  <si>
    <t>سيحان</t>
  </si>
  <si>
    <t>ش جابر الشبواني</t>
  </si>
  <si>
    <t xml:space="preserve">شعبة من ال صلاح </t>
  </si>
  <si>
    <t>شعبة من مدرسة الفرع صرواح</t>
  </si>
  <si>
    <t xml:space="preserve">شقصة </t>
  </si>
  <si>
    <t xml:space="preserve">شيناء بنت الحرث </t>
  </si>
  <si>
    <t>صالح حسين شمباء</t>
  </si>
  <si>
    <t>صلاح الدين بالجرف</t>
  </si>
  <si>
    <t xml:space="preserve">ضلاعة </t>
  </si>
  <si>
    <t>عادل معجم</t>
  </si>
  <si>
    <t xml:space="preserve">عادل معجم </t>
  </si>
  <si>
    <t>عبداالله محمد بن شيخ</t>
  </si>
  <si>
    <t>عبدالله ابن العباس</t>
  </si>
  <si>
    <t xml:space="preserve">عبدالله صالح حسين </t>
  </si>
  <si>
    <t xml:space="preserve">عبدالله علي مدهس </t>
  </si>
  <si>
    <t xml:space="preserve">عبدالله هادي مارم </t>
  </si>
  <si>
    <t>عبر عثمان</t>
  </si>
  <si>
    <t>عراكبي</t>
  </si>
  <si>
    <t>عرشان</t>
  </si>
  <si>
    <t xml:space="preserve">عرقوب لحمر </t>
  </si>
  <si>
    <t xml:space="preserve">عشال </t>
  </si>
  <si>
    <t>عفيني</t>
  </si>
  <si>
    <t>علي بن ابي طالب الحنايا</t>
  </si>
  <si>
    <t>علي بن ابي طالب/ نازحين</t>
  </si>
  <si>
    <t xml:space="preserve">علي جاحص </t>
  </si>
  <si>
    <t>عمار بن ياسر بالجفينة</t>
  </si>
  <si>
    <t xml:space="preserve">عمار بن ياسر بنات </t>
  </si>
  <si>
    <t xml:space="preserve">عمر العوبان </t>
  </si>
  <si>
    <t>عمودية</t>
  </si>
  <si>
    <t>عمودية اسفل الوادي</t>
  </si>
  <si>
    <t xml:space="preserve">غالب الرهوي </t>
  </si>
  <si>
    <t>غمدان بالمحرق</t>
  </si>
  <si>
    <t>غوث</t>
  </si>
  <si>
    <t>فلسان</t>
  </si>
  <si>
    <t>قاع ال حرمل</t>
  </si>
  <si>
    <t>قرن العرماني</t>
  </si>
  <si>
    <t>قرن الوشل</t>
  </si>
  <si>
    <t xml:space="preserve">قرية ناصر </t>
  </si>
  <si>
    <t xml:space="preserve">كبران </t>
  </si>
  <si>
    <t xml:space="preserve">كدمة بن لعور </t>
  </si>
  <si>
    <t>كدهية</t>
  </si>
  <si>
    <t xml:space="preserve">كدهية </t>
  </si>
  <si>
    <t>كريم بالسويدا</t>
  </si>
  <si>
    <t>كود النيسة</t>
  </si>
  <si>
    <t xml:space="preserve">كوكب </t>
  </si>
  <si>
    <t xml:space="preserve">لبوزة </t>
  </si>
  <si>
    <t xml:space="preserve">لحجشاء </t>
  </si>
  <si>
    <t xml:space="preserve">لحمر </t>
  </si>
  <si>
    <t>لصف</t>
  </si>
  <si>
    <t xml:space="preserve">لنور </t>
  </si>
  <si>
    <t xml:space="preserve">لهطل </t>
  </si>
  <si>
    <t>مجد المجمعة</t>
  </si>
  <si>
    <t xml:space="preserve">مجزع حشان </t>
  </si>
  <si>
    <t>مجمع 22 مايو الأساسي الثانوي للبنات</t>
  </si>
  <si>
    <t xml:space="preserve">مجمع أروى </t>
  </si>
  <si>
    <t xml:space="preserve">مجمع هائل </t>
  </si>
  <si>
    <t xml:space="preserve">مجمع وضاح </t>
  </si>
  <si>
    <t xml:space="preserve">محمد عبد </t>
  </si>
  <si>
    <t>محمد علي إبراهيم</t>
  </si>
  <si>
    <t>مخيم الظبي</t>
  </si>
  <si>
    <t>مخيم المسيمير</t>
  </si>
  <si>
    <t>مخيم النش</t>
  </si>
  <si>
    <t>مخيم النوبة</t>
  </si>
  <si>
    <t>مخيم الوادي</t>
  </si>
  <si>
    <t>مخيم جول السادة</t>
  </si>
  <si>
    <t>مخيم لحاظ - بدو المرداعه</t>
  </si>
  <si>
    <t>مخيم محلية</t>
  </si>
  <si>
    <t>مدارس مخيم رحبة</t>
  </si>
  <si>
    <t>مدرسه  ال مثنى</t>
  </si>
  <si>
    <t>مدرسه سبأ الاساسية</t>
  </si>
  <si>
    <t>مدغل</t>
  </si>
  <si>
    <t>مدغل الاساسية الثانوية / بنات</t>
  </si>
  <si>
    <t xml:space="preserve">مذبلة </t>
  </si>
  <si>
    <t xml:space="preserve">مران </t>
  </si>
  <si>
    <t xml:space="preserve">مرحوم </t>
  </si>
  <si>
    <t>مسّل</t>
  </si>
  <si>
    <t xml:space="preserve">معطاف </t>
  </si>
  <si>
    <t>معوان</t>
  </si>
  <si>
    <t xml:space="preserve">معيصم </t>
  </si>
  <si>
    <t xml:space="preserve">معين </t>
  </si>
  <si>
    <t>مقبل</t>
  </si>
  <si>
    <t>مقبل الحمران</t>
  </si>
  <si>
    <t>مقر ع</t>
  </si>
  <si>
    <t xml:space="preserve">مقرن </t>
  </si>
  <si>
    <t xml:space="preserve">مكرارة </t>
  </si>
  <si>
    <t xml:space="preserve">مكوع </t>
  </si>
  <si>
    <t xml:space="preserve">ملاحة </t>
  </si>
  <si>
    <t xml:space="preserve">منصور المربعي </t>
  </si>
  <si>
    <t>موجان</t>
  </si>
  <si>
    <t>ميكلان</t>
  </si>
  <si>
    <t>نبعه</t>
  </si>
  <si>
    <t xml:space="preserve">نوبة السادة </t>
  </si>
  <si>
    <t xml:space="preserve">هرمان </t>
  </si>
  <si>
    <t xml:space="preserve">وادي العضة </t>
  </si>
  <si>
    <t xml:space="preserve">وادي بناء </t>
  </si>
  <si>
    <t>يرامس</t>
  </si>
  <si>
    <t xml:space="preserve">يسلم حسين </t>
  </si>
  <si>
    <t xml:space="preserve">  الحرجة</t>
  </si>
  <si>
    <t xml:space="preserve"> / الخنساء</t>
  </si>
  <si>
    <t xml:space="preserve"> / الشهيد محسن الحميدي للبنات</t>
  </si>
  <si>
    <t xml:space="preserve"> / الشهيد منصور للبنات</t>
  </si>
  <si>
    <t xml:space="preserve"> / دار السلام للبنات</t>
  </si>
  <si>
    <t xml:space="preserve"> المستوطنة</t>
  </si>
  <si>
    <t xml:space="preserve"> بدو المرادعة</t>
  </si>
  <si>
    <t xml:space="preserve"> مدرسة الشهيد عبدالله باحاج</t>
  </si>
  <si>
    <t xml:space="preserve"> مدرسة المصينعة</t>
  </si>
  <si>
    <t xml:space="preserve"> مدرسة عليوة /بنين</t>
  </si>
  <si>
    <t>KFW6</t>
  </si>
  <si>
    <t>.30 نوفمبر</t>
  </si>
  <si>
    <t>22 may / م / 22 مايوالثانويه</t>
  </si>
  <si>
    <t>22مايو بدح</t>
  </si>
  <si>
    <t>Abbas / مدرسة / عباس</t>
  </si>
  <si>
    <t>Abdah / الصرداح</t>
  </si>
  <si>
    <t>Akabbal / ثانويه اقبال</t>
  </si>
  <si>
    <t xml:space="preserve">Al quwit  </t>
  </si>
  <si>
    <t>AL SALAM / السلام بالاوساط</t>
  </si>
  <si>
    <t>AL SARO / مدرسة السرو الاساسية الثانوية</t>
  </si>
  <si>
    <t>AL SHABEEN / مدرسة الشعبين</t>
  </si>
  <si>
    <t>Albulsh / مدرسة البلسة الاساسية الثانوية</t>
  </si>
  <si>
    <t>aljofinah</t>
  </si>
  <si>
    <t>ALQUMANDAN / مدرسة / القمندان بنين</t>
  </si>
  <si>
    <t>Alsaid bannat / مدرسة الصعيد بنات</t>
  </si>
  <si>
    <t>Bir gabr / بـئر جــابر</t>
  </si>
  <si>
    <t>Bir nasser / مدرسه / بئر ناصر</t>
  </si>
  <si>
    <t>Dar alsalam / مدرسة / دار السلام</t>
  </si>
  <si>
    <t>Djiv backbyrh / الجيف باكبيرة</t>
  </si>
  <si>
    <t>H jendouh / مدرسة / جندوح</t>
  </si>
  <si>
    <t>H vdil ahmad alsalama / مدرسة / الشهيد فضل احمد السلامي</t>
  </si>
  <si>
    <t>Mamed darh / م / محمد الدره</t>
  </si>
  <si>
    <t>Mat alntaqan lbannat / ذات النطاقين للبنات</t>
  </si>
  <si>
    <t>Mjma alsaid lbannat / مجمع السعيد</t>
  </si>
  <si>
    <t>Mojjamaa Mo’ad Bin jabal / مجمع طارق بن زياد الاساسي الثانوي</t>
  </si>
  <si>
    <t>Mojjamaa Omar Bin AL Katab / مجمع عمربن الخطاب الاساسي الثانوي بيت مليك</t>
  </si>
  <si>
    <t>Redan  / ريدان بنين</t>
  </si>
  <si>
    <t>Slah din / مدرسة / صلاح الدين</t>
  </si>
  <si>
    <t>U    Abdallah hassan abo ras / الشهيد عبدالله حسن ابوراس</t>
  </si>
  <si>
    <t>U    Ali abdallah civ / الشهيد علي عبدالله الشائف</t>
  </si>
  <si>
    <t>U    Mamed darh / م / ش.محمد الدره / المحويت</t>
  </si>
  <si>
    <t>U    Mamed mahmod alzubiri / الشهيد الزبيري</t>
  </si>
  <si>
    <t>U    Mrushd hablh / مدرسة الشهيد مرشد حيله</t>
  </si>
  <si>
    <t>U    Neshr ali saadan / الشهيد ناشر علي سعدان</t>
  </si>
  <si>
    <t>U    Saleh ahmoud mamed civ / صالح حمود الشائف</t>
  </si>
  <si>
    <t>Zayada / الزيادي</t>
  </si>
  <si>
    <t>الامام زيد</t>
  </si>
  <si>
    <t>الجواهر</t>
  </si>
  <si>
    <t>الحجب</t>
  </si>
  <si>
    <t>الحسين بني المجمل</t>
  </si>
  <si>
    <t>السلام بالدرب</t>
  </si>
  <si>
    <t>السلام غصبان</t>
  </si>
  <si>
    <t>السيد القائد</t>
  </si>
  <si>
    <t>الشهيد المداني</t>
  </si>
  <si>
    <t>العكرمة</t>
  </si>
  <si>
    <t>الفاروق دواء</t>
  </si>
  <si>
    <t>الفتح بضبارة</t>
  </si>
  <si>
    <t>المشابية</t>
  </si>
  <si>
    <t>المنصورة</t>
  </si>
  <si>
    <t>الموصف</t>
  </si>
  <si>
    <t>النجاح بني علي</t>
  </si>
  <si>
    <t xml:space="preserve">النور بيت الفرخ </t>
  </si>
  <si>
    <t xml:space="preserve">النور بيت القاضي </t>
  </si>
  <si>
    <t>الهدى</t>
  </si>
  <si>
    <t>الوحدة بالصافية</t>
  </si>
  <si>
    <t>الوحدة بالمجمع</t>
  </si>
  <si>
    <t>أبو عبيدة بن الجراح</t>
  </si>
  <si>
    <t>باب مؤنس</t>
  </si>
  <si>
    <t>بيت المغربي</t>
  </si>
  <si>
    <t>حرد/ أولاد</t>
  </si>
  <si>
    <t>حرد/ بنات</t>
  </si>
  <si>
    <t>خالد بن الوليد الجوبة</t>
  </si>
  <si>
    <t>رهوة السوق</t>
  </si>
  <si>
    <t>شعب البارع</t>
  </si>
  <si>
    <t>ضبه</t>
  </si>
  <si>
    <t>ظلمان</t>
  </si>
  <si>
    <t>عسيلان</t>
  </si>
  <si>
    <t>علي حسين</t>
  </si>
  <si>
    <t>مدرسة العبرين الجيهانة</t>
  </si>
  <si>
    <t>مركز مدرسة اروى للتعليم الأساسي والثانوي</t>
  </si>
  <si>
    <t>مركز مدرسة البيحاني</t>
  </si>
  <si>
    <t>مركز مدرسة بلقيس للتعليم الأساسي والثانوي</t>
  </si>
  <si>
    <t>مركز مدرسة قوبان</t>
  </si>
  <si>
    <t>معين العيز</t>
  </si>
  <si>
    <t>مكتب التربيه رصد</t>
  </si>
  <si>
    <t xml:space="preserve"> / 22مايو بالاهجور</t>
  </si>
  <si>
    <t xml:space="preserve"> / اسماء بن ابي بكر الصديق</t>
  </si>
  <si>
    <t xml:space="preserve"> / الزبيري بنات</t>
  </si>
  <si>
    <t xml:space="preserve"> / السلام ذي جادله</t>
  </si>
  <si>
    <t xml:space="preserve"> / الفاروق _ خمير</t>
  </si>
  <si>
    <t>Canada</t>
  </si>
  <si>
    <t xml:space="preserve"> / ثانوية خليفة م / المنصورة</t>
  </si>
  <si>
    <t xml:space="preserve"> / جفل -  للبنات</t>
  </si>
  <si>
    <t xml:space="preserve"> / عمار بن ياسر للبنات</t>
  </si>
  <si>
    <t xml:space="preserve"> / قريو للبنات</t>
  </si>
  <si>
    <t xml:space="preserve"> / مجمع بن رباع _ السنافر</t>
  </si>
  <si>
    <t xml:space="preserve"> / مدرسة الامل للصم والبكم للتعليم الاساسي</t>
  </si>
  <si>
    <t xml:space="preserve"> / مدرسة الحزم بنات _ الحزم</t>
  </si>
  <si>
    <t xml:space="preserve"> / مدرسة القاره للبنات</t>
  </si>
  <si>
    <t xml:space="preserve"> / مدرسة بامعدان</t>
  </si>
  <si>
    <t xml:space="preserve"> / مدرسة بور البلاد -بنات</t>
  </si>
  <si>
    <t xml:space="preserve"> / مدرسة تريس للتعليم الاساسي للبنات</t>
  </si>
  <si>
    <t xml:space="preserve"> / مدودة للتعليم الاساسي بنات</t>
  </si>
  <si>
    <t xml:space="preserve"> / معاذ بن جبل المحل الدهادهة</t>
  </si>
  <si>
    <t xml:space="preserve"> / وادي بن علي للبنات</t>
  </si>
  <si>
    <t xml:space="preserve"> Al futuh/مدرسة الفتح</t>
  </si>
  <si>
    <t>Mission Recovery</t>
  </si>
  <si>
    <t>(blank)</t>
  </si>
  <si>
    <t>14 oktopr / ثانوية 14 اكتوبر</t>
  </si>
  <si>
    <t>21 September / 21-سبتمبر</t>
  </si>
  <si>
    <t>22 may / 22-مايو</t>
  </si>
  <si>
    <t>22 May School</t>
  </si>
  <si>
    <t>22May School/22-مايو</t>
  </si>
  <si>
    <t>26 September / مدرسه 26 سبتمبر</t>
  </si>
  <si>
    <t>30 November / 30 نوفمبر</t>
  </si>
  <si>
    <t>30November School/ 30 نوفمبر</t>
  </si>
  <si>
    <t>Aabh/ عيبة</t>
  </si>
  <si>
    <t>Aaroy lbannat / أروى</t>
  </si>
  <si>
    <t>AASHAAH للبنات / مدرسة عائشة الأساسية الثانوية للبنات</t>
  </si>
  <si>
    <t>Aaúhh lbannat / السيدة عائشة</t>
  </si>
  <si>
    <t>Abd anazar lbannat / عبدالناصر للبنات</t>
  </si>
  <si>
    <t>Abdullah  Bin Masoud / عبدالله بن مسعود أ-ث / ريمان</t>
  </si>
  <si>
    <t>ABO BAKR AL SADEEK / ابو بكر الصديق</t>
  </si>
  <si>
    <t>Abo Bakr ALSadeek / أبو بكر الصديق</t>
  </si>
  <si>
    <t>Abo Bakr ALSadeek / أبوبكر الصديق</t>
  </si>
  <si>
    <t xml:space="preserve">Abo Bakr ALSadeek / ابوبكر الصديق أ / ريمان / </t>
  </si>
  <si>
    <t>Abualkhir / مدرسة ابو الخير بعزلة وادي سير</t>
  </si>
  <si>
    <t>Aby dhir aghaffary / أبي ذر الغفاري</t>
  </si>
  <si>
    <t xml:space="preserve">Agramah basic school/ مدرسة عجرمة الأساسية </t>
  </si>
  <si>
    <t>Ahmed Al Sharaji/ أحمد الشرجبي أ.ث -الحوطة</t>
  </si>
  <si>
    <t>Ahmed Bin Hanbel / م /  احمد بن حنبل</t>
  </si>
  <si>
    <t>Ahouh / شحوح</t>
  </si>
  <si>
    <t>Ajafl / مدرسة جفل - تريم</t>
  </si>
  <si>
    <t>AL AHD ALJADEED / العهد الجديد الحقالي</t>
  </si>
  <si>
    <t>AL ANSAAR الأساسية / الانصار / دهوان بيت القضوع</t>
  </si>
  <si>
    <t>AL ANSAR / مدرسة الأنصار الأساسية</t>
  </si>
  <si>
    <t>Al ansar/ الأنصار</t>
  </si>
  <si>
    <t>AL ASLAH امجود / مدرسة الاصلاح امجود</t>
  </si>
  <si>
    <t>AL EMAN /الايمان بالدانعي</t>
  </si>
  <si>
    <t>AL FALAAH/الفلاح بالمغربة</t>
  </si>
  <si>
    <t>AL Farook / الفاروق</t>
  </si>
  <si>
    <t>AL Farook/الفاروق - بالزياد</t>
  </si>
  <si>
    <t>AL Fauz/الفوز - بعزان بني كعب</t>
  </si>
  <si>
    <t>AL FAWZ/الفوز بني صولان</t>
  </si>
  <si>
    <t xml:space="preserve">AL Hadikah/Al Hadikah   الحديقة      </t>
  </si>
  <si>
    <t>AL JEEL/الجيل الجديد بالربوع</t>
  </si>
  <si>
    <t>Al Khansa in Alkhnads/الخنساء الاساسيه</t>
  </si>
  <si>
    <t>AL Majd / المجد</t>
  </si>
  <si>
    <t>AL Majjd/المجد بالمعاين</t>
  </si>
  <si>
    <t>Al Muhagreen school     /مدرسة المهاجرين</t>
  </si>
  <si>
    <t>AL nahdaah / النهضة</t>
  </si>
  <si>
    <t>AL nahdaah / النهضة الأساسية للبنات</t>
  </si>
  <si>
    <t>AL nahdaah / النهضة الأساسية للبنين</t>
  </si>
  <si>
    <t>AL nahdaah/ النهضة</t>
  </si>
  <si>
    <t>Al Najah in Al garin/مدرسة النجاح بالجرن</t>
  </si>
  <si>
    <t>AL najjah/النجاح</t>
  </si>
  <si>
    <t>AL najjah/النجاح بني اسد</t>
  </si>
  <si>
    <t>AL NASR بالربيعي / النصر بالربيعي</t>
  </si>
  <si>
    <t>Al Nasr/النصر</t>
  </si>
  <si>
    <t>AL noor / النور</t>
  </si>
  <si>
    <t>AL noor / مدرسة النور</t>
  </si>
  <si>
    <t>AL noor asrar / مدرسة النور  /  اسرار</t>
  </si>
  <si>
    <t>AL SALAM / السلام</t>
  </si>
  <si>
    <t>AL SALAM /السلام بيت مخارش</t>
  </si>
  <si>
    <t>AL SHA AB / مدرسة الشعب الاساسية</t>
  </si>
  <si>
    <t>AL SHA AB / مدرسة الشعب الاساسية الثانوية</t>
  </si>
  <si>
    <t>AL TA.WON الاساسيه / التعاون الأساسية للبنين</t>
  </si>
  <si>
    <t>AL TADHAMON / التضامن</t>
  </si>
  <si>
    <t>AL TADHAMON / مجمع التضامن ببني الحمام الأساسي الثانوي</t>
  </si>
  <si>
    <t>Al Tawoon pet acharf / التعاون الأساسية بالنوبه</t>
  </si>
  <si>
    <t>Al thwarah basic school/ الثورة الاساسية</t>
  </si>
  <si>
    <t>AL WAHDAH الحمامي / م / الوحده  / الظهار</t>
  </si>
  <si>
    <t>AL WAHDAH ايفوع اسفل / مدرسة الوحدة أيفوع</t>
  </si>
  <si>
    <t>AL WAHDAH/الوحده بيت الخدلاني</t>
  </si>
  <si>
    <t>Alalah/مدرسة 22 مايو _ العلاة</t>
  </si>
  <si>
    <t>Aldorrah School</t>
  </si>
  <si>
    <t>Alenberas / مدرسة النبراس الاهلية م / المنصورة</t>
  </si>
  <si>
    <t>Alfalah School</t>
  </si>
  <si>
    <t>Alfara</t>
  </si>
  <si>
    <t>Algervh bennin / الغرفة للبنبن</t>
  </si>
  <si>
    <t>Algervh bnat / الغرفة للبنات</t>
  </si>
  <si>
    <t>Algmehoria / الجمهورية /  ال عائشه الازد</t>
  </si>
  <si>
    <t>Alhzm alasasé / مدرسه الحزم</t>
  </si>
  <si>
    <t>Ali Bin Abi Taleeb / علي بن أبي طالب بقاع الحقل</t>
  </si>
  <si>
    <t>Ali Bin Abi Taleeb/علي بن ابي طالب</t>
  </si>
  <si>
    <t>Alihuth / الحوطة البنين</t>
  </si>
  <si>
    <t>Alkhnads lbannat / الخنساء للبنات</t>
  </si>
  <si>
    <t>Alkhosaif School</t>
  </si>
  <si>
    <t>Alkon alvesih / مدرسة الكون الفسيح الأساسية باظرافة</t>
  </si>
  <si>
    <t>Allowada btarbh / مدرسة الوادي</t>
  </si>
  <si>
    <t>Almaala alohlih / مدرسة المعالي الاهلية م / المعلا</t>
  </si>
  <si>
    <t>Almedan School</t>
  </si>
  <si>
    <t>Almshahur / مدرسة مشهورللتعليم الاساسي م / البريقة</t>
  </si>
  <si>
    <t>Alnurs alohlih / مدرسة النورس الاهلية</t>
  </si>
  <si>
    <t>Alqarh / مدرسه القارة بنات</t>
  </si>
  <si>
    <t>Alqarh btarbh / مدرسة القارة -للبنين بتاربة</t>
  </si>
  <si>
    <t>Alqarhlbannat / الفارة للبنين</t>
  </si>
  <si>
    <t>Alqrn / القرن الأساسية للبنات</t>
  </si>
  <si>
    <t>Alqrn / القرن الأساسية للبنين</t>
  </si>
  <si>
    <t>Alsid aaúhh / السيده عائشه</t>
  </si>
  <si>
    <t>Alsidh vatmh / السيدة فاطمة الزهراء - تاربة</t>
  </si>
  <si>
    <t>Altaaon ahouh Inat / شحوح بنات</t>
  </si>
  <si>
    <t>Altaaon lbannat / التعاون بنات</t>
  </si>
  <si>
    <t>Altfouk alohlih / مدرسة التفوق الاهلية م / المعلا</t>
  </si>
  <si>
    <t>Alzia / مجمع الضياء (فرع مصعب)</t>
  </si>
  <si>
    <t>Am almamnin / ام  المؤمنين عائشة</t>
  </si>
  <si>
    <t>Amahgr / المحجر</t>
  </si>
  <si>
    <t>Amar Bin Yasir / عمار بن ياسر</t>
  </si>
  <si>
    <t>Amrben abdaziz / عمر بن عبدالعزيز</t>
  </si>
  <si>
    <t>Amro Bin Ala’as / عمرو بن العاص العماقي</t>
  </si>
  <si>
    <t>Arashid / مدرسة الرشيد</t>
  </si>
  <si>
    <t xml:space="preserve">Arwa bet ahmed AL SULEAHE/مدرسة اروى بنت احمد </t>
  </si>
  <si>
    <t>Asad Alkamil School</t>
  </si>
  <si>
    <t>Asma/ أسماء</t>
  </si>
  <si>
    <t>Asmaa للبنات / مدرسة أسماء للبنات بالأمجود</t>
  </si>
  <si>
    <t>Auzari/مدرسه عزي الاساسيه الثانويه</t>
  </si>
  <si>
    <t>Awasan / مدرسة  اوسان</t>
  </si>
  <si>
    <t>Beit Baraem School /مدرسة بيت برم</t>
  </si>
  <si>
    <t>Bur albulad / بور البلاد بنين</t>
  </si>
  <si>
    <t>Dar mansour / مدرسة دار منصور</t>
  </si>
  <si>
    <t>Dhiraa bna talhh/ذراع بني طلحة</t>
  </si>
  <si>
    <t>Djaima / جعيمة</t>
  </si>
  <si>
    <t>Fatemah Alzahra / مدرسة   فاطمة الزهراء</t>
  </si>
  <si>
    <t>Gamal abd anazar / عبدالناصر للبنين</t>
  </si>
  <si>
    <t>Ghanem/ مدرسة غانم الاساسية</t>
  </si>
  <si>
    <t>Hajr / مدرسة هاجر الاساسية الثانوية</t>
  </si>
  <si>
    <t>Hassan Bin Thabet School</t>
  </si>
  <si>
    <t>Hrad lbannat / مدرسة حراد للبنات</t>
  </si>
  <si>
    <t>Huge / مدرسه جوجة</t>
  </si>
  <si>
    <t>Idrees School</t>
  </si>
  <si>
    <t>KADAM/مدرسه قدم الاساسيه والثانويه</t>
  </si>
  <si>
    <t>KADEJAAH/خديجه</t>
  </si>
  <si>
    <t>Kerio / مدرسة قريو</t>
  </si>
  <si>
    <t>khald  Bin Alwleed / خالد بن الوليد</t>
  </si>
  <si>
    <t>Khaled Bin Al Waleed/مدرسة خالد بن الوليد</t>
  </si>
  <si>
    <t>Lakeh / مدرسة بحيرة</t>
  </si>
  <si>
    <t>Maaz bn jbl     Bnat / معاذ بن جبل - للبنات</t>
  </si>
  <si>
    <t>Madrsh atah alchamlh  bnat / مدرسة الدولية الشاملة  بنات</t>
  </si>
  <si>
    <t>Mamed ramadan cirben / الشيخ محمد كربان</t>
  </si>
  <si>
    <t>Mawshah / مدرسه موشح للتعليم الاساسي</t>
  </si>
  <si>
    <t>Mdodh / محرسة مدودة ـ بنين</t>
  </si>
  <si>
    <t>Merb / ثانوية مارب</t>
  </si>
  <si>
    <t>Mjma kadsah / مدرسة   القادسية</t>
  </si>
  <si>
    <t>Mjma khaddajh / مجمع خديجة للبنات</t>
  </si>
  <si>
    <t>Mlhak madrsh alihuth / الحزمة</t>
  </si>
  <si>
    <t>Mo’ad Bin jabal / معاذ بن جبل</t>
  </si>
  <si>
    <t>Mosaab Bin Omeer / مصعب بن عمير</t>
  </si>
  <si>
    <t>Mrem / مريمة</t>
  </si>
  <si>
    <t>Mrem lbannat / مريمه بنات</t>
  </si>
  <si>
    <t>Nashwan AL himery / نشوان الحميري أ-ث / ميتم</t>
  </si>
  <si>
    <t>Okbah Bin Naf’a/عقبه بن نافع</t>
  </si>
  <si>
    <t xml:space="preserve">Om Al Moemnin/ام المؤمنين </t>
  </si>
  <si>
    <t>Om saleem/مدرسة ام سليم Om saleem</t>
  </si>
  <si>
    <t>Omar Bin Abd Al Azeez / عمر بن عبدالعزيز</t>
  </si>
  <si>
    <t>Omar Bin AL Katab / عمر بن الخطاب الأساسية للبنات</t>
  </si>
  <si>
    <t>Omar Bin AL Katab / عمر بن الخطاب الأساسية للبنين</t>
  </si>
  <si>
    <t>Omar Bin AL Katab/عمر بن الخطاب</t>
  </si>
  <si>
    <t>Omran / مدرسة عمران للتعليم الاساسي</t>
  </si>
  <si>
    <t>Ones of / مدرسة زبيد</t>
  </si>
  <si>
    <t>Qariat basic&amp; secondary/مدرسة قريات الأساسية الثانوية</t>
  </si>
  <si>
    <t>Redan / مدرسة  ريدان</t>
  </si>
  <si>
    <t>Saadbn maaz / سعد بن معاذ العلاء</t>
  </si>
  <si>
    <t>SAEF BIN DI YAZEN/سيف بن ذي يزن</t>
  </si>
  <si>
    <t>Said naga / مدرسة   سعيد ناجي</t>
  </si>
  <si>
    <t>Smih / سمية للبنات</t>
  </si>
  <si>
    <t>Tarbh  bennin / تاربة للبنين</t>
  </si>
  <si>
    <t>TAREK BIN ZEAD / طارق بن زياد أ-ث / المقاطن</t>
  </si>
  <si>
    <t>Thanueh aden alnmozjah / ثانوية عدن النموذجية المنصورة</t>
  </si>
  <si>
    <t>Tric / تريس</t>
  </si>
  <si>
    <t>Vatmh alzahra / مدرسة فاطمة الاساسية</t>
  </si>
  <si>
    <t>Wadi Bin Ali / وادي بن علي</t>
  </si>
  <si>
    <t>Wrokshop hall</t>
  </si>
  <si>
    <t xml:space="preserve">ابو بكر الصديق </t>
  </si>
  <si>
    <t>الأمام علي</t>
  </si>
  <si>
    <t>البيان</t>
  </si>
  <si>
    <t>الحسن بن علي - ولد مسعود ال ابين</t>
  </si>
  <si>
    <t>الزبير</t>
  </si>
  <si>
    <t>المهاجر بنات</t>
  </si>
  <si>
    <t>المهاجر بنين</t>
  </si>
  <si>
    <t>النور بنات</t>
  </si>
  <si>
    <t>الوحدة/ربيع</t>
  </si>
  <si>
    <t>ام  المؤمنين عائشة</t>
  </si>
  <si>
    <t>تأهيل مدرسة نور الامل -م/ الظهار</t>
  </si>
  <si>
    <t xml:space="preserve">زينب </t>
  </si>
  <si>
    <t>شبام الجديده</t>
  </si>
  <si>
    <t>شعب الحصان</t>
  </si>
  <si>
    <t>صليله</t>
  </si>
  <si>
    <t>قرية الفلاحين</t>
  </si>
  <si>
    <t>مدرسة الثورة رحمانين</t>
  </si>
  <si>
    <t>مدرسة الراشد الاهلية المنصورة</t>
  </si>
  <si>
    <t>مدرسة سماء عدن  الاهلية المنصورة</t>
  </si>
  <si>
    <t>مدرسة محمد هاشم  المنصورة</t>
  </si>
  <si>
    <t>نوفمبر بنات</t>
  </si>
  <si>
    <t>FMCs Meeting</t>
  </si>
  <si>
    <t xml:space="preserve">RFTs incentives </t>
  </si>
  <si>
    <t># of Recreational Kits</t>
  </si>
  <si>
    <t>Textbooks</t>
  </si>
  <si>
    <t xml:space="preserve">Monthly incentives </t>
  </si>
  <si>
    <t>MHPSS Training</t>
  </si>
  <si>
    <t># of WASH facilities</t>
  </si>
  <si>
    <t>Major Rehabilitation</t>
  </si>
  <si>
    <t>Active Learning</t>
  </si>
  <si>
    <t xml:space="preserve">Training on Menta Health and Psychosocial Support (MHPSS) </t>
  </si>
  <si>
    <t>Student councils</t>
  </si>
  <si>
    <t>Awareness Sessions</t>
  </si>
  <si>
    <t>SLP</t>
  </si>
  <si>
    <t>Safe school protocol training</t>
  </si>
  <si>
    <t># of hygiene Kits</t>
  </si>
  <si>
    <t>Minor Rehabilitation</t>
  </si>
  <si>
    <t>Hygiene Kits</t>
  </si>
  <si>
    <t>International Day of Peace</t>
  </si>
  <si>
    <t>Major rehabilitation</t>
  </si>
  <si>
    <t>Teachers Training</t>
  </si>
  <si>
    <t>Provide School rent for 3 months</t>
  </si>
  <si>
    <t>ALP</t>
  </si>
  <si>
    <t>Non formal (Community Sensitization)</t>
  </si>
  <si>
    <t># of School-in-a-box</t>
  </si>
  <si>
    <t># Semi-permanent Classrooms</t>
  </si>
  <si>
    <t>Distance learning workshop</t>
  </si>
  <si>
    <t>المنظمة الإنسانية للمرأة ولطفل</t>
  </si>
  <si>
    <t>العمل الإنساني البولندي</t>
  </si>
  <si>
    <t>فريق قيام التطوعي</t>
  </si>
  <si>
    <t>FPFDT</t>
  </si>
  <si>
    <t>Future Pioneers Foundation for Development</t>
  </si>
  <si>
    <t>مؤسسة رواد المستقبل للتدريب والتطوير</t>
  </si>
  <si>
    <t>N/A</t>
  </si>
  <si>
    <t>Takaful</t>
  </si>
  <si>
    <t>The German Yemen Center (GYC) for Peace and Development</t>
  </si>
  <si>
    <t>BHFPSN</t>
  </si>
  <si>
    <t>Saferworld &amp; Welthungerhilfe</t>
  </si>
  <si>
    <t>Kuwaiti Society for Students Support</t>
  </si>
  <si>
    <t>-22مايو ميهال</t>
  </si>
  <si>
    <t>PMZ</t>
  </si>
  <si>
    <t>7 يوليو وادي الوجيه</t>
  </si>
  <si>
    <t>ابن الامير الصنعاني</t>
  </si>
  <si>
    <t>ابوموسى الاشعري أ/ريمان</t>
  </si>
  <si>
    <t>اقرأ العربيه الحديثة</t>
  </si>
  <si>
    <t>الابداع</t>
  </si>
  <si>
    <t>الامام البخاري أ/الاشعوب</t>
  </si>
  <si>
    <t>الانهار بالحجف</t>
  </si>
  <si>
    <t>الإنقاذ بحمام علي</t>
  </si>
  <si>
    <t>الأقصى</t>
  </si>
  <si>
    <t>التربوين مناديب المؤسسة</t>
  </si>
  <si>
    <t>Hayati Karamati Germany</t>
  </si>
  <si>
    <t>الثوره يفرس</t>
  </si>
  <si>
    <t>الثوره/مديريه اب</t>
  </si>
  <si>
    <t>الحدا</t>
  </si>
  <si>
    <t>الحرية/وراف</t>
  </si>
  <si>
    <t>الحضاره الاسلاميه أ-ث/الاشعوب</t>
  </si>
  <si>
    <t>الزبير بن العوام/حوره</t>
  </si>
  <si>
    <t>السعيد ذي عنقب</t>
  </si>
  <si>
    <t>السلام القبله</t>
  </si>
  <si>
    <t>السلام بالجدد</t>
  </si>
  <si>
    <t>السمح بن مالك</t>
  </si>
  <si>
    <t>الشارق بالشارق</t>
  </si>
  <si>
    <t>الشهيد / القديمي</t>
  </si>
  <si>
    <t>الشهيد / قائد عبدالكريم</t>
  </si>
  <si>
    <t>الشهيد الزبيري أ-ث/بني مدسم</t>
  </si>
  <si>
    <t>الشهيد زيد الموشكي</t>
  </si>
  <si>
    <t>SDC-DMOFA</t>
  </si>
  <si>
    <t>الشهيد عبدالعزيظ السقاف</t>
  </si>
  <si>
    <t>الشهيد علي مهيوب عون</t>
  </si>
  <si>
    <t>الشهيد يحي محمد ريشان</t>
  </si>
  <si>
    <t>الشهيد/احمد جعدان</t>
  </si>
  <si>
    <t>الشيماء</t>
  </si>
  <si>
    <t>الصباح الجديد_ بير الشايف</t>
  </si>
  <si>
    <t>Basmat Hayat Foundation for People with Special Needs</t>
  </si>
  <si>
    <t>الصلب</t>
  </si>
  <si>
    <t>الطلاب المكفوفين في المؤسسة</t>
  </si>
  <si>
    <t>العاصمة</t>
  </si>
  <si>
    <t>الفقيد//محمد عبدالله صالح</t>
  </si>
  <si>
    <t>القادسيه أ/وراف</t>
  </si>
  <si>
    <t>الكوفه</t>
  </si>
  <si>
    <t>المجد بجدر</t>
  </si>
  <si>
    <t>المعهد التقني</t>
  </si>
  <si>
    <t>المنار بذي صبل</t>
  </si>
  <si>
    <t>KFW2</t>
  </si>
  <si>
    <t>النصر - منقذة</t>
  </si>
  <si>
    <t>النصر بني سعيد الأساسية</t>
  </si>
  <si>
    <t>النور/وراف</t>
  </si>
  <si>
    <t>الوحدة بالقعمة - منقذة</t>
  </si>
  <si>
    <t>الوحدة بالمصنعة</t>
  </si>
  <si>
    <t>الوحده بالمله</t>
  </si>
  <si>
    <t>إدارة التربية</t>
  </si>
  <si>
    <t>أبو الحسن الهمداني</t>
  </si>
  <si>
    <t>بوصبري</t>
  </si>
  <si>
    <t>خالد بن الوليد أ/بني هات</t>
  </si>
  <si>
    <t>خدبجة بنت خويلد</t>
  </si>
  <si>
    <t>ذي النورين-حلقات قرآن</t>
  </si>
  <si>
    <t>طيور الجنة الأهلية _ الجمارك</t>
  </si>
  <si>
    <t>عبدالعزيز عبدالغني</t>
  </si>
  <si>
    <t>عبدالله بن عباس</t>
  </si>
  <si>
    <t>علي الزيعلي</t>
  </si>
  <si>
    <t>علي بن ابي طالب مويلح</t>
  </si>
  <si>
    <t>عمر الطيار</t>
  </si>
  <si>
    <t>فرع مدارس الاشراق الاهليه فرع البنات</t>
  </si>
  <si>
    <t>فصل الحطبية للتعليم المجتمعي</t>
  </si>
  <si>
    <t>فصل الغنامية للتعليم المجتمعي</t>
  </si>
  <si>
    <t>فصل القوابع للتعليم المجتمعي</t>
  </si>
  <si>
    <t>فصل المخافسة للتعليم المجتمعي</t>
  </si>
  <si>
    <t>فصل النهاري للتعليم المجتمعي</t>
  </si>
  <si>
    <t>فصل الهداشية للتعليم المجتمعي</t>
  </si>
  <si>
    <t>م/ 27 ابريل/جبله</t>
  </si>
  <si>
    <t>م/ الحصن الاساسية</t>
  </si>
  <si>
    <t>م/14 اكتوبر المحاور</t>
  </si>
  <si>
    <t>م/30نوفمبر الأساسية</t>
  </si>
  <si>
    <t>م/احمد عفيف نجد العياسي</t>
  </si>
  <si>
    <t>م/الاحسان</t>
  </si>
  <si>
    <t>م/القعيطي للبنين</t>
  </si>
  <si>
    <t>م/النصر مسجد النور</t>
  </si>
  <si>
    <t>م/بله</t>
  </si>
  <si>
    <t>م/سعد علي ثابت الحاظنه</t>
  </si>
  <si>
    <t>م/صيفر النفش للتعليم الأساسي</t>
  </si>
  <si>
    <t>م/عبد الرب بن عبدالرب</t>
  </si>
  <si>
    <t>م/عبده فاضل /للتعليم الاساسي</t>
  </si>
  <si>
    <t>م/علي بن علي الشبر</t>
  </si>
  <si>
    <t>مجمع 22مايو الثانوي حدنان</t>
  </si>
  <si>
    <t>مجمع التعاون أ-ث/بني زهير</t>
  </si>
  <si>
    <t>مجمع السعيد  التربوي</t>
  </si>
  <si>
    <t>مجمع هائل سعيد التربوي</t>
  </si>
  <si>
    <t>مجمع هران االتربوي</t>
  </si>
  <si>
    <t>محمد احمد اسماعيل</t>
  </si>
  <si>
    <t>Al Rahma International Society</t>
  </si>
  <si>
    <t>مخيم العطيره</t>
  </si>
  <si>
    <t>مدارس السلام الاهلية _ اكمة عيسى</t>
  </si>
  <si>
    <t>مدارس القمة الاهلية</t>
  </si>
  <si>
    <t>مدارس بابل الأهلية _ جولة سباء</t>
  </si>
  <si>
    <t>Benefactor</t>
  </si>
  <si>
    <t>مدارس غير نظامية</t>
  </si>
  <si>
    <t>مدارس متعدده</t>
  </si>
  <si>
    <t>مدرسة  الجيل  الجديد  برخمة</t>
  </si>
  <si>
    <t>مدرسة  عبدالله حنش</t>
  </si>
  <si>
    <t>مدرسة 22 مايو الاساسية / دارشيبان</t>
  </si>
  <si>
    <t>مدرسة 22 مايو أ/بالسرايم</t>
  </si>
  <si>
    <t>مدرسة 22 مايو للبنات الأساسية الثانوية</t>
  </si>
  <si>
    <t>مدرسة احمد بن علوان الاساسية</t>
  </si>
  <si>
    <t>مدرسة اسامة بن زيد</t>
  </si>
  <si>
    <t>مدرسة اسماء</t>
  </si>
  <si>
    <t>مدرسة الا رتقاء</t>
  </si>
  <si>
    <t>مدرسة الافاق الاهلية</t>
  </si>
  <si>
    <t>مدرسة الاقصى بال حصيان</t>
  </si>
  <si>
    <t>مدرسة الامجاد</t>
  </si>
  <si>
    <t>مدرسة الامل للتوحد</t>
  </si>
  <si>
    <t>مدرسة الإخلاص مشرعة</t>
  </si>
  <si>
    <t>مدرسة الإرتقاء الأهلية - الفرع(بنين )</t>
  </si>
  <si>
    <t>مدرسة الأجيال</t>
  </si>
  <si>
    <t>مدرسة الأديب البردوني للمكفوفين</t>
  </si>
  <si>
    <t>مدرسة الأقصى الشريف</t>
  </si>
  <si>
    <t>مدرسة الأمل _ الدمجية ( معاقين )</t>
  </si>
  <si>
    <t>مدرسة الأمير</t>
  </si>
  <si>
    <t>مدرسة التصحيح</t>
  </si>
  <si>
    <t>مدرسة الخزرج</t>
  </si>
  <si>
    <t>مدرسة الخنساء الأساسية الثانوية</t>
  </si>
  <si>
    <t>مدرسة الخير</t>
  </si>
  <si>
    <t>مدرسة الرسالة الأهلية</t>
  </si>
  <si>
    <t>مدرسة الرشيد</t>
  </si>
  <si>
    <t>مدرسة الركبة حجر</t>
  </si>
  <si>
    <t>مدرسة الزبيري</t>
  </si>
  <si>
    <t>مدرسة السلام بالمداحشة</t>
  </si>
  <si>
    <t>مدرسة السيدة زينب بالظهرة</t>
  </si>
  <si>
    <t>مدرسة الشهيد / محمد مقبل الحميراء</t>
  </si>
  <si>
    <t>مدرسة الشهيد الثلاياء</t>
  </si>
  <si>
    <t>مدرسة الشهيد علي عثمان ناجي الاساسيه</t>
  </si>
  <si>
    <t>مدرسة الشهيد/ سعيد محمد سعيد</t>
  </si>
  <si>
    <t>مدرسة الشهيد/علي محمد صالح</t>
  </si>
  <si>
    <t>مدرسة الشوكاني</t>
  </si>
  <si>
    <t>مدرسة الشوكاني خوبر</t>
  </si>
  <si>
    <t>مدرسة الشيهد الاحمر</t>
  </si>
  <si>
    <t>مدرسة الصالح ( معاقين)</t>
  </si>
  <si>
    <t>مدرسة الصفوة</t>
  </si>
  <si>
    <t>مدرسة الفاروق الصيره للتعليم الاساسي</t>
  </si>
  <si>
    <t>مدرسة الفتح مشرعة</t>
  </si>
  <si>
    <t>مدرسة الفقيد صالح علي مثني</t>
  </si>
  <si>
    <t>مدرسة الفلوجه</t>
  </si>
  <si>
    <t>مدرسة القبة والعطرية الاساسية</t>
  </si>
  <si>
    <t>مدرسة القمة</t>
  </si>
  <si>
    <t>مدرسة الكرهية</t>
  </si>
  <si>
    <t>مدرسة المتفوقين</t>
  </si>
  <si>
    <t>مدرسة الملحة الأساسية / بنين</t>
  </si>
  <si>
    <t>مدرسة المنار</t>
  </si>
  <si>
    <t>مدرسة المنار الاهلية</t>
  </si>
  <si>
    <t>مدرسة النبراس</t>
  </si>
  <si>
    <t>مدرسة النجد بالحيوف</t>
  </si>
  <si>
    <t>مدرسة النجيفة</t>
  </si>
  <si>
    <t>مدرسة النخبة</t>
  </si>
  <si>
    <t>مدرسة النصر حسي</t>
  </si>
  <si>
    <t>مدرسة النهضة</t>
  </si>
  <si>
    <t>مدرسة النور بالثوباني</t>
  </si>
  <si>
    <t>مدرسة النور بني خولان بنين</t>
  </si>
  <si>
    <t>مدرسة الوحدة العربية</t>
  </si>
  <si>
    <t>مدرسة الوحده محرس الأساسية الثانوية</t>
  </si>
  <si>
    <t>مدرسة الوطنية</t>
  </si>
  <si>
    <t>مدرسة الوعي</t>
  </si>
  <si>
    <t>مدرسة بن خلدون</t>
  </si>
  <si>
    <t>مدرسة بنى المجد</t>
  </si>
  <si>
    <t>مدرسة جواهر المعرفة</t>
  </si>
  <si>
    <t>مدرسة حسي الاعلي</t>
  </si>
  <si>
    <t>مدرسة حفصة</t>
  </si>
  <si>
    <t>مدرسة خرز للتعليم الأساسي بنين (مدرسة داخل مخيم اللاجئين في خرز)</t>
  </si>
  <si>
    <t>مدرسة خطوة نحو المستقبل</t>
  </si>
  <si>
    <t>مدرسة خلة للبنات الاسياسية</t>
  </si>
  <si>
    <t>مدرسة دار منصور</t>
  </si>
  <si>
    <t>مدرسة زيد بن حارثة المروي</t>
  </si>
  <si>
    <t>مدرسة سباء</t>
  </si>
  <si>
    <t>مدرسة شعيب بالمجيرين</t>
  </si>
  <si>
    <t>مدرسة صلاح الدين أ-ث/الجوالح</t>
  </si>
  <si>
    <t>مدرسة عبدالله فضيل</t>
  </si>
  <si>
    <t>مدرسة علوي بن علوي</t>
  </si>
  <si>
    <t>مدرسة علي صالح احمد</t>
  </si>
  <si>
    <t>مدرسة عمر بن الخطاب بالكشار</t>
  </si>
  <si>
    <t>مدرسة مجمع نشوان الحميري</t>
  </si>
  <si>
    <t>مدرسة مخيم الرباط</t>
  </si>
  <si>
    <t>مدرسة مخيم عتيرة</t>
  </si>
  <si>
    <t>مدرسة معاذ بن جبل أ/الجوالح</t>
  </si>
  <si>
    <t>مدرسة نشوان</t>
  </si>
  <si>
    <t>مدرسة وادي السائله</t>
  </si>
  <si>
    <t>مدرسة/الركب</t>
  </si>
  <si>
    <t>مدرسة/النهضه بالاشاني</t>
  </si>
  <si>
    <t>مدرسه الرواد</t>
  </si>
  <si>
    <t>مدرسه الشهيد /عبدالمجيد الوهبي</t>
  </si>
  <si>
    <t>مدرسه الشهيد احمد ناجي سعيد الاساسيه</t>
  </si>
  <si>
    <t>مدرسه القماري</t>
  </si>
  <si>
    <t>مدرسه الكويت بالمخاء الاساسيه الثانويه</t>
  </si>
  <si>
    <t>مدرسه النجاح _ صيح .خط الحداء للتعليم الاساسي</t>
  </si>
  <si>
    <t>مدرسه حمزه بن عبدالمطلب</t>
  </si>
  <si>
    <t>مدرسه/الموسطه حسي</t>
  </si>
  <si>
    <t>مدرسه/بلال بن رباح/ معربان</t>
  </si>
  <si>
    <t>مدرسه/خديجه</t>
  </si>
  <si>
    <t>مدرسه/هائل سعيد انعم</t>
  </si>
  <si>
    <t>مدرسه/وادي حباط بنين</t>
  </si>
  <si>
    <t>مركز  تنميه المعاقين حركيا</t>
  </si>
  <si>
    <t>مركز ال رحمة للتعليم والتنمية المجتمعية</t>
  </si>
  <si>
    <t>مركز الحكامية للتعليم المجتمعي</t>
  </si>
  <si>
    <t>مركز القومة للتعليم المجتمعي</t>
  </si>
  <si>
    <t>مصعب بن عمير موعد حماده</t>
  </si>
  <si>
    <t>معاذ بن جبل/الشراعي</t>
  </si>
  <si>
    <t>مكتب التربية بالمحافظة</t>
  </si>
  <si>
    <t>موجهين صفوف اولية بمكتب التربية</t>
  </si>
  <si>
    <t>وادي سلفة</t>
  </si>
  <si>
    <t>الفتح الاساسية بالنخيلة</t>
  </si>
  <si>
    <t>الثورة أ.ث -الداودية</t>
  </si>
  <si>
    <t>GEO Staff - أعضاء مكتب التربية و التعليم</t>
  </si>
  <si>
    <t>7.1. Provide cash or in-kind support for education-food basket</t>
  </si>
  <si>
    <t>7.2. Support children by in-kind voucher
7.2. دعم الأطفال بالقسائم العينية</t>
  </si>
  <si>
    <t>7.1. Provide cash or in-kind support for education
7.1. تقديم الدعم النقدي أو العيني للتعليم</t>
  </si>
  <si>
    <t>راتب معلمين -عقود عمل مؤقتة-نقد مقابل خدمة اجتماعية في التعليم راتب شهر مارس2023</t>
  </si>
  <si>
    <t>7.1. Provide cash or in-kind support for education -food basket
7.1. تقديم الدعم النقدي أو العيني للتعليم</t>
  </si>
  <si>
    <t>توزيع سبورة مع مستلزمات التعليم</t>
  </si>
  <si>
    <t>تدريب الادارة الصفية المواسط 11 فبراير 2023</t>
  </si>
  <si>
    <t>تدريب الادارة الصفية بالمواسط 11 فبراير 2023</t>
  </si>
  <si>
    <t>3 Classrooms were rehabilitated without WASH Facilities.</t>
  </si>
  <si>
    <t>الدفعة الرابعة</t>
  </si>
  <si>
    <t>بناء فصل + غرفة إدارة + غرفة معلمين + حمامين+سور</t>
  </si>
  <si>
    <t>الدفعة الرابعة من حوافز المعلمين</t>
  </si>
  <si>
    <t>توزيع سبورتين مع مستلزمات التعليم ( 16 باكت اقلام سبورة مع 4 مساحات)</t>
  </si>
  <si>
    <t>2 سبورة مع مستلزمات التعليم</t>
  </si>
  <si>
    <t>Fourth round</t>
  </si>
  <si>
    <t>توزيع عدد 3 سبورة بيضاء مع 24 باكت اقلام مع 6 مساحات للمدرسة</t>
  </si>
  <si>
    <t>توزيع عدد 4 سبورات مع 32 درزن اقلام سبورة مع 8 مساحة سبورة للمدرسة</t>
  </si>
  <si>
    <t>توزيع عدد 3 سبورات مع مستلزمات التعليم</t>
  </si>
  <si>
    <t>كسوة للطلاب المكفوفين</t>
  </si>
  <si>
    <t>توزيع عدد 2 سبورة مع مستلزمات التعليم</t>
  </si>
  <si>
    <t>216 كرسي مزدوج + 7 كراسي استقبال + 2 مكتبة زجاجية + 3 مكاتب حديد + 8 طاولة استقبال وقراءة + 50 كرسي عادي + 12 خزانات كتب + 14 ارفف + 2 دوالبي سحاب + أدوات معمل وحقيبة اسعافية و40 كرسي معمل ودواليب حفظ مواد والغاز</t>
  </si>
  <si>
    <t>توزيع عدد 10 سبورات مع مستلزمات التعليم (80 باكت اقلام و 20 مساحة سبورة)</t>
  </si>
  <si>
    <t>تزويد المدرسة ب216 مقعد مدرسي مزدوج+108 اثاث مدرسي</t>
  </si>
  <si>
    <t>إحلال 7فصول مع المرافق(غرفة إدارة+مخزن+معملأساسي+غرفة مدرسين+سور) وترميم وصيانة5 فصول مع سكن المعلمين+4 حمامات</t>
  </si>
  <si>
    <t>324 كرسي مزدوج + 7 كراسي استقبال + 2 مكتبة زجاجية + 3 مكاتب حديد + 8 طاولة استقبال وقراءة + 50 كرسي عادي + 12 خزانات كتب + 14 ارفف + 2 دوالبي سحاب + أدوات معمل وحقيبة اسعافية و40 كرسي معمل ودواليب حفظ مواد والغاز</t>
  </si>
  <si>
    <t>بناء فصلين + حمامين.</t>
  </si>
  <si>
    <t>تدريب عدد 6 معلمين من الثانوية لنيل الدبلوم المهني في التعليم</t>
  </si>
  <si>
    <t>تدريب عدد 2 اداريين في الثانوية لنيل الدبلوم المهني في القيادة التعليمية المتقدمة</t>
  </si>
  <si>
    <t>توزيع عدد 3 سبورة مع 24 باكت اقلام سبورة مع 3 مساحة سبورة</t>
  </si>
  <si>
    <t>توزيع سبورتين مع مستلزمات التعليم (16 باكت اقلام 4 مساحات)</t>
  </si>
  <si>
    <t>التنفيذ : سبتمبر 2022 
الجهة الممولة HAK INSANI YARDIM DERNEGI الشريك المنفذ AL- BADYH FOUNDATION FOR DEVELOPMENT AND HUMANITARIAN AID
 تم كتابتها هنا نظراً لعدم وجودها ضمن القائمة</t>
  </si>
  <si>
    <t>توزيع عدد 3 سبورات مع 24 باكت اقلام مع 3 مساحات للمدرسة</t>
  </si>
  <si>
    <t>بناء ثلاثة فصول لمدرسة الزهراء أساسي للبنات</t>
  </si>
  <si>
    <t>راتب ميسرات التعليم المجتمعي -نقد مقابل خدمة اجتماعية في التعليم لشهر ابريل 2023</t>
  </si>
  <si>
    <t>الدفعة الرابعة من حوافز المعلمين المتطوعين</t>
  </si>
  <si>
    <t>يتم تعليم الطلاب دروس تقوية وتعليم مكثف ودورات تاهيلية في المدارس الغير نظامية خلال شهر رمضان</t>
  </si>
  <si>
    <t>كسوة لذوي الاحتياجات الخاصة</t>
  </si>
  <si>
    <t>7.1. Provide cash or in-kind support for education-food basket
7.1. تقديم الدعم النقدي أو العيني للتعليم</t>
  </si>
  <si>
    <t>fourth round</t>
  </si>
  <si>
    <t>التنفيذ بتأريخ : سبتمبر 2022 - الجهة الممولة NAMAA CHARITY و الشريك المنفذ  HETEEN CHARITABLE AND DEVELOPMENT CORPORATION</t>
  </si>
  <si>
    <t>توزيع سبورة مع 8 باكت اقلام مع 2 مساحة سبورة</t>
  </si>
  <si>
    <t>بناء ثلاثة فصول مع المرافق (غرفة إدارة + 2حمامات بالإضافة إلى تأهيل 3حمامات</t>
  </si>
  <si>
    <t>توزيع اثاث مدرسي :
امياز طلاب 238
سبورات بيضاء 12
أقلام سبورات بيضاء 24
لوحة إعلانات للصفوف 12</t>
  </si>
  <si>
    <t>تسليم مكافأة لمعلمات مركز ال رحمة للتعليم والتنمية المجتمعية عدد 17 معلمة مبلغ 700,000 ريال يمني</t>
  </si>
  <si>
    <t>بناء مركز تعليمي يتكون من 3 فصول مجتمعية + غرفة أنشطة+ مخزن ) + 2حمامات + سور  + رامب معاقين</t>
  </si>
  <si>
    <t>تم استهداف طلاب جدد خلال شهر ابريل في حصص القراءة والكتابة</t>
  </si>
  <si>
    <t>تم تنفيذ توعية حول السلوكيات الايجابية خلال شهر رمضان</t>
  </si>
  <si>
    <t>بناء مركز تعليمي يتكون من ( 3 فصول مجتمعية + غرفة أنشطة+ مخزن ) + 2حمامات + سور  + رامب معاقين</t>
  </si>
  <si>
    <t>تم تنفيذ توعية حول السلوكيات الايجابية التي يجب ان تلتزم فيها خلال شهر رمضان</t>
  </si>
  <si>
    <t>تم استقبال طلاب جدد خلال شهر ابريل في حصص القراءة والكتابة</t>
  </si>
  <si>
    <t>Construction of 3 classrooms and its facilities
((managmnet-store- bathrooms-wall</t>
  </si>
  <si>
    <t>rehabilitating the school , providing 100 chairs , boards, 
and integarted solar system</t>
  </si>
  <si>
    <t>ايضا تم أرسال حوافز المعلمين لشهر ابريل بتاريخ 19/4 حتى يتمكنوا من استلامها قبل اجازة عيد الفطر المبارك.</t>
  </si>
  <si>
    <t>مؤسسة بسمة حياة لذوي الاحتياجات الخاصة</t>
  </si>
  <si>
    <t>MS</t>
  </si>
  <si>
    <t>تمويل ذاتي</t>
  </si>
  <si>
    <t>School visits by SMSs and SSWSs to provide technical support to SDTs and M&amp;E the implementation of School Development Plans and follow up School Development activities.</t>
  </si>
  <si>
    <t>General Students=364 (male=191+f=173), and Children with Disabilities=12 (m=6+f=6).</t>
  </si>
  <si>
    <t>General Students=988 (male=988+f=0), IDPs Students=1 (m=1+f=0), and Children with Disabilities=11 (m=11+f=0)</t>
  </si>
  <si>
    <t>غالب ناصر الرهوي</t>
  </si>
  <si>
    <t>Training Teachers on Classroom Management and Psychological social Support</t>
  </si>
  <si>
    <t>General Students=1592 (male=0+f=1592), IDPs Students=11 (m=0+f=11), and Children with Disabilities=13 (m=0+f=13)
تم تعديل اسم المدرسة إلى: أم البنين</t>
  </si>
  <si>
    <t>Digital Steps for Community Resilience Online Training Course</t>
  </si>
  <si>
    <t>General Students=905 (male=905+f=0), and IDPs Students=42 (m=42+f=0)</t>
  </si>
  <si>
    <t>General Students=309 (male=41+f=268), and Children with Disabilities=2 (m=0+f=2).</t>
  </si>
  <si>
    <t>صفوف مستقلة لا تتبع مدارس تشرف عليها مكتب محو الامية وتعليم الكبار م/ حضرموت</t>
  </si>
  <si>
    <t>اعتماد رواتب معلمات لعدد سبعة صفوف محو الامية بمديرية بروم ميفع</t>
  </si>
  <si>
    <t>الغافقي بنات</t>
  </si>
  <si>
    <t>الوحش بالطرية الجعدي</t>
  </si>
  <si>
    <t>تعليم محو الأمية (فتح 3 فصول وتوفير 3 معلمات)</t>
  </si>
  <si>
    <t>المتعلمات من كبار السن ومن الطالبات اللاتي لم يلتحقن بالمدارس بسبب ظروف اجتماعية</t>
  </si>
  <si>
    <t>Future Pioneers Foundation for Training and Development</t>
  </si>
  <si>
    <t>داخل مقر المؤسسة</t>
  </si>
  <si>
    <t>فن صناعة الطارات</t>
  </si>
  <si>
    <t>الطارت هي اشغال يدوية يتم الخياطة على قماش وتعلق في الجدارن او المحلات</t>
  </si>
  <si>
    <t>General Students=323 (male=323+f=0), and Children with Disabilities=7 (m=7+f=0)</t>
  </si>
  <si>
    <t>Read Foundation -UK</t>
  </si>
  <si>
    <t>General Students=661 (male=661+f=0), and Children with Disabilities=481 (m=48+f=0)</t>
  </si>
  <si>
    <t>General Students=1200 (male=0+f=1200) and Children with Disabilities=52 (m=0+f=52)</t>
  </si>
  <si>
    <t>General students=2807 and Children with Disabilities=14.</t>
  </si>
  <si>
    <t>الميثاق الاساسي</t>
  </si>
  <si>
    <t>خالد بن الوليد الاساسي</t>
  </si>
  <si>
    <t>الحكمه بنات</t>
  </si>
  <si>
    <t>ابناء الفلاحين</t>
  </si>
  <si>
    <t>الثورة.جعار</t>
  </si>
  <si>
    <t>General Students=592 (male=310+f=282), and IDPs Students=5 (m=1+f=4).</t>
  </si>
  <si>
    <t>ربعي بن عامرالحرور</t>
  </si>
  <si>
    <t>الاسعافات الاولية والتثقيف الصحي</t>
  </si>
  <si>
    <t>General Students=934 (male=934+f=0), and Children with Disabilities=63(m=62+f=0)</t>
  </si>
  <si>
    <t>General Students=761 (male=4+f=757), and Children with Disabilities=7 (m=0+f=7)</t>
  </si>
  <si>
    <t>General Students=637(male=548+f=89), and Children with Disabilities=72 (m=39+f=33)</t>
  </si>
  <si>
    <t>General Students=938 (male=938+f=0), IDPs Students=123 (m=123+f=0), and Children with Disabilities=27 (m=27+f=0)</t>
  </si>
  <si>
    <t>General Students=1510 (male=1510+f=0), IDPs Students=22 (m=22+f=0), and Children with Disabilities=38 (m=38+f=0)</t>
  </si>
  <si>
    <t>General Students=1443 (male=1443+f=0), and IDPs Students=40 (m=40+f=0)</t>
  </si>
  <si>
    <t>General Students=1443, IDPs Students=40.</t>
  </si>
  <si>
    <t>General Students=1510, IDPs Students=22; Children with Disabilities=38.</t>
  </si>
  <si>
    <t>General Students=2800, Children with Disabilities=2.</t>
  </si>
  <si>
    <t>General Students=2535(male=2535+f=0), and Children with Disabilities=1 (m=1+f=0)</t>
  </si>
  <si>
    <t>General Students=905, IDPs Students=42</t>
  </si>
  <si>
    <t>General Students=1592, IDPs Students=11; Children with Disabilities=13.</t>
  </si>
  <si>
    <t>"توزيع الزي المدرسي  Provide School Uniforms"</t>
  </si>
  <si>
    <t>General Students=1166, IDPs Students=43; Children with Disabilities=4.</t>
  </si>
  <si>
    <t>النور الاساسيه</t>
  </si>
  <si>
    <t>General Students=1081(m=312+f769), Children with Disabilities=6 (m=3+f=3).</t>
  </si>
  <si>
    <t>ام عمار للبنات</t>
  </si>
  <si>
    <t>General Students=774, Children with Disabilities=53.</t>
  </si>
  <si>
    <t>الحكمه بنين</t>
  </si>
  <si>
    <t>General Students=1578 (m=1440+f=138), Children with Disabilities=1 (male=1).</t>
  </si>
  <si>
    <t>General Students=721 (male=0+f=721), IDPs Students=77 (m=0+f=77), and Children with Disabilities=33 (m=0+f=33).</t>
  </si>
  <si>
    <t>General Students=1837 (m=316+f=1521), Children with Disabilities=52 (m=27+f=25).</t>
  </si>
  <si>
    <t>General Students=988, IDPs Students=1; Children with Disabilities=11.</t>
  </si>
  <si>
    <t>الديو للتعليم الاساسي</t>
  </si>
  <si>
    <t>General Students=323, Children with Disabilities=7.</t>
  </si>
  <si>
    <t>السلام المبوح</t>
  </si>
  <si>
    <t>مجمع اروى التربوي / الكود</t>
  </si>
  <si>
    <t>General Students=1906 (male=0+f=1906), and Children with Disabilities=38 (m=0+f=3)</t>
  </si>
  <si>
    <t>General Students=763 (male=0+f=763), and IDPs Students=58 (m=0+f=58).</t>
  </si>
  <si>
    <t>General Students=1099 (male=603+f=496), IDPs Students=341 (m=186+f=155), and Children with Disabilities=23 (m=16+f=7)</t>
  </si>
  <si>
    <t>General Students=489 (male=241+f=248), IDPs Students=74 (m=29+f=45), and Children with Disabilities=15 (m=6+f=9).</t>
  </si>
  <si>
    <t>General Students=2535, Children with Disabilities=1.</t>
  </si>
  <si>
    <t>General Students=996, Children with Disabilities=2.</t>
  </si>
  <si>
    <t>فن صناعة البخور والعطور</t>
  </si>
  <si>
    <t>General Students=2187, Children with Disabilities=69.</t>
  </si>
  <si>
    <t>الشهادة الدولية للحاسوب والانترنت ic3</t>
  </si>
  <si>
    <t>General Students=934, Children with Disabilities=62.</t>
  </si>
  <si>
    <t>فن اساسيات الخياطه</t>
  </si>
  <si>
    <t>General Students=2420 (m=1+f=2419), Children with Disabilities=16.</t>
  </si>
  <si>
    <t>General Students=1166 (male=1166+f=0), IDPs Students=43 (m=43+f=0), and Children with Disabilities=4 (m=4+f=0)</t>
  </si>
  <si>
    <t>General Students=637 (m=548+f=89), Children with Disabilities=72 (m=39+f=33).</t>
  </si>
  <si>
    <t>General Students=1037 (male=1037+f=0), IDPs Students=80 (m=80+f=0), and Children with Disabilities=37 (m=37+f=0)</t>
  </si>
  <si>
    <t>General Students=441 (m=163+f=278), IDPs Students=3 (m=3+f=0).</t>
  </si>
  <si>
    <t>General Students=450 (male=450+f=0), and Children with Disabilities=1 (m=1+f=0)</t>
  </si>
  <si>
    <t>General Students=774 (male=0+f=774), and Children with Disabilities=53 (m=0+f=53)</t>
  </si>
  <si>
    <t>General Students=761 (m=757+f=4), Children with Disabilities=7 female.</t>
  </si>
  <si>
    <t>General Students=1578 (male=1440+f=138) and Children with Disabilities=1 (m=1+f=0)</t>
  </si>
  <si>
    <t>General Students=3211 (male=263+f=2948) and Children with Disabilities=33 (m=0+f=33)</t>
  </si>
  <si>
    <t>General Students=1681, Children with Disabilities=20.</t>
  </si>
  <si>
    <t>General students=1837 (m=1521+f=316) and Children with Disabilities=52 (m=27+f=25).</t>
  </si>
  <si>
    <t>General Students=366 (male=366+f=0), and IDPs Students=2 (m=2+f=0).</t>
  </si>
  <si>
    <t>General Students=741, Children with Disabilities=22.</t>
  </si>
  <si>
    <t>General Students=968 (M=949+F=19), Children with Disabilities=2 Female.</t>
  </si>
  <si>
    <t>General Students=650 (male=650+f=0), and IDPs Students=96 (m=96+f=0).</t>
  </si>
  <si>
    <t>General Students=1919 (m=1248+f=671), Children with Disabilities=177 (m=93+f=84).</t>
  </si>
  <si>
    <t>General Students=2420 (male=1+f=2419), and Children with Disabilities=16 (m=0+f=16)</t>
  </si>
  <si>
    <t>General Students=1810, Children with disabilities=154.</t>
  </si>
  <si>
    <t>General Students=433 (male=221+f=212), IDPs Students=5 (m=1+f=4), and Children with Disabilities=20 (m=7+f=13).</t>
  </si>
  <si>
    <t>General Students=2058, Children with disabilities=14.</t>
  </si>
  <si>
    <t>التيسير الاساسيه</t>
  </si>
  <si>
    <t>General Students=2783, Children with disabilities=81.</t>
  </si>
  <si>
    <t>General Students=1177 (m=990+f=187), IDPs Students=15 (m=14+f=1), Children with disabilities=8 (m=6+f=2).</t>
  </si>
  <si>
    <t>General Students=926 (m=990+f=187), IDPs Students=87 (m=71+f=16), Children with disabilities=4 (m=3+f=1).</t>
  </si>
  <si>
    <t>General Students=498 (male=234+f=264), IDPs Students=2 (m=2+f=0), and Children with Disabilities=11 (m=4+f=7).</t>
  </si>
  <si>
    <t>General Students=1444 (m=966+f=478), IDPs Students=16 (m=8+f=8), Children with disabilities=2 (m=1+f=1).</t>
  </si>
  <si>
    <t>General Students=569 (male=184+f=385), and IDPs Students=7 (m=1+f=6).</t>
  </si>
  <si>
    <t>General Students=2365, Children with disabilities=82.</t>
  </si>
  <si>
    <t>General Students=814 (male=779+f=35), and Children with Disabilities=1 (m=1+f=0).</t>
  </si>
  <si>
    <t>General Students=712, IDPs Students=9, Children with disabilities=8.</t>
  </si>
  <si>
    <t>General Students=444 (m=99+f=345), IDPs Students=1 (m=0+f=1).</t>
  </si>
  <si>
    <t>م/27 ابريل كبث</t>
  </si>
  <si>
    <t>General Students=1544 (male=1428+f=116), and IDPs Students=29 (m=29+f=0).</t>
  </si>
  <si>
    <t>General Students=1767 (male=527+f=1240), and Children with Disabilities=16 (m=8+f=8).</t>
  </si>
  <si>
    <t>General Students=1079 (male=1079+f=0), IDPs Students=22 (m=22+f=0), and Children with Disabilities=83 (m=83+f=0).</t>
  </si>
  <si>
    <t>General Students=1085 (male=379+f=706), and Children with Disabilities=1 (m=1+f=0).</t>
  </si>
  <si>
    <t>General Students=934 (m=612+f=322), Children with disabilities=6 (m=0+f=6).</t>
  </si>
  <si>
    <t>General Students=1094 (male=390+f=704), and Children with Disabilities=2 (m=0+f=2).</t>
  </si>
  <si>
    <t>الشعب يرامس</t>
  </si>
  <si>
    <t>General Students=1246 (male=212+f=1034), and Children with Disabilities=2 (m=0+f=2).</t>
  </si>
  <si>
    <t>General Students=1235 (male=1137+f=98), and IDPs Students=11 (m=11+f=0).</t>
  </si>
  <si>
    <t>General Students=740 (male=0+f=740), and Children with Disabilities=2 (m=0+f=2).</t>
  </si>
  <si>
    <t>General Students=1059 (male=1050+f=9), IDPs Students=89 (m=79+f=10), and Children with Disabilities=50 (m=45+f=5).</t>
  </si>
  <si>
    <t>General Students=333 (male=158+f=175), IDPs Students=2 (m=2+f=0), and Children with Disabilities=18 (m=10+f=8).</t>
  </si>
  <si>
    <t>نقل طالبات الريف الى جامعة سيون باص كامل</t>
  </si>
  <si>
    <t>General Students=338 (male=278+f=60), and Children with Disabilities=10 (m=5+f=5).</t>
  </si>
  <si>
    <t>فتح سكن طلابي للطلاب الوافدين من الارياف الى المكلا للدراسة في جامعة حضرموت وجامعة العلوم والتكنلوجيا</t>
  </si>
  <si>
    <t>مركز رواد المستقبل يهتم بالطلاب الوافدين من محافظه شبوه ومارب وحضرموت</t>
  </si>
  <si>
    <t>General Students=1248 (male=263+f=2948) and Children with Disabilities=2 (m=0+f=2)</t>
  </si>
  <si>
    <t>Training of Teachers for CLM</t>
  </si>
  <si>
    <t>General Students=210 (male=115+f=95), IDPs Students=8 (m=5+f=3), and Children with Disabilities=11 (m=6+f=5).</t>
  </si>
  <si>
    <t>General Students=1227 (male=985+f=242) and Children with Disabilities=1 (m=1+f=0)</t>
  </si>
  <si>
    <t>صلة</t>
  </si>
  <si>
    <t>كفاله تعليمية لعدد 32 يتيم ويتيمه</t>
  </si>
  <si>
    <t>كفالة عدد 28 يتيم ويتيمه كفالة تعليمية في مدرس الارتق الاهلية بسيون</t>
  </si>
  <si>
    <t>General Students=301 (male=0+f=301), IDPs Students=15 (m=0+f=15), and Children with Disabilities=8 (m=0+f=8).</t>
  </si>
  <si>
    <t>General Students=1015 (male=0+f=1015), and Children with Disabilities=18 (m=0+f=18)</t>
  </si>
  <si>
    <t>Back-to-school campaign ceremony</t>
  </si>
  <si>
    <t>Through conducting Back to school ceremony, awareness sessions for FMC and the community, FMF achieved to send 90 (41F/49M) OOSC enrolled (registered) in the school so far and the number is expected to increase while continuing to raise awareness and community mobilization. The database is recorded in the school records.</t>
  </si>
  <si>
    <t>مدرسة الشهيد خالد بن هامل الاساسيه</t>
  </si>
  <si>
    <t>General Students=980 (male=0+f=980), IDPs Students=22 (m=0+f=22), and Children with Disabilities=1 (m=0+f=1).</t>
  </si>
  <si>
    <t>General Students=2800 (male=0+f=2800), and Children with Disabilities=2 (m=0+f=2)</t>
  </si>
  <si>
    <t>General Students=968 (male=949+f=19), and Children with Disabilities=2 (m=2+f=0)</t>
  </si>
  <si>
    <t>General Students=741(male=741+f=0), and Children with Disabilities=22 (m=22+f=0)</t>
  </si>
  <si>
    <t>General Students=1681 (male=0+f=1681), and Children with Disabilities=20 (m=0+f=20)</t>
  </si>
  <si>
    <t>فن الطباعة الحرارية على الاقمشة والاكواب</t>
  </si>
  <si>
    <t>General Students=495 (male=139+f=356), and IDPs Students=70 (m=20+f=50).</t>
  </si>
  <si>
    <t>General Students=2187 (male=0+f=2187), and Children with Disabilities=69(m=0+f=69)</t>
  </si>
  <si>
    <t>General Students=1081 (male=312+f=769), and Children with Disabilities=6 (m=3+f=3)</t>
  </si>
  <si>
    <t>وادي بناء الرواد أساسي</t>
  </si>
  <si>
    <t>open day يوم مفتوح</t>
  </si>
  <si>
    <t>مجمع هائل سعيد/بنين</t>
  </si>
  <si>
    <t>General Students=711 (male=371+f=340), and Children with Disabilities=29 (m=16+f=13).</t>
  </si>
  <si>
    <t>SDF center</t>
  </si>
  <si>
    <t># of Out-of-school children facilitated to restart school attendance</t>
  </si>
  <si>
    <t>الخنساء للتعليم الاساسى</t>
  </si>
  <si>
    <t>عمار بن ياسر/بنين</t>
  </si>
  <si>
    <t>كدمة بن لعور</t>
  </si>
  <si>
    <t>ابن خلدون /المحراق</t>
  </si>
  <si>
    <t>General Students=2471 (male=0+f=2471), IDPs Students=79 (m=0+f=79), and Children with Disabilities=64 (m=43+f=21).</t>
  </si>
  <si>
    <t>General Students=1598 (male=0+f=1598), and IDPs Students=52 (m=0+f=52).</t>
  </si>
  <si>
    <t>General Students=340 (male=0+f=340), and Children with Disabilities=1 (m=0+f=1).</t>
  </si>
  <si>
    <t>General Students=2296 (male=0+f=2296), IDPs Students=48 (m=0+f=48), and Children with Disabilities=1 (m=0+f=1).</t>
  </si>
  <si>
    <t>الحمزة الاساسيه</t>
  </si>
  <si>
    <t>أم عمار بنين</t>
  </si>
  <si>
    <t>علي بن ابي طالب / عسلان</t>
  </si>
  <si>
    <t>General Students=1858 (male=1858+f=0), and IDPs Students=66 (m=66+f=0).</t>
  </si>
  <si>
    <t>General Students=759 (male=0+f=759), IDPs Students=39 (m=0+f=39), and Children with Disabilities=3 (m=0+f=3).</t>
  </si>
  <si>
    <t>General Students=896 (male=0+f=896), and Children with Disabilities=2(m=0+f=2)</t>
  </si>
  <si>
    <t>General Students=441 (male=163+f=278), and IDPs Students=3 (m=22+f=0).</t>
  </si>
  <si>
    <t>General Students=1810 (male=0+f=1810), and Children with Disabilities=154 (m=0+f=154).</t>
  </si>
  <si>
    <t>كديهه الخير</t>
  </si>
  <si>
    <t>الحسن بن علي بئر الشيخ</t>
  </si>
  <si>
    <t>General Students=1919 (male=1248+f=671), and Children with Disabilities=177 (m=93+f=84)</t>
  </si>
  <si>
    <t>صندوق رعاية وتأهيل المعاقين</t>
  </si>
  <si>
    <t>دار الرفقاء لرعاية الايتام</t>
  </si>
  <si>
    <t>دار الرفقاء لرعاية الايتام يشمل الرعاية الشاملة لهم</t>
  </si>
  <si>
    <t>General Students=1390 (male=472+f=918), and IDPs Students=108 (m=45+f=63).</t>
  </si>
  <si>
    <t>General Students=1177 (male=990+f=187), IDPs Students=15 (m=14+f=1), and Children with Disabilities=8 (m=6+f=2).</t>
  </si>
  <si>
    <t>General Students=2365 (male=0+f=2365), and Children with Disabilities=82 (m=0+f=82).</t>
  </si>
  <si>
    <t>General Students=934 (male=612+f=322), and Children with Disabilities=6 (m=0+f=6).</t>
  </si>
  <si>
    <t>تعلم احتراف الوورد والاكسل</t>
  </si>
  <si>
    <t>تدريب اون لاين لاتقان استخدام الوورد والاكسل</t>
  </si>
  <si>
    <t>3.1. Establish, expand new classrooms (temporary, semi-structured or permanent), including gender-sensitive and disability-sensitive WASH facilities 3.1. إنشاء الفصول الشبه دائمة والجديدة مزودة بمرافق الصرف الصحي الحساسة للذكور والإناث و ذوي الأحتياجات الخاصة</t>
  </si>
  <si>
    <t>فن النقش</t>
  </si>
  <si>
    <t>المناعي</t>
  </si>
  <si>
    <t>فن صناعة الكيك وتزيينة</t>
  </si>
  <si>
    <t>برنامج تدريبي على صناعة الكيك وتزيينة</t>
  </si>
  <si>
    <t>تدريب مجالس الاباء والامهات على الحشد المجتمعي لاهمية التعليم</t>
  </si>
  <si>
    <t>هذا النشاط مرتبط بنشاط حملة التوعية باهمية التعليم للاهالي</t>
  </si>
  <si>
    <t>General Students=1549 (male=1549+f=0), and IDPs Students=2 (m=2+f=0).</t>
  </si>
  <si>
    <t>General Students=2783 (male=0+f=2783), and Children with Disabilities=81 (m=0+f=81).</t>
  </si>
  <si>
    <t>General Students=988 (male=644+f=0), and IDPs Students=16 (m=16+f=0)</t>
  </si>
  <si>
    <t>دار الرفقاء لرعاية الأيتام</t>
  </si>
  <si>
    <t>"1.1. Provide awareness sessions and outreach activities 1.1. تقديم جلسات توعية وأنشطة توعية"</t>
  </si>
  <si>
    <t>دار الرفقاء تحوي سكن مخصص لرعاية الأيتام تأوي الأيتام و تقدم الرعاية الشاملة ممثلة بالإيواء والغذاء ، والتنشئة والتعليم ، والتطبيب والتدريب ..... الخ ، وجميع هذه الأنشطة تقوم مؤسسة الرفقاء للتنمية الإنسانية بتنفيذها بتمويل ذاتي .</t>
  </si>
  <si>
    <t>CWDs and special needs in primary education who received assistive devices</t>
  </si>
  <si>
    <t>هذا النشاط مرتبط بنشاط حملة التوعية باهمية التعليم</t>
  </si>
  <si>
    <t>General Students=758 (male=581+f=177) and Children with Disabilities=33 (m=260+f=7)</t>
  </si>
  <si>
    <t>هذا النشاط مرطبط بنشاط حملة التوعوية باهمية التعليم للاهالي</t>
  </si>
  <si>
    <t>دار العلوم</t>
  </si>
  <si>
    <t>This activity on MoE level, to support MoE in Automation general Exams for grades 9 &amp;12.</t>
  </si>
  <si>
    <t>Hold an Evaluation Workshop on the Automated General Exams for the school year (2021/2022)</t>
  </si>
  <si>
    <t>الجامعات والمعاهد</t>
  </si>
  <si>
    <t>السكن الهادي للطالبات</t>
  </si>
  <si>
    <t>توزيع عدد 6120 حقيبة مدرسية على ثمانية مدارس  : 1- مدرسة 17 يوليو 2- مدرسة النجاح 3- مدرسة الفاروق 4- مدرسة الشهيد اللقية 5- مدرسة سيف بن ذي يزن 6 - مدرسة محمد علي مرعي 7- مدرسة حفصة بنت عمر 8- عقبة بن نافع موزعة على ثلاثة مديريات ( الحوك - الحالي - الميناء</t>
  </si>
  <si>
    <t>سكن نهد الجامعي</t>
  </si>
  <si>
    <t>General Students=889 (male=0+f=889), and IDPs Students=1 (m=0+f=1).</t>
  </si>
  <si>
    <t>General Students=1127 (male=1127+f=0), and IDPs Students=23 (m=23+f=0).</t>
  </si>
  <si>
    <t>General Students=2398 (male=2398+f=0), and IDPs Students=7 (m=7+f=0).</t>
  </si>
  <si>
    <t>refugee and asylum-seeking children receiving scholarships and other support to access tertiary education</t>
  </si>
  <si>
    <t>Secondary education students with special needs provided with assistive devices (i.e. eyeglasses, hearing aids, etc.)</t>
  </si>
  <si>
    <t>General Students=444 (male=99+f=345), and IDPs Students=1 (m=0+f=1).</t>
  </si>
  <si>
    <t>General Students=712 (male=0+f=712), IDPs Students=9 (m=0+f=9), and Children with Disabilities=8 (m=0+f=8).</t>
  </si>
  <si>
    <t>General Students=1444 (male=966+f=478), IDPs Students=16 (m=8+f=8), and Children with Disabilities=2 (m=1+f=1).</t>
  </si>
  <si>
    <t>General Students=926 (male=598+f=328), IDPs Students=87 (m=71+f=16), and Children with Disabilities=4 (m=3+f=1).</t>
  </si>
  <si>
    <t>General Students=765 (male=123+f=642), and Children with Disabilities=3 (m=2+f=1).</t>
  </si>
  <si>
    <t>General Students=2058 (male=0+f=2058), and Children with Disabilities=14 (m=0+f=14).</t>
  </si>
  <si>
    <t>مدرسه  معين الحامله</t>
  </si>
  <si>
    <t>امساحله</t>
  </si>
  <si>
    <t>دورات تخصصية للمرحلة الجامعية والمعاهد</t>
  </si>
  <si>
    <t>برنامج الدورات التخصصية</t>
  </si>
  <si>
    <t>مجمع فوة التعليمي للبنات</t>
  </si>
  <si>
    <t>الغريب</t>
  </si>
  <si>
    <t>ثانوية الميناء للبنات بالمكلا</t>
  </si>
  <si>
    <t>Peer coaching</t>
  </si>
  <si>
    <t>ASER Training</t>
  </si>
  <si>
    <t>General Students=543 (male=0+f=543), IDPs Students=3 (m=0+f=3), and Children with Disabilities=1 (m=0+f=1).</t>
  </si>
  <si>
    <t>General Students=827 (male=827+f=0), and IDPs Students=5 (m=5+f=0).</t>
  </si>
  <si>
    <t>General Students=1415 (male=0+f=1415), and IDPs Students=66 (m=0+f=66).</t>
  </si>
  <si>
    <t>General Students=1981 (male=502+f=1479), and IDPs Students=57 (m=7+f=50).</t>
  </si>
  <si>
    <t>General Students=1588 (male=131+f=1457), IDPs Students=16 (m=0+f=16), and Children with Disabilities=3 (m=0+f=3).</t>
  </si>
  <si>
    <t>General Students=744 (male=0+f=744), and Children with Disabilities=2 (m=0+f=2).</t>
  </si>
  <si>
    <t>General Students=1458 (male=1000+f=458), and Children with Disabilities=2 (m=2+f=0).</t>
  </si>
  <si>
    <t>الشحي</t>
  </si>
  <si>
    <t>General Students=1112 (male=1112+f=0), IDPs Students=3 (m=3+f=0), and Children with Disabilities=17 (m=17+f=0).</t>
  </si>
  <si>
    <t>General Students=851 (male=0+f=851), IDPs Students=3 (m=0+f=3), and Children with Disabilities=2 (m=0+f=2).</t>
  </si>
  <si>
    <t>عمر العوبان</t>
  </si>
  <si>
    <t>General Students=1186 (male=1186+f=0), and Children with Disabilities=1 (m=1+f=0).</t>
  </si>
  <si>
    <t>General Students=950 (male=876+f=74), and IDPs Students=74 (m=63+f=11).</t>
  </si>
  <si>
    <t>General Students=519 (male=277+f=242), and IDPs Students=3 (m=1+f=2).</t>
  </si>
  <si>
    <t>مجمع وضاح اليمن</t>
  </si>
  <si>
    <t>General Students=784 (male=602+f=182), IDPs Students=5 (m=5+f=0), and Children with Disabilities=7 (m=7+f=0).</t>
  </si>
  <si>
    <t>عبدالله صالح الثابتي</t>
  </si>
  <si>
    <t>General Students=1196 (male=210+f=986), IDPs Students=25 (m=2+f=23), and Children with Disabilities=50 (m=0+f=50).</t>
  </si>
  <si>
    <t>General Students=1168 (male=197+f=971), IDPs Students=31 (m=1+f=30), and Children with Disabilities=20 (m=0+f=20).</t>
  </si>
  <si>
    <t>General Students=836 (male=279+f=557), IDPs Students=15 (m=7+f=8), and Children with Disabilities=40 (m=19+f=21).</t>
  </si>
  <si>
    <t>General Students=942 (male=6+f=936), IDPs Students=3 (m=0+f=3), and Children with Disabilities=10 (m=1+f=9).</t>
  </si>
  <si>
    <t>General Students=532 (male=328+f=204), and IDPs Students=7 (m=4+f=3).</t>
  </si>
  <si>
    <t>TEST (NOT APPLICABLE)</t>
  </si>
  <si>
    <t>عبدالرحمن الغافقي/بنين</t>
  </si>
  <si>
    <t>"•	عمل خطط تربوية لدمج ذوي الاحتياجات الخاصة عدد 239 طالب وطالبة في العديد من المدراس في مديرية يريم بالتنسيق مع صندوق رعاية وتاهيل المعاقين  •	توفير الرسوم الدراسية  والأجهزة التعويضية بالدعم من الصندوق لذوي الاحتياجات الخاصة الذي يتم دمجهم في المدارس والعمل على المتابعة والتقييم لحل الصعوبات"</t>
  </si>
  <si>
    <t>م/ابو الحسن الهمداني /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بو الحسن الهمداني 4</t>
  </si>
  <si>
    <t>سيف بن ذي يزن أ-ث/عراس</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سيف بن ذي يزن 2</t>
  </si>
  <si>
    <t>عثمان بن عفان أ/بني عمر</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عثمان بن عفان 2 من الطلاب</t>
  </si>
  <si>
    <t>انس بن مالك أ/بني مسل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نس بن مالك 1من الطلاب</t>
  </si>
  <si>
    <t>م/قتيبه بن مسلم/ارياب</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قتيبةعدد1 من الطلاب</t>
  </si>
  <si>
    <t>2.2. تزويد الأطفال ببرنامج التعليم المسرع</t>
  </si>
  <si>
    <t>الخير أ/رعين</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خير لعدد1 من الطلاب</t>
  </si>
  <si>
    <t>المجد ا/عراس/</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مجدلعدد2من الطلاب</t>
  </si>
  <si>
    <t>عمر المختار أ/عبيده</t>
  </si>
  <si>
    <t>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عمرالمختارلعدد1 من الطلاب</t>
  </si>
  <si>
    <t>4.1. تزويد الأطفال بالحقائب المدرسية بما فيها الأدوات التعليمية</t>
  </si>
  <si>
    <t>4.2. Provide learners with recreational kits</t>
  </si>
  <si>
    <t>عمر بن عبدالعزيز أ/رعين</t>
  </si>
  <si>
    <t>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عمرعبدالعزيزلعدد1 من الطلاب</t>
  </si>
  <si>
    <t>الشهيد نجيم أ/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نجيم لعدد2 من الطلاب</t>
  </si>
  <si>
    <t>الخنساء للبنات أ-ث/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خنساءلعدد40 من الطلاب</t>
  </si>
  <si>
    <t>9.1. تزويد الطلاب بمواد التعلم في اماكن التعليم النظامي وغير النظامي</t>
  </si>
  <si>
    <t>م/اروى/أ . ث/ارياب /</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روى 5 من الطلاب</t>
  </si>
  <si>
    <t>10.1. تدريب المعلمين / الميسرين على التدريس في سياق الأزمات</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سمية 9 من الطلاب</t>
  </si>
  <si>
    <t>10.6. تدريب المعلمين / المعلمات حول سياسات و بروتوكولات حماية الطفل</t>
  </si>
  <si>
    <t>10.8. تدريب المعلمين / المعلمات حول الجلسات التعريفية بالامن و السلامة و الحد من المخاطر</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بلقيس 1 من الطلاب</t>
  </si>
  <si>
    <t>حفصة أ/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حفصة 21 من اللاب</t>
  </si>
  <si>
    <t>يحصب أ/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يحصب ل14 من الطلاب</t>
  </si>
  <si>
    <t>خديجة للبنات 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خديجة7 من الطلاب</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22مايو ل9من الطلاب</t>
  </si>
  <si>
    <t>م/النور ا/بني عمر</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نور ل4من الطلاب</t>
  </si>
  <si>
    <t>18.2. تدريب الطلاب لتفعيل دور المجالس الطلابية في المدارس</t>
  </si>
  <si>
    <t>السلام أ-ث/رعين</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سلام ل11 من الطلاب</t>
  </si>
  <si>
    <t>مدارس العلا الأهلية</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علا ل5 من الطلاب</t>
  </si>
  <si>
    <t>الثريا</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ثريا ل13 من الطلاب</t>
  </si>
  <si>
    <t>7 يوليو أ/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7يوليو ل8من الطلاب</t>
  </si>
  <si>
    <t>علي بن ابي طالب أ/عراس</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علي بن ابي طالب 2 من الطلاب</t>
  </si>
  <si>
    <t>الشهيد المسمري أ-ث/بني منبه</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شهيد المسمري ل8 من الطلاب</t>
  </si>
  <si>
    <t>26 سبتمير أ/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26 سبتمبر ل10 من الطلاب</t>
  </si>
  <si>
    <t>اسامه بن زيد أ/ارياب</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سامة بن زيد ل10 من الطلاب</t>
  </si>
  <si>
    <t>الوحدة أ/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وحدة ل4 من الطلاب</t>
  </si>
  <si>
    <t>نسيه بنت كعب</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نسيب ل7 من الطلاب</t>
  </si>
  <si>
    <t>م/الاوس /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اوس ل1 من الطلاب</t>
  </si>
  <si>
    <t>م/ابن عباس /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بن عباس ل15 من الطلاب</t>
  </si>
  <si>
    <t>جعفر بن ابي طالب أ/عراس</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جعفر ل1 من الطلاب</t>
  </si>
  <si>
    <t>الثورة أ/بني عمر</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ثورة ل3 من الطلاب</t>
  </si>
  <si>
    <t>خالد بن الوليد أ-ث/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خالد بن الوليد ل7 من الطلاب</t>
  </si>
  <si>
    <t>م/فاطمة الزهراء /يريم</t>
  </si>
  <si>
    <t>توفير الرسوم الدراسية  والأجهزة التعويضية بالدعم من الصندوق لذوي الاحتياجات الخاصة الذي يتم دمجهم في المدارس والعمل على المتابعة والتقييم لحل الصعوبات وعمل خطط تربوية لدمج ذوي الاحتياجات الخاصة في العديد من المدراس في مديرية يريم وبالتنسيق مع صندوق رعاية وتأهيل المعاقين  وعدد الطلاب في مدرسة  الزهراء ل6 من الطلاب</t>
  </si>
  <si>
    <t>إقامة حقل تكريمي لطالبات 2 مراكز للتعليم والتنمية المجتمعية لعدد 426 طالبة</t>
  </si>
  <si>
    <t>المشروع إقامة حفل تكريمي لعدد 426 طالبة في مركز ال رحمة ومركز الفردوس للتعليم والتنمية المجتمعية في مخيم الجفينة</t>
  </si>
  <si>
    <t>منح دراسية بكالوريوس لطلبة من فئة اللاجئين الصومالين</t>
  </si>
  <si>
    <t>جامعة صنعاء</t>
  </si>
  <si>
    <t>سالم الصباح</t>
  </si>
  <si>
    <t>دعم نفسي</t>
  </si>
  <si>
    <t>تم تنفيذ النشاط في شهر ابريل</t>
  </si>
  <si>
    <t>دفع قيمة فواتير استهلاك الكهرباء والماء في السكن الداخلي للثانوية شهرياً</t>
  </si>
  <si>
    <t>مشاركة طلاب من الثانوية في الاولمبياد العالمي للغة الانجليزية - الاردن 2023م</t>
  </si>
  <si>
    <t>اقامة مخيم داخلي للطلاب وتجهيزهم للمشاركة، وتحضير مستلزمات المشاركة والسفر</t>
  </si>
  <si>
    <t>ثانوية سيئون النموذجية</t>
  </si>
  <si>
    <t>دفع قيمة استئجار مبنى السكن الداخلي لطلاب الثانوية لمالك العقار</t>
  </si>
  <si>
    <t>مخيم 26 ستمبر</t>
  </si>
  <si>
    <t>جلسات توعية حول اهمية التعليم</t>
  </si>
  <si>
    <t>من فضلك أدخل تاريخا يساوي بعد 2022-12-31 و يساوي قبل 2023-04-01 /// تاريخ التنفيذ النشاط 5/4/2023</t>
  </si>
  <si>
    <t>من فضلك أدخل تاريخا يساوي بعد 2022-12-31 و يساوي قبل 2023-04-01 // تاريخ تنفيذ النشاط هو 5/4/2023 
  نوع المستغيدين   هم طلاب نازحين      تم اختيار المتطوعين فقط لاملاء الخانة</t>
  </si>
  <si>
    <t>من فضلك أدخل تاريخا يساوي بعد 2022-12-31 و يساوي قبل 2023-04-01 /  التاريخ تنفيذ النشاط هو 5/4/2023</t>
  </si>
  <si>
    <t>مخيم الظهرة</t>
  </si>
  <si>
    <t>Community Education Committee CEC's Formation</t>
  </si>
  <si>
    <t>تاريخ التنفيذ هو 15 ابريل بينما النظام يرفض ادخال اي تاريخ تنفيذ بشهر ابريل
Beneficiaries Type - نوع المستفيدين:
IDPs in Camps and Community Members</t>
  </si>
  <si>
    <t>مخيم الحبيل</t>
  </si>
  <si>
    <t>مخيم الدار الجديد</t>
  </si>
  <si>
    <t>مخيم براقه</t>
  </si>
  <si>
    <t>مخيم عمائر عبدالرزاق</t>
  </si>
  <si>
    <t>مخيم قحفة عرفة</t>
  </si>
  <si>
    <t>مخيم مدرسة الهدى</t>
  </si>
  <si>
    <t>مخيم الفرزة</t>
  </si>
  <si>
    <t>مخيم القحفة الحمراء 1</t>
  </si>
  <si>
    <t>مخيم مدرسة النصر</t>
  </si>
  <si>
    <t>مخيم عمائر عبدالله حزام</t>
  </si>
  <si>
    <t>مخيم الملكة</t>
  </si>
  <si>
    <t>مخيم الزاقوم</t>
  </si>
  <si>
    <t>مخيم المقروض</t>
  </si>
  <si>
    <t>مخيم المخدوش</t>
  </si>
  <si>
    <t>مخيم مدرسة 26 سبتمبر</t>
  </si>
  <si>
    <t>مخيم النقيع</t>
  </si>
  <si>
    <t>مخيم العفيف</t>
  </si>
  <si>
    <t>مخيم جبل زيد</t>
  </si>
  <si>
    <t>مخيم سوق الاحد</t>
  </si>
  <si>
    <t>مخيم المنيج</t>
  </si>
  <si>
    <t>مخيم البيرين</t>
  </si>
  <si>
    <t>مخيم الميسار</t>
  </si>
  <si>
    <t>مخيم ذخاره</t>
  </si>
  <si>
    <t>مخيم اكمة الدرب</t>
  </si>
  <si>
    <t>مخيم الخورة</t>
  </si>
  <si>
    <t>Gesellschaft für Internationale Zusammenarbeit (GIZ)</t>
  </si>
  <si>
    <t>Faculty of Education (FoE) - Aden</t>
  </si>
  <si>
    <t>Holding PDM meetings for targeted school directors &amp; school supervisors who enrolled to Certification Course in FoE-Aden.- 3rd one.</t>
  </si>
  <si>
    <t>Holding PDM meetings for Professional Development Team (PDT) and Teaching staff to discuss the achievements and challenges of Certification Course - 3rd one.</t>
  </si>
  <si>
    <t>Payment transportation for learners (FOE Aden) (Fifth Payment).</t>
  </si>
  <si>
    <t>Assessment &amp; Examination of Graduation Projects of Learners at the Certification Course- FoE-Aden by the Viva Committee</t>
  </si>
  <si>
    <t>Amanat Al Asimah / أمانة العاصمة</t>
  </si>
  <si>
    <t>Faculty of Education (FoE) - Sana'a</t>
  </si>
  <si>
    <t>Payment of transportation for learners (FoE Sanaa)  3rd &amp; 4th Intakes.</t>
  </si>
  <si>
    <t>Faculty of Education (FoE) - Dhamar</t>
  </si>
  <si>
    <t>Conducting Training for PDT &amp; Teaching Staff on interactive teaching &amp; learning methods (FoE-Dhamar)- Part1, Group2.</t>
  </si>
  <si>
    <t>Payment of transportation for learners (FoE Dhamar) 1st intake  for October 2022-1st Payment.</t>
  </si>
  <si>
    <t>Holding meetings to discuss the results of the lesson observations (Dhamar governorate).</t>
  </si>
  <si>
    <t>Conducting lesson observation by school supervisors (Dhamar Governorate).</t>
  </si>
  <si>
    <t>Conducting training for PDT &amp; teaching staff on interactive teaching &amp; learning methodology (FOE - Dhamar) Group2_Part2.</t>
  </si>
  <si>
    <t>Payment of transportation for learners (FoE Dhamar)  1st intake  for November 2022-1st Payment.</t>
  </si>
  <si>
    <t>Hadhramout Foundation</t>
  </si>
  <si>
    <t>Hadhramout Foundation (self-funded)</t>
  </si>
  <si>
    <t>صرف مبلغ لموازنة الانشطة اللاصفية لطلاب الثانوية شهرياً المتنوعة تقوم الثانوية بتنظيمها والإشراف عليها خارج نطاق حصص الدراسة المنهجية، وتكون عادةً مُكمّلة للانشطة الصفية ومتناسبة مع أهداف المدرسة ورؤيتها العامة فيما يتعلّق بتنمية شخصية الطلبة ومهاراتهم ووعيهم بما يحيط بهم، وتحفيزهم على التعامل مع مشاكلهم ومع مجتمعاتهم واحتياجاتها بشكل إيجابي.</t>
  </si>
  <si>
    <t>صرف مبلغ لموازنة الانشطة اللاصفية لطالبات الثانوية شهرياً المتنوعة تقوم الثانوية بتنظيمها والإشراف عليها خارج نطاق حصص الدراسة المنهجية، وتكون عادةً مُكمّلة للانشطة الصفية ومتناسبة مع أهداف المدرسة ورؤيتها العامة فيما يتعلّق بتنمية شخصية الطلبة ومهاراتهم ووعيهم بما يحيط بهم، وتحفيزهم على التعامل مع مشاكلهم ومع مجتمعاتهم واحتياجاتها بشكل إيجابي.</t>
  </si>
  <si>
    <t>فعالية الامسيية الثقافية السنوية لطلاب السكن الداخلي للثانوية</t>
  </si>
  <si>
    <t>توفير متطلبات أنشطة اللجنة الطلابية في السكن الداخلي للثانوية</t>
  </si>
  <si>
    <t xml:space="preserve">فعالية اليوم المفتوح للثانوية </t>
  </si>
  <si>
    <t>اعتماد مشاركة قائد كشافة الثانوية في المهرجان التاسع للجوالة الجوية في مصر 12-19 مارس 2023م</t>
  </si>
  <si>
    <t xml:space="preserve">اعداد فريق الثانوية للمشاركة في أولمبياد اللغة الإنجليزية بالأردن 2023م </t>
  </si>
  <si>
    <t xml:space="preserve">دفع قيمة استئجار مبنى السكن الداخلي لطلاب الثانوية لمالك العقار </t>
  </si>
  <si>
    <t>دورة الروبوت لفريق طالبات الثانوية المشارك في بطولة الوادي للروبوت</t>
  </si>
  <si>
    <t>Culture / الثقافة</t>
  </si>
  <si>
    <t>طارق بن زياد 1</t>
  </si>
  <si>
    <t>طارق بن زياد 2</t>
  </si>
  <si>
    <t>طارق بن زياد 3</t>
  </si>
  <si>
    <t>طارق بن زياد 4</t>
  </si>
  <si>
    <t>الفوز 1</t>
  </si>
  <si>
    <t>الفوز 2</t>
  </si>
  <si>
    <t>الفوز 3</t>
  </si>
  <si>
    <t>النور بالحديدية 1</t>
  </si>
  <si>
    <t>النور بالحديدية 2</t>
  </si>
  <si>
    <t>النور بالحديدية 3</t>
  </si>
  <si>
    <t>النور بالحديدية 4</t>
  </si>
  <si>
    <t>بنت الجزيرة 1</t>
  </si>
  <si>
    <t>بنت الجزيرة 2</t>
  </si>
  <si>
    <t>بنت الجزيرة 3</t>
  </si>
  <si>
    <t>اروى بنت احمد الصليحي 1</t>
  </si>
  <si>
    <t>اروى بنت احمد الصليحي 2</t>
  </si>
  <si>
    <t>اروى بنت احمد الصليحي 3</t>
  </si>
  <si>
    <t>اروى بنت احمد الصليحي 4</t>
  </si>
  <si>
    <t>اروى بنت احمد الصليحي 5</t>
  </si>
  <si>
    <t>المركز أ</t>
  </si>
  <si>
    <t>المركز 2</t>
  </si>
  <si>
    <t>المركز ب</t>
  </si>
  <si>
    <t>المركز ج</t>
  </si>
  <si>
    <t>المركز 3</t>
  </si>
  <si>
    <t>المركز 4</t>
  </si>
  <si>
    <t>المركز 5</t>
  </si>
  <si>
    <t>علي بن ابي طالب 1</t>
  </si>
  <si>
    <t>علي بن ابي طالب 2</t>
  </si>
  <si>
    <t>المصلوب</t>
  </si>
  <si>
    <t>المتون</t>
  </si>
  <si>
    <t>النور اليتمة</t>
  </si>
  <si>
    <t>النور الظاهر</t>
  </si>
  <si>
    <t>الحرية الشرف</t>
  </si>
  <si>
    <t>نسيبة الواسطة</t>
  </si>
  <si>
    <t>النهضة راود</t>
  </si>
  <si>
    <t>التقدم حورة</t>
  </si>
  <si>
    <t>عائشة  بني الحجاج</t>
  </si>
  <si>
    <t>جدبان 1</t>
  </si>
  <si>
    <t>جدبان 2</t>
  </si>
  <si>
    <t>ابي ذر 1</t>
  </si>
  <si>
    <t>ابي ذر 2</t>
  </si>
  <si>
    <t>ابن كثير</t>
  </si>
  <si>
    <t xml:space="preserve">نسية </t>
  </si>
  <si>
    <t>ربعي</t>
  </si>
  <si>
    <t>الشهيد ناجي</t>
  </si>
  <si>
    <t xml:space="preserve">ابن عقيل </t>
  </si>
  <si>
    <t>أسماء</t>
  </si>
  <si>
    <t>الشهيد العواضي 1</t>
  </si>
  <si>
    <t>الشهيد العواضي 2</t>
  </si>
  <si>
    <t>القعقاع بن عمرو 1</t>
  </si>
  <si>
    <t>القعقاع بن عمرو 2</t>
  </si>
  <si>
    <t>رابعة الأحمر</t>
  </si>
  <si>
    <t>الفتح1</t>
  </si>
  <si>
    <t>الفتح2</t>
  </si>
  <si>
    <t>ش/يحي زمام</t>
  </si>
  <si>
    <t>ش/محمد ناشر</t>
  </si>
  <si>
    <t>حميد زايد1</t>
  </si>
  <si>
    <t>حميدزايد2</t>
  </si>
  <si>
    <t>عثمان بن عفاف 1</t>
  </si>
  <si>
    <t>عثمان بن عفاف 2</t>
  </si>
  <si>
    <t>ام المؤمنين عايشة</t>
  </si>
  <si>
    <t>ام سلمه1</t>
  </si>
  <si>
    <t>ام سلمه2</t>
  </si>
  <si>
    <t>عثمان بن عفان 1</t>
  </si>
  <si>
    <t>عثمان بن عفان 2</t>
  </si>
  <si>
    <t>ش/الثلايا</t>
  </si>
  <si>
    <t>الشهيد /يحي حمود</t>
  </si>
  <si>
    <t>و الشهيد البخيتي</t>
  </si>
  <si>
    <t>الإنقاذ حمام علي</t>
  </si>
  <si>
    <t>الثلايا 1</t>
  </si>
  <si>
    <t>الثلايا 2</t>
  </si>
  <si>
    <t>النصر بالمررادع</t>
  </si>
  <si>
    <t>المثعف</t>
  </si>
  <si>
    <t xml:space="preserve">الانوار </t>
  </si>
  <si>
    <t xml:space="preserve">الحسين </t>
  </si>
  <si>
    <t>شهداء الكبس</t>
  </si>
  <si>
    <t>المجد ذي يدوم</t>
  </si>
  <si>
    <t>السلام تنعم</t>
  </si>
  <si>
    <t>تجمع قاع الصبلة</t>
  </si>
  <si>
    <t>الشهيد ماجد القاسمي</t>
  </si>
  <si>
    <t>الفتح بالقدم</t>
  </si>
  <si>
    <t>ياسر دحان</t>
  </si>
  <si>
    <t>القميعة</t>
  </si>
  <si>
    <t xml:space="preserve">الشيماء </t>
  </si>
  <si>
    <t>النور 1</t>
  </si>
  <si>
    <t>النور 2</t>
  </si>
  <si>
    <t>Slaah AL Deen/صلاح الدين أ-ث/ب.سيف عالي</t>
  </si>
  <si>
    <t>AL najjah/النجاح/بلاد الجماعي</t>
  </si>
  <si>
    <t>U    Z bera/الشهيد الزبيري/بجدابه</t>
  </si>
  <si>
    <t>AL FAWZ/الفوز أ/القريه</t>
  </si>
  <si>
    <t>AL TAA WON/التعاون أ/سير</t>
  </si>
  <si>
    <t>Okbah Bin Naf’a/عقبة بن نافع / سير</t>
  </si>
  <si>
    <t>Amro Bin Ala’as/م/عمرو بن العاص</t>
  </si>
  <si>
    <t>Okbah Bin A’mer/م/عقبة بن عامر</t>
  </si>
  <si>
    <t>Skinh lbannat/م/سكينة</t>
  </si>
  <si>
    <t>الجيل الجديد 2</t>
  </si>
  <si>
    <t>الجيل الجديد 3</t>
  </si>
  <si>
    <t>الفلاح 1</t>
  </si>
  <si>
    <t>الفلاح 2</t>
  </si>
  <si>
    <t>الرسالة 1</t>
  </si>
  <si>
    <t>الرسالة 2</t>
  </si>
  <si>
    <t>Skina/م/سكينه بالظهره</t>
  </si>
  <si>
    <t>Abdallah bn ruahh/م/عبدالله بن رواحه</t>
  </si>
  <si>
    <t>Alfarouk/الفاروق شراجبه</t>
  </si>
  <si>
    <t>Cjaa/مدرسة الشجاع الاساسيه</t>
  </si>
  <si>
    <t>الفقيد عبدالرحمن</t>
  </si>
  <si>
    <t>AL EMAN بقوفلة/الايمان فوفله</t>
  </si>
  <si>
    <t>Omar Bin Abd Al Azeez/عمر بن عبدالعزيز</t>
  </si>
  <si>
    <t>Mjma amr almokhtar baqaham/عمر المختار  بالقحيم</t>
  </si>
  <si>
    <t>الانصار غافرة</t>
  </si>
  <si>
    <t>المجد غافرة</t>
  </si>
  <si>
    <t>الزبيري وادي ليه</t>
  </si>
  <si>
    <t>الثورة والبه</t>
  </si>
  <si>
    <t>الامام علي قيس</t>
  </si>
  <si>
    <t>أبو بكر</t>
  </si>
  <si>
    <t>الثقافة بركان</t>
  </si>
  <si>
    <t>الجمهورية</t>
  </si>
  <si>
    <t>Sfih bnt abdalmtalb / صفية بنت عبدالمطلب</t>
  </si>
  <si>
    <t>AL FALAH / الفلاح</t>
  </si>
  <si>
    <t>ZEED BIN HARTHAH / زيد بن حارثة</t>
  </si>
  <si>
    <t>Almqubly / المقبلي</t>
  </si>
  <si>
    <t>Ajuan thabt / اخون ثابت</t>
  </si>
  <si>
    <t>Martyr    Alasimi / العصيمي</t>
  </si>
  <si>
    <t>TAREK BIN ZEAD / طارق بن زياد</t>
  </si>
  <si>
    <t>AL SHA AB / الشعب الثانوية</t>
  </si>
  <si>
    <t>26 September / مدرسة 26 سبتمبر النموذجية</t>
  </si>
  <si>
    <t>Amar Bin Yasir / مجمع عمار بن ياسر</t>
  </si>
  <si>
    <t>Almrhom mamed hasin amer / محمد حسين عامر</t>
  </si>
  <si>
    <t xml:space="preserve"> / مدرسة شملان الأساسية</t>
  </si>
  <si>
    <t>U    Alqirdaa / مدرسة الشيهد محمد صالح القردعي</t>
  </si>
  <si>
    <t>U    Red / مدرشة الشهيد حسين الاحمر</t>
  </si>
  <si>
    <t>Alravh / مدرسة الرأفه الاساسيه</t>
  </si>
  <si>
    <t>Omar  AL maKtar / مدرسة عمر المختار</t>
  </si>
  <si>
    <t>AL WAHDAH  /  للبنات / الوحده للبنات التعلم الاساسيه والثانوي</t>
  </si>
  <si>
    <t>U    Dahmhi / الدهمشي عريب</t>
  </si>
  <si>
    <t>AL thawrah / الثوره البويب</t>
  </si>
  <si>
    <t>Alnbhana llbennin / مدرسه الشهيد  النبهاني</t>
  </si>
  <si>
    <t>22 may / مدرسة 22  مايو _ الحدبة الوسطى</t>
  </si>
  <si>
    <t>U    Alzubiri / الشهيد الزبيري</t>
  </si>
  <si>
    <t>Alshahyd mujahd abo hoarb / مجاهد ابوشوارب</t>
  </si>
  <si>
    <t>AL ARSHAD / الإرشاد</t>
  </si>
  <si>
    <t>Abo dhir aghaffara / ابو ذر الغفاري</t>
  </si>
  <si>
    <t>hafsah Bint omar / حفصة بنت عمر الاساسيه</t>
  </si>
  <si>
    <t>Amar bn aasr / عمار بن ياسر</t>
  </si>
  <si>
    <t>AL Zahra.a / مدرسة الزهراء للبنات</t>
  </si>
  <si>
    <t>Iba al_husn alhmdani / أبو الحسن الهمداني</t>
  </si>
  <si>
    <t>khawlah bint ALzwar / مدرسة خولة للبنات الأساسية الثانوية</t>
  </si>
  <si>
    <t>ABD AL KALIK EZAN / الشهيد عبدالخالق عزان</t>
  </si>
  <si>
    <t xml:space="preserve">الزهراء بالعر </t>
  </si>
  <si>
    <t>Adullah hamed / عبدالله حميد بيت الذفيف</t>
  </si>
  <si>
    <t>الفقد الكرشمي</t>
  </si>
  <si>
    <t xml:space="preserve">الشهيد وهاج </t>
  </si>
  <si>
    <t xml:space="preserve">شهداء الأقصى </t>
  </si>
  <si>
    <t xml:space="preserve">الحسين بن علي </t>
  </si>
  <si>
    <t xml:space="preserve">الشهيد أبو علي عامر </t>
  </si>
  <si>
    <t xml:space="preserve">الهندوانه </t>
  </si>
  <si>
    <t>GPE AF</t>
  </si>
  <si>
    <t>Alantalaq/الإنطلاق بني عباس الأساسية الثانوية</t>
  </si>
  <si>
    <t>Alaml bna hassan/مدرسة الامل بني حسن</t>
  </si>
  <si>
    <t>Alravedan/مدرسة الشعب / مرافد الاساسية</t>
  </si>
  <si>
    <t>22 may/مدرسة 22 مايو للبنات ايفوع الاساسيه</t>
  </si>
  <si>
    <t>Alahrac ochroh/مدرسة الفاروق اشروح ـ قدس</t>
  </si>
  <si>
    <t>Bna afeef bna hamad/مدرسة بني عفيف بني حماد</t>
  </si>
  <si>
    <t>Alzahra/م/ الزهراء /بني يوسف</t>
  </si>
  <si>
    <t>Khald bn aloulid/خالد بن الوليد بالمنهي</t>
  </si>
  <si>
    <t>13 JUNE/مدرسة 13يونيو اخمور</t>
  </si>
  <si>
    <t>Alfoade a/مدرسة الفوادع ايفوع الاساسيه الثانويه</t>
  </si>
  <si>
    <t>Nasr/مدرسة النصر وادي المجاهش</t>
  </si>
  <si>
    <t>Alshahyd abdh mamed ali/م/الشهيد/عبده محمد المخلافي</t>
  </si>
  <si>
    <t>Future/مدرسة المستقبل الاساسيه</t>
  </si>
  <si>
    <t>Nasr ivua asfiel/م/النصر دي نصر ايفوع اسفل</t>
  </si>
  <si>
    <t>Abo hamed alrazali/م/ابو حامد الغزالي</t>
  </si>
  <si>
    <t>Alshahyd mamed ahmoud/الشهيد/محمد حمود خالد المخلافي</t>
  </si>
  <si>
    <t>BADR/مدرسة بدر الأساسية الثانوية</t>
  </si>
  <si>
    <t>26 September/م/26سبتمبر/وضيحه امجود</t>
  </si>
  <si>
    <t>Iilaya/مدرسة الثلايا  شعب الركب</t>
  </si>
  <si>
    <t>Jl taiar/جعفر الطيار</t>
  </si>
  <si>
    <t>AL FATH الاساسية/مدرسة الفتح الاساسية /الكباش</t>
  </si>
  <si>
    <t>GPE ESPIG</t>
  </si>
  <si>
    <t>Sna maheddle/سناء محيدلي للبنات</t>
  </si>
  <si>
    <t>Zad bn harth/زيد بن حارثة</t>
  </si>
  <si>
    <t>Abo Mosa’a Al ashari/مدرسة أبو موسى الاشعري الاساسية</t>
  </si>
  <si>
    <t>Mohamed Alfateh/مدرسة الفاتح الاساسية بمجرن</t>
  </si>
  <si>
    <t>Abodhir aghaffara/مدرسة ابو ذر الغفاري</t>
  </si>
  <si>
    <t>Alrasheed/مدرسة الرشيد العبرة</t>
  </si>
  <si>
    <t>Ali Bin Abi Taleeb/مدرسة الإمام علي بن إبي طالب</t>
  </si>
  <si>
    <t>AL AHD ALJADEED/العهد الجديد أ/الهادس</t>
  </si>
  <si>
    <t>khald  Bin Alwleed/مدرسة خالد بن الوليد الاساسيه</t>
  </si>
  <si>
    <t>AL FAJR الجديد/الفجر الجديد ث ص/نخلان</t>
  </si>
  <si>
    <t>AL THAWRAH/الثورة أ-ث/النقيلين</t>
  </si>
  <si>
    <t>Alqahir/القاهر/ريده</t>
  </si>
  <si>
    <t>Amar Bin Yasir/عمار بن ياسر أ-ث/وادي ضباء</t>
  </si>
  <si>
    <t>Abi obeidh bn jerah/ابوعبيده بن الجراح أ/حبير</t>
  </si>
  <si>
    <t>22 May/م/22 مايو/شوائط</t>
  </si>
  <si>
    <t>Omar Bin AL Katab/عمر بن الخطاب أ/شوائط</t>
  </si>
  <si>
    <t>Alamin/م/الامين/ذي السفال</t>
  </si>
  <si>
    <t>Alsidh aaúhh/السيدة عائشة أ-ث/خنوه</t>
  </si>
  <si>
    <t>U    Adehm aporras/ادهم ابوراس أ/وادي ضباء</t>
  </si>
  <si>
    <t>Amin aporras/م/المناضل أمين أبو راس</t>
  </si>
  <si>
    <t>Slaah AL Deen/صلاح الدين أ/خنوه</t>
  </si>
  <si>
    <t>U    Mamed mqubl abo ras/م/محمد مقبل</t>
  </si>
  <si>
    <t xml:space="preserve">training on remedial/ BLN programme </t>
  </si>
  <si>
    <t>ابو بكر الرازي</t>
  </si>
  <si>
    <t>اخون ثابت</t>
  </si>
  <si>
    <t>اشبال الوحده</t>
  </si>
  <si>
    <t>الرياده الحديثة</t>
  </si>
  <si>
    <t>الشهيد / مجاهد ابو شوارب</t>
  </si>
  <si>
    <t>الشهيد / مصلح هارون</t>
  </si>
  <si>
    <t>الصدارة</t>
  </si>
  <si>
    <t>العصيمي</t>
  </si>
  <si>
    <t>القدس الاهليه</t>
  </si>
  <si>
    <t>المنار الحديثه</t>
  </si>
  <si>
    <t>المنار للبنات</t>
  </si>
  <si>
    <t>امهات المؤمنين</t>
  </si>
  <si>
    <t>صندوق رعاية وتاهيل المعاقين HWRP</t>
  </si>
  <si>
    <t>انارات العلم</t>
  </si>
  <si>
    <t>بير زاهر</t>
  </si>
  <si>
    <t>رواد العلوم</t>
  </si>
  <si>
    <t>طاهر الصيفي</t>
  </si>
  <si>
    <t>عبد الرحمن</t>
  </si>
  <si>
    <t>مدارس الرشيد الحديثة _ ش.السلامي</t>
  </si>
  <si>
    <t>مدارس النهروان الأهلية _ 60.الغربي.السنينة</t>
  </si>
  <si>
    <t>مدارس مناهل الهدى الحديثة</t>
  </si>
  <si>
    <t>مدرسة البنيان/الفرع _ ش.16</t>
  </si>
  <si>
    <t>مدرسة الشيماء</t>
  </si>
  <si>
    <t>مدرسة الفضيلة</t>
  </si>
  <si>
    <t>مدرسة النجاح / ذهبان</t>
  </si>
  <si>
    <t>مدرسة ام هاني</t>
  </si>
  <si>
    <t>مدرسة رقية</t>
  </si>
  <si>
    <t>مدرسه بدر الكبرى</t>
  </si>
  <si>
    <t>مدرسه صافيه طامش الاساسيه الثانويه</t>
  </si>
  <si>
    <t>مدرشة الشهيد حسين الاحمر</t>
  </si>
  <si>
    <t>ميمونة بنت الحارث</t>
  </si>
  <si>
    <t>واحة الابداع</t>
  </si>
  <si>
    <t>الثورة امبسطي</t>
  </si>
  <si>
    <t>مدرسة خرز للتعليم الأساسي بنين (مدرسة داخل مخيم اللاجئين)</t>
  </si>
  <si>
    <t>ثانوية رخية</t>
  </si>
  <si>
    <t>مخيم عثيرة</t>
  </si>
  <si>
    <t>مدرسه الحمزه بن عبدالمطلب/باساحم</t>
  </si>
  <si>
    <t>صفية للبنات</t>
  </si>
  <si>
    <t>مدرسة 14 اكتوبر - مخيم حصون ال هادي</t>
  </si>
  <si>
    <t>مدرسة الاقصى في مخيم مفرق حريب</t>
  </si>
  <si>
    <t>مدرسة التحرير - مخيم الجفينة</t>
  </si>
  <si>
    <t>مدرسة الثنيان في مخيم العرق الشرقي</t>
  </si>
  <si>
    <t>مدرسة الشدادي - مخيم الجفينة</t>
  </si>
  <si>
    <t>مدرسة الفلاح في مخيم غصن</t>
  </si>
  <si>
    <t>مدرسة بلقيس في مخيم غصن</t>
  </si>
  <si>
    <t>مدرسة عمر المختار</t>
  </si>
  <si>
    <t>MidSwedenAid</t>
  </si>
  <si>
    <t>المجمع الأكاديمي ببروج</t>
  </si>
  <si>
    <t>الهمم للمعاقين حركياً</t>
  </si>
  <si>
    <t>ثانوية بروج</t>
  </si>
  <si>
    <t>مركز تأهيل أطفال التوحد</t>
  </si>
  <si>
    <t>اسعد الكامل</t>
  </si>
  <si>
    <t>التحرير بالجفينة</t>
  </si>
  <si>
    <t>النصر بالجفينة</t>
  </si>
  <si>
    <t>النصر بالسمية</t>
  </si>
  <si>
    <t>بطحاء الخسيف</t>
  </si>
  <si>
    <t xml:space="preserve">مدرسة الشهيد الشدادي </t>
  </si>
  <si>
    <t xml:space="preserve">مدرسة الشهيد محمد الدره </t>
  </si>
  <si>
    <t xml:space="preserve">مدرسة النهضه </t>
  </si>
  <si>
    <t>مدرسة بلقيس الأساسية - كدف عبدالهادي - ربع الفرنتي - الزهرة.</t>
  </si>
  <si>
    <t>مدرسة بلقيس الأساسية - كدف عبدالهادي - ربع الفرنتي -الزهرة.</t>
  </si>
  <si>
    <t xml:space="preserve">مدرسة نسيبه </t>
  </si>
  <si>
    <t>RF - UK</t>
  </si>
  <si>
    <t>مخيمات الشمايتين (الظهرة-الحبيل-الدار الجديد-قحفة عرفة-القحفة الحمراء 1- عمائر عبدالرزاق-النصر-براقة-الهدى-عمائر عبدالله حزام-الفرزه)</t>
  </si>
  <si>
    <t>مخيمات المعافر</t>
  </si>
  <si>
    <t>مخيمات المعافر‌ اكمة الدرب Akmat Aldarb البيرينAlbeereen  الخورةAlkhura  الزاقومAlzaqoum  العفيفAlafif  المخدوشAlmakhadoush  الملكةAlmaleka  المنيج Almeng النقيع  Alnaqie   جبل زيدJabal Zied  ذخارةThukhara  سوق الاحدSouq Alahed  مدرسة 26 بالخيامي 26 school in Khimai نقيل الميسارNaqeel Almissar</t>
  </si>
  <si>
    <t>مدرسة الفقيد ناجي احمد</t>
  </si>
  <si>
    <t>مجموعة مدراس لمدرسي من ذوي الاحتياجات الخاصة حسب الكشف المرفوع من قبل مكتب التربية</t>
  </si>
  <si>
    <t>22 مايو أ/الجوالح</t>
  </si>
  <si>
    <t>التوفيق أ/حليان</t>
  </si>
  <si>
    <t>الزهراء للبنات الاساسيه</t>
  </si>
  <si>
    <t>الوادي الاخضر/جبل حريم</t>
  </si>
  <si>
    <t>حما طه</t>
  </si>
  <si>
    <t>فصل الحطيبة للتعليم المجتمعي</t>
  </si>
  <si>
    <t>م/الشورى</t>
  </si>
  <si>
    <t>مدرسة العوشة</t>
  </si>
  <si>
    <t>مدرسة المعلى</t>
  </si>
  <si>
    <t>مدرسة النقوب</t>
  </si>
  <si>
    <t>مدرسة امجرباء</t>
  </si>
  <si>
    <t>مدرسة سقام</t>
  </si>
  <si>
    <t>مدرسة نصاب - بنات</t>
  </si>
  <si>
    <t>مدرسةالفقيد مهدي علي مربش- الكوره</t>
  </si>
  <si>
    <t>مخيم المخدوس</t>
  </si>
  <si>
    <t>مخيم ذخارة</t>
  </si>
  <si>
    <t>مدرسة التمكين</t>
  </si>
  <si>
    <t>UNDP</t>
  </si>
  <si>
    <t>مكتب التربة بالمديرية</t>
  </si>
  <si>
    <t>الجمعية الكويتية لمساعدة الطلبة</t>
  </si>
  <si>
    <t>مدرسة الكويت البديلة 4</t>
  </si>
  <si>
    <t>رياض ومدارس ريناد</t>
  </si>
  <si>
    <t>مدارس رتل لتعليم القران الكريم وعلومه</t>
  </si>
  <si>
    <t>مدارس تريم</t>
  </si>
  <si>
    <t>مركز صيفي أقيم في مركز الهدى التعليمي بتريم ــ دمون</t>
  </si>
  <si>
    <t>جهود ذاتية</t>
  </si>
  <si>
    <t>مدرسة ابو جنب</t>
  </si>
  <si>
    <t>تم تنفيذ هذا النشاط خلال شهر ابريل</t>
  </si>
  <si>
    <t>تم تنفيذ النشاط في شهر  ابريل</t>
  </si>
  <si>
    <t>تم تنفيذ هذا  النشاط خلال شهر ابريل</t>
  </si>
  <si>
    <t>تم تنفيذ النشاط فيشهر ابريل</t>
  </si>
  <si>
    <t>تمت  تنفيذ النشاط في شهر  ابريل</t>
  </si>
  <si>
    <t>نفذ النشاط خلال هذا الشهر مايو</t>
  </si>
  <si>
    <t>تم تنفيذ النشاط في شهر   ابريل</t>
  </si>
  <si>
    <t>تم تنفيذ النشاط في ابريل</t>
  </si>
  <si>
    <t>تم تنفيذ النشاط خلال شهر ابريل</t>
  </si>
  <si>
    <t>توريد وتركيب منظومة طاقة شمسية</t>
  </si>
  <si>
    <t>الدفعة الخامسة</t>
  </si>
  <si>
    <t>41 مقعد دراسي مزدوج</t>
  </si>
  <si>
    <t>15 مقعد مزدوج</t>
  </si>
  <si>
    <t>توريد وتركيب منظومة الطاقة الشمسية</t>
  </si>
  <si>
    <t>10 مقاعد مزدوجة</t>
  </si>
  <si>
    <t>52 مقعد دراسي مزدوج</t>
  </si>
  <si>
    <t>حقيبة النظافة والحقيبة الصحية للمدرسة</t>
  </si>
  <si>
    <t>40 مقعد دراسي مزدوج</t>
  </si>
  <si>
    <t>30 مقعد دراسي مزدوج</t>
  </si>
  <si>
    <t>90 مقعد دراسي مزدوج</t>
  </si>
  <si>
    <t>20 مقعد دراسي مزدوج</t>
  </si>
  <si>
    <t>توزيد حقيبة النظافة والحقيبة الصحية للمدرسة</t>
  </si>
  <si>
    <t>40 معقد دراسي مزدوج</t>
  </si>
  <si>
    <t>43 مقعد دراسي مزدوج</t>
  </si>
  <si>
    <t>32 مقعد دراسي مزدوج</t>
  </si>
  <si>
    <t>20 مقعد دراسي جديد</t>
  </si>
  <si>
    <t>توزيد حقيبة النظافة والحقيبة الصحية</t>
  </si>
  <si>
    <t>10 مقاعد دراسية مزدوجة</t>
  </si>
  <si>
    <t>دعم جميع الطلاب لخوض الامتحانات من المرحلة الابتدائية الى الاعدادية</t>
  </si>
  <si>
    <t>دعم الامتحانات من المرحلة الابتدائية الى الاعدادية والثانوية</t>
  </si>
  <si>
    <t>دعم جميع الطلاب بجميع المراحل</t>
  </si>
  <si>
    <t>استمرار انشطة اضافة 3 فصول شبه دائمة الى المدرسة بدون مرافق الصرف الصحي</t>
  </si>
  <si>
    <t>استمرار انشطة اعادة تاهيل مدرسة سمية ام عمار</t>
  </si>
  <si>
    <t>استمرار لنشاط اضافة 3 فصول شبه دائمة الى المدرسة بدون اضافة مرافق الصرف الصحي</t>
  </si>
  <si>
    <t>استمرار انشطة اضافة 3 فصول شبه دائمة الى المدرسة دون مرافق الصرف الصحي يستفيد منها ( 899 طالبة منتظمة - 50 طالبة نازحة )</t>
  </si>
  <si>
    <t>استمرار انشطة اضافة 3 فصول دراسية</t>
  </si>
  <si>
    <t>لا يزال النشاط الانشائي مستمر منذ شهر مارس</t>
  </si>
  <si>
    <t>تم تحويل حوافز المتطوعين لشهر ابريل ومايو في مايو 2023</t>
  </si>
  <si>
    <t>دفع الرواتب والحوافز الشهرية للإداريين في الثانوية والسكن الداخلي للثانوية</t>
  </si>
  <si>
    <t>تدريب عدد 6 معلمبن وعدد 2 اداريين لنيل الدبلوم المهني في التعليم</t>
  </si>
  <si>
    <t>توفير وجبات غذائية لطلاب السكن الداخلي والاداريين طيلة امتحانات الشهادة العامة</t>
  </si>
  <si>
    <t>دفع الراتب الشهري لمعلم مادة الرياضيات المتعاقدة معه المؤسسة للتدريس في الثانوية</t>
  </si>
  <si>
    <t>تدريب عدد 6 معلمي لنيل الدبلوم المهني في التعليم</t>
  </si>
  <si>
    <t>توفير ميزانية تشغيلية للسكن الداخلي للثانوية اثناء فترة امتحانات الشهادة العامة</t>
  </si>
  <si>
    <t>تأجير باصات لنقل طلاب الصف الثالث في الثانوية من بيوتهم وأماكن سكنهم الى الثانوية والعودة طيلة امتحانات الشهادة العامة</t>
  </si>
  <si>
    <t>توفير الوجبات الغذائية لطلاب واداريي السكن الداخلي طيلة فترة امتحانات الشهادة العامة</t>
  </si>
  <si>
    <t>دفع حوافز لبعض للمعلمين المشاركين في المراقبة اثناء امتحانات الشهادة العامة</t>
  </si>
  <si>
    <t>تأجير باصات لنقل الطلاب والمراقبين من أماكن سكنهم الى الثانوية والعودة طيلة فترة امتحانات الشهادة العامة</t>
  </si>
  <si>
    <t>توفير ميزانية تشغيلية للسكن الداخلي فترة امتحانات الشهادة العامة</t>
  </si>
  <si>
    <t>دفع الرواتب والحوافز الشهرية للاداريين في الثانوية والسكن الداخلي</t>
  </si>
  <si>
    <t>توفير ميزانية تشغيلية للثانوية فترة امتحانات الشهادة العامة</t>
  </si>
  <si>
    <t>توفير ميزانية تشغيلية للثانوية فترة اجراء امتحانات الشهادة العامة</t>
  </si>
  <si>
    <t>دفع حوافز للمعلمات المشاركات في مراقبة امتحانات الشهادة في الثانوية</t>
  </si>
  <si>
    <t>تأجير باصات لنقل الطالبات والمعلمات من أماكن سكنهم الى الثانوية والعودة فترة امتحانات الشهادة العامة</t>
  </si>
  <si>
    <t>دفع الرواتب والحوافز الشهرية لاداريي الثانوية</t>
  </si>
  <si>
    <t>تقديم مساعدات مالية شهرية لطالبتين في الثانوية بسبب الظروف الاقتصادية الصعبة لأسرهم</t>
  </si>
  <si>
    <t>راتب شهر ابريل لمنسق مدرسة الفوز</t>
  </si>
  <si>
    <t>راتب شهر ابريل لمنسق مدرسة قيس الجلال</t>
  </si>
  <si>
    <t>راتب شهر ابريل لمنسق مدرسة الأنوار</t>
  </si>
  <si>
    <t>راتب شهر ابريل لمنسق مدرسة الوفاء ميلات</t>
  </si>
  <si>
    <t>راتب شهر ابريل لمنسق مدرسة خالد بن الوليد</t>
  </si>
  <si>
    <t>مكرر ( يتم الغائه)</t>
  </si>
  <si>
    <t>45 School Disks
One Solar System</t>
  </si>
  <si>
    <t>25 School Disks
One Solar System</t>
  </si>
  <si>
    <t>30 School Disk 
one solar system</t>
  </si>
  <si>
    <t xml:space="preserve">توزيع 60 كرسي للفصول الجديده </t>
  </si>
  <si>
    <t xml:space="preserve">توزيع 68 كرسي للمدرسه </t>
  </si>
  <si>
    <t xml:space="preserve">بناء 2 حمامات للمدرسه </t>
  </si>
  <si>
    <t xml:space="preserve">بناء اربعه حمامات في مدرسه النهضه </t>
  </si>
  <si>
    <t xml:space="preserve">ترميم 9 فصول دراسيه وترميم اربعه حمامات </t>
  </si>
  <si>
    <t xml:space="preserve">بناء فصلين دراسيين </t>
  </si>
  <si>
    <t xml:space="preserve">ترميم 9 فصول دراسيه وترميم وثلاثه حمامات </t>
  </si>
  <si>
    <t>We distributed stationery to the school.</t>
  </si>
  <si>
    <t>We distributed whiteboards.</t>
  </si>
  <si>
    <t>We distributed whiteboards to the school.</t>
  </si>
  <si>
    <t>اداة ايسر للتقييم
رئيس قسم الرقابة والتفتيش- التربية الشمايتين
موجه الصفوف الاولى- التربية الشمايتين
موجه الصفوف الاولى -التربية الشمايتين
رئيس شعبة التعليم-مكتب التربية تعز</t>
  </si>
  <si>
    <t>تم بث توعية مسجلة على مكبرات الصوت في مخيمات الشمايتين (الظهرة-الحبيل-الدار الجديد-قحفة عرفة-القحفة الحمراء 1- عمائر عبدالرزاق-النصر-براقة-الهدى-عمائر عبدالله حزام-الفرزه)</t>
  </si>
  <si>
    <t>اداة ايسر للتقييم</t>
  </si>
  <si>
    <t>تم تدريب المستفدين على Safeguarding متضمن Child Safegurading بالاضافة الى تدريب حول الجندر</t>
  </si>
  <si>
    <t>رئيس قسم الرقابة والتفتيش- التربية الشمايتين
موجه الصفوف الاولى- التربية الشمايتين
موجه الصفوف الاولى -التربية الشمايتين
رئيس شعبة التعليم-مكتب التربية تعز</t>
  </si>
  <si>
    <t>موجهين</t>
  </si>
  <si>
    <t>موجهين من مكتب التربية</t>
  </si>
  <si>
    <t>موجهين من المكتب</t>
  </si>
  <si>
    <t>اداة التقييم ايسر</t>
  </si>
  <si>
    <t>توريد كراسي مدرسية مزدوج للطلاب + توريد اثاث متنوع للإدارة والارشيف والمعمل وغرفة المدرسين</t>
  </si>
  <si>
    <t>تدريب معلمي الصفوف ( 4-12)  على ادلة  التعلم النشط لمدة ( 19 ) يوم</t>
  </si>
  <si>
    <t>بناء ثلاثة فصول +غرفة مدرسين+2 حمامات</t>
  </si>
  <si>
    <t>نقد مقابل خدمة اجتماعية في التعليم - رواتب ميسرات تعليم مجتمعي</t>
  </si>
  <si>
    <t>نقد مقابل خدمة اجتماعية في التعليم -رواتب ميسرات تعليم مجتمعي -لشهر مايو 2023</t>
  </si>
  <si>
    <t>عمل جلسات توعية للمعلمين المتطوعين لعدد 46 معلم</t>
  </si>
  <si>
    <t>اختيار المعلمين الطوعيين واجراء اختبارات والمقابلات</t>
  </si>
  <si>
    <t>اختيار المعلمين الطوعين وعمل مقابلات واختبارات معهم</t>
  </si>
  <si>
    <t>Career guidance and counseling programme</t>
  </si>
  <si>
    <t>Career guidance and counseling</t>
  </si>
  <si>
    <t>تم اختيار المديرية الحد    الصحيح هو لبعوس</t>
  </si>
  <si>
    <t>Career guidance and counseling
مديرية لبعوس</t>
  </si>
  <si>
    <t>Career guidance and counseling programme
مكتب التربية بالمديرية</t>
  </si>
  <si>
    <t>هذه المدرسة عبارة عن مدرة جديدة تم انشاؤها وتم تسليمها لمكتب التربية والتعليم بالمحافظة بموجب محضر الاستلام</t>
  </si>
  <si>
    <t>تقديم مبالغ نقدية للطالبات في جامعة تعز</t>
  </si>
  <si>
    <t>1 ذوي  الاحتياجات الخاصة -كفيفة
3 منتظمين</t>
  </si>
  <si>
    <t>- المركز الصيفي - دورات</t>
  </si>
  <si>
    <t>إجمالي اجور موظفات التحفيظ مائة وستة وتسعون الف ومائتان ريال</t>
  </si>
  <si>
    <t>تزويد الطالبات لدورات نهج القراءة المبكر</t>
  </si>
  <si>
    <t>توزيع مساعدات نقدية</t>
  </si>
  <si>
    <t>مركز صيفي اقيم في مركز الهدى التعليمي بتريم</t>
  </si>
  <si>
    <t>تحويل حوافز شهر فبراير 2023م</t>
  </si>
  <si>
    <t>توريد وتركيب منظومة طاقة شمسية لمدرسة النور - القفر - اب</t>
  </si>
  <si>
    <t>تم تنفيذ جلسات توعية عن النظافة الشخصية وغشل اليدين</t>
  </si>
  <si>
    <t>تم تنفيذ خلال هذا الشهر انشطة الدعم النفسي الاجتماعي منها اليوم المفتوح التي تتخلله العديد من الانشطة الفنية والرياضيةوالثقافية</t>
  </si>
  <si>
    <t>تم تنفيذ جلسة توعية حول التنمر واثاره على الفرد والمجتمع بشكل سهل ومبسط للاطفال</t>
  </si>
  <si>
    <t>تم خلال هذا الشهر استهداف طلاب جدد في فصول التقوية حيث تم رفع مستويات الطلاب في المنهج الدراسي استعداداً للعام الدراسي الجديد</t>
  </si>
  <si>
    <t>تم تنفيذ توعية حول النظافة الشخصية وغسل اليدين من خلال استخدام الرسم وعرض فيديوهات</t>
  </si>
  <si>
    <t>المدرسة بدأ انشائها من الاسبوع الماضي</t>
  </si>
  <si>
    <t>Food aid baskets were delivered during May to 50 teachers at the school as a support from Mona Relief to teachers who affected badly by the conflict in the country.
Each food aid basket contains 25 kg of red flour, 5 of kg sugar, 5 of kg Thai rice, 2 liters of cooking oil,  a carton of Sauce, and a half carton of vegetables 12 cans.</t>
  </si>
  <si>
    <t>Ehtwaa Organization For Development</t>
  </si>
  <si>
    <t>EOD</t>
  </si>
  <si>
    <t>Ehtwaa Organization for Development</t>
  </si>
  <si>
    <t>موسسة صلة للتنمية</t>
  </si>
  <si>
    <t>المجلس الاعلى لتنسيق الشؤون الانسانية والتعاون الدولي سكمشا</t>
  </si>
  <si>
    <t>The introductory meeting for the EiE project الاجتماع التعريفي لمشروع التعليم في الطوارئ</t>
  </si>
  <si>
    <t>عمر بن الخطاب بالقابلة</t>
  </si>
  <si>
    <t>رعاية مركز صيفي</t>
  </si>
  <si>
    <t>Teacher training on Low cost No cost teaching materials.</t>
  </si>
  <si>
    <t>الأطفال دون سن السادسة التعليم بواسطة الألعاب ، الترفية تعليم غير نظامي والقصص</t>
  </si>
  <si>
    <t>دوره تدريبيه لمعلمي المراكز الصيفية</t>
  </si>
  <si>
    <t>عبدالله بن المبارك</t>
  </si>
  <si>
    <t>الميثاق الخلل</t>
  </si>
  <si>
    <t>مدرسة الجوهري م/البريقة</t>
  </si>
  <si>
    <t>محاضرة في كيفية التركيز في المذاكرة بكل سهولة ويسر لطلاب تاسع وثالث ثانوي</t>
  </si>
  <si>
    <t>الشيخ عبدالله السلامي</t>
  </si>
  <si>
    <t>دوره تدريبيه لمعلمي المراكز الصيفيه</t>
  </si>
  <si>
    <t>خالد بن الوليد  الاساسي</t>
  </si>
  <si>
    <t>مركز صيفي</t>
  </si>
  <si>
    <t>الشعب كزازه الاساسية الثانوية</t>
  </si>
  <si>
    <t>توفير الزي المدرسي لطلاب الثانوية للعام الدراسي القادم 2023-2024م</t>
  </si>
  <si>
    <t>لا يوجد</t>
  </si>
  <si>
    <t>مشروع السكن الهادي - بنات</t>
  </si>
  <si>
    <t>مدارس قيم التعليمية الاهلية</t>
  </si>
  <si>
    <t>مساحات صديقة - مركز قيم الصيفي</t>
  </si>
  <si>
    <t>منح اعانة مالية شهرية للطالبات والطلاب المتفوقين الدارسيت بالجامعات والمعاهد التخصصية</t>
  </si>
  <si>
    <t>مشروع السكن الجامعي - بنين</t>
  </si>
  <si>
    <t>Out-of-school children facilitated to restart school attendance</t>
  </si>
  <si>
    <t>مدرسة الفلاح مطالي</t>
  </si>
  <si>
    <t>مشروع دعم جهود المجتمعات المحلية في تحسين العملية التعليمية</t>
  </si>
  <si>
    <t>برنامج المنح (المعيشة + الرسوم الدراسية + حوافز تخصصية لطلاب الدراسات العليا)</t>
  </si>
  <si>
    <t>الاجراف</t>
  </si>
  <si>
    <t>بناء مدرسة الخير _ قيد الإنشاء</t>
  </si>
  <si>
    <t>CWDs and special needs in primary education who received assistive devices.</t>
  </si>
  <si>
    <t>تدريب على التوعية مخصص للمعلمين</t>
  </si>
  <si>
    <t>برنامج قيم (تأهيل الطلاب خريجي الثانوية العامة)</t>
  </si>
  <si>
    <t>Rehabilitate the Al Najah basic School in Al Mihabisha city: 16 class rooms, administration room, water &amp; sanitation room, harvesting system, Rehabilitation of fence increase the height of fence wall, planting trees in the yard , maintenance of the building walls and change corroded stones, maintenance of the class rooms including change windows, change some fans, electricity plugs, painting, change tiles of some class rooms, rehabilitate the bathrooms, concrete tank for the schools and plastic tank on the roof of  WASH rooms, construct some additional bathrooms for disabled and female students, water harvesting system to the schools, change the protection net of the school corridors, maintenance to the stairs and change the tiles and extra works</t>
  </si>
  <si>
    <t>برنامج طموح (تأهيل الطلاب خريجي الثانوية العامة)</t>
  </si>
  <si>
    <t>المعهد التقني والمهني</t>
  </si>
  <si>
    <t>منح دراسية دبلوم لطلبة من فئة اللاجئين الصومالين</t>
  </si>
  <si>
    <t>مدرسة الفاروق اسلاف الأساسية الثانوية</t>
  </si>
  <si>
    <t>الشهيد/ الحجري</t>
  </si>
  <si>
    <t>لقاء دوري بلجان التعليم المجتمعية</t>
  </si>
  <si>
    <t>الجامعة اليمنية, الزمالة اليمنية والبورد العربي,  المجمع العربي للمحاسبين القانونيين,  المعهد اليمني الاول لخدمات الجودة الشاملة والتطوير المهني , جامعة الحضارة, جامعة الرازي,  جامعة العرب,  جامعة العلوم والتكنولوجيا,  جامعة القران الكريم والعلوم الاسلامية, جامعة الملكة أروى, جامعة حضرموت,  جامعة سيئون, جامعة صنعاء,  جامعة عدن, معهد ابن سينا للعلوم الصحية, معهد حضرموت العالي للعلوم الطبية,  الزمالة المصرية,  جامعة القاهرة,  جامعة عين شمس , McGill University الجامعة الإسلامية I Ankara Social Sciences, University Ankara, Yıldırım Beyazıt University,  Gelişim University  KONYA SELÇUK UNİVERSİTY Sabahattin Zaim University</t>
  </si>
  <si>
    <t>توفير منح داخلية وخارجية (بكالوريوس/ماجستير/دكتوراة) في تخصصات متنوعة</t>
  </si>
  <si>
    <t>السكرتارية التنفيذية</t>
  </si>
  <si>
    <t>برنامج المنح (المعيشة + الرسوم الدراسية + حوافز تخصصية لطلاب الدراسات الجامعية)</t>
  </si>
  <si>
    <t>الفلاح النجادي</t>
  </si>
  <si>
    <t>مدرسة الشروق حوجلة الأساسية</t>
  </si>
  <si>
    <t>برنامج دار العلوم (تأهيل الطلاب خلال المرحلة الثانوية)</t>
  </si>
  <si>
    <t>المثنى بن حارثه الاساسية الثانوية</t>
  </si>
  <si>
    <t>السلام ينان</t>
  </si>
  <si>
    <t>برنامج حوافز المتفوقين (طلاب الدراسات الجامعية والعليا)</t>
  </si>
  <si>
    <t>مدرسة ابو حربة م/البريقة</t>
  </si>
  <si>
    <t>تدريب وتأهيل وبناء قدرات الأطفال في معرفة حقوقهم ورفع وعيهم لحماية أنفسهم من العنف</t>
  </si>
  <si>
    <t>التعاون حجرين الأساسية الثانوية</t>
  </si>
  <si>
    <t>ش/ عبدالوهاب قاسم الصرم</t>
  </si>
  <si>
    <t>الثوره انبوه</t>
  </si>
  <si>
    <t>Provide children with remedial classes - تزويد للأطفال بدروس تقوية</t>
  </si>
  <si>
    <t>مركز كلية التربية م. دوعن</t>
  </si>
  <si>
    <t>مشروع معلمات الريف (تأهيل فتيات للحصول على دبلوم التعليم)</t>
  </si>
  <si>
    <t>السعاده شقب</t>
  </si>
  <si>
    <t>برنامج الإعانات الطلابية (طلاب الدراسات الجامعية والعليا)</t>
  </si>
  <si>
    <t>الشهيد عبدالنور</t>
  </si>
  <si>
    <t>النعيم</t>
  </si>
  <si>
    <t>مدرسة عبدالله بن عمر جاره الأساسية</t>
  </si>
  <si>
    <t>الوحدة دبه</t>
  </si>
  <si>
    <t>دورة تدريبيه لمعلمي المراكز الصيفيه</t>
  </si>
  <si>
    <t>طارق بن زياد بالمخعف الأساسية الثانوية</t>
  </si>
  <si>
    <t>التمكين</t>
  </si>
  <si>
    <t>جباء</t>
  </si>
  <si>
    <t>مدرسة النصر بالممشاح الأساسية</t>
  </si>
  <si>
    <t>مجمع النور حصبان الأساسية الثانوية</t>
  </si>
  <si>
    <t>مدرسة 7 يوليو بالهجمة</t>
  </si>
  <si>
    <t>العهد الجديد بالمشجب</t>
  </si>
  <si>
    <t>ممثلي التربية</t>
  </si>
  <si>
    <t>تمويل الأنشطة ومكافأة للمعلمات</t>
  </si>
  <si>
    <t>رعاية المركز الصيفي وتمويل الأنشطة ومكافأة رمزية للمعلمات</t>
  </si>
  <si>
    <t>دفع قيمة استهلاك التيار الكهربائي والماء في السكن الداخلي</t>
  </si>
  <si>
    <t>تمويل الأنشطة ومكافاءات رمزية للمتطوعين من الجنسين</t>
  </si>
  <si>
    <t>توفير زي مدرسي (بدلة) لجميع طلاب الثانوية من الصف الأول ثانوي الى الصف الثالث، وصرف بدلة إضافية لطلاب الصف الأول.</t>
  </si>
  <si>
    <t>البدء بتنفيذ النشاط الأول من المشروع والمتمثل في اقامة مركز صيفي في مدرسة الفلاح مطالي، لتحسن مخرجات العملية التعليمية للصفوف الاولى ( تمهيدي \أول \ثاني \ ثالث ) من التعليم الأساسي.
يشمل المركز الطلاب الوافدين من ثلاث مدارس وهي مدرسة الامجاد \ مدرسة الفلاح \ مدرسة الرشيد التابعة لبعض لقرى منطقة المطالي وهي قرية المخيرعة وقرية العارصة وقرية الاظهور</t>
  </si>
  <si>
    <t>سيساهم هذا المشروع في :
1. تحسين نوعية التعليم في المنطقة.
2. توفير الحماية الاجتماعية للفقراء والمهمشين والنازحين في مديرية المحابشة
3. التأهيل للانتقال من التعليم الى سوق العمل.
4. الحد من تسرب الطلاب حيث انتقل من هذه المدرسة 423 طالب وطالبة الى المدارس الاهلية.
5. تقديم دعم متكامل لاستعادة خدمات التعليم كون المجتمع متضرر بشكل كبير.
6. اعادة تأهيل الفصول الدراسية والاثاث المدرسي وتوزيع اللوازم المدرسية.
7. دعم موظفي المدارس وتدريب المعلمين.</t>
  </si>
  <si>
    <t>رعاية المركز الصيفي ودعم الأنشطة ومكافاءات رمزية للمعلمين</t>
  </si>
  <si>
    <t>رعاية المركز الصيفي وتمويل الأنشطة المرافقة ومكافاءات المعلمين والمعلمات</t>
  </si>
  <si>
    <t>رعاية ودعم أنشطة المركز الصيفي ومكافأة رمزية للمعلمين والمعلمات المشرفين</t>
  </si>
  <si>
    <t>اعضاء المجلس الاعلى لتنسيق الشؤون الانسانية والتعاون الدولي</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Red]0"/>
    <numFmt numFmtId="165" formatCode="_(* #,##0_);_(* \(#,##0\);_(* &quot;-&quot;??_);_(@_)"/>
    <numFmt numFmtId="166" formatCode="[$-809]dd\ mmmm\ yyyy;@"/>
    <numFmt numFmtId="167" formatCode="[$-409]mmmm\-yy;@"/>
  </numFmts>
  <fonts count="24" x14ac:knownFonts="1">
    <font>
      <sz val="11"/>
      <color theme="1"/>
      <name val="Calibri"/>
      <family val="2"/>
      <scheme val="minor"/>
    </font>
    <font>
      <sz val="10"/>
      <name val="Arial"/>
      <family val="2"/>
    </font>
    <font>
      <b/>
      <sz val="10"/>
      <color indexed="9"/>
      <name val="Arial"/>
      <family val="2"/>
    </font>
    <font>
      <sz val="11"/>
      <color rgb="FFFF0000"/>
      <name val="Calibri"/>
      <family val="2"/>
      <scheme val="minor"/>
    </font>
    <font>
      <sz val="11"/>
      <color theme="1"/>
      <name val="Calibri"/>
      <family val="2"/>
      <scheme val="minor"/>
    </font>
    <font>
      <sz val="11"/>
      <color theme="1"/>
      <name val="Calibri"/>
      <family val="2"/>
      <charset val="178"/>
      <scheme val="minor"/>
    </font>
    <font>
      <b/>
      <sz val="12"/>
      <name val="Calibri"/>
      <family val="2"/>
      <scheme val="minor"/>
    </font>
    <font>
      <sz val="11"/>
      <name val="Calibri"/>
      <family val="2"/>
      <scheme val="minor"/>
    </font>
    <font>
      <b/>
      <sz val="16"/>
      <color theme="0"/>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3"/>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scheme val="minor"/>
    </font>
  </fonts>
  <fills count="15">
    <fill>
      <patternFill patternType="none"/>
    </fill>
    <fill>
      <patternFill patternType="gray125"/>
    </fill>
    <fill>
      <patternFill patternType="solid">
        <fgColor theme="5" tint="0.59999389629810485"/>
        <bgColor indexed="64"/>
      </patternFill>
    </fill>
    <fill>
      <patternFill patternType="solid">
        <fgColor theme="4" tint="0.39997558519241921"/>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indexed="56"/>
        <bgColor indexed="64"/>
      </patternFill>
    </fill>
    <fill>
      <patternFill patternType="solid">
        <fgColor theme="7" tint="0.39997558519241921"/>
        <bgColor indexed="64"/>
      </patternFill>
    </fill>
    <fill>
      <patternFill patternType="solid">
        <fgColor rgb="FF73B149"/>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theme="5" tint="-0.249977111117893"/>
        <bgColor indexed="64"/>
      </patternFill>
    </fill>
    <fill>
      <patternFill patternType="solid">
        <fgColor rgb="FFFFFF00"/>
        <bgColor indexed="64"/>
      </patternFill>
    </fill>
    <fill>
      <patternFill patternType="solid">
        <fgColor theme="4" tint="-0.249977111117893"/>
        <bgColor indexed="64"/>
      </patternFill>
    </fill>
  </fills>
  <borders count="1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theme="4"/>
      </left>
      <right/>
      <top style="thin">
        <color auto="1"/>
      </top>
      <bottom/>
      <diagonal/>
    </border>
    <border>
      <left style="thin">
        <color theme="4"/>
      </left>
      <right style="thin">
        <color theme="4"/>
      </right>
      <top style="thin">
        <color auto="1"/>
      </top>
      <bottom/>
      <diagonal/>
    </border>
    <border>
      <left style="thin">
        <color theme="4"/>
      </left>
      <right/>
      <top style="thin">
        <color theme="4"/>
      </top>
      <bottom/>
      <diagonal/>
    </border>
    <border>
      <left style="thin">
        <color theme="4"/>
      </left>
      <right style="thin">
        <color theme="4"/>
      </right>
      <top style="thin">
        <color theme="4"/>
      </top>
      <bottom/>
      <diagonal/>
    </border>
    <border>
      <left style="thin">
        <color theme="4"/>
      </left>
      <right/>
      <top/>
      <bottom/>
      <diagonal/>
    </border>
    <border>
      <left style="thin">
        <color theme="4"/>
      </left>
      <right style="thin">
        <color theme="4"/>
      </right>
      <top/>
      <bottom/>
      <diagonal/>
    </border>
    <border>
      <left style="thin">
        <color auto="1"/>
      </left>
      <right style="thin">
        <color auto="1"/>
      </right>
      <top style="thin">
        <color auto="1"/>
      </top>
      <bottom style="thin">
        <color theme="4" tint="0.39997558519241921"/>
      </bottom>
      <diagonal/>
    </border>
    <border>
      <left style="thin">
        <color auto="1"/>
      </left>
      <right style="thin">
        <color auto="1"/>
      </right>
      <top style="thin">
        <color theme="4" tint="0.39997558519241921"/>
      </top>
      <bottom style="thin">
        <color theme="4" tint="0.39997558519241921"/>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bottom style="thin">
        <color auto="1"/>
      </bottom>
      <diagonal/>
    </border>
    <border>
      <left style="thin">
        <color auto="1"/>
      </left>
      <right style="thin">
        <color auto="1"/>
      </right>
      <top/>
      <bottom style="thin">
        <color theme="4" tint="0.39997558519241921"/>
      </bottom>
      <diagonal/>
    </border>
    <border>
      <left/>
      <right/>
      <top/>
      <bottom style="thin">
        <color theme="4" tint="0.39997558519241921"/>
      </bottom>
      <diagonal/>
    </border>
  </borders>
  <cellStyleXfs count="5">
    <xf numFmtId="0" fontId="0" fillId="0" borderId="0"/>
    <xf numFmtId="0" fontId="1" fillId="0" borderId="0">
      <alignment vertical="top"/>
    </xf>
    <xf numFmtId="43" fontId="4" fillId="0" borderId="0" applyFont="0" applyFill="0" applyBorder="0" applyAlignment="0" applyProtection="0"/>
    <xf numFmtId="0" fontId="5" fillId="0" borderId="0"/>
    <xf numFmtId="166" fontId="4" fillId="0" borderId="0"/>
  </cellStyleXfs>
  <cellXfs count="292">
    <xf numFmtId="0" fontId="0" fillId="0" borderId="0" xfId="0"/>
    <xf numFmtId="0" fontId="2" fillId="6" borderId="0" xfId="1" applyFont="1" applyFill="1" applyBorder="1" applyAlignment="1">
      <alignment shrinkToFit="1"/>
    </xf>
    <xf numFmtId="0" fontId="1" fillId="0" borderId="0" xfId="1" applyFont="1" applyBorder="1" applyAlignment="1">
      <alignment shrinkToFit="1"/>
    </xf>
    <xf numFmtId="164" fontId="2" fillId="6" borderId="0" xfId="1" applyNumberFormat="1" applyFont="1" applyFill="1" applyBorder="1" applyAlignment="1">
      <alignment shrinkToFit="1"/>
    </xf>
    <xf numFmtId="164" fontId="1" fillId="0" borderId="0" xfId="1" applyNumberFormat="1" applyFont="1" applyBorder="1" applyAlignment="1">
      <alignment shrinkToFit="1"/>
    </xf>
    <xf numFmtId="0" fontId="0" fillId="3" borderId="0" xfId="0" applyFill="1"/>
    <xf numFmtId="0" fontId="0" fillId="0" borderId="0" xfId="0" applyAlignment="1">
      <alignment horizontal="center" vertical="center" wrapText="1"/>
    </xf>
    <xf numFmtId="0" fontId="0" fillId="0" borderId="0" xfId="0" applyAlignment="1">
      <alignment horizontal="center" vertical="center"/>
    </xf>
    <xf numFmtId="0" fontId="0" fillId="0" borderId="0" xfId="0" applyBorder="1"/>
    <xf numFmtId="165" fontId="0" fillId="0" borderId="0" xfId="2" applyNumberFormat="1" applyFont="1" applyAlignment="1">
      <alignment horizontal="center" vertical="center"/>
    </xf>
    <xf numFmtId="0" fontId="0" fillId="0" borderId="0" xfId="0" applyAlignment="1">
      <alignment shrinkToFit="1"/>
    </xf>
    <xf numFmtId="0" fontId="0" fillId="10" borderId="0" xfId="0" applyFill="1"/>
    <xf numFmtId="0" fontId="0" fillId="10" borderId="0" xfId="0" applyFill="1" applyAlignment="1">
      <alignment shrinkToFit="1"/>
    </xf>
    <xf numFmtId="0" fontId="0" fillId="10" borderId="0" xfId="0" applyFill="1" applyAlignment="1">
      <alignment horizontal="left"/>
    </xf>
    <xf numFmtId="0" fontId="0" fillId="11" borderId="4" xfId="0" applyFont="1" applyFill="1" applyBorder="1" applyAlignment="1">
      <alignment horizontal="center" vertical="center"/>
    </xf>
    <xf numFmtId="0" fontId="0" fillId="11" borderId="4" xfId="0" applyFont="1" applyFill="1" applyBorder="1" applyAlignment="1">
      <alignment horizontal="center" vertical="center" wrapText="1"/>
    </xf>
    <xf numFmtId="0" fontId="0" fillId="11" borderId="5" xfId="0" applyFont="1" applyFill="1" applyBorder="1" applyAlignment="1">
      <alignment horizontal="center" vertical="center"/>
    </xf>
    <xf numFmtId="0" fontId="0" fillId="0" borderId="6" xfId="0" applyFont="1" applyBorder="1" applyAlignment="1">
      <alignment horizontal="center" vertical="center"/>
    </xf>
    <xf numFmtId="0" fontId="0" fillId="0" borderId="6" xfId="0" applyFont="1" applyBorder="1" applyAlignment="1">
      <alignment horizontal="center" vertical="center" wrapText="1"/>
    </xf>
    <xf numFmtId="0" fontId="0" fillId="0" borderId="6" xfId="0" applyNumberFormat="1" applyFont="1" applyBorder="1" applyAlignment="1">
      <alignment horizontal="center" vertical="center"/>
    </xf>
    <xf numFmtId="0" fontId="0" fillId="0" borderId="7" xfId="0" applyFont="1" applyBorder="1" applyAlignment="1">
      <alignment horizontal="center" vertical="center"/>
    </xf>
    <xf numFmtId="0" fontId="0" fillId="11" borderId="6" xfId="0" applyFont="1" applyFill="1" applyBorder="1" applyAlignment="1">
      <alignment horizontal="center" vertical="center"/>
    </xf>
    <xf numFmtId="0" fontId="0" fillId="11" borderId="6" xfId="0" applyFont="1" applyFill="1" applyBorder="1" applyAlignment="1">
      <alignment horizontal="center" vertical="center" wrapText="1"/>
    </xf>
    <xf numFmtId="0" fontId="0" fillId="11" borderId="6" xfId="0" applyNumberFormat="1" applyFont="1" applyFill="1" applyBorder="1" applyAlignment="1">
      <alignment horizontal="center" vertical="center"/>
    </xf>
    <xf numFmtId="0" fontId="0" fillId="11" borderId="7" xfId="0" applyFont="1" applyFill="1" applyBorder="1" applyAlignment="1">
      <alignment horizontal="center" vertical="center"/>
    </xf>
    <xf numFmtId="0" fontId="0" fillId="0" borderId="6" xfId="0" applyFont="1" applyFill="1" applyBorder="1" applyAlignment="1">
      <alignment horizontal="center" vertical="center"/>
    </xf>
    <xf numFmtId="0" fontId="6" fillId="2" borderId="2" xfId="0" applyFont="1" applyFill="1" applyBorder="1" applyAlignment="1" applyProtection="1">
      <alignment horizontal="center" vertical="center" wrapText="1"/>
    </xf>
    <xf numFmtId="0" fontId="6" fillId="3" borderId="2" xfId="0" applyFont="1" applyFill="1" applyBorder="1" applyAlignment="1" applyProtection="1">
      <alignment horizontal="center" vertical="center" wrapText="1"/>
    </xf>
    <xf numFmtId="0" fontId="6" fillId="7" borderId="3" xfId="0" applyFont="1" applyFill="1" applyBorder="1" applyAlignment="1" applyProtection="1">
      <alignment horizontal="center" vertical="center" wrapText="1"/>
    </xf>
    <xf numFmtId="0" fontId="6" fillId="4" borderId="2" xfId="0" applyFont="1" applyFill="1" applyBorder="1" applyAlignment="1" applyProtection="1">
      <alignment horizontal="center" vertical="center" wrapText="1"/>
    </xf>
    <xf numFmtId="165" fontId="6" fillId="4" borderId="2" xfId="2" applyNumberFormat="1" applyFont="1" applyFill="1" applyBorder="1" applyAlignment="1" applyProtection="1">
      <alignment horizontal="center" vertical="center" wrapText="1"/>
    </xf>
    <xf numFmtId="0" fontId="6" fillId="8" borderId="2" xfId="0" applyFont="1" applyFill="1" applyBorder="1" applyAlignment="1" applyProtection="1">
      <alignment horizontal="center" vertical="center" wrapText="1"/>
    </xf>
    <xf numFmtId="0" fontId="6" fillId="9" borderId="3" xfId="0" applyFont="1" applyFill="1" applyBorder="1" applyAlignment="1" applyProtection="1">
      <alignment horizontal="center" vertical="center" wrapText="1"/>
    </xf>
    <xf numFmtId="0" fontId="6" fillId="5" borderId="3" xfId="0" applyFont="1" applyFill="1" applyBorder="1" applyAlignment="1" applyProtection="1">
      <alignment horizontal="center" vertical="center" wrapText="1"/>
    </xf>
    <xf numFmtId="0" fontId="6" fillId="3" borderId="3" xfId="0" applyFont="1" applyFill="1" applyBorder="1" applyAlignment="1" applyProtection="1">
      <alignment horizontal="center" vertical="center" wrapText="1"/>
    </xf>
    <xf numFmtId="0" fontId="0" fillId="0" borderId="8" xfId="0" applyFont="1" applyFill="1" applyBorder="1" applyAlignment="1">
      <alignment horizontal="center" vertical="center"/>
    </xf>
    <xf numFmtId="3" fontId="0" fillId="0" borderId="6" xfId="0" applyNumberFormat="1" applyFont="1" applyBorder="1" applyAlignment="1">
      <alignment horizontal="center" vertical="center"/>
    </xf>
    <xf numFmtId="3" fontId="0" fillId="0" borderId="6" xfId="2" applyNumberFormat="1" applyFont="1" applyFill="1" applyBorder="1" applyAlignment="1">
      <alignment horizontal="center" vertical="center"/>
    </xf>
    <xf numFmtId="3" fontId="0" fillId="0" borderId="8" xfId="0" applyNumberFormat="1" applyFont="1" applyFill="1" applyBorder="1" applyAlignment="1">
      <alignment horizontal="center" vertical="center"/>
    </xf>
    <xf numFmtId="3" fontId="0" fillId="11" borderId="4" xfId="0" applyNumberFormat="1" applyFont="1" applyFill="1" applyBorder="1" applyAlignment="1">
      <alignment horizontal="center" vertical="center"/>
    </xf>
    <xf numFmtId="3" fontId="0" fillId="11" borderId="6" xfId="0" applyNumberFormat="1" applyFont="1" applyFill="1" applyBorder="1" applyAlignment="1">
      <alignment horizontal="center" vertical="center"/>
    </xf>
    <xf numFmtId="0" fontId="6" fillId="8" borderId="3" xfId="0" applyFont="1" applyFill="1" applyBorder="1" applyAlignment="1" applyProtection="1">
      <alignment horizontal="center" vertical="center" wrapText="1"/>
    </xf>
    <xf numFmtId="0" fontId="0" fillId="11" borderId="4" xfId="0" applyNumberFormat="1" applyFont="1" applyFill="1" applyBorder="1" applyAlignment="1">
      <alignment horizontal="center" vertical="center"/>
    </xf>
    <xf numFmtId="0" fontId="2" fillId="6" borderId="0" xfId="0" applyFont="1" applyFill="1" applyAlignment="1">
      <alignment horizontal="left" shrinkToFit="1"/>
    </xf>
    <xf numFmtId="3" fontId="7" fillId="11" borderId="6" xfId="0" applyNumberFormat="1" applyFont="1" applyFill="1" applyBorder="1" applyAlignment="1">
      <alignment horizontal="center" vertical="center"/>
    </xf>
    <xf numFmtId="164" fontId="2" fillId="6" borderId="0" xfId="0" applyNumberFormat="1" applyFont="1" applyFill="1" applyAlignment="1">
      <alignment horizontal="left"/>
    </xf>
    <xf numFmtId="164" fontId="0" fillId="0" borderId="0" xfId="0" applyNumberFormat="1"/>
    <xf numFmtId="0" fontId="0" fillId="0" borderId="6" xfId="0" applyFont="1" applyFill="1" applyBorder="1" applyAlignment="1">
      <alignment horizontal="center" vertical="center" wrapText="1"/>
    </xf>
    <xf numFmtId="3" fontId="0" fillId="0" borderId="6" xfId="0" applyNumberFormat="1" applyFont="1" applyFill="1" applyBorder="1" applyAlignment="1">
      <alignment horizontal="center" vertical="center"/>
    </xf>
    <xf numFmtId="0" fontId="0" fillId="0" borderId="7" xfId="0" applyFont="1" applyFill="1" applyBorder="1" applyAlignment="1">
      <alignment horizontal="center" vertical="center"/>
    </xf>
    <xf numFmtId="0" fontId="0" fillId="0" borderId="8" xfId="0" applyFont="1" applyFill="1" applyBorder="1" applyAlignment="1">
      <alignment horizontal="center" vertical="center" wrapText="1"/>
    </xf>
    <xf numFmtId="0" fontId="0" fillId="0" borderId="9" xfId="0" applyFont="1" applyFill="1" applyBorder="1" applyAlignment="1">
      <alignment horizontal="center" vertical="center"/>
    </xf>
    <xf numFmtId="3" fontId="0" fillId="0" borderId="4" xfId="0" applyNumberFormat="1" applyFont="1" applyFill="1" applyBorder="1" applyAlignment="1">
      <alignment horizontal="center" vertical="center"/>
    </xf>
    <xf numFmtId="3" fontId="0" fillId="0" borderId="4" xfId="2" applyNumberFormat="1" applyFont="1" applyFill="1" applyBorder="1" applyAlignment="1">
      <alignment horizontal="center" vertical="center"/>
    </xf>
    <xf numFmtId="0" fontId="0" fillId="0" borderId="6" xfId="0" applyNumberFormat="1" applyFont="1" applyFill="1" applyBorder="1" applyAlignment="1">
      <alignment horizontal="center" vertical="center"/>
    </xf>
    <xf numFmtId="3" fontId="3" fillId="0" borderId="6" xfId="0" applyNumberFormat="1" applyFont="1" applyFill="1" applyBorder="1" applyAlignment="1">
      <alignment horizontal="center" vertical="center"/>
    </xf>
    <xf numFmtId="0" fontId="0" fillId="0" borderId="6" xfId="0" applyFont="1" applyFill="1" applyBorder="1" applyAlignment="1">
      <alignment horizontal="left"/>
    </xf>
    <xf numFmtId="0" fontId="0" fillId="11" borderId="12" xfId="0" applyFont="1" applyFill="1" applyBorder="1"/>
    <xf numFmtId="0" fontId="0" fillId="11" borderId="13" xfId="0" applyFont="1" applyFill="1" applyBorder="1"/>
    <xf numFmtId="0" fontId="0" fillId="11" borderId="1" xfId="0" applyFont="1" applyFill="1" applyBorder="1"/>
    <xf numFmtId="0" fontId="0" fillId="0" borderId="12" xfId="0" applyFont="1" applyBorder="1"/>
    <xf numFmtId="0" fontId="0" fillId="0" borderId="13" xfId="0" applyFont="1" applyBorder="1"/>
    <xf numFmtId="0" fontId="0" fillId="0" borderId="1" xfId="0" applyFont="1" applyBorder="1"/>
    <xf numFmtId="0" fontId="2" fillId="6" borderId="12" xfId="0" applyFont="1" applyFill="1" applyBorder="1" applyAlignment="1">
      <alignment horizontal="left" shrinkToFit="1"/>
    </xf>
    <xf numFmtId="0" fontId="2" fillId="6" borderId="13" xfId="0" applyFont="1" applyFill="1" applyBorder="1" applyAlignment="1">
      <alignment horizontal="left" shrinkToFit="1"/>
    </xf>
    <xf numFmtId="0" fontId="2" fillId="6" borderId="14" xfId="0" applyFont="1" applyFill="1" applyBorder="1" applyAlignment="1">
      <alignment horizontal="left" shrinkToFit="1"/>
    </xf>
    <xf numFmtId="0" fontId="0" fillId="11" borderId="1" xfId="0" applyFont="1" applyFill="1" applyBorder="1" applyAlignment="1"/>
    <xf numFmtId="0" fontId="0" fillId="11" borderId="14" xfId="0" applyFont="1" applyFill="1" applyBorder="1" applyAlignment="1">
      <alignment horizontal="left"/>
    </xf>
    <xf numFmtId="0" fontId="0" fillId="11" borderId="10" xfId="0" applyFont="1" applyFill="1" applyBorder="1"/>
    <xf numFmtId="0" fontId="0" fillId="0" borderId="1" xfId="0" applyFont="1" applyBorder="1" applyAlignment="1"/>
    <xf numFmtId="0" fontId="0" fillId="0" borderId="10" xfId="0" applyFont="1" applyBorder="1"/>
    <xf numFmtId="0" fontId="0" fillId="0" borderId="11" xfId="0" applyFont="1" applyBorder="1"/>
    <xf numFmtId="0" fontId="0" fillId="11" borderId="11" xfId="0" applyFont="1" applyFill="1" applyBorder="1"/>
    <xf numFmtId="0" fontId="0" fillId="11" borderId="13" xfId="0" applyFont="1" applyFill="1" applyBorder="1" applyAlignment="1"/>
    <xf numFmtId="0" fontId="0" fillId="11" borderId="12" xfId="0" applyFont="1" applyFill="1" applyBorder="1" applyAlignment="1"/>
    <xf numFmtId="0" fontId="2" fillId="0" borderId="0" xfId="0" applyFont="1" applyFill="1" applyAlignment="1">
      <alignment horizontal="left" shrinkToFit="1"/>
    </xf>
    <xf numFmtId="0" fontId="0" fillId="0" borderId="0" xfId="0" applyFont="1" applyFill="1" applyBorder="1" applyAlignment="1">
      <alignment horizontal="center" vertical="center"/>
    </xf>
    <xf numFmtId="0" fontId="0" fillId="0" borderId="0" xfId="0" applyFont="1" applyFill="1" applyBorder="1" applyAlignment="1">
      <alignment horizontal="center" vertical="center" wrapText="1"/>
    </xf>
    <xf numFmtId="0" fontId="0" fillId="0" borderId="0" xfId="0" pivotButton="1"/>
    <xf numFmtId="3" fontId="0" fillId="0" borderId="0" xfId="0" applyNumberFormat="1" applyAlignment="1">
      <alignment horizontal="left"/>
    </xf>
    <xf numFmtId="0" fontId="0" fillId="10" borderId="0" xfId="0" applyFill="1" applyAlignment="1">
      <alignment wrapText="1"/>
    </xf>
    <xf numFmtId="0" fontId="0" fillId="0" borderId="0" xfId="0" applyAlignment="1">
      <alignment horizontal="center"/>
    </xf>
    <xf numFmtId="0" fontId="0" fillId="0" borderId="0" xfId="0" applyProtection="1">
      <protection locked="0"/>
    </xf>
    <xf numFmtId="0" fontId="0" fillId="0" borderId="0" xfId="0" applyProtection="1"/>
    <xf numFmtId="0" fontId="0" fillId="0" borderId="0" xfId="0" applyAlignment="1" applyProtection="1">
      <alignment horizontal="center" vertical="center"/>
      <protection locked="0"/>
    </xf>
    <xf numFmtId="0" fontId="0" fillId="0" borderId="0" xfId="0" applyNumberFormat="1" applyProtection="1"/>
    <xf numFmtId="0" fontId="9" fillId="0" borderId="6" xfId="0" applyFont="1" applyFill="1" applyBorder="1" applyAlignment="1">
      <alignment horizontal="center" vertical="center"/>
    </xf>
    <xf numFmtId="0" fontId="0" fillId="13" borderId="0" xfId="0" applyFill="1"/>
    <xf numFmtId="0" fontId="0" fillId="0" borderId="0" xfId="0" applyFill="1"/>
    <xf numFmtId="0" fontId="0" fillId="11" borderId="8" xfId="0" applyNumberFormat="1" applyFont="1" applyFill="1" applyBorder="1" applyAlignment="1">
      <alignment horizontal="center" vertical="center"/>
    </xf>
    <xf numFmtId="0" fontId="0" fillId="0" borderId="8" xfId="0" applyFont="1" applyBorder="1" applyAlignment="1">
      <alignment horizontal="center" vertical="center"/>
    </xf>
    <xf numFmtId="0" fontId="0" fillId="0" borderId="8" xfId="0" applyFont="1" applyBorder="1" applyAlignment="1">
      <alignment horizontal="center" vertical="center" wrapText="1"/>
    </xf>
    <xf numFmtId="3" fontId="0" fillId="0" borderId="8" xfId="0" applyNumberFormat="1" applyFont="1" applyBorder="1" applyAlignment="1">
      <alignment horizontal="center" vertical="center"/>
    </xf>
    <xf numFmtId="3" fontId="0" fillId="0" borderId="6" xfId="2" applyNumberFormat="1" applyFont="1" applyBorder="1" applyAlignment="1">
      <alignment horizontal="center" vertical="center"/>
    </xf>
    <xf numFmtId="3" fontId="0" fillId="0" borderId="8" xfId="2" applyNumberFormat="1" applyFont="1" applyBorder="1" applyAlignment="1">
      <alignment horizontal="center" vertical="center"/>
    </xf>
    <xf numFmtId="0" fontId="0" fillId="0" borderId="9" xfId="0" applyFont="1" applyBorder="1" applyAlignment="1">
      <alignment horizontal="center" vertical="center"/>
    </xf>
    <xf numFmtId="0" fontId="10" fillId="0" borderId="6" xfId="0" applyFont="1" applyFill="1" applyBorder="1" applyAlignment="1">
      <alignment horizontal="center" vertical="center"/>
    </xf>
    <xf numFmtId="0" fontId="0" fillId="0" borderId="8" xfId="0" applyNumberFormat="1" applyFont="1" applyFill="1" applyBorder="1" applyAlignment="1">
      <alignment horizontal="center" vertical="center"/>
    </xf>
    <xf numFmtId="0" fontId="11" fillId="0" borderId="6" xfId="0" applyFont="1" applyFill="1" applyBorder="1" applyAlignment="1">
      <alignment horizontal="center" vertical="center"/>
    </xf>
    <xf numFmtId="0" fontId="11" fillId="0" borderId="8" xfId="0" applyFont="1" applyFill="1" applyBorder="1" applyAlignment="1">
      <alignment horizontal="center" vertical="center"/>
    </xf>
    <xf numFmtId="0" fontId="0" fillId="11" borderId="8" xfId="0" applyFont="1" applyFill="1" applyBorder="1" applyAlignment="1">
      <alignment horizontal="center" vertical="center"/>
    </xf>
    <xf numFmtId="0" fontId="11" fillId="0" borderId="6" xfId="0" applyFont="1" applyFill="1" applyBorder="1" applyAlignment="1">
      <alignment horizontal="center" vertical="center" wrapText="1"/>
    </xf>
    <xf numFmtId="3" fontId="11" fillId="0" borderId="6" xfId="0" applyNumberFormat="1" applyFont="1" applyFill="1" applyBorder="1" applyAlignment="1">
      <alignment horizontal="center" vertical="center"/>
    </xf>
    <xf numFmtId="3" fontId="11" fillId="0" borderId="6" xfId="2" applyNumberFormat="1" applyFont="1" applyFill="1" applyBorder="1" applyAlignment="1">
      <alignment horizontal="center" vertical="center"/>
    </xf>
    <xf numFmtId="0" fontId="11" fillId="0" borderId="7" xfId="0" applyFont="1" applyFill="1" applyBorder="1" applyAlignment="1">
      <alignment horizontal="center" vertical="center"/>
    </xf>
    <xf numFmtId="0" fontId="12" fillId="0" borderId="6" xfId="0" applyFont="1" applyFill="1" applyBorder="1" applyAlignment="1">
      <alignment horizontal="center" vertical="center"/>
    </xf>
    <xf numFmtId="0" fontId="12" fillId="0" borderId="8" xfId="0" applyFont="1" applyFill="1" applyBorder="1" applyAlignment="1">
      <alignment horizontal="center" vertical="center"/>
    </xf>
    <xf numFmtId="0" fontId="12" fillId="0" borderId="6" xfId="0" applyFont="1" applyFill="1" applyBorder="1" applyAlignment="1">
      <alignment horizontal="center" vertical="center" wrapText="1"/>
    </xf>
    <xf numFmtId="3" fontId="12" fillId="0" borderId="6" xfId="0" applyNumberFormat="1" applyFont="1" applyFill="1" applyBorder="1" applyAlignment="1">
      <alignment horizontal="center" vertical="center"/>
    </xf>
    <xf numFmtId="3" fontId="12" fillId="0" borderId="6" xfId="2" applyNumberFormat="1" applyFont="1" applyFill="1" applyBorder="1" applyAlignment="1">
      <alignment horizontal="center" vertical="center"/>
    </xf>
    <xf numFmtId="0" fontId="12" fillId="0" borderId="8" xfId="0" applyNumberFormat="1" applyFont="1" applyFill="1" applyBorder="1" applyAlignment="1">
      <alignment horizontal="center" vertical="center"/>
    </xf>
    <xf numFmtId="0" fontId="12" fillId="0" borderId="7" xfId="0" applyFont="1" applyFill="1" applyBorder="1" applyAlignment="1">
      <alignment horizontal="center" vertical="center"/>
    </xf>
    <xf numFmtId="0" fontId="0" fillId="11" borderId="0" xfId="0" applyFont="1" applyFill="1" applyBorder="1"/>
    <xf numFmtId="0" fontId="0" fillId="0" borderId="6" xfId="0" applyBorder="1"/>
    <xf numFmtId="3" fontId="0" fillId="0" borderId="8" xfId="2" applyNumberFormat="1" applyFont="1" applyFill="1" applyBorder="1" applyAlignment="1">
      <alignment horizontal="center" vertical="center"/>
    </xf>
    <xf numFmtId="0" fontId="13" fillId="0" borderId="6" xfId="0" applyFont="1" applyBorder="1" applyAlignment="1">
      <alignment horizontal="center" vertical="center"/>
    </xf>
    <xf numFmtId="0" fontId="13" fillId="0" borderId="8" xfId="0" applyFont="1" applyBorder="1" applyAlignment="1">
      <alignment horizontal="center" vertical="center"/>
    </xf>
    <xf numFmtId="0" fontId="13" fillId="11" borderId="8" xfId="0" applyFont="1" applyFill="1" applyBorder="1" applyAlignment="1">
      <alignment horizontal="center" vertical="center"/>
    </xf>
    <xf numFmtId="0" fontId="13" fillId="0" borderId="6" xfId="0" applyFont="1" applyBorder="1" applyAlignment="1">
      <alignment horizontal="center" vertical="center" wrapText="1"/>
    </xf>
    <xf numFmtId="0" fontId="13" fillId="0" borderId="8" xfId="0" applyFont="1" applyBorder="1" applyAlignment="1">
      <alignment horizontal="center" vertical="center" wrapText="1"/>
    </xf>
    <xf numFmtId="3" fontId="13" fillId="0" borderId="6" xfId="0" applyNumberFormat="1" applyFont="1" applyBorder="1" applyAlignment="1">
      <alignment horizontal="center" vertical="center"/>
    </xf>
    <xf numFmtId="3" fontId="13" fillId="0" borderId="8" xfId="0" applyNumberFormat="1" applyFont="1" applyBorder="1" applyAlignment="1">
      <alignment horizontal="center" vertical="center"/>
    </xf>
    <xf numFmtId="3" fontId="13" fillId="0" borderId="6" xfId="2" applyNumberFormat="1" applyFont="1" applyBorder="1" applyAlignment="1">
      <alignment horizontal="center" vertical="center"/>
    </xf>
    <xf numFmtId="3" fontId="13" fillId="0" borderId="8" xfId="2" applyNumberFormat="1" applyFont="1" applyBorder="1" applyAlignment="1">
      <alignment horizontal="center" vertical="center"/>
    </xf>
    <xf numFmtId="0" fontId="13" fillId="11" borderId="8" xfId="0" applyNumberFormat="1" applyFont="1" applyFill="1" applyBorder="1" applyAlignment="1">
      <alignment horizontal="center" vertical="center"/>
    </xf>
    <xf numFmtId="0" fontId="13" fillId="0" borderId="7" xfId="0" applyFont="1" applyBorder="1" applyAlignment="1">
      <alignment horizontal="center" vertical="center"/>
    </xf>
    <xf numFmtId="0" fontId="13" fillId="0" borderId="9" xfId="0" applyFont="1" applyBorder="1" applyAlignment="1">
      <alignment horizontal="center" vertical="center"/>
    </xf>
    <xf numFmtId="0" fontId="13" fillId="0" borderId="6" xfId="0" applyFont="1" applyFill="1" applyBorder="1" applyAlignment="1">
      <alignment horizontal="center" vertical="center"/>
    </xf>
    <xf numFmtId="0" fontId="13" fillId="0" borderId="8" xfId="0" applyFont="1" applyFill="1" applyBorder="1" applyAlignment="1">
      <alignment horizontal="center" vertical="center"/>
    </xf>
    <xf numFmtId="0" fontId="13" fillId="0" borderId="6" xfId="0" applyFont="1" applyFill="1" applyBorder="1" applyAlignment="1">
      <alignment horizontal="center" vertical="center" wrapText="1"/>
    </xf>
    <xf numFmtId="3" fontId="13" fillId="0" borderId="6" xfId="0" applyNumberFormat="1" applyFont="1" applyFill="1" applyBorder="1" applyAlignment="1">
      <alignment horizontal="center" vertical="center"/>
    </xf>
    <xf numFmtId="3" fontId="13" fillId="0" borderId="6" xfId="2" applyNumberFormat="1" applyFont="1" applyFill="1" applyBorder="1" applyAlignment="1">
      <alignment horizontal="center" vertical="center"/>
    </xf>
    <xf numFmtId="0" fontId="13" fillId="0" borderId="8" xfId="0" applyNumberFormat="1" applyFont="1" applyFill="1" applyBorder="1" applyAlignment="1">
      <alignment horizontal="center" vertical="center"/>
    </xf>
    <xf numFmtId="0" fontId="13" fillId="0" borderId="7" xfId="0" applyFont="1" applyFill="1" applyBorder="1" applyAlignment="1">
      <alignment horizontal="center" vertical="center"/>
    </xf>
    <xf numFmtId="165" fontId="0" fillId="0" borderId="0" xfId="0" applyNumberFormat="1"/>
    <xf numFmtId="165" fontId="0" fillId="0" borderId="0" xfId="0" applyNumberFormat="1" applyAlignment="1">
      <alignment horizontal="left"/>
    </xf>
    <xf numFmtId="0" fontId="14" fillId="0" borderId="6" xfId="0" applyFont="1" applyFill="1" applyBorder="1" applyAlignment="1">
      <alignment horizontal="center" vertical="center"/>
    </xf>
    <xf numFmtId="0" fontId="14" fillId="0" borderId="8" xfId="0" applyFont="1" applyFill="1" applyBorder="1" applyAlignment="1">
      <alignment horizontal="center" vertical="center"/>
    </xf>
    <xf numFmtId="0" fontId="14" fillId="0" borderId="6" xfId="0" applyFont="1" applyFill="1" applyBorder="1" applyAlignment="1">
      <alignment horizontal="center" vertical="center" wrapText="1"/>
    </xf>
    <xf numFmtId="3" fontId="14" fillId="0" borderId="6" xfId="0" applyNumberFormat="1" applyFont="1" applyFill="1" applyBorder="1" applyAlignment="1">
      <alignment horizontal="center" vertical="center"/>
    </xf>
    <xf numFmtId="3" fontId="14" fillId="0" borderId="6" xfId="2" applyNumberFormat="1" applyFont="1" applyFill="1" applyBorder="1" applyAlignment="1">
      <alignment horizontal="center" vertical="center"/>
    </xf>
    <xf numFmtId="0" fontId="14" fillId="0" borderId="8" xfId="0" applyNumberFormat="1" applyFont="1" applyFill="1" applyBorder="1" applyAlignment="1">
      <alignment horizontal="center" vertical="center"/>
    </xf>
    <xf numFmtId="0" fontId="14" fillId="0" borderId="7" xfId="0" applyFont="1" applyFill="1" applyBorder="1" applyAlignment="1">
      <alignment horizontal="center" vertical="center"/>
    </xf>
    <xf numFmtId="0" fontId="4" fillId="0" borderId="6" xfId="0" applyFont="1" applyFill="1" applyBorder="1" applyAlignment="1">
      <alignment horizontal="center" vertical="center"/>
    </xf>
    <xf numFmtId="0" fontId="4" fillId="0" borderId="6" xfId="0" applyFont="1" applyFill="1" applyBorder="1" applyAlignment="1">
      <alignment horizontal="center" vertical="center" wrapText="1"/>
    </xf>
    <xf numFmtId="3" fontId="4" fillId="0" borderId="6" xfId="2" applyNumberFormat="1" applyFont="1" applyFill="1" applyBorder="1" applyAlignment="1">
      <alignment horizontal="center" vertical="center"/>
    </xf>
    <xf numFmtId="0" fontId="4" fillId="0" borderId="7" xfId="0" applyFont="1" applyFill="1" applyBorder="1" applyAlignment="1">
      <alignment horizontal="center" vertical="center"/>
    </xf>
    <xf numFmtId="3" fontId="4" fillId="0" borderId="6" xfId="0" applyNumberFormat="1" applyFont="1" applyFill="1" applyBorder="1" applyAlignment="1">
      <alignment horizontal="center" vertical="center"/>
    </xf>
    <xf numFmtId="0" fontId="0" fillId="0" borderId="6" xfId="0" applyFont="1" applyBorder="1" applyAlignment="1" applyProtection="1">
      <alignment horizontal="center" vertical="center"/>
      <protection locked="0"/>
    </xf>
    <xf numFmtId="0" fontId="0" fillId="11" borderId="4" xfId="0" applyFont="1" applyFill="1" applyBorder="1" applyAlignment="1" applyProtection="1">
      <alignment horizontal="center" vertical="center"/>
      <protection locked="0"/>
    </xf>
    <xf numFmtId="0" fontId="4" fillId="0" borderId="4" xfId="0" applyNumberFormat="1" applyFont="1" applyFill="1" applyBorder="1" applyAlignment="1">
      <alignment horizontal="center" vertical="center"/>
    </xf>
    <xf numFmtId="0" fontId="4" fillId="0" borderId="8" xfId="0" applyFont="1" applyFill="1" applyBorder="1" applyAlignment="1">
      <alignment horizontal="center" vertical="center"/>
    </xf>
    <xf numFmtId="0" fontId="4" fillId="0" borderId="6" xfId="0" applyNumberFormat="1" applyFont="1" applyFill="1" applyBorder="1" applyAlignment="1">
      <alignment horizontal="center" vertical="center"/>
    </xf>
    <xf numFmtId="0" fontId="4" fillId="0" borderId="8" xfId="0" applyNumberFormat="1" applyFont="1" applyFill="1" applyBorder="1" applyAlignment="1">
      <alignment horizontal="center" vertical="center"/>
    </xf>
    <xf numFmtId="0" fontId="14" fillId="0" borderId="6" xfId="0" applyNumberFormat="1" applyFont="1" applyFill="1" applyBorder="1" applyAlignment="1">
      <alignment horizontal="center" vertical="center"/>
    </xf>
    <xf numFmtId="0" fontId="0" fillId="0" borderId="0" xfId="0" applyAlignment="1" applyProtection="1">
      <alignment horizontal="center"/>
      <protection locked="0"/>
    </xf>
    <xf numFmtId="0" fontId="16" fillId="0" borderId="6" xfId="0" applyFont="1" applyBorder="1" applyAlignment="1">
      <alignment horizontal="center" vertical="center"/>
    </xf>
    <xf numFmtId="0" fontId="16" fillId="0" borderId="8" xfId="0" applyFont="1" applyBorder="1" applyAlignment="1">
      <alignment horizontal="center" vertical="center"/>
    </xf>
    <xf numFmtId="0" fontId="16" fillId="11" borderId="8" xfId="0" applyFont="1" applyFill="1" applyBorder="1" applyAlignment="1">
      <alignment horizontal="center" vertical="center"/>
    </xf>
    <xf numFmtId="0" fontId="16" fillId="0" borderId="6" xfId="0" applyFont="1" applyBorder="1" applyAlignment="1">
      <alignment horizontal="center" vertical="center" wrapText="1"/>
    </xf>
    <xf numFmtId="0" fontId="16" fillId="0" borderId="8" xfId="0" applyFont="1" applyBorder="1" applyAlignment="1">
      <alignment horizontal="center" vertical="center" wrapText="1"/>
    </xf>
    <xf numFmtId="3" fontId="16" fillId="0" borderId="6" xfId="0" applyNumberFormat="1" applyFont="1" applyBorder="1" applyAlignment="1">
      <alignment horizontal="center" vertical="center"/>
    </xf>
    <xf numFmtId="3" fontId="16" fillId="0" borderId="8" xfId="0" applyNumberFormat="1" applyFont="1" applyBorder="1" applyAlignment="1">
      <alignment horizontal="center" vertical="center"/>
    </xf>
    <xf numFmtId="3" fontId="16" fillId="0" borderId="6" xfId="2" applyNumberFormat="1" applyFont="1" applyBorder="1" applyAlignment="1">
      <alignment horizontal="center" vertical="center"/>
    </xf>
    <xf numFmtId="3" fontId="16" fillId="0" borderId="8" xfId="2" applyNumberFormat="1" applyFont="1" applyBorder="1" applyAlignment="1">
      <alignment horizontal="center" vertical="center"/>
    </xf>
    <xf numFmtId="0" fontId="16" fillId="11" borderId="8" xfId="0" applyNumberFormat="1" applyFont="1" applyFill="1" applyBorder="1" applyAlignment="1">
      <alignment horizontal="center" vertical="center"/>
    </xf>
    <xf numFmtId="0" fontId="16" fillId="0" borderId="7" xfId="0" applyFont="1" applyBorder="1" applyAlignment="1">
      <alignment horizontal="center" vertical="center"/>
    </xf>
    <xf numFmtId="0" fontId="16" fillId="0" borderId="9" xfId="0" applyFont="1" applyBorder="1" applyAlignment="1">
      <alignment horizontal="center" vertical="center"/>
    </xf>
    <xf numFmtId="0" fontId="16" fillId="0" borderId="6" xfId="0" applyFont="1" applyFill="1" applyBorder="1" applyAlignment="1">
      <alignment horizontal="center" vertical="center"/>
    </xf>
    <xf numFmtId="0" fontId="16" fillId="0" borderId="8" xfId="0" applyFont="1" applyFill="1" applyBorder="1" applyAlignment="1">
      <alignment horizontal="center" vertical="center"/>
    </xf>
    <xf numFmtId="0" fontId="16" fillId="0" borderId="6" xfId="0" applyFont="1" applyFill="1" applyBorder="1" applyAlignment="1">
      <alignment horizontal="center" vertical="center" wrapText="1"/>
    </xf>
    <xf numFmtId="3" fontId="16" fillId="0" borderId="6" xfId="0" applyNumberFormat="1" applyFont="1" applyFill="1" applyBorder="1" applyAlignment="1">
      <alignment horizontal="center" vertical="center"/>
    </xf>
    <xf numFmtId="3" fontId="16" fillId="0" borderId="6" xfId="2" applyNumberFormat="1" applyFont="1" applyFill="1" applyBorder="1" applyAlignment="1">
      <alignment horizontal="center" vertical="center"/>
    </xf>
    <xf numFmtId="0" fontId="16" fillId="0" borderId="8" xfId="0" applyNumberFormat="1" applyFont="1" applyFill="1" applyBorder="1" applyAlignment="1">
      <alignment horizontal="center" vertical="center"/>
    </xf>
    <xf numFmtId="0" fontId="16" fillId="0" borderId="7" xfId="0" applyFont="1" applyFill="1" applyBorder="1" applyAlignment="1">
      <alignment horizontal="center" vertical="center"/>
    </xf>
    <xf numFmtId="0" fontId="15" fillId="4" borderId="16" xfId="0" applyFont="1" applyFill="1" applyBorder="1" applyAlignment="1">
      <alignment horizontal="center" vertical="center" wrapText="1"/>
    </xf>
    <xf numFmtId="0" fontId="0" fillId="0" borderId="0" xfId="0" applyAlignment="1" applyProtection="1">
      <alignment horizontal="right"/>
      <protection locked="0"/>
    </xf>
    <xf numFmtId="0" fontId="0" fillId="0" borderId="6" xfId="0" applyFont="1" applyFill="1" applyBorder="1" applyAlignment="1" applyProtection="1">
      <alignment horizontal="center" vertical="center"/>
      <protection locked="0"/>
    </xf>
    <xf numFmtId="0" fontId="0" fillId="0" borderId="8" xfId="0" applyFont="1" applyFill="1" applyBorder="1" applyAlignment="1" applyProtection="1">
      <alignment horizontal="center" vertical="center"/>
      <protection locked="0"/>
    </xf>
    <xf numFmtId="0" fontId="17" fillId="0" borderId="6" xfId="0" applyFont="1" applyFill="1" applyBorder="1" applyAlignment="1">
      <alignment horizontal="center" vertical="center"/>
    </xf>
    <xf numFmtId="0" fontId="17" fillId="0" borderId="8" xfId="0" applyFont="1" applyFill="1" applyBorder="1" applyAlignment="1">
      <alignment horizontal="center" vertical="center"/>
    </xf>
    <xf numFmtId="0" fontId="17" fillId="0" borderId="6" xfId="0" applyFont="1" applyFill="1" applyBorder="1" applyAlignment="1">
      <alignment horizontal="center" vertical="center" wrapText="1"/>
    </xf>
    <xf numFmtId="3" fontId="17" fillId="0" borderId="6" xfId="0" applyNumberFormat="1" applyFont="1" applyFill="1" applyBorder="1" applyAlignment="1">
      <alignment horizontal="center" vertical="center"/>
    </xf>
    <xf numFmtId="3" fontId="17" fillId="0" borderId="6" xfId="2" applyNumberFormat="1" applyFont="1" applyFill="1" applyBorder="1" applyAlignment="1">
      <alignment horizontal="center" vertical="center"/>
    </xf>
    <xf numFmtId="0" fontId="17" fillId="0" borderId="8" xfId="0" applyNumberFormat="1" applyFont="1" applyFill="1" applyBorder="1" applyAlignment="1">
      <alignment horizontal="center" vertical="center"/>
    </xf>
    <xf numFmtId="0" fontId="17" fillId="0" borderId="7" xfId="0" applyFont="1" applyFill="1" applyBorder="1" applyAlignment="1">
      <alignment horizontal="center" vertical="center"/>
    </xf>
    <xf numFmtId="0" fontId="17" fillId="0" borderId="6" xfId="0" applyNumberFormat="1" applyFont="1" applyFill="1" applyBorder="1" applyAlignment="1">
      <alignment horizontal="center" vertical="center"/>
    </xf>
    <xf numFmtId="3" fontId="17" fillId="0" borderId="8" xfId="2" applyNumberFormat="1" applyFont="1" applyFill="1" applyBorder="1" applyAlignment="1">
      <alignment horizontal="center" vertical="center"/>
    </xf>
    <xf numFmtId="3" fontId="17" fillId="0" borderId="8" xfId="0" applyNumberFormat="1" applyFont="1" applyFill="1" applyBorder="1" applyAlignment="1">
      <alignment horizontal="center" vertical="center"/>
    </xf>
    <xf numFmtId="0" fontId="0" fillId="0" borderId="0" xfId="0" applyAlignment="1" applyProtection="1">
      <alignment horizontal="left"/>
      <protection locked="0"/>
    </xf>
    <xf numFmtId="0" fontId="0" fillId="0" borderId="0" xfId="0" applyFont="1" applyBorder="1"/>
    <xf numFmtId="0" fontId="0" fillId="11" borderId="17" xfId="0" applyFont="1" applyFill="1" applyBorder="1"/>
    <xf numFmtId="0" fontId="0" fillId="11" borderId="0" xfId="0" applyFont="1" applyFill="1" applyBorder="1" applyAlignment="1"/>
    <xf numFmtId="0" fontId="0" fillId="11" borderId="17" xfId="0" applyFont="1" applyFill="1" applyBorder="1" applyAlignment="1"/>
    <xf numFmtId="0" fontId="0" fillId="0" borderId="17" xfId="0" applyFont="1" applyBorder="1"/>
    <xf numFmtId="165" fontId="0" fillId="0" borderId="0" xfId="2" applyNumberFormat="1" applyFont="1" applyFill="1" applyBorder="1" applyAlignment="1">
      <alignment horizontal="center" vertical="center"/>
    </xf>
    <xf numFmtId="0" fontId="0" fillId="11" borderId="8" xfId="0" applyFont="1" applyFill="1" applyBorder="1" applyAlignment="1">
      <alignment horizontal="center" vertical="center" wrapText="1"/>
    </xf>
    <xf numFmtId="0" fontId="6" fillId="14" borderId="3" xfId="0" applyFont="1" applyFill="1" applyBorder="1" applyAlignment="1">
      <alignment horizontal="center" vertical="center" wrapText="1"/>
    </xf>
    <xf numFmtId="165" fontId="6" fillId="14" borderId="2" xfId="2" applyNumberFormat="1" applyFont="1" applyFill="1" applyBorder="1" applyAlignment="1" applyProtection="1">
      <alignment horizontal="center" vertical="center" wrapText="1"/>
    </xf>
    <xf numFmtId="0" fontId="18" fillId="0" borderId="6" xfId="0" applyFont="1" applyFill="1" applyBorder="1" applyAlignment="1">
      <alignment horizontal="center" vertical="center"/>
    </xf>
    <xf numFmtId="0" fontId="18" fillId="0" borderId="8" xfId="0" applyFont="1" applyFill="1" applyBorder="1" applyAlignment="1">
      <alignment horizontal="center" vertical="center"/>
    </xf>
    <xf numFmtId="0" fontId="18" fillId="0" borderId="6" xfId="0" applyFont="1" applyFill="1" applyBorder="1" applyAlignment="1">
      <alignment horizontal="center" vertical="center" wrapText="1"/>
    </xf>
    <xf numFmtId="3" fontId="18" fillId="0" borderId="6" xfId="0" applyNumberFormat="1" applyFont="1" applyFill="1" applyBorder="1" applyAlignment="1">
      <alignment horizontal="center" vertical="center"/>
    </xf>
    <xf numFmtId="3" fontId="18" fillId="0" borderId="6" xfId="2" applyNumberFormat="1" applyFont="1" applyFill="1" applyBorder="1" applyAlignment="1">
      <alignment horizontal="center" vertical="center"/>
    </xf>
    <xf numFmtId="3" fontId="18" fillId="0" borderId="8" xfId="2" applyNumberFormat="1" applyFont="1" applyFill="1" applyBorder="1" applyAlignment="1">
      <alignment horizontal="center" vertical="center"/>
    </xf>
    <xf numFmtId="3" fontId="18" fillId="0" borderId="8" xfId="0" applyNumberFormat="1" applyFont="1" applyFill="1" applyBorder="1" applyAlignment="1">
      <alignment horizontal="center" vertical="center"/>
    </xf>
    <xf numFmtId="0" fontId="18" fillId="0" borderId="8" xfId="0" applyNumberFormat="1" applyFont="1" applyFill="1" applyBorder="1" applyAlignment="1">
      <alignment horizontal="center" vertical="center"/>
    </xf>
    <xf numFmtId="0" fontId="18" fillId="0" borderId="7" xfId="0" applyFont="1" applyFill="1" applyBorder="1" applyAlignment="1">
      <alignment horizontal="center" vertical="center"/>
    </xf>
    <xf numFmtId="0" fontId="18" fillId="0" borderId="6" xfId="0" applyNumberFormat="1" applyFont="1" applyFill="1" applyBorder="1" applyAlignment="1">
      <alignment horizontal="center" vertical="center"/>
    </xf>
    <xf numFmtId="0" fontId="6" fillId="3" borderId="2" xfId="0" applyFont="1" applyFill="1" applyBorder="1" applyAlignment="1">
      <alignment horizontal="center" vertical="center" wrapText="1"/>
    </xf>
    <xf numFmtId="0" fontId="19" fillId="0" borderId="6" xfId="0" applyFont="1" applyBorder="1" applyAlignment="1">
      <alignment horizontal="center" vertical="center"/>
    </xf>
    <xf numFmtId="0" fontId="19" fillId="0" borderId="8" xfId="0" applyFont="1" applyBorder="1" applyAlignment="1">
      <alignment horizontal="center" vertical="center"/>
    </xf>
    <xf numFmtId="0" fontId="19" fillId="11" borderId="8" xfId="0" applyFont="1" applyFill="1" applyBorder="1" applyAlignment="1">
      <alignment horizontal="center" vertical="center"/>
    </xf>
    <xf numFmtId="0" fontId="19" fillId="0" borderId="6" xfId="0" applyFont="1" applyBorder="1" applyAlignment="1">
      <alignment horizontal="center" vertical="center" wrapText="1"/>
    </xf>
    <xf numFmtId="0" fontId="19" fillId="0" borderId="8" xfId="0" applyFont="1" applyBorder="1" applyAlignment="1">
      <alignment horizontal="center" vertical="center" wrapText="1"/>
    </xf>
    <xf numFmtId="3" fontId="19" fillId="0" borderId="6" xfId="0" applyNumberFormat="1" applyFont="1" applyBorder="1" applyAlignment="1">
      <alignment horizontal="center" vertical="center"/>
    </xf>
    <xf numFmtId="3" fontId="19" fillId="0" borderId="8" xfId="0" applyNumberFormat="1" applyFont="1" applyBorder="1" applyAlignment="1">
      <alignment horizontal="center" vertical="center"/>
    </xf>
    <xf numFmtId="3" fontId="19" fillId="0" borderId="6" xfId="2" applyNumberFormat="1" applyFont="1" applyBorder="1" applyAlignment="1">
      <alignment horizontal="center" vertical="center"/>
    </xf>
    <xf numFmtId="3" fontId="19" fillId="0" borderId="8" xfId="2" applyNumberFormat="1" applyFont="1" applyBorder="1" applyAlignment="1">
      <alignment horizontal="center" vertical="center"/>
    </xf>
    <xf numFmtId="0" fontId="19" fillId="11" borderId="8" xfId="0" applyNumberFormat="1" applyFont="1" applyFill="1" applyBorder="1" applyAlignment="1">
      <alignment horizontal="center" vertical="center"/>
    </xf>
    <xf numFmtId="0" fontId="19" fillId="0" borderId="7" xfId="0" applyFont="1" applyBorder="1" applyAlignment="1">
      <alignment horizontal="center" vertical="center"/>
    </xf>
    <xf numFmtId="0" fontId="19" fillId="0" borderId="9" xfId="0" applyFont="1" applyBorder="1" applyAlignment="1">
      <alignment horizontal="center" vertical="center"/>
    </xf>
    <xf numFmtId="0" fontId="19" fillId="0" borderId="6" xfId="0" applyFont="1" applyFill="1" applyBorder="1" applyAlignment="1">
      <alignment horizontal="center" vertical="center"/>
    </xf>
    <xf numFmtId="0" fontId="19" fillId="0" borderId="8" xfId="0" applyFont="1" applyFill="1" applyBorder="1" applyAlignment="1">
      <alignment horizontal="center" vertical="center"/>
    </xf>
    <xf numFmtId="0" fontId="19" fillId="0" borderId="6" xfId="0" applyFont="1" applyFill="1" applyBorder="1" applyAlignment="1">
      <alignment horizontal="center" vertical="center" wrapText="1"/>
    </xf>
    <xf numFmtId="3" fontId="19" fillId="0" borderId="6" xfId="0" applyNumberFormat="1" applyFont="1" applyFill="1" applyBorder="1" applyAlignment="1">
      <alignment horizontal="center" vertical="center"/>
    </xf>
    <xf numFmtId="3" fontId="19" fillId="0" borderId="6" xfId="2" applyNumberFormat="1" applyFont="1" applyFill="1" applyBorder="1" applyAlignment="1">
      <alignment horizontal="center" vertical="center"/>
    </xf>
    <xf numFmtId="0" fontId="19" fillId="0" borderId="8" xfId="0" applyNumberFormat="1" applyFont="1" applyFill="1" applyBorder="1" applyAlignment="1">
      <alignment horizontal="center" vertical="center"/>
    </xf>
    <xf numFmtId="0" fontId="19" fillId="0" borderId="7" xfId="0" applyFont="1" applyFill="1" applyBorder="1" applyAlignment="1">
      <alignment horizontal="center" vertical="center"/>
    </xf>
    <xf numFmtId="0" fontId="19" fillId="0" borderId="8" xfId="0" applyFont="1" applyFill="1" applyBorder="1" applyAlignment="1">
      <alignment horizontal="center" vertical="center" wrapText="1"/>
    </xf>
    <xf numFmtId="3" fontId="19" fillId="0" borderId="8" xfId="2" applyNumberFormat="1" applyFont="1" applyFill="1" applyBorder="1" applyAlignment="1">
      <alignment horizontal="center" vertical="center"/>
    </xf>
    <xf numFmtId="0" fontId="19" fillId="0" borderId="6" xfId="0" applyNumberFormat="1" applyFont="1" applyFill="1" applyBorder="1" applyAlignment="1">
      <alignment horizontal="center" vertical="center"/>
    </xf>
    <xf numFmtId="3" fontId="19" fillId="0" borderId="8" xfId="0" applyNumberFormat="1" applyFont="1" applyFill="1" applyBorder="1" applyAlignment="1">
      <alignment horizontal="center" vertical="center"/>
    </xf>
    <xf numFmtId="16" fontId="19" fillId="0" borderId="6" xfId="0" applyNumberFormat="1" applyFont="1" applyFill="1" applyBorder="1" applyAlignment="1">
      <alignment horizontal="center" vertical="center"/>
    </xf>
    <xf numFmtId="0" fontId="20" fillId="0" borderId="6" xfId="0" applyFont="1" applyFill="1" applyBorder="1" applyAlignment="1">
      <alignment horizontal="center" vertical="center"/>
    </xf>
    <xf numFmtId="0" fontId="20" fillId="0" borderId="8" xfId="0" applyFont="1" applyFill="1" applyBorder="1" applyAlignment="1">
      <alignment horizontal="center" vertical="center"/>
    </xf>
    <xf numFmtId="0" fontId="20" fillId="0" borderId="6" xfId="0" applyFont="1" applyFill="1" applyBorder="1" applyAlignment="1">
      <alignment horizontal="center" vertical="center" wrapText="1"/>
    </xf>
    <xf numFmtId="3" fontId="20" fillId="0" borderId="6" xfId="0" applyNumberFormat="1" applyFont="1" applyFill="1" applyBorder="1" applyAlignment="1">
      <alignment horizontal="center" vertical="center"/>
    </xf>
    <xf numFmtId="3" fontId="20" fillId="0" borderId="6" xfId="2" applyNumberFormat="1" applyFont="1" applyFill="1" applyBorder="1" applyAlignment="1">
      <alignment horizontal="center" vertical="center"/>
    </xf>
    <xf numFmtId="3" fontId="20" fillId="0" borderId="8" xfId="2" applyNumberFormat="1" applyFont="1" applyFill="1" applyBorder="1" applyAlignment="1">
      <alignment horizontal="center" vertical="center"/>
    </xf>
    <xf numFmtId="3" fontId="20" fillId="0" borderId="8" xfId="0" applyNumberFormat="1" applyFont="1" applyFill="1" applyBorder="1" applyAlignment="1">
      <alignment horizontal="center" vertical="center"/>
    </xf>
    <xf numFmtId="0" fontId="20" fillId="0" borderId="8" xfId="0" applyNumberFormat="1" applyFont="1" applyFill="1" applyBorder="1" applyAlignment="1">
      <alignment horizontal="center" vertical="center"/>
    </xf>
    <xf numFmtId="0" fontId="20" fillId="0" borderId="7" xfId="0" applyFont="1" applyFill="1" applyBorder="1" applyAlignment="1">
      <alignment horizontal="center" vertical="center"/>
    </xf>
    <xf numFmtId="0" fontId="20" fillId="0" borderId="6" xfId="0" applyNumberFormat="1" applyFont="1" applyFill="1" applyBorder="1" applyAlignment="1">
      <alignment horizontal="center" vertical="center"/>
    </xf>
    <xf numFmtId="0" fontId="0" fillId="0" borderId="0" xfId="0" applyAlignment="1">
      <alignment horizontal="right" readingOrder="2"/>
    </xf>
    <xf numFmtId="167" fontId="0" fillId="0" borderId="0" xfId="0" applyNumberFormat="1"/>
    <xf numFmtId="0" fontId="0" fillId="10" borderId="0" xfId="0" applyFill="1" applyAlignment="1">
      <alignment horizontal="right"/>
    </xf>
    <xf numFmtId="14" fontId="0" fillId="0" borderId="0" xfId="0" applyNumberFormat="1"/>
    <xf numFmtId="0" fontId="21" fillId="0" borderId="6" xfId="0" applyFont="1" applyFill="1" applyBorder="1" applyAlignment="1">
      <alignment horizontal="center" vertical="center"/>
    </xf>
    <xf numFmtId="0" fontId="21" fillId="0" borderId="8" xfId="0" applyFont="1" applyFill="1" applyBorder="1" applyAlignment="1">
      <alignment horizontal="center" vertical="center"/>
    </xf>
    <xf numFmtId="0" fontId="21" fillId="0" borderId="6" xfId="0" applyFont="1" applyFill="1" applyBorder="1" applyAlignment="1">
      <alignment horizontal="center" vertical="center" wrapText="1"/>
    </xf>
    <xf numFmtId="0" fontId="21" fillId="0" borderId="8" xfId="0" applyFont="1" applyFill="1" applyBorder="1" applyAlignment="1">
      <alignment horizontal="center" vertical="center" wrapText="1"/>
    </xf>
    <xf numFmtId="3" fontId="21" fillId="0" borderId="6" xfId="0" applyNumberFormat="1" applyFont="1" applyFill="1" applyBorder="1" applyAlignment="1">
      <alignment horizontal="center" vertical="center"/>
    </xf>
    <xf numFmtId="3" fontId="21" fillId="0" borderId="6" xfId="2" applyNumberFormat="1" applyFont="1" applyFill="1" applyBorder="1" applyAlignment="1">
      <alignment horizontal="center" vertical="center"/>
    </xf>
    <xf numFmtId="3" fontId="21" fillId="0" borderId="8" xfId="2" applyNumberFormat="1" applyFont="1" applyFill="1" applyBorder="1" applyAlignment="1">
      <alignment horizontal="center" vertical="center"/>
    </xf>
    <xf numFmtId="3" fontId="21" fillId="0" borderId="8" xfId="0" applyNumberFormat="1" applyFont="1" applyFill="1" applyBorder="1" applyAlignment="1">
      <alignment horizontal="center" vertical="center"/>
    </xf>
    <xf numFmtId="0" fontId="21" fillId="0" borderId="8" xfId="0" applyNumberFormat="1" applyFont="1" applyFill="1" applyBorder="1" applyAlignment="1">
      <alignment horizontal="center" vertical="center"/>
    </xf>
    <xf numFmtId="0" fontId="21" fillId="0" borderId="7" xfId="0" applyFont="1" applyFill="1" applyBorder="1" applyAlignment="1">
      <alignment horizontal="center" vertical="center"/>
    </xf>
    <xf numFmtId="0" fontId="0" fillId="0" borderId="0" xfId="0" applyNumberFormat="1" applyFont="1" applyFill="1" applyBorder="1" applyAlignment="1">
      <alignment horizontal="center" vertical="center"/>
    </xf>
    <xf numFmtId="0" fontId="22" fillId="0" borderId="6" xfId="0" applyFont="1" applyFill="1" applyBorder="1" applyAlignment="1">
      <alignment horizontal="center" vertical="center"/>
    </xf>
    <xf numFmtId="0" fontId="22" fillId="0" borderId="8" xfId="0" applyFont="1" applyFill="1" applyBorder="1" applyAlignment="1">
      <alignment horizontal="center" vertical="center"/>
    </xf>
    <xf numFmtId="0" fontId="22" fillId="0" borderId="6" xfId="0" applyFont="1" applyFill="1" applyBorder="1" applyAlignment="1">
      <alignment horizontal="center" vertical="center" wrapText="1"/>
    </xf>
    <xf numFmtId="3" fontId="22" fillId="0" borderId="6" xfId="0" applyNumberFormat="1" applyFont="1" applyFill="1" applyBorder="1" applyAlignment="1">
      <alignment horizontal="center" vertical="center"/>
    </xf>
    <xf numFmtId="3" fontId="22" fillId="0" borderId="6" xfId="2" applyNumberFormat="1" applyFont="1" applyFill="1" applyBorder="1" applyAlignment="1">
      <alignment horizontal="center" vertical="center"/>
    </xf>
    <xf numFmtId="3" fontId="22" fillId="0" borderId="8" xfId="0" applyNumberFormat="1" applyFont="1" applyFill="1" applyBorder="1" applyAlignment="1">
      <alignment horizontal="center" vertical="center"/>
    </xf>
    <xf numFmtId="0" fontId="22" fillId="0" borderId="8" xfId="0" applyNumberFormat="1" applyFont="1" applyFill="1" applyBorder="1" applyAlignment="1">
      <alignment horizontal="center" vertical="center"/>
    </xf>
    <xf numFmtId="0" fontId="22" fillId="0" borderId="7" xfId="0" applyFont="1" applyFill="1" applyBorder="1" applyAlignment="1">
      <alignment horizontal="center" vertical="center"/>
    </xf>
    <xf numFmtId="0" fontId="9" fillId="0" borderId="8" xfId="0" applyFont="1" applyFill="1" applyBorder="1" applyAlignment="1">
      <alignment horizontal="center" vertical="center"/>
    </xf>
    <xf numFmtId="0" fontId="10" fillId="0" borderId="8" xfId="0" applyFont="1" applyFill="1" applyBorder="1" applyAlignment="1">
      <alignment horizontal="center" vertical="center"/>
    </xf>
    <xf numFmtId="16" fontId="4" fillId="0" borderId="6" xfId="0" applyNumberFormat="1" applyFont="1" applyBorder="1" applyAlignment="1">
      <alignment horizontal="center" vertical="center"/>
    </xf>
    <xf numFmtId="0" fontId="17" fillId="0" borderId="8" xfId="0" applyFont="1" applyFill="1" applyBorder="1" applyAlignment="1">
      <alignment horizontal="center" vertical="center" wrapText="1"/>
    </xf>
    <xf numFmtId="0" fontId="17" fillId="0" borderId="0" xfId="0" applyFont="1" applyFill="1" applyBorder="1" applyAlignment="1">
      <alignment horizontal="center" vertical="center" wrapText="1"/>
    </xf>
    <xf numFmtId="0" fontId="12" fillId="0" borderId="8" xfId="0" applyFont="1" applyFill="1" applyBorder="1" applyAlignment="1">
      <alignment horizontal="center" vertical="center" wrapText="1"/>
    </xf>
    <xf numFmtId="0" fontId="0" fillId="0" borderId="8" xfId="0" applyBorder="1"/>
    <xf numFmtId="0" fontId="17" fillId="0" borderId="9" xfId="0" applyFont="1" applyFill="1" applyBorder="1" applyAlignment="1">
      <alignment horizontal="center" vertical="center"/>
    </xf>
    <xf numFmtId="0" fontId="0" fillId="0" borderId="0" xfId="0" applyAlignment="1">
      <alignment horizontal="right"/>
    </xf>
    <xf numFmtId="0" fontId="0" fillId="0" borderId="0" xfId="0" applyNumberFormat="1"/>
    <xf numFmtId="0" fontId="23" fillId="0" borderId="6" xfId="0" applyFont="1" applyFill="1" applyBorder="1" applyAlignment="1">
      <alignment horizontal="center" vertical="center"/>
    </xf>
    <xf numFmtId="0" fontId="23" fillId="0" borderId="8" xfId="0" applyFont="1" applyFill="1" applyBorder="1" applyAlignment="1">
      <alignment horizontal="center" vertical="center"/>
    </xf>
    <xf numFmtId="0" fontId="23" fillId="0" borderId="6" xfId="0" applyFont="1" applyFill="1" applyBorder="1" applyAlignment="1">
      <alignment horizontal="center" vertical="center" wrapText="1"/>
    </xf>
    <xf numFmtId="0" fontId="23" fillId="0" borderId="8" xfId="0" applyFont="1" applyFill="1" applyBorder="1" applyAlignment="1">
      <alignment horizontal="center" vertical="center" wrapText="1"/>
    </xf>
    <xf numFmtId="3" fontId="23" fillId="0" borderId="6" xfId="0" applyNumberFormat="1" applyFont="1" applyFill="1" applyBorder="1" applyAlignment="1">
      <alignment horizontal="center" vertical="center"/>
    </xf>
    <xf numFmtId="3" fontId="23" fillId="0" borderId="6" xfId="2" applyNumberFormat="1" applyFont="1" applyFill="1" applyBorder="1" applyAlignment="1">
      <alignment horizontal="center" vertical="center"/>
    </xf>
    <xf numFmtId="3" fontId="23" fillId="0" borderId="8" xfId="2" applyNumberFormat="1" applyFont="1" applyFill="1" applyBorder="1" applyAlignment="1">
      <alignment horizontal="center" vertical="center"/>
    </xf>
    <xf numFmtId="3" fontId="23" fillId="0" borderId="8" xfId="0" applyNumberFormat="1" applyFont="1" applyFill="1" applyBorder="1" applyAlignment="1">
      <alignment horizontal="center" vertical="center"/>
    </xf>
    <xf numFmtId="0" fontId="23" fillId="0" borderId="8" xfId="0" applyNumberFormat="1" applyFont="1" applyFill="1" applyBorder="1" applyAlignment="1">
      <alignment horizontal="center" vertical="center"/>
    </xf>
    <xf numFmtId="0" fontId="23" fillId="0" borderId="7" xfId="0" applyFont="1" applyFill="1" applyBorder="1" applyAlignment="1">
      <alignment horizontal="center" vertical="center"/>
    </xf>
    <xf numFmtId="0" fontId="23" fillId="0" borderId="0" xfId="0" applyNumberFormat="1" applyFont="1" applyFill="1" applyAlignment="1">
      <alignment horizontal="center" vertical="center"/>
    </xf>
    <xf numFmtId="0" fontId="23" fillId="0" borderId="0" xfId="0" applyNumberFormat="1" applyFont="1" applyFill="1" applyAlignment="1">
      <alignment horizontal="center" vertical="center" wrapText="1"/>
    </xf>
    <xf numFmtId="0" fontId="23" fillId="0" borderId="0" xfId="2" applyNumberFormat="1" applyFont="1" applyFill="1" applyAlignment="1">
      <alignment horizontal="center" vertical="center"/>
    </xf>
    <xf numFmtId="165" fontId="23" fillId="0" borderId="0" xfId="2" applyNumberFormat="1" applyFont="1" applyFill="1" applyAlignment="1">
      <alignment horizontal="center" vertical="center"/>
    </xf>
    <xf numFmtId="0" fontId="8" fillId="12" borderId="15" xfId="0" applyFont="1" applyFill="1" applyBorder="1" applyAlignment="1" applyProtection="1">
      <alignment horizontal="center" vertical="center"/>
    </xf>
  </cellXfs>
  <cellStyles count="5">
    <cellStyle name="Comma" xfId="2" builtinId="3"/>
    <cellStyle name="Normal" xfId="0" builtinId="0"/>
    <cellStyle name="Normal 2" xfId="1" xr:uid="{00000000-0005-0000-0000-000002000000}"/>
    <cellStyle name="Normal 2 2 2" xfId="4" xr:uid="{00000000-0005-0000-0000-000003000000}"/>
    <cellStyle name="Normal 3" xfId="3" xr:uid="{00000000-0005-0000-0000-000004000000}"/>
  </cellStyles>
  <dxfs count="414">
    <dxf>
      <numFmt numFmtId="0" formatCode="General"/>
    </dxf>
    <dxf>
      <alignment horizontal="left"/>
    </dxf>
    <dxf>
      <numFmt numFmtId="35" formatCode="_(* #,##0.00_);_(* \(#,##0.00\);_(* &quot;-&quot;??_);_(@_)"/>
    </dxf>
    <dxf>
      <numFmt numFmtId="168" formatCode="_(* #,##0.0_);_(* \(#,##0.0\);_(* &quot;-&quot;??_);_(@_)"/>
    </dxf>
    <dxf>
      <numFmt numFmtId="165" formatCode="_(* #,##0_);_(* \(#,##0\);_(* &quot;-&quot;??_);_(@_)"/>
    </dxf>
    <dxf>
      <numFmt numFmtId="35" formatCode="_(* #,##0.00_);_(* \(#,##0.00\);_(* &quot;-&quot;??_);_(@_)"/>
    </dxf>
    <dxf>
      <numFmt numFmtId="168" formatCode="_(* #,##0.0_);_(* \(#,##0.0\);_(* &quot;-&quot;??_);_(@_)"/>
    </dxf>
    <dxf>
      <numFmt numFmtId="165" formatCode="_(* #,##0_);_(* \(#,##0\);_(* &quot;-&quot;??_);_(@_)"/>
    </dxf>
    <dxf>
      <numFmt numFmtId="165" formatCode="_(* #,##0_);_(* \(#,##0\);_(* &quot;-&quot;??_);_(@_)"/>
    </dxf>
    <dxf>
      <numFmt numFmtId="168" formatCode="_(* #,##0.0_);_(* \(#,##0.0\);_(* &quot;-&quot;??_);_(@_)"/>
    </dxf>
    <dxf>
      <numFmt numFmtId="35" formatCode="_(* #,##0.00_);_(* \(#,##0.00\);_(* &quot;-&quot;??_);_(@_)"/>
    </dxf>
    <dxf>
      <alignment horizontal="left"/>
    </dxf>
    <dxf>
      <alignment horizontal="left"/>
    </dxf>
    <dxf>
      <numFmt numFmtId="3" formatCode="#,##0"/>
    </dxf>
    <dxf>
      <alignment horizontal="left"/>
    </dxf>
    <dxf>
      <alignment horizontal="left"/>
    </dxf>
    <dxf>
      <numFmt numFmtId="165" formatCode="_(* #,##0_);_(* \(#,##0\);_(* &quot;-&quot;??_);_(@_)"/>
    </dxf>
    <dxf>
      <numFmt numFmtId="168" formatCode="_(* #,##0.0_);_(* \(#,##0.0\);_(* &quot;-&quot;??_);_(@_)"/>
    </dxf>
    <dxf>
      <numFmt numFmtId="35" formatCode="_(* #,##0.00_);_(* \(#,##0.00\);_(* &quot;-&quot;??_);_(@_)"/>
    </dxf>
    <dxf>
      <numFmt numFmtId="169" formatCode="_(* #,##0.000_);_(* \(#,##0.000\);_(* &quot;-&quot;??_);_(@_)"/>
    </dxf>
    <dxf>
      <numFmt numFmtId="170" formatCode="_(* #,##0.0000_);_(* \(#,##0.0000\);_(* &quot;-&quot;??_);_(@_)"/>
    </dxf>
    <dxf>
      <numFmt numFmtId="169" formatCode="_(* #,##0.000_);_(* \(#,##0.000\);_(* &quot;-&quot;??_);_(@_)"/>
    </dxf>
    <dxf>
      <numFmt numFmtId="35" formatCode="_(* #,##0.00_);_(* \(#,##0.00\);_(* &quot;-&quot;??_);_(@_)"/>
    </dxf>
    <dxf>
      <alignment horizontal="left"/>
    </dxf>
    <dxf>
      <alignment horizontal="left"/>
    </dxf>
    <dxf>
      <alignment horizontal="left"/>
    </dxf>
    <dxf>
      <numFmt numFmtId="165" formatCode="_(* #,##0_);_(* \(#,##0\);_(* &quot;-&quot;??_);_(@_)"/>
    </dxf>
    <dxf>
      <numFmt numFmtId="168" formatCode="_(* #,##0.0_);_(* \(#,##0.0\);_(* &quot;-&quot;??_);_(@_)"/>
    </dxf>
    <dxf>
      <numFmt numFmtId="35" formatCode="_(* #,##0.00_);_(* \(#,##0.00\);_(* &quot;-&quot;??_);_(@_)"/>
    </dxf>
    <dxf>
      <alignment horizontal="left"/>
    </dxf>
    <dxf>
      <alignment horizontal="center" vertical="bottom" textRotation="0" wrapText="0" indent="0" justifyLastLine="0" shrinkToFit="0" readingOrder="0"/>
    </dxf>
    <dxf>
      <numFmt numFmtId="0" formatCode="General"/>
    </dxf>
    <dxf>
      <numFmt numFmtId="0" formatCode="General"/>
    </dxf>
    <dxf>
      <alignment horizontal="right" vertical="bottom" textRotation="0" wrapText="0" indent="0" justifyLastLine="0" shrinkToFit="0" readingOrder="0"/>
    </dxf>
    <dxf>
      <alignment horizontal="right"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border outline="0">
        <top style="thin">
          <color auto="1"/>
        </top>
      </border>
    </dxf>
    <dxf>
      <font>
        <b/>
        <i val="0"/>
        <strike val="0"/>
        <condense val="0"/>
        <extend val="0"/>
        <outline val="0"/>
        <shadow val="0"/>
        <u val="none"/>
        <vertAlign val="baseline"/>
        <sz val="13"/>
        <color theme="1"/>
        <name val="Calibri"/>
        <scheme val="minor"/>
      </font>
      <fill>
        <patternFill patternType="solid">
          <fgColor indexed="64"/>
          <bgColor theme="9" tint="0.39997558519241921"/>
        </patternFill>
      </fill>
      <alignment horizontal="center" vertical="center" textRotation="0" wrapText="1" indent="0" justifyLastLine="0" shrinkToFit="0" readingOrder="0"/>
      <border diagonalUp="0" diagonalDown="0" outline="0">
        <left style="thin">
          <color auto="1"/>
        </left>
        <right style="thin">
          <color auto="1"/>
        </right>
        <top/>
        <bottom/>
      </border>
      <protection locked="1" hidden="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165" formatCode="_(* #,##0_);_(* \(#,##0\);_(* &quot;-&quot;??_);_(@_)"/>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rgb="FF000000"/>
        <name val="Calibri"/>
        <scheme val="none"/>
      </font>
      <fill>
        <patternFill patternType="none">
          <fgColor indexed="64"/>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rgb="FF000000"/>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rgb="FF000000"/>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rgb="FF000000"/>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rgb="FF000000"/>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rgb="FF000000"/>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rgb="FF000000"/>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rgb="FF000000"/>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theme="4"/>
        </left>
        <right/>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indexed="64"/>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rgb="FF000000"/>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indexed="64"/>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style="thin">
          <color theme="4"/>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theme="4"/>
        </left>
        <right/>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numFmt numFmtId="3" formatCode="#,##0"/>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numFmt numFmtId="3" formatCode="#,##0"/>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theme="4"/>
        </left>
        <right/>
        <top style="thin">
          <color theme="4"/>
        </top>
        <bottom/>
      </border>
    </dxf>
    <dxf>
      <font>
        <b val="0"/>
        <i val="0"/>
        <strike val="0"/>
        <condense val="0"/>
        <extend val="0"/>
        <outline val="0"/>
        <shadow val="0"/>
        <u val="none"/>
        <vertAlign val="baseline"/>
        <sz val="11"/>
        <color rgb="FF000000"/>
        <name val="Calibri"/>
        <scheme val="none"/>
      </font>
      <fill>
        <patternFill patternType="none">
          <fgColor indexed="64"/>
          <bgColor auto="1"/>
        </patternFill>
      </fill>
      <alignment horizontal="center" vertical="center" textRotation="0" wrapText="0" indent="0" justifyLastLine="0" shrinkToFit="0" readingOrder="0"/>
    </dxf>
    <dxf>
      <font>
        <strike val="0"/>
        <outline val="0"/>
        <shadow val="0"/>
        <u val="none"/>
        <vertAlign val="baseline"/>
        <sz val="12"/>
        <color auto="1"/>
        <name val="Calibri"/>
        <scheme val="minor"/>
      </font>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style="thin">
          <color theme="4"/>
        </right>
        <top style="thin">
          <color theme="4"/>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0" formatCode="General"/>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numFmt numFmtId="3" formatCode="#,##0"/>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family val="2"/>
        <scheme val="minor"/>
      </font>
      <numFmt numFmtId="3" formatCode="#,##0"/>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numFmt numFmtId="3" formatCode="#,##0"/>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numFmt numFmtId="3" formatCode="#,##0"/>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1"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theme="1"/>
        <name val="Calibri"/>
        <scheme val="minor"/>
      </font>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4"/>
        </left>
        <right/>
        <top/>
        <bottom/>
        <vertical/>
        <horizontal/>
      </border>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left style="thin">
          <color theme="4"/>
        </left>
        <right/>
        <top style="thin">
          <color theme="4"/>
        </top>
        <bottom/>
        <vertical/>
        <horizontal/>
      </border>
    </dxf>
    <dxf>
      <font>
        <b val="0"/>
        <i val="0"/>
        <strike val="0"/>
        <condense val="0"/>
        <extend val="0"/>
        <outline val="0"/>
        <shadow val="0"/>
        <u val="none"/>
        <vertAlign val="baseline"/>
        <sz val="11"/>
        <color rgb="FF000000"/>
        <name val="Calibri"/>
        <scheme val="none"/>
      </font>
      <alignment horizontal="center" vertical="center" textRotation="0" wrapText="0" indent="0" justifyLastLine="0" shrinkToFit="0" readingOrder="0"/>
    </dxf>
    <dxf>
      <font>
        <strike val="0"/>
        <outline val="0"/>
        <shadow val="0"/>
        <u val="none"/>
        <vertAlign val="baseline"/>
        <sz val="12"/>
        <color auto="1"/>
        <name val="Calibri"/>
        <scheme val="minor"/>
      </font>
    </dxf>
  </dxfs>
  <tableStyles count="0" defaultTableStyle="TableStyleMedium2" defaultPivotStyle="PivotStyleLight16"/>
  <colors>
    <mruColors>
      <color rgb="FFCCFF99"/>
      <color rgb="FF73B149"/>
      <color rgb="FF428BCE"/>
      <color rgb="FF99FFCC"/>
      <color rgb="FFFFCCFF"/>
      <color rgb="FFFF99FF"/>
      <color rgb="FF68A04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pivotCacheDefinition" Target="pivotCache/pivotCacheDefinition5.xml"/><Relationship Id="rId39" Type="http://schemas.openxmlformats.org/officeDocument/2006/relationships/customXml" Target="../customXml/item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ustomXml" Target="../customXml/item2.xml"/><Relationship Id="rId42" Type="http://schemas.openxmlformats.org/officeDocument/2006/relationships/customXml" Target="../customXml/item10.xml"/><Relationship Id="rId47" Type="http://schemas.openxmlformats.org/officeDocument/2006/relationships/customXml" Target="../customXml/item15.xml"/><Relationship Id="rId50" Type="http://schemas.openxmlformats.org/officeDocument/2006/relationships/customXml" Target="../customXml/item1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4.xml"/><Relationship Id="rId33" Type="http://schemas.openxmlformats.org/officeDocument/2006/relationships/customXml" Target="../customXml/item1.xml"/><Relationship Id="rId38" Type="http://schemas.openxmlformats.org/officeDocument/2006/relationships/customXml" Target="../customXml/item6.xml"/><Relationship Id="rId46" Type="http://schemas.openxmlformats.org/officeDocument/2006/relationships/customXml" Target="../customXml/item1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tyles" Target="styles.xml"/><Relationship Id="rId41" Type="http://schemas.openxmlformats.org/officeDocument/2006/relationships/customXml" Target="../customXml/item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3.xml"/><Relationship Id="rId32" Type="http://schemas.openxmlformats.org/officeDocument/2006/relationships/calcChain" Target="calcChain.xml"/><Relationship Id="rId37" Type="http://schemas.openxmlformats.org/officeDocument/2006/relationships/customXml" Target="../customXml/item5.xml"/><Relationship Id="rId40" Type="http://schemas.openxmlformats.org/officeDocument/2006/relationships/customXml" Target="../customXml/item8.xml"/><Relationship Id="rId45" Type="http://schemas.openxmlformats.org/officeDocument/2006/relationships/customXml" Target="../customXml/item1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2.xml"/><Relationship Id="rId28" Type="http://schemas.openxmlformats.org/officeDocument/2006/relationships/connections" Target="connections.xml"/><Relationship Id="rId36" Type="http://schemas.openxmlformats.org/officeDocument/2006/relationships/customXml" Target="../customXml/item4.xml"/><Relationship Id="rId49" Type="http://schemas.openxmlformats.org/officeDocument/2006/relationships/customXml" Target="../customXml/item1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owerPivotData" Target="model/item.data"/><Relationship Id="rId44" Type="http://schemas.openxmlformats.org/officeDocument/2006/relationships/customXml" Target="../customXml/item12.xml"/><Relationship Id="rId52" Type="http://schemas.openxmlformats.org/officeDocument/2006/relationships/customXml" Target="../customXml/item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openxmlformats.org/officeDocument/2006/relationships/theme" Target="theme/theme1.xml"/><Relationship Id="rId30" Type="http://schemas.openxmlformats.org/officeDocument/2006/relationships/sharedStrings" Target="sharedStrings.xml"/><Relationship Id="rId35" Type="http://schemas.openxmlformats.org/officeDocument/2006/relationships/customXml" Target="../customXml/item3.xml"/><Relationship Id="rId43" Type="http://schemas.openxmlformats.org/officeDocument/2006/relationships/customXml" Target="../customXml/item11.xml"/><Relationship Id="rId48" Type="http://schemas.openxmlformats.org/officeDocument/2006/relationships/customXml" Target="../customXml/item16.xml"/><Relationship Id="rId8" Type="http://schemas.openxmlformats.org/officeDocument/2006/relationships/worksheet" Target="worksheets/sheet8.xml"/><Relationship Id="rId51" Type="http://schemas.openxmlformats.org/officeDocument/2006/relationships/customXml" Target="../customXml/item1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anad/Desktop/eduction/Afikar/Hendover/Hikam/2019/4W%20Report%20Jan-July/November%20report/Education%20Cluster%20Humanitarian%20Response%20Dashboard_November_2019.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sanad/Desktop/eduction/Afikar/Hendover/Hikam/2019/4W%20Report%20Jan-July/Aug/Education%20Cluster%20Humanitarian%20Response%20Dashboard%20Jan-Aug%20-%202019%20(Recover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Lists"/>
      <sheetName val="Org_list"/>
      <sheetName val="February"/>
      <sheetName val="March"/>
      <sheetName val="April"/>
      <sheetName val="May"/>
      <sheetName val="June"/>
      <sheetName val="July"/>
      <sheetName val="Aug"/>
      <sheetName val="Sep"/>
      <sheetName val="Oct"/>
      <sheetName val="Nov"/>
      <sheetName val="YHRP Dataset (Jan-Nov)"/>
      <sheetName val="Total_Figures"/>
      <sheetName val="Main_Table"/>
      <sheetName val="Ben_Targets"/>
      <sheetName val="vlukup tables"/>
      <sheetName val="Other (Non YHRP) Activities"/>
      <sheetName val="Dashboard (English)"/>
      <sheetName val="Dashboard (Arabic)"/>
      <sheetName val="Pivot_MainTable"/>
      <sheetName val="Settings"/>
      <sheetName val="Dec"/>
      <sheetName val="YHRP Dataset (Jan-Dec)"/>
    </sheetNames>
    <sheetDataSet>
      <sheetData sheetId="0"/>
      <sheetData sheetId="1">
        <row r="1">
          <cell r="D1" t="str">
            <v>Gov</v>
          </cell>
          <cell r="L1" t="str">
            <v>January - يناير</v>
          </cell>
          <cell r="O1" t="str">
            <v>Activity Column</v>
          </cell>
          <cell r="S1" t="str">
            <v>Schools</v>
          </cell>
        </row>
        <row r="2">
          <cell r="B2" t="str">
            <v>Ibb</v>
          </cell>
          <cell r="D2" t="str">
            <v>Ibb / إب</v>
          </cell>
          <cell r="L2" t="str">
            <v>February - فبراير</v>
          </cell>
          <cell r="N2" t="str">
            <v>1. Schools Rehabilitation</v>
          </cell>
          <cell r="O2" t="str">
            <v>1. Schools Rehabilitation</v>
          </cell>
          <cell r="S2" t="str">
            <v>WASH facilities</v>
          </cell>
        </row>
        <row r="3">
          <cell r="B3" t="str">
            <v>Abyan</v>
          </cell>
          <cell r="D3" t="str">
            <v>Ibb / إب</v>
          </cell>
          <cell r="L3" t="str">
            <v>March - مارس</v>
          </cell>
          <cell r="N3" t="str">
            <v xml:space="preserve">2. School Desks </v>
          </cell>
          <cell r="O3" t="str">
            <v>1. Schools Rehabilitation</v>
          </cell>
          <cell r="S3" t="str">
            <v>TLS</v>
          </cell>
        </row>
        <row r="4">
          <cell r="B4" t="str">
            <v>Amanat Al Asimah</v>
          </cell>
          <cell r="D4" t="str">
            <v>Ibb / إب</v>
          </cell>
          <cell r="L4" t="str">
            <v>April - إبريل</v>
          </cell>
          <cell r="N4" t="str">
            <v>3. School Supplies</v>
          </cell>
          <cell r="O4" t="str">
            <v xml:space="preserve">2. School Desks </v>
          </cell>
          <cell r="S4" t="str">
            <v>Desks</v>
          </cell>
        </row>
        <row r="5">
          <cell r="B5" t="str">
            <v>Al Bayda</v>
          </cell>
          <cell r="D5" t="str">
            <v>Ibb / إب</v>
          </cell>
          <cell r="L5" t="str">
            <v>May - مايو</v>
          </cell>
          <cell r="N5" t="str">
            <v>4. Temporary/Alternative Learning Classrooms</v>
          </cell>
          <cell r="O5" t="str">
            <v xml:space="preserve">2. School Desks </v>
          </cell>
          <cell r="S5" t="str">
            <v>School bags</v>
          </cell>
        </row>
        <row r="6">
          <cell r="B6" t="str">
            <v>Taizz</v>
          </cell>
          <cell r="D6" t="str">
            <v>Ibb / إب</v>
          </cell>
          <cell r="L6" t="str">
            <v>June - يونيو</v>
          </cell>
          <cell r="N6" t="str">
            <v>5. Teachers Training</v>
          </cell>
          <cell r="O6" t="str">
            <v>3. School Supplies</v>
          </cell>
          <cell r="S6" t="str">
            <v>Teacher kits</v>
          </cell>
        </row>
        <row r="7">
          <cell r="B7" t="str">
            <v>Al Jawf</v>
          </cell>
          <cell r="D7" t="str">
            <v>Ibb / إب</v>
          </cell>
          <cell r="L7" t="str">
            <v>July - يوليو</v>
          </cell>
          <cell r="N7" t="str">
            <v>6. Education System Support</v>
          </cell>
          <cell r="O7" t="str">
            <v>3. School Supplies</v>
          </cell>
          <cell r="S7" t="str">
            <v>Textbooks</v>
          </cell>
        </row>
        <row r="8">
          <cell r="B8" t="str">
            <v>Hajjah</v>
          </cell>
          <cell r="D8" t="str">
            <v>Ibb / إب</v>
          </cell>
          <cell r="L8" t="str">
            <v>August - أغسطس</v>
          </cell>
          <cell r="N8" t="str">
            <v>7. Hygiene Education</v>
          </cell>
          <cell r="O8" t="str">
            <v>3. School Supplies</v>
          </cell>
          <cell r="S8" t="str">
            <v>Community Committees</v>
          </cell>
        </row>
        <row r="9">
          <cell r="B9" t="str">
            <v>Al Hudaydah</v>
          </cell>
          <cell r="D9" t="str">
            <v>Ibb / إب</v>
          </cell>
          <cell r="L9" t="str">
            <v>September - سبتمبر</v>
          </cell>
          <cell r="N9" t="str">
            <v>8. School Feeding</v>
          </cell>
          <cell r="O9" t="str">
            <v>4. Temporary/Alternative Learning Classrooms</v>
          </cell>
          <cell r="S9" t="str">
            <v>School Councils</v>
          </cell>
        </row>
        <row r="10">
          <cell r="B10" t="str">
            <v>Hadramaut</v>
          </cell>
          <cell r="D10" t="str">
            <v>Ibb / إب</v>
          </cell>
          <cell r="L10" t="str">
            <v>October - أكتوبر</v>
          </cell>
          <cell r="N10" t="str">
            <v>9. Support National Exams</v>
          </cell>
          <cell r="O10" t="str">
            <v>4. Temporary/Alternative Learning Classrooms</v>
          </cell>
          <cell r="S10" t="str">
            <v>FMCs</v>
          </cell>
        </row>
        <row r="11">
          <cell r="B11" t="str">
            <v>Dhamar</v>
          </cell>
          <cell r="D11" t="str">
            <v>Ibb / إب</v>
          </cell>
          <cell r="L11" t="str">
            <v>November - نوفمبر</v>
          </cell>
          <cell r="N11" t="str">
            <v>10. Teacher incentive</v>
          </cell>
          <cell r="O11" t="str">
            <v>4. Temporary/Alternative Learning Classrooms</v>
          </cell>
          <cell r="S11" t="str">
            <v>Classes</v>
          </cell>
        </row>
        <row r="12">
          <cell r="B12" t="str">
            <v>Shabwah</v>
          </cell>
          <cell r="D12" t="str">
            <v>Ibb / إب</v>
          </cell>
          <cell r="L12" t="str">
            <v>December - ديسمبر</v>
          </cell>
          <cell r="O12" t="str">
            <v>5. Teachers Training</v>
          </cell>
        </row>
        <row r="13">
          <cell r="B13" t="str">
            <v>Sa'ada</v>
          </cell>
          <cell r="D13" t="str">
            <v>Ibb / إب</v>
          </cell>
          <cell r="O13" t="str">
            <v>5. Teachers Training</v>
          </cell>
        </row>
        <row r="14">
          <cell r="B14" t="str">
            <v>Sana'a</v>
          </cell>
          <cell r="D14" t="str">
            <v>Ibb / إب</v>
          </cell>
          <cell r="O14" t="str">
            <v>5. Teachers Training</v>
          </cell>
        </row>
        <row r="15">
          <cell r="B15" t="str">
            <v>Aden</v>
          </cell>
          <cell r="D15" t="str">
            <v>Ibb / إب</v>
          </cell>
          <cell r="O15" t="str">
            <v>5. Teachers Training</v>
          </cell>
        </row>
        <row r="16">
          <cell r="B16" t="str">
            <v>Lahj</v>
          </cell>
          <cell r="D16" t="str">
            <v>Ibb / إب</v>
          </cell>
          <cell r="O16" t="str">
            <v>5. Teachers Training</v>
          </cell>
        </row>
        <row r="17">
          <cell r="B17" t="str">
            <v>Marib</v>
          </cell>
          <cell r="D17" t="str">
            <v>Ibb / إب</v>
          </cell>
          <cell r="O17" t="str">
            <v>5. Teachers Training</v>
          </cell>
        </row>
        <row r="18">
          <cell r="B18" t="str">
            <v>Al Mahwit</v>
          </cell>
          <cell r="D18" t="str">
            <v>Ibb / إب</v>
          </cell>
          <cell r="O18" t="str">
            <v>6. Education System Support</v>
          </cell>
        </row>
        <row r="19">
          <cell r="B19" t="str">
            <v>Al Maharah</v>
          </cell>
          <cell r="D19" t="str">
            <v>Ibb / إب</v>
          </cell>
          <cell r="O19" t="str">
            <v>6. Education System Support</v>
          </cell>
        </row>
        <row r="20">
          <cell r="B20" t="str">
            <v>Amran</v>
          </cell>
          <cell r="D20" t="str">
            <v>Ibb / إب</v>
          </cell>
          <cell r="O20" t="str">
            <v>7. Hygiene Education</v>
          </cell>
        </row>
        <row r="21">
          <cell r="B21" t="str">
            <v>Al Dhale'e</v>
          </cell>
          <cell r="D21" t="str">
            <v>Ibb / إب</v>
          </cell>
          <cell r="O21" t="str">
            <v>8. School Feeding</v>
          </cell>
        </row>
        <row r="22">
          <cell r="B22" t="str">
            <v>Raymah</v>
          </cell>
          <cell r="D22" t="str">
            <v>Abyan / أبين</v>
          </cell>
          <cell r="O22" t="str">
            <v>9. Support National Exams</v>
          </cell>
        </row>
        <row r="23">
          <cell r="B23" t="str">
            <v>Socotra</v>
          </cell>
          <cell r="D23" t="str">
            <v>Abyan / أبين</v>
          </cell>
          <cell r="O23" t="str">
            <v>10. Teacher incentive</v>
          </cell>
        </row>
        <row r="24">
          <cell r="D24" t="str">
            <v>Abyan / أبين</v>
          </cell>
        </row>
        <row r="25">
          <cell r="D25" t="str">
            <v>Abyan / أبين</v>
          </cell>
        </row>
        <row r="26">
          <cell r="D26" t="str">
            <v>Abyan / أبين</v>
          </cell>
        </row>
        <row r="27">
          <cell r="D27" t="str">
            <v>Abyan / أبين</v>
          </cell>
        </row>
        <row r="28">
          <cell r="D28" t="str">
            <v>Abyan / أبين</v>
          </cell>
        </row>
        <row r="29">
          <cell r="D29" t="str">
            <v>Abyan / أبين</v>
          </cell>
        </row>
        <row r="30">
          <cell r="D30" t="str">
            <v>Abyan / أبين</v>
          </cell>
        </row>
        <row r="31">
          <cell r="D31" t="str">
            <v>Abyan / أبين</v>
          </cell>
        </row>
        <row r="32">
          <cell r="D32" t="str">
            <v>Abyan / أبين</v>
          </cell>
        </row>
        <row r="33">
          <cell r="D33" t="str">
            <v>Amanat Al Asimah / أمانة العاصمة</v>
          </cell>
        </row>
        <row r="34">
          <cell r="D34" t="str">
            <v>Amanat Al Asimah / أمانة العاصمة</v>
          </cell>
        </row>
        <row r="35">
          <cell r="D35" t="str">
            <v>Amanat Al Asimah / أمانة العاصمة</v>
          </cell>
        </row>
        <row r="36">
          <cell r="D36" t="str">
            <v>Amanat Al Asimah / أمانة العاصمة</v>
          </cell>
        </row>
        <row r="37">
          <cell r="D37" t="str">
            <v>Amanat Al Asimah / أمانة العاصمة</v>
          </cell>
        </row>
        <row r="38">
          <cell r="D38" t="str">
            <v>Amanat Al Asimah / أمانة العاصمة</v>
          </cell>
        </row>
        <row r="39">
          <cell r="D39" t="str">
            <v>Amanat Al Asimah / أمانة العاصمة</v>
          </cell>
        </row>
        <row r="40">
          <cell r="D40" t="str">
            <v>Amanat Al Asimah / أمانة العاصمة</v>
          </cell>
        </row>
        <row r="41">
          <cell r="D41" t="str">
            <v>Amanat Al Asimah / أمانة العاصمة</v>
          </cell>
        </row>
        <row r="42">
          <cell r="D42" t="str">
            <v>Amanat Al Asimah / أمانة العاصمة</v>
          </cell>
        </row>
        <row r="43">
          <cell r="D43" t="str">
            <v>Al Bayda / البيضاء</v>
          </cell>
        </row>
        <row r="44">
          <cell r="D44" t="str">
            <v>Al Bayda / البيضاء</v>
          </cell>
        </row>
        <row r="45">
          <cell r="D45" t="str">
            <v>Al Bayda / البيضاء</v>
          </cell>
        </row>
        <row r="46">
          <cell r="D46" t="str">
            <v>Al Bayda / البيضاء</v>
          </cell>
        </row>
        <row r="47">
          <cell r="D47" t="str">
            <v>Al Bayda / البيضاء</v>
          </cell>
        </row>
        <row r="48">
          <cell r="D48" t="str">
            <v>Al Bayda / البيضاء</v>
          </cell>
        </row>
        <row r="49">
          <cell r="D49" t="str">
            <v>Al Bayda / البيضاء</v>
          </cell>
        </row>
        <row r="50">
          <cell r="D50" t="str">
            <v>Al Bayda / البيضاء</v>
          </cell>
        </row>
        <row r="51">
          <cell r="D51" t="str">
            <v>Al Bayda / البيضاء</v>
          </cell>
        </row>
        <row r="52">
          <cell r="D52" t="str">
            <v>Al Bayda / البيضاء</v>
          </cell>
        </row>
        <row r="53">
          <cell r="D53" t="str">
            <v>Al Bayda / البيضاء</v>
          </cell>
        </row>
        <row r="54">
          <cell r="D54" t="str">
            <v>Al Bayda / البيضاء</v>
          </cell>
        </row>
        <row r="55">
          <cell r="D55" t="str">
            <v>Al Bayda / البيضاء</v>
          </cell>
        </row>
        <row r="56">
          <cell r="D56" t="str">
            <v>Al Bayda / البيضاء</v>
          </cell>
        </row>
        <row r="57">
          <cell r="D57" t="str">
            <v>Al Bayda / البيضاء</v>
          </cell>
        </row>
        <row r="58">
          <cell r="D58" t="str">
            <v>Al Bayda / البيضاء</v>
          </cell>
        </row>
        <row r="59">
          <cell r="D59" t="str">
            <v>Al Bayda / البيضاء</v>
          </cell>
        </row>
        <row r="60">
          <cell r="D60" t="str">
            <v>Al Bayda / البيضاء</v>
          </cell>
        </row>
        <row r="61">
          <cell r="D61" t="str">
            <v>Al Bayda / البيضاء</v>
          </cell>
        </row>
        <row r="62">
          <cell r="D62" t="str">
            <v>Al Bayda / البيضاء</v>
          </cell>
        </row>
        <row r="63">
          <cell r="D63" t="str">
            <v>Taizz / تعز</v>
          </cell>
        </row>
        <row r="64">
          <cell r="D64" t="str">
            <v>Taizz / تعز</v>
          </cell>
        </row>
        <row r="65">
          <cell r="D65" t="str">
            <v>Taizz / تعز</v>
          </cell>
        </row>
        <row r="66">
          <cell r="D66" t="str">
            <v>Taizz / تعز</v>
          </cell>
        </row>
        <row r="67">
          <cell r="D67" t="str">
            <v>Taizz / تعز</v>
          </cell>
        </row>
        <row r="68">
          <cell r="D68" t="str">
            <v>Taizz / تعز</v>
          </cell>
        </row>
        <row r="69">
          <cell r="D69" t="str">
            <v>Taizz / تعز</v>
          </cell>
        </row>
        <row r="70">
          <cell r="D70" t="str">
            <v>Taizz / تعز</v>
          </cell>
        </row>
        <row r="71">
          <cell r="D71" t="str">
            <v>Taizz / تعز</v>
          </cell>
        </row>
        <row r="72">
          <cell r="D72" t="str">
            <v>Taizz / تعز</v>
          </cell>
        </row>
        <row r="73">
          <cell r="D73" t="str">
            <v>Taizz / تعز</v>
          </cell>
        </row>
        <row r="74">
          <cell r="D74" t="str">
            <v>Taizz / تعز</v>
          </cell>
        </row>
        <row r="75">
          <cell r="D75" t="str">
            <v>Taizz / تعز</v>
          </cell>
        </row>
        <row r="76">
          <cell r="D76" t="str">
            <v>Taizz / تعز</v>
          </cell>
        </row>
        <row r="77">
          <cell r="D77" t="str">
            <v>Taizz / تعز</v>
          </cell>
        </row>
        <row r="78">
          <cell r="D78" t="str">
            <v>Taizz / تعز</v>
          </cell>
        </row>
        <row r="79">
          <cell r="D79" t="str">
            <v>Taizz / تعز</v>
          </cell>
        </row>
        <row r="80">
          <cell r="D80" t="str">
            <v>Taizz / تعز</v>
          </cell>
        </row>
        <row r="81">
          <cell r="D81" t="str">
            <v>Taizz / تعز</v>
          </cell>
        </row>
        <row r="82">
          <cell r="D82" t="str">
            <v>Taizz / تعز</v>
          </cell>
        </row>
        <row r="83">
          <cell r="D83" t="str">
            <v>Taizz / تعز</v>
          </cell>
        </row>
        <row r="84">
          <cell r="D84" t="str">
            <v>Taizz / تعز</v>
          </cell>
        </row>
        <row r="85">
          <cell r="D85" t="str">
            <v>Taizz / تعز</v>
          </cell>
        </row>
        <row r="86">
          <cell r="D86" t="str">
            <v>Al Jawf / الجوف</v>
          </cell>
        </row>
        <row r="87">
          <cell r="D87" t="str">
            <v>Al Jawf / الجوف</v>
          </cell>
        </row>
        <row r="88">
          <cell r="D88" t="str">
            <v>Al Jawf / الجوف</v>
          </cell>
        </row>
        <row r="89">
          <cell r="D89" t="str">
            <v>Al Jawf / الجوف</v>
          </cell>
        </row>
        <row r="90">
          <cell r="D90" t="str">
            <v>Al Jawf / الجوف</v>
          </cell>
        </row>
        <row r="91">
          <cell r="D91" t="str">
            <v>Al Jawf / الجوف</v>
          </cell>
        </row>
        <row r="92">
          <cell r="D92" t="str">
            <v>Al Jawf / الجوف</v>
          </cell>
        </row>
        <row r="93">
          <cell r="D93" t="str">
            <v>Al Jawf / الجوف</v>
          </cell>
        </row>
        <row r="94">
          <cell r="D94" t="str">
            <v>Al Jawf / الجوف</v>
          </cell>
        </row>
        <row r="95">
          <cell r="D95" t="str">
            <v>Al Jawf / الجوف</v>
          </cell>
        </row>
        <row r="96">
          <cell r="D96" t="str">
            <v>Al Jawf / الجوف</v>
          </cell>
        </row>
        <row r="97">
          <cell r="D97" t="str">
            <v>Al Jawf / الجوف</v>
          </cell>
        </row>
        <row r="98">
          <cell r="D98" t="str">
            <v>Hajjah / حجة</v>
          </cell>
        </row>
        <row r="99">
          <cell r="D99" t="str">
            <v>Hajjah / حجة</v>
          </cell>
        </row>
        <row r="100">
          <cell r="D100" t="str">
            <v>Hajjah / حجة</v>
          </cell>
        </row>
        <row r="101">
          <cell r="D101" t="str">
            <v>Hajjah / حجة</v>
          </cell>
        </row>
        <row r="102">
          <cell r="D102" t="str">
            <v>Hajjah / حجة</v>
          </cell>
        </row>
        <row r="103">
          <cell r="D103" t="str">
            <v>Hajjah / حجة</v>
          </cell>
        </row>
        <row r="104">
          <cell r="D104" t="str">
            <v>Hajjah / حجة</v>
          </cell>
        </row>
        <row r="105">
          <cell r="D105" t="str">
            <v>Hajjah / حجة</v>
          </cell>
        </row>
        <row r="106">
          <cell r="D106" t="str">
            <v>Hajjah / حجة</v>
          </cell>
        </row>
        <row r="107">
          <cell r="D107" t="str">
            <v>Hajjah / حجة</v>
          </cell>
        </row>
        <row r="108">
          <cell r="D108" t="str">
            <v>Hajjah / حجة</v>
          </cell>
        </row>
        <row r="109">
          <cell r="D109" t="str">
            <v>Hajjah / حجة</v>
          </cell>
        </row>
        <row r="110">
          <cell r="D110" t="str">
            <v>Hajjah / حجة</v>
          </cell>
        </row>
        <row r="111">
          <cell r="D111" t="str">
            <v>Hajjah / حجة</v>
          </cell>
        </row>
        <row r="112">
          <cell r="D112" t="str">
            <v>Hajjah / حجة</v>
          </cell>
        </row>
        <row r="113">
          <cell r="D113" t="str">
            <v>Hajjah / حجة</v>
          </cell>
        </row>
        <row r="114">
          <cell r="D114" t="str">
            <v>Hajjah / حجة</v>
          </cell>
        </row>
        <row r="115">
          <cell r="D115" t="str">
            <v>Hajjah / حجة</v>
          </cell>
        </row>
        <row r="116">
          <cell r="D116" t="str">
            <v>Hajjah / حجة</v>
          </cell>
        </row>
        <row r="117">
          <cell r="D117" t="str">
            <v>Hajjah / حجة</v>
          </cell>
        </row>
        <row r="118">
          <cell r="D118" t="str">
            <v>Hajjah / حجة</v>
          </cell>
        </row>
        <row r="119">
          <cell r="D119" t="str">
            <v>Hajjah / حجة</v>
          </cell>
        </row>
        <row r="120">
          <cell r="D120" t="str">
            <v>Hajjah / حجة</v>
          </cell>
        </row>
        <row r="121">
          <cell r="D121" t="str">
            <v>Hajjah / حجة</v>
          </cell>
        </row>
        <row r="122">
          <cell r="D122" t="str">
            <v>Hajjah / حجة</v>
          </cell>
        </row>
        <row r="123">
          <cell r="D123" t="str">
            <v>Hajjah / حجة</v>
          </cell>
        </row>
        <row r="124">
          <cell r="D124" t="str">
            <v>Hajjah / حجة</v>
          </cell>
        </row>
        <row r="125">
          <cell r="D125" t="str">
            <v>Hajjah / حجة</v>
          </cell>
        </row>
        <row r="126">
          <cell r="D126" t="str">
            <v>Hajjah / حجة</v>
          </cell>
        </row>
        <row r="127">
          <cell r="D127" t="str">
            <v>Hajjah / حجة</v>
          </cell>
        </row>
        <row r="128">
          <cell r="D128" t="str">
            <v>Hajjah / حجة</v>
          </cell>
        </row>
        <row r="129">
          <cell r="D129" t="str">
            <v>Al Hudaydah / الحديدة</v>
          </cell>
        </row>
        <row r="130">
          <cell r="D130" t="str">
            <v>Al Hudaydah / الحديدة</v>
          </cell>
        </row>
        <row r="131">
          <cell r="D131" t="str">
            <v>Al Hudaydah / الحديدة</v>
          </cell>
        </row>
        <row r="132">
          <cell r="D132" t="str">
            <v>Al Hudaydah / الحديدة</v>
          </cell>
        </row>
        <row r="133">
          <cell r="D133" t="str">
            <v>Al Hudaydah / الحديدة</v>
          </cell>
        </row>
        <row r="134">
          <cell r="D134" t="str">
            <v>Al Hudaydah / الحديدة</v>
          </cell>
        </row>
        <row r="135">
          <cell r="D135" t="str">
            <v>Al Hudaydah / الحديدة</v>
          </cell>
        </row>
        <row r="136">
          <cell r="D136" t="str">
            <v>Al Hudaydah / الحديدة</v>
          </cell>
        </row>
        <row r="137">
          <cell r="D137" t="str">
            <v>Al Hudaydah / الحديدة</v>
          </cell>
        </row>
        <row r="138">
          <cell r="D138" t="str">
            <v>Al Hudaydah / الحديدة</v>
          </cell>
        </row>
        <row r="139">
          <cell r="D139" t="str">
            <v>Al Hudaydah / الحديدة</v>
          </cell>
        </row>
        <row r="140">
          <cell r="D140" t="str">
            <v>Al Hudaydah / الحديدة</v>
          </cell>
        </row>
        <row r="141">
          <cell r="D141" t="str">
            <v>Al Hudaydah / الحديدة</v>
          </cell>
        </row>
        <row r="142">
          <cell r="D142" t="str">
            <v>Al Hudaydah / الحديدة</v>
          </cell>
        </row>
        <row r="143">
          <cell r="D143" t="str">
            <v>Al Hudaydah / الحديدة</v>
          </cell>
        </row>
        <row r="144">
          <cell r="D144" t="str">
            <v>Al Hudaydah / الحديدة</v>
          </cell>
        </row>
        <row r="145">
          <cell r="D145" t="str">
            <v>Al Hudaydah / الحديدة</v>
          </cell>
        </row>
        <row r="146">
          <cell r="D146" t="str">
            <v>Al Hudaydah / الحديدة</v>
          </cell>
        </row>
        <row r="147">
          <cell r="D147" t="str">
            <v>Al Hudaydah / الحديدة</v>
          </cell>
        </row>
        <row r="148">
          <cell r="D148" t="str">
            <v>Al Hudaydah / الحديدة</v>
          </cell>
        </row>
        <row r="149">
          <cell r="D149" t="str">
            <v>Al Hudaydah / الحديدة</v>
          </cell>
        </row>
        <row r="150">
          <cell r="D150" t="str">
            <v>Al Hudaydah / الحديدة</v>
          </cell>
        </row>
        <row r="151">
          <cell r="D151" t="str">
            <v>Al Hudaydah / الحديدة</v>
          </cell>
        </row>
        <row r="152">
          <cell r="D152" t="str">
            <v>Al Hudaydah / الحديدة</v>
          </cell>
        </row>
        <row r="153">
          <cell r="D153" t="str">
            <v>Al Hudaydah / الحديدة</v>
          </cell>
        </row>
        <row r="154">
          <cell r="D154" t="str">
            <v>Al Hudaydah / الحديدة</v>
          </cell>
        </row>
        <row r="155">
          <cell r="D155" t="str">
            <v>Hadramaut / حضرموت</v>
          </cell>
        </row>
        <row r="156">
          <cell r="D156" t="str">
            <v>Hadramaut / حضرموت</v>
          </cell>
        </row>
        <row r="157">
          <cell r="D157" t="str">
            <v>Hadramaut / حضرموت</v>
          </cell>
        </row>
        <row r="158">
          <cell r="D158" t="str">
            <v>Hadramaut / حضرموت</v>
          </cell>
        </row>
        <row r="159">
          <cell r="D159" t="str">
            <v>Hadramaut / حضرموت</v>
          </cell>
        </row>
        <row r="160">
          <cell r="D160" t="str">
            <v>Hadramaut / حضرموت</v>
          </cell>
        </row>
        <row r="161">
          <cell r="D161" t="str">
            <v>Hadramaut / حضرموت</v>
          </cell>
        </row>
        <row r="162">
          <cell r="D162" t="str">
            <v>Hadramaut / حضرموت</v>
          </cell>
        </row>
        <row r="163">
          <cell r="D163" t="str">
            <v>Hadramaut / حضرموت</v>
          </cell>
        </row>
        <row r="164">
          <cell r="D164" t="str">
            <v>Hadramaut / حضرموت</v>
          </cell>
        </row>
        <row r="165">
          <cell r="D165" t="str">
            <v>Hadramaut / حضرموت</v>
          </cell>
        </row>
        <row r="166">
          <cell r="D166" t="str">
            <v>Hadramaut / حضرموت</v>
          </cell>
        </row>
        <row r="167">
          <cell r="D167" t="str">
            <v>Hadramaut / حضرموت</v>
          </cell>
        </row>
        <row r="168">
          <cell r="D168" t="str">
            <v>Hadramaut / حضرموت</v>
          </cell>
        </row>
        <row r="169">
          <cell r="D169" t="str">
            <v>Hadramaut / حضرموت</v>
          </cell>
        </row>
        <row r="170">
          <cell r="D170" t="str">
            <v>Hadramaut / حضرموت</v>
          </cell>
        </row>
        <row r="171">
          <cell r="D171" t="str">
            <v>Hadramaut / حضرموت</v>
          </cell>
        </row>
        <row r="172">
          <cell r="D172" t="str">
            <v>Hadramaut / حضرموت</v>
          </cell>
        </row>
        <row r="173">
          <cell r="D173" t="str">
            <v>Hadramaut / حضرموت</v>
          </cell>
        </row>
        <row r="174">
          <cell r="D174" t="str">
            <v>Hadramaut / حضرموت</v>
          </cell>
        </row>
        <row r="175">
          <cell r="D175" t="str">
            <v>Hadramaut / حضرموت</v>
          </cell>
        </row>
        <row r="176">
          <cell r="D176" t="str">
            <v>Hadramaut / حضرموت</v>
          </cell>
        </row>
        <row r="177">
          <cell r="D177" t="str">
            <v>Hadramaut / حضرموت</v>
          </cell>
        </row>
        <row r="178">
          <cell r="D178" t="str">
            <v>Hadramaut / حضرموت</v>
          </cell>
        </row>
        <row r="179">
          <cell r="D179" t="str">
            <v>Hadramaut / حضرموت</v>
          </cell>
        </row>
        <row r="180">
          <cell r="D180" t="str">
            <v>Hadramaut / حضرموت</v>
          </cell>
        </row>
        <row r="181">
          <cell r="D181" t="str">
            <v>Hadramaut / حضرموت</v>
          </cell>
        </row>
        <row r="182">
          <cell r="D182" t="str">
            <v>Hadramaut / حضرموت</v>
          </cell>
        </row>
        <row r="183">
          <cell r="D183" t="str">
            <v>Socotra / سقطرى</v>
          </cell>
        </row>
        <row r="184">
          <cell r="D184" t="str">
            <v>Socotra / سقطرى</v>
          </cell>
        </row>
        <row r="185">
          <cell r="D185" t="str">
            <v>Dhamar / ذمار</v>
          </cell>
        </row>
        <row r="186">
          <cell r="D186" t="str">
            <v>Dhamar / ذمار</v>
          </cell>
        </row>
        <row r="187">
          <cell r="D187" t="str">
            <v>Dhamar / ذمار</v>
          </cell>
        </row>
        <row r="188">
          <cell r="D188" t="str">
            <v>Dhamar / ذمار</v>
          </cell>
        </row>
        <row r="189">
          <cell r="D189" t="str">
            <v>Dhamar / ذمار</v>
          </cell>
        </row>
        <row r="190">
          <cell r="D190" t="str">
            <v>Dhamar / ذمار</v>
          </cell>
        </row>
        <row r="191">
          <cell r="D191" t="str">
            <v>Dhamar / ذمار</v>
          </cell>
        </row>
        <row r="192">
          <cell r="D192" t="str">
            <v>Dhamar / ذمار</v>
          </cell>
        </row>
        <row r="193">
          <cell r="D193" t="str">
            <v>Dhamar / ذمار</v>
          </cell>
        </row>
        <row r="194">
          <cell r="D194" t="str">
            <v>Dhamar / ذمار</v>
          </cell>
        </row>
        <row r="195">
          <cell r="D195" t="str">
            <v>Dhamar / ذمار</v>
          </cell>
        </row>
        <row r="196">
          <cell r="D196" t="str">
            <v>Dhamar / ذمار</v>
          </cell>
        </row>
        <row r="197">
          <cell r="D197" t="str">
            <v>Shabwah / شبوة</v>
          </cell>
        </row>
        <row r="198">
          <cell r="D198" t="str">
            <v>Shabwah / شبوة</v>
          </cell>
        </row>
        <row r="199">
          <cell r="D199" t="str">
            <v>Shabwah / شبوة</v>
          </cell>
        </row>
        <row r="200">
          <cell r="D200" t="str">
            <v>Shabwah / شبوة</v>
          </cell>
        </row>
        <row r="201">
          <cell r="D201" t="str">
            <v>Shabwah / شبوة</v>
          </cell>
        </row>
        <row r="202">
          <cell r="D202" t="str">
            <v>Shabwah / شبوة</v>
          </cell>
        </row>
        <row r="203">
          <cell r="D203" t="str">
            <v>Shabwah / شبوة</v>
          </cell>
        </row>
        <row r="204">
          <cell r="D204" t="str">
            <v>Shabwah / شبوة</v>
          </cell>
        </row>
        <row r="205">
          <cell r="D205" t="str">
            <v>Shabwah / شبوة</v>
          </cell>
        </row>
        <row r="206">
          <cell r="D206" t="str">
            <v>Shabwah / شبوة</v>
          </cell>
        </row>
        <row r="207">
          <cell r="D207" t="str">
            <v>Shabwah / شبوة</v>
          </cell>
        </row>
        <row r="208">
          <cell r="D208" t="str">
            <v>Shabwah / شبوة</v>
          </cell>
        </row>
        <row r="209">
          <cell r="D209" t="str">
            <v>Shabwah / شبوة</v>
          </cell>
        </row>
        <row r="210">
          <cell r="D210" t="str">
            <v>Shabwah / شبوة</v>
          </cell>
        </row>
        <row r="211">
          <cell r="D211" t="str">
            <v>Shabwah / شبوة</v>
          </cell>
        </row>
        <row r="212">
          <cell r="D212" t="str">
            <v>Shabwah / شبوة</v>
          </cell>
        </row>
        <row r="213">
          <cell r="D213" t="str">
            <v>Shabwah / شبوة</v>
          </cell>
        </row>
        <row r="214">
          <cell r="D214" t="str">
            <v>Sa'ada / صعدة</v>
          </cell>
        </row>
        <row r="215">
          <cell r="D215" t="str">
            <v>Sa'ada / صعدة</v>
          </cell>
        </row>
        <row r="216">
          <cell r="D216" t="str">
            <v>Sa'ada / صعدة</v>
          </cell>
        </row>
        <row r="217">
          <cell r="D217" t="str">
            <v>Sa'ada / صعدة</v>
          </cell>
        </row>
        <row r="218">
          <cell r="D218" t="str">
            <v>Sa'ada / صعدة</v>
          </cell>
        </row>
        <row r="219">
          <cell r="D219" t="str">
            <v>Sa'ada / صعدة</v>
          </cell>
        </row>
        <row r="220">
          <cell r="D220" t="str">
            <v>Sa'ada / صعدة</v>
          </cell>
        </row>
        <row r="221">
          <cell r="D221" t="str">
            <v>Sa'ada / صعدة</v>
          </cell>
        </row>
        <row r="222">
          <cell r="D222" t="str">
            <v>Sa'ada / صعدة</v>
          </cell>
        </row>
        <row r="223">
          <cell r="D223" t="str">
            <v>Sa'ada / صعدة</v>
          </cell>
        </row>
        <row r="224">
          <cell r="D224" t="str">
            <v>Sa'ada / صعدة</v>
          </cell>
        </row>
        <row r="225">
          <cell r="D225" t="str">
            <v>Sa'ada / صعدة</v>
          </cell>
        </row>
        <row r="226">
          <cell r="D226" t="str">
            <v>Sa'ada / صعدة</v>
          </cell>
        </row>
        <row r="227">
          <cell r="D227" t="str">
            <v>Sa'ada / صعدة</v>
          </cell>
        </row>
        <row r="228">
          <cell r="D228" t="str">
            <v>Sa'ada / صعدة</v>
          </cell>
        </row>
        <row r="229">
          <cell r="D229" t="str">
            <v>Sana'a / صنعاء</v>
          </cell>
        </row>
        <row r="230">
          <cell r="D230" t="str">
            <v>Sana'a / صنعاء</v>
          </cell>
        </row>
        <row r="231">
          <cell r="D231" t="str">
            <v>Sana'a / صنعاء</v>
          </cell>
        </row>
        <row r="232">
          <cell r="D232" t="str">
            <v>Sana'a / صنعاء</v>
          </cell>
        </row>
        <row r="233">
          <cell r="D233" t="str">
            <v>Sana'a / صنعاء</v>
          </cell>
        </row>
        <row r="234">
          <cell r="D234" t="str">
            <v>Sana'a / صنعاء</v>
          </cell>
        </row>
        <row r="235">
          <cell r="D235" t="str">
            <v>Sana'a / صنعاء</v>
          </cell>
        </row>
        <row r="236">
          <cell r="D236" t="str">
            <v>Sana'a / صنعاء</v>
          </cell>
        </row>
        <row r="237">
          <cell r="D237" t="str">
            <v>Sana'a / صنعاء</v>
          </cell>
        </row>
        <row r="238">
          <cell r="D238" t="str">
            <v>Sana'a / صنعاء</v>
          </cell>
        </row>
        <row r="239">
          <cell r="D239" t="str">
            <v>Sana'a / صنعاء</v>
          </cell>
        </row>
        <row r="240">
          <cell r="D240" t="str">
            <v>Sana'a / صنعاء</v>
          </cell>
        </row>
        <row r="241">
          <cell r="D241" t="str">
            <v>Sana'a / صنعاء</v>
          </cell>
        </row>
        <row r="242">
          <cell r="D242" t="str">
            <v>Sana'a / صنعاء</v>
          </cell>
        </row>
        <row r="243">
          <cell r="D243" t="str">
            <v>Sana'a / صنعاء</v>
          </cell>
        </row>
        <row r="244">
          <cell r="D244" t="str">
            <v>Sana'a / صنعاء</v>
          </cell>
        </row>
        <row r="245">
          <cell r="D245" t="str">
            <v>Aden / عدن</v>
          </cell>
        </row>
        <row r="246">
          <cell r="D246" t="str">
            <v>Aden / عدن</v>
          </cell>
        </row>
        <row r="247">
          <cell r="D247" t="str">
            <v>Aden / عدن</v>
          </cell>
        </row>
        <row r="248">
          <cell r="D248" t="str">
            <v>Aden / عدن</v>
          </cell>
        </row>
        <row r="249">
          <cell r="D249" t="str">
            <v>Aden / عدن</v>
          </cell>
        </row>
        <row r="250">
          <cell r="D250" t="str">
            <v>Aden / عدن</v>
          </cell>
        </row>
        <row r="251">
          <cell r="D251" t="str">
            <v>Aden / عدن</v>
          </cell>
        </row>
        <row r="252">
          <cell r="D252" t="str">
            <v>Aden / عدن</v>
          </cell>
        </row>
        <row r="253">
          <cell r="D253" t="str">
            <v>Lahj / لحج</v>
          </cell>
        </row>
        <row r="254">
          <cell r="D254" t="str">
            <v>Lahj / لحج</v>
          </cell>
        </row>
        <row r="255">
          <cell r="D255" t="str">
            <v>Lahj / لحج</v>
          </cell>
        </row>
        <row r="256">
          <cell r="D256" t="str">
            <v>Lahj / لحج</v>
          </cell>
        </row>
        <row r="257">
          <cell r="D257" t="str">
            <v>Lahj / لحج</v>
          </cell>
        </row>
        <row r="258">
          <cell r="D258" t="str">
            <v>Lahj / لحج</v>
          </cell>
        </row>
        <row r="259">
          <cell r="D259" t="str">
            <v>Lahj / لحج</v>
          </cell>
        </row>
        <row r="260">
          <cell r="D260" t="str">
            <v>Lahj / لحج</v>
          </cell>
        </row>
        <row r="261">
          <cell r="D261" t="str">
            <v>Lahj / لحج</v>
          </cell>
        </row>
        <row r="262">
          <cell r="D262" t="str">
            <v>Lahj / لحج</v>
          </cell>
        </row>
        <row r="263">
          <cell r="D263" t="str">
            <v>Lahj / لحج</v>
          </cell>
        </row>
        <row r="264">
          <cell r="D264" t="str">
            <v>Lahj / لحج</v>
          </cell>
        </row>
        <row r="265">
          <cell r="D265" t="str">
            <v>Lahj / لحج</v>
          </cell>
        </row>
        <row r="266">
          <cell r="D266" t="str">
            <v>Lahj / لحج</v>
          </cell>
        </row>
        <row r="267">
          <cell r="D267" t="str">
            <v>Lahj / لحج</v>
          </cell>
        </row>
        <row r="268">
          <cell r="D268" t="str">
            <v>Marib / مأرب</v>
          </cell>
        </row>
        <row r="269">
          <cell r="D269" t="str">
            <v>Marib / مأرب</v>
          </cell>
        </row>
        <row r="270">
          <cell r="D270" t="str">
            <v>Marib / مأرب</v>
          </cell>
        </row>
        <row r="271">
          <cell r="D271" t="str">
            <v>Marib / مأرب</v>
          </cell>
        </row>
        <row r="272">
          <cell r="D272" t="str">
            <v>Marib / مأرب</v>
          </cell>
        </row>
        <row r="273">
          <cell r="D273" t="str">
            <v>Marib / مأرب</v>
          </cell>
        </row>
        <row r="274">
          <cell r="D274" t="str">
            <v>Marib / مأرب</v>
          </cell>
        </row>
        <row r="275">
          <cell r="D275" t="str">
            <v>Marib / مأرب</v>
          </cell>
        </row>
        <row r="276">
          <cell r="D276" t="str">
            <v>Marib / مأرب</v>
          </cell>
        </row>
        <row r="277">
          <cell r="D277" t="str">
            <v>Marib / مأرب</v>
          </cell>
        </row>
        <row r="278">
          <cell r="D278" t="str">
            <v>Marib / مأرب</v>
          </cell>
        </row>
        <row r="279">
          <cell r="D279" t="str">
            <v>Marib / مأرب</v>
          </cell>
        </row>
        <row r="280">
          <cell r="D280" t="str">
            <v>Marib / مأرب</v>
          </cell>
        </row>
        <row r="281">
          <cell r="D281" t="str">
            <v>Marib / مأرب</v>
          </cell>
        </row>
        <row r="282">
          <cell r="D282" t="str">
            <v>Al Mahwit / المحويت</v>
          </cell>
        </row>
        <row r="283">
          <cell r="D283" t="str">
            <v>Al Mahwit / المحويت</v>
          </cell>
        </row>
        <row r="284">
          <cell r="D284" t="str">
            <v>Al Mahwit / المحويت</v>
          </cell>
        </row>
        <row r="285">
          <cell r="D285" t="str">
            <v>Al Mahwit / المحويت</v>
          </cell>
        </row>
        <row r="286">
          <cell r="D286" t="str">
            <v>Al Mahwit / المحويت</v>
          </cell>
        </row>
        <row r="287">
          <cell r="D287" t="str">
            <v>Al Mahwit / المحويت</v>
          </cell>
        </row>
        <row r="288">
          <cell r="D288" t="str">
            <v>Al Mahwit / المحويت</v>
          </cell>
        </row>
        <row r="289">
          <cell r="D289" t="str">
            <v>Al Mahwit / المحويت</v>
          </cell>
        </row>
        <row r="290">
          <cell r="D290" t="str">
            <v>Al Mahwit / المحويت</v>
          </cell>
        </row>
        <row r="291">
          <cell r="D291" t="str">
            <v>Al Maharah / المهرة</v>
          </cell>
        </row>
        <row r="292">
          <cell r="D292" t="str">
            <v>Al Maharah / المهرة</v>
          </cell>
        </row>
        <row r="293">
          <cell r="D293" t="str">
            <v>Al Maharah / المهرة</v>
          </cell>
        </row>
        <row r="294">
          <cell r="D294" t="str">
            <v>Al Maharah / المهرة</v>
          </cell>
        </row>
        <row r="295">
          <cell r="D295" t="str">
            <v>Al Maharah / المهرة</v>
          </cell>
        </row>
        <row r="296">
          <cell r="D296" t="str">
            <v>Al Maharah / المهرة</v>
          </cell>
        </row>
        <row r="297">
          <cell r="D297" t="str">
            <v>Al Maharah / المهرة</v>
          </cell>
        </row>
        <row r="298">
          <cell r="D298" t="str">
            <v>Al Maharah / المهرة</v>
          </cell>
        </row>
        <row r="299">
          <cell r="D299" t="str">
            <v>Al Maharah / المهرة</v>
          </cell>
        </row>
        <row r="300">
          <cell r="D300" t="str">
            <v>Amran / عمران</v>
          </cell>
        </row>
        <row r="301">
          <cell r="D301" t="str">
            <v>Amran / عمران</v>
          </cell>
        </row>
        <row r="302">
          <cell r="D302" t="str">
            <v>Amran / عمران</v>
          </cell>
        </row>
        <row r="303">
          <cell r="D303" t="str">
            <v>Amran / عمران</v>
          </cell>
        </row>
        <row r="304">
          <cell r="D304" t="str">
            <v>Amran / عمران</v>
          </cell>
        </row>
        <row r="305">
          <cell r="D305" t="str">
            <v>Amran / عمران</v>
          </cell>
        </row>
        <row r="306">
          <cell r="D306" t="str">
            <v>Amran / عمران</v>
          </cell>
        </row>
        <row r="307">
          <cell r="D307" t="str">
            <v>Amran / عمران</v>
          </cell>
        </row>
        <row r="308">
          <cell r="D308" t="str">
            <v>Amran / عمران</v>
          </cell>
        </row>
        <row r="309">
          <cell r="D309" t="str">
            <v>Amran / عمران</v>
          </cell>
        </row>
        <row r="310">
          <cell r="D310" t="str">
            <v>Amran / عمران</v>
          </cell>
        </row>
        <row r="311">
          <cell r="D311" t="str">
            <v>Amran / عمران</v>
          </cell>
        </row>
        <row r="312">
          <cell r="D312" t="str">
            <v>Amran / عمران</v>
          </cell>
        </row>
        <row r="313">
          <cell r="D313" t="str">
            <v>Amran / عمران</v>
          </cell>
        </row>
        <row r="314">
          <cell r="D314" t="str">
            <v>Amran / عمران</v>
          </cell>
        </row>
        <row r="315">
          <cell r="D315" t="str">
            <v>Amran / عمران</v>
          </cell>
        </row>
        <row r="316">
          <cell r="D316" t="str">
            <v>Amran / عمران</v>
          </cell>
        </row>
        <row r="317">
          <cell r="D317" t="str">
            <v>Amran / عمران</v>
          </cell>
        </row>
        <row r="318">
          <cell r="D318" t="str">
            <v>Amran / عمران</v>
          </cell>
        </row>
        <row r="319">
          <cell r="D319" t="str">
            <v>Amran / عمران</v>
          </cell>
        </row>
        <row r="320">
          <cell r="D320" t="str">
            <v>Al Dhale'e / الضالع</v>
          </cell>
        </row>
        <row r="321">
          <cell r="D321" t="str">
            <v>Al Dhale'e / الضالع</v>
          </cell>
        </row>
        <row r="322">
          <cell r="D322" t="str">
            <v>Al Dhale'e / الضالع</v>
          </cell>
        </row>
        <row r="323">
          <cell r="D323" t="str">
            <v>Al Dhale'e / الضالع</v>
          </cell>
        </row>
        <row r="324">
          <cell r="D324" t="str">
            <v>Al Dhale'e / الضالع</v>
          </cell>
        </row>
        <row r="325">
          <cell r="D325" t="str">
            <v>Al Dhale'e / الضالع</v>
          </cell>
        </row>
        <row r="326">
          <cell r="D326" t="str">
            <v>Al Dhale'e / الضالع</v>
          </cell>
        </row>
        <row r="327">
          <cell r="D327" t="str">
            <v>Al Dhale'e / الضالع</v>
          </cell>
        </row>
        <row r="328">
          <cell r="D328" t="str">
            <v>Al Dhale'e / الضالع</v>
          </cell>
        </row>
        <row r="329">
          <cell r="D329" t="str">
            <v>Raymah / ريمة</v>
          </cell>
        </row>
        <row r="330">
          <cell r="D330" t="str">
            <v>Raymah / ريمة</v>
          </cell>
        </row>
        <row r="331">
          <cell r="D331" t="str">
            <v>Raymah / ريمة</v>
          </cell>
        </row>
        <row r="332">
          <cell r="D332" t="str">
            <v>Raymah / ريمة</v>
          </cell>
        </row>
        <row r="333">
          <cell r="D333" t="str">
            <v>Raymah / ريمة</v>
          </cell>
        </row>
        <row r="334">
          <cell r="D334" t="str">
            <v>Raymah / ريمة</v>
          </cell>
        </row>
      </sheetData>
      <sheetData sheetId="2">
        <row r="2">
          <cell r="B2" t="str">
            <v>Abo Musa Al-Ashary</v>
          </cell>
        </row>
      </sheetData>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row r="33">
          <cell r="A33" t="str">
            <v>Abyan / أبين</v>
          </cell>
          <cell r="B33" t="str">
            <v>Abyan</v>
          </cell>
        </row>
        <row r="34">
          <cell r="A34" t="str">
            <v>Aden / عدن</v>
          </cell>
          <cell r="B34" t="str">
            <v>Aden</v>
          </cell>
        </row>
        <row r="35">
          <cell r="A35" t="str">
            <v>Al Bayda / البيضاء</v>
          </cell>
          <cell r="B35" t="str">
            <v>Al Bayda</v>
          </cell>
        </row>
        <row r="36">
          <cell r="A36" t="str">
            <v>Al Dhale'e / الضالع</v>
          </cell>
          <cell r="B36" t="str">
            <v>Al Dhale'e</v>
          </cell>
        </row>
        <row r="37">
          <cell r="A37" t="str">
            <v>Al Hudaydah / الحديدة</v>
          </cell>
          <cell r="B37" t="str">
            <v>Al Hudaydah</v>
          </cell>
        </row>
        <row r="38">
          <cell r="A38" t="str">
            <v>Al Jawf / الجوف</v>
          </cell>
          <cell r="B38" t="str">
            <v>Al Jawf</v>
          </cell>
        </row>
        <row r="39">
          <cell r="A39" t="str">
            <v>Al Maharah / المهرة</v>
          </cell>
          <cell r="B39" t="str">
            <v>Al Maharah</v>
          </cell>
        </row>
        <row r="40">
          <cell r="A40" t="str">
            <v>Al Mahwit / المحويت</v>
          </cell>
          <cell r="B40" t="str">
            <v>Al Mahwit</v>
          </cell>
        </row>
        <row r="41">
          <cell r="A41" t="str">
            <v>Amanat Al Asimah / أمانة العاصمة</v>
          </cell>
          <cell r="B41" t="str">
            <v>Amanat Al Asimah</v>
          </cell>
        </row>
        <row r="42">
          <cell r="A42" t="str">
            <v>Amran / عمران</v>
          </cell>
          <cell r="B42" t="str">
            <v>Amran</v>
          </cell>
        </row>
        <row r="43">
          <cell r="A43" t="str">
            <v>Dhamar / ذمار</v>
          </cell>
          <cell r="B43" t="str">
            <v>Dhamar</v>
          </cell>
        </row>
        <row r="44">
          <cell r="A44" t="str">
            <v>Hadramaut / حضرموت</v>
          </cell>
          <cell r="B44" t="str">
            <v>Hadramaut</v>
          </cell>
        </row>
        <row r="45">
          <cell r="A45" t="str">
            <v>Hajjah / حجة</v>
          </cell>
          <cell r="B45" t="str">
            <v>Hajjah</v>
          </cell>
        </row>
        <row r="46">
          <cell r="A46" t="str">
            <v>Ibb / إب</v>
          </cell>
          <cell r="B46" t="str">
            <v>Ibb</v>
          </cell>
        </row>
        <row r="47">
          <cell r="A47" t="str">
            <v>Lahj / لحج</v>
          </cell>
          <cell r="B47" t="str">
            <v>Lahj</v>
          </cell>
        </row>
        <row r="48">
          <cell r="A48" t="str">
            <v>Marib / مأرب</v>
          </cell>
          <cell r="B48" t="str">
            <v>Marib</v>
          </cell>
        </row>
        <row r="49">
          <cell r="A49" t="str">
            <v>Raymah / ريمة</v>
          </cell>
          <cell r="B49" t="str">
            <v>Raymah</v>
          </cell>
        </row>
        <row r="50">
          <cell r="A50" t="str">
            <v>Sa'ada / صعدة</v>
          </cell>
          <cell r="B50" t="str">
            <v>Sa'ada</v>
          </cell>
        </row>
        <row r="51">
          <cell r="A51" t="str">
            <v>Sana'a / صنعاء</v>
          </cell>
          <cell r="B51" t="str">
            <v>Sana'a</v>
          </cell>
        </row>
        <row r="52">
          <cell r="A52" t="str">
            <v>Shabwah / شبوة</v>
          </cell>
          <cell r="B52" t="str">
            <v>Shabwah</v>
          </cell>
        </row>
        <row r="53">
          <cell r="A53" t="str">
            <v>Taizz / تعز</v>
          </cell>
          <cell r="B53" t="str">
            <v>Taizz</v>
          </cell>
        </row>
        <row r="54">
          <cell r="A54" t="str">
            <v>Socotra / سقطرى</v>
          </cell>
          <cell r="B54" t="str">
            <v>Socotra</v>
          </cell>
        </row>
        <row r="56">
          <cell r="A56" t="str">
            <v>احوار / Ahwar</v>
          </cell>
          <cell r="B56" t="str">
            <v>Ahwar</v>
          </cell>
        </row>
        <row r="57">
          <cell r="A57" t="str">
            <v>المحفد / Al Mahfad</v>
          </cell>
          <cell r="B57" t="str">
            <v>Al Mahfad</v>
          </cell>
        </row>
        <row r="58">
          <cell r="A58" t="str">
            <v>الوضيع / Al Wade'a</v>
          </cell>
          <cell r="B58" t="str">
            <v>Al Wade'a</v>
          </cell>
        </row>
        <row r="59">
          <cell r="A59" t="str">
            <v>جيشان / Jayshan</v>
          </cell>
          <cell r="B59" t="str">
            <v>Jayshan</v>
          </cell>
        </row>
        <row r="60">
          <cell r="A60" t="str">
            <v>خنفر / Khanfir</v>
          </cell>
          <cell r="B60" t="str">
            <v>Khanfir</v>
          </cell>
        </row>
        <row r="61">
          <cell r="A61" t="str">
            <v>رصد / Rasad</v>
          </cell>
          <cell r="B61" t="str">
            <v>Rasad</v>
          </cell>
        </row>
        <row r="62">
          <cell r="A62" t="str">
            <v>زنجبار / Zingibar</v>
          </cell>
          <cell r="B62" t="str">
            <v>Zingibar</v>
          </cell>
        </row>
        <row r="63">
          <cell r="A63" t="str">
            <v>سباح / Sibah</v>
          </cell>
          <cell r="B63" t="str">
            <v>Sibah</v>
          </cell>
        </row>
        <row r="64">
          <cell r="A64" t="str">
            <v>سرار / Sarar</v>
          </cell>
          <cell r="B64" t="str">
            <v>Sarar</v>
          </cell>
        </row>
        <row r="65">
          <cell r="A65" t="str">
            <v>لودر / Lawdar</v>
          </cell>
          <cell r="B65" t="str">
            <v>Lawdar</v>
          </cell>
        </row>
        <row r="66">
          <cell r="A66" t="str">
            <v>موديه / Mudiyah</v>
          </cell>
          <cell r="B66" t="str">
            <v>Mudiyah</v>
          </cell>
        </row>
        <row r="67">
          <cell r="A67" t="str">
            <v>البريقه / Al Buraiqeh</v>
          </cell>
          <cell r="B67" t="str">
            <v>Al Buraiqeh</v>
          </cell>
        </row>
        <row r="68">
          <cell r="A68" t="str">
            <v>التواهي / Attawahi</v>
          </cell>
          <cell r="B68" t="str">
            <v>Attawahi</v>
          </cell>
        </row>
        <row r="69">
          <cell r="A69" t="str">
            <v>الشيخ عثمان / Ash Shaikh Outhman</v>
          </cell>
          <cell r="B69" t="str">
            <v>Ash Shaikh Outhman</v>
          </cell>
        </row>
        <row r="70">
          <cell r="A70" t="str">
            <v>المعلا / Al Mualla</v>
          </cell>
          <cell r="B70" t="str">
            <v>Al Mualla</v>
          </cell>
        </row>
        <row r="71">
          <cell r="A71" t="str">
            <v>المنصورة / Al Mansura</v>
          </cell>
          <cell r="B71" t="str">
            <v>Al Mansura</v>
          </cell>
        </row>
        <row r="72">
          <cell r="A72" t="str">
            <v>خور مكسر / Khur Maksar</v>
          </cell>
          <cell r="B72" t="str">
            <v>Khur Maksar</v>
          </cell>
        </row>
        <row r="73">
          <cell r="A73" t="str">
            <v>دار سعد / Dar Sad</v>
          </cell>
          <cell r="B73" t="str">
            <v>Dar Sad</v>
          </cell>
        </row>
        <row r="74">
          <cell r="A74" t="str">
            <v>كريتر / Craiter</v>
          </cell>
          <cell r="B74" t="str">
            <v>Craiter</v>
          </cell>
        </row>
        <row r="75">
          <cell r="A75" t="str">
            <v>البيضاء / Al Bayda</v>
          </cell>
          <cell r="B75" t="str">
            <v>Al Bayda</v>
          </cell>
        </row>
        <row r="76">
          <cell r="A76" t="str">
            <v>الرياشية / Ar Ryashyyah</v>
          </cell>
          <cell r="B76" t="str">
            <v>Ar Ryashyyah</v>
          </cell>
        </row>
        <row r="77">
          <cell r="A77" t="str">
            <v>الزاهر / Az Zahir</v>
          </cell>
          <cell r="B77" t="str">
            <v>Az Zahir</v>
          </cell>
        </row>
        <row r="78">
          <cell r="A78" t="str">
            <v>السوادية / As Sawadiyah</v>
          </cell>
          <cell r="B78" t="str">
            <v>As Sawadiyah</v>
          </cell>
        </row>
        <row r="79">
          <cell r="A79" t="str">
            <v>الشرية / Ash Sharyah</v>
          </cell>
          <cell r="B79" t="str">
            <v>Ash Sharyah</v>
          </cell>
        </row>
        <row r="80">
          <cell r="A80" t="str">
            <v>الصومعة / As Sawma'ah</v>
          </cell>
          <cell r="B80" t="str">
            <v>As Sawma'ah</v>
          </cell>
        </row>
        <row r="81">
          <cell r="A81" t="str">
            <v>الطفة / At Taffah</v>
          </cell>
          <cell r="B81" t="str">
            <v>At Taffah</v>
          </cell>
        </row>
        <row r="82">
          <cell r="A82" t="str">
            <v>العرش / Al A'rsh</v>
          </cell>
          <cell r="B82" t="str">
            <v>Al A'rsh</v>
          </cell>
        </row>
        <row r="83">
          <cell r="A83" t="str">
            <v>القريشية / Al Quraishyah</v>
          </cell>
          <cell r="B83" t="str">
            <v>Al Quraishyah</v>
          </cell>
        </row>
        <row r="84">
          <cell r="A84" t="str">
            <v>الملاجم / Al Malagim</v>
          </cell>
          <cell r="B84" t="str">
            <v>Al Malagim</v>
          </cell>
        </row>
        <row r="85">
          <cell r="A85" t="str">
            <v>ذي ناعم / Dhi Na'im</v>
          </cell>
          <cell r="B85" t="str">
            <v>Dhi Na'im</v>
          </cell>
        </row>
        <row r="86">
          <cell r="A86" t="str">
            <v>رداع / Rada'</v>
          </cell>
          <cell r="B86" t="str">
            <v>Rada'</v>
          </cell>
        </row>
        <row r="87">
          <cell r="A87" t="str">
            <v>ردمان / Radman Al Awad</v>
          </cell>
          <cell r="B87" t="str">
            <v>Radman Al Awad</v>
          </cell>
        </row>
        <row r="88">
          <cell r="A88" t="str">
            <v>صباح / Sabah</v>
          </cell>
          <cell r="B88" t="str">
            <v>Sabah</v>
          </cell>
        </row>
        <row r="89">
          <cell r="A89" t="str">
            <v>مدينة البيضاء / Al Bayda City</v>
          </cell>
          <cell r="B89" t="str">
            <v>Al Bayda City</v>
          </cell>
        </row>
        <row r="90">
          <cell r="A90" t="str">
            <v>مسورة / Maswarah</v>
          </cell>
          <cell r="B90" t="str">
            <v>Maswarah</v>
          </cell>
        </row>
        <row r="91">
          <cell r="A91" t="str">
            <v>مكيراس / Mukayras</v>
          </cell>
          <cell r="B91" t="str">
            <v>Mukayras</v>
          </cell>
        </row>
        <row r="92">
          <cell r="A92" t="str">
            <v>ناطع / Nati'</v>
          </cell>
          <cell r="B92" t="str">
            <v>Nati'</v>
          </cell>
        </row>
        <row r="93">
          <cell r="A93" t="str">
            <v>نعمان / Na'man</v>
          </cell>
          <cell r="B93" t="str">
            <v>Na'man</v>
          </cell>
        </row>
        <row r="94">
          <cell r="A94" t="str">
            <v>ولد ربيع / Wald Rabi'</v>
          </cell>
          <cell r="B94" t="str">
            <v>Wald Rabi'</v>
          </cell>
        </row>
        <row r="95">
          <cell r="A95" t="str">
            <v>الازارق / Al Azariq</v>
          </cell>
          <cell r="B95" t="str">
            <v>Al Azariq</v>
          </cell>
        </row>
        <row r="96">
          <cell r="A96" t="str">
            <v>الحشاء / Al Husha</v>
          </cell>
          <cell r="B96" t="str">
            <v>Al Husha</v>
          </cell>
        </row>
        <row r="97">
          <cell r="A97" t="str">
            <v>الحصين / Al Hussein</v>
          </cell>
          <cell r="B97" t="str">
            <v>Al Hussein</v>
          </cell>
        </row>
        <row r="98">
          <cell r="A98" t="str">
            <v>الشعيب / Ash Shu'ayb</v>
          </cell>
          <cell r="B98" t="str">
            <v>Ash Shu'ayb</v>
          </cell>
        </row>
        <row r="99">
          <cell r="A99" t="str">
            <v>الضالع / Ad Dhale'e</v>
          </cell>
          <cell r="B99" t="str">
            <v>Ad Dhale'e</v>
          </cell>
        </row>
        <row r="100">
          <cell r="A100" t="str">
            <v>جبن / Juban</v>
          </cell>
          <cell r="B100" t="str">
            <v>Juban</v>
          </cell>
        </row>
        <row r="101">
          <cell r="A101" t="str">
            <v>جحاف / Jahaf</v>
          </cell>
          <cell r="B101" t="str">
            <v>Jahaf</v>
          </cell>
        </row>
        <row r="102">
          <cell r="A102" t="str">
            <v>دمت / Damt</v>
          </cell>
          <cell r="B102" t="str">
            <v>Damt</v>
          </cell>
        </row>
        <row r="103">
          <cell r="A103" t="str">
            <v>قعطبة / Qa'atabah</v>
          </cell>
          <cell r="B103" t="str">
            <v>Qa'atabah</v>
          </cell>
        </row>
        <row r="104">
          <cell r="A104" t="str">
            <v>التحيتا / At Tuhayat</v>
          </cell>
          <cell r="B104" t="str">
            <v>At Tuhayat</v>
          </cell>
        </row>
        <row r="105">
          <cell r="A105" t="str">
            <v>الجراحي / Al Garrahi</v>
          </cell>
          <cell r="B105" t="str">
            <v>Al Garrahi</v>
          </cell>
        </row>
        <row r="106">
          <cell r="A106" t="str">
            <v>الحالي / Al Hali</v>
          </cell>
          <cell r="B106" t="str">
            <v>Al Hali</v>
          </cell>
        </row>
        <row r="107">
          <cell r="A107" t="str">
            <v>الحجيلة / Al Hajjaylah</v>
          </cell>
          <cell r="B107" t="str">
            <v>Al Hajjaylah</v>
          </cell>
        </row>
        <row r="108">
          <cell r="A108" t="str">
            <v>الحوك / Al Hawak</v>
          </cell>
          <cell r="B108" t="str">
            <v>Al Hawak</v>
          </cell>
        </row>
        <row r="109">
          <cell r="A109" t="str">
            <v>الخوخه / Al Khawkhah</v>
          </cell>
          <cell r="B109" t="str">
            <v>Al Khawkhah</v>
          </cell>
        </row>
        <row r="110">
          <cell r="A110" t="str">
            <v>الدريهمي / Ad Durayhimi</v>
          </cell>
          <cell r="B110" t="str">
            <v>Ad Durayhimi</v>
          </cell>
        </row>
        <row r="111">
          <cell r="A111" t="str">
            <v>الزهرة / Az Zuhrah</v>
          </cell>
          <cell r="B111" t="str">
            <v>Az Zuhrah</v>
          </cell>
        </row>
        <row r="112">
          <cell r="A112" t="str">
            <v>الزيدية / Az Zaydiyah</v>
          </cell>
          <cell r="B112" t="str">
            <v>Az Zaydiyah</v>
          </cell>
        </row>
        <row r="113">
          <cell r="A113" t="str">
            <v>السخنة / As Sukhnah</v>
          </cell>
          <cell r="B113" t="str">
            <v>As Sukhnah</v>
          </cell>
        </row>
        <row r="114">
          <cell r="A114" t="str">
            <v>الصليف / As Salif</v>
          </cell>
          <cell r="B114" t="str">
            <v>As Salif</v>
          </cell>
        </row>
        <row r="115">
          <cell r="A115" t="str">
            <v>الضحي / Ad Dahi</v>
          </cell>
          <cell r="B115" t="str">
            <v>Ad Dahi</v>
          </cell>
        </row>
        <row r="116">
          <cell r="A116" t="str">
            <v>القناوص / Al Qanawis</v>
          </cell>
          <cell r="B116" t="str">
            <v>Al Qanawis</v>
          </cell>
        </row>
        <row r="117">
          <cell r="A117" t="str">
            <v>اللحية / Alluheyah</v>
          </cell>
          <cell r="B117" t="str">
            <v>Alluheyah</v>
          </cell>
        </row>
        <row r="118">
          <cell r="A118" t="str">
            <v>المراوعة / Al Marawi'ah</v>
          </cell>
          <cell r="B118" t="str">
            <v>Al Marawi'ah</v>
          </cell>
        </row>
        <row r="119">
          <cell r="A119" t="str">
            <v>المغلاف / Al Mighlaf</v>
          </cell>
          <cell r="B119" t="str">
            <v>Al Mighlaf</v>
          </cell>
        </row>
        <row r="120">
          <cell r="A120" t="str">
            <v>المنصورية / Al Mansuriyah</v>
          </cell>
          <cell r="B120" t="str">
            <v>Al Mansuriyah</v>
          </cell>
        </row>
        <row r="121">
          <cell r="A121" t="str">
            <v>المنيرة / Al Munirah</v>
          </cell>
          <cell r="B121" t="str">
            <v>Al Munirah</v>
          </cell>
        </row>
        <row r="122">
          <cell r="A122" t="str">
            <v>الميناء / Al Mina</v>
          </cell>
          <cell r="B122" t="str">
            <v>Al Mina</v>
          </cell>
        </row>
        <row r="123">
          <cell r="A123" t="str">
            <v>باجل / Bajil</v>
          </cell>
          <cell r="B123" t="str">
            <v>Bajil</v>
          </cell>
        </row>
        <row r="124">
          <cell r="A124" t="str">
            <v>براع / Bura</v>
          </cell>
          <cell r="B124" t="str">
            <v>Bura</v>
          </cell>
        </row>
        <row r="125">
          <cell r="A125" t="str">
            <v>بيت الفقيه / Bayt Al Faqiah</v>
          </cell>
          <cell r="B125" t="str">
            <v>Bayt Al Faqiah</v>
          </cell>
        </row>
        <row r="126">
          <cell r="A126" t="str">
            <v>جبل راس / Jabal Ra's</v>
          </cell>
          <cell r="B126" t="str">
            <v>Jabal Ra's</v>
          </cell>
        </row>
        <row r="127">
          <cell r="A127" t="str">
            <v>حيس / Hays</v>
          </cell>
          <cell r="B127" t="str">
            <v>Hays</v>
          </cell>
        </row>
        <row r="128">
          <cell r="A128" t="str">
            <v>زبيد / Zabid</v>
          </cell>
          <cell r="B128" t="str">
            <v>Zabid</v>
          </cell>
        </row>
        <row r="129">
          <cell r="A129" t="str">
            <v>كمران / Kamaran</v>
          </cell>
          <cell r="B129" t="str">
            <v>Kamaran</v>
          </cell>
        </row>
        <row r="130">
          <cell r="A130" t="str">
            <v>الحزم / Al Hazm</v>
          </cell>
          <cell r="B130" t="str">
            <v>Al Hazm</v>
          </cell>
        </row>
        <row r="131">
          <cell r="A131" t="str">
            <v>الحميدات / Al Humaydat</v>
          </cell>
          <cell r="B131" t="str">
            <v>Al Humaydat</v>
          </cell>
        </row>
        <row r="132">
          <cell r="A132" t="str">
            <v>الخلق / Al Khalq</v>
          </cell>
          <cell r="B132" t="str">
            <v>Al Khalq</v>
          </cell>
        </row>
        <row r="133">
          <cell r="A133" t="str">
            <v>الزاهر / Al Az Zahir</v>
          </cell>
          <cell r="B133" t="str">
            <v>Al Az Zahir</v>
          </cell>
        </row>
        <row r="134">
          <cell r="A134" t="str">
            <v>الغيل / Al Ghayl</v>
          </cell>
          <cell r="B134" t="str">
            <v>Al Ghayl</v>
          </cell>
        </row>
        <row r="135">
          <cell r="A135" t="str">
            <v>المتون / Al Maton</v>
          </cell>
          <cell r="B135" t="str">
            <v>Al Maton</v>
          </cell>
        </row>
        <row r="136">
          <cell r="A136" t="str">
            <v>المصلوب / Al Maslub</v>
          </cell>
          <cell r="B136" t="str">
            <v>Al Maslub</v>
          </cell>
        </row>
        <row r="137">
          <cell r="A137" t="str">
            <v>المطمه / Al Matammah</v>
          </cell>
          <cell r="B137" t="str">
            <v>Al Matammah</v>
          </cell>
        </row>
        <row r="138">
          <cell r="A138" t="str">
            <v>برط العنان / Bart Al Anan</v>
          </cell>
          <cell r="B138" t="str">
            <v>Bart Al Anan</v>
          </cell>
        </row>
        <row r="139">
          <cell r="A139" t="str">
            <v>خب و الشعف / Khabb wa ash Sha'af</v>
          </cell>
          <cell r="B139" t="str">
            <v>Khabb wa ash Sha'af</v>
          </cell>
        </row>
        <row r="140">
          <cell r="A140" t="str">
            <v>خراب المراشى / Kharab Al Marashi</v>
          </cell>
          <cell r="B140" t="str">
            <v>Kharab Al Marashi</v>
          </cell>
        </row>
        <row r="141">
          <cell r="A141" t="str">
            <v>رجوزه / Rajuzah</v>
          </cell>
          <cell r="B141" t="str">
            <v>Rajuzah</v>
          </cell>
        </row>
        <row r="142">
          <cell r="A142" t="str">
            <v>الغيظه / Al Ghaydah</v>
          </cell>
          <cell r="B142" t="str">
            <v>Al Ghaydah</v>
          </cell>
        </row>
        <row r="143">
          <cell r="A143" t="str">
            <v>المسيلة / Al Masilah</v>
          </cell>
          <cell r="B143" t="str">
            <v>Al Masilah</v>
          </cell>
        </row>
        <row r="144">
          <cell r="A144" t="str">
            <v>حات / Hat</v>
          </cell>
          <cell r="B144" t="str">
            <v>Hat</v>
          </cell>
        </row>
        <row r="145">
          <cell r="A145" t="str">
            <v>حصوين / Huswain</v>
          </cell>
          <cell r="B145" t="str">
            <v>Huswain</v>
          </cell>
        </row>
        <row r="146">
          <cell r="A146" t="str">
            <v>حوف / Hawf</v>
          </cell>
          <cell r="B146" t="str">
            <v>Hawf</v>
          </cell>
        </row>
        <row r="147">
          <cell r="A147" t="str">
            <v>سيحوت / Sayhut</v>
          </cell>
          <cell r="B147" t="str">
            <v>Sayhut</v>
          </cell>
        </row>
        <row r="148">
          <cell r="A148" t="str">
            <v>شحن / Shahan</v>
          </cell>
          <cell r="B148" t="str">
            <v>Shahan</v>
          </cell>
        </row>
        <row r="149">
          <cell r="A149" t="str">
            <v>قشن / Qishn</v>
          </cell>
          <cell r="B149" t="str">
            <v>Qishn</v>
          </cell>
        </row>
        <row r="150">
          <cell r="A150" t="str">
            <v>منعر / Man'ar</v>
          </cell>
          <cell r="B150" t="str">
            <v>Man'ar</v>
          </cell>
        </row>
        <row r="151">
          <cell r="A151" t="str">
            <v>الخبت / Al Khabt</v>
          </cell>
          <cell r="B151" t="str">
            <v>Al Khabt</v>
          </cell>
        </row>
        <row r="152">
          <cell r="A152" t="str">
            <v>الرجم / Ar Rujum</v>
          </cell>
          <cell r="B152" t="str">
            <v>Ar Rujum</v>
          </cell>
        </row>
        <row r="153">
          <cell r="A153" t="str">
            <v>الطويلة / At Tawilah</v>
          </cell>
          <cell r="B153" t="str">
            <v>At Tawilah</v>
          </cell>
        </row>
        <row r="154">
          <cell r="A154" t="str">
            <v>المحويت / Al Mahwait</v>
          </cell>
          <cell r="B154" t="str">
            <v>Al Mahwait</v>
          </cell>
        </row>
        <row r="155">
          <cell r="A155" t="str">
            <v>بني سعد / Bani Sa'd</v>
          </cell>
          <cell r="B155" t="str">
            <v>Bani Sa'd</v>
          </cell>
        </row>
        <row r="156">
          <cell r="A156" t="str">
            <v>حفاش / Hufash</v>
          </cell>
          <cell r="B156" t="str">
            <v>Hufash</v>
          </cell>
        </row>
        <row r="157">
          <cell r="A157" t="str">
            <v>شبام كوكبان / Shibam Kawkaban</v>
          </cell>
          <cell r="B157" t="str">
            <v>Shibam Kawkaban</v>
          </cell>
        </row>
        <row r="158">
          <cell r="A158" t="str">
            <v>مدينة المحويت / Al Mahwait City</v>
          </cell>
          <cell r="B158" t="str">
            <v>Al Mahwait City</v>
          </cell>
        </row>
        <row r="159">
          <cell r="A159" t="str">
            <v>ملحان / Milhan</v>
          </cell>
          <cell r="B159" t="str">
            <v>Milhan</v>
          </cell>
        </row>
        <row r="160">
          <cell r="A160" t="str">
            <v>التحرير / At Tahrir</v>
          </cell>
          <cell r="B160" t="str">
            <v>At Tahrir</v>
          </cell>
        </row>
        <row r="161">
          <cell r="A161" t="str">
            <v>الثورة / Ath'thaorah</v>
          </cell>
          <cell r="B161" t="str">
            <v>Ath'thaorah</v>
          </cell>
        </row>
        <row r="162">
          <cell r="A162" t="str">
            <v>السبعين / As Sabain</v>
          </cell>
          <cell r="B162" t="str">
            <v>As Sabain</v>
          </cell>
        </row>
        <row r="163">
          <cell r="A163" t="str">
            <v>الصافية / Assafi'yah</v>
          </cell>
          <cell r="B163" t="str">
            <v>Assafi'yah</v>
          </cell>
        </row>
        <row r="164">
          <cell r="A164" t="str">
            <v>الوحدة / Al Wahdah</v>
          </cell>
          <cell r="B164" t="str">
            <v>Al Wahdah</v>
          </cell>
        </row>
        <row r="165">
          <cell r="A165" t="str">
            <v>أزال / Az'zal</v>
          </cell>
          <cell r="B165" t="str">
            <v>Az'zal</v>
          </cell>
        </row>
        <row r="166">
          <cell r="A166" t="str">
            <v>بني الحارث / Bani Al Harith</v>
          </cell>
          <cell r="B166" t="str">
            <v>Bani Al Harith</v>
          </cell>
        </row>
        <row r="167">
          <cell r="A167" t="str">
            <v>شعوب / Shu'aub</v>
          </cell>
          <cell r="B167" t="str">
            <v>Shu'aub</v>
          </cell>
        </row>
        <row r="168">
          <cell r="A168" t="str">
            <v>صنعاء القديمة / Old City</v>
          </cell>
          <cell r="B168" t="str">
            <v>Old City</v>
          </cell>
        </row>
        <row r="169">
          <cell r="A169" t="str">
            <v>معين / Ma'ain</v>
          </cell>
          <cell r="B169" t="str">
            <v>Ma'ain</v>
          </cell>
        </row>
        <row r="170">
          <cell r="A170" t="str">
            <v>السود / As Sawd</v>
          </cell>
          <cell r="B170" t="str">
            <v>As Sawd</v>
          </cell>
        </row>
        <row r="171">
          <cell r="A171" t="str">
            <v>السوده / As Sudah</v>
          </cell>
          <cell r="B171" t="str">
            <v>As Sudah</v>
          </cell>
        </row>
        <row r="172">
          <cell r="A172" t="str">
            <v>العشـــــه / Al Ashah</v>
          </cell>
          <cell r="B172" t="str">
            <v>Al Ashah</v>
          </cell>
        </row>
        <row r="173">
          <cell r="A173" t="str">
            <v>القفلة / Al Qaflah</v>
          </cell>
          <cell r="B173" t="str">
            <v>Al Qaflah</v>
          </cell>
        </row>
        <row r="174">
          <cell r="A174" t="str">
            <v>المــدان / Al Madan</v>
          </cell>
          <cell r="B174" t="str">
            <v>Al Madan</v>
          </cell>
        </row>
        <row r="175">
          <cell r="A175" t="str">
            <v>بني صريم / Bani Suraim</v>
          </cell>
          <cell r="B175" t="str">
            <v>Bani Suraim</v>
          </cell>
        </row>
        <row r="176">
          <cell r="A176" t="str">
            <v>ثلاء / Thula</v>
          </cell>
          <cell r="B176" t="str">
            <v>Thula</v>
          </cell>
        </row>
        <row r="177">
          <cell r="A177" t="str">
            <v>جبل عيال يزيد / Jabal Iyal Yazid</v>
          </cell>
          <cell r="B177" t="str">
            <v>Jabal Iyal Yazid</v>
          </cell>
        </row>
        <row r="178">
          <cell r="A178" t="str">
            <v>حبور ظليمة / Habur Zulaymah</v>
          </cell>
          <cell r="B178" t="str">
            <v>Habur Zulaymah</v>
          </cell>
        </row>
        <row r="179">
          <cell r="A179" t="str">
            <v>حرف سفيان / Harf Sufyan</v>
          </cell>
          <cell r="B179" t="str">
            <v>Harf Sufyan</v>
          </cell>
        </row>
        <row r="180">
          <cell r="A180" t="str">
            <v>حوث / Huth</v>
          </cell>
          <cell r="B180" t="str">
            <v>Huth</v>
          </cell>
        </row>
        <row r="181">
          <cell r="A181" t="str">
            <v>خارف / Kharif</v>
          </cell>
          <cell r="B181" t="str">
            <v>Kharif</v>
          </cell>
        </row>
        <row r="182">
          <cell r="A182" t="str">
            <v>خمر / Khamir</v>
          </cell>
          <cell r="B182" t="str">
            <v>Khamir</v>
          </cell>
        </row>
        <row r="183">
          <cell r="A183" t="str">
            <v>ذيبين / Dhi Bin</v>
          </cell>
          <cell r="B183" t="str">
            <v>Dhi Bin</v>
          </cell>
        </row>
        <row r="184">
          <cell r="A184" t="str">
            <v>ريده / Raydah</v>
          </cell>
          <cell r="B184" t="str">
            <v>Raydah</v>
          </cell>
        </row>
        <row r="185">
          <cell r="A185" t="str">
            <v>شهاره / Shaharah</v>
          </cell>
          <cell r="B185" t="str">
            <v>Shaharah</v>
          </cell>
        </row>
        <row r="186">
          <cell r="A186" t="str">
            <v>صـويــــر / Suwayr</v>
          </cell>
          <cell r="B186" t="str">
            <v>Suwayr</v>
          </cell>
        </row>
        <row r="187">
          <cell r="A187" t="str">
            <v>عمران / Amran</v>
          </cell>
          <cell r="B187" t="str">
            <v>Amran</v>
          </cell>
        </row>
        <row r="188">
          <cell r="A188" t="str">
            <v>عيال سريح / Iyal Surayh</v>
          </cell>
          <cell r="B188" t="str">
            <v>Iyal Surayh</v>
          </cell>
        </row>
        <row r="189">
          <cell r="A189" t="str">
            <v>مسور / Maswar</v>
          </cell>
          <cell r="B189" t="str">
            <v>Maswar</v>
          </cell>
        </row>
        <row r="190">
          <cell r="A190" t="str">
            <v>الحداء / Al Hada</v>
          </cell>
          <cell r="B190" t="str">
            <v>Al Hada</v>
          </cell>
        </row>
        <row r="191">
          <cell r="A191" t="str">
            <v>المنار / Al Manar</v>
          </cell>
          <cell r="B191" t="str">
            <v>Al Manar</v>
          </cell>
        </row>
        <row r="192">
          <cell r="A192" t="str">
            <v>جبل الشرق / Jabal Ash sharq</v>
          </cell>
          <cell r="B192" t="str">
            <v>Jabal Ash sharq</v>
          </cell>
        </row>
        <row r="193">
          <cell r="A193" t="str">
            <v>جهران / Jahran</v>
          </cell>
          <cell r="B193" t="str">
            <v>Jahran</v>
          </cell>
        </row>
        <row r="194">
          <cell r="A194" t="str">
            <v>ضوران اًنس / Dawran Aness</v>
          </cell>
          <cell r="B194" t="str">
            <v>Dawran Aness</v>
          </cell>
        </row>
        <row r="195">
          <cell r="A195" t="str">
            <v>عتمة / Utmah</v>
          </cell>
          <cell r="B195" t="str">
            <v>Utmah</v>
          </cell>
        </row>
        <row r="196">
          <cell r="A196" t="str">
            <v>عنس / Anss</v>
          </cell>
          <cell r="B196" t="str">
            <v>Anss</v>
          </cell>
        </row>
        <row r="197">
          <cell r="A197" t="str">
            <v>مدينة ذمار / Dhamar City</v>
          </cell>
          <cell r="B197" t="str">
            <v>Dhamar City</v>
          </cell>
        </row>
        <row r="198">
          <cell r="A198" t="str">
            <v>مغرب عنس / Maghirib Ans</v>
          </cell>
          <cell r="B198" t="str">
            <v>Maghirib Ans</v>
          </cell>
        </row>
        <row r="199">
          <cell r="A199" t="str">
            <v>ميفعة عنس / Mayfa'at Anss</v>
          </cell>
          <cell r="B199" t="str">
            <v>Mayfa'at Anss</v>
          </cell>
        </row>
        <row r="200">
          <cell r="A200" t="str">
            <v>وصاب السافل / Wusab As Safil</v>
          </cell>
          <cell r="B200" t="str">
            <v>Wusab As Safil</v>
          </cell>
        </row>
        <row r="201">
          <cell r="A201" t="str">
            <v>وصاب العالي / Wusab Al Ali</v>
          </cell>
          <cell r="B201" t="str">
            <v>Wusab Al Ali</v>
          </cell>
        </row>
        <row r="202">
          <cell r="A202" t="str">
            <v>الديس / Ad Dis</v>
          </cell>
          <cell r="B202" t="str">
            <v>Ad Dis</v>
          </cell>
        </row>
        <row r="203">
          <cell r="A203" t="str">
            <v>الريده وقصيعر / Ar Raydah Wa Qusayar</v>
          </cell>
          <cell r="B203" t="str">
            <v>Ar Raydah Wa Qusayar</v>
          </cell>
        </row>
        <row r="204">
          <cell r="A204" t="str">
            <v>السوم / As Sawm</v>
          </cell>
          <cell r="B204" t="str">
            <v>As Sawm</v>
          </cell>
        </row>
        <row r="205">
          <cell r="A205" t="str">
            <v>الشحر / Ash Shihr</v>
          </cell>
          <cell r="B205" t="str">
            <v>Ash Shihr</v>
          </cell>
        </row>
        <row r="206">
          <cell r="A206" t="str">
            <v>الضليعه / Adh Dhlia'ah</v>
          </cell>
          <cell r="B206" t="str">
            <v>Adh Dhlia'ah</v>
          </cell>
        </row>
        <row r="207">
          <cell r="A207" t="str">
            <v>العبر / Al Abr</v>
          </cell>
          <cell r="B207" t="str">
            <v>Al Abr</v>
          </cell>
        </row>
        <row r="208">
          <cell r="A208" t="str">
            <v>القطن / Al Qatn</v>
          </cell>
          <cell r="B208" t="str">
            <v>Al Qatn</v>
          </cell>
        </row>
        <row r="209">
          <cell r="A209" t="str">
            <v>القف / Al Qaf</v>
          </cell>
          <cell r="B209" t="str">
            <v>Al Qaf</v>
          </cell>
        </row>
        <row r="210">
          <cell r="A210" t="str">
            <v>المكلا / Al Mukalla</v>
          </cell>
          <cell r="B210" t="str">
            <v>Al Mukalla</v>
          </cell>
        </row>
        <row r="211">
          <cell r="A211" t="str">
            <v>بروم ميفع / Brom Mayfa</v>
          </cell>
          <cell r="B211" t="str">
            <v>Brom Mayfa</v>
          </cell>
        </row>
        <row r="212">
          <cell r="A212" t="str">
            <v>تريم / Tarim</v>
          </cell>
          <cell r="B212" t="str">
            <v>Tarim</v>
          </cell>
        </row>
        <row r="213">
          <cell r="A213" t="str">
            <v>ثمود / Thamud</v>
          </cell>
          <cell r="B213" t="str">
            <v>Thamud</v>
          </cell>
        </row>
        <row r="214">
          <cell r="A214" t="str">
            <v>حجر / Hajr</v>
          </cell>
          <cell r="B214" t="str">
            <v>Hajr</v>
          </cell>
        </row>
        <row r="215">
          <cell r="A215" t="str">
            <v>حجر الصيعر / Hagr As Sai'ar</v>
          </cell>
          <cell r="B215" t="str">
            <v>Hagr As Sai'ar</v>
          </cell>
        </row>
        <row r="216">
          <cell r="A216" t="str">
            <v>حديبو / Hidaybu</v>
          </cell>
          <cell r="B216" t="str">
            <v>Hidaybu</v>
          </cell>
        </row>
        <row r="217">
          <cell r="A217" t="str">
            <v>حريضه / Huraidhah</v>
          </cell>
          <cell r="B217" t="str">
            <v>Huraidhah</v>
          </cell>
        </row>
        <row r="218">
          <cell r="A218" t="str">
            <v>دوعن / Daw'an</v>
          </cell>
          <cell r="B218" t="str">
            <v>Daw'an</v>
          </cell>
        </row>
        <row r="219">
          <cell r="A219" t="str">
            <v>رخيه / Rakhyah</v>
          </cell>
          <cell r="B219" t="str">
            <v>Rakhyah</v>
          </cell>
        </row>
        <row r="220">
          <cell r="A220" t="str">
            <v>رماه / Rumah</v>
          </cell>
          <cell r="B220" t="str">
            <v>Rumah</v>
          </cell>
        </row>
        <row r="221">
          <cell r="A221" t="str">
            <v>زموخ ومنوخ / Zamakh wa Manwakh</v>
          </cell>
          <cell r="B221" t="str">
            <v>Zamakh wa Manwakh</v>
          </cell>
        </row>
        <row r="222">
          <cell r="A222" t="str">
            <v>ساه / Sah</v>
          </cell>
          <cell r="B222" t="str">
            <v>Sah</v>
          </cell>
        </row>
        <row r="223">
          <cell r="A223" t="str">
            <v>سيئون / Sayun</v>
          </cell>
          <cell r="B223" t="str">
            <v>Sayun</v>
          </cell>
        </row>
        <row r="224">
          <cell r="A224" t="str">
            <v>شبام / Shibam</v>
          </cell>
          <cell r="B224" t="str">
            <v>Shibam</v>
          </cell>
        </row>
        <row r="225">
          <cell r="A225" t="str">
            <v>عمد / Amd</v>
          </cell>
          <cell r="B225" t="str">
            <v>Amd</v>
          </cell>
        </row>
        <row r="226">
          <cell r="A226" t="str">
            <v>غيل باوزير / Ghayl Ba Wazir</v>
          </cell>
          <cell r="B226" t="str">
            <v>Ghayl Ba Wazir</v>
          </cell>
        </row>
        <row r="227">
          <cell r="A227" t="str">
            <v>غيل بن يمين / Ghayl Bin Yamin</v>
          </cell>
          <cell r="B227" t="str">
            <v>Ghayl Bin Yamin</v>
          </cell>
        </row>
        <row r="228">
          <cell r="A228" t="str">
            <v>قلنسيه وعبدالكوري / Qulensya Wa Abd Al Kuri</v>
          </cell>
          <cell r="B228" t="str">
            <v>Qulensya Wa Abd Al Kuri</v>
          </cell>
        </row>
        <row r="229">
          <cell r="A229" t="str">
            <v>مدينة المكلا / Al Mukalla City</v>
          </cell>
          <cell r="B229" t="str">
            <v>Al Mukalla City</v>
          </cell>
        </row>
        <row r="230">
          <cell r="A230" t="str">
            <v>وادي العين وحوره / Wadi Al Ayn</v>
          </cell>
          <cell r="B230" t="str">
            <v>Wadi Al Ayn</v>
          </cell>
        </row>
        <row r="231">
          <cell r="A231" t="str">
            <v>يبعث / Yabuth</v>
          </cell>
          <cell r="B231" t="str">
            <v>Yabuth</v>
          </cell>
        </row>
        <row r="232">
          <cell r="A232" t="str">
            <v>اسلم / Aslem</v>
          </cell>
          <cell r="B232" t="str">
            <v>Aslem</v>
          </cell>
        </row>
        <row r="233">
          <cell r="A233" t="str">
            <v>افلح الشام / Aflah Ash Shawm</v>
          </cell>
          <cell r="B233" t="str">
            <v>Aflah Ash Shawm</v>
          </cell>
        </row>
        <row r="234">
          <cell r="A234" t="str">
            <v>افلح اليمن / Aflah Al Yaman</v>
          </cell>
          <cell r="B234" t="str">
            <v>Aflah Al Yaman</v>
          </cell>
        </row>
        <row r="235">
          <cell r="A235" t="str">
            <v>الجميمة / Al Jamimah</v>
          </cell>
          <cell r="B235" t="str">
            <v>Al Jamimah</v>
          </cell>
        </row>
        <row r="236">
          <cell r="A236" t="str">
            <v>الشاهل / Ash Shahil</v>
          </cell>
          <cell r="B236" t="str">
            <v>Ash Shahil</v>
          </cell>
        </row>
        <row r="237">
          <cell r="A237" t="str">
            <v>الشغادرة / Ash Shaghadirah</v>
          </cell>
          <cell r="B237" t="str">
            <v>Ash Shaghadirah</v>
          </cell>
        </row>
        <row r="238">
          <cell r="A238" t="str">
            <v>المحابشة / Al Mahabishah</v>
          </cell>
          <cell r="B238" t="str">
            <v>Al Mahabishah</v>
          </cell>
        </row>
        <row r="239">
          <cell r="A239" t="str">
            <v>المغربة / Al Maghrabah</v>
          </cell>
          <cell r="B239" t="str">
            <v>Al Maghrabah</v>
          </cell>
        </row>
        <row r="240">
          <cell r="A240" t="str">
            <v>المفتاح / Al Miftah</v>
          </cell>
          <cell r="B240" t="str">
            <v>Al Miftah</v>
          </cell>
        </row>
        <row r="241">
          <cell r="A241" t="str">
            <v>بكيل المير / Bakil Al Mir</v>
          </cell>
          <cell r="B241" t="str">
            <v>Bakil Al Mir</v>
          </cell>
        </row>
        <row r="242">
          <cell r="A242" t="str">
            <v>بني العوام / Bani Al Awam</v>
          </cell>
          <cell r="B242" t="str">
            <v>Bani Al Awam</v>
          </cell>
        </row>
        <row r="243">
          <cell r="A243" t="str">
            <v>بني قيس / Bani Qa'is</v>
          </cell>
          <cell r="B243" t="str">
            <v>Bani Qa'is</v>
          </cell>
        </row>
        <row r="244">
          <cell r="A244" t="str">
            <v>حجة / Hajjah</v>
          </cell>
          <cell r="B244" t="str">
            <v>Hajjah</v>
          </cell>
        </row>
        <row r="245">
          <cell r="A245" t="str">
            <v>حرض / Haradh</v>
          </cell>
          <cell r="B245" t="str">
            <v>Haradh</v>
          </cell>
        </row>
        <row r="246">
          <cell r="A246" t="str">
            <v>حيران / Hayran</v>
          </cell>
          <cell r="B246" t="str">
            <v>Hayran</v>
          </cell>
        </row>
        <row r="247">
          <cell r="A247" t="str">
            <v>خيران المحرق / Khayran Al Muharraq</v>
          </cell>
          <cell r="B247" t="str">
            <v>Khayran Al Muharraq</v>
          </cell>
        </row>
        <row r="248">
          <cell r="A248" t="str">
            <v>شرس / Sharas</v>
          </cell>
          <cell r="B248" t="str">
            <v>Sharas</v>
          </cell>
        </row>
        <row r="249">
          <cell r="A249" t="str">
            <v>عبس / Abs</v>
          </cell>
          <cell r="B249" t="str">
            <v>Abs</v>
          </cell>
        </row>
        <row r="250">
          <cell r="A250" t="str">
            <v>قارة / Qarah</v>
          </cell>
          <cell r="B250" t="str">
            <v>Qarah</v>
          </cell>
        </row>
        <row r="251">
          <cell r="A251" t="str">
            <v>قفل شمر / Qafl Shamer</v>
          </cell>
          <cell r="B251" t="str">
            <v>Qafl Shamer</v>
          </cell>
        </row>
        <row r="252">
          <cell r="A252" t="str">
            <v>كحلان الشرف / Kuhlan Ash Sharaf</v>
          </cell>
          <cell r="B252" t="str">
            <v>Kuhlan Ash Sharaf</v>
          </cell>
        </row>
        <row r="253">
          <cell r="A253" t="str">
            <v>كحلان عفار / Kuhlan Affar</v>
          </cell>
          <cell r="B253" t="str">
            <v>Kuhlan Affar</v>
          </cell>
        </row>
        <row r="254">
          <cell r="A254" t="str">
            <v>كشر / Kushar</v>
          </cell>
          <cell r="B254" t="str">
            <v>Kushar</v>
          </cell>
        </row>
        <row r="255">
          <cell r="A255" t="str">
            <v>كعيدنه / Ku'aydinah</v>
          </cell>
          <cell r="B255" t="str">
            <v>Ku'aydinah</v>
          </cell>
        </row>
        <row r="256">
          <cell r="A256" t="str">
            <v>مبين / Mabyan</v>
          </cell>
          <cell r="B256" t="str">
            <v>Mabyan</v>
          </cell>
        </row>
        <row r="257">
          <cell r="A257" t="str">
            <v>مدينة حجة / Hajjah City</v>
          </cell>
          <cell r="B257" t="str">
            <v>Hajjah City</v>
          </cell>
        </row>
        <row r="258">
          <cell r="A258" t="str">
            <v>مستباء / Mustaba</v>
          </cell>
          <cell r="B258" t="str">
            <v>Mustaba</v>
          </cell>
        </row>
        <row r="259">
          <cell r="A259" t="str">
            <v>ميدي / Midi</v>
          </cell>
          <cell r="B259" t="str">
            <v>Midi</v>
          </cell>
        </row>
        <row r="260">
          <cell r="A260" t="str">
            <v>نجرة / Najrah</v>
          </cell>
          <cell r="B260" t="str">
            <v>Najrah</v>
          </cell>
        </row>
        <row r="261">
          <cell r="A261" t="str">
            <v>وشحة / Washhah</v>
          </cell>
          <cell r="B261" t="str">
            <v>Washhah</v>
          </cell>
        </row>
        <row r="262">
          <cell r="A262" t="str">
            <v>وضرة / Wadhrah</v>
          </cell>
          <cell r="B262" t="str">
            <v>Wadhrah</v>
          </cell>
        </row>
        <row r="263">
          <cell r="A263" t="str">
            <v>الرضمة / Ar Radmah</v>
          </cell>
          <cell r="B263" t="str">
            <v>Ar Radmah</v>
          </cell>
        </row>
        <row r="264">
          <cell r="A264" t="str">
            <v>السبرة / As Sabrah</v>
          </cell>
          <cell r="B264" t="str">
            <v>As Sabrah</v>
          </cell>
        </row>
        <row r="265">
          <cell r="A265" t="str">
            <v>السدة / As Saddah</v>
          </cell>
          <cell r="B265" t="str">
            <v>As Saddah</v>
          </cell>
        </row>
        <row r="266">
          <cell r="A266" t="str">
            <v>السياني / As Sayyani</v>
          </cell>
          <cell r="B266" t="str">
            <v>As Sayyani</v>
          </cell>
        </row>
        <row r="267">
          <cell r="A267" t="str">
            <v>الشعر / Ash Sha'ir</v>
          </cell>
          <cell r="B267" t="str">
            <v>Ash Sha'ir</v>
          </cell>
        </row>
        <row r="268">
          <cell r="A268" t="str">
            <v>الظهار / Al Dhihar</v>
          </cell>
          <cell r="B268" t="str">
            <v>Al Dhihar</v>
          </cell>
        </row>
        <row r="269">
          <cell r="A269" t="str">
            <v>العدين / Al Udayn</v>
          </cell>
          <cell r="B269" t="str">
            <v>Al Udayn</v>
          </cell>
        </row>
        <row r="270">
          <cell r="A270" t="str">
            <v>القفر / Al Qafr</v>
          </cell>
          <cell r="B270" t="str">
            <v>Al Qafr</v>
          </cell>
        </row>
        <row r="271">
          <cell r="A271" t="str">
            <v>المخادر / Al Makhadir</v>
          </cell>
          <cell r="B271" t="str">
            <v>Al Makhadir</v>
          </cell>
        </row>
        <row r="272">
          <cell r="A272" t="str">
            <v>المشنة / Al Mashannah</v>
          </cell>
          <cell r="B272" t="str">
            <v>Al Mashannah</v>
          </cell>
        </row>
        <row r="273">
          <cell r="A273" t="str">
            <v>النادرة / An Nadirah</v>
          </cell>
          <cell r="B273" t="str">
            <v>An Nadirah</v>
          </cell>
        </row>
        <row r="274">
          <cell r="A274" t="str">
            <v>إب / Ibb</v>
          </cell>
          <cell r="B274" t="str">
            <v>Ibb</v>
          </cell>
        </row>
        <row r="275">
          <cell r="A275" t="str">
            <v>بعدان / Ba'dan</v>
          </cell>
          <cell r="B275" t="str">
            <v>Ba'dan</v>
          </cell>
        </row>
        <row r="276">
          <cell r="A276" t="str">
            <v>جبلة / Jiblah</v>
          </cell>
          <cell r="B276" t="str">
            <v>Jiblah</v>
          </cell>
        </row>
        <row r="277">
          <cell r="A277" t="str">
            <v>حبيش / Hubaysh</v>
          </cell>
          <cell r="B277" t="str">
            <v>Hubaysh</v>
          </cell>
        </row>
        <row r="278">
          <cell r="A278" t="str">
            <v>حزم العدين / Hazm Al Udayn</v>
          </cell>
          <cell r="B278" t="str">
            <v>Hazm Al Udayn</v>
          </cell>
        </row>
        <row r="279">
          <cell r="A279" t="str">
            <v>ذي السفال / Dhi As Sufal</v>
          </cell>
          <cell r="B279" t="str">
            <v>Dhi As Sufal</v>
          </cell>
        </row>
        <row r="280">
          <cell r="A280" t="str">
            <v>فرع العدين / Far Al Udayn</v>
          </cell>
          <cell r="B280" t="str">
            <v>Far Al Udayn</v>
          </cell>
        </row>
        <row r="281">
          <cell r="A281" t="str">
            <v>مذيخرة / Mudhaykhirah</v>
          </cell>
          <cell r="B281" t="str">
            <v>Mudhaykhirah</v>
          </cell>
        </row>
        <row r="282">
          <cell r="A282" t="str">
            <v>يريم / Yarim</v>
          </cell>
          <cell r="B282" t="str">
            <v>Yarim</v>
          </cell>
        </row>
        <row r="283">
          <cell r="A283" t="str">
            <v>الحد / Al Had</v>
          </cell>
          <cell r="B283" t="str">
            <v>Al Had</v>
          </cell>
        </row>
        <row r="284">
          <cell r="A284" t="str">
            <v>الحوطة / Al  Hawtah</v>
          </cell>
          <cell r="B284" t="str">
            <v>Al  Hawtah</v>
          </cell>
        </row>
        <row r="285">
          <cell r="A285" t="str">
            <v>القبيطه / Al Qabbaytah</v>
          </cell>
          <cell r="B285" t="str">
            <v>Al Qabbaytah</v>
          </cell>
        </row>
        <row r="286">
          <cell r="A286" t="str">
            <v>المسيمير / Al Musaymir</v>
          </cell>
          <cell r="B286" t="str">
            <v>Al Musaymir</v>
          </cell>
        </row>
        <row r="287">
          <cell r="A287" t="str">
            <v>المضاربة و العاره / Al Madaribah Wa Al Arah</v>
          </cell>
          <cell r="B287" t="str">
            <v>Al Madaribah Wa Al Arah</v>
          </cell>
        </row>
        <row r="288">
          <cell r="A288" t="str">
            <v>المفلحي / Al Maflahy</v>
          </cell>
          <cell r="B288" t="str">
            <v>Al Maflahy</v>
          </cell>
        </row>
        <row r="289">
          <cell r="A289" t="str">
            <v>المقاطرة / Al Maqatirah</v>
          </cell>
          <cell r="B289" t="str">
            <v>Al Maqatirah</v>
          </cell>
        </row>
        <row r="290">
          <cell r="A290" t="str">
            <v>الملاح / Al Milah</v>
          </cell>
          <cell r="B290" t="str">
            <v>Al Milah</v>
          </cell>
        </row>
        <row r="291">
          <cell r="A291" t="str">
            <v>تبن / Tuban</v>
          </cell>
          <cell r="B291" t="str">
            <v>Tuban</v>
          </cell>
        </row>
        <row r="292">
          <cell r="A292" t="str">
            <v>حالمين / Halimayn</v>
          </cell>
          <cell r="B292" t="str">
            <v>Halimayn</v>
          </cell>
        </row>
        <row r="293">
          <cell r="A293" t="str">
            <v>حبيل جبر / Habil Jabr</v>
          </cell>
          <cell r="B293" t="str">
            <v>Habil Jabr</v>
          </cell>
        </row>
        <row r="294">
          <cell r="A294" t="str">
            <v>ردفان / Radfan</v>
          </cell>
          <cell r="B294" t="str">
            <v>Radfan</v>
          </cell>
        </row>
        <row r="295">
          <cell r="A295" t="str">
            <v>طور الباحة / Tur Al Bahah</v>
          </cell>
          <cell r="B295" t="str">
            <v>Tur Al Bahah</v>
          </cell>
        </row>
        <row r="296">
          <cell r="A296" t="str">
            <v>يافع / Yafa'a</v>
          </cell>
          <cell r="B296" t="str">
            <v>Yafa'a</v>
          </cell>
        </row>
        <row r="297">
          <cell r="A297" t="str">
            <v>يهر / Yahr</v>
          </cell>
          <cell r="B297" t="str">
            <v>Yahr</v>
          </cell>
        </row>
        <row r="298">
          <cell r="A298" t="str">
            <v>الجوبة / Al Jubah</v>
          </cell>
          <cell r="B298" t="str">
            <v>Al Jubah</v>
          </cell>
        </row>
        <row r="299">
          <cell r="A299" t="str">
            <v>العبدية / Al Abdiyah</v>
          </cell>
          <cell r="B299" t="str">
            <v>Al Abdiyah</v>
          </cell>
        </row>
        <row r="300">
          <cell r="A300" t="str">
            <v>بدبده / Bidbadah</v>
          </cell>
          <cell r="B300" t="str">
            <v>Bidbadah</v>
          </cell>
        </row>
        <row r="301">
          <cell r="A301" t="str">
            <v>جبل مراد / Jabal Murad</v>
          </cell>
          <cell r="B301" t="str">
            <v>Jabal Murad</v>
          </cell>
        </row>
        <row r="302">
          <cell r="A302" t="str">
            <v>حريب / Harib</v>
          </cell>
          <cell r="B302" t="str">
            <v>Harib</v>
          </cell>
        </row>
        <row r="303">
          <cell r="A303" t="str">
            <v>حريب القرامش / Harib Al Qaramish</v>
          </cell>
          <cell r="B303" t="str">
            <v>Harib Al Qaramish</v>
          </cell>
        </row>
        <row r="304">
          <cell r="A304" t="str">
            <v>رحبه / Rahabah</v>
          </cell>
          <cell r="B304" t="str">
            <v>Rahabah</v>
          </cell>
        </row>
        <row r="305">
          <cell r="A305" t="str">
            <v>رغوان / Raghwan</v>
          </cell>
          <cell r="B305" t="str">
            <v>Raghwan</v>
          </cell>
        </row>
        <row r="306">
          <cell r="A306" t="str">
            <v>صرواح / Sirwah</v>
          </cell>
          <cell r="B306" t="str">
            <v>Sirwah</v>
          </cell>
        </row>
        <row r="307">
          <cell r="A307" t="str">
            <v>ماهليه / Mahliyah</v>
          </cell>
          <cell r="B307" t="str">
            <v>Mahliyah</v>
          </cell>
        </row>
        <row r="308">
          <cell r="A308" t="str">
            <v>مأرب / Marib</v>
          </cell>
          <cell r="B308" t="str">
            <v>Marib</v>
          </cell>
        </row>
        <row r="309">
          <cell r="A309" t="str">
            <v>مجزر / Majzar</v>
          </cell>
          <cell r="B309" t="str">
            <v>Majzar</v>
          </cell>
        </row>
        <row r="310">
          <cell r="A310" t="str">
            <v>مدغل / Medghal</v>
          </cell>
          <cell r="B310" t="str">
            <v>Medghal</v>
          </cell>
        </row>
        <row r="311">
          <cell r="A311" t="str">
            <v>مدينة مأرب / Marib City</v>
          </cell>
          <cell r="B311" t="str">
            <v>Marib City</v>
          </cell>
        </row>
        <row r="312">
          <cell r="A312" t="str">
            <v>الجبين / Al Jabin</v>
          </cell>
          <cell r="B312" t="str">
            <v>Al Jabin</v>
          </cell>
        </row>
        <row r="313">
          <cell r="A313" t="str">
            <v>الجعفرية / Al Jafariyah</v>
          </cell>
          <cell r="B313" t="str">
            <v>Al Jafariyah</v>
          </cell>
        </row>
        <row r="314">
          <cell r="A314" t="str">
            <v>السلفية / As Salafiyah</v>
          </cell>
          <cell r="B314" t="str">
            <v>As Salafiyah</v>
          </cell>
        </row>
        <row r="315">
          <cell r="A315" t="str">
            <v>بلاد الطعام / Bilad At Ta'am</v>
          </cell>
          <cell r="B315" t="str">
            <v>Bilad At Ta'am</v>
          </cell>
        </row>
        <row r="316">
          <cell r="A316" t="str">
            <v>كسمه / Kusmah</v>
          </cell>
          <cell r="B316" t="str">
            <v>Kusmah</v>
          </cell>
        </row>
        <row r="317">
          <cell r="A317" t="str">
            <v>مزهر / Mazhar</v>
          </cell>
          <cell r="B317" t="str">
            <v>Mazhar</v>
          </cell>
        </row>
        <row r="318">
          <cell r="A318" t="str">
            <v>الحشوه / Al Hashwah</v>
          </cell>
          <cell r="B318" t="str">
            <v>Al Hashwah</v>
          </cell>
        </row>
        <row r="319">
          <cell r="A319" t="str">
            <v>الصفراء / As Safra</v>
          </cell>
          <cell r="B319" t="str">
            <v>As Safra</v>
          </cell>
        </row>
        <row r="320">
          <cell r="A320" t="str">
            <v>الظاهر / Al Dhaher</v>
          </cell>
          <cell r="B320" t="str">
            <v>Al Dhaher</v>
          </cell>
        </row>
        <row r="321">
          <cell r="A321" t="str">
            <v>باقم / Baqim</v>
          </cell>
          <cell r="B321" t="str">
            <v>Baqim</v>
          </cell>
        </row>
        <row r="322">
          <cell r="A322" t="str">
            <v>حيدان / Haydan</v>
          </cell>
          <cell r="B322" t="str">
            <v>Haydan</v>
          </cell>
        </row>
        <row r="323">
          <cell r="A323" t="str">
            <v>رازح / Razih</v>
          </cell>
          <cell r="B323" t="str">
            <v>Razih</v>
          </cell>
        </row>
        <row r="324">
          <cell r="A324" t="str">
            <v>ساقين / Saqayn</v>
          </cell>
          <cell r="B324" t="str">
            <v>Saqayn</v>
          </cell>
        </row>
        <row r="325">
          <cell r="A325" t="str">
            <v>سحار / Sahar</v>
          </cell>
          <cell r="B325" t="str">
            <v>Sahar</v>
          </cell>
        </row>
        <row r="326">
          <cell r="A326" t="str">
            <v>شداء / Shada'a</v>
          </cell>
          <cell r="B326" t="str">
            <v>Shada'a</v>
          </cell>
        </row>
        <row r="327">
          <cell r="A327" t="str">
            <v>صعدة / Sa'adah</v>
          </cell>
          <cell r="B327" t="str">
            <v>Sa'adah</v>
          </cell>
        </row>
        <row r="328">
          <cell r="A328" t="str">
            <v>غمر / Ghamr</v>
          </cell>
          <cell r="B328" t="str">
            <v>Ghamr</v>
          </cell>
        </row>
        <row r="329">
          <cell r="A329" t="str">
            <v>قطابر / Qatabir</v>
          </cell>
          <cell r="B329" t="str">
            <v>Qatabir</v>
          </cell>
        </row>
        <row r="330">
          <cell r="A330" t="str">
            <v>كتاف والبقع / Kitaf wa Al Boqe'e</v>
          </cell>
          <cell r="B330" t="str">
            <v>Kitaf wa Al Boqe'e</v>
          </cell>
        </row>
        <row r="331">
          <cell r="A331" t="str">
            <v>مجز / Majz</v>
          </cell>
          <cell r="B331" t="str">
            <v>Majz</v>
          </cell>
        </row>
        <row r="332">
          <cell r="A332" t="str">
            <v>منبه / Monabbih</v>
          </cell>
          <cell r="B332" t="str">
            <v>Monabbih</v>
          </cell>
        </row>
        <row r="333">
          <cell r="A333" t="str">
            <v>ارحب / Arhab</v>
          </cell>
          <cell r="B333" t="str">
            <v>Arhab</v>
          </cell>
        </row>
        <row r="334">
          <cell r="A334" t="str">
            <v>الحصن / Al Husn</v>
          </cell>
          <cell r="B334" t="str">
            <v>Al Husn</v>
          </cell>
        </row>
        <row r="335">
          <cell r="A335" t="str">
            <v>الحيمة الخارجية / Al Haymah Al Kharijiyah</v>
          </cell>
          <cell r="B335" t="str">
            <v>Al Haymah Al Kharijiyah</v>
          </cell>
        </row>
        <row r="336">
          <cell r="A336" t="str">
            <v>الحيمة الداخلية / Al Haymah Ad Dakhiliyah</v>
          </cell>
          <cell r="B336" t="str">
            <v>Al Haymah Ad Dakhiliyah</v>
          </cell>
        </row>
        <row r="337">
          <cell r="A337" t="str">
            <v>الطيال / Attyal</v>
          </cell>
          <cell r="B337" t="str">
            <v>Attyal</v>
          </cell>
        </row>
        <row r="338">
          <cell r="A338" t="str">
            <v>بلاد الروس / Bilad Ar Rus</v>
          </cell>
          <cell r="B338" t="str">
            <v>Bilad Ar Rus</v>
          </cell>
        </row>
        <row r="339">
          <cell r="A339" t="str">
            <v>بني حشيش / Bani Hushaysh</v>
          </cell>
          <cell r="B339" t="str">
            <v>Bani Hushaysh</v>
          </cell>
        </row>
        <row r="340">
          <cell r="A340" t="str">
            <v>بني ضبيان / Bani Dhabyan</v>
          </cell>
          <cell r="B340" t="str">
            <v>Bani Dhabyan</v>
          </cell>
        </row>
        <row r="341">
          <cell r="A341" t="str">
            <v>بني مطر / Bani Matar</v>
          </cell>
          <cell r="B341" t="str">
            <v>Bani Matar</v>
          </cell>
        </row>
        <row r="342">
          <cell r="A342" t="str">
            <v>جحانة / Jihanah</v>
          </cell>
          <cell r="B342" t="str">
            <v>Jihanah</v>
          </cell>
        </row>
        <row r="343">
          <cell r="A343" t="str">
            <v>خولان / Khwlan</v>
          </cell>
          <cell r="B343" t="str">
            <v>Khwlan</v>
          </cell>
        </row>
        <row r="344">
          <cell r="A344" t="str">
            <v>سنحان وبني بهلول / Sanhan</v>
          </cell>
          <cell r="B344" t="str">
            <v>Sanhan</v>
          </cell>
        </row>
        <row r="345">
          <cell r="A345" t="str">
            <v>صعفان / Sa'fan</v>
          </cell>
          <cell r="B345" t="str">
            <v>Sa'fan</v>
          </cell>
        </row>
        <row r="346">
          <cell r="A346" t="str">
            <v>مناخه / Manakhah</v>
          </cell>
          <cell r="B346" t="str">
            <v>Manakhah</v>
          </cell>
        </row>
        <row r="347">
          <cell r="A347" t="str">
            <v>نهم / Nihm</v>
          </cell>
          <cell r="B347" t="str">
            <v>Nihm</v>
          </cell>
        </row>
        <row r="348">
          <cell r="A348" t="str">
            <v>همدان / Hamdan</v>
          </cell>
          <cell r="B348" t="str">
            <v>Hamdan</v>
          </cell>
        </row>
        <row r="349">
          <cell r="A349" t="str">
            <v>الروضه / Ar Rawdah</v>
          </cell>
          <cell r="B349" t="str">
            <v>Ar Rawdah</v>
          </cell>
        </row>
        <row r="350">
          <cell r="A350" t="str">
            <v>الصعيد / As Said</v>
          </cell>
          <cell r="B350" t="str">
            <v>As Said</v>
          </cell>
        </row>
        <row r="351">
          <cell r="A351" t="str">
            <v>الطلح / Al Talh</v>
          </cell>
          <cell r="B351" t="str">
            <v>Al Talh</v>
          </cell>
        </row>
        <row r="352">
          <cell r="A352" t="str">
            <v>بيحان / Bayhan</v>
          </cell>
          <cell r="B352" t="str">
            <v>Bayhan</v>
          </cell>
        </row>
        <row r="353">
          <cell r="A353" t="str">
            <v>جردان / Jardan</v>
          </cell>
          <cell r="B353" t="str">
            <v>Jardan</v>
          </cell>
        </row>
        <row r="354">
          <cell r="A354" t="str">
            <v>حبان / Habban</v>
          </cell>
          <cell r="B354" t="str">
            <v>Habban</v>
          </cell>
        </row>
        <row r="355">
          <cell r="A355" t="str">
            <v>حطيب / Hatib</v>
          </cell>
          <cell r="B355" t="str">
            <v>Hatib</v>
          </cell>
        </row>
        <row r="356">
          <cell r="A356" t="str">
            <v>دهر / Dhar</v>
          </cell>
          <cell r="B356" t="str">
            <v>Dhar</v>
          </cell>
        </row>
        <row r="357">
          <cell r="A357" t="str">
            <v>رضوم / Rudum</v>
          </cell>
          <cell r="B357" t="str">
            <v>Rudum</v>
          </cell>
        </row>
        <row r="358">
          <cell r="A358" t="str">
            <v>عتق / Ataq</v>
          </cell>
          <cell r="B358" t="str">
            <v>Ataq</v>
          </cell>
        </row>
        <row r="359">
          <cell r="A359" t="str">
            <v>عرماء / Arma</v>
          </cell>
          <cell r="B359" t="str">
            <v>Arma</v>
          </cell>
        </row>
        <row r="360">
          <cell r="A360" t="str">
            <v>عسيلان / Usaylan</v>
          </cell>
          <cell r="B360" t="str">
            <v>Usaylan</v>
          </cell>
        </row>
        <row r="361">
          <cell r="A361" t="str">
            <v>عين / Ain</v>
          </cell>
          <cell r="B361" t="str">
            <v>Ain</v>
          </cell>
        </row>
        <row r="362">
          <cell r="A362" t="str">
            <v>مرخه السفلى / Merkhah As Sufla</v>
          </cell>
          <cell r="B362" t="str">
            <v>Merkhah As Sufla</v>
          </cell>
        </row>
        <row r="363">
          <cell r="A363" t="str">
            <v>مرخه العليا / Merkhah Al Ulya</v>
          </cell>
          <cell r="B363" t="str">
            <v>Merkhah Al Ulya</v>
          </cell>
        </row>
        <row r="364">
          <cell r="A364" t="str">
            <v>ميفعه / Mayfa'a</v>
          </cell>
          <cell r="B364" t="str">
            <v>Mayfa'a</v>
          </cell>
        </row>
        <row r="365">
          <cell r="A365" t="str">
            <v>نصاب / Nisab</v>
          </cell>
          <cell r="B365" t="str">
            <v>Nisab</v>
          </cell>
        </row>
        <row r="366">
          <cell r="A366" t="str">
            <v>التعزية / At Ta'iziyah</v>
          </cell>
          <cell r="B366" t="str">
            <v>At Ta'iziyah</v>
          </cell>
        </row>
        <row r="367">
          <cell r="A367" t="str">
            <v>الشمايتين / Ash Shamayatayn</v>
          </cell>
          <cell r="B367" t="str">
            <v>Ash Shamayatayn</v>
          </cell>
        </row>
        <row r="368">
          <cell r="A368" t="str">
            <v>الصلو / As Silw</v>
          </cell>
          <cell r="B368" t="str">
            <v>As Silw</v>
          </cell>
        </row>
        <row r="369">
          <cell r="A369" t="str">
            <v>القاهرة / Al Qahirah</v>
          </cell>
          <cell r="B369" t="str">
            <v>Al Qahirah</v>
          </cell>
        </row>
        <row r="370">
          <cell r="A370" t="str">
            <v>المخاء / Al  Mukha</v>
          </cell>
          <cell r="B370" t="str">
            <v>Al  Mukha</v>
          </cell>
        </row>
        <row r="371">
          <cell r="A371" t="str">
            <v>المسراخ / Al Misrakh</v>
          </cell>
          <cell r="B371" t="str">
            <v>Al Misrakh</v>
          </cell>
        </row>
        <row r="372">
          <cell r="A372" t="str">
            <v>المظفر / Al Mudhaffar</v>
          </cell>
          <cell r="B372" t="str">
            <v>Al Mudhaffar</v>
          </cell>
        </row>
        <row r="373">
          <cell r="A373" t="str">
            <v>المعافر / Al Ma'afer</v>
          </cell>
          <cell r="B373" t="str">
            <v>Al Ma'afer</v>
          </cell>
        </row>
        <row r="374">
          <cell r="A374" t="str">
            <v>المواسط / Al Mawasit</v>
          </cell>
          <cell r="B374" t="str">
            <v>Al Mawasit</v>
          </cell>
        </row>
        <row r="375">
          <cell r="A375" t="str">
            <v>الوازعية / Al Wazi'iyah</v>
          </cell>
          <cell r="B375" t="str">
            <v>Al Wazi'iyah</v>
          </cell>
        </row>
        <row r="376">
          <cell r="A376" t="str">
            <v>جبل حبشي / Jabal Habashy</v>
          </cell>
          <cell r="B376" t="str">
            <v>Jabal Habashy</v>
          </cell>
        </row>
        <row r="377">
          <cell r="A377" t="str">
            <v>حيفان / Hayfan</v>
          </cell>
          <cell r="B377" t="str">
            <v>Hayfan</v>
          </cell>
        </row>
        <row r="378">
          <cell r="A378" t="str">
            <v>دمنة خدير / Dimnat Khadir</v>
          </cell>
          <cell r="B378" t="str">
            <v>Dimnat Khadir</v>
          </cell>
        </row>
        <row r="379">
          <cell r="A379" t="str">
            <v>ذباب / Dhubab</v>
          </cell>
          <cell r="B379" t="str">
            <v>Dhubab</v>
          </cell>
        </row>
        <row r="380">
          <cell r="A380" t="str">
            <v>سامع / Sama</v>
          </cell>
          <cell r="B380" t="str">
            <v>Sama</v>
          </cell>
        </row>
        <row r="381">
          <cell r="A381" t="str">
            <v>شرعب الرونة / Shara'b Ar Rawnah</v>
          </cell>
          <cell r="B381" t="str">
            <v>Shara'b Ar Rawnah</v>
          </cell>
        </row>
        <row r="382">
          <cell r="A382" t="str">
            <v>شرعب السلام / Shara'b As Salam</v>
          </cell>
          <cell r="B382" t="str">
            <v>Shara'b As Salam</v>
          </cell>
        </row>
        <row r="383">
          <cell r="A383" t="str">
            <v>صالة / Salh</v>
          </cell>
          <cell r="B383" t="str">
            <v>Salh</v>
          </cell>
        </row>
        <row r="384">
          <cell r="A384" t="str">
            <v>صبر الموادم / Sabir Al Mawadim</v>
          </cell>
          <cell r="B384" t="str">
            <v>Sabir Al Mawadim</v>
          </cell>
        </row>
        <row r="385">
          <cell r="A385" t="str">
            <v>ماوية / Mawiyah</v>
          </cell>
          <cell r="B385" t="str">
            <v>Mawiyah</v>
          </cell>
        </row>
        <row r="386">
          <cell r="A386" t="str">
            <v>مشرعة وحدنان / Mashra'a Wa Hadnan</v>
          </cell>
          <cell r="B386" t="str">
            <v>Mashra'a Wa Hadnan</v>
          </cell>
        </row>
        <row r="387">
          <cell r="A387" t="str">
            <v>مقبنة / Maqbanah</v>
          </cell>
          <cell r="B387" t="str">
            <v>Maqbanah</v>
          </cell>
        </row>
        <row r="388">
          <cell r="A388" t="str">
            <v>موزع / Mawza</v>
          </cell>
          <cell r="B388" t="str">
            <v>Mawza</v>
          </cell>
        </row>
      </sheetData>
      <sheetData sheetId="18"/>
      <sheetData sheetId="19"/>
      <sheetData sheetId="20"/>
      <sheetData sheetId="21"/>
      <sheetData sheetId="22">
        <row r="11">
          <cell r="H11">
            <v>0</v>
          </cell>
          <cell r="I11" t="str">
            <v>class0</v>
          </cell>
        </row>
        <row r="12">
          <cell r="H12">
            <v>1</v>
          </cell>
          <cell r="I12" t="str">
            <v>class1</v>
          </cell>
        </row>
        <row r="13">
          <cell r="H13">
            <v>113369.07954545456</v>
          </cell>
          <cell r="I13" t="str">
            <v>class2</v>
          </cell>
        </row>
        <row r="14">
          <cell r="H14">
            <v>151158.77272727274</v>
          </cell>
          <cell r="I14" t="str">
            <v>class3</v>
          </cell>
        </row>
        <row r="15">
          <cell r="H15">
            <v>188948.46590909091</v>
          </cell>
          <cell r="I15" t="str">
            <v>class4</v>
          </cell>
        </row>
        <row r="16">
          <cell r="H16">
            <v>236185.58238636365</v>
          </cell>
          <cell r="I16" t="str">
            <v>class5</v>
          </cell>
        </row>
      </sheetData>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January"/>
      <sheetName val="Org_list"/>
      <sheetName val="February"/>
      <sheetName val="March"/>
      <sheetName val="April"/>
      <sheetName val="May"/>
      <sheetName val="June"/>
      <sheetName val="July"/>
      <sheetName val="Aug"/>
      <sheetName val="Sep"/>
      <sheetName val="Oct"/>
      <sheetName val="YHRP Dataset (Jan-Oct)"/>
      <sheetName val="Total_Figures"/>
      <sheetName val="Main_Table"/>
      <sheetName val="Ben_Targets"/>
      <sheetName val="vlukup tables"/>
      <sheetName val="Other (Non YHRP) Activities"/>
      <sheetName val="Dashboard (English)"/>
      <sheetName val="Dashboard (Arabic)"/>
      <sheetName val="Pivot_MainTable"/>
      <sheetName val="Settings"/>
      <sheetName val="Sheet1"/>
      <sheetName val="Sheet2"/>
      <sheetName val="YHRP Dataset (Jan-Aug)"/>
      <sheetName val="Sheet4"/>
    </sheetNames>
    <sheetDataSet>
      <sheetData sheetId="0">
        <row r="1">
          <cell r="D1" t="str">
            <v>Go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ow r="36">
          <cell r="A36" t="str">
            <v>Abyan / أبين</v>
          </cell>
        </row>
      </sheetData>
      <sheetData sheetId="17" refreshError="1"/>
      <sheetData sheetId="18" refreshError="1"/>
      <sheetData sheetId="19" refreshError="1"/>
      <sheetData sheetId="20" refreshError="1"/>
      <sheetData sheetId="21">
        <row r="11">
          <cell r="I11">
            <v>0</v>
          </cell>
        </row>
      </sheetData>
      <sheetData sheetId="22" refreshError="1"/>
      <sheetData sheetId="23" refreshError="1"/>
      <sheetData sheetId="24" refreshError="1"/>
      <sheetData sheetId="25"/>
    </sheetDataSet>
  </externalBook>
</externalLink>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sanad obaid" refreshedDate="44731.095489930558" backgroundQuery="1" createdVersion="6" refreshedVersion="7" minRefreshableVersion="3" recordCount="0" supportSubquery="1" supportAdvancedDrill="1" xr:uid="{00000000-000A-0000-FFFF-FFFF28000000}">
  <cacheSource type="external" connectionId="1"/>
  <cacheFields count="8">
    <cacheField name="[tblMain].[Activity].[Activity]" caption="Activity" numFmtId="0" hierarchy="103" level="1">
      <sharedItems count="15">
        <s v="Children supported by cash or in-kind voucher"/>
        <s v="Conduct hygiene awareness sessions and campaigns"/>
        <s v="Establish, expand and rehabilitate new classrooms (temporary or permanent), including gender-sensitive and disability-sensitive WASH facilities and school furniture"/>
        <s v="Provide awareness sessions, outreach and Referral"/>
        <s v="Provision of hygiene kits and cleaning materials to students and schools/ learning spaces"/>
        <s v="Provision of school-based mental health and psychosocial support to school staff and students"/>
        <s v="Provision students with learning materials in formal and non-formal settings"/>
        <s v="Provision students/teachers and school administration with school feeding program"/>
        <s v="Provision teachers and educational personnel with attendance based allowances incentives"/>
        <s v="Provision teachers/educators with teaching materials"/>
        <s v="Support children with non-formal education programs"/>
        <s v="Support children with school transportation"/>
        <s v="Supporting MoE to administer national exams for grades 9 and 12"/>
        <s v="Train Education actors (female/male) on EiE standards, policy, planning, data collection and fundraising"/>
        <s v="Train teachers, educators and school administration"/>
      </sharedItems>
    </cacheField>
    <cacheField name="[Measures].[Sum of # of Students (Boys)]" caption="Sum of # of Students (Boys)" numFmtId="0" hierarchy="186" level="32767"/>
    <cacheField name="[Measures].[Sum of # of Students (Girls)]" caption="Sum of # of Students (Girls)" numFmtId="0" hierarchy="187" level="32767"/>
    <cacheField name="[Measures].[Sum of Total of Students (Boys/Girls)]" caption="Sum of Total of Students (Boys/Girls)" numFmtId="0" hierarchy="190" level="32767"/>
    <cacheField name="[Measures].[Sum of # of Teachers/Staff (Male)]" caption="Sum of # of Teachers/Staff (Male)" numFmtId="0" hierarchy="188" level="32767"/>
    <cacheField name="[Measures].[Sum of # of Teachers/Staff (Female)]" caption="Sum of # of Teachers/Staff (Female)" numFmtId="0" hierarchy="189" level="32767"/>
    <cacheField name="[Measures].[Sum of Total (Teachers/Staff)]" caption="Sum of Total (Teachers/Staff)" numFmtId="0" hierarchy="191" level="32767"/>
    <cacheField name="[Measures].[Sum of Total Beneficiaries]" caption="Sum of Total Beneficiaries" numFmtId="0" hierarchy="192" level="32767"/>
  </cacheFields>
  <cacheHierarchies count="193">
    <cacheHierarchy uniqueName="[tblApr].[Organization Name - إسم المنظمة]" caption="Organization Name - إسم المنظمة" attribute="1" defaultMemberUniqueName="[tblApr].[Organization Name - إسم المنظمة].[All]" allUniqueName="[tblApr].[Organization Name - إسم المنظمة].[All]" dimensionUniqueName="[tblApr]" displayFolder="" count="0" memberValueDatatype="130" unbalanced="0"/>
    <cacheHierarchy uniqueName="[tblApr].[KSA/UAE Fund  تمويل السعوديه/الكويت  Yes نعم / No لا]" caption="KSA/UAE Fund  تمويل السعوديه/الكويت  Yes نعم / No لا" attribute="1" defaultMemberUniqueName="[tblApr].[KSA/UAE Fund  تمويل السعوديه/الكويت  Yes نعم / No لا].[All]" allUniqueName="[tblApr].[KSA/UAE Fund  تمويل السعوديه/الكويت  Yes نعم / No لا].[All]" dimensionUniqueName="[tblApr]" displayFolder="" count="0" memberValueDatatype="130" unbalanced="0"/>
    <cacheHierarchy uniqueName="[tblApr].[Organization Acronym - إختصار إسم المنظمة]" caption="Organization Acronym - إختصار إسم المنظمة" attribute="1" defaultMemberUniqueName="[tblApr].[Organization Acronym - إختصار إسم المنظمة].[All]" allUniqueName="[tblApr].[Organization Acronym - إختصار إسم المنظمة].[All]" dimensionUniqueName="[tblApr]" displayFolder="" count="0" memberValueDatatype="130" unbalanced="0"/>
    <cacheHierarchy uniqueName="[tblApr].[Implementing Partner]" caption="Implementing Partner" attribute="1" defaultMemberUniqueName="[tblApr].[Implementing Partner].[All]" allUniqueName="[tblApr].[Implementing Partner].[All]" dimensionUniqueName="[tblApr]" displayFolder="" count="0" memberValueDatatype="130" unbalanced="0"/>
    <cacheHierarchy uniqueName="[tblApr].[Donor (if applicable) - المانح (إن وجد)]" caption="Donor (if applicable) - المانح (إن وجد)" attribute="1" defaultMemberUniqueName="[tblApr].[Donor (if applicable) - المانح (إن وجد)].[All]" allUniqueName="[tblApr].[Donor (if applicable) - المانح (إن وجد)].[All]" dimensionUniqueName="[tblApr]" displayFolder="" count="0" memberValueDatatype="130" unbalanced="0"/>
    <cacheHierarchy uniqueName="[tblApr].[Governorate - المحافظة]" caption="Governorate - المحافظة" attribute="1" defaultMemberUniqueName="[tblApr].[Governorate - المحافظة].[All]" allUniqueName="[tblApr].[Governorate - المحافظة].[All]" dimensionUniqueName="[tblApr]" displayFolder="" count="0" memberValueDatatype="130" unbalanced="0"/>
    <cacheHierarchy uniqueName="[tblApr].[District - المديرية]" caption="District - المديرية" attribute="1" defaultMemberUniqueName="[tblApr].[District - المديرية].[All]" allUniqueName="[tblApr].[District - المديرية].[All]" dimensionUniqueName="[tblApr]" displayFolder="" count="0" memberValueDatatype="130" unbalanced="0"/>
    <cacheHierarchy uniqueName="[tblApr].[School Name - المدرسة]" caption="School Name - المدرسة" attribute="1" defaultMemberUniqueName="[tblApr].[School Name - المدرسة].[All]" allUniqueName="[tblApr].[School Name - المدرسة].[All]" dimensionUniqueName="[tblApr]" displayFolder="" count="0" memberValueDatatype="130" unbalanced="0"/>
    <cacheHierarchy uniqueName="[tblApr].[Activity - النشاط الرئيسي]" caption="Activity - النشاط الرئيسي" attribute="1" defaultMemberUniqueName="[tblApr].[Activity - النشاط الرئيسي].[All]" allUniqueName="[tblApr].[Activity - النشاط الرئيسي].[All]" dimensionUniqueName="[tblApr]" displayFolder="" count="0" memberValueDatatype="130" unbalanced="0"/>
    <cacheHierarchy uniqueName="[tblApr].[Sub-activity - النشاط الفرعي]" caption="Sub-activity - النشاط الفرعي" attribute="1" defaultMemberUniqueName="[tblApr].[Sub-activity - النشاط الفرعي].[All]" allUniqueName="[tblApr].[Sub-activity - النشاط الفرعي].[All]" dimensionUniqueName="[tblApr]" displayFolder="" count="0" memberValueDatatype="130" unbalanced="0"/>
    <cacheHierarchy uniqueName="[tblApr].[Students Type - نوع الطلاب]" caption="Students Type - نوع الطلاب" attribute="1" defaultMemberUniqueName="[tblApr].[Students Type - نوع الطلاب].[All]" allUniqueName="[tblApr].[Students Type - نوع الطلاب].[All]" dimensionUniqueName="[tblApr]" displayFolder="" count="0" memberValueDatatype="130" unbalanced="0"/>
    <cacheHierarchy uniqueName="[tblApr].[# of Students (Boys) - عدد الطلاب]" caption="# of Students (Boys) - عدد الطلاب" attribute="1" defaultMemberUniqueName="[tblApr].[# of Students (Boys) - عدد الطلاب].[All]" allUniqueName="[tblApr].[# of Students (Boys) - عدد الطلاب].[All]" dimensionUniqueName="[tblApr]" displayFolder="" count="0" memberValueDatatype="130" unbalanced="0"/>
    <cacheHierarchy uniqueName="[tblApr].[# of Students (Girls) - عدد الطالبات]" caption="# of Students (Girls) - عدد الطالبات" attribute="1" defaultMemberUniqueName="[tblApr].[# of Students (Girls) - عدد الطالبات].[All]" allUniqueName="[tblApr].[# of Students (Girls) - عدد الطالبات].[All]" dimensionUniqueName="[tblApr]" displayFolder="" count="0" memberValueDatatype="130" unbalanced="0"/>
    <cacheHierarchy uniqueName="[tblApr].[Total of Beneficiaries - إجمالي الطلاب والطالبات المستفيدين]" caption="Total of Beneficiaries - إجمالي الطلاب والطالبات المستفيدين" attribute="1" defaultMemberUniqueName="[tblApr].[Total of Beneficiaries - إجمالي الطلاب والطالبات المستفيدين].[All]" allUniqueName="[tblApr].[Total of Beneficiaries - إجمالي الطلاب والطالبات المستفيدين].[All]" dimensionUniqueName="[tblApr]" displayFolder="" count="0" memberValueDatatype="20" unbalanced="0"/>
    <cacheHierarchy uniqueName="[tblApr].[Teachers Type - نوع المعلمين]" caption="Teachers Type - نوع المعلمين" attribute="1" defaultMemberUniqueName="[tblApr].[Teachers Type - نوع المعلمين].[All]" allUniqueName="[tblApr].[Teachers Type - نوع المعلمين].[All]" dimensionUniqueName="[tblApr]" displayFolder="" count="0" memberValueDatatype="130" unbalanced="0"/>
    <cacheHierarchy uniqueName="[tblApr].[# of Teachers/Staff (Male) - عدد المدرسين/الطاقم الإداري (ذكور)]" caption="# of Teachers/Staff (Male) - عدد المدرسين/الطاقم الإداري (ذكور)" attribute="1" defaultMemberUniqueName="[tblApr].[# of Teachers/Staff (Male) - عدد المدرسين/الطاقم الإداري (ذكور)].[All]" allUniqueName="[tblApr].[# of Teachers/Staff (Male) - عدد المدرسين/الطاقم الإداري (ذكور)].[All]" dimensionUniqueName="[tblApr]" displayFolder="" count="0" memberValueDatatype="130" unbalanced="0"/>
    <cacheHierarchy uniqueName="[tblApr].[# of Teachers/Staff (Female) - عدد المدرسات/الطاقم الإدراي (إناث)]" caption="# of Teachers/Staff (Female) - عدد المدرسات/الطاقم الإدراي (إناث)" attribute="1" defaultMemberUniqueName="[tblApr].[# of Teachers/Staff (Female) - عدد المدرسات/الطاقم الإدراي (إناث)].[All]" allUniqueName="[tblApr].[# of Teachers/Staff (Female) - عدد المدرسات/الطاقم الإدراي (إناث)].[All]" dimensionUniqueName="[tblApr]" displayFolder="" count="0" memberValueDatatype="130" unbalanced="0"/>
    <cacheHierarchy uniqueName="[tblApr].[Total (Teachers/Staff) - إجمالي عدد المدرسين/المدرسات/الطاقم الإداري]" caption="Total (Teachers/Staff) - إجمالي عدد المدرسين/المدرسات/الطاقم الإداري" attribute="1" defaultMemberUniqueName="[tblApr].[Total (Teachers/Staff) - إجمالي عدد المدرسين/المدرسات/الطاقم الإداري].[All]" allUniqueName="[tblApr].[Total (Teachers/Staff) - إجمالي عدد المدرسين/المدرسات/الطاقم الإداري].[All]" dimensionUniqueName="[tblApr]" displayFolder="" count="0" memberValueDatatype="20" unbalanced="0"/>
    <cacheHierarchy uniqueName="[tblApr].[ORG_Type]" caption="ORG_Type" attribute="1" defaultMemberUniqueName="[tblApr].[ORG_Type].[All]" allUniqueName="[tblApr].[ORG_Type].[All]" dimensionUniqueName="[tblApr]" displayFolder="" count="0" memberValueDatatype="130" unbalanced="0"/>
    <cacheHierarchy uniqueName="[tblApr].[Other Indicators - مؤشرات أخرى]" caption="Other Indicators - مؤشرات أخرى" attribute="1" defaultMemberUniqueName="[tblApr].[Other Indicators - مؤشرات أخرى].[All]" allUniqueName="[tblApr].[Other Indicators - مؤشرات أخرى].[All]" dimensionUniqueName="[tblApr]" displayFolder="" count="0" memberValueDatatype="130" unbalanced="0"/>
    <cacheHierarchy uniqueName="[tblApr].[Quantity - العدد]" caption="Quantity - العدد" attribute="1" defaultMemberUniqueName="[tblApr].[Quantity - العدد].[All]" allUniqueName="[tblApr].[Quantity - العدد].[All]" dimensionUniqueName="[tblApr]" displayFolder="" count="0" memberValueDatatype="130" unbalanced="0"/>
    <cacheHierarchy uniqueName="[tblApr].[Date (Month) - التاريخ (الشهر)]" caption="Date (Month) - التاريخ (الشهر)" attribute="1" defaultMemberUniqueName="[tblApr].[Date (Month) - التاريخ (الشهر)].[All]" allUniqueName="[tblApr].[Date (Month) - التاريخ (الشهر)].[All]" dimensionUniqueName="[tblApr]" displayFolder="" count="0" memberValueDatatype="130" unbalanced="0"/>
    <cacheHierarchy uniqueName="[tblApr].[Remarks - ملاحظات أخرى]" caption="Remarks - ملاحظات أخرى" attribute="1" defaultMemberUniqueName="[tblApr].[Remarks - ملاحظات أخرى].[All]" allUniqueName="[tblApr].[Remarks - ملاحظات أخرى].[All]" dimensionUniqueName="[tblApr]" displayFolder="" count="0" memberValueDatatype="130" unbalanced="0"/>
    <cacheHierarchy uniqueName="[tblDataSet].[Organization Name - إسم المنظمة]" caption="Organization Name - إسم المنظمة" attribute="1" defaultMemberUniqueName="[tblDataSet].[Organization Name - إسم المنظمة].[All]" allUniqueName="[tblDataSet].[Organization Name - إسم المنظمة].[All]" dimensionUniqueName="[tblDataSet]" displayFolder="" count="0" memberValueDatatype="130" unbalanced="0"/>
    <cacheHierarchy uniqueName="[tblDataSet].[KSA/UAE Fund  تمويل السعوديه/الكويت  Yes نعم / No لا]" caption="KSA/UAE Fund  تمويل السعوديه/الكويت  Yes نعم / No لا" attribute="1" defaultMemberUniqueName="[tblDataSet].[KSA/UAE Fund  تمويل السعوديه/الكويت  Yes نعم / No لا].[All]" allUniqueName="[tblDataSet].[KSA/UAE Fund  تمويل السعوديه/الكويت  Yes نعم / No لا].[All]" dimensionUniqueName="[tblDataSet]" displayFolder="" count="0" memberValueDatatype="130" unbalanced="0"/>
    <cacheHierarchy uniqueName="[tblDataSet].[Organization Acronym - إختصار إسم المنظمة]" caption="Organization Acronym - إختصار إسم المنظمة" attribute="1" defaultMemberUniqueName="[tblDataSet].[Organization Acronym - إختصار إسم المنظمة].[All]" allUniqueName="[tblDataSet].[Organization Acronym - إختصار إسم المنظمة].[All]" dimensionUniqueName="[tblDataSet]" displayFolder="" count="0" memberValueDatatype="130" unbalanced="0"/>
    <cacheHierarchy uniqueName="[tblDataSet].[Implementing Partner]" caption="Implementing Partner" attribute="1" defaultMemberUniqueName="[tblDataSet].[Implementing Partner].[All]" allUniqueName="[tblDataSet].[Implementing Partner].[All]" dimensionUniqueName="[tblDataSet]" displayFolder="" count="0" memberValueDatatype="130" unbalanced="0"/>
    <cacheHierarchy uniqueName="[tblDataSet].[Donor (if applicable) - المانح (إن وجد)]" caption="Donor (if applicable) - المانح (إن وجد)" attribute="1" defaultMemberUniqueName="[tblDataSet].[Donor (if applicable) - المانح (إن وجد)].[All]" allUniqueName="[tblDataSet].[Donor (if applicable) - المانح (إن وجد)].[All]" dimensionUniqueName="[tblDataSet]" displayFolder="" count="0" memberValueDatatype="130" unbalanced="0"/>
    <cacheHierarchy uniqueName="[tblDataSet].[Hub - المحور]" caption="Hub - المحور" attribute="1" defaultMemberUniqueName="[tblDataSet].[Hub - المحور].[All]" allUniqueName="[tblDataSet].[Hub - المحور].[All]" dimensionUniqueName="[tblDataSet]" displayFolder="" count="0" memberValueDatatype="130" unbalanced="0"/>
    <cacheHierarchy uniqueName="[tblDataSet].[Governorate - المحافظة]" caption="Governorate - المحافظة" attribute="1" defaultMemberUniqueName="[tblDataSet].[Governorate - المحافظة].[All]" allUniqueName="[tblDataSet].[Governorate - المحافظة].[All]" dimensionUniqueName="[tblDataSet]" displayFolder="" count="0" memberValueDatatype="130" unbalanced="0"/>
    <cacheHierarchy uniqueName="[tblDataSet].[District - المديرية]" caption="District - المديرية" attribute="1" defaultMemberUniqueName="[tblDataSet].[District - المديرية].[All]" allUniqueName="[tblDataSet].[District - المديرية].[All]" dimensionUniqueName="[tblDataSet]" displayFolder="" count="0" memberValueDatatype="130" unbalanced="0"/>
    <cacheHierarchy uniqueName="[tblDataSet].[School Name - المدرسة]" caption="School Name - المدرسة" attribute="1" defaultMemberUniqueName="[tblDataSet].[School Name - المدرسة].[All]" allUniqueName="[tblDataSet].[School Name - المدرسة].[All]" dimensionUniqueName="[tblDataSet]" displayFolder="" count="0" memberValueDatatype="130" unbalanced="0"/>
    <cacheHierarchy uniqueName="[tblDataSet].[Activity - النشاط الرئيسي]" caption="Activity - النشاط الرئيسي" attribute="1" defaultMemberUniqueName="[tblDataSet].[Activity - النشاط الرئيسي].[All]" allUniqueName="[tblDataSet].[Activity - النشاط الرئيسي].[All]" dimensionUniqueName="[tblDataSet]" displayFolder="" count="0" memberValueDatatype="130" unbalanced="0"/>
    <cacheHierarchy uniqueName="[tblDataSet].[Sub-activity - النشاط الفرعي]" caption="Sub-activity - النشاط الفرعي" attribute="1" defaultMemberUniqueName="[tblDataSet].[Sub-activity - النشاط الفرعي].[All]" allUniqueName="[tblDataSet].[Sub-activity - النشاط الفرعي].[All]" dimensionUniqueName="[tblDataSet]" displayFolder="" count="0" memberValueDatatype="130" unbalanced="0"/>
    <cacheHierarchy uniqueName="[tblDataSet].[Students Type - نوع الطلاب]" caption="Students Type - نوع الطلاب" attribute="1" defaultMemberUniqueName="[tblDataSet].[Students Type - نوع الطلاب].[All]" allUniqueName="[tblDataSet].[Students Type - نوع الطلاب].[All]" dimensionUniqueName="[tblDataSet]" displayFolder="" count="0" memberValueDatatype="130" unbalanced="0"/>
    <cacheHierarchy uniqueName="[tblDataSet].[# of Students (Boys) - عدد الطلاب]" caption="# of Students (Boys) - عدد الطلاب" attribute="1" defaultMemberUniqueName="[tblDataSet].[# of Students (Boys) - عدد الطلاب].[All]" allUniqueName="[tblDataSet].[# of Students (Boys) - عدد الطلاب].[All]" dimensionUniqueName="[tblDataSet]" displayFolder="" count="0" memberValueDatatype="20" unbalanced="0"/>
    <cacheHierarchy uniqueName="[tblDataSet].[# of Students (Girls) - عدد الطالبات]" caption="# of Students (Girls) - عدد الطالبات" attribute="1" defaultMemberUniqueName="[tblDataSet].[# of Students (Girls) - عدد الطالبات].[All]" allUniqueName="[tblDataSet].[# of Students (Girls) - عدد الطالبات].[All]" dimensionUniqueName="[tblDataSet]" displayFolder="" count="0" memberValueDatatype="20" unbalanced="0"/>
    <cacheHierarchy uniqueName="[tblDataSet].[Total of Beneficiaries - إجمالي الطلاب والطالبات المستفيدين]" caption="Total of Beneficiaries - إجمالي الطلاب والطالبات المستفيدين" attribute="1" defaultMemberUniqueName="[tblDataSet].[Total of Beneficiaries - إجمالي الطلاب والطالبات المستفيدين].[All]" allUniqueName="[tblDataSet].[Total of Beneficiaries - إجمالي الطلاب والطالبات المستفيدين].[All]" dimensionUniqueName="[tblDataSet]" displayFolder="" count="0" memberValueDatatype="20" unbalanced="0"/>
    <cacheHierarchy uniqueName="[tblDataSet].[Teachers Type - نوع المعلمين]" caption="Teachers Type - نوع المعلمين" attribute="1" defaultMemberUniqueName="[tblDataSet].[Teachers Type - نوع المعلمين].[All]" allUniqueName="[tblDataSet].[Teachers Type - نوع المعلمين].[All]" dimensionUniqueName="[tblDataSet]" displayFolder="" count="0" memberValueDatatype="130" unbalanced="0"/>
    <cacheHierarchy uniqueName="[tblDataSet].[# of Teachers/Staff (Male) - عدد المدرسين/الطاقم الإداري (ذكور)]" caption="# of Teachers/Staff (Male) - عدد المدرسين/الطاقم الإداري (ذكور)" attribute="1" defaultMemberUniqueName="[tblDataSet].[# of Teachers/Staff (Male) - عدد المدرسين/الطاقم الإداري (ذكور)].[All]" allUniqueName="[tblDataSet].[# of Teachers/Staff (Male) - عدد المدرسين/الطاقم الإداري (ذكور)].[All]" dimensionUniqueName="[tblDataSet]" displayFolder="" count="0" memberValueDatatype="20" unbalanced="0"/>
    <cacheHierarchy uniqueName="[tblDataSet].[# of Teachers/Staff (Female) - عدد المدرسات/الطاقم الإدراي (إناث)]" caption="# of Teachers/Staff (Female) - عدد المدرسات/الطاقم الإدراي (إناث)" attribute="1" defaultMemberUniqueName="[tblDataSet].[# of Teachers/Staff (Female) - عدد المدرسات/الطاقم الإدراي (إناث)].[All]" allUniqueName="[tblDataSet].[# of Teachers/Staff (Female) - عدد المدرسات/الطاقم الإدراي (إناث)].[All]" dimensionUniqueName="[tblDataSet]" displayFolder="" count="0" memberValueDatatype="20" unbalanced="0"/>
    <cacheHierarchy uniqueName="[tblDataSet].[Total (Teachers/Staff) - إجمالي عدد المدرسين/المدرسات/الطاقم الإداري]" caption="Total (Teachers/Staff) - إجمالي عدد المدرسين/المدرسات/الطاقم الإداري" attribute="1" defaultMemberUniqueName="[tblDataSet].[Total (Teachers/Staff) - إجمالي عدد المدرسين/المدرسات/الطاقم الإداري].[All]" allUniqueName="[tblDataSet].[Total (Teachers/Staff) - إجمالي عدد المدرسين/المدرسات/الطاقم الإداري].[All]" dimensionUniqueName="[tblDataSet]" displayFolder="" count="0" memberValueDatatype="20" unbalanced="0"/>
    <cacheHierarchy uniqueName="[tblDataSet].[ORG_Type]" caption="ORG_Type" attribute="1" defaultMemberUniqueName="[tblDataSet].[ORG_Type].[All]" allUniqueName="[tblDataSet].[ORG_Type].[All]" dimensionUniqueName="[tblDataSet]" displayFolder="" count="0" memberValueDatatype="130" unbalanced="0"/>
    <cacheHierarchy uniqueName="[tblDataSet].[Other Indicators - مؤشرات أخرى]" caption="Other Indicators - مؤشرات أخرى" attribute="1" defaultMemberUniqueName="[tblDataSet].[Other Indicators - مؤشرات أخرى].[All]" allUniqueName="[tblDataSet].[Other Indicators - مؤشرات أخرى].[All]" dimensionUniqueName="[tblDataSet]" displayFolder="" count="0" memberValueDatatype="130" unbalanced="0"/>
    <cacheHierarchy uniqueName="[tblDataSet].[Quantity - العدد]" caption="Quantity - العدد" attribute="1" defaultMemberUniqueName="[tblDataSet].[Quantity - العدد].[All]" allUniqueName="[tblDataSet].[Quantity - العدد].[All]" dimensionUniqueName="[tblDataSet]" displayFolder="" count="0" memberValueDatatype="20" unbalanced="0"/>
    <cacheHierarchy uniqueName="[tblDataSet].[Date (Month) - التاريخ (الشهر)]" caption="Date (Month) - التاريخ (الشهر)" attribute="1" defaultMemberUniqueName="[tblDataSet].[Date (Month) - التاريخ (الشهر)].[All]" allUniqueName="[tblDataSet].[Date (Month) - التاريخ (الشهر)].[All]" dimensionUniqueName="[tblDataSet]" displayFolder="" count="0" memberValueDatatype="130" unbalanced="0"/>
    <cacheHierarchy uniqueName="[tblDataSet].[Remarks - ملاحظات أخرى]" caption="Remarks - ملاحظات أخرى" attribute="1" defaultMemberUniqueName="[tblDataSet].[Remarks - ملاحظات أخرى].[All]" allUniqueName="[tblDataSet].[Remarks - ملاحظات أخرى].[All]" dimensionUniqueName="[tblDataSet]" displayFolder="" count="0" memberValueDatatype="130" unbalanced="0"/>
    <cacheHierarchy uniqueName="[tblFeb].[Organization Name - إسم المنظمة]" caption="Organization Name - إسم المنظمة" attribute="1" defaultMemberUniqueName="[tblFeb].[Organization Name - إسم المنظمة].[All]" allUniqueName="[tblFeb].[Organization Name - إسم المنظمة].[All]" dimensionUniqueName="[tblFeb]" displayFolder="" count="0" memberValueDatatype="130" unbalanced="0"/>
    <cacheHierarchy uniqueName="[tblFeb].[KSA/UAE Fund  تمويل السعوديه/الكويت  Yes نعم / No لا]" caption="KSA/UAE Fund  تمويل السعوديه/الكويت  Yes نعم / No لا" attribute="1" defaultMemberUniqueName="[tblFeb].[KSA/UAE Fund  تمويل السعوديه/الكويت  Yes نعم / No لا].[All]" allUniqueName="[tblFeb].[KSA/UAE Fund  تمويل السعوديه/الكويت  Yes نعم / No لا].[All]" dimensionUniqueName="[tblFeb]" displayFolder="" count="0" memberValueDatatype="130" unbalanced="0"/>
    <cacheHierarchy uniqueName="[tblFeb].[Organization Acronym - إختصار إسم المنظمة]" caption="Organization Acronym - إختصار إسم المنظمة" attribute="1" defaultMemberUniqueName="[tblFeb].[Organization Acronym - إختصار إسم المنظمة].[All]" allUniqueName="[tblFeb].[Organization Acronym - إختصار إسم المنظمة].[All]" dimensionUniqueName="[tblFeb]" displayFolder="" count="0" memberValueDatatype="130" unbalanced="0"/>
    <cacheHierarchy uniqueName="[tblFeb].[Implementing Partner]" caption="Implementing Partner" attribute="1" defaultMemberUniqueName="[tblFeb].[Implementing Partner].[All]" allUniqueName="[tblFeb].[Implementing Partner].[All]" dimensionUniqueName="[tblFeb]" displayFolder="" count="0" memberValueDatatype="130" unbalanced="0"/>
    <cacheHierarchy uniqueName="[tblFeb].[Donor (if applicable) - المانح (إن وجد)]" caption="Donor (if applicable) - المانح (إن وجد)" attribute="1" defaultMemberUniqueName="[tblFeb].[Donor (if applicable) - المانح (إن وجد)].[All]" allUniqueName="[tblFeb].[Donor (if applicable) - المانح (إن وجد)].[All]" dimensionUniqueName="[tblFeb]" displayFolder="" count="0" memberValueDatatype="130" unbalanced="0"/>
    <cacheHierarchy uniqueName="[tblFeb].[Governorate - المحافظة]" caption="Governorate - المحافظة" attribute="1" defaultMemberUniqueName="[tblFeb].[Governorate - المحافظة].[All]" allUniqueName="[tblFeb].[Governorate - المحافظة].[All]" dimensionUniqueName="[tblFeb]" displayFolder="" count="0" memberValueDatatype="130" unbalanced="0"/>
    <cacheHierarchy uniqueName="[tblFeb].[District - المديرية]" caption="District - المديرية" attribute="1" defaultMemberUniqueName="[tblFeb].[District - المديرية].[All]" allUniqueName="[tblFeb].[District - المديرية].[All]" dimensionUniqueName="[tblFeb]" displayFolder="" count="0" memberValueDatatype="130" unbalanced="0"/>
    <cacheHierarchy uniqueName="[tblFeb].[School Name - المدرسة]" caption="School Name - المدرسة" attribute="1" defaultMemberUniqueName="[tblFeb].[School Name - المدرسة].[All]" allUniqueName="[tblFeb].[School Name - المدرسة].[All]" dimensionUniqueName="[tblFeb]" displayFolder="" count="0" memberValueDatatype="130" unbalanced="0"/>
    <cacheHierarchy uniqueName="[tblFeb].[Activity - النشاط الرئيسي]" caption="Activity - النشاط الرئيسي" attribute="1" defaultMemberUniqueName="[tblFeb].[Activity - النشاط الرئيسي].[All]" allUniqueName="[tblFeb].[Activity - النشاط الرئيسي].[All]" dimensionUniqueName="[tblFeb]" displayFolder="" count="0" memberValueDatatype="130" unbalanced="0"/>
    <cacheHierarchy uniqueName="[tblFeb].[Sub-activity - النشاط الفرعي]" caption="Sub-activity - النشاط الفرعي" attribute="1" defaultMemberUniqueName="[tblFeb].[Sub-activity - النشاط الفرعي].[All]" allUniqueName="[tblFeb].[Sub-activity - النشاط الفرعي].[All]" dimensionUniqueName="[tblFeb]" displayFolder="" count="0" memberValueDatatype="130" unbalanced="0"/>
    <cacheHierarchy uniqueName="[tblFeb].[Students Type - نوع الطلاب]" caption="Students Type - نوع الطلاب" attribute="1" defaultMemberUniqueName="[tblFeb].[Students Type - نوع الطلاب].[All]" allUniqueName="[tblFeb].[Students Type - نوع الطلاب].[All]" dimensionUniqueName="[tblFeb]" displayFolder="" count="0" memberValueDatatype="130" unbalanced="0"/>
    <cacheHierarchy uniqueName="[tblFeb].[# of Students (Boys) - عدد الطلاب]" caption="# of Students (Boys) - عدد الطلاب" attribute="1" defaultMemberUniqueName="[tblFeb].[# of Students (Boys) - عدد الطلاب].[All]" allUniqueName="[tblFeb].[# of Students (Boys) - عدد الطلاب].[All]" dimensionUniqueName="[tblFeb]" displayFolder="" count="0" memberValueDatatype="130" unbalanced="0"/>
    <cacheHierarchy uniqueName="[tblFeb].[# of Students (Girls) - عدد الطالبات]" caption="# of Students (Girls) - عدد الطالبات" attribute="1" defaultMemberUniqueName="[tblFeb].[# of Students (Girls) - عدد الطالبات].[All]" allUniqueName="[tblFeb].[# of Students (Girls) - عدد الطالبات].[All]" dimensionUniqueName="[tblFeb]" displayFolder="" count="0" memberValueDatatype="130" unbalanced="0"/>
    <cacheHierarchy uniqueName="[tblFeb].[Total of Beneficiaries - إجمالي الطلاب والطالبات المستفيدين]" caption="Total of Beneficiaries - إجمالي الطلاب والطالبات المستفيدين" attribute="1" defaultMemberUniqueName="[tblFeb].[Total of Beneficiaries - إجمالي الطلاب والطالبات المستفيدين].[All]" allUniqueName="[tblFeb].[Total of Beneficiaries - إجمالي الطلاب والطالبات المستفيدين].[All]" dimensionUniqueName="[tblFeb]" displayFolder="" count="0" memberValueDatatype="20" unbalanced="0"/>
    <cacheHierarchy uniqueName="[tblFeb].[Teachers Type - نوع المعلمين]" caption="Teachers Type - نوع المعلمين" attribute="1" defaultMemberUniqueName="[tblFeb].[Teachers Type - نوع المعلمين].[All]" allUniqueName="[tblFeb].[Teachers Type - نوع المعلمين].[All]" dimensionUniqueName="[tblFeb]" displayFolder="" count="0" memberValueDatatype="130" unbalanced="0"/>
    <cacheHierarchy uniqueName="[tblFeb].[# of Teachers/Staff (Male) - عدد المدرسين/الطاقم الإداري (ذكور)]" caption="# of Teachers/Staff (Male) - عدد المدرسين/الطاقم الإداري (ذكور)" attribute="1" defaultMemberUniqueName="[tblFeb].[# of Teachers/Staff (Male) - عدد المدرسين/الطاقم الإداري (ذكور)].[All]" allUniqueName="[tblFeb].[# of Teachers/Staff (Male) - عدد المدرسين/الطاقم الإداري (ذكور)].[All]" dimensionUniqueName="[tblFeb]" displayFolder="" count="0" memberValueDatatype="130" unbalanced="0"/>
    <cacheHierarchy uniqueName="[tblFeb].[# of Teachers/Staff (Female) - عدد المدرسات/الطاقم الإدراي (إناث)]" caption="# of Teachers/Staff (Female) - عدد المدرسات/الطاقم الإدراي (إناث)" attribute="1" defaultMemberUniqueName="[tblFeb].[# of Teachers/Staff (Female) - عدد المدرسات/الطاقم الإدراي (إناث)].[All]" allUniqueName="[tblFeb].[# of Teachers/Staff (Female) - عدد المدرسات/الطاقم الإدراي (إناث)].[All]" dimensionUniqueName="[tblFeb]" displayFolder="" count="0" memberValueDatatype="130" unbalanced="0"/>
    <cacheHierarchy uniqueName="[tblFeb].[Total (Teachers/Staff) - إجمالي عدد المدرسين/المدرسات/الطاقم الإداري]" caption="Total (Teachers/Staff) - إجمالي عدد المدرسين/المدرسات/الطاقم الإداري" attribute="1" defaultMemberUniqueName="[tblFeb].[Total (Teachers/Staff) - إجمالي عدد المدرسين/المدرسات/الطاقم الإداري].[All]" allUniqueName="[tblFeb].[Total (Teachers/Staff) - إجمالي عدد المدرسين/المدرسات/الطاقم الإداري].[All]" dimensionUniqueName="[tblFeb]" displayFolder="" count="0" memberValueDatatype="20" unbalanced="0"/>
    <cacheHierarchy uniqueName="[tblFeb].[ORG_Type]" caption="ORG_Type" attribute="1" defaultMemberUniqueName="[tblFeb].[ORG_Type].[All]" allUniqueName="[tblFeb].[ORG_Type].[All]" dimensionUniqueName="[tblFeb]" displayFolder="" count="0" memberValueDatatype="130" unbalanced="0"/>
    <cacheHierarchy uniqueName="[tblFeb].[Other Indicators - مؤشرات أخرى]" caption="Other Indicators - مؤشرات أخرى" attribute="1" defaultMemberUniqueName="[tblFeb].[Other Indicators - مؤشرات أخرى].[All]" allUniqueName="[tblFeb].[Other Indicators - مؤشرات أخرى].[All]" dimensionUniqueName="[tblFeb]" displayFolder="" count="0" memberValueDatatype="130" unbalanced="0"/>
    <cacheHierarchy uniqueName="[tblFeb].[Quantity - العدد]" caption="Quantity - العدد" attribute="1" defaultMemberUniqueName="[tblFeb].[Quantity - العدد].[All]" allUniqueName="[tblFeb].[Quantity - العدد].[All]" dimensionUniqueName="[tblFeb]" displayFolder="" count="0" memberValueDatatype="130" unbalanced="0"/>
    <cacheHierarchy uniqueName="[tblFeb].[Date (Month) - التاريخ (الشهر)]" caption="Date (Month) - التاريخ (الشهر)" attribute="1" defaultMemberUniqueName="[tblFeb].[Date (Month) - التاريخ (الشهر)].[All]" allUniqueName="[tblFeb].[Date (Month) - التاريخ (الشهر)].[All]" dimensionUniqueName="[tblFeb]" displayFolder="" count="0" memberValueDatatype="130" unbalanced="0"/>
    <cacheHierarchy uniqueName="[tblFeb].[Remarks - ملاحظات أخرى]" caption="Remarks - ملاحظات أخرى" attribute="1" defaultMemberUniqueName="[tblFeb].[Remarks - ملاحظات أخرى].[All]" allUniqueName="[tblFeb].[Remarks - ملاحظات أخرى].[All]" dimensionUniqueName="[tblFeb]" displayFolder="" count="0" memberValueDatatype="130" unbalanced="0"/>
    <cacheHierarchy uniqueName="[tblJan].[Organization Name - إسم المنظمة]" caption="Organization Name - إسم المنظمة" attribute="1" defaultMemberUniqueName="[tblJan].[Organization Name - إسم المنظمة].[All]" allUniqueName="[tblJan].[Organization Name - إسم المنظمة].[All]" dimensionUniqueName="[tblJan]" displayFolder="" count="0" memberValueDatatype="130" unbalanced="0"/>
    <cacheHierarchy uniqueName="[tblJan].[KSA/UAE Fund  تمويل السعوديه/الكويت  Yes نعم / No لا]" caption="KSA/UAE Fund  تمويل السعوديه/الكويت  Yes نعم / No لا" attribute="1" defaultMemberUniqueName="[tblJan].[KSA/UAE Fund  تمويل السعوديه/الكويت  Yes نعم / No لا].[All]" allUniqueName="[tblJan].[KSA/UAE Fund  تمويل السعوديه/الكويت  Yes نعم / No لا].[All]" dimensionUniqueName="[tblJan]" displayFolder="" count="0" memberValueDatatype="130" unbalanced="0"/>
    <cacheHierarchy uniqueName="[tblJan].[Organization Acronym - إختصار إسم المنظمة]" caption="Organization Acronym - إختصار إسم المنظمة" attribute="1" defaultMemberUniqueName="[tblJan].[Organization Acronym - إختصار إسم المنظمة].[All]" allUniqueName="[tblJan].[Organization Acronym - إختصار إسم المنظمة].[All]" dimensionUniqueName="[tblJan]" displayFolder="" count="0" memberValueDatatype="130" unbalanced="0"/>
    <cacheHierarchy uniqueName="[tblJan].[Implementing Partner]" caption="Implementing Partner" attribute="1" defaultMemberUniqueName="[tblJan].[Implementing Partner].[All]" allUniqueName="[tblJan].[Implementing Partner].[All]" dimensionUniqueName="[tblJan]" displayFolder="" count="0" memberValueDatatype="130" unbalanced="0"/>
    <cacheHierarchy uniqueName="[tblJan].[Donor (if applicable) - المانح (إن وجد)]" caption="Donor (if applicable) - المانح (إن وجد)" attribute="1" defaultMemberUniqueName="[tblJan].[Donor (if applicable) - المانح (إن وجد)].[All]" allUniqueName="[tblJan].[Donor (if applicable) - المانح (إن وجد)].[All]" dimensionUniqueName="[tblJan]" displayFolder="" count="0" memberValueDatatype="130" unbalanced="0"/>
    <cacheHierarchy uniqueName="[tblJan].[Hub - المحور]" caption="Hub - المحور" attribute="1" defaultMemberUniqueName="[tblJan].[Hub - المحور].[All]" allUniqueName="[tblJan].[Hub - المحور].[All]" dimensionUniqueName="[tblJan]" displayFolder="" count="0" memberValueDatatype="130" unbalanced="0"/>
    <cacheHierarchy uniqueName="[tblJan].[Governorate - المحافظة]" caption="Governorate - المحافظة" attribute="1" defaultMemberUniqueName="[tblJan].[Governorate - المحافظة].[All]" allUniqueName="[tblJan].[Governorate - المحافظة].[All]" dimensionUniqueName="[tblJan]" displayFolder="" count="0" memberValueDatatype="130" unbalanced="0"/>
    <cacheHierarchy uniqueName="[tblJan].[District - المديرية]" caption="District - المديرية" attribute="1" defaultMemberUniqueName="[tblJan].[District - المديرية].[All]" allUniqueName="[tblJan].[District - المديرية].[All]" dimensionUniqueName="[tblJan]" displayFolder="" count="0" memberValueDatatype="130" unbalanced="0"/>
    <cacheHierarchy uniqueName="[tblJan].[School Name - المدرسة]" caption="School Name - المدرسة" attribute="1" defaultMemberUniqueName="[tblJan].[School Name - المدرسة].[All]" allUniqueName="[tblJan].[School Name - المدرسة].[All]" dimensionUniqueName="[tblJan]" displayFolder="" count="0" memberValueDatatype="130" unbalanced="0"/>
    <cacheHierarchy uniqueName="[tblJan].[Activity - النشاط الرئيسي]" caption="Activity - النشاط الرئيسي" attribute="1" defaultMemberUniqueName="[tblJan].[Activity - النشاط الرئيسي].[All]" allUniqueName="[tblJan].[Activity - النشاط الرئيسي].[All]" dimensionUniqueName="[tblJan]" displayFolder="" count="0" memberValueDatatype="130" unbalanced="0"/>
    <cacheHierarchy uniqueName="[tblJan].[Sub-activity - النشاط الفرعي]" caption="Sub-activity - النشاط الفرعي" attribute="1" defaultMemberUniqueName="[tblJan].[Sub-activity - النشاط الفرعي].[All]" allUniqueName="[tblJan].[Sub-activity - النشاط الفرعي].[All]" dimensionUniqueName="[tblJan]" displayFolder="" count="0" memberValueDatatype="130" unbalanced="0"/>
    <cacheHierarchy uniqueName="[tblJan].[Students Type - نوع الطلاب]" caption="Students Type - نوع الطلاب" attribute="1" defaultMemberUniqueName="[tblJan].[Students Type - نوع الطلاب].[All]" allUniqueName="[tblJan].[Students Type - نوع الطلاب].[All]" dimensionUniqueName="[tblJan]" displayFolder="" count="0" memberValueDatatype="130" unbalanced="0"/>
    <cacheHierarchy uniqueName="[tblJan].[# of Students (Boys) - عدد الطلاب]" caption="# of Students (Boys) - عدد الطلاب" attribute="1" defaultMemberUniqueName="[tblJan].[# of Students (Boys) - عدد الطلاب].[All]" allUniqueName="[tblJan].[# of Students (Boys) - عدد الطلاب].[All]" dimensionUniqueName="[tblJan]" displayFolder="" count="0" memberValueDatatype="130" unbalanced="0"/>
    <cacheHierarchy uniqueName="[tblJan].[# of Students (Girls) - عدد الطالبات]" caption="# of Students (Girls) - عدد الطالبات" attribute="1" defaultMemberUniqueName="[tblJan].[# of Students (Girls) - عدد الطالبات].[All]" allUniqueName="[tblJan].[# of Students (Girls) - عدد الطالبات].[All]" dimensionUniqueName="[tblJan]" displayFolder="" count="0" memberValueDatatype="130" unbalanced="0"/>
    <cacheHierarchy uniqueName="[tblJan].[Total of Beneficiaries - إجمالي الطلاب والطالبات المستفيدين]" caption="Total of Beneficiaries - إجمالي الطلاب والطالبات المستفيدين" attribute="1" defaultMemberUniqueName="[tblJan].[Total of Beneficiaries - إجمالي الطلاب والطالبات المستفيدين].[All]" allUniqueName="[tblJan].[Total of Beneficiaries - إجمالي الطلاب والطالبات المستفيدين].[All]" dimensionUniqueName="[tblJan]" displayFolder="" count="0" memberValueDatatype="20" unbalanced="0"/>
    <cacheHierarchy uniqueName="[tblJan].[Teachers Type - نوع المعلمين]" caption="Teachers Type - نوع المعلمين" attribute="1" defaultMemberUniqueName="[tblJan].[Teachers Type - نوع المعلمين].[All]" allUniqueName="[tblJan].[Teachers Type - نوع المعلمين].[All]" dimensionUniqueName="[tblJan]" displayFolder="" count="0" memberValueDatatype="130" unbalanced="0"/>
    <cacheHierarchy uniqueName="[tblJan].[# of Teachers/Staff (Male) - عدد المدرسين/الطاقم الإداري (ذكور)]" caption="# of Teachers/Staff (Male) - عدد المدرسين/الطاقم الإداري (ذكور)" attribute="1" defaultMemberUniqueName="[tblJan].[# of Teachers/Staff (Male) - عدد المدرسين/الطاقم الإداري (ذكور)].[All]" allUniqueName="[tblJan].[# of Teachers/Staff (Male) - عدد المدرسين/الطاقم الإداري (ذكور)].[All]" dimensionUniqueName="[tblJan]" displayFolder="" count="0" memberValueDatatype="130" unbalanced="0"/>
    <cacheHierarchy uniqueName="[tblJan].[# of Teachers/Staff (Female) - عدد المدرسات/الطاقم الإدراي (إناث)]" caption="# of Teachers/Staff (Female) - عدد المدرسات/الطاقم الإدراي (إناث)" attribute="1" defaultMemberUniqueName="[tblJan].[# of Teachers/Staff (Female) - عدد المدرسات/الطاقم الإدراي (إناث)].[All]" allUniqueName="[tblJan].[# of Teachers/Staff (Female) - عدد المدرسات/الطاقم الإدراي (إناث)].[All]" dimensionUniqueName="[tblJan]" displayFolder="" count="0" memberValueDatatype="130" unbalanced="0"/>
    <cacheHierarchy uniqueName="[tblJan].[Total (Teachers/Staff) - إجمالي عدد المدرسين/المدرسات/الطاقم الإداري]" caption="Total (Teachers/Staff) - إجمالي عدد المدرسين/المدرسات/الطاقم الإداري" attribute="1" defaultMemberUniqueName="[tblJan].[Total (Teachers/Staff) - إجمالي عدد المدرسين/المدرسات/الطاقم الإداري].[All]" allUniqueName="[tblJan].[Total (Teachers/Staff) - إجمالي عدد المدرسين/المدرسات/الطاقم الإداري].[All]" dimensionUniqueName="[tblJan]" displayFolder="" count="0" memberValueDatatype="20" unbalanced="0"/>
    <cacheHierarchy uniqueName="[tblJan].[ORG_Type]" caption="ORG_Type" attribute="1" defaultMemberUniqueName="[tblJan].[ORG_Type].[All]" allUniqueName="[tblJan].[ORG_Type].[All]" dimensionUniqueName="[tblJan]" displayFolder="" count="0" memberValueDatatype="130" unbalanced="0"/>
    <cacheHierarchy uniqueName="[tblJan].[Other Indicators - مؤشرات أخرى]" caption="Other Indicators - مؤشرات أخرى" attribute="1" defaultMemberUniqueName="[tblJan].[Other Indicators - مؤشرات أخرى].[All]" allUniqueName="[tblJan].[Other Indicators - مؤشرات أخرى].[All]" dimensionUniqueName="[tblJan]" displayFolder="" count="0" memberValueDatatype="130" unbalanced="0"/>
    <cacheHierarchy uniqueName="[tblJan].[Quantity - العدد]" caption="Quantity - العدد" attribute="1" defaultMemberUniqueName="[tblJan].[Quantity - العدد].[All]" allUniqueName="[tblJan].[Quantity - العدد].[All]" dimensionUniqueName="[tblJan]" displayFolder="" count="0" memberValueDatatype="20" unbalanced="0"/>
    <cacheHierarchy uniqueName="[tblJan].[Date (Month) - التاريخ (الشهر)]" caption="Date (Month) - التاريخ (الشهر)" attribute="1" defaultMemberUniqueName="[tblJan].[Date (Month) - التاريخ (الشهر)].[All]" allUniqueName="[tblJan].[Date (Month) - التاريخ (الشهر)].[All]" dimensionUniqueName="[tblJan]" displayFolder="" count="0" memberValueDatatype="130" unbalanced="0"/>
    <cacheHierarchy uniqueName="[tblJan].[Remarks - ملاحظات أخرى]" caption="Remarks - ملاحظات أخرى" attribute="1" defaultMemberUniqueName="[tblJan].[Remarks - ملاحظات أخرى].[All]" allUniqueName="[tblJan].[Remarks - ملاحظات أخرى].[All]" dimensionUniqueName="[tblJan]" displayFolder="" count="0" memberValueDatatype="130" unbalanced="0"/>
    <cacheHierarchy uniqueName="[tblMain].[Organization Name]" caption="Organization Name" attribute="1" defaultMemberUniqueName="[tblMain].[Organization Name].[All]" allUniqueName="[tblMain].[Organization Name].[All]" dimensionUniqueName="[tblMain]" displayFolder="" count="0" memberValueDatatype="130" unbalanced="0"/>
    <cacheHierarchy uniqueName="[tblMain].[KSA/UAE Fund]" caption="KSA/UAE Fund" attribute="1" defaultMemberUniqueName="[tblMain].[KSA/UAE Fund].[All]" allUniqueName="[tblMain].[KSA/UAE Fund].[All]" dimensionUniqueName="[tblMain]" displayFolder="" count="0" memberValueDatatype="130" unbalanced="0"/>
    <cacheHierarchy uniqueName="[tblMain].[Organization Acronym]" caption="Organization Acronym" attribute="1" defaultMemberUniqueName="[tblMain].[Organization Acronym].[All]" allUniqueName="[tblMain].[Organization Acronym].[All]" dimensionUniqueName="[tblMain]" displayFolder="" count="0" memberValueDatatype="130" unbalanced="0"/>
    <cacheHierarchy uniqueName="[tblMain].[Donor]" caption="Donor" attribute="1" defaultMemberUniqueName="[tblMain].[Donor].[All]" allUniqueName="[tblMain].[Donor].[All]" dimensionUniqueName="[tblMain]" displayFolder="" count="0" memberValueDatatype="130" unbalanced="0"/>
    <cacheHierarchy uniqueName="[tblMain].[Governorate]" caption="Governorate" attribute="1" defaultMemberUniqueName="[tblMain].[Governorate].[All]" allUniqueName="[tblMain].[Governorate].[All]" dimensionUniqueName="[tblMain]" displayFolder="" count="0" memberValueDatatype="130" unbalanced="0"/>
    <cacheHierarchy uniqueName="[tblMain].[Gov_Pcode]" caption="Gov_Pcode" attribute="1" defaultMemberUniqueName="[tblMain].[Gov_Pcode].[All]" allUniqueName="[tblMain].[Gov_Pcode].[All]" dimensionUniqueName="[tblMain]" displayFolder="" count="0" memberValueDatatype="130" unbalanced="0"/>
    <cacheHierarchy uniqueName="[tblMain].[District]" caption="District" attribute="1" defaultMemberUniqueName="[tblMain].[District].[All]" allUniqueName="[tblMain].[District].[All]" dimensionUniqueName="[tblMain]" displayFolder="" count="0" memberValueDatatype="130" unbalanced="0"/>
    <cacheHierarchy uniqueName="[tblMain].[Dis_Pcode]" caption="Dis_Pcode" attribute="1" defaultMemberUniqueName="[tblMain].[Dis_Pcode].[All]" allUniqueName="[tblMain].[Dis_Pcode].[All]" dimensionUniqueName="[tblMain]" displayFolder="" count="0" memberValueDatatype="130" unbalanced="0"/>
    <cacheHierarchy uniqueName="[tblMain].[School Name]" caption="School Name" attribute="1" defaultMemberUniqueName="[tblMain].[School Name].[All]" allUniqueName="[tblMain].[School Name].[All]" dimensionUniqueName="[tblMain]" displayFolder="" count="0" memberValueDatatype="130" unbalanced="0"/>
    <cacheHierarchy uniqueName="[tblMain].[Activity]" caption="Activity" attribute="1" defaultMemberUniqueName="[tblMain].[Activity].[All]" allUniqueName="[tblMain].[Activity].[All]" dimensionUniqueName="[tblMain]" displayFolder="" count="2" memberValueDatatype="130" unbalanced="0">
      <fieldsUsage count="2">
        <fieldUsage x="-1"/>
        <fieldUsage x="0"/>
      </fieldsUsage>
    </cacheHierarchy>
    <cacheHierarchy uniqueName="[tblMain].[Indicator]" caption="Indicator" attribute="1" defaultMemberUniqueName="[tblMain].[Indicator].[All]" allUniqueName="[tblMain].[Indicator].[All]" dimensionUniqueName="[tblMain]" displayFolder="" count="0" memberValueDatatype="130" unbalanced="0"/>
    <cacheHierarchy uniqueName="[tblMain].[# of Students (Boys)]" caption="# of Students (Boys)" attribute="1" defaultMemberUniqueName="[tblMain].[# of Students (Boys)].[All]" allUniqueName="[tblMain].[# of Students (Boys)].[All]" dimensionUniqueName="[tblMain]" displayFolder="" count="0" memberValueDatatype="20" unbalanced="0"/>
    <cacheHierarchy uniqueName="[tblMain].[# of Students (Girls)]" caption="# of Students (Girls)" attribute="1" defaultMemberUniqueName="[tblMain].[# of Students (Girls)].[All]" allUniqueName="[tblMain].[# of Students (Girls)].[All]" dimensionUniqueName="[tblMain]" displayFolder="" count="0" memberValueDatatype="20" unbalanced="0"/>
    <cacheHierarchy uniqueName="[tblMain].[Total of Students (Boys/Girls)]" caption="Total of Students (Boys/Girls)" attribute="1" defaultMemberUniqueName="[tblMain].[Total of Students (Boys/Girls)].[All]" allUniqueName="[tblMain].[Total of Students (Boys/Girls)].[All]" dimensionUniqueName="[tblMain]" displayFolder="" count="0" memberValueDatatype="20" unbalanced="0"/>
    <cacheHierarchy uniqueName="[tblMain].[# of Teachers/Staff (Male)]" caption="# of Teachers/Staff (Male)" attribute="1" defaultMemberUniqueName="[tblMain].[# of Teachers/Staff (Male)].[All]" allUniqueName="[tblMain].[# of Teachers/Staff (Male)].[All]" dimensionUniqueName="[tblMain]" displayFolder="" count="0" memberValueDatatype="20" unbalanced="0"/>
    <cacheHierarchy uniqueName="[tblMain].[# of Teachers/Staff (Female)]" caption="# of Teachers/Staff (Female)" attribute="1" defaultMemberUniqueName="[tblMain].[# of Teachers/Staff (Female)].[All]" allUniqueName="[tblMain].[# of Teachers/Staff (Female)].[All]" dimensionUniqueName="[tblMain]" displayFolder="" count="0" memberValueDatatype="20" unbalanced="0"/>
    <cacheHierarchy uniqueName="[tblMain].[Total (Teachers/Staff)]" caption="Total (Teachers/Staff)" attribute="1" defaultMemberUniqueName="[tblMain].[Total (Teachers/Staff)].[All]" allUniqueName="[tblMain].[Total (Teachers/Staff)].[All]" dimensionUniqueName="[tblMain]" displayFolder="" count="0" memberValueDatatype="20" unbalanced="0"/>
    <cacheHierarchy uniqueName="[tblMain].[Total Beneficiaries]" caption="Total Beneficiaries" attribute="1" defaultMemberUniqueName="[tblMain].[Total Beneficiaries].[All]" allUniqueName="[tblMain].[Total Beneficiaries].[All]" dimensionUniqueName="[tblMain]" displayFolder="" count="0" memberValueDatatype="20" unbalanced="0"/>
    <cacheHierarchy uniqueName="[tblMain].[Org Type]" caption="Org Type" attribute="1" defaultMemberUniqueName="[tblMain].[Org Type].[All]" allUniqueName="[tblMain].[Org Type].[All]" dimensionUniqueName="[tblMain]" displayFolder="" count="0" memberValueDatatype="130" unbalanced="0"/>
    <cacheHierarchy uniqueName="[tblMain].[Other Indicators]" caption="Other Indicators" attribute="1" defaultMemberUniqueName="[tblMain].[Other Indicators].[All]" allUniqueName="[tblMain].[Other Indicators].[All]" dimensionUniqueName="[tblMain]" displayFolder="" count="0" memberValueDatatype="130" unbalanced="0"/>
    <cacheHierarchy uniqueName="[tblMain].[Quantity]" caption="Quantity" attribute="1" defaultMemberUniqueName="[tblMain].[Quantity].[All]" allUniqueName="[tblMain].[Quantity].[All]" dimensionUniqueName="[tblMain]" displayFolder="" count="0" memberValueDatatype="130" unbalanced="0"/>
    <cacheHierarchy uniqueName="[tblMain].[Month]" caption="Month" attribute="1" defaultMemberUniqueName="[tblMain].[Month].[All]" allUniqueName="[tblMain].[Month].[All]" dimensionUniqueName="[tblMain]" displayFolder="" count="0" memberValueDatatype="130" unbalanced="0"/>
    <cacheHierarchy uniqueName="[tblMain].[Remarks]" caption="Remarks" attribute="1" defaultMemberUniqueName="[tblMain].[Remarks].[All]" allUniqueName="[tblMain].[Remarks].[All]" dimensionUniqueName="[tblMain]" displayFolder="" count="0" memberValueDatatype="130" unbalanced="0"/>
    <cacheHierarchy uniqueName="[tblMar].[Organization Name - إسم المنظمة]" caption="Organization Name - إسم المنظمة" attribute="1" defaultMemberUniqueName="[tblMar].[Organization Name - إسم المنظمة].[All]" allUniqueName="[tblMar].[Organization Name - إسم المنظمة].[All]" dimensionUniqueName="[tblMar]" displayFolder="" count="0" memberValueDatatype="130" unbalanced="0"/>
    <cacheHierarchy uniqueName="[tblMar].[KSA/UAE Fund  تمويل السعوديه/الكويت  Yes نعم / No لا]" caption="KSA/UAE Fund  تمويل السعوديه/الكويت  Yes نعم / No لا" attribute="1" defaultMemberUniqueName="[tblMar].[KSA/UAE Fund  تمويل السعوديه/الكويت  Yes نعم / No لا].[All]" allUniqueName="[tblMar].[KSA/UAE Fund  تمويل السعوديه/الكويت  Yes نعم / No لا].[All]" dimensionUniqueName="[tblMar]" displayFolder="" count="0" memberValueDatatype="130" unbalanced="0"/>
    <cacheHierarchy uniqueName="[tblMar].[Organization Acronym - إختصار إسم المنظمة]" caption="Organization Acronym - إختصار إسم المنظمة" attribute="1" defaultMemberUniqueName="[tblMar].[Organization Acronym - إختصار إسم المنظمة].[All]" allUniqueName="[tblMar].[Organization Acronym - إختصار إسم المنظمة].[All]" dimensionUniqueName="[tblMar]" displayFolder="" count="0" memberValueDatatype="130" unbalanced="0"/>
    <cacheHierarchy uniqueName="[tblMar].[Implementing Partner]" caption="Implementing Partner" attribute="1" defaultMemberUniqueName="[tblMar].[Implementing Partner].[All]" allUniqueName="[tblMar].[Implementing Partner].[All]" dimensionUniqueName="[tblMar]" displayFolder="" count="0" memberValueDatatype="130" unbalanced="0"/>
    <cacheHierarchy uniqueName="[tblMar].[Donor (if applicable) - المانح (إن وجد)]" caption="Donor (if applicable) - المانح (إن وجد)" attribute="1" defaultMemberUniqueName="[tblMar].[Donor (if applicable) - المانح (إن وجد)].[All]" allUniqueName="[tblMar].[Donor (if applicable) - المانح (إن وجد)].[All]" dimensionUniqueName="[tblMar]" displayFolder="" count="0" memberValueDatatype="130" unbalanced="0"/>
    <cacheHierarchy uniqueName="[tblMar].[Governorate - المحافظة]" caption="Governorate - المحافظة" attribute="1" defaultMemberUniqueName="[tblMar].[Governorate - المحافظة].[All]" allUniqueName="[tblMar].[Governorate - المحافظة].[All]" dimensionUniqueName="[tblMar]" displayFolder="" count="0" memberValueDatatype="130" unbalanced="0"/>
    <cacheHierarchy uniqueName="[tblMar].[District - المديرية]" caption="District - المديرية" attribute="1" defaultMemberUniqueName="[tblMar].[District - المديرية].[All]" allUniqueName="[tblMar].[District - المديرية].[All]" dimensionUniqueName="[tblMar]" displayFolder="" count="0" memberValueDatatype="130" unbalanced="0"/>
    <cacheHierarchy uniqueName="[tblMar].[School Name - المدرسة]" caption="School Name - المدرسة" attribute="1" defaultMemberUniqueName="[tblMar].[School Name - المدرسة].[All]" allUniqueName="[tblMar].[School Name - المدرسة].[All]" dimensionUniqueName="[tblMar]" displayFolder="" count="0" memberValueDatatype="130" unbalanced="0"/>
    <cacheHierarchy uniqueName="[tblMar].[Activity - النشاط الرئيسي]" caption="Activity - النشاط الرئيسي" attribute="1" defaultMemberUniqueName="[tblMar].[Activity - النشاط الرئيسي].[All]" allUniqueName="[tblMar].[Activity - النشاط الرئيسي].[All]" dimensionUniqueName="[tblMar]" displayFolder="" count="0" memberValueDatatype="130" unbalanced="0"/>
    <cacheHierarchy uniqueName="[tblMar].[Sub-activity - النشاط الفرعي]" caption="Sub-activity - النشاط الفرعي" attribute="1" defaultMemberUniqueName="[tblMar].[Sub-activity - النشاط الفرعي].[All]" allUniqueName="[tblMar].[Sub-activity - النشاط الفرعي].[All]" dimensionUniqueName="[tblMar]" displayFolder="" count="0" memberValueDatatype="130" unbalanced="0"/>
    <cacheHierarchy uniqueName="[tblMar].[Students Type - نوع الطلاب]" caption="Students Type - نوع الطلاب" attribute="1" defaultMemberUniqueName="[tblMar].[Students Type - نوع الطلاب].[All]" allUniqueName="[tblMar].[Students Type - نوع الطلاب].[All]" dimensionUniqueName="[tblMar]" displayFolder="" count="0" memberValueDatatype="130" unbalanced="0"/>
    <cacheHierarchy uniqueName="[tblMar].[# of Students (Boys) - عدد الطلاب]" caption="# of Students (Boys) - عدد الطلاب" attribute="1" defaultMemberUniqueName="[tblMar].[# of Students (Boys) - عدد الطلاب].[All]" allUniqueName="[tblMar].[# of Students (Boys) - عدد الطلاب].[All]" dimensionUniqueName="[tblMar]" displayFolder="" count="0" memberValueDatatype="130" unbalanced="0"/>
    <cacheHierarchy uniqueName="[tblMar].[# of Students (Girls) - عدد الطالبات]" caption="# of Students (Girls) - عدد الطالبات" attribute="1" defaultMemberUniqueName="[tblMar].[# of Students (Girls) - عدد الطالبات].[All]" allUniqueName="[tblMar].[# of Students (Girls) - عدد الطالبات].[All]" dimensionUniqueName="[tblMar]" displayFolder="" count="0" memberValueDatatype="130" unbalanced="0"/>
    <cacheHierarchy uniqueName="[tblMar].[Total of Beneficiaries - إجمالي الطلاب والطالبات المستفيدين]" caption="Total of Beneficiaries - إجمالي الطلاب والطالبات المستفيدين" attribute="1" defaultMemberUniqueName="[tblMar].[Total of Beneficiaries - إجمالي الطلاب والطالبات المستفيدين].[All]" allUniqueName="[tblMar].[Total of Beneficiaries - إجمالي الطلاب والطالبات المستفيدين].[All]" dimensionUniqueName="[tblMar]" displayFolder="" count="0" memberValueDatatype="20" unbalanced="0"/>
    <cacheHierarchy uniqueName="[tblMar].[Teachers Type - نوع المعلمين]" caption="Teachers Type - نوع المعلمين" attribute="1" defaultMemberUniqueName="[tblMar].[Teachers Type - نوع المعلمين].[All]" allUniqueName="[tblMar].[Teachers Type - نوع المعلمين].[All]" dimensionUniqueName="[tblMar]" displayFolder="" count="0" memberValueDatatype="130" unbalanced="0"/>
    <cacheHierarchy uniqueName="[tblMar].[# of Teachers/Staff (Male) - عدد المدرسين/الطاقم الإداري (ذكور)]" caption="# of Teachers/Staff (Male) - عدد المدرسين/الطاقم الإداري (ذكور)" attribute="1" defaultMemberUniqueName="[tblMar].[# of Teachers/Staff (Male) - عدد المدرسين/الطاقم الإداري (ذكور)].[All]" allUniqueName="[tblMar].[# of Teachers/Staff (Male) - عدد المدرسين/الطاقم الإداري (ذكور)].[All]" dimensionUniqueName="[tblMar]" displayFolder="" count="0" memberValueDatatype="130" unbalanced="0"/>
    <cacheHierarchy uniqueName="[tblMar].[# of Teachers/Staff (Female) - عدد المدرسات/الطاقم الإدراي (إناث)]" caption="# of Teachers/Staff (Female) - عدد المدرسات/الطاقم الإدراي (إناث)" attribute="1" defaultMemberUniqueName="[tblMar].[# of Teachers/Staff (Female) - عدد المدرسات/الطاقم الإدراي (إناث)].[All]" allUniqueName="[tblMar].[# of Teachers/Staff (Female) - عدد المدرسات/الطاقم الإدراي (إناث)].[All]" dimensionUniqueName="[tblMar]" displayFolder="" count="0" memberValueDatatype="130" unbalanced="0"/>
    <cacheHierarchy uniqueName="[tblMar].[Total (Teachers/Staff) - إجمالي عدد المدرسين/المدرسات/الطاقم الإداري]" caption="Total (Teachers/Staff) - إجمالي عدد المدرسين/المدرسات/الطاقم الإداري" attribute="1" defaultMemberUniqueName="[tblMar].[Total (Teachers/Staff) - إجمالي عدد المدرسين/المدرسات/الطاقم الإداري].[All]" allUniqueName="[tblMar].[Total (Teachers/Staff) - إجمالي عدد المدرسين/المدرسات/الطاقم الإداري].[All]" dimensionUniqueName="[tblMar]" displayFolder="" count="0" memberValueDatatype="20" unbalanced="0"/>
    <cacheHierarchy uniqueName="[tblMar].[ORG_Type]" caption="ORG_Type" attribute="1" defaultMemberUniqueName="[tblMar].[ORG_Type].[All]" allUniqueName="[tblMar].[ORG_Type].[All]" dimensionUniqueName="[tblMar]" displayFolder="" count="0" memberValueDatatype="130" unbalanced="0"/>
    <cacheHierarchy uniqueName="[tblMar].[Other Indicators - مؤشرات أخرى]" caption="Other Indicators - مؤشرات أخرى" attribute="1" defaultMemberUniqueName="[tblMar].[Other Indicators - مؤشرات أخرى].[All]" allUniqueName="[tblMar].[Other Indicators - مؤشرات أخرى].[All]" dimensionUniqueName="[tblMar]" displayFolder="" count="0" memberValueDatatype="130" unbalanced="0"/>
    <cacheHierarchy uniqueName="[tblMar].[Quantity - العدد]" caption="Quantity - العدد" attribute="1" defaultMemberUniqueName="[tblMar].[Quantity - العدد].[All]" allUniqueName="[tblMar].[Quantity - العدد].[All]" dimensionUniqueName="[tblMar]" displayFolder="" count="0" memberValueDatatype="130" unbalanced="0"/>
    <cacheHierarchy uniqueName="[tblMar].[Date (Month) - التاريخ (الشهر)]" caption="Date (Month) - التاريخ (الشهر)" attribute="1" defaultMemberUniqueName="[tblMar].[Date (Month) - التاريخ (الشهر)].[All]" allUniqueName="[tblMar].[Date (Month) - التاريخ (الشهر)].[All]" dimensionUniqueName="[tblMar]" displayFolder="" count="0" memberValueDatatype="130" unbalanced="0"/>
    <cacheHierarchy uniqueName="[tblMar].[Remarks - ملاحظات أخرى]" caption="Remarks - ملاحظات أخرى" attribute="1" defaultMemberUniqueName="[tblMar].[Remarks - ملاحظات أخرى].[All]" allUniqueName="[tblMar].[Remarks - ملاحظات أخرى].[All]" dimensionUniqueName="[tblMar]" displayFolder="" count="0" memberValueDatatype="130" unbalanced="0"/>
    <cacheHierarchy uniqueName="[tblMay].[Organization Name - إسم المنظمة]" caption="Organization Name - إسم المنظمة" attribute="1" defaultMemberUniqueName="[tblMay].[Organization Name - إسم المنظمة].[All]" allUniqueName="[tblMay].[Organization Name - إسم المنظمة].[All]" dimensionUniqueName="[tblMay]" displayFolder="" count="0" memberValueDatatype="130" unbalanced="0"/>
    <cacheHierarchy uniqueName="[tblMay].[KSA/UAE Fund  تمويل السعوديه/الكويت  Yes نعم / No لا]" caption="KSA/UAE Fund  تمويل السعوديه/الكويت  Yes نعم / No لا" attribute="1" defaultMemberUniqueName="[tblMay].[KSA/UAE Fund  تمويل السعوديه/الكويت  Yes نعم / No لا].[All]" allUniqueName="[tblMay].[KSA/UAE Fund  تمويل السعوديه/الكويت  Yes نعم / No لا].[All]" dimensionUniqueName="[tblMay]" displayFolder="" count="0" memberValueDatatype="130" unbalanced="0"/>
    <cacheHierarchy uniqueName="[tblMay].[Organization Acronym - إختصار إسم المنظمة]" caption="Organization Acronym - إختصار إسم المنظمة" attribute="1" defaultMemberUniqueName="[tblMay].[Organization Acronym - إختصار إسم المنظمة].[All]" allUniqueName="[tblMay].[Organization Acronym - إختصار إسم المنظمة].[All]" dimensionUniqueName="[tblMay]" displayFolder="" count="0" memberValueDatatype="130" unbalanced="0"/>
    <cacheHierarchy uniqueName="[tblMay].[Implementing Partner]" caption="Implementing Partner" attribute="1" defaultMemberUniqueName="[tblMay].[Implementing Partner].[All]" allUniqueName="[tblMay].[Implementing Partner].[All]" dimensionUniqueName="[tblMay]" displayFolder="" count="0" memberValueDatatype="130" unbalanced="0"/>
    <cacheHierarchy uniqueName="[tblMay].[Donor (if applicable) - المانح (إن وجد)]" caption="Donor (if applicable) - المانح (إن وجد)" attribute="1" defaultMemberUniqueName="[tblMay].[Donor (if applicable) - المانح (إن وجد)].[All]" allUniqueName="[tblMay].[Donor (if applicable) - المانح (إن وجد)].[All]" dimensionUniqueName="[tblMay]" displayFolder="" count="0" memberValueDatatype="130" unbalanced="0"/>
    <cacheHierarchy uniqueName="[tblMay].[Governorate - المحافظة]" caption="Governorate - المحافظة" attribute="1" defaultMemberUniqueName="[tblMay].[Governorate - المحافظة].[All]" allUniqueName="[tblMay].[Governorate - المحافظة].[All]" dimensionUniqueName="[tblMay]" displayFolder="" count="0" memberValueDatatype="130" unbalanced="0"/>
    <cacheHierarchy uniqueName="[tblMay].[District - المديرية]" caption="District - المديرية" attribute="1" defaultMemberUniqueName="[tblMay].[District - المديرية].[All]" allUniqueName="[tblMay].[District - المديرية].[All]" dimensionUniqueName="[tblMay]" displayFolder="" count="0" memberValueDatatype="130" unbalanced="0"/>
    <cacheHierarchy uniqueName="[tblMay].[School Name - المدرسة]" caption="School Name - المدرسة" attribute="1" defaultMemberUniqueName="[tblMay].[School Name - المدرسة].[All]" allUniqueName="[tblMay].[School Name - المدرسة].[All]" dimensionUniqueName="[tblMay]" displayFolder="" count="0" memberValueDatatype="130" unbalanced="0"/>
    <cacheHierarchy uniqueName="[tblMay].[Activity - النشاط الرئيسي]" caption="Activity - النشاط الرئيسي" attribute="1" defaultMemberUniqueName="[tblMay].[Activity - النشاط الرئيسي].[All]" allUniqueName="[tblMay].[Activity - النشاط الرئيسي].[All]" dimensionUniqueName="[tblMay]" displayFolder="" count="0" memberValueDatatype="130" unbalanced="0"/>
    <cacheHierarchy uniqueName="[tblMay].[Sub-activity - النشاط الفرعي]" caption="Sub-activity - النشاط الفرعي" attribute="1" defaultMemberUniqueName="[tblMay].[Sub-activity - النشاط الفرعي].[All]" allUniqueName="[tblMay].[Sub-activity - النشاط الفرعي].[All]" dimensionUniqueName="[tblMay]" displayFolder="" count="0" memberValueDatatype="130" unbalanced="0"/>
    <cacheHierarchy uniqueName="[tblMay].[Students Type - نوع الطلاب]" caption="Students Type - نوع الطلاب" attribute="1" defaultMemberUniqueName="[tblMay].[Students Type - نوع الطلاب].[All]" allUniqueName="[tblMay].[Students Type - نوع الطلاب].[All]" dimensionUniqueName="[tblMay]" displayFolder="" count="0" memberValueDatatype="130" unbalanced="0"/>
    <cacheHierarchy uniqueName="[tblMay].[# of Students (Boys) - عدد الطلاب]" caption="# of Students (Boys) - عدد الطلاب" attribute="1" defaultMemberUniqueName="[tblMay].[# of Students (Boys) - عدد الطلاب].[All]" allUniqueName="[tblMay].[# of Students (Boys) - عدد الطلاب].[All]" dimensionUniqueName="[tblMay]" displayFolder="" count="0" memberValueDatatype="130" unbalanced="0"/>
    <cacheHierarchy uniqueName="[tblMay].[# of Students (Girls) - عدد الطالبات]" caption="# of Students (Girls) - عدد الطالبات" attribute="1" defaultMemberUniqueName="[tblMay].[# of Students (Girls) - عدد الطالبات].[All]" allUniqueName="[tblMay].[# of Students (Girls) - عدد الطالبات].[All]" dimensionUniqueName="[tblMay]" displayFolder="" count="0" memberValueDatatype="130" unbalanced="0"/>
    <cacheHierarchy uniqueName="[tblMay].[Total of Beneficiaries - إجمالي الطلاب والطالبات المستفيدين]" caption="Total of Beneficiaries - إجمالي الطلاب والطالبات المستفيدين" attribute="1" defaultMemberUniqueName="[tblMay].[Total of Beneficiaries - إجمالي الطلاب والطالبات المستفيدين].[All]" allUniqueName="[tblMay].[Total of Beneficiaries - إجمالي الطلاب والطالبات المستفيدين].[All]" dimensionUniqueName="[tblMay]" displayFolder="" count="0" memberValueDatatype="20" unbalanced="0"/>
    <cacheHierarchy uniqueName="[tblMay].[Teachers Type - نوع المعلمين]" caption="Teachers Type - نوع المعلمين" attribute="1" defaultMemberUniqueName="[tblMay].[Teachers Type - نوع المعلمين].[All]" allUniqueName="[tblMay].[Teachers Type - نوع المعلمين].[All]" dimensionUniqueName="[tblMay]" displayFolder="" count="0" memberValueDatatype="130" unbalanced="0"/>
    <cacheHierarchy uniqueName="[tblMay].[# of Teachers/Staff (Male) - عدد المدرسين/الطاقم الإداري (ذكور)]" caption="# of Teachers/Staff (Male) - عدد المدرسين/الطاقم الإداري (ذكور)" attribute="1" defaultMemberUniqueName="[tblMay].[# of Teachers/Staff (Male) - عدد المدرسين/الطاقم الإداري (ذكور)].[All]" allUniqueName="[tblMay].[# of Teachers/Staff (Male) - عدد المدرسين/الطاقم الإداري (ذكور)].[All]" dimensionUniqueName="[tblMay]" displayFolder="" count="0" memberValueDatatype="130" unbalanced="0"/>
    <cacheHierarchy uniqueName="[tblMay].[# of Teachers/Staff (Female) - عدد المدرسات/الطاقم الإدراي (إناث)]" caption="# of Teachers/Staff (Female) - عدد المدرسات/الطاقم الإدراي (إناث)" attribute="1" defaultMemberUniqueName="[tblMay].[# of Teachers/Staff (Female) - عدد المدرسات/الطاقم الإدراي (إناث)].[All]" allUniqueName="[tblMay].[# of Teachers/Staff (Female) - عدد المدرسات/الطاقم الإدراي (إناث)].[All]" dimensionUniqueName="[tblMay]" displayFolder="" count="0" memberValueDatatype="130" unbalanced="0"/>
    <cacheHierarchy uniqueName="[tblMay].[Total (Teachers/Staff) - إجمالي عدد المدرسين/المدرسات/الطاقم الإداري]" caption="Total (Teachers/Staff) - إجمالي عدد المدرسين/المدرسات/الطاقم الإداري" attribute="1" defaultMemberUniqueName="[tblMay].[Total (Teachers/Staff) - إجمالي عدد المدرسين/المدرسات/الطاقم الإداري].[All]" allUniqueName="[tblMay].[Total (Teachers/Staff) - إجمالي عدد المدرسين/المدرسات/الطاقم الإداري].[All]" dimensionUniqueName="[tblMay]" displayFolder="" count="0" memberValueDatatype="20" unbalanced="0"/>
    <cacheHierarchy uniqueName="[tblMay].[ORG_Type]" caption="ORG_Type" attribute="1" defaultMemberUniqueName="[tblMay].[ORG_Type].[All]" allUniqueName="[tblMay].[ORG_Type].[All]" dimensionUniqueName="[tblMay]" displayFolder="" count="0" memberValueDatatype="130" unbalanced="0"/>
    <cacheHierarchy uniqueName="[tblMay].[Other Indicators - مؤشرات أخرى]" caption="Other Indicators - مؤشرات أخرى" attribute="1" defaultMemberUniqueName="[tblMay].[Other Indicators - مؤشرات أخرى].[All]" allUniqueName="[tblMay].[Other Indicators - مؤشرات أخرى].[All]" dimensionUniqueName="[tblMay]" displayFolder="" count="0" memberValueDatatype="130" unbalanced="0"/>
    <cacheHierarchy uniqueName="[tblMay].[Quantity - العدد]" caption="Quantity - العدد" attribute="1" defaultMemberUniqueName="[tblMay].[Quantity - العدد].[All]" allUniqueName="[tblMay].[Quantity - العدد].[All]" dimensionUniqueName="[tblMay]" displayFolder="" count="0" memberValueDatatype="130" unbalanced="0"/>
    <cacheHierarchy uniqueName="[tblMay].[Date (Month) - التاريخ (الشهر)]" caption="Date (Month) - التاريخ (الشهر)" attribute="1" defaultMemberUniqueName="[tblMay].[Date (Month) - التاريخ (الشهر)].[All]" allUniqueName="[tblMay].[Date (Month) - التاريخ (الشهر)].[All]" dimensionUniqueName="[tblMay]" displayFolder="" count="0" memberValueDatatype="130" unbalanced="0"/>
    <cacheHierarchy uniqueName="[tblMay].[Remarks - ملاحظات أخرى]" caption="Remarks - ملاحظات أخرى" attribute="1" defaultMemberUniqueName="[tblMay].[Remarks - ملاحظات أخرى].[All]" allUniqueName="[tblMay].[Remarks - ملاحظات أخرى].[All]" dimensionUniqueName="[tblMay]" displayFolder="" count="0" memberValueDatatype="130" unbalanced="0"/>
    <cacheHierarchy uniqueName="[Measures].[__XL_Count tblJan]" caption="__XL_Count tblJan" measure="1" displayFolder="" measureGroup="tblJan" count="0" hidden="1"/>
    <cacheHierarchy uniqueName="[Measures].[__XL_Count tblFeb]" caption="__XL_Count tblFeb" measure="1" displayFolder="" measureGroup="tblFeb" count="0" hidden="1"/>
    <cacheHierarchy uniqueName="[Measures].[__XL_Count tblMar]" caption="__XL_Count tblMar" measure="1" displayFolder="" measureGroup="tblMar" count="0" hidden="1"/>
    <cacheHierarchy uniqueName="[Measures].[__XL_Count tblApr]" caption="__XL_Count tblApr" measure="1" displayFolder="" measureGroup="tblApr" count="0" hidden="1"/>
    <cacheHierarchy uniqueName="[Measures].[__XL_Count tblMay]" caption="__XL_Count tblMay" measure="1" displayFolder="" measureGroup="tblMay" count="0" hidden="1"/>
    <cacheHierarchy uniqueName="[Measures].[__XL_Count tblMain]" caption="__XL_Count tblMain" measure="1" displayFolder="" measureGroup="tblMain" count="0" hidden="1"/>
    <cacheHierarchy uniqueName="[Measures].[__XL_Count tblDataSet]" caption="__XL_Count tblDataSet" measure="1" displayFolder="" measureGroup="tblDataSet" count="0" hidden="1"/>
    <cacheHierarchy uniqueName="[Measures].[__No measures defined]" caption="__No measures defined" measure="1" displayFolder="" count="0" hidden="1"/>
    <cacheHierarchy uniqueName="[Measures].[Sum of Total of Beneficiaries - إجمالي الطلاب والطالبات المستفيدين]" caption="Sum of Total of Beneficiaries - إجمالي الطلاب والطالبات المستفيدين" measure="1" displayFolder="" measureGroup="tblJan" count="0" hidden="1">
      <extLst>
        <ext xmlns:x15="http://schemas.microsoft.com/office/spreadsheetml/2010/11/main" uri="{B97F6D7D-B522-45F9-BDA1-12C45D357490}">
          <x15:cacheHierarchy aggregatedColumn="84"/>
        </ext>
      </extLst>
    </cacheHierarchy>
    <cacheHierarchy uniqueName="[Measures].[Sum of Total (Teachers/Staff) - إجمالي عدد المدرسين/المدرسات/الطاقم الإداري]" caption="Sum of Total (Teachers/Staff) - إجمالي عدد المدرسين/المدرسات/الطاقم الإداري" measure="1" displayFolder="" measureGroup="tblJan" count="0" hidden="1">
      <extLst>
        <ext xmlns:x15="http://schemas.microsoft.com/office/spreadsheetml/2010/11/main" uri="{B97F6D7D-B522-45F9-BDA1-12C45D357490}">
          <x15:cacheHierarchy aggregatedColumn="88"/>
        </ext>
      </extLst>
    </cacheHierarchy>
    <cacheHierarchy uniqueName="[Measures].[Sum of Total of Beneficiaries - إجمالي الطلاب والطالبات المستفيدين 2]" caption="Sum of Total of Beneficiaries - إجمالي الطلاب والطالبات المستفيدين 2" measure="1" displayFolder="" measureGroup="tblFeb" count="0" hidden="1">
      <extLst>
        <ext xmlns:x15="http://schemas.microsoft.com/office/spreadsheetml/2010/11/main" uri="{B97F6D7D-B522-45F9-BDA1-12C45D357490}">
          <x15:cacheHierarchy aggregatedColumn="60"/>
        </ext>
      </extLst>
    </cacheHierarchy>
    <cacheHierarchy uniqueName="[Measures].[Sum of Total (Teachers/Staff) - إجمالي عدد المدرسين/المدرسات/الطاقم الإداري 2]" caption="Sum of Total (Teachers/Staff) - إجمالي عدد المدرسين/المدرسات/الطاقم الإداري 2" measure="1" displayFolder="" measureGroup="tblFeb" count="0" hidden="1">
      <extLst>
        <ext xmlns:x15="http://schemas.microsoft.com/office/spreadsheetml/2010/11/main" uri="{B97F6D7D-B522-45F9-BDA1-12C45D357490}">
          <x15:cacheHierarchy aggregatedColumn="64"/>
        </ext>
      </extLst>
    </cacheHierarchy>
    <cacheHierarchy uniqueName="[Measures].[Sum of Total of Beneficiaries - إجمالي الطلاب والطالبات المستفيدين 3]" caption="Sum of Total of Beneficiaries - إجمالي الطلاب والطالبات المستفيدين 3" measure="1" displayFolder="" measureGroup="tblMar" count="0" hidden="1">
      <extLst>
        <ext xmlns:x15="http://schemas.microsoft.com/office/spreadsheetml/2010/11/main" uri="{B97F6D7D-B522-45F9-BDA1-12C45D357490}">
          <x15:cacheHierarchy aggregatedColumn="130"/>
        </ext>
      </extLst>
    </cacheHierarchy>
    <cacheHierarchy uniqueName="[Measures].[Sum of Total (Teachers/Staff) - إجمالي عدد المدرسين/المدرسات/الطاقم الإداري 3]" caption="Sum of Total (Teachers/Staff) - إجمالي عدد المدرسين/المدرسات/الطاقم الإداري 3" measure="1" displayFolder="" measureGroup="tblMar" count="0" hidden="1">
      <extLst>
        <ext xmlns:x15="http://schemas.microsoft.com/office/spreadsheetml/2010/11/main" uri="{B97F6D7D-B522-45F9-BDA1-12C45D357490}">
          <x15:cacheHierarchy aggregatedColumn="134"/>
        </ext>
      </extLst>
    </cacheHierarchy>
    <cacheHierarchy uniqueName="[Measures].[Sum of Total of Beneficiaries - إجمالي الطلاب والطالبات المستفيدين 4]" caption="Sum of Total of Beneficiaries - إجمالي الطلاب والطالبات المستفيدين 4" measure="1" displayFolder="" measureGroup="tblApr" count="0" hidden="1">
      <extLst>
        <ext xmlns:x15="http://schemas.microsoft.com/office/spreadsheetml/2010/11/main" uri="{B97F6D7D-B522-45F9-BDA1-12C45D357490}">
          <x15:cacheHierarchy aggregatedColumn="13"/>
        </ext>
      </extLst>
    </cacheHierarchy>
    <cacheHierarchy uniqueName="[Measures].[Sum of Total (Teachers/Staff) - إجمالي عدد المدرسين/المدرسات/الطاقم الإداري 4]" caption="Sum of Total (Teachers/Staff) - إجمالي عدد المدرسين/المدرسات/الطاقم الإداري 4" measure="1" displayFolder="" measureGroup="tblApr" count="0" hidden="1">
      <extLst>
        <ext xmlns:x15="http://schemas.microsoft.com/office/spreadsheetml/2010/11/main" uri="{B97F6D7D-B522-45F9-BDA1-12C45D357490}">
          <x15:cacheHierarchy aggregatedColumn="17"/>
        </ext>
      </extLst>
    </cacheHierarchy>
    <cacheHierarchy uniqueName="[Measures].[Sum of Total of Beneficiaries - إجمالي الطلاب والطالبات المستفيدين 5]" caption="Sum of Total of Beneficiaries - إجمالي الطلاب والطالبات المستفيدين 5" measure="1" displayFolder="" measureGroup="tblMay" count="0" hidden="1">
      <extLst>
        <ext xmlns:x15="http://schemas.microsoft.com/office/spreadsheetml/2010/11/main" uri="{B97F6D7D-B522-45F9-BDA1-12C45D357490}">
          <x15:cacheHierarchy aggregatedColumn="153"/>
        </ext>
      </extLst>
    </cacheHierarchy>
    <cacheHierarchy uniqueName="[Measures].[Sum of Total (Teachers/Staff) - إجمالي عدد المدرسين/المدرسات/الطاقم الإداري 5]" caption="Sum of Total (Teachers/Staff) - إجمالي عدد المدرسين/المدرسات/الطاقم الإداري 5" measure="1" displayFolder="" measureGroup="tblMay" count="0" hidden="1">
      <extLst>
        <ext xmlns:x15="http://schemas.microsoft.com/office/spreadsheetml/2010/11/main" uri="{B97F6D7D-B522-45F9-BDA1-12C45D357490}">
          <x15:cacheHierarchy aggregatedColumn="157"/>
        </ext>
      </extLst>
    </cacheHierarchy>
    <cacheHierarchy uniqueName="[Measures].[Count of Organization Name]" caption="Count of Organization Name" measure="1" displayFolder="" measureGroup="tblMain" count="0" hidden="1">
      <extLst>
        <ext xmlns:x15="http://schemas.microsoft.com/office/spreadsheetml/2010/11/main" uri="{B97F6D7D-B522-45F9-BDA1-12C45D357490}">
          <x15:cacheHierarchy aggregatedColumn="94"/>
        </ext>
      </extLst>
    </cacheHierarchy>
    <cacheHierarchy uniqueName="[Measures].[Distinct Count of Organization Name]" caption="Distinct Count of Organization Name" measure="1" displayFolder="" measureGroup="tblMain" count="0" hidden="1">
      <extLst>
        <ext xmlns:x15="http://schemas.microsoft.com/office/spreadsheetml/2010/11/main" uri="{B97F6D7D-B522-45F9-BDA1-12C45D357490}">
          <x15:cacheHierarchy aggregatedColumn="94"/>
        </ext>
      </extLst>
    </cacheHierarchy>
    <cacheHierarchy uniqueName="[Measures].[Distinct Count of Dis_Pcode]" caption="Distinct Count of Dis_Pcode" measure="1" displayFolder="" measureGroup="tblMain" count="0" hidden="1">
      <extLst>
        <ext xmlns:x15="http://schemas.microsoft.com/office/spreadsheetml/2010/11/main" uri="{B97F6D7D-B522-45F9-BDA1-12C45D357490}">
          <x15:cacheHierarchy aggregatedColumn="101"/>
        </ext>
      </extLst>
    </cacheHierarchy>
    <cacheHierarchy uniqueName="[Measures].[Sum of Total of Beneficiaries - إجمالي الطلاب والطالبات المستفيدين 6]" caption="Sum of Total of Beneficiaries - إجمالي الطلاب والطالبات المستفيدين 6" measure="1" displayFolder="" measureGroup="tblDataSet" count="0" hidden="1">
      <extLst>
        <ext xmlns:x15="http://schemas.microsoft.com/office/spreadsheetml/2010/11/main" uri="{B97F6D7D-B522-45F9-BDA1-12C45D357490}">
          <x15:cacheHierarchy aggregatedColumn="37"/>
        </ext>
      </extLst>
    </cacheHierarchy>
    <cacheHierarchy uniqueName="[Measures].[Count of # of Students (Boys)]" caption="Count of # of Students (Boys)" measure="1" displayFolder="" measureGroup="tblMain" count="0" hidden="1">
      <extLst>
        <ext xmlns:x15="http://schemas.microsoft.com/office/spreadsheetml/2010/11/main" uri="{B97F6D7D-B522-45F9-BDA1-12C45D357490}">
          <x15:cacheHierarchy aggregatedColumn="105"/>
        </ext>
      </extLst>
    </cacheHierarchy>
    <cacheHierarchy uniqueName="[Measures].[Sum of # of Students (Boys)]" caption="Sum of # of Students (Boys)" measure="1" displayFolder="" measureGroup="tblMain" count="0" oneField="1" hidden="1">
      <fieldsUsage count="1">
        <fieldUsage x="1"/>
      </fieldsUsage>
      <extLst>
        <ext xmlns:x15="http://schemas.microsoft.com/office/spreadsheetml/2010/11/main" uri="{B97F6D7D-B522-45F9-BDA1-12C45D357490}">
          <x15:cacheHierarchy aggregatedColumn="105"/>
        </ext>
      </extLst>
    </cacheHierarchy>
    <cacheHierarchy uniqueName="[Measures].[Sum of # of Students (Girls)]" caption="Sum of # of Students (Girls)" measure="1" displayFolder="" measureGroup="tblMain" count="0" oneField="1" hidden="1">
      <fieldsUsage count="1">
        <fieldUsage x="2"/>
      </fieldsUsage>
      <extLst>
        <ext xmlns:x15="http://schemas.microsoft.com/office/spreadsheetml/2010/11/main" uri="{B97F6D7D-B522-45F9-BDA1-12C45D357490}">
          <x15:cacheHierarchy aggregatedColumn="106"/>
        </ext>
      </extLst>
    </cacheHierarchy>
    <cacheHierarchy uniqueName="[Measures].[Sum of # of Teachers/Staff (Male)]" caption="Sum of # of Teachers/Staff (Male)" measure="1" displayFolder="" measureGroup="tblMain" count="0" oneField="1" hidden="1">
      <fieldsUsage count="1">
        <fieldUsage x="4"/>
      </fieldsUsage>
      <extLst>
        <ext xmlns:x15="http://schemas.microsoft.com/office/spreadsheetml/2010/11/main" uri="{B97F6D7D-B522-45F9-BDA1-12C45D357490}">
          <x15:cacheHierarchy aggregatedColumn="108"/>
        </ext>
      </extLst>
    </cacheHierarchy>
    <cacheHierarchy uniqueName="[Measures].[Sum of # of Teachers/Staff (Female)]" caption="Sum of # of Teachers/Staff (Female)" measure="1" displayFolder="" measureGroup="tblMain" count="0" oneField="1" hidden="1">
      <fieldsUsage count="1">
        <fieldUsage x="5"/>
      </fieldsUsage>
      <extLst>
        <ext xmlns:x15="http://schemas.microsoft.com/office/spreadsheetml/2010/11/main" uri="{B97F6D7D-B522-45F9-BDA1-12C45D357490}">
          <x15:cacheHierarchy aggregatedColumn="109"/>
        </ext>
      </extLst>
    </cacheHierarchy>
    <cacheHierarchy uniqueName="[Measures].[Sum of Total of Students (Boys/Girls)]" caption="Sum of Total of Students (Boys/Girls)" measure="1" displayFolder="" measureGroup="tblMain" count="0" oneField="1" hidden="1">
      <fieldsUsage count="1">
        <fieldUsage x="3"/>
      </fieldsUsage>
      <extLst>
        <ext xmlns:x15="http://schemas.microsoft.com/office/spreadsheetml/2010/11/main" uri="{B97F6D7D-B522-45F9-BDA1-12C45D357490}">
          <x15:cacheHierarchy aggregatedColumn="107"/>
        </ext>
      </extLst>
    </cacheHierarchy>
    <cacheHierarchy uniqueName="[Measures].[Sum of Total (Teachers/Staff)]" caption="Sum of Total (Teachers/Staff)" measure="1" displayFolder="" measureGroup="tblMain" count="0" oneField="1" hidden="1">
      <fieldsUsage count="1">
        <fieldUsage x="6"/>
      </fieldsUsage>
      <extLst>
        <ext xmlns:x15="http://schemas.microsoft.com/office/spreadsheetml/2010/11/main" uri="{B97F6D7D-B522-45F9-BDA1-12C45D357490}">
          <x15:cacheHierarchy aggregatedColumn="110"/>
        </ext>
      </extLst>
    </cacheHierarchy>
    <cacheHierarchy uniqueName="[Measures].[Sum of Total Beneficiaries]" caption="Sum of Total Beneficiaries" measure="1" displayFolder="" measureGroup="tblMain" count="0" oneField="1" hidden="1">
      <fieldsUsage count="1">
        <fieldUsage x="7"/>
      </fieldsUsage>
      <extLst>
        <ext xmlns:x15="http://schemas.microsoft.com/office/spreadsheetml/2010/11/main" uri="{B97F6D7D-B522-45F9-BDA1-12C45D357490}">
          <x15:cacheHierarchy aggregatedColumn="111"/>
        </ext>
      </extLst>
    </cacheHierarchy>
  </cacheHierarchies>
  <kpis count="0"/>
  <dimensions count="8">
    <dimension measure="1" name="Measures" uniqueName="[Measures]" caption="Measures"/>
    <dimension name="tblApr" uniqueName="[tblApr]" caption="tblApr"/>
    <dimension name="tblDataSet" uniqueName="[tblDataSet]" caption="tblDataSet"/>
    <dimension name="tblFeb" uniqueName="[tblFeb]" caption="tblFeb"/>
    <dimension name="tblJan" uniqueName="[tblJan]" caption="tblJan"/>
    <dimension name="tblMain" uniqueName="[tblMain]" caption="tblMain"/>
    <dimension name="tblMar" uniqueName="[tblMar]" caption="tblMar"/>
    <dimension name="tblMay" uniqueName="[tblMay]" caption="tblMay"/>
  </dimensions>
  <measureGroups count="7">
    <measureGroup name="tblApr" caption="tblApr"/>
    <measureGroup name="tblDataSet" caption="tblDataSet"/>
    <measureGroup name="tblFeb" caption="tblFeb"/>
    <measureGroup name="tblJan" caption="tblJan"/>
    <measureGroup name="tblMain" caption="tblMain"/>
    <measureGroup name="tblMar" caption="tblMar"/>
    <measureGroup name="tblMay" caption="tblMay"/>
  </measureGroups>
  <maps count="7">
    <map measureGroup="0" dimension="1"/>
    <map measureGroup="1" dimension="2"/>
    <map measureGroup="2" dimension="3"/>
    <map measureGroup="3" dimension="4"/>
    <map measureGroup="4" dimension="5"/>
    <map measureGroup="5" dimension="6"/>
    <map measureGroup="6" dimension="7"/>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sanad obaid" refreshedDate="45116.813781828707" backgroundQuery="1" createdVersion="6" refreshedVersion="8" minRefreshableVersion="3" recordCount="0" supportSubquery="1" supportAdvancedDrill="1" xr:uid="{00000000-000A-0000-FFFF-FFFF26000000}">
  <cacheSource type="external" connectionId="1"/>
  <cacheFields count="3">
    <cacheField name="[tblMain].[Month].[Month]" caption="Month" numFmtId="0" hierarchy="115" level="1">
      <sharedItems count="5">
        <s v="April"/>
        <s v="February"/>
        <s v="January"/>
        <s v="March"/>
        <s v="May"/>
      </sharedItems>
    </cacheField>
    <cacheField name="[tblMain].[Org Type].[Org Type]" caption="Org Type" numFmtId="0" hierarchy="112" level="1">
      <sharedItems count="4">
        <s v="GO"/>
        <s v="INGO"/>
        <s v="NNGO"/>
        <s v="UN"/>
      </sharedItems>
    </cacheField>
    <cacheField name="[Measures].[Distinct Count of Organization Name]" caption="Distinct Count of Organization Name" numFmtId="0" hierarchy="182" level="32767"/>
  </cacheFields>
  <cacheHierarchies count="193">
    <cacheHierarchy uniqueName="[tblApr].[Organization Name - إسم المنظمة]" caption="Organization Name - إسم المنظمة" attribute="1" defaultMemberUniqueName="[tblApr].[Organization Name - إسم المنظمة].[All]" allUniqueName="[tblApr].[Organization Name - إسم المنظمة].[All]" dimensionUniqueName="[tblApr]" displayFolder="" count="0" memberValueDatatype="130" unbalanced="0"/>
    <cacheHierarchy uniqueName="[tblApr].[KSA/UAE Fund  تمويل السعوديه/الكويت  Yes نعم / No لا]" caption="KSA/UAE Fund  تمويل السعوديه/الكويت  Yes نعم / No لا" attribute="1" defaultMemberUniqueName="[tblApr].[KSA/UAE Fund  تمويل السعوديه/الكويت  Yes نعم / No لا].[All]" allUniqueName="[tblApr].[KSA/UAE Fund  تمويل السعوديه/الكويت  Yes نعم / No لا].[All]" dimensionUniqueName="[tblApr]" displayFolder="" count="0" memberValueDatatype="130" unbalanced="0"/>
    <cacheHierarchy uniqueName="[tblApr].[Organization Acronym - إختصار إسم المنظمة]" caption="Organization Acronym - إختصار إسم المنظمة" attribute="1" defaultMemberUniqueName="[tblApr].[Organization Acronym - إختصار إسم المنظمة].[All]" allUniqueName="[tblApr].[Organization Acronym - إختصار إسم المنظمة].[All]" dimensionUniqueName="[tblApr]" displayFolder="" count="0" memberValueDatatype="130" unbalanced="0"/>
    <cacheHierarchy uniqueName="[tblApr].[Implementing Partner]" caption="Implementing Partner" attribute="1" defaultMemberUniqueName="[tblApr].[Implementing Partner].[All]" allUniqueName="[tblApr].[Implementing Partner].[All]" dimensionUniqueName="[tblApr]" displayFolder="" count="0" memberValueDatatype="130" unbalanced="0"/>
    <cacheHierarchy uniqueName="[tblApr].[Donor (if applicable) - المانح (إن وجد)]" caption="Donor (if applicable) - المانح (إن وجد)" attribute="1" defaultMemberUniqueName="[tblApr].[Donor (if applicable) - المانح (إن وجد)].[All]" allUniqueName="[tblApr].[Donor (if applicable) - المانح (إن وجد)].[All]" dimensionUniqueName="[tblApr]" displayFolder="" count="0" memberValueDatatype="130" unbalanced="0"/>
    <cacheHierarchy uniqueName="[tblApr].[Governorate - المحافظة]" caption="Governorate - المحافظة" attribute="1" defaultMemberUniqueName="[tblApr].[Governorate - المحافظة].[All]" allUniqueName="[tblApr].[Governorate - المحافظة].[All]" dimensionUniqueName="[tblApr]" displayFolder="" count="0" memberValueDatatype="130" unbalanced="0"/>
    <cacheHierarchy uniqueName="[tblApr].[District - المديرية]" caption="District - المديرية" attribute="1" defaultMemberUniqueName="[tblApr].[District - المديرية].[All]" allUniqueName="[tblApr].[District - المديرية].[All]" dimensionUniqueName="[tblApr]" displayFolder="" count="0" memberValueDatatype="130" unbalanced="0"/>
    <cacheHierarchy uniqueName="[tblApr].[School Name - المدرسة]" caption="School Name - المدرسة" attribute="1" defaultMemberUniqueName="[tblApr].[School Name - المدرسة].[All]" allUniqueName="[tblApr].[School Name - المدرسة].[All]" dimensionUniqueName="[tblApr]" displayFolder="" count="0" memberValueDatatype="130" unbalanced="0"/>
    <cacheHierarchy uniqueName="[tblApr].[Activity - النشاط الرئيسي]" caption="Activity - النشاط الرئيسي" attribute="1" defaultMemberUniqueName="[tblApr].[Activity - النشاط الرئيسي].[All]" allUniqueName="[tblApr].[Activity - النشاط الرئيسي].[All]" dimensionUniqueName="[tblApr]" displayFolder="" count="0" memberValueDatatype="130" unbalanced="0"/>
    <cacheHierarchy uniqueName="[tblApr].[Sub-activity - النشاط الفرعي]" caption="Sub-activity - النشاط الفرعي" attribute="1" defaultMemberUniqueName="[tblApr].[Sub-activity - النشاط الفرعي].[All]" allUniqueName="[tblApr].[Sub-activity - النشاط الفرعي].[All]" dimensionUniqueName="[tblApr]" displayFolder="" count="0" memberValueDatatype="130" unbalanced="0"/>
    <cacheHierarchy uniqueName="[tblApr].[Students Type - نوع الطلاب]" caption="Students Type - نوع الطلاب" attribute="1" defaultMemberUniqueName="[tblApr].[Students Type - نوع الطلاب].[All]" allUniqueName="[tblApr].[Students Type - نوع الطلاب].[All]" dimensionUniqueName="[tblApr]" displayFolder="" count="0" memberValueDatatype="130" unbalanced="0"/>
    <cacheHierarchy uniqueName="[tblApr].[# of Students (Boys) - عدد الطلاب]" caption="# of Students (Boys) - عدد الطلاب" attribute="1" defaultMemberUniqueName="[tblApr].[# of Students (Boys) - عدد الطلاب].[All]" allUniqueName="[tblApr].[# of Students (Boys) - عدد الطلاب].[All]" dimensionUniqueName="[tblApr]" displayFolder="" count="0" memberValueDatatype="130" unbalanced="0"/>
    <cacheHierarchy uniqueName="[tblApr].[# of Students (Girls) - عدد الطالبات]" caption="# of Students (Girls) - عدد الطالبات" attribute="1" defaultMemberUniqueName="[tblApr].[# of Students (Girls) - عدد الطالبات].[All]" allUniqueName="[tblApr].[# of Students (Girls) - عدد الطالبات].[All]" dimensionUniqueName="[tblApr]" displayFolder="" count="0" memberValueDatatype="130" unbalanced="0"/>
    <cacheHierarchy uniqueName="[tblApr].[Total of Beneficiaries - إجمالي الطلاب والطالبات المستفيدين]" caption="Total of Beneficiaries - إجمالي الطلاب والطالبات المستفيدين" attribute="1" defaultMemberUniqueName="[tblApr].[Total of Beneficiaries - إجمالي الطلاب والطالبات المستفيدين].[All]" allUniqueName="[tblApr].[Total of Beneficiaries - إجمالي الطلاب والطالبات المستفيدين].[All]" dimensionUniqueName="[tblApr]" displayFolder="" count="0" memberValueDatatype="20" unbalanced="0"/>
    <cacheHierarchy uniqueName="[tblApr].[Teachers Type - نوع المعلمين]" caption="Teachers Type - نوع المعلمين" attribute="1" defaultMemberUniqueName="[tblApr].[Teachers Type - نوع المعلمين].[All]" allUniqueName="[tblApr].[Teachers Type - نوع المعلمين].[All]" dimensionUniqueName="[tblApr]" displayFolder="" count="0" memberValueDatatype="130" unbalanced="0"/>
    <cacheHierarchy uniqueName="[tblApr].[# of Teachers/Staff (Male) - عدد المدرسين/الطاقم الإداري (ذكور)]" caption="# of Teachers/Staff (Male) - عدد المدرسين/الطاقم الإداري (ذكور)" attribute="1" defaultMemberUniqueName="[tblApr].[# of Teachers/Staff (Male) - عدد المدرسين/الطاقم الإداري (ذكور)].[All]" allUniqueName="[tblApr].[# of Teachers/Staff (Male) - عدد المدرسين/الطاقم الإداري (ذكور)].[All]" dimensionUniqueName="[tblApr]" displayFolder="" count="0" memberValueDatatype="130" unbalanced="0"/>
    <cacheHierarchy uniqueName="[tblApr].[# of Teachers/Staff (Female) - عدد المدرسات/الطاقم الإدراي (إناث)]" caption="# of Teachers/Staff (Female) - عدد المدرسات/الطاقم الإدراي (إناث)" attribute="1" defaultMemberUniqueName="[tblApr].[# of Teachers/Staff (Female) - عدد المدرسات/الطاقم الإدراي (إناث)].[All]" allUniqueName="[tblApr].[# of Teachers/Staff (Female) - عدد المدرسات/الطاقم الإدراي (إناث)].[All]" dimensionUniqueName="[tblApr]" displayFolder="" count="0" memberValueDatatype="130" unbalanced="0"/>
    <cacheHierarchy uniqueName="[tblApr].[Total (Teachers/Staff) - إجمالي عدد المدرسين/المدرسات/الطاقم الإداري]" caption="Total (Teachers/Staff) - إجمالي عدد المدرسين/المدرسات/الطاقم الإداري" attribute="1" defaultMemberUniqueName="[tblApr].[Total (Teachers/Staff) - إجمالي عدد المدرسين/المدرسات/الطاقم الإداري].[All]" allUniqueName="[tblApr].[Total (Teachers/Staff) - إجمالي عدد المدرسين/المدرسات/الطاقم الإداري].[All]" dimensionUniqueName="[tblApr]" displayFolder="" count="0" memberValueDatatype="20" unbalanced="0"/>
    <cacheHierarchy uniqueName="[tblApr].[ORG_Type]" caption="ORG_Type" attribute="1" defaultMemberUniqueName="[tblApr].[ORG_Type].[All]" allUniqueName="[tblApr].[ORG_Type].[All]" dimensionUniqueName="[tblApr]" displayFolder="" count="0" memberValueDatatype="130" unbalanced="0"/>
    <cacheHierarchy uniqueName="[tblApr].[Other Indicators - مؤشرات أخرى]" caption="Other Indicators - مؤشرات أخرى" attribute="1" defaultMemberUniqueName="[tblApr].[Other Indicators - مؤشرات أخرى].[All]" allUniqueName="[tblApr].[Other Indicators - مؤشرات أخرى].[All]" dimensionUniqueName="[tblApr]" displayFolder="" count="0" memberValueDatatype="130" unbalanced="0"/>
    <cacheHierarchy uniqueName="[tblApr].[Quantity - العدد]" caption="Quantity - العدد" attribute="1" defaultMemberUniqueName="[tblApr].[Quantity - العدد].[All]" allUniqueName="[tblApr].[Quantity - العدد].[All]" dimensionUniqueName="[tblApr]" displayFolder="" count="0" memberValueDatatype="130" unbalanced="0"/>
    <cacheHierarchy uniqueName="[tblApr].[Date (Month) - التاريخ (الشهر)]" caption="Date (Month) - التاريخ (الشهر)" attribute="1" defaultMemberUniqueName="[tblApr].[Date (Month) - التاريخ (الشهر)].[All]" allUniqueName="[tblApr].[Date (Month) - التاريخ (الشهر)].[All]" dimensionUniqueName="[tblApr]" displayFolder="" count="0" memberValueDatatype="130" unbalanced="0"/>
    <cacheHierarchy uniqueName="[tblApr].[Remarks - ملاحظات أخرى]" caption="Remarks - ملاحظات أخرى" attribute="1" defaultMemberUniqueName="[tblApr].[Remarks - ملاحظات أخرى].[All]" allUniqueName="[tblApr].[Remarks - ملاحظات أخرى].[All]" dimensionUniqueName="[tblApr]" displayFolder="" count="0" memberValueDatatype="130" unbalanced="0"/>
    <cacheHierarchy uniqueName="[tblDataSet].[Organization Name - إسم المنظمة]" caption="Organization Name - إسم المنظمة" attribute="1" defaultMemberUniqueName="[tblDataSet].[Organization Name - إسم المنظمة].[All]" allUniqueName="[tblDataSet].[Organization Name - إسم المنظمة].[All]" dimensionUniqueName="[tblDataSet]" displayFolder="" count="0" memberValueDatatype="130" unbalanced="0"/>
    <cacheHierarchy uniqueName="[tblDataSet].[KSA/UAE Fund  تمويل السعوديه/الكويت  Yes نعم / No لا]" caption="KSA/UAE Fund  تمويل السعوديه/الكويت  Yes نعم / No لا" attribute="1" defaultMemberUniqueName="[tblDataSet].[KSA/UAE Fund  تمويل السعوديه/الكويت  Yes نعم / No لا].[All]" allUniqueName="[tblDataSet].[KSA/UAE Fund  تمويل السعوديه/الكويت  Yes نعم / No لا].[All]" dimensionUniqueName="[tblDataSet]" displayFolder="" count="0" memberValueDatatype="130" unbalanced="0"/>
    <cacheHierarchy uniqueName="[tblDataSet].[Organization Acronym - إختصار إسم المنظمة]" caption="Organization Acronym - إختصار إسم المنظمة" attribute="1" defaultMemberUniqueName="[tblDataSet].[Organization Acronym - إختصار إسم المنظمة].[All]" allUniqueName="[tblDataSet].[Organization Acronym - إختصار إسم المنظمة].[All]" dimensionUniqueName="[tblDataSet]" displayFolder="" count="0" memberValueDatatype="130" unbalanced="0"/>
    <cacheHierarchy uniqueName="[tblDataSet].[Implementing Partner]" caption="Implementing Partner" attribute="1" defaultMemberUniqueName="[tblDataSet].[Implementing Partner].[All]" allUniqueName="[tblDataSet].[Implementing Partner].[All]" dimensionUniqueName="[tblDataSet]" displayFolder="" count="0" memberValueDatatype="130" unbalanced="0"/>
    <cacheHierarchy uniqueName="[tblDataSet].[Donor (if applicable) - المانح (إن وجد)]" caption="Donor (if applicable) - المانح (إن وجد)" attribute="1" defaultMemberUniqueName="[tblDataSet].[Donor (if applicable) - المانح (إن وجد)].[All]" allUniqueName="[tblDataSet].[Donor (if applicable) - المانح (إن وجد)].[All]" dimensionUniqueName="[tblDataSet]" displayFolder="" count="0" memberValueDatatype="130" unbalanced="0"/>
    <cacheHierarchy uniqueName="[tblDataSet].[Hub - المحور]" caption="Hub - المحور" attribute="1" defaultMemberUniqueName="[tblDataSet].[Hub - المحور].[All]" allUniqueName="[tblDataSet].[Hub - المحور].[All]" dimensionUniqueName="[tblDataSet]" displayFolder="" count="0" memberValueDatatype="130" unbalanced="0"/>
    <cacheHierarchy uniqueName="[tblDataSet].[Governorate - المحافظة]" caption="Governorate - المحافظة" attribute="1" defaultMemberUniqueName="[tblDataSet].[Governorate - المحافظة].[All]" allUniqueName="[tblDataSet].[Governorate - المحافظة].[All]" dimensionUniqueName="[tblDataSet]" displayFolder="" count="0" memberValueDatatype="130" unbalanced="0"/>
    <cacheHierarchy uniqueName="[tblDataSet].[District - المديرية]" caption="District - المديرية" attribute="1" defaultMemberUniqueName="[tblDataSet].[District - المديرية].[All]" allUniqueName="[tblDataSet].[District - المديرية].[All]" dimensionUniqueName="[tblDataSet]" displayFolder="" count="0" memberValueDatatype="130" unbalanced="0"/>
    <cacheHierarchy uniqueName="[tblDataSet].[School Name - المدرسة]" caption="School Name - المدرسة" attribute="1" defaultMemberUniqueName="[tblDataSet].[School Name - المدرسة].[All]" allUniqueName="[tblDataSet].[School Name - المدرسة].[All]" dimensionUniqueName="[tblDataSet]" displayFolder="" count="0" memberValueDatatype="130" unbalanced="0"/>
    <cacheHierarchy uniqueName="[tblDataSet].[Activity - النشاط الرئيسي]" caption="Activity - النشاط الرئيسي" attribute="1" defaultMemberUniqueName="[tblDataSet].[Activity - النشاط الرئيسي].[All]" allUniqueName="[tblDataSet].[Activity - النشاط الرئيسي].[All]" dimensionUniqueName="[tblDataSet]" displayFolder="" count="0" memberValueDatatype="130" unbalanced="0"/>
    <cacheHierarchy uniqueName="[tblDataSet].[Sub-activity - النشاط الفرعي]" caption="Sub-activity - النشاط الفرعي" attribute="1" defaultMemberUniqueName="[tblDataSet].[Sub-activity - النشاط الفرعي].[All]" allUniqueName="[tblDataSet].[Sub-activity - النشاط الفرعي].[All]" dimensionUniqueName="[tblDataSet]" displayFolder="" count="0" memberValueDatatype="130" unbalanced="0"/>
    <cacheHierarchy uniqueName="[tblDataSet].[Students Type - نوع الطلاب]" caption="Students Type - نوع الطلاب" attribute="1" defaultMemberUniqueName="[tblDataSet].[Students Type - نوع الطلاب].[All]" allUniqueName="[tblDataSet].[Students Type - نوع الطلاب].[All]" dimensionUniqueName="[tblDataSet]" displayFolder="" count="0" memberValueDatatype="130" unbalanced="0"/>
    <cacheHierarchy uniqueName="[tblDataSet].[# of Students (Boys) - عدد الطلاب]" caption="# of Students (Boys) - عدد الطلاب" attribute="1" defaultMemberUniqueName="[tblDataSet].[# of Students (Boys) - عدد الطلاب].[All]" allUniqueName="[tblDataSet].[# of Students (Boys) - عدد الطلاب].[All]" dimensionUniqueName="[tblDataSet]" displayFolder="" count="0" memberValueDatatype="20" unbalanced="0"/>
    <cacheHierarchy uniqueName="[tblDataSet].[# of Students (Girls) - عدد الطالبات]" caption="# of Students (Girls) - عدد الطالبات" attribute="1" defaultMemberUniqueName="[tblDataSet].[# of Students (Girls) - عدد الطالبات].[All]" allUniqueName="[tblDataSet].[# of Students (Girls) - عدد الطالبات].[All]" dimensionUniqueName="[tblDataSet]" displayFolder="" count="0" memberValueDatatype="20" unbalanced="0"/>
    <cacheHierarchy uniqueName="[tblDataSet].[Total of Beneficiaries - إجمالي الطلاب والطالبات المستفيدين]" caption="Total of Beneficiaries - إجمالي الطلاب والطالبات المستفيدين" attribute="1" defaultMemberUniqueName="[tblDataSet].[Total of Beneficiaries - إجمالي الطلاب والطالبات المستفيدين].[All]" allUniqueName="[tblDataSet].[Total of Beneficiaries - إجمالي الطلاب والطالبات المستفيدين].[All]" dimensionUniqueName="[tblDataSet]" displayFolder="" count="0" memberValueDatatype="20" unbalanced="0"/>
    <cacheHierarchy uniqueName="[tblDataSet].[Teachers Type - نوع المعلمين]" caption="Teachers Type - نوع المعلمين" attribute="1" defaultMemberUniqueName="[tblDataSet].[Teachers Type - نوع المعلمين].[All]" allUniqueName="[tblDataSet].[Teachers Type - نوع المعلمين].[All]" dimensionUniqueName="[tblDataSet]" displayFolder="" count="0" memberValueDatatype="130" unbalanced="0"/>
    <cacheHierarchy uniqueName="[tblDataSet].[# of Teachers/Staff (Male) - عدد المدرسين/الطاقم الإداري (ذكور)]" caption="# of Teachers/Staff (Male) - عدد المدرسين/الطاقم الإداري (ذكور)" attribute="1" defaultMemberUniqueName="[tblDataSet].[# of Teachers/Staff (Male) - عدد المدرسين/الطاقم الإداري (ذكور)].[All]" allUniqueName="[tblDataSet].[# of Teachers/Staff (Male) - عدد المدرسين/الطاقم الإداري (ذكور)].[All]" dimensionUniqueName="[tblDataSet]" displayFolder="" count="0" memberValueDatatype="20" unbalanced="0"/>
    <cacheHierarchy uniqueName="[tblDataSet].[# of Teachers/Staff (Female) - عدد المدرسات/الطاقم الإدراي (إناث)]" caption="# of Teachers/Staff (Female) - عدد المدرسات/الطاقم الإدراي (إناث)" attribute="1" defaultMemberUniqueName="[tblDataSet].[# of Teachers/Staff (Female) - عدد المدرسات/الطاقم الإدراي (إناث)].[All]" allUniqueName="[tblDataSet].[# of Teachers/Staff (Female) - عدد المدرسات/الطاقم الإدراي (إناث)].[All]" dimensionUniqueName="[tblDataSet]" displayFolder="" count="0" memberValueDatatype="20" unbalanced="0"/>
    <cacheHierarchy uniqueName="[tblDataSet].[Total (Teachers/Staff) - إجمالي عدد المدرسين/المدرسات/الطاقم الإداري]" caption="Total (Teachers/Staff) - إجمالي عدد المدرسين/المدرسات/الطاقم الإداري" attribute="1" defaultMemberUniqueName="[tblDataSet].[Total (Teachers/Staff) - إجمالي عدد المدرسين/المدرسات/الطاقم الإداري].[All]" allUniqueName="[tblDataSet].[Total (Teachers/Staff) - إجمالي عدد المدرسين/المدرسات/الطاقم الإداري].[All]" dimensionUniqueName="[tblDataSet]" displayFolder="" count="0" memberValueDatatype="20" unbalanced="0"/>
    <cacheHierarchy uniqueName="[tblDataSet].[ORG_Type]" caption="ORG_Type" attribute="1" defaultMemberUniqueName="[tblDataSet].[ORG_Type].[All]" allUniqueName="[tblDataSet].[ORG_Type].[All]" dimensionUniqueName="[tblDataSet]" displayFolder="" count="0" memberValueDatatype="130" unbalanced="0"/>
    <cacheHierarchy uniqueName="[tblDataSet].[Other Indicators - مؤشرات أخرى]" caption="Other Indicators - مؤشرات أخرى" attribute="1" defaultMemberUniqueName="[tblDataSet].[Other Indicators - مؤشرات أخرى].[All]" allUniqueName="[tblDataSet].[Other Indicators - مؤشرات أخرى].[All]" dimensionUniqueName="[tblDataSet]" displayFolder="" count="0" memberValueDatatype="130" unbalanced="0"/>
    <cacheHierarchy uniqueName="[tblDataSet].[Quantity - العدد]" caption="Quantity - العدد" attribute="1" defaultMemberUniqueName="[tblDataSet].[Quantity - العدد].[All]" allUniqueName="[tblDataSet].[Quantity - العدد].[All]" dimensionUniqueName="[tblDataSet]" displayFolder="" count="0" memberValueDatatype="20" unbalanced="0"/>
    <cacheHierarchy uniqueName="[tblDataSet].[Date (Month) - التاريخ (الشهر)]" caption="Date (Month) - التاريخ (الشهر)" attribute="1" defaultMemberUniqueName="[tblDataSet].[Date (Month) - التاريخ (الشهر)].[All]" allUniqueName="[tblDataSet].[Date (Month) - التاريخ (الشهر)].[All]" dimensionUniqueName="[tblDataSet]" displayFolder="" count="0" memberValueDatatype="130" unbalanced="0"/>
    <cacheHierarchy uniqueName="[tblDataSet].[Remarks - ملاحظات أخرى]" caption="Remarks - ملاحظات أخرى" attribute="1" defaultMemberUniqueName="[tblDataSet].[Remarks - ملاحظات أخرى].[All]" allUniqueName="[tblDataSet].[Remarks - ملاحظات أخرى].[All]" dimensionUniqueName="[tblDataSet]" displayFolder="" count="0" memberValueDatatype="130" unbalanced="0"/>
    <cacheHierarchy uniqueName="[tblFeb].[Organization Name - إسم المنظمة]" caption="Organization Name - إسم المنظمة" attribute="1" defaultMemberUniqueName="[tblFeb].[Organization Name - إسم المنظمة].[All]" allUniqueName="[tblFeb].[Organization Name - إسم المنظمة].[All]" dimensionUniqueName="[tblFeb]" displayFolder="" count="0" memberValueDatatype="130" unbalanced="0"/>
    <cacheHierarchy uniqueName="[tblFeb].[KSA/UAE Fund  تمويل السعوديه/الكويت  Yes نعم / No لا]" caption="KSA/UAE Fund  تمويل السعوديه/الكويت  Yes نعم / No لا" attribute="1" defaultMemberUniqueName="[tblFeb].[KSA/UAE Fund  تمويل السعوديه/الكويت  Yes نعم / No لا].[All]" allUniqueName="[tblFeb].[KSA/UAE Fund  تمويل السعوديه/الكويت  Yes نعم / No لا].[All]" dimensionUniqueName="[tblFeb]" displayFolder="" count="0" memberValueDatatype="130" unbalanced="0"/>
    <cacheHierarchy uniqueName="[tblFeb].[Organization Acronym - إختصار إسم المنظمة]" caption="Organization Acronym - إختصار إسم المنظمة" attribute="1" defaultMemberUniqueName="[tblFeb].[Organization Acronym - إختصار إسم المنظمة].[All]" allUniqueName="[tblFeb].[Organization Acronym - إختصار إسم المنظمة].[All]" dimensionUniqueName="[tblFeb]" displayFolder="" count="0" memberValueDatatype="130" unbalanced="0"/>
    <cacheHierarchy uniqueName="[tblFeb].[Implementing Partner]" caption="Implementing Partner" attribute="1" defaultMemberUniqueName="[tblFeb].[Implementing Partner].[All]" allUniqueName="[tblFeb].[Implementing Partner].[All]" dimensionUniqueName="[tblFeb]" displayFolder="" count="0" memberValueDatatype="130" unbalanced="0"/>
    <cacheHierarchy uniqueName="[tblFeb].[Donor (if applicable) - المانح (إن وجد)]" caption="Donor (if applicable) - المانح (إن وجد)" attribute="1" defaultMemberUniqueName="[tblFeb].[Donor (if applicable) - المانح (إن وجد)].[All]" allUniqueName="[tblFeb].[Donor (if applicable) - المانح (إن وجد)].[All]" dimensionUniqueName="[tblFeb]" displayFolder="" count="0" memberValueDatatype="130" unbalanced="0"/>
    <cacheHierarchy uniqueName="[tblFeb].[Governorate - المحافظة]" caption="Governorate - المحافظة" attribute="1" defaultMemberUniqueName="[tblFeb].[Governorate - المحافظة].[All]" allUniqueName="[tblFeb].[Governorate - المحافظة].[All]" dimensionUniqueName="[tblFeb]" displayFolder="" count="0" memberValueDatatype="130" unbalanced="0"/>
    <cacheHierarchy uniqueName="[tblFeb].[District - المديرية]" caption="District - المديرية" attribute="1" defaultMemberUniqueName="[tblFeb].[District - المديرية].[All]" allUniqueName="[tblFeb].[District - المديرية].[All]" dimensionUniqueName="[tblFeb]" displayFolder="" count="0" memberValueDatatype="130" unbalanced="0"/>
    <cacheHierarchy uniqueName="[tblFeb].[School Name - المدرسة]" caption="School Name - المدرسة" attribute="1" defaultMemberUniqueName="[tblFeb].[School Name - المدرسة].[All]" allUniqueName="[tblFeb].[School Name - المدرسة].[All]" dimensionUniqueName="[tblFeb]" displayFolder="" count="0" memberValueDatatype="130" unbalanced="0"/>
    <cacheHierarchy uniqueName="[tblFeb].[Activity - النشاط الرئيسي]" caption="Activity - النشاط الرئيسي" attribute="1" defaultMemberUniqueName="[tblFeb].[Activity - النشاط الرئيسي].[All]" allUniqueName="[tblFeb].[Activity - النشاط الرئيسي].[All]" dimensionUniqueName="[tblFeb]" displayFolder="" count="0" memberValueDatatype="130" unbalanced="0"/>
    <cacheHierarchy uniqueName="[tblFeb].[Sub-activity - النشاط الفرعي]" caption="Sub-activity - النشاط الفرعي" attribute="1" defaultMemberUniqueName="[tblFeb].[Sub-activity - النشاط الفرعي].[All]" allUniqueName="[tblFeb].[Sub-activity - النشاط الفرعي].[All]" dimensionUniqueName="[tblFeb]" displayFolder="" count="0" memberValueDatatype="130" unbalanced="0"/>
    <cacheHierarchy uniqueName="[tblFeb].[Students Type - نوع الطلاب]" caption="Students Type - نوع الطلاب" attribute="1" defaultMemberUniqueName="[tblFeb].[Students Type - نوع الطلاب].[All]" allUniqueName="[tblFeb].[Students Type - نوع الطلاب].[All]" dimensionUniqueName="[tblFeb]" displayFolder="" count="0" memberValueDatatype="130" unbalanced="0"/>
    <cacheHierarchy uniqueName="[tblFeb].[# of Students (Boys) - عدد الطلاب]" caption="# of Students (Boys) - عدد الطلاب" attribute="1" defaultMemberUniqueName="[tblFeb].[# of Students (Boys) - عدد الطلاب].[All]" allUniqueName="[tblFeb].[# of Students (Boys) - عدد الطلاب].[All]" dimensionUniqueName="[tblFeb]" displayFolder="" count="0" memberValueDatatype="130" unbalanced="0"/>
    <cacheHierarchy uniqueName="[tblFeb].[# of Students (Girls) - عدد الطالبات]" caption="# of Students (Girls) - عدد الطالبات" attribute="1" defaultMemberUniqueName="[tblFeb].[# of Students (Girls) - عدد الطالبات].[All]" allUniqueName="[tblFeb].[# of Students (Girls) - عدد الطالبات].[All]" dimensionUniqueName="[tblFeb]" displayFolder="" count="0" memberValueDatatype="130" unbalanced="0"/>
    <cacheHierarchy uniqueName="[tblFeb].[Total of Beneficiaries - إجمالي الطلاب والطالبات المستفيدين]" caption="Total of Beneficiaries - إجمالي الطلاب والطالبات المستفيدين" attribute="1" defaultMemberUniqueName="[tblFeb].[Total of Beneficiaries - إجمالي الطلاب والطالبات المستفيدين].[All]" allUniqueName="[tblFeb].[Total of Beneficiaries - إجمالي الطلاب والطالبات المستفيدين].[All]" dimensionUniqueName="[tblFeb]" displayFolder="" count="0" memberValueDatatype="20" unbalanced="0"/>
    <cacheHierarchy uniqueName="[tblFeb].[Teachers Type - نوع المعلمين]" caption="Teachers Type - نوع المعلمين" attribute="1" defaultMemberUniqueName="[tblFeb].[Teachers Type - نوع المعلمين].[All]" allUniqueName="[tblFeb].[Teachers Type - نوع المعلمين].[All]" dimensionUniqueName="[tblFeb]" displayFolder="" count="0" memberValueDatatype="130" unbalanced="0"/>
    <cacheHierarchy uniqueName="[tblFeb].[# of Teachers/Staff (Male) - عدد المدرسين/الطاقم الإداري (ذكور)]" caption="# of Teachers/Staff (Male) - عدد المدرسين/الطاقم الإداري (ذكور)" attribute="1" defaultMemberUniqueName="[tblFeb].[# of Teachers/Staff (Male) - عدد المدرسين/الطاقم الإداري (ذكور)].[All]" allUniqueName="[tblFeb].[# of Teachers/Staff (Male) - عدد المدرسين/الطاقم الإداري (ذكور)].[All]" dimensionUniqueName="[tblFeb]" displayFolder="" count="0" memberValueDatatype="130" unbalanced="0"/>
    <cacheHierarchy uniqueName="[tblFeb].[# of Teachers/Staff (Female) - عدد المدرسات/الطاقم الإدراي (إناث)]" caption="# of Teachers/Staff (Female) - عدد المدرسات/الطاقم الإدراي (إناث)" attribute="1" defaultMemberUniqueName="[tblFeb].[# of Teachers/Staff (Female) - عدد المدرسات/الطاقم الإدراي (إناث)].[All]" allUniqueName="[tblFeb].[# of Teachers/Staff (Female) - عدد المدرسات/الطاقم الإدراي (إناث)].[All]" dimensionUniqueName="[tblFeb]" displayFolder="" count="0" memberValueDatatype="130" unbalanced="0"/>
    <cacheHierarchy uniqueName="[tblFeb].[Total (Teachers/Staff) - إجمالي عدد المدرسين/المدرسات/الطاقم الإداري]" caption="Total (Teachers/Staff) - إجمالي عدد المدرسين/المدرسات/الطاقم الإداري" attribute="1" defaultMemberUniqueName="[tblFeb].[Total (Teachers/Staff) - إجمالي عدد المدرسين/المدرسات/الطاقم الإداري].[All]" allUniqueName="[tblFeb].[Total (Teachers/Staff) - إجمالي عدد المدرسين/المدرسات/الطاقم الإداري].[All]" dimensionUniqueName="[tblFeb]" displayFolder="" count="0" memberValueDatatype="20" unbalanced="0"/>
    <cacheHierarchy uniqueName="[tblFeb].[ORG_Type]" caption="ORG_Type" attribute="1" defaultMemberUniqueName="[tblFeb].[ORG_Type].[All]" allUniqueName="[tblFeb].[ORG_Type].[All]" dimensionUniqueName="[tblFeb]" displayFolder="" count="0" memberValueDatatype="130" unbalanced="0"/>
    <cacheHierarchy uniqueName="[tblFeb].[Other Indicators - مؤشرات أخرى]" caption="Other Indicators - مؤشرات أخرى" attribute="1" defaultMemberUniqueName="[tblFeb].[Other Indicators - مؤشرات أخرى].[All]" allUniqueName="[tblFeb].[Other Indicators - مؤشرات أخرى].[All]" dimensionUniqueName="[tblFeb]" displayFolder="" count="0" memberValueDatatype="130" unbalanced="0"/>
    <cacheHierarchy uniqueName="[tblFeb].[Quantity - العدد]" caption="Quantity - العدد" attribute="1" defaultMemberUniqueName="[tblFeb].[Quantity - العدد].[All]" allUniqueName="[tblFeb].[Quantity - العدد].[All]" dimensionUniqueName="[tblFeb]" displayFolder="" count="0" memberValueDatatype="130" unbalanced="0"/>
    <cacheHierarchy uniqueName="[tblFeb].[Date (Month) - التاريخ (الشهر)]" caption="Date (Month) - التاريخ (الشهر)" attribute="1" defaultMemberUniqueName="[tblFeb].[Date (Month) - التاريخ (الشهر)].[All]" allUniqueName="[tblFeb].[Date (Month) - التاريخ (الشهر)].[All]" dimensionUniqueName="[tblFeb]" displayFolder="" count="0" memberValueDatatype="130" unbalanced="0"/>
    <cacheHierarchy uniqueName="[tblFeb].[Remarks - ملاحظات أخرى]" caption="Remarks - ملاحظات أخرى" attribute="1" defaultMemberUniqueName="[tblFeb].[Remarks - ملاحظات أخرى].[All]" allUniqueName="[tblFeb].[Remarks - ملاحظات أخرى].[All]" dimensionUniqueName="[tblFeb]" displayFolder="" count="0" memberValueDatatype="130" unbalanced="0"/>
    <cacheHierarchy uniqueName="[tblJan].[Organization Name - إسم المنظمة]" caption="Organization Name - إسم المنظمة" attribute="1" defaultMemberUniqueName="[tblJan].[Organization Name - إسم المنظمة].[All]" allUniqueName="[tblJan].[Organization Name - إسم المنظمة].[All]" dimensionUniqueName="[tblJan]" displayFolder="" count="0" memberValueDatatype="130" unbalanced="0"/>
    <cacheHierarchy uniqueName="[tblJan].[KSA/UAE Fund  تمويل السعوديه/الكويت  Yes نعم / No لا]" caption="KSA/UAE Fund  تمويل السعوديه/الكويت  Yes نعم / No لا" attribute="1" defaultMemberUniqueName="[tblJan].[KSA/UAE Fund  تمويل السعوديه/الكويت  Yes نعم / No لا].[All]" allUniqueName="[tblJan].[KSA/UAE Fund  تمويل السعوديه/الكويت  Yes نعم / No لا].[All]" dimensionUniqueName="[tblJan]" displayFolder="" count="0" memberValueDatatype="130" unbalanced="0"/>
    <cacheHierarchy uniqueName="[tblJan].[Organization Acronym - إختصار إسم المنظمة]" caption="Organization Acronym - إختصار إسم المنظمة" attribute="1" defaultMemberUniqueName="[tblJan].[Organization Acronym - إختصار إسم المنظمة].[All]" allUniqueName="[tblJan].[Organization Acronym - إختصار إسم المنظمة].[All]" dimensionUniqueName="[tblJan]" displayFolder="" count="0" memberValueDatatype="130" unbalanced="0"/>
    <cacheHierarchy uniqueName="[tblJan].[Implementing Partner]" caption="Implementing Partner" attribute="1" defaultMemberUniqueName="[tblJan].[Implementing Partner].[All]" allUniqueName="[tblJan].[Implementing Partner].[All]" dimensionUniqueName="[tblJan]" displayFolder="" count="0" memberValueDatatype="130" unbalanced="0"/>
    <cacheHierarchy uniqueName="[tblJan].[Donor (if applicable) - المانح (إن وجد)]" caption="Donor (if applicable) - المانح (إن وجد)" attribute="1" defaultMemberUniqueName="[tblJan].[Donor (if applicable) - المانح (إن وجد)].[All]" allUniqueName="[tblJan].[Donor (if applicable) - المانح (إن وجد)].[All]" dimensionUniqueName="[tblJan]" displayFolder="" count="0" memberValueDatatype="130" unbalanced="0"/>
    <cacheHierarchy uniqueName="[tblJan].[Hub - المحور]" caption="Hub - المحور" attribute="1" defaultMemberUniqueName="[tblJan].[Hub - المحور].[All]" allUniqueName="[tblJan].[Hub - المحور].[All]" dimensionUniqueName="[tblJan]" displayFolder="" count="0" memberValueDatatype="130" unbalanced="0"/>
    <cacheHierarchy uniqueName="[tblJan].[Governorate - المحافظة]" caption="Governorate - المحافظة" attribute="1" defaultMemberUniqueName="[tblJan].[Governorate - المحافظة].[All]" allUniqueName="[tblJan].[Governorate - المحافظة].[All]" dimensionUniqueName="[tblJan]" displayFolder="" count="0" memberValueDatatype="130" unbalanced="0"/>
    <cacheHierarchy uniqueName="[tblJan].[District - المديرية]" caption="District - المديرية" attribute="1" defaultMemberUniqueName="[tblJan].[District - المديرية].[All]" allUniqueName="[tblJan].[District - المديرية].[All]" dimensionUniqueName="[tblJan]" displayFolder="" count="0" memberValueDatatype="130" unbalanced="0"/>
    <cacheHierarchy uniqueName="[tblJan].[School Name - المدرسة]" caption="School Name - المدرسة" attribute="1" defaultMemberUniqueName="[tblJan].[School Name - المدرسة].[All]" allUniqueName="[tblJan].[School Name - المدرسة].[All]" dimensionUniqueName="[tblJan]" displayFolder="" count="0" memberValueDatatype="130" unbalanced="0"/>
    <cacheHierarchy uniqueName="[tblJan].[Activity - النشاط الرئيسي]" caption="Activity - النشاط الرئيسي" attribute="1" defaultMemberUniqueName="[tblJan].[Activity - النشاط الرئيسي].[All]" allUniqueName="[tblJan].[Activity - النشاط الرئيسي].[All]" dimensionUniqueName="[tblJan]" displayFolder="" count="0" memberValueDatatype="130" unbalanced="0"/>
    <cacheHierarchy uniqueName="[tblJan].[Sub-activity - النشاط الفرعي]" caption="Sub-activity - النشاط الفرعي" attribute="1" defaultMemberUniqueName="[tblJan].[Sub-activity - النشاط الفرعي].[All]" allUniqueName="[tblJan].[Sub-activity - النشاط الفرعي].[All]" dimensionUniqueName="[tblJan]" displayFolder="" count="0" memberValueDatatype="130" unbalanced="0"/>
    <cacheHierarchy uniqueName="[tblJan].[Students Type - نوع الطلاب]" caption="Students Type - نوع الطلاب" attribute="1" defaultMemberUniqueName="[tblJan].[Students Type - نوع الطلاب].[All]" allUniqueName="[tblJan].[Students Type - نوع الطلاب].[All]" dimensionUniqueName="[tblJan]" displayFolder="" count="0" memberValueDatatype="130" unbalanced="0"/>
    <cacheHierarchy uniqueName="[tblJan].[# of Students (Boys) - عدد الطلاب]" caption="# of Students (Boys) - عدد الطلاب" attribute="1" defaultMemberUniqueName="[tblJan].[# of Students (Boys) - عدد الطلاب].[All]" allUniqueName="[tblJan].[# of Students (Boys) - عدد الطلاب].[All]" dimensionUniqueName="[tblJan]" displayFolder="" count="0" memberValueDatatype="130" unbalanced="0"/>
    <cacheHierarchy uniqueName="[tblJan].[# of Students (Girls) - عدد الطالبات]" caption="# of Students (Girls) - عدد الطالبات" attribute="1" defaultMemberUniqueName="[tblJan].[# of Students (Girls) - عدد الطالبات].[All]" allUniqueName="[tblJan].[# of Students (Girls) - عدد الطالبات].[All]" dimensionUniqueName="[tblJan]" displayFolder="" count="0" memberValueDatatype="130" unbalanced="0"/>
    <cacheHierarchy uniqueName="[tblJan].[Total of Beneficiaries - إجمالي الطلاب والطالبات المستفيدين]" caption="Total of Beneficiaries - إجمالي الطلاب والطالبات المستفيدين" attribute="1" defaultMemberUniqueName="[tblJan].[Total of Beneficiaries - إجمالي الطلاب والطالبات المستفيدين].[All]" allUniqueName="[tblJan].[Total of Beneficiaries - إجمالي الطلاب والطالبات المستفيدين].[All]" dimensionUniqueName="[tblJan]" displayFolder="" count="0" memberValueDatatype="20" unbalanced="0"/>
    <cacheHierarchy uniqueName="[tblJan].[Teachers Type - نوع المعلمين]" caption="Teachers Type - نوع المعلمين" attribute="1" defaultMemberUniqueName="[tblJan].[Teachers Type - نوع المعلمين].[All]" allUniqueName="[tblJan].[Teachers Type - نوع المعلمين].[All]" dimensionUniqueName="[tblJan]" displayFolder="" count="0" memberValueDatatype="130" unbalanced="0"/>
    <cacheHierarchy uniqueName="[tblJan].[# of Teachers/Staff (Male) - عدد المدرسين/الطاقم الإداري (ذكور)]" caption="# of Teachers/Staff (Male) - عدد المدرسين/الطاقم الإداري (ذكور)" attribute="1" defaultMemberUniqueName="[tblJan].[# of Teachers/Staff (Male) - عدد المدرسين/الطاقم الإداري (ذكور)].[All]" allUniqueName="[tblJan].[# of Teachers/Staff (Male) - عدد المدرسين/الطاقم الإداري (ذكور)].[All]" dimensionUniqueName="[tblJan]" displayFolder="" count="0" memberValueDatatype="130" unbalanced="0"/>
    <cacheHierarchy uniqueName="[tblJan].[# of Teachers/Staff (Female) - عدد المدرسات/الطاقم الإدراي (إناث)]" caption="# of Teachers/Staff (Female) - عدد المدرسات/الطاقم الإدراي (إناث)" attribute="1" defaultMemberUniqueName="[tblJan].[# of Teachers/Staff (Female) - عدد المدرسات/الطاقم الإدراي (إناث)].[All]" allUniqueName="[tblJan].[# of Teachers/Staff (Female) - عدد المدرسات/الطاقم الإدراي (إناث)].[All]" dimensionUniqueName="[tblJan]" displayFolder="" count="0" memberValueDatatype="130" unbalanced="0"/>
    <cacheHierarchy uniqueName="[tblJan].[Total (Teachers/Staff) - إجمالي عدد المدرسين/المدرسات/الطاقم الإداري]" caption="Total (Teachers/Staff) - إجمالي عدد المدرسين/المدرسات/الطاقم الإداري" attribute="1" defaultMemberUniqueName="[tblJan].[Total (Teachers/Staff) - إجمالي عدد المدرسين/المدرسات/الطاقم الإداري].[All]" allUniqueName="[tblJan].[Total (Teachers/Staff) - إجمالي عدد المدرسين/المدرسات/الطاقم الإداري].[All]" dimensionUniqueName="[tblJan]" displayFolder="" count="0" memberValueDatatype="20" unbalanced="0"/>
    <cacheHierarchy uniqueName="[tblJan].[ORG_Type]" caption="ORG_Type" attribute="1" defaultMemberUniqueName="[tblJan].[ORG_Type].[All]" allUniqueName="[tblJan].[ORG_Type].[All]" dimensionUniqueName="[tblJan]" displayFolder="" count="0" memberValueDatatype="130" unbalanced="0"/>
    <cacheHierarchy uniqueName="[tblJan].[Other Indicators - مؤشرات أخرى]" caption="Other Indicators - مؤشرات أخرى" attribute="1" defaultMemberUniqueName="[tblJan].[Other Indicators - مؤشرات أخرى].[All]" allUniqueName="[tblJan].[Other Indicators - مؤشرات أخرى].[All]" dimensionUniqueName="[tblJan]" displayFolder="" count="0" memberValueDatatype="130" unbalanced="0"/>
    <cacheHierarchy uniqueName="[tblJan].[Quantity - العدد]" caption="Quantity - العدد" attribute="1" defaultMemberUniqueName="[tblJan].[Quantity - العدد].[All]" allUniqueName="[tblJan].[Quantity - العدد].[All]" dimensionUniqueName="[tblJan]" displayFolder="" count="0" memberValueDatatype="20" unbalanced="0"/>
    <cacheHierarchy uniqueName="[tblJan].[Date (Month) - التاريخ (الشهر)]" caption="Date (Month) - التاريخ (الشهر)" attribute="1" defaultMemberUniqueName="[tblJan].[Date (Month) - التاريخ (الشهر)].[All]" allUniqueName="[tblJan].[Date (Month) - التاريخ (الشهر)].[All]" dimensionUniqueName="[tblJan]" displayFolder="" count="0" memberValueDatatype="130" unbalanced="0"/>
    <cacheHierarchy uniqueName="[tblJan].[Remarks - ملاحظات أخرى]" caption="Remarks - ملاحظات أخرى" attribute="1" defaultMemberUniqueName="[tblJan].[Remarks - ملاحظات أخرى].[All]" allUniqueName="[tblJan].[Remarks - ملاحظات أخرى].[All]" dimensionUniqueName="[tblJan]" displayFolder="" count="0" memberValueDatatype="130" unbalanced="0"/>
    <cacheHierarchy uniqueName="[tblMain].[Organization Name]" caption="Organization Name" attribute="1" defaultMemberUniqueName="[tblMain].[Organization Name].[All]" allUniqueName="[tblMain].[Organization Name].[All]" dimensionUniqueName="[tblMain]" displayFolder="" count="0" memberValueDatatype="130" unbalanced="0"/>
    <cacheHierarchy uniqueName="[tblMain].[KSA/UAE Fund]" caption="KSA/UAE Fund" attribute="1" defaultMemberUniqueName="[tblMain].[KSA/UAE Fund].[All]" allUniqueName="[tblMain].[KSA/UAE Fund].[All]" dimensionUniqueName="[tblMain]" displayFolder="" count="0" memberValueDatatype="130" unbalanced="0"/>
    <cacheHierarchy uniqueName="[tblMain].[Organization Acronym]" caption="Organization Acronym" attribute="1" defaultMemberUniqueName="[tblMain].[Organization Acronym].[All]" allUniqueName="[tblMain].[Organization Acronym].[All]" dimensionUniqueName="[tblMain]" displayFolder="" count="0" memberValueDatatype="130" unbalanced="0"/>
    <cacheHierarchy uniqueName="[tblMain].[Donor]" caption="Donor" attribute="1" defaultMemberUniqueName="[tblMain].[Donor].[All]" allUniqueName="[tblMain].[Donor].[All]" dimensionUniqueName="[tblMain]" displayFolder="" count="0" memberValueDatatype="130" unbalanced="0"/>
    <cacheHierarchy uniqueName="[tblMain].[Governorate]" caption="Governorate" attribute="1" defaultMemberUniqueName="[tblMain].[Governorate].[All]" allUniqueName="[tblMain].[Governorate].[All]" dimensionUniqueName="[tblMain]" displayFolder="" count="0" memberValueDatatype="130" unbalanced="0"/>
    <cacheHierarchy uniqueName="[tblMain].[Gov_Pcode]" caption="Gov_Pcode" attribute="1" defaultMemberUniqueName="[tblMain].[Gov_Pcode].[All]" allUniqueName="[tblMain].[Gov_Pcode].[All]" dimensionUniqueName="[tblMain]" displayFolder="" count="0" memberValueDatatype="130" unbalanced="0"/>
    <cacheHierarchy uniqueName="[tblMain].[District]" caption="District" attribute="1" defaultMemberUniqueName="[tblMain].[District].[All]" allUniqueName="[tblMain].[District].[All]" dimensionUniqueName="[tblMain]" displayFolder="" count="0" memberValueDatatype="130" unbalanced="0"/>
    <cacheHierarchy uniqueName="[tblMain].[Dis_Pcode]" caption="Dis_Pcode" attribute="1" defaultMemberUniqueName="[tblMain].[Dis_Pcode].[All]" allUniqueName="[tblMain].[Dis_Pcode].[All]" dimensionUniqueName="[tblMain]" displayFolder="" count="0" memberValueDatatype="130" unbalanced="0"/>
    <cacheHierarchy uniqueName="[tblMain].[School Name]" caption="School Name" attribute="1" defaultMemberUniqueName="[tblMain].[School Name].[All]" allUniqueName="[tblMain].[School Name].[All]" dimensionUniqueName="[tblMain]" displayFolder="" count="0" memberValueDatatype="130" unbalanced="0"/>
    <cacheHierarchy uniqueName="[tblMain].[Activity]" caption="Activity" attribute="1" defaultMemberUniqueName="[tblMain].[Activity].[All]" allUniqueName="[tblMain].[Activity].[All]" dimensionUniqueName="[tblMain]" displayFolder="" count="0" memberValueDatatype="130" unbalanced="0"/>
    <cacheHierarchy uniqueName="[tblMain].[Indicator]" caption="Indicator" attribute="1" defaultMemberUniqueName="[tblMain].[Indicator].[All]" allUniqueName="[tblMain].[Indicator].[All]" dimensionUniqueName="[tblMain]" displayFolder="" count="0" memberValueDatatype="130" unbalanced="0"/>
    <cacheHierarchy uniqueName="[tblMain].[# of Students (Boys)]" caption="# of Students (Boys)" attribute="1" defaultMemberUniqueName="[tblMain].[# of Students (Boys)].[All]" allUniqueName="[tblMain].[# of Students (Boys)].[All]" dimensionUniqueName="[tblMain]" displayFolder="" count="0" memberValueDatatype="20" unbalanced="0"/>
    <cacheHierarchy uniqueName="[tblMain].[# of Students (Girls)]" caption="# of Students (Girls)" attribute="1" defaultMemberUniqueName="[tblMain].[# of Students (Girls)].[All]" allUniqueName="[tblMain].[# of Students (Girls)].[All]" dimensionUniqueName="[tblMain]" displayFolder="" count="0" memberValueDatatype="20" unbalanced="0"/>
    <cacheHierarchy uniqueName="[tblMain].[Total of Students (Boys/Girls)]" caption="Total of Students (Boys/Girls)" attribute="1" defaultMemberUniqueName="[tblMain].[Total of Students (Boys/Girls)].[All]" allUniqueName="[tblMain].[Total of Students (Boys/Girls)].[All]" dimensionUniqueName="[tblMain]" displayFolder="" count="0" memberValueDatatype="20" unbalanced="0"/>
    <cacheHierarchy uniqueName="[tblMain].[# of Teachers/Staff (Male)]" caption="# of Teachers/Staff (Male)" attribute="1" defaultMemberUniqueName="[tblMain].[# of Teachers/Staff (Male)].[All]" allUniqueName="[tblMain].[# of Teachers/Staff (Male)].[All]" dimensionUniqueName="[tblMain]" displayFolder="" count="0" memberValueDatatype="20" unbalanced="0"/>
    <cacheHierarchy uniqueName="[tblMain].[# of Teachers/Staff (Female)]" caption="# of Teachers/Staff (Female)" attribute="1" defaultMemberUniqueName="[tblMain].[# of Teachers/Staff (Female)].[All]" allUniqueName="[tblMain].[# of Teachers/Staff (Female)].[All]" dimensionUniqueName="[tblMain]" displayFolder="" count="0" memberValueDatatype="20" unbalanced="0"/>
    <cacheHierarchy uniqueName="[tblMain].[Total (Teachers/Staff)]" caption="Total (Teachers/Staff)" attribute="1" defaultMemberUniqueName="[tblMain].[Total (Teachers/Staff)].[All]" allUniqueName="[tblMain].[Total (Teachers/Staff)].[All]" dimensionUniqueName="[tblMain]" displayFolder="" count="0" memberValueDatatype="20" unbalanced="0"/>
    <cacheHierarchy uniqueName="[tblMain].[Total Beneficiaries]" caption="Total Beneficiaries" attribute="1" defaultMemberUniqueName="[tblMain].[Total Beneficiaries].[All]" allUniqueName="[tblMain].[Total Beneficiaries].[All]" dimensionUniqueName="[tblMain]" displayFolder="" count="0" memberValueDatatype="20" unbalanced="0"/>
    <cacheHierarchy uniqueName="[tblMain].[Org Type]" caption="Org Type" attribute="1" defaultMemberUniqueName="[tblMain].[Org Type].[All]" allUniqueName="[tblMain].[Org Type].[All]" dimensionUniqueName="[tblMain]" displayFolder="" count="2" memberValueDatatype="130" unbalanced="0">
      <fieldsUsage count="2">
        <fieldUsage x="-1"/>
        <fieldUsage x="1"/>
      </fieldsUsage>
    </cacheHierarchy>
    <cacheHierarchy uniqueName="[tblMain].[Other Indicators]" caption="Other Indicators" attribute="1" defaultMemberUniqueName="[tblMain].[Other Indicators].[All]" allUniqueName="[tblMain].[Other Indicators].[All]" dimensionUniqueName="[tblMain]" displayFolder="" count="0" memberValueDatatype="130" unbalanced="0"/>
    <cacheHierarchy uniqueName="[tblMain].[Quantity]" caption="Quantity" attribute="1" defaultMemberUniqueName="[tblMain].[Quantity].[All]" allUniqueName="[tblMain].[Quantity].[All]" dimensionUniqueName="[tblMain]" displayFolder="" count="0" memberValueDatatype="130" unbalanced="0"/>
    <cacheHierarchy uniqueName="[tblMain].[Month]" caption="Month" attribute="1" defaultMemberUniqueName="[tblMain].[Month].[All]" allUniqueName="[tblMain].[Month].[All]" dimensionUniqueName="[tblMain]" displayFolder="" count="2" memberValueDatatype="130" unbalanced="0">
      <fieldsUsage count="2">
        <fieldUsage x="-1"/>
        <fieldUsage x="0"/>
      </fieldsUsage>
    </cacheHierarchy>
    <cacheHierarchy uniqueName="[tblMain].[Remarks]" caption="Remarks" attribute="1" defaultMemberUniqueName="[tblMain].[Remarks].[All]" allUniqueName="[tblMain].[Remarks].[All]" dimensionUniqueName="[tblMain]" displayFolder="" count="0" memberValueDatatype="130" unbalanced="0"/>
    <cacheHierarchy uniqueName="[tblMar].[Organization Name - إسم المنظمة]" caption="Organization Name - إسم المنظمة" attribute="1" defaultMemberUniqueName="[tblMar].[Organization Name - إسم المنظمة].[All]" allUniqueName="[tblMar].[Organization Name - إسم المنظمة].[All]" dimensionUniqueName="[tblMar]" displayFolder="" count="0" memberValueDatatype="130" unbalanced="0"/>
    <cacheHierarchy uniqueName="[tblMar].[KSA/UAE Fund  تمويل السعوديه/الكويت  Yes نعم / No لا]" caption="KSA/UAE Fund  تمويل السعوديه/الكويت  Yes نعم / No لا" attribute="1" defaultMemberUniqueName="[tblMar].[KSA/UAE Fund  تمويل السعوديه/الكويت  Yes نعم / No لا].[All]" allUniqueName="[tblMar].[KSA/UAE Fund  تمويل السعوديه/الكويت  Yes نعم / No لا].[All]" dimensionUniqueName="[tblMar]" displayFolder="" count="0" memberValueDatatype="130" unbalanced="0"/>
    <cacheHierarchy uniqueName="[tblMar].[Organization Acronym - إختصار إسم المنظمة]" caption="Organization Acronym - إختصار إسم المنظمة" attribute="1" defaultMemberUniqueName="[tblMar].[Organization Acronym - إختصار إسم المنظمة].[All]" allUniqueName="[tblMar].[Organization Acronym - إختصار إسم المنظمة].[All]" dimensionUniqueName="[tblMar]" displayFolder="" count="0" memberValueDatatype="130" unbalanced="0"/>
    <cacheHierarchy uniqueName="[tblMar].[Implementing Partner]" caption="Implementing Partner" attribute="1" defaultMemberUniqueName="[tblMar].[Implementing Partner].[All]" allUniqueName="[tblMar].[Implementing Partner].[All]" dimensionUniqueName="[tblMar]" displayFolder="" count="0" memberValueDatatype="130" unbalanced="0"/>
    <cacheHierarchy uniqueName="[tblMar].[Donor (if applicable) - المانح (إن وجد)]" caption="Donor (if applicable) - المانح (إن وجد)" attribute="1" defaultMemberUniqueName="[tblMar].[Donor (if applicable) - المانح (إن وجد)].[All]" allUniqueName="[tblMar].[Donor (if applicable) - المانح (إن وجد)].[All]" dimensionUniqueName="[tblMar]" displayFolder="" count="0" memberValueDatatype="130" unbalanced="0"/>
    <cacheHierarchy uniqueName="[tblMar].[Governorate - المحافظة]" caption="Governorate - المحافظة" attribute="1" defaultMemberUniqueName="[tblMar].[Governorate - المحافظة].[All]" allUniqueName="[tblMar].[Governorate - المحافظة].[All]" dimensionUniqueName="[tblMar]" displayFolder="" count="0" memberValueDatatype="130" unbalanced="0"/>
    <cacheHierarchy uniqueName="[tblMar].[District - المديرية]" caption="District - المديرية" attribute="1" defaultMemberUniqueName="[tblMar].[District - المديرية].[All]" allUniqueName="[tblMar].[District - المديرية].[All]" dimensionUniqueName="[tblMar]" displayFolder="" count="0" memberValueDatatype="130" unbalanced="0"/>
    <cacheHierarchy uniqueName="[tblMar].[School Name - المدرسة]" caption="School Name - المدرسة" attribute="1" defaultMemberUniqueName="[tblMar].[School Name - المدرسة].[All]" allUniqueName="[tblMar].[School Name - المدرسة].[All]" dimensionUniqueName="[tblMar]" displayFolder="" count="0" memberValueDatatype="130" unbalanced="0"/>
    <cacheHierarchy uniqueName="[tblMar].[Activity - النشاط الرئيسي]" caption="Activity - النشاط الرئيسي" attribute="1" defaultMemberUniqueName="[tblMar].[Activity - النشاط الرئيسي].[All]" allUniqueName="[tblMar].[Activity - النشاط الرئيسي].[All]" dimensionUniqueName="[tblMar]" displayFolder="" count="0" memberValueDatatype="130" unbalanced="0"/>
    <cacheHierarchy uniqueName="[tblMar].[Sub-activity - النشاط الفرعي]" caption="Sub-activity - النشاط الفرعي" attribute="1" defaultMemberUniqueName="[tblMar].[Sub-activity - النشاط الفرعي].[All]" allUniqueName="[tblMar].[Sub-activity - النشاط الفرعي].[All]" dimensionUniqueName="[tblMar]" displayFolder="" count="0" memberValueDatatype="130" unbalanced="0"/>
    <cacheHierarchy uniqueName="[tblMar].[Students Type - نوع الطلاب]" caption="Students Type - نوع الطلاب" attribute="1" defaultMemberUniqueName="[tblMar].[Students Type - نوع الطلاب].[All]" allUniqueName="[tblMar].[Students Type - نوع الطلاب].[All]" dimensionUniqueName="[tblMar]" displayFolder="" count="0" memberValueDatatype="130" unbalanced="0"/>
    <cacheHierarchy uniqueName="[tblMar].[# of Students (Boys) - عدد الطلاب]" caption="# of Students (Boys) - عدد الطلاب" attribute="1" defaultMemberUniqueName="[tblMar].[# of Students (Boys) - عدد الطلاب].[All]" allUniqueName="[tblMar].[# of Students (Boys) - عدد الطلاب].[All]" dimensionUniqueName="[tblMar]" displayFolder="" count="0" memberValueDatatype="130" unbalanced="0"/>
    <cacheHierarchy uniqueName="[tblMar].[# of Students (Girls) - عدد الطالبات]" caption="# of Students (Girls) - عدد الطالبات" attribute="1" defaultMemberUniqueName="[tblMar].[# of Students (Girls) - عدد الطالبات].[All]" allUniqueName="[tblMar].[# of Students (Girls) - عدد الطالبات].[All]" dimensionUniqueName="[tblMar]" displayFolder="" count="0" memberValueDatatype="130" unbalanced="0"/>
    <cacheHierarchy uniqueName="[tblMar].[Total of Beneficiaries - إجمالي الطلاب والطالبات المستفيدين]" caption="Total of Beneficiaries - إجمالي الطلاب والطالبات المستفيدين" attribute="1" defaultMemberUniqueName="[tblMar].[Total of Beneficiaries - إجمالي الطلاب والطالبات المستفيدين].[All]" allUniqueName="[tblMar].[Total of Beneficiaries - إجمالي الطلاب والطالبات المستفيدين].[All]" dimensionUniqueName="[tblMar]" displayFolder="" count="0" memberValueDatatype="20" unbalanced="0"/>
    <cacheHierarchy uniqueName="[tblMar].[Teachers Type - نوع المعلمين]" caption="Teachers Type - نوع المعلمين" attribute="1" defaultMemberUniqueName="[tblMar].[Teachers Type - نوع المعلمين].[All]" allUniqueName="[tblMar].[Teachers Type - نوع المعلمين].[All]" dimensionUniqueName="[tblMar]" displayFolder="" count="0" memberValueDatatype="130" unbalanced="0"/>
    <cacheHierarchy uniqueName="[tblMar].[# of Teachers/Staff (Male) - عدد المدرسين/الطاقم الإداري (ذكور)]" caption="# of Teachers/Staff (Male) - عدد المدرسين/الطاقم الإداري (ذكور)" attribute="1" defaultMemberUniqueName="[tblMar].[# of Teachers/Staff (Male) - عدد المدرسين/الطاقم الإداري (ذكور)].[All]" allUniqueName="[tblMar].[# of Teachers/Staff (Male) - عدد المدرسين/الطاقم الإداري (ذكور)].[All]" dimensionUniqueName="[tblMar]" displayFolder="" count="0" memberValueDatatype="130" unbalanced="0"/>
    <cacheHierarchy uniqueName="[tblMar].[# of Teachers/Staff (Female) - عدد المدرسات/الطاقم الإدراي (إناث)]" caption="# of Teachers/Staff (Female) - عدد المدرسات/الطاقم الإدراي (إناث)" attribute="1" defaultMemberUniqueName="[tblMar].[# of Teachers/Staff (Female) - عدد المدرسات/الطاقم الإدراي (إناث)].[All]" allUniqueName="[tblMar].[# of Teachers/Staff (Female) - عدد المدرسات/الطاقم الإدراي (إناث)].[All]" dimensionUniqueName="[tblMar]" displayFolder="" count="0" memberValueDatatype="130" unbalanced="0"/>
    <cacheHierarchy uniqueName="[tblMar].[Total (Teachers/Staff) - إجمالي عدد المدرسين/المدرسات/الطاقم الإداري]" caption="Total (Teachers/Staff) - إجمالي عدد المدرسين/المدرسات/الطاقم الإداري" attribute="1" defaultMemberUniqueName="[tblMar].[Total (Teachers/Staff) - إجمالي عدد المدرسين/المدرسات/الطاقم الإداري].[All]" allUniqueName="[tblMar].[Total (Teachers/Staff) - إجمالي عدد المدرسين/المدرسات/الطاقم الإداري].[All]" dimensionUniqueName="[tblMar]" displayFolder="" count="0" memberValueDatatype="20" unbalanced="0"/>
    <cacheHierarchy uniqueName="[tblMar].[ORG_Type]" caption="ORG_Type" attribute="1" defaultMemberUniqueName="[tblMar].[ORG_Type].[All]" allUniqueName="[tblMar].[ORG_Type].[All]" dimensionUniqueName="[tblMar]" displayFolder="" count="0" memberValueDatatype="130" unbalanced="0"/>
    <cacheHierarchy uniqueName="[tblMar].[Other Indicators - مؤشرات أخرى]" caption="Other Indicators - مؤشرات أخرى" attribute="1" defaultMemberUniqueName="[tblMar].[Other Indicators - مؤشرات أخرى].[All]" allUniqueName="[tblMar].[Other Indicators - مؤشرات أخرى].[All]" dimensionUniqueName="[tblMar]" displayFolder="" count="0" memberValueDatatype="130" unbalanced="0"/>
    <cacheHierarchy uniqueName="[tblMar].[Quantity - العدد]" caption="Quantity - العدد" attribute="1" defaultMemberUniqueName="[tblMar].[Quantity - العدد].[All]" allUniqueName="[tblMar].[Quantity - العدد].[All]" dimensionUniqueName="[tblMar]" displayFolder="" count="0" memberValueDatatype="130" unbalanced="0"/>
    <cacheHierarchy uniqueName="[tblMar].[Date (Month) - التاريخ (الشهر)]" caption="Date (Month) - التاريخ (الشهر)" attribute="1" defaultMemberUniqueName="[tblMar].[Date (Month) - التاريخ (الشهر)].[All]" allUniqueName="[tblMar].[Date (Month) - التاريخ (الشهر)].[All]" dimensionUniqueName="[tblMar]" displayFolder="" count="0" memberValueDatatype="130" unbalanced="0"/>
    <cacheHierarchy uniqueName="[tblMar].[Remarks - ملاحظات أخرى]" caption="Remarks - ملاحظات أخرى" attribute="1" defaultMemberUniqueName="[tblMar].[Remarks - ملاحظات أخرى].[All]" allUniqueName="[tblMar].[Remarks - ملاحظات أخرى].[All]" dimensionUniqueName="[tblMar]" displayFolder="" count="0" memberValueDatatype="130" unbalanced="0"/>
    <cacheHierarchy uniqueName="[tblMay].[Organization Name - إسم المنظمة]" caption="Organization Name - إسم المنظمة" attribute="1" defaultMemberUniqueName="[tblMay].[Organization Name - إسم المنظمة].[All]" allUniqueName="[tblMay].[Organization Name - إسم المنظمة].[All]" dimensionUniqueName="[tblMay]" displayFolder="" count="0" memberValueDatatype="130" unbalanced="0"/>
    <cacheHierarchy uniqueName="[tblMay].[KSA/UAE Fund  تمويل السعوديه/الكويت  Yes نعم / No لا]" caption="KSA/UAE Fund  تمويل السعوديه/الكويت  Yes نعم / No لا" attribute="1" defaultMemberUniqueName="[tblMay].[KSA/UAE Fund  تمويل السعوديه/الكويت  Yes نعم / No لا].[All]" allUniqueName="[tblMay].[KSA/UAE Fund  تمويل السعوديه/الكويت  Yes نعم / No لا].[All]" dimensionUniqueName="[tblMay]" displayFolder="" count="0" memberValueDatatype="130" unbalanced="0"/>
    <cacheHierarchy uniqueName="[tblMay].[Organization Acronym - إختصار إسم المنظمة]" caption="Organization Acronym - إختصار إسم المنظمة" attribute="1" defaultMemberUniqueName="[tblMay].[Organization Acronym - إختصار إسم المنظمة].[All]" allUniqueName="[tblMay].[Organization Acronym - إختصار إسم المنظمة].[All]" dimensionUniqueName="[tblMay]" displayFolder="" count="0" memberValueDatatype="130" unbalanced="0"/>
    <cacheHierarchy uniqueName="[tblMay].[Implementing Partner]" caption="Implementing Partner" attribute="1" defaultMemberUniqueName="[tblMay].[Implementing Partner].[All]" allUniqueName="[tblMay].[Implementing Partner].[All]" dimensionUniqueName="[tblMay]" displayFolder="" count="0" memberValueDatatype="130" unbalanced="0"/>
    <cacheHierarchy uniqueName="[tblMay].[Donor (if applicable) - المانح (إن وجد)]" caption="Donor (if applicable) - المانح (إن وجد)" attribute="1" defaultMemberUniqueName="[tblMay].[Donor (if applicable) - المانح (إن وجد)].[All]" allUniqueName="[tblMay].[Donor (if applicable) - المانح (إن وجد)].[All]" dimensionUniqueName="[tblMay]" displayFolder="" count="0" memberValueDatatype="130" unbalanced="0"/>
    <cacheHierarchy uniqueName="[tblMay].[Governorate - المحافظة]" caption="Governorate - المحافظة" attribute="1" defaultMemberUniqueName="[tblMay].[Governorate - المحافظة].[All]" allUniqueName="[tblMay].[Governorate - المحافظة].[All]" dimensionUniqueName="[tblMay]" displayFolder="" count="0" memberValueDatatype="130" unbalanced="0"/>
    <cacheHierarchy uniqueName="[tblMay].[District - المديرية]" caption="District - المديرية" attribute="1" defaultMemberUniqueName="[tblMay].[District - المديرية].[All]" allUniqueName="[tblMay].[District - المديرية].[All]" dimensionUniqueName="[tblMay]" displayFolder="" count="0" memberValueDatatype="130" unbalanced="0"/>
    <cacheHierarchy uniqueName="[tblMay].[School Name - المدرسة]" caption="School Name - المدرسة" attribute="1" defaultMemberUniqueName="[tblMay].[School Name - المدرسة].[All]" allUniqueName="[tblMay].[School Name - المدرسة].[All]" dimensionUniqueName="[tblMay]" displayFolder="" count="0" memberValueDatatype="130" unbalanced="0"/>
    <cacheHierarchy uniqueName="[tblMay].[Activity - النشاط الرئيسي]" caption="Activity - النشاط الرئيسي" attribute="1" defaultMemberUniqueName="[tblMay].[Activity - النشاط الرئيسي].[All]" allUniqueName="[tblMay].[Activity - النشاط الرئيسي].[All]" dimensionUniqueName="[tblMay]" displayFolder="" count="0" memberValueDatatype="130" unbalanced="0"/>
    <cacheHierarchy uniqueName="[tblMay].[Sub-activity - النشاط الفرعي]" caption="Sub-activity - النشاط الفرعي" attribute="1" defaultMemberUniqueName="[tblMay].[Sub-activity - النشاط الفرعي].[All]" allUniqueName="[tblMay].[Sub-activity - النشاط الفرعي].[All]" dimensionUniqueName="[tblMay]" displayFolder="" count="0" memberValueDatatype="130" unbalanced="0"/>
    <cacheHierarchy uniqueName="[tblMay].[Students Type - نوع الطلاب]" caption="Students Type - نوع الطلاب" attribute="1" defaultMemberUniqueName="[tblMay].[Students Type - نوع الطلاب].[All]" allUniqueName="[tblMay].[Students Type - نوع الطلاب].[All]" dimensionUniqueName="[tblMay]" displayFolder="" count="0" memberValueDatatype="130" unbalanced="0"/>
    <cacheHierarchy uniqueName="[tblMay].[# of Students (Boys) - عدد الطلاب]" caption="# of Students (Boys) - عدد الطلاب" attribute="1" defaultMemberUniqueName="[tblMay].[# of Students (Boys) - عدد الطلاب].[All]" allUniqueName="[tblMay].[# of Students (Boys) - عدد الطلاب].[All]" dimensionUniqueName="[tblMay]" displayFolder="" count="0" memberValueDatatype="130" unbalanced="0"/>
    <cacheHierarchy uniqueName="[tblMay].[# of Students (Girls) - عدد الطالبات]" caption="# of Students (Girls) - عدد الطالبات" attribute="1" defaultMemberUniqueName="[tblMay].[# of Students (Girls) - عدد الطالبات].[All]" allUniqueName="[tblMay].[# of Students (Girls) - عدد الطالبات].[All]" dimensionUniqueName="[tblMay]" displayFolder="" count="0" memberValueDatatype="130" unbalanced="0"/>
    <cacheHierarchy uniqueName="[tblMay].[Total of Beneficiaries - إجمالي الطلاب والطالبات المستفيدين]" caption="Total of Beneficiaries - إجمالي الطلاب والطالبات المستفيدين" attribute="1" defaultMemberUniqueName="[tblMay].[Total of Beneficiaries - إجمالي الطلاب والطالبات المستفيدين].[All]" allUniqueName="[tblMay].[Total of Beneficiaries - إجمالي الطلاب والطالبات المستفيدين].[All]" dimensionUniqueName="[tblMay]" displayFolder="" count="0" memberValueDatatype="20" unbalanced="0"/>
    <cacheHierarchy uniqueName="[tblMay].[Teachers Type - نوع المعلمين]" caption="Teachers Type - نوع المعلمين" attribute="1" defaultMemberUniqueName="[tblMay].[Teachers Type - نوع المعلمين].[All]" allUniqueName="[tblMay].[Teachers Type - نوع المعلمين].[All]" dimensionUniqueName="[tblMay]" displayFolder="" count="0" memberValueDatatype="130" unbalanced="0"/>
    <cacheHierarchy uniqueName="[tblMay].[# of Teachers/Staff (Male) - عدد المدرسين/الطاقم الإداري (ذكور)]" caption="# of Teachers/Staff (Male) - عدد المدرسين/الطاقم الإداري (ذكور)" attribute="1" defaultMemberUniqueName="[tblMay].[# of Teachers/Staff (Male) - عدد المدرسين/الطاقم الإداري (ذكور)].[All]" allUniqueName="[tblMay].[# of Teachers/Staff (Male) - عدد المدرسين/الطاقم الإداري (ذكور)].[All]" dimensionUniqueName="[tblMay]" displayFolder="" count="0" memberValueDatatype="130" unbalanced="0"/>
    <cacheHierarchy uniqueName="[tblMay].[# of Teachers/Staff (Female) - عدد المدرسات/الطاقم الإدراي (إناث)]" caption="# of Teachers/Staff (Female) - عدد المدرسات/الطاقم الإدراي (إناث)" attribute="1" defaultMemberUniqueName="[tblMay].[# of Teachers/Staff (Female) - عدد المدرسات/الطاقم الإدراي (إناث)].[All]" allUniqueName="[tblMay].[# of Teachers/Staff (Female) - عدد المدرسات/الطاقم الإدراي (إناث)].[All]" dimensionUniqueName="[tblMay]" displayFolder="" count="0" memberValueDatatype="130" unbalanced="0"/>
    <cacheHierarchy uniqueName="[tblMay].[Total (Teachers/Staff) - إجمالي عدد المدرسين/المدرسات/الطاقم الإداري]" caption="Total (Teachers/Staff) - إجمالي عدد المدرسين/المدرسات/الطاقم الإداري" attribute="1" defaultMemberUniqueName="[tblMay].[Total (Teachers/Staff) - إجمالي عدد المدرسين/المدرسات/الطاقم الإداري].[All]" allUniqueName="[tblMay].[Total (Teachers/Staff) - إجمالي عدد المدرسين/المدرسات/الطاقم الإداري].[All]" dimensionUniqueName="[tblMay]" displayFolder="" count="0" memberValueDatatype="20" unbalanced="0"/>
    <cacheHierarchy uniqueName="[tblMay].[ORG_Type]" caption="ORG_Type" attribute="1" defaultMemberUniqueName="[tblMay].[ORG_Type].[All]" allUniqueName="[tblMay].[ORG_Type].[All]" dimensionUniqueName="[tblMay]" displayFolder="" count="0" memberValueDatatype="130" unbalanced="0"/>
    <cacheHierarchy uniqueName="[tblMay].[Other Indicators - مؤشرات أخرى]" caption="Other Indicators - مؤشرات أخرى" attribute="1" defaultMemberUniqueName="[tblMay].[Other Indicators - مؤشرات أخرى].[All]" allUniqueName="[tblMay].[Other Indicators - مؤشرات أخرى].[All]" dimensionUniqueName="[tblMay]" displayFolder="" count="0" memberValueDatatype="130" unbalanced="0"/>
    <cacheHierarchy uniqueName="[tblMay].[Quantity - العدد]" caption="Quantity - العدد" attribute="1" defaultMemberUniqueName="[tblMay].[Quantity - العدد].[All]" allUniqueName="[tblMay].[Quantity - العدد].[All]" dimensionUniqueName="[tblMay]" displayFolder="" count="0" memberValueDatatype="130" unbalanced="0"/>
    <cacheHierarchy uniqueName="[tblMay].[Date (Month) - التاريخ (الشهر)]" caption="Date (Month) - التاريخ (الشهر)" attribute="1" defaultMemberUniqueName="[tblMay].[Date (Month) - التاريخ (الشهر)].[All]" allUniqueName="[tblMay].[Date (Month) - التاريخ (الشهر)].[All]" dimensionUniqueName="[tblMay]" displayFolder="" count="0" memberValueDatatype="130" unbalanced="0"/>
    <cacheHierarchy uniqueName="[tblMay].[Remarks - ملاحظات أخرى]" caption="Remarks - ملاحظات أخرى" attribute="1" defaultMemberUniqueName="[tblMay].[Remarks - ملاحظات أخرى].[All]" allUniqueName="[tblMay].[Remarks - ملاحظات أخرى].[All]" dimensionUniqueName="[tblMay]" displayFolder="" count="0" memberValueDatatype="130" unbalanced="0"/>
    <cacheHierarchy uniqueName="[Measures].[__XL_Count tblJan]" caption="__XL_Count tblJan" measure="1" displayFolder="" measureGroup="tblJan" count="0" hidden="1"/>
    <cacheHierarchy uniqueName="[Measures].[__XL_Count tblFeb]" caption="__XL_Count tblFeb" measure="1" displayFolder="" measureGroup="tblFeb" count="0" hidden="1"/>
    <cacheHierarchy uniqueName="[Measures].[__XL_Count tblMar]" caption="__XL_Count tblMar" measure="1" displayFolder="" measureGroup="tblMar" count="0" hidden="1"/>
    <cacheHierarchy uniqueName="[Measures].[__XL_Count tblApr]" caption="__XL_Count tblApr" measure="1" displayFolder="" measureGroup="tblApr" count="0" hidden="1"/>
    <cacheHierarchy uniqueName="[Measures].[__XL_Count tblMay]" caption="__XL_Count tblMay" measure="1" displayFolder="" measureGroup="tblMay" count="0" hidden="1"/>
    <cacheHierarchy uniqueName="[Measures].[__XL_Count tblMain]" caption="__XL_Count tblMain" measure="1" displayFolder="" measureGroup="tblMain" count="0" hidden="1"/>
    <cacheHierarchy uniqueName="[Measures].[__XL_Count tblDataSet]" caption="__XL_Count tblDataSet" measure="1" displayFolder="" measureGroup="tblDataSet" count="0" hidden="1"/>
    <cacheHierarchy uniqueName="[Measures].[__No measures defined]" caption="__No measures defined" measure="1" displayFolder="" count="0" hidden="1"/>
    <cacheHierarchy uniqueName="[Measures].[Sum of Total of Beneficiaries - إجمالي الطلاب والطالبات المستفيدين]" caption="Sum of Total of Beneficiaries - إجمالي الطلاب والطالبات المستفيدين" measure="1" displayFolder="" measureGroup="tblJan" count="0" hidden="1">
      <extLst>
        <ext xmlns:x15="http://schemas.microsoft.com/office/spreadsheetml/2010/11/main" uri="{B97F6D7D-B522-45F9-BDA1-12C45D357490}">
          <x15:cacheHierarchy aggregatedColumn="84"/>
        </ext>
      </extLst>
    </cacheHierarchy>
    <cacheHierarchy uniqueName="[Measures].[Sum of Total (Teachers/Staff) - إجمالي عدد المدرسين/المدرسات/الطاقم الإداري]" caption="Sum of Total (Teachers/Staff) - إجمالي عدد المدرسين/المدرسات/الطاقم الإداري" measure="1" displayFolder="" measureGroup="tblJan" count="0" hidden="1">
      <extLst>
        <ext xmlns:x15="http://schemas.microsoft.com/office/spreadsheetml/2010/11/main" uri="{B97F6D7D-B522-45F9-BDA1-12C45D357490}">
          <x15:cacheHierarchy aggregatedColumn="88"/>
        </ext>
      </extLst>
    </cacheHierarchy>
    <cacheHierarchy uniqueName="[Measures].[Sum of Total of Beneficiaries - إجمالي الطلاب والطالبات المستفيدين 2]" caption="Sum of Total of Beneficiaries - إجمالي الطلاب والطالبات المستفيدين 2" measure="1" displayFolder="" measureGroup="tblFeb" count="0" hidden="1">
      <extLst>
        <ext xmlns:x15="http://schemas.microsoft.com/office/spreadsheetml/2010/11/main" uri="{B97F6D7D-B522-45F9-BDA1-12C45D357490}">
          <x15:cacheHierarchy aggregatedColumn="60"/>
        </ext>
      </extLst>
    </cacheHierarchy>
    <cacheHierarchy uniqueName="[Measures].[Sum of Total (Teachers/Staff) - إجمالي عدد المدرسين/المدرسات/الطاقم الإداري 2]" caption="Sum of Total (Teachers/Staff) - إجمالي عدد المدرسين/المدرسات/الطاقم الإداري 2" measure="1" displayFolder="" measureGroup="tblFeb" count="0" hidden="1">
      <extLst>
        <ext xmlns:x15="http://schemas.microsoft.com/office/spreadsheetml/2010/11/main" uri="{B97F6D7D-B522-45F9-BDA1-12C45D357490}">
          <x15:cacheHierarchy aggregatedColumn="64"/>
        </ext>
      </extLst>
    </cacheHierarchy>
    <cacheHierarchy uniqueName="[Measures].[Sum of Total of Beneficiaries - إجمالي الطلاب والطالبات المستفيدين 3]" caption="Sum of Total of Beneficiaries - إجمالي الطلاب والطالبات المستفيدين 3" measure="1" displayFolder="" measureGroup="tblMar" count="0" hidden="1">
      <extLst>
        <ext xmlns:x15="http://schemas.microsoft.com/office/spreadsheetml/2010/11/main" uri="{B97F6D7D-B522-45F9-BDA1-12C45D357490}">
          <x15:cacheHierarchy aggregatedColumn="130"/>
        </ext>
      </extLst>
    </cacheHierarchy>
    <cacheHierarchy uniqueName="[Measures].[Sum of Total (Teachers/Staff) - إجمالي عدد المدرسين/المدرسات/الطاقم الإداري 3]" caption="Sum of Total (Teachers/Staff) - إجمالي عدد المدرسين/المدرسات/الطاقم الإداري 3" measure="1" displayFolder="" measureGroup="tblMar" count="0" hidden="1">
      <extLst>
        <ext xmlns:x15="http://schemas.microsoft.com/office/spreadsheetml/2010/11/main" uri="{B97F6D7D-B522-45F9-BDA1-12C45D357490}">
          <x15:cacheHierarchy aggregatedColumn="134"/>
        </ext>
      </extLst>
    </cacheHierarchy>
    <cacheHierarchy uniqueName="[Measures].[Sum of Total of Beneficiaries - إجمالي الطلاب والطالبات المستفيدين 4]" caption="Sum of Total of Beneficiaries - إجمالي الطلاب والطالبات المستفيدين 4" measure="1" displayFolder="" measureGroup="tblApr" count="0" hidden="1">
      <extLst>
        <ext xmlns:x15="http://schemas.microsoft.com/office/spreadsheetml/2010/11/main" uri="{B97F6D7D-B522-45F9-BDA1-12C45D357490}">
          <x15:cacheHierarchy aggregatedColumn="13"/>
        </ext>
      </extLst>
    </cacheHierarchy>
    <cacheHierarchy uniqueName="[Measures].[Sum of Total (Teachers/Staff) - إجمالي عدد المدرسين/المدرسات/الطاقم الإداري 4]" caption="Sum of Total (Teachers/Staff) - إجمالي عدد المدرسين/المدرسات/الطاقم الإداري 4" measure="1" displayFolder="" measureGroup="tblApr" count="0" hidden="1">
      <extLst>
        <ext xmlns:x15="http://schemas.microsoft.com/office/spreadsheetml/2010/11/main" uri="{B97F6D7D-B522-45F9-BDA1-12C45D357490}">
          <x15:cacheHierarchy aggregatedColumn="17"/>
        </ext>
      </extLst>
    </cacheHierarchy>
    <cacheHierarchy uniqueName="[Measures].[Sum of Total of Beneficiaries - إجمالي الطلاب والطالبات المستفيدين 5]" caption="Sum of Total of Beneficiaries - إجمالي الطلاب والطالبات المستفيدين 5" measure="1" displayFolder="" measureGroup="tblMay" count="0" hidden="1">
      <extLst>
        <ext xmlns:x15="http://schemas.microsoft.com/office/spreadsheetml/2010/11/main" uri="{B97F6D7D-B522-45F9-BDA1-12C45D357490}">
          <x15:cacheHierarchy aggregatedColumn="153"/>
        </ext>
      </extLst>
    </cacheHierarchy>
    <cacheHierarchy uniqueName="[Measures].[Sum of Total (Teachers/Staff) - إجمالي عدد المدرسين/المدرسات/الطاقم الإداري 5]" caption="Sum of Total (Teachers/Staff) - إجمالي عدد المدرسين/المدرسات/الطاقم الإداري 5" measure="1" displayFolder="" measureGroup="tblMay" count="0" hidden="1">
      <extLst>
        <ext xmlns:x15="http://schemas.microsoft.com/office/spreadsheetml/2010/11/main" uri="{B97F6D7D-B522-45F9-BDA1-12C45D357490}">
          <x15:cacheHierarchy aggregatedColumn="157"/>
        </ext>
      </extLst>
    </cacheHierarchy>
    <cacheHierarchy uniqueName="[Measures].[Count of Organization Name]" caption="Count of Organization Name" measure="1" displayFolder="" measureGroup="tblMain" count="0" hidden="1">
      <extLst>
        <ext xmlns:x15="http://schemas.microsoft.com/office/spreadsheetml/2010/11/main" uri="{B97F6D7D-B522-45F9-BDA1-12C45D357490}">
          <x15:cacheHierarchy aggregatedColumn="94"/>
        </ext>
      </extLst>
    </cacheHierarchy>
    <cacheHierarchy uniqueName="[Measures].[Distinct Count of Organization Name]" caption="Distinct Count of Organization Name" measure="1" displayFolder="" measureGroup="tblMain" count="0" oneField="1" hidden="1">
      <fieldsUsage count="1">
        <fieldUsage x="2"/>
      </fieldsUsage>
      <extLst>
        <ext xmlns:x15="http://schemas.microsoft.com/office/spreadsheetml/2010/11/main" uri="{B97F6D7D-B522-45F9-BDA1-12C45D357490}">
          <x15:cacheHierarchy aggregatedColumn="94"/>
        </ext>
      </extLst>
    </cacheHierarchy>
    <cacheHierarchy uniqueName="[Measures].[Distinct Count of Dis_Pcode]" caption="Distinct Count of Dis_Pcode" measure="1" displayFolder="" measureGroup="tblMain" count="0" hidden="1">
      <extLst>
        <ext xmlns:x15="http://schemas.microsoft.com/office/spreadsheetml/2010/11/main" uri="{B97F6D7D-B522-45F9-BDA1-12C45D357490}">
          <x15:cacheHierarchy aggregatedColumn="101"/>
        </ext>
      </extLst>
    </cacheHierarchy>
    <cacheHierarchy uniqueName="[Measures].[Sum of Total of Beneficiaries - إجمالي الطلاب والطالبات المستفيدين 6]" caption="Sum of Total of Beneficiaries - إجمالي الطلاب والطالبات المستفيدين 6" measure="1" displayFolder="" measureGroup="tblDataSet" count="0" hidden="1">
      <extLst>
        <ext xmlns:x15="http://schemas.microsoft.com/office/spreadsheetml/2010/11/main" uri="{B97F6D7D-B522-45F9-BDA1-12C45D357490}">
          <x15:cacheHierarchy aggregatedColumn="37"/>
        </ext>
      </extLst>
    </cacheHierarchy>
    <cacheHierarchy uniqueName="[Measures].[Count of # of Students (Boys)]" caption="Count of # of Students (Boys)" measure="1" displayFolder="" measureGroup="tblMain" count="0" hidden="1">
      <extLst>
        <ext xmlns:x15="http://schemas.microsoft.com/office/spreadsheetml/2010/11/main" uri="{B97F6D7D-B522-45F9-BDA1-12C45D357490}">
          <x15:cacheHierarchy aggregatedColumn="105"/>
        </ext>
      </extLst>
    </cacheHierarchy>
    <cacheHierarchy uniqueName="[Measures].[Sum of # of Students (Boys)]" caption="Sum of # of Students (Boys)" measure="1" displayFolder="" measureGroup="tblMain" count="0" hidden="1">
      <extLst>
        <ext xmlns:x15="http://schemas.microsoft.com/office/spreadsheetml/2010/11/main" uri="{B97F6D7D-B522-45F9-BDA1-12C45D357490}">
          <x15:cacheHierarchy aggregatedColumn="105"/>
        </ext>
      </extLst>
    </cacheHierarchy>
    <cacheHierarchy uniqueName="[Measures].[Sum of # of Students (Girls)]" caption="Sum of # of Students (Girls)" measure="1" displayFolder="" measureGroup="tblMain" count="0" hidden="1">
      <extLst>
        <ext xmlns:x15="http://schemas.microsoft.com/office/spreadsheetml/2010/11/main" uri="{B97F6D7D-B522-45F9-BDA1-12C45D357490}">
          <x15:cacheHierarchy aggregatedColumn="106"/>
        </ext>
      </extLst>
    </cacheHierarchy>
    <cacheHierarchy uniqueName="[Measures].[Sum of # of Teachers/Staff (Male)]" caption="Sum of # of Teachers/Staff (Male)" measure="1" displayFolder="" measureGroup="tblMain" count="0" hidden="1">
      <extLst>
        <ext xmlns:x15="http://schemas.microsoft.com/office/spreadsheetml/2010/11/main" uri="{B97F6D7D-B522-45F9-BDA1-12C45D357490}">
          <x15:cacheHierarchy aggregatedColumn="108"/>
        </ext>
      </extLst>
    </cacheHierarchy>
    <cacheHierarchy uniqueName="[Measures].[Sum of # of Teachers/Staff (Female)]" caption="Sum of # of Teachers/Staff (Female)" measure="1" displayFolder="" measureGroup="tblMain" count="0" hidden="1">
      <extLst>
        <ext xmlns:x15="http://schemas.microsoft.com/office/spreadsheetml/2010/11/main" uri="{B97F6D7D-B522-45F9-BDA1-12C45D357490}">
          <x15:cacheHierarchy aggregatedColumn="109"/>
        </ext>
      </extLst>
    </cacheHierarchy>
    <cacheHierarchy uniqueName="[Measures].[Sum of Total of Students (Boys/Girls)]" caption="Sum of Total of Students (Boys/Girls)" measure="1" displayFolder="" measureGroup="tblMain" count="0" hidden="1">
      <extLst>
        <ext xmlns:x15="http://schemas.microsoft.com/office/spreadsheetml/2010/11/main" uri="{B97F6D7D-B522-45F9-BDA1-12C45D357490}">
          <x15:cacheHierarchy aggregatedColumn="107"/>
        </ext>
      </extLst>
    </cacheHierarchy>
    <cacheHierarchy uniqueName="[Measures].[Sum of Total (Teachers/Staff)]" caption="Sum of Total (Teachers/Staff)" measure="1" displayFolder="" measureGroup="tblMain" count="0" hidden="1">
      <extLst>
        <ext xmlns:x15="http://schemas.microsoft.com/office/spreadsheetml/2010/11/main" uri="{B97F6D7D-B522-45F9-BDA1-12C45D357490}">
          <x15:cacheHierarchy aggregatedColumn="110"/>
        </ext>
      </extLst>
    </cacheHierarchy>
    <cacheHierarchy uniqueName="[Measures].[Sum of Total Beneficiaries]" caption="Sum of Total Beneficiaries" measure="1" displayFolder="" measureGroup="tblMain" count="0" hidden="1">
      <extLst>
        <ext xmlns:x15="http://schemas.microsoft.com/office/spreadsheetml/2010/11/main" uri="{B97F6D7D-B522-45F9-BDA1-12C45D357490}">
          <x15:cacheHierarchy aggregatedColumn="111"/>
        </ext>
      </extLst>
    </cacheHierarchy>
  </cacheHierarchies>
  <kpis count="0"/>
  <dimensions count="8">
    <dimension measure="1" name="Measures" uniqueName="[Measures]" caption="Measures"/>
    <dimension name="tblApr" uniqueName="[tblApr]" caption="tblApr"/>
    <dimension name="tblDataSet" uniqueName="[tblDataSet]" caption="tblDataSet"/>
    <dimension name="tblFeb" uniqueName="[tblFeb]" caption="tblFeb"/>
    <dimension name="tblJan" uniqueName="[tblJan]" caption="tblJan"/>
    <dimension name="tblMain" uniqueName="[tblMain]" caption="tblMain"/>
    <dimension name="tblMar" uniqueName="[tblMar]" caption="tblMar"/>
    <dimension name="tblMay" uniqueName="[tblMay]" caption="tblMay"/>
  </dimensions>
  <measureGroups count="7">
    <measureGroup name="tblApr" caption="tblApr"/>
    <measureGroup name="tblDataSet" caption="tblDataSet"/>
    <measureGroup name="tblFeb" caption="tblFeb"/>
    <measureGroup name="tblJan" caption="tblJan"/>
    <measureGroup name="tblMain" caption="tblMain"/>
    <measureGroup name="tblMar" caption="tblMar"/>
    <measureGroup name="tblMay" caption="tblMay"/>
  </measureGroups>
  <maps count="7">
    <map measureGroup="0" dimension="1"/>
    <map measureGroup="1" dimension="2"/>
    <map measureGroup="2" dimension="3"/>
    <map measureGroup="3" dimension="4"/>
    <map measureGroup="4" dimension="5"/>
    <map measureGroup="5" dimension="6"/>
    <map measureGroup="6" dimension="7"/>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sanad obaid" refreshedDate="45116.813788657404" backgroundQuery="1" createdVersion="6" refreshedVersion="8" minRefreshableVersion="3" recordCount="0" supportSubquery="1" supportAdvancedDrill="1" xr:uid="{00000000-000A-0000-FFFF-FFFF25000000}">
  <cacheSource type="external" connectionId="1"/>
  <cacheFields count="10">
    <cacheField name="[tblMain].[Governorate].[Governorate]" caption="Governorate" numFmtId="0" hierarchy="98" level="1">
      <sharedItems count="21">
        <s v="Abyan"/>
        <s v="Ad Dali'"/>
        <s v="Aden"/>
        <s v="Al Bayda"/>
        <s v="Al Hodeidah"/>
        <s v="Al Jawf"/>
        <s v="Al Maharah"/>
        <s v="Al Mahwit"/>
        <s v="Amran"/>
        <s v="Dhamar"/>
        <s v="Hadramawt"/>
        <s v="Hajjah"/>
        <s v="Ibb"/>
        <s v="Lahj"/>
        <s v="Ma'rib"/>
        <s v="Raymah"/>
        <s v="Sa'dah"/>
        <s v="Sana'a"/>
        <s v="Sana'a City"/>
        <s v="Shabwah"/>
        <s v="Ta'iz"/>
      </sharedItems>
    </cacheField>
    <cacheField name="[tblMain].[District].[District]" caption="District" numFmtId="0" hierarchy="100" level="1">
      <sharedItems count="268">
        <s v="Ahwar"/>
        <s v="Al Mahfad"/>
        <s v="Al Wadi'"/>
        <s v="Jayshan"/>
        <s v="Khanfar"/>
        <s v="Lawdar"/>
        <s v="Mudiyah"/>
        <s v="Rassd"/>
        <s v="Sarar"/>
        <s v="Sibah"/>
        <s v="Zinjibar"/>
        <s v="Ad Dali'"/>
        <s v="Al Azariq"/>
        <s v="Al Hasayn"/>
        <s v="Al Husha"/>
        <s v="Damt"/>
        <s v="Jahaf"/>
        <s v="Juban"/>
        <s v="Qa'tabah"/>
        <s v="Al Burayqah"/>
        <s v="Al Mansurah"/>
        <s v="Al Mu'alla"/>
        <s v="Ash Shaykh Othman"/>
        <s v="At Tawahi"/>
        <s v="Dar Sa'd"/>
        <s v="Khur Maksar"/>
        <s v="Kritar - Sirah"/>
        <s v="Al Bayda"/>
        <s v="Al Bayda City"/>
        <s v="Al Malajim"/>
        <s v="Al Quraishyah"/>
        <s v="Ar Ryashyyah"/>
        <s v="As Sawadiyah"/>
        <s v="As Sawma'ah"/>
        <s v="At Taffah"/>
        <s v="Az Zahir"/>
        <s v="Dhi Na'im"/>
        <s v="Mukayras"/>
        <s v="Rada'"/>
        <s v="Radman"/>
        <s v="Sabah"/>
        <s v="Ad Dohi"/>
        <s v="Ad Durayhimi"/>
        <s v="Al Hali"/>
        <s v="Al Hawak"/>
        <s v="Al Hujjaylah"/>
        <s v="Al Khukhah"/>
        <s v="Al Mansuriyah"/>
        <s v="Al Marawi'ah"/>
        <s v="Al Mighlaf"/>
        <s v="Al Mina"/>
        <s v="Al Munirah"/>
        <s v="Al Qanawis"/>
        <s v="As Salif"/>
        <s v="As Sukhnah"/>
        <s v="At Tuhayta"/>
        <s v="Az Zaydiah"/>
        <s v="Az Zuhrah"/>
        <s v="Bajil"/>
        <s v="Bayt Al Faqih"/>
        <s v="Bura'"/>
        <s v="Hays"/>
        <s v="Jabal Ras"/>
        <s v="Zabid"/>
        <s v="Al Ghayl"/>
        <s v="Al Hazm"/>
        <s v="Al Maslub"/>
        <s v="Al Mutun"/>
        <s v="Barat Al Anan"/>
        <s v="Khab wa Ash Sha'f"/>
        <s v="Kharab Al Marashi"/>
        <s v="Rajuzah"/>
        <s v="Al Ghaydhah"/>
        <s v="Al Masilah"/>
        <s v="Haswin"/>
        <s v="Hawf"/>
        <s v="Qishn"/>
        <s v="Sayhut"/>
        <s v="Al Khabt"/>
        <s v="Al Mahwit"/>
        <s v="Al Mahwit City"/>
        <s v="At Tawilah"/>
        <s v="Bani Sa'd"/>
        <s v="Hufash"/>
        <s v="Melhan"/>
        <s v="Shibam Kawkaban"/>
        <s v="Al Ashah"/>
        <s v="Al Madan"/>
        <s v="Amran"/>
        <s v="Bani Surim"/>
        <s v="Dhibain"/>
        <s v="Dhulaymat Habur"/>
        <s v="Eyal Surayh"/>
        <s v="Harf Sufyan"/>
        <s v="Huth"/>
        <s v="Khamir"/>
        <s v="Maswar"/>
        <s v="Qaflat Odhar"/>
        <s v="Shaharah"/>
        <s v="Suwayr"/>
        <s v="Thula"/>
        <s v="Al Hada"/>
        <s v="Al Manar"/>
        <s v="Ans"/>
        <s v="Dawran Anis"/>
        <s v="Dhamar City"/>
        <s v="Jabal Ash sharq"/>
        <s v="Jahran"/>
        <s v="Maghrib Ans"/>
        <s v="Otmah"/>
        <s v="Wusab Al Aali"/>
        <s v="Al Abr"/>
        <s v="Al Mukalla"/>
        <s v="Al Mukalla City"/>
        <s v="Al Qatn"/>
        <s v="Ar Raydah wa Qussay'ar"/>
        <s v="Ash Shihr"/>
        <s v="Brum Mayf'ah"/>
        <s v="Daw'an"/>
        <s v="Ghayl Bawazir"/>
        <s v="Hajar As Say'ar"/>
        <s v="Haridah"/>
        <s v="Rakhyah"/>
        <s v="Rumah"/>
        <s v="Sah"/>
        <s v="Sayun"/>
        <s v="Shibam"/>
        <s v="Tarim"/>
        <s v="Thamud"/>
        <s v="Wadi Al Ayn"/>
        <s v="Abs"/>
        <s v="Aflah Ash Sham"/>
        <s v="Al Maghrabah"/>
        <s v="Al Mahabishah"/>
        <s v="Al Miftah"/>
        <s v="Ash Shahil"/>
        <s v="Aslam"/>
        <s v="Bani Qays"/>
        <s v="Hajjah City"/>
        <s v="Harad"/>
        <s v="Hayran"/>
        <s v="Khayran Al Muharraq"/>
        <s v="Ku'aydinah"/>
        <s v="Kuhlan Afar"/>
        <s v="Kuhlan Ash Sharaf"/>
        <s v="Kushar"/>
        <s v="Mabyan"/>
        <s v="Mustaba"/>
        <s v="Najrah"/>
        <s v="Qafl Shammar"/>
        <s v="Qarah"/>
        <s v="Sharas"/>
        <s v="Wadrah"/>
        <s v="Washhah"/>
        <s v="Adh Dhihar"/>
        <s v="Al Mashannah"/>
        <s v="Al Odayn"/>
        <s v="Al Qafr"/>
        <s v="As Sabrah"/>
        <s v="As Saiyani"/>
        <s v="Ba'dan"/>
        <s v="Dhi As Sufal"/>
        <s v="Hazm Al Odayn"/>
        <s v="Hobeish"/>
        <s v="Ibb"/>
        <s v="Jiblah"/>
        <s v="Mudhaykhirah"/>
        <s v="Yarim"/>
        <s v="Al Had"/>
        <s v="Al Hawtah"/>
        <s v="Al Madaribah Wa Al Aarah"/>
        <s v="Al Maflahi"/>
        <s v="Al Malah"/>
        <s v="Al Maqatirah"/>
        <s v="Al Musaymir"/>
        <s v="Al Qubaytah"/>
        <s v="Habil Jabr"/>
        <s v="Halmin"/>
        <s v="Radfan"/>
        <s v="Tuban"/>
        <s v="Tur Al Bahah"/>
        <s v="Yafi'"/>
        <s v="Yahr"/>
        <s v="Al Abdiyah"/>
        <s v="Bidbadah"/>
        <s v="Harib"/>
        <s v="Harib Al Qaramish"/>
        <s v="Jabal Murad"/>
        <s v="Madghal Al Jid'an"/>
        <s v="Mahliyah"/>
        <s v="Majzar"/>
        <s v="Ma'rib"/>
        <s v="Ma'rib City"/>
        <s v="Raghwan"/>
        <s v="Rahabah"/>
        <s v="Sirwah"/>
        <s v="Al Jabin"/>
        <s v="As Salafiyyah"/>
        <s v="Bilad Atta'am"/>
        <s v="Kusmah"/>
        <s v="Mazhar"/>
        <s v="Adh Dhahir"/>
        <s v="As Safra"/>
        <s v="Ghamr"/>
        <s v="Haydan"/>
        <s v="Majz"/>
        <s v="Razih"/>
        <s v="Sa'dah"/>
        <s v="Sahar"/>
        <s v="Saqin"/>
        <s v="Al Haymah Ad Dakhiliyah"/>
        <s v="Al Hissn"/>
        <s v="Arhab"/>
        <s v="At Tyal"/>
        <s v="Bani Dabyan"/>
        <s v="Bani Hushaysh"/>
        <s v="Bilad Ar Rus"/>
        <s v="Hamdan"/>
        <s v="Khawlan"/>
        <s v="Manakhah"/>
        <s v="Nihm"/>
        <s v="Sa'fan"/>
        <s v="Sanhan wa Bani Bahlul"/>
        <s v="Al Wehdah"/>
        <s v="As Sab'in"/>
        <s v="As Safiyah"/>
        <s v="At Tahrir"/>
        <s v="Ath Thawrah"/>
        <s v="Azaal"/>
        <s v="Bani Al Harith"/>
        <s v="Ma'in"/>
        <s v="Old City"/>
        <s v="Shu'ub"/>
        <s v="Arma'a"/>
        <s v="As Sa'id"/>
        <s v="Ataq"/>
        <s v="Ayn"/>
        <s v="Bayhan"/>
        <s v="Dahr"/>
        <s v="Habban"/>
        <s v="Hatib"/>
        <s v="Markhah Al Olya"/>
        <s v="Markhah As Sufla"/>
        <s v="Nisab"/>
        <s v="Osaylan"/>
        <s v="Radum"/>
        <s v="Al Ma'afer"/>
        <s v="Al Makha"/>
        <s v="Al Mawasit"/>
        <s v="Al Misrakh"/>
        <s v="Al Mudhaffar"/>
        <s v="Al Qahirah"/>
        <s v="Al Wazi'yah"/>
        <s v="As Silw"/>
        <s v="Ash Shamayatayn"/>
        <s v="At Ta'iziyah"/>
        <s v="Dhubab"/>
        <s v="Dimnat Khadir"/>
        <s v="Jabal Habashi"/>
        <s v="Maqbanah"/>
        <s v="Mashr'ah Wa Hadnan"/>
        <s v="Mawiyah"/>
        <s v="Mawza'"/>
        <s v="Sabir Al Mawadim"/>
        <s v="Salah"/>
        <s v="Sami'"/>
        <s v="Shar'ab Ar Rawnah"/>
        <s v="Shar'ab As Salam"/>
      </sharedItems>
    </cacheField>
    <cacheField name="[tblMain].[Month].[Month]" caption="Month" numFmtId="0" hierarchy="115" level="1">
      <sharedItems containsSemiMixedTypes="0" containsNonDate="0" containsString="0"/>
    </cacheField>
    <cacheField name="[Measures].[Sum of # of Students (Boys)]" caption="Sum of # of Students (Boys)" numFmtId="0" hierarchy="186" level="32767"/>
    <cacheField name="[Measures].[Sum of # of Students (Girls)]" caption="Sum of # of Students (Girls)" numFmtId="0" hierarchy="187" level="32767"/>
    <cacheField name="[Measures].[Sum of Total of Students (Boys/Girls)]" caption="Sum of Total of Students (Boys/Girls)" numFmtId="0" hierarchy="190" level="32767"/>
    <cacheField name="[Measures].[Sum of # of Teachers/Staff (Male)]" caption="Sum of # of Teachers/Staff (Male)" numFmtId="0" hierarchy="188" level="32767"/>
    <cacheField name="[Measures].[Sum of # of Teachers/Staff (Female)]" caption="Sum of # of Teachers/Staff (Female)" numFmtId="0" hierarchy="189" level="32767"/>
    <cacheField name="[Measures].[Sum of Total (Teachers/Staff)]" caption="Sum of Total (Teachers/Staff)" numFmtId="0" hierarchy="191" level="32767"/>
    <cacheField name="[Measures].[Sum of Total Beneficiaries]" caption="Sum of Total Beneficiaries" numFmtId="0" hierarchy="192" level="32767"/>
  </cacheFields>
  <cacheHierarchies count="193">
    <cacheHierarchy uniqueName="[tblApr].[Organization Name - إسم المنظمة]" caption="Organization Name - إسم المنظمة" attribute="1" defaultMemberUniqueName="[tblApr].[Organization Name - إسم المنظمة].[All]" allUniqueName="[tblApr].[Organization Name - إسم المنظمة].[All]" dimensionUniqueName="[tblApr]" displayFolder="" count="0" memberValueDatatype="130" unbalanced="0"/>
    <cacheHierarchy uniqueName="[tblApr].[KSA/UAE Fund  تمويل السعوديه/الكويت  Yes نعم / No لا]" caption="KSA/UAE Fund  تمويل السعوديه/الكويت  Yes نعم / No لا" attribute="1" defaultMemberUniqueName="[tblApr].[KSA/UAE Fund  تمويل السعوديه/الكويت  Yes نعم / No لا].[All]" allUniqueName="[tblApr].[KSA/UAE Fund  تمويل السعوديه/الكويت  Yes نعم / No لا].[All]" dimensionUniqueName="[tblApr]" displayFolder="" count="0" memberValueDatatype="130" unbalanced="0"/>
    <cacheHierarchy uniqueName="[tblApr].[Organization Acronym - إختصار إسم المنظمة]" caption="Organization Acronym - إختصار إسم المنظمة" attribute="1" defaultMemberUniqueName="[tblApr].[Organization Acronym - إختصار إسم المنظمة].[All]" allUniqueName="[tblApr].[Organization Acronym - إختصار إسم المنظمة].[All]" dimensionUniqueName="[tblApr]" displayFolder="" count="0" memberValueDatatype="130" unbalanced="0"/>
    <cacheHierarchy uniqueName="[tblApr].[Implementing Partner]" caption="Implementing Partner" attribute="1" defaultMemberUniqueName="[tblApr].[Implementing Partner].[All]" allUniqueName="[tblApr].[Implementing Partner].[All]" dimensionUniqueName="[tblApr]" displayFolder="" count="0" memberValueDatatype="130" unbalanced="0"/>
    <cacheHierarchy uniqueName="[tblApr].[Donor (if applicable) - المانح (إن وجد)]" caption="Donor (if applicable) - المانح (إن وجد)" attribute="1" defaultMemberUniqueName="[tblApr].[Donor (if applicable) - المانح (إن وجد)].[All]" allUniqueName="[tblApr].[Donor (if applicable) - المانح (إن وجد)].[All]" dimensionUniqueName="[tblApr]" displayFolder="" count="0" memberValueDatatype="130" unbalanced="0"/>
    <cacheHierarchy uniqueName="[tblApr].[Governorate - المحافظة]" caption="Governorate - المحافظة" attribute="1" defaultMemberUniqueName="[tblApr].[Governorate - المحافظة].[All]" allUniqueName="[tblApr].[Governorate - المحافظة].[All]" dimensionUniqueName="[tblApr]" displayFolder="" count="0" memberValueDatatype="130" unbalanced="0"/>
    <cacheHierarchy uniqueName="[tblApr].[District - المديرية]" caption="District - المديرية" attribute="1" defaultMemberUniqueName="[tblApr].[District - المديرية].[All]" allUniqueName="[tblApr].[District - المديرية].[All]" dimensionUniqueName="[tblApr]" displayFolder="" count="0" memberValueDatatype="130" unbalanced="0"/>
    <cacheHierarchy uniqueName="[tblApr].[School Name - المدرسة]" caption="School Name - المدرسة" attribute="1" defaultMemberUniqueName="[tblApr].[School Name - المدرسة].[All]" allUniqueName="[tblApr].[School Name - المدرسة].[All]" dimensionUniqueName="[tblApr]" displayFolder="" count="0" memberValueDatatype="130" unbalanced="0"/>
    <cacheHierarchy uniqueName="[tblApr].[Activity - النشاط الرئيسي]" caption="Activity - النشاط الرئيسي" attribute="1" defaultMemberUniqueName="[tblApr].[Activity - النشاط الرئيسي].[All]" allUniqueName="[tblApr].[Activity - النشاط الرئيسي].[All]" dimensionUniqueName="[tblApr]" displayFolder="" count="0" memberValueDatatype="130" unbalanced="0"/>
    <cacheHierarchy uniqueName="[tblApr].[Sub-activity - النشاط الفرعي]" caption="Sub-activity - النشاط الفرعي" attribute="1" defaultMemberUniqueName="[tblApr].[Sub-activity - النشاط الفرعي].[All]" allUniqueName="[tblApr].[Sub-activity - النشاط الفرعي].[All]" dimensionUniqueName="[tblApr]" displayFolder="" count="0" memberValueDatatype="130" unbalanced="0"/>
    <cacheHierarchy uniqueName="[tblApr].[Students Type - نوع الطلاب]" caption="Students Type - نوع الطلاب" attribute="1" defaultMemberUniqueName="[tblApr].[Students Type - نوع الطلاب].[All]" allUniqueName="[tblApr].[Students Type - نوع الطلاب].[All]" dimensionUniqueName="[tblApr]" displayFolder="" count="0" memberValueDatatype="130" unbalanced="0"/>
    <cacheHierarchy uniqueName="[tblApr].[# of Students (Boys) - عدد الطلاب]" caption="# of Students (Boys) - عدد الطلاب" attribute="1" defaultMemberUniqueName="[tblApr].[# of Students (Boys) - عدد الطلاب].[All]" allUniqueName="[tblApr].[# of Students (Boys) - عدد الطلاب].[All]" dimensionUniqueName="[tblApr]" displayFolder="" count="0" memberValueDatatype="130" unbalanced="0"/>
    <cacheHierarchy uniqueName="[tblApr].[# of Students (Girls) - عدد الطالبات]" caption="# of Students (Girls) - عدد الطالبات" attribute="1" defaultMemberUniqueName="[tblApr].[# of Students (Girls) - عدد الطالبات].[All]" allUniqueName="[tblApr].[# of Students (Girls) - عدد الطالبات].[All]" dimensionUniqueName="[tblApr]" displayFolder="" count="0" memberValueDatatype="130" unbalanced="0"/>
    <cacheHierarchy uniqueName="[tblApr].[Total of Beneficiaries - إجمالي الطلاب والطالبات المستفيدين]" caption="Total of Beneficiaries - إجمالي الطلاب والطالبات المستفيدين" attribute="1" defaultMemberUniqueName="[tblApr].[Total of Beneficiaries - إجمالي الطلاب والطالبات المستفيدين].[All]" allUniqueName="[tblApr].[Total of Beneficiaries - إجمالي الطلاب والطالبات المستفيدين].[All]" dimensionUniqueName="[tblApr]" displayFolder="" count="0" memberValueDatatype="20" unbalanced="0"/>
    <cacheHierarchy uniqueName="[tblApr].[Teachers Type - نوع المعلمين]" caption="Teachers Type - نوع المعلمين" attribute="1" defaultMemberUniqueName="[tblApr].[Teachers Type - نوع المعلمين].[All]" allUniqueName="[tblApr].[Teachers Type - نوع المعلمين].[All]" dimensionUniqueName="[tblApr]" displayFolder="" count="0" memberValueDatatype="130" unbalanced="0"/>
    <cacheHierarchy uniqueName="[tblApr].[# of Teachers/Staff (Male) - عدد المدرسين/الطاقم الإداري (ذكور)]" caption="# of Teachers/Staff (Male) - عدد المدرسين/الطاقم الإداري (ذكور)" attribute="1" defaultMemberUniqueName="[tblApr].[# of Teachers/Staff (Male) - عدد المدرسين/الطاقم الإداري (ذكور)].[All]" allUniqueName="[tblApr].[# of Teachers/Staff (Male) - عدد المدرسين/الطاقم الإداري (ذكور)].[All]" dimensionUniqueName="[tblApr]" displayFolder="" count="0" memberValueDatatype="130" unbalanced="0"/>
    <cacheHierarchy uniqueName="[tblApr].[# of Teachers/Staff (Female) - عدد المدرسات/الطاقم الإدراي (إناث)]" caption="# of Teachers/Staff (Female) - عدد المدرسات/الطاقم الإدراي (إناث)" attribute="1" defaultMemberUniqueName="[tblApr].[# of Teachers/Staff (Female) - عدد المدرسات/الطاقم الإدراي (إناث)].[All]" allUniqueName="[tblApr].[# of Teachers/Staff (Female) - عدد المدرسات/الطاقم الإدراي (إناث)].[All]" dimensionUniqueName="[tblApr]" displayFolder="" count="0" memberValueDatatype="130" unbalanced="0"/>
    <cacheHierarchy uniqueName="[tblApr].[Total (Teachers/Staff) - إجمالي عدد المدرسين/المدرسات/الطاقم الإداري]" caption="Total (Teachers/Staff) - إجمالي عدد المدرسين/المدرسات/الطاقم الإداري" attribute="1" defaultMemberUniqueName="[tblApr].[Total (Teachers/Staff) - إجمالي عدد المدرسين/المدرسات/الطاقم الإداري].[All]" allUniqueName="[tblApr].[Total (Teachers/Staff) - إجمالي عدد المدرسين/المدرسات/الطاقم الإداري].[All]" dimensionUniqueName="[tblApr]" displayFolder="" count="0" memberValueDatatype="20" unbalanced="0"/>
    <cacheHierarchy uniqueName="[tblApr].[ORG_Type]" caption="ORG_Type" attribute="1" defaultMemberUniqueName="[tblApr].[ORG_Type].[All]" allUniqueName="[tblApr].[ORG_Type].[All]" dimensionUniqueName="[tblApr]" displayFolder="" count="0" memberValueDatatype="130" unbalanced="0"/>
    <cacheHierarchy uniqueName="[tblApr].[Other Indicators - مؤشرات أخرى]" caption="Other Indicators - مؤشرات أخرى" attribute="1" defaultMemberUniqueName="[tblApr].[Other Indicators - مؤشرات أخرى].[All]" allUniqueName="[tblApr].[Other Indicators - مؤشرات أخرى].[All]" dimensionUniqueName="[tblApr]" displayFolder="" count="0" memberValueDatatype="130" unbalanced="0"/>
    <cacheHierarchy uniqueName="[tblApr].[Quantity - العدد]" caption="Quantity - العدد" attribute="1" defaultMemberUniqueName="[tblApr].[Quantity - العدد].[All]" allUniqueName="[tblApr].[Quantity - العدد].[All]" dimensionUniqueName="[tblApr]" displayFolder="" count="0" memberValueDatatype="130" unbalanced="0"/>
    <cacheHierarchy uniqueName="[tblApr].[Date (Month) - التاريخ (الشهر)]" caption="Date (Month) - التاريخ (الشهر)" attribute="1" defaultMemberUniqueName="[tblApr].[Date (Month) - التاريخ (الشهر)].[All]" allUniqueName="[tblApr].[Date (Month) - التاريخ (الشهر)].[All]" dimensionUniqueName="[tblApr]" displayFolder="" count="0" memberValueDatatype="130" unbalanced="0"/>
    <cacheHierarchy uniqueName="[tblApr].[Remarks - ملاحظات أخرى]" caption="Remarks - ملاحظات أخرى" attribute="1" defaultMemberUniqueName="[tblApr].[Remarks - ملاحظات أخرى].[All]" allUniqueName="[tblApr].[Remarks - ملاحظات أخرى].[All]" dimensionUniqueName="[tblApr]" displayFolder="" count="0" memberValueDatatype="130" unbalanced="0"/>
    <cacheHierarchy uniqueName="[tblDataSet].[Organization Name - إسم المنظمة]" caption="Organization Name - إسم المنظمة" attribute="1" defaultMemberUniqueName="[tblDataSet].[Organization Name - إسم المنظمة].[All]" allUniqueName="[tblDataSet].[Organization Name - إسم المنظمة].[All]" dimensionUniqueName="[tblDataSet]" displayFolder="" count="0" memberValueDatatype="130" unbalanced="0"/>
    <cacheHierarchy uniqueName="[tblDataSet].[KSA/UAE Fund  تمويل السعوديه/الكويت  Yes نعم / No لا]" caption="KSA/UAE Fund  تمويل السعوديه/الكويت  Yes نعم / No لا" attribute="1" defaultMemberUniqueName="[tblDataSet].[KSA/UAE Fund  تمويل السعوديه/الكويت  Yes نعم / No لا].[All]" allUniqueName="[tblDataSet].[KSA/UAE Fund  تمويل السعوديه/الكويت  Yes نعم / No لا].[All]" dimensionUniqueName="[tblDataSet]" displayFolder="" count="0" memberValueDatatype="130" unbalanced="0"/>
    <cacheHierarchy uniqueName="[tblDataSet].[Organization Acronym - إختصار إسم المنظمة]" caption="Organization Acronym - إختصار إسم المنظمة" attribute="1" defaultMemberUniqueName="[tblDataSet].[Organization Acronym - إختصار إسم المنظمة].[All]" allUniqueName="[tblDataSet].[Organization Acronym - إختصار إسم المنظمة].[All]" dimensionUniqueName="[tblDataSet]" displayFolder="" count="0" memberValueDatatype="130" unbalanced="0"/>
    <cacheHierarchy uniqueName="[tblDataSet].[Implementing Partner]" caption="Implementing Partner" attribute="1" defaultMemberUniqueName="[tblDataSet].[Implementing Partner].[All]" allUniqueName="[tblDataSet].[Implementing Partner].[All]" dimensionUniqueName="[tblDataSet]" displayFolder="" count="0" memberValueDatatype="130" unbalanced="0"/>
    <cacheHierarchy uniqueName="[tblDataSet].[Donor (if applicable) - المانح (إن وجد)]" caption="Donor (if applicable) - المانح (إن وجد)" attribute="1" defaultMemberUniqueName="[tblDataSet].[Donor (if applicable) - المانح (إن وجد)].[All]" allUniqueName="[tblDataSet].[Donor (if applicable) - المانح (إن وجد)].[All]" dimensionUniqueName="[tblDataSet]" displayFolder="" count="0" memberValueDatatype="130" unbalanced="0"/>
    <cacheHierarchy uniqueName="[tblDataSet].[Hub - المحور]" caption="Hub - المحور" attribute="1" defaultMemberUniqueName="[tblDataSet].[Hub - المحور].[All]" allUniqueName="[tblDataSet].[Hub - المحور].[All]" dimensionUniqueName="[tblDataSet]" displayFolder="" count="0" memberValueDatatype="130" unbalanced="0"/>
    <cacheHierarchy uniqueName="[tblDataSet].[Governorate - المحافظة]" caption="Governorate - المحافظة" attribute="1" defaultMemberUniqueName="[tblDataSet].[Governorate - المحافظة].[All]" allUniqueName="[tblDataSet].[Governorate - المحافظة].[All]" dimensionUniqueName="[tblDataSet]" displayFolder="" count="0" memberValueDatatype="130" unbalanced="0"/>
    <cacheHierarchy uniqueName="[tblDataSet].[District - المديرية]" caption="District - المديرية" attribute="1" defaultMemberUniqueName="[tblDataSet].[District - المديرية].[All]" allUniqueName="[tblDataSet].[District - المديرية].[All]" dimensionUniqueName="[tblDataSet]" displayFolder="" count="0" memberValueDatatype="130" unbalanced="0"/>
    <cacheHierarchy uniqueName="[tblDataSet].[School Name - المدرسة]" caption="School Name - المدرسة" attribute="1" defaultMemberUniqueName="[tblDataSet].[School Name - المدرسة].[All]" allUniqueName="[tblDataSet].[School Name - المدرسة].[All]" dimensionUniqueName="[tblDataSet]" displayFolder="" count="0" memberValueDatatype="130" unbalanced="0"/>
    <cacheHierarchy uniqueName="[tblDataSet].[Activity - النشاط الرئيسي]" caption="Activity - النشاط الرئيسي" attribute="1" defaultMemberUniqueName="[tblDataSet].[Activity - النشاط الرئيسي].[All]" allUniqueName="[tblDataSet].[Activity - النشاط الرئيسي].[All]" dimensionUniqueName="[tblDataSet]" displayFolder="" count="0" memberValueDatatype="130" unbalanced="0"/>
    <cacheHierarchy uniqueName="[tblDataSet].[Sub-activity - النشاط الفرعي]" caption="Sub-activity - النشاط الفرعي" attribute="1" defaultMemberUniqueName="[tblDataSet].[Sub-activity - النشاط الفرعي].[All]" allUniqueName="[tblDataSet].[Sub-activity - النشاط الفرعي].[All]" dimensionUniqueName="[tblDataSet]" displayFolder="" count="0" memberValueDatatype="130" unbalanced="0"/>
    <cacheHierarchy uniqueName="[tblDataSet].[Students Type - نوع الطلاب]" caption="Students Type - نوع الطلاب" attribute="1" defaultMemberUniqueName="[tblDataSet].[Students Type - نوع الطلاب].[All]" allUniqueName="[tblDataSet].[Students Type - نوع الطلاب].[All]" dimensionUniqueName="[tblDataSet]" displayFolder="" count="0" memberValueDatatype="130" unbalanced="0"/>
    <cacheHierarchy uniqueName="[tblDataSet].[# of Students (Boys) - عدد الطلاب]" caption="# of Students (Boys) - عدد الطلاب" attribute="1" defaultMemberUniqueName="[tblDataSet].[# of Students (Boys) - عدد الطلاب].[All]" allUniqueName="[tblDataSet].[# of Students (Boys) - عدد الطلاب].[All]" dimensionUniqueName="[tblDataSet]" displayFolder="" count="0" memberValueDatatype="20" unbalanced="0"/>
    <cacheHierarchy uniqueName="[tblDataSet].[# of Students (Girls) - عدد الطالبات]" caption="# of Students (Girls) - عدد الطالبات" attribute="1" defaultMemberUniqueName="[tblDataSet].[# of Students (Girls) - عدد الطالبات].[All]" allUniqueName="[tblDataSet].[# of Students (Girls) - عدد الطالبات].[All]" dimensionUniqueName="[tblDataSet]" displayFolder="" count="0" memberValueDatatype="20" unbalanced="0"/>
    <cacheHierarchy uniqueName="[tblDataSet].[Total of Beneficiaries - إجمالي الطلاب والطالبات المستفيدين]" caption="Total of Beneficiaries - إجمالي الطلاب والطالبات المستفيدين" attribute="1" defaultMemberUniqueName="[tblDataSet].[Total of Beneficiaries - إجمالي الطلاب والطالبات المستفيدين].[All]" allUniqueName="[tblDataSet].[Total of Beneficiaries - إجمالي الطلاب والطالبات المستفيدين].[All]" dimensionUniqueName="[tblDataSet]" displayFolder="" count="0" memberValueDatatype="20" unbalanced="0"/>
    <cacheHierarchy uniqueName="[tblDataSet].[Teachers Type - نوع المعلمين]" caption="Teachers Type - نوع المعلمين" attribute="1" defaultMemberUniqueName="[tblDataSet].[Teachers Type - نوع المعلمين].[All]" allUniqueName="[tblDataSet].[Teachers Type - نوع المعلمين].[All]" dimensionUniqueName="[tblDataSet]" displayFolder="" count="0" memberValueDatatype="130" unbalanced="0"/>
    <cacheHierarchy uniqueName="[tblDataSet].[# of Teachers/Staff (Male) - عدد المدرسين/الطاقم الإداري (ذكور)]" caption="# of Teachers/Staff (Male) - عدد المدرسين/الطاقم الإداري (ذكور)" attribute="1" defaultMemberUniqueName="[tblDataSet].[# of Teachers/Staff (Male) - عدد المدرسين/الطاقم الإداري (ذكور)].[All]" allUniqueName="[tblDataSet].[# of Teachers/Staff (Male) - عدد المدرسين/الطاقم الإداري (ذكور)].[All]" dimensionUniqueName="[tblDataSet]" displayFolder="" count="0" memberValueDatatype="20" unbalanced="0"/>
    <cacheHierarchy uniqueName="[tblDataSet].[# of Teachers/Staff (Female) - عدد المدرسات/الطاقم الإدراي (إناث)]" caption="# of Teachers/Staff (Female) - عدد المدرسات/الطاقم الإدراي (إناث)" attribute="1" defaultMemberUniqueName="[tblDataSet].[# of Teachers/Staff (Female) - عدد المدرسات/الطاقم الإدراي (إناث)].[All]" allUniqueName="[tblDataSet].[# of Teachers/Staff (Female) - عدد المدرسات/الطاقم الإدراي (إناث)].[All]" dimensionUniqueName="[tblDataSet]" displayFolder="" count="0" memberValueDatatype="20" unbalanced="0"/>
    <cacheHierarchy uniqueName="[tblDataSet].[Total (Teachers/Staff) - إجمالي عدد المدرسين/المدرسات/الطاقم الإداري]" caption="Total (Teachers/Staff) - إجمالي عدد المدرسين/المدرسات/الطاقم الإداري" attribute="1" defaultMemberUniqueName="[tblDataSet].[Total (Teachers/Staff) - إجمالي عدد المدرسين/المدرسات/الطاقم الإداري].[All]" allUniqueName="[tblDataSet].[Total (Teachers/Staff) - إجمالي عدد المدرسين/المدرسات/الطاقم الإداري].[All]" dimensionUniqueName="[tblDataSet]" displayFolder="" count="0" memberValueDatatype="20" unbalanced="0"/>
    <cacheHierarchy uniqueName="[tblDataSet].[ORG_Type]" caption="ORG_Type" attribute="1" defaultMemberUniqueName="[tblDataSet].[ORG_Type].[All]" allUniqueName="[tblDataSet].[ORG_Type].[All]" dimensionUniqueName="[tblDataSet]" displayFolder="" count="0" memberValueDatatype="130" unbalanced="0"/>
    <cacheHierarchy uniqueName="[tblDataSet].[Other Indicators - مؤشرات أخرى]" caption="Other Indicators - مؤشرات أخرى" attribute="1" defaultMemberUniqueName="[tblDataSet].[Other Indicators - مؤشرات أخرى].[All]" allUniqueName="[tblDataSet].[Other Indicators - مؤشرات أخرى].[All]" dimensionUniqueName="[tblDataSet]" displayFolder="" count="0" memberValueDatatype="130" unbalanced="0"/>
    <cacheHierarchy uniqueName="[tblDataSet].[Quantity - العدد]" caption="Quantity - العدد" attribute="1" defaultMemberUniqueName="[tblDataSet].[Quantity - العدد].[All]" allUniqueName="[tblDataSet].[Quantity - العدد].[All]" dimensionUniqueName="[tblDataSet]" displayFolder="" count="0" memberValueDatatype="20" unbalanced="0"/>
    <cacheHierarchy uniqueName="[tblDataSet].[Date (Month) - التاريخ (الشهر)]" caption="Date (Month) - التاريخ (الشهر)" attribute="1" defaultMemberUniqueName="[tblDataSet].[Date (Month) - التاريخ (الشهر)].[All]" allUniqueName="[tblDataSet].[Date (Month) - التاريخ (الشهر)].[All]" dimensionUniqueName="[tblDataSet]" displayFolder="" count="0" memberValueDatatype="130" unbalanced="0"/>
    <cacheHierarchy uniqueName="[tblDataSet].[Remarks - ملاحظات أخرى]" caption="Remarks - ملاحظات أخرى" attribute="1" defaultMemberUniqueName="[tblDataSet].[Remarks - ملاحظات أخرى].[All]" allUniqueName="[tblDataSet].[Remarks - ملاحظات أخرى].[All]" dimensionUniqueName="[tblDataSet]" displayFolder="" count="0" memberValueDatatype="130" unbalanced="0"/>
    <cacheHierarchy uniqueName="[tblFeb].[Organization Name - إسم المنظمة]" caption="Organization Name - إسم المنظمة" attribute="1" defaultMemberUniqueName="[tblFeb].[Organization Name - إسم المنظمة].[All]" allUniqueName="[tblFeb].[Organization Name - إسم المنظمة].[All]" dimensionUniqueName="[tblFeb]" displayFolder="" count="0" memberValueDatatype="130" unbalanced="0"/>
    <cacheHierarchy uniqueName="[tblFeb].[KSA/UAE Fund  تمويل السعوديه/الكويت  Yes نعم / No لا]" caption="KSA/UAE Fund  تمويل السعوديه/الكويت  Yes نعم / No لا" attribute="1" defaultMemberUniqueName="[tblFeb].[KSA/UAE Fund  تمويل السعوديه/الكويت  Yes نعم / No لا].[All]" allUniqueName="[tblFeb].[KSA/UAE Fund  تمويل السعوديه/الكويت  Yes نعم / No لا].[All]" dimensionUniqueName="[tblFeb]" displayFolder="" count="0" memberValueDatatype="130" unbalanced="0"/>
    <cacheHierarchy uniqueName="[tblFeb].[Organization Acronym - إختصار إسم المنظمة]" caption="Organization Acronym - إختصار إسم المنظمة" attribute="1" defaultMemberUniqueName="[tblFeb].[Organization Acronym - إختصار إسم المنظمة].[All]" allUniqueName="[tblFeb].[Organization Acronym - إختصار إسم المنظمة].[All]" dimensionUniqueName="[tblFeb]" displayFolder="" count="0" memberValueDatatype="130" unbalanced="0"/>
    <cacheHierarchy uniqueName="[tblFeb].[Implementing Partner]" caption="Implementing Partner" attribute="1" defaultMemberUniqueName="[tblFeb].[Implementing Partner].[All]" allUniqueName="[tblFeb].[Implementing Partner].[All]" dimensionUniqueName="[tblFeb]" displayFolder="" count="0" memberValueDatatype="130" unbalanced="0"/>
    <cacheHierarchy uniqueName="[tblFeb].[Donor (if applicable) - المانح (إن وجد)]" caption="Donor (if applicable) - المانح (إن وجد)" attribute="1" defaultMemberUniqueName="[tblFeb].[Donor (if applicable) - المانح (إن وجد)].[All]" allUniqueName="[tblFeb].[Donor (if applicable) - المانح (إن وجد)].[All]" dimensionUniqueName="[tblFeb]" displayFolder="" count="0" memberValueDatatype="130" unbalanced="0"/>
    <cacheHierarchy uniqueName="[tblFeb].[Governorate - المحافظة]" caption="Governorate - المحافظة" attribute="1" defaultMemberUniqueName="[tblFeb].[Governorate - المحافظة].[All]" allUniqueName="[tblFeb].[Governorate - المحافظة].[All]" dimensionUniqueName="[tblFeb]" displayFolder="" count="0" memberValueDatatype="130" unbalanced="0"/>
    <cacheHierarchy uniqueName="[tblFeb].[District - المديرية]" caption="District - المديرية" attribute="1" defaultMemberUniqueName="[tblFeb].[District - المديرية].[All]" allUniqueName="[tblFeb].[District - المديرية].[All]" dimensionUniqueName="[tblFeb]" displayFolder="" count="0" memberValueDatatype="130" unbalanced="0"/>
    <cacheHierarchy uniqueName="[tblFeb].[School Name - المدرسة]" caption="School Name - المدرسة" attribute="1" defaultMemberUniqueName="[tblFeb].[School Name - المدرسة].[All]" allUniqueName="[tblFeb].[School Name - المدرسة].[All]" dimensionUniqueName="[tblFeb]" displayFolder="" count="0" memberValueDatatype="130" unbalanced="0"/>
    <cacheHierarchy uniqueName="[tblFeb].[Activity - النشاط الرئيسي]" caption="Activity - النشاط الرئيسي" attribute="1" defaultMemberUniqueName="[tblFeb].[Activity - النشاط الرئيسي].[All]" allUniqueName="[tblFeb].[Activity - النشاط الرئيسي].[All]" dimensionUniqueName="[tblFeb]" displayFolder="" count="0" memberValueDatatype="130" unbalanced="0"/>
    <cacheHierarchy uniqueName="[tblFeb].[Sub-activity - النشاط الفرعي]" caption="Sub-activity - النشاط الفرعي" attribute="1" defaultMemberUniqueName="[tblFeb].[Sub-activity - النشاط الفرعي].[All]" allUniqueName="[tblFeb].[Sub-activity - النشاط الفرعي].[All]" dimensionUniqueName="[tblFeb]" displayFolder="" count="0" memberValueDatatype="130" unbalanced="0"/>
    <cacheHierarchy uniqueName="[tblFeb].[Students Type - نوع الطلاب]" caption="Students Type - نوع الطلاب" attribute="1" defaultMemberUniqueName="[tblFeb].[Students Type - نوع الطلاب].[All]" allUniqueName="[tblFeb].[Students Type - نوع الطلاب].[All]" dimensionUniqueName="[tblFeb]" displayFolder="" count="0" memberValueDatatype="130" unbalanced="0"/>
    <cacheHierarchy uniqueName="[tblFeb].[# of Students (Boys) - عدد الطلاب]" caption="# of Students (Boys) - عدد الطلاب" attribute="1" defaultMemberUniqueName="[tblFeb].[# of Students (Boys) - عدد الطلاب].[All]" allUniqueName="[tblFeb].[# of Students (Boys) - عدد الطلاب].[All]" dimensionUniqueName="[tblFeb]" displayFolder="" count="0" memberValueDatatype="130" unbalanced="0"/>
    <cacheHierarchy uniqueName="[tblFeb].[# of Students (Girls) - عدد الطالبات]" caption="# of Students (Girls) - عدد الطالبات" attribute="1" defaultMemberUniqueName="[tblFeb].[# of Students (Girls) - عدد الطالبات].[All]" allUniqueName="[tblFeb].[# of Students (Girls) - عدد الطالبات].[All]" dimensionUniqueName="[tblFeb]" displayFolder="" count="0" memberValueDatatype="130" unbalanced="0"/>
    <cacheHierarchy uniqueName="[tblFeb].[Total of Beneficiaries - إجمالي الطلاب والطالبات المستفيدين]" caption="Total of Beneficiaries - إجمالي الطلاب والطالبات المستفيدين" attribute="1" defaultMemberUniqueName="[tblFeb].[Total of Beneficiaries - إجمالي الطلاب والطالبات المستفيدين].[All]" allUniqueName="[tblFeb].[Total of Beneficiaries - إجمالي الطلاب والطالبات المستفيدين].[All]" dimensionUniqueName="[tblFeb]" displayFolder="" count="0" memberValueDatatype="20" unbalanced="0"/>
    <cacheHierarchy uniqueName="[tblFeb].[Teachers Type - نوع المعلمين]" caption="Teachers Type - نوع المعلمين" attribute="1" defaultMemberUniqueName="[tblFeb].[Teachers Type - نوع المعلمين].[All]" allUniqueName="[tblFeb].[Teachers Type - نوع المعلمين].[All]" dimensionUniqueName="[tblFeb]" displayFolder="" count="0" memberValueDatatype="130" unbalanced="0"/>
    <cacheHierarchy uniqueName="[tblFeb].[# of Teachers/Staff (Male) - عدد المدرسين/الطاقم الإداري (ذكور)]" caption="# of Teachers/Staff (Male) - عدد المدرسين/الطاقم الإداري (ذكور)" attribute="1" defaultMemberUniqueName="[tblFeb].[# of Teachers/Staff (Male) - عدد المدرسين/الطاقم الإداري (ذكور)].[All]" allUniqueName="[tblFeb].[# of Teachers/Staff (Male) - عدد المدرسين/الطاقم الإداري (ذكور)].[All]" dimensionUniqueName="[tblFeb]" displayFolder="" count="0" memberValueDatatype="130" unbalanced="0"/>
    <cacheHierarchy uniqueName="[tblFeb].[# of Teachers/Staff (Female) - عدد المدرسات/الطاقم الإدراي (إناث)]" caption="# of Teachers/Staff (Female) - عدد المدرسات/الطاقم الإدراي (إناث)" attribute="1" defaultMemberUniqueName="[tblFeb].[# of Teachers/Staff (Female) - عدد المدرسات/الطاقم الإدراي (إناث)].[All]" allUniqueName="[tblFeb].[# of Teachers/Staff (Female) - عدد المدرسات/الطاقم الإدراي (إناث)].[All]" dimensionUniqueName="[tblFeb]" displayFolder="" count="0" memberValueDatatype="130" unbalanced="0"/>
    <cacheHierarchy uniqueName="[tblFeb].[Total (Teachers/Staff) - إجمالي عدد المدرسين/المدرسات/الطاقم الإداري]" caption="Total (Teachers/Staff) - إجمالي عدد المدرسين/المدرسات/الطاقم الإداري" attribute="1" defaultMemberUniqueName="[tblFeb].[Total (Teachers/Staff) - إجمالي عدد المدرسين/المدرسات/الطاقم الإداري].[All]" allUniqueName="[tblFeb].[Total (Teachers/Staff) - إجمالي عدد المدرسين/المدرسات/الطاقم الإداري].[All]" dimensionUniqueName="[tblFeb]" displayFolder="" count="0" memberValueDatatype="20" unbalanced="0"/>
    <cacheHierarchy uniqueName="[tblFeb].[ORG_Type]" caption="ORG_Type" attribute="1" defaultMemberUniqueName="[tblFeb].[ORG_Type].[All]" allUniqueName="[tblFeb].[ORG_Type].[All]" dimensionUniqueName="[tblFeb]" displayFolder="" count="0" memberValueDatatype="130" unbalanced="0"/>
    <cacheHierarchy uniqueName="[tblFeb].[Other Indicators - مؤشرات أخرى]" caption="Other Indicators - مؤشرات أخرى" attribute="1" defaultMemberUniqueName="[tblFeb].[Other Indicators - مؤشرات أخرى].[All]" allUniqueName="[tblFeb].[Other Indicators - مؤشرات أخرى].[All]" dimensionUniqueName="[tblFeb]" displayFolder="" count="0" memberValueDatatype="130" unbalanced="0"/>
    <cacheHierarchy uniqueName="[tblFeb].[Quantity - العدد]" caption="Quantity - العدد" attribute="1" defaultMemberUniqueName="[tblFeb].[Quantity - العدد].[All]" allUniqueName="[tblFeb].[Quantity - العدد].[All]" dimensionUniqueName="[tblFeb]" displayFolder="" count="0" memberValueDatatype="130" unbalanced="0"/>
    <cacheHierarchy uniqueName="[tblFeb].[Date (Month) - التاريخ (الشهر)]" caption="Date (Month) - التاريخ (الشهر)" attribute="1" defaultMemberUniqueName="[tblFeb].[Date (Month) - التاريخ (الشهر)].[All]" allUniqueName="[tblFeb].[Date (Month) - التاريخ (الشهر)].[All]" dimensionUniqueName="[tblFeb]" displayFolder="" count="0" memberValueDatatype="130" unbalanced="0"/>
    <cacheHierarchy uniqueName="[tblFeb].[Remarks - ملاحظات أخرى]" caption="Remarks - ملاحظات أخرى" attribute="1" defaultMemberUniqueName="[tblFeb].[Remarks - ملاحظات أخرى].[All]" allUniqueName="[tblFeb].[Remarks - ملاحظات أخرى].[All]" dimensionUniqueName="[tblFeb]" displayFolder="" count="0" memberValueDatatype="130" unbalanced="0"/>
    <cacheHierarchy uniqueName="[tblJan].[Organization Name - إسم المنظمة]" caption="Organization Name - إسم المنظمة" attribute="1" defaultMemberUniqueName="[tblJan].[Organization Name - إسم المنظمة].[All]" allUniqueName="[tblJan].[Organization Name - إسم المنظمة].[All]" dimensionUniqueName="[tblJan]" displayFolder="" count="0" memberValueDatatype="130" unbalanced="0"/>
    <cacheHierarchy uniqueName="[tblJan].[KSA/UAE Fund  تمويل السعوديه/الكويت  Yes نعم / No لا]" caption="KSA/UAE Fund  تمويل السعوديه/الكويت  Yes نعم / No لا" attribute="1" defaultMemberUniqueName="[tblJan].[KSA/UAE Fund  تمويل السعوديه/الكويت  Yes نعم / No لا].[All]" allUniqueName="[tblJan].[KSA/UAE Fund  تمويل السعوديه/الكويت  Yes نعم / No لا].[All]" dimensionUniqueName="[tblJan]" displayFolder="" count="0" memberValueDatatype="130" unbalanced="0"/>
    <cacheHierarchy uniqueName="[tblJan].[Organization Acronym - إختصار إسم المنظمة]" caption="Organization Acronym - إختصار إسم المنظمة" attribute="1" defaultMemberUniqueName="[tblJan].[Organization Acronym - إختصار إسم المنظمة].[All]" allUniqueName="[tblJan].[Organization Acronym - إختصار إسم المنظمة].[All]" dimensionUniqueName="[tblJan]" displayFolder="" count="0" memberValueDatatype="130" unbalanced="0"/>
    <cacheHierarchy uniqueName="[tblJan].[Implementing Partner]" caption="Implementing Partner" attribute="1" defaultMemberUniqueName="[tblJan].[Implementing Partner].[All]" allUniqueName="[tblJan].[Implementing Partner].[All]" dimensionUniqueName="[tblJan]" displayFolder="" count="0" memberValueDatatype="130" unbalanced="0"/>
    <cacheHierarchy uniqueName="[tblJan].[Donor (if applicable) - المانح (إن وجد)]" caption="Donor (if applicable) - المانح (إن وجد)" attribute="1" defaultMemberUniqueName="[tblJan].[Donor (if applicable) - المانح (إن وجد)].[All]" allUniqueName="[tblJan].[Donor (if applicable) - المانح (إن وجد)].[All]" dimensionUniqueName="[tblJan]" displayFolder="" count="0" memberValueDatatype="130" unbalanced="0"/>
    <cacheHierarchy uniqueName="[tblJan].[Hub - المحور]" caption="Hub - المحور" attribute="1" defaultMemberUniqueName="[tblJan].[Hub - المحور].[All]" allUniqueName="[tblJan].[Hub - المحور].[All]" dimensionUniqueName="[tblJan]" displayFolder="" count="0" memberValueDatatype="130" unbalanced="0"/>
    <cacheHierarchy uniqueName="[tblJan].[Governorate - المحافظة]" caption="Governorate - المحافظة" attribute="1" defaultMemberUniqueName="[tblJan].[Governorate - المحافظة].[All]" allUniqueName="[tblJan].[Governorate - المحافظة].[All]" dimensionUniqueName="[tblJan]" displayFolder="" count="0" memberValueDatatype="130" unbalanced="0"/>
    <cacheHierarchy uniqueName="[tblJan].[District - المديرية]" caption="District - المديرية" attribute="1" defaultMemberUniqueName="[tblJan].[District - المديرية].[All]" allUniqueName="[tblJan].[District - المديرية].[All]" dimensionUniqueName="[tblJan]" displayFolder="" count="0" memberValueDatatype="130" unbalanced="0"/>
    <cacheHierarchy uniqueName="[tblJan].[School Name - المدرسة]" caption="School Name - المدرسة" attribute="1" defaultMemberUniqueName="[tblJan].[School Name - المدرسة].[All]" allUniqueName="[tblJan].[School Name - المدرسة].[All]" dimensionUniqueName="[tblJan]" displayFolder="" count="0" memberValueDatatype="130" unbalanced="0"/>
    <cacheHierarchy uniqueName="[tblJan].[Activity - النشاط الرئيسي]" caption="Activity - النشاط الرئيسي" attribute="1" defaultMemberUniqueName="[tblJan].[Activity - النشاط الرئيسي].[All]" allUniqueName="[tblJan].[Activity - النشاط الرئيسي].[All]" dimensionUniqueName="[tblJan]" displayFolder="" count="0" memberValueDatatype="130" unbalanced="0"/>
    <cacheHierarchy uniqueName="[tblJan].[Sub-activity - النشاط الفرعي]" caption="Sub-activity - النشاط الفرعي" attribute="1" defaultMemberUniqueName="[tblJan].[Sub-activity - النشاط الفرعي].[All]" allUniqueName="[tblJan].[Sub-activity - النشاط الفرعي].[All]" dimensionUniqueName="[tblJan]" displayFolder="" count="0" memberValueDatatype="130" unbalanced="0"/>
    <cacheHierarchy uniqueName="[tblJan].[Students Type - نوع الطلاب]" caption="Students Type - نوع الطلاب" attribute="1" defaultMemberUniqueName="[tblJan].[Students Type - نوع الطلاب].[All]" allUniqueName="[tblJan].[Students Type - نوع الطلاب].[All]" dimensionUniqueName="[tblJan]" displayFolder="" count="0" memberValueDatatype="130" unbalanced="0"/>
    <cacheHierarchy uniqueName="[tblJan].[# of Students (Boys) - عدد الطلاب]" caption="# of Students (Boys) - عدد الطلاب" attribute="1" defaultMemberUniqueName="[tblJan].[# of Students (Boys) - عدد الطلاب].[All]" allUniqueName="[tblJan].[# of Students (Boys) - عدد الطلاب].[All]" dimensionUniqueName="[tblJan]" displayFolder="" count="0" memberValueDatatype="130" unbalanced="0"/>
    <cacheHierarchy uniqueName="[tblJan].[# of Students (Girls) - عدد الطالبات]" caption="# of Students (Girls) - عدد الطالبات" attribute="1" defaultMemberUniqueName="[tblJan].[# of Students (Girls) - عدد الطالبات].[All]" allUniqueName="[tblJan].[# of Students (Girls) - عدد الطالبات].[All]" dimensionUniqueName="[tblJan]" displayFolder="" count="0" memberValueDatatype="130" unbalanced="0"/>
    <cacheHierarchy uniqueName="[tblJan].[Total of Beneficiaries - إجمالي الطلاب والطالبات المستفيدين]" caption="Total of Beneficiaries - إجمالي الطلاب والطالبات المستفيدين" attribute="1" defaultMemberUniqueName="[tblJan].[Total of Beneficiaries - إجمالي الطلاب والطالبات المستفيدين].[All]" allUniqueName="[tblJan].[Total of Beneficiaries - إجمالي الطلاب والطالبات المستفيدين].[All]" dimensionUniqueName="[tblJan]" displayFolder="" count="0" memberValueDatatype="20" unbalanced="0"/>
    <cacheHierarchy uniqueName="[tblJan].[Teachers Type - نوع المعلمين]" caption="Teachers Type - نوع المعلمين" attribute="1" defaultMemberUniqueName="[tblJan].[Teachers Type - نوع المعلمين].[All]" allUniqueName="[tblJan].[Teachers Type - نوع المعلمين].[All]" dimensionUniqueName="[tblJan]" displayFolder="" count="0" memberValueDatatype="130" unbalanced="0"/>
    <cacheHierarchy uniqueName="[tblJan].[# of Teachers/Staff (Male) - عدد المدرسين/الطاقم الإداري (ذكور)]" caption="# of Teachers/Staff (Male) - عدد المدرسين/الطاقم الإداري (ذكور)" attribute="1" defaultMemberUniqueName="[tblJan].[# of Teachers/Staff (Male) - عدد المدرسين/الطاقم الإداري (ذكور)].[All]" allUniqueName="[tblJan].[# of Teachers/Staff (Male) - عدد المدرسين/الطاقم الإداري (ذكور)].[All]" dimensionUniqueName="[tblJan]" displayFolder="" count="0" memberValueDatatype="130" unbalanced="0"/>
    <cacheHierarchy uniqueName="[tblJan].[# of Teachers/Staff (Female) - عدد المدرسات/الطاقم الإدراي (إناث)]" caption="# of Teachers/Staff (Female) - عدد المدرسات/الطاقم الإدراي (إناث)" attribute="1" defaultMemberUniqueName="[tblJan].[# of Teachers/Staff (Female) - عدد المدرسات/الطاقم الإدراي (إناث)].[All]" allUniqueName="[tblJan].[# of Teachers/Staff (Female) - عدد المدرسات/الطاقم الإدراي (إناث)].[All]" dimensionUniqueName="[tblJan]" displayFolder="" count="0" memberValueDatatype="130" unbalanced="0"/>
    <cacheHierarchy uniqueName="[tblJan].[Total (Teachers/Staff) - إجمالي عدد المدرسين/المدرسات/الطاقم الإداري]" caption="Total (Teachers/Staff) - إجمالي عدد المدرسين/المدرسات/الطاقم الإداري" attribute="1" defaultMemberUniqueName="[tblJan].[Total (Teachers/Staff) - إجمالي عدد المدرسين/المدرسات/الطاقم الإداري].[All]" allUniqueName="[tblJan].[Total (Teachers/Staff) - إجمالي عدد المدرسين/المدرسات/الطاقم الإداري].[All]" dimensionUniqueName="[tblJan]" displayFolder="" count="0" memberValueDatatype="20" unbalanced="0"/>
    <cacheHierarchy uniqueName="[tblJan].[ORG_Type]" caption="ORG_Type" attribute="1" defaultMemberUniqueName="[tblJan].[ORG_Type].[All]" allUniqueName="[tblJan].[ORG_Type].[All]" dimensionUniqueName="[tblJan]" displayFolder="" count="0" memberValueDatatype="130" unbalanced="0"/>
    <cacheHierarchy uniqueName="[tblJan].[Other Indicators - مؤشرات أخرى]" caption="Other Indicators - مؤشرات أخرى" attribute="1" defaultMemberUniqueName="[tblJan].[Other Indicators - مؤشرات أخرى].[All]" allUniqueName="[tblJan].[Other Indicators - مؤشرات أخرى].[All]" dimensionUniqueName="[tblJan]" displayFolder="" count="0" memberValueDatatype="130" unbalanced="0"/>
    <cacheHierarchy uniqueName="[tblJan].[Quantity - العدد]" caption="Quantity - العدد" attribute="1" defaultMemberUniqueName="[tblJan].[Quantity - العدد].[All]" allUniqueName="[tblJan].[Quantity - العدد].[All]" dimensionUniqueName="[tblJan]" displayFolder="" count="0" memberValueDatatype="20" unbalanced="0"/>
    <cacheHierarchy uniqueName="[tblJan].[Date (Month) - التاريخ (الشهر)]" caption="Date (Month) - التاريخ (الشهر)" attribute="1" defaultMemberUniqueName="[tblJan].[Date (Month) - التاريخ (الشهر)].[All]" allUniqueName="[tblJan].[Date (Month) - التاريخ (الشهر)].[All]" dimensionUniqueName="[tblJan]" displayFolder="" count="0" memberValueDatatype="130" unbalanced="0"/>
    <cacheHierarchy uniqueName="[tblJan].[Remarks - ملاحظات أخرى]" caption="Remarks - ملاحظات أخرى" attribute="1" defaultMemberUniqueName="[tblJan].[Remarks - ملاحظات أخرى].[All]" allUniqueName="[tblJan].[Remarks - ملاحظات أخرى].[All]" dimensionUniqueName="[tblJan]" displayFolder="" count="0" memberValueDatatype="130" unbalanced="0"/>
    <cacheHierarchy uniqueName="[tblMain].[Organization Name]" caption="Organization Name" attribute="1" defaultMemberUniqueName="[tblMain].[Organization Name].[All]" allUniqueName="[tblMain].[Organization Name].[All]" dimensionUniqueName="[tblMain]" displayFolder="" count="0" memberValueDatatype="130" unbalanced="0"/>
    <cacheHierarchy uniqueName="[tblMain].[KSA/UAE Fund]" caption="KSA/UAE Fund" attribute="1" defaultMemberUniqueName="[tblMain].[KSA/UAE Fund].[All]" allUniqueName="[tblMain].[KSA/UAE Fund].[All]" dimensionUniqueName="[tblMain]" displayFolder="" count="0" memberValueDatatype="130" unbalanced="0"/>
    <cacheHierarchy uniqueName="[tblMain].[Organization Acronym]" caption="Organization Acronym" attribute="1" defaultMemberUniqueName="[tblMain].[Organization Acronym].[All]" allUniqueName="[tblMain].[Organization Acronym].[All]" dimensionUniqueName="[tblMain]" displayFolder="" count="0" memberValueDatatype="130" unbalanced="0"/>
    <cacheHierarchy uniqueName="[tblMain].[Donor]" caption="Donor" attribute="1" defaultMemberUniqueName="[tblMain].[Donor].[All]" allUniqueName="[tblMain].[Donor].[All]" dimensionUniqueName="[tblMain]" displayFolder="" count="0" memberValueDatatype="130" unbalanced="0"/>
    <cacheHierarchy uniqueName="[tblMain].[Governorate]" caption="Governorate" attribute="1" defaultMemberUniqueName="[tblMain].[Governorate].[All]" allUniqueName="[tblMain].[Governorate].[All]" dimensionUniqueName="[tblMain]" displayFolder="" count="2" memberValueDatatype="130" unbalanced="0">
      <fieldsUsage count="2">
        <fieldUsage x="-1"/>
        <fieldUsage x="0"/>
      </fieldsUsage>
    </cacheHierarchy>
    <cacheHierarchy uniqueName="[tblMain].[Gov_Pcode]" caption="Gov_Pcode" attribute="1" defaultMemberUniqueName="[tblMain].[Gov_Pcode].[All]" allUniqueName="[tblMain].[Gov_Pcode].[All]" dimensionUniqueName="[tblMain]" displayFolder="" count="0" memberValueDatatype="130" unbalanced="0"/>
    <cacheHierarchy uniqueName="[tblMain].[District]" caption="District" attribute="1" defaultMemberUniqueName="[tblMain].[District].[All]" allUniqueName="[tblMain].[District].[All]" dimensionUniqueName="[tblMain]" displayFolder="" count="2" memberValueDatatype="130" unbalanced="0">
      <fieldsUsage count="2">
        <fieldUsage x="-1"/>
        <fieldUsage x="1"/>
      </fieldsUsage>
    </cacheHierarchy>
    <cacheHierarchy uniqueName="[tblMain].[Dis_Pcode]" caption="Dis_Pcode" attribute="1" defaultMemberUniqueName="[tblMain].[Dis_Pcode].[All]" allUniqueName="[tblMain].[Dis_Pcode].[All]" dimensionUniqueName="[tblMain]" displayFolder="" count="0" memberValueDatatype="130" unbalanced="0"/>
    <cacheHierarchy uniqueName="[tblMain].[School Name]" caption="School Name" attribute="1" defaultMemberUniqueName="[tblMain].[School Name].[All]" allUniqueName="[tblMain].[School Name].[All]" dimensionUniqueName="[tblMain]" displayFolder="" count="0" memberValueDatatype="130" unbalanced="0"/>
    <cacheHierarchy uniqueName="[tblMain].[Activity]" caption="Activity" attribute="1" defaultMemberUniqueName="[tblMain].[Activity].[All]" allUniqueName="[tblMain].[Activity].[All]" dimensionUniqueName="[tblMain]" displayFolder="" count="0" memberValueDatatype="130" unbalanced="0"/>
    <cacheHierarchy uniqueName="[tblMain].[Indicator]" caption="Indicator" attribute="1" defaultMemberUniqueName="[tblMain].[Indicator].[All]" allUniqueName="[tblMain].[Indicator].[All]" dimensionUniqueName="[tblMain]" displayFolder="" count="0" memberValueDatatype="130" unbalanced="0"/>
    <cacheHierarchy uniqueName="[tblMain].[# of Students (Boys)]" caption="# of Students (Boys)" attribute="1" defaultMemberUniqueName="[tblMain].[# of Students (Boys)].[All]" allUniqueName="[tblMain].[# of Students (Boys)].[All]" dimensionUniqueName="[tblMain]" displayFolder="" count="0" memberValueDatatype="20" unbalanced="0"/>
    <cacheHierarchy uniqueName="[tblMain].[# of Students (Girls)]" caption="# of Students (Girls)" attribute="1" defaultMemberUniqueName="[tblMain].[# of Students (Girls)].[All]" allUniqueName="[tblMain].[# of Students (Girls)].[All]" dimensionUniqueName="[tblMain]" displayFolder="" count="0" memberValueDatatype="20" unbalanced="0"/>
    <cacheHierarchy uniqueName="[tblMain].[Total of Students (Boys/Girls)]" caption="Total of Students (Boys/Girls)" attribute="1" defaultMemberUniqueName="[tblMain].[Total of Students (Boys/Girls)].[All]" allUniqueName="[tblMain].[Total of Students (Boys/Girls)].[All]" dimensionUniqueName="[tblMain]" displayFolder="" count="0" memberValueDatatype="20" unbalanced="0"/>
    <cacheHierarchy uniqueName="[tblMain].[# of Teachers/Staff (Male)]" caption="# of Teachers/Staff (Male)" attribute="1" defaultMemberUniqueName="[tblMain].[# of Teachers/Staff (Male)].[All]" allUniqueName="[tblMain].[# of Teachers/Staff (Male)].[All]" dimensionUniqueName="[tblMain]" displayFolder="" count="0" memberValueDatatype="20" unbalanced="0"/>
    <cacheHierarchy uniqueName="[tblMain].[# of Teachers/Staff (Female)]" caption="# of Teachers/Staff (Female)" attribute="1" defaultMemberUniqueName="[tblMain].[# of Teachers/Staff (Female)].[All]" allUniqueName="[tblMain].[# of Teachers/Staff (Female)].[All]" dimensionUniqueName="[tblMain]" displayFolder="" count="0" memberValueDatatype="20" unbalanced="0"/>
    <cacheHierarchy uniqueName="[tblMain].[Total (Teachers/Staff)]" caption="Total (Teachers/Staff)" attribute="1" defaultMemberUniqueName="[tblMain].[Total (Teachers/Staff)].[All]" allUniqueName="[tblMain].[Total (Teachers/Staff)].[All]" dimensionUniqueName="[tblMain]" displayFolder="" count="0" memberValueDatatype="20" unbalanced="0"/>
    <cacheHierarchy uniqueName="[tblMain].[Total Beneficiaries]" caption="Total Beneficiaries" attribute="1" defaultMemberUniqueName="[tblMain].[Total Beneficiaries].[All]" allUniqueName="[tblMain].[Total Beneficiaries].[All]" dimensionUniqueName="[tblMain]" displayFolder="" count="0" memberValueDatatype="20" unbalanced="0"/>
    <cacheHierarchy uniqueName="[tblMain].[Org Type]" caption="Org Type" attribute="1" defaultMemberUniqueName="[tblMain].[Org Type].[All]" allUniqueName="[tblMain].[Org Type].[All]" dimensionUniqueName="[tblMain]" displayFolder="" count="0" memberValueDatatype="130" unbalanced="0"/>
    <cacheHierarchy uniqueName="[tblMain].[Other Indicators]" caption="Other Indicators" attribute="1" defaultMemberUniqueName="[tblMain].[Other Indicators].[All]" allUniqueName="[tblMain].[Other Indicators].[All]" dimensionUniqueName="[tblMain]" displayFolder="" count="0" memberValueDatatype="130" unbalanced="0"/>
    <cacheHierarchy uniqueName="[tblMain].[Quantity]" caption="Quantity" attribute="1" defaultMemberUniqueName="[tblMain].[Quantity].[All]" allUniqueName="[tblMain].[Quantity].[All]" dimensionUniqueName="[tblMain]" displayFolder="" count="0" memberValueDatatype="130" unbalanced="0"/>
    <cacheHierarchy uniqueName="[tblMain].[Month]" caption="Month" attribute="1" defaultMemberUniqueName="[tblMain].[Month].[All]" allUniqueName="[tblMain].[Month].[All]" dimensionUniqueName="[tblMain]" displayFolder="" count="2" memberValueDatatype="130" unbalanced="0">
      <fieldsUsage count="2">
        <fieldUsage x="-1"/>
        <fieldUsage x="2"/>
      </fieldsUsage>
    </cacheHierarchy>
    <cacheHierarchy uniqueName="[tblMain].[Remarks]" caption="Remarks" attribute="1" defaultMemberUniqueName="[tblMain].[Remarks].[All]" allUniqueName="[tblMain].[Remarks].[All]" dimensionUniqueName="[tblMain]" displayFolder="" count="0" memberValueDatatype="130" unbalanced="0"/>
    <cacheHierarchy uniqueName="[tblMar].[Organization Name - إسم المنظمة]" caption="Organization Name - إسم المنظمة" attribute="1" defaultMemberUniqueName="[tblMar].[Organization Name - إسم المنظمة].[All]" allUniqueName="[tblMar].[Organization Name - إسم المنظمة].[All]" dimensionUniqueName="[tblMar]" displayFolder="" count="0" memberValueDatatype="130" unbalanced="0"/>
    <cacheHierarchy uniqueName="[tblMar].[KSA/UAE Fund  تمويل السعوديه/الكويت  Yes نعم / No لا]" caption="KSA/UAE Fund  تمويل السعوديه/الكويت  Yes نعم / No لا" attribute="1" defaultMemberUniqueName="[tblMar].[KSA/UAE Fund  تمويل السعوديه/الكويت  Yes نعم / No لا].[All]" allUniqueName="[tblMar].[KSA/UAE Fund  تمويل السعوديه/الكويت  Yes نعم / No لا].[All]" dimensionUniqueName="[tblMar]" displayFolder="" count="0" memberValueDatatype="130" unbalanced="0"/>
    <cacheHierarchy uniqueName="[tblMar].[Organization Acronym - إختصار إسم المنظمة]" caption="Organization Acronym - إختصار إسم المنظمة" attribute="1" defaultMemberUniqueName="[tblMar].[Organization Acronym - إختصار إسم المنظمة].[All]" allUniqueName="[tblMar].[Organization Acronym - إختصار إسم المنظمة].[All]" dimensionUniqueName="[tblMar]" displayFolder="" count="0" memberValueDatatype="130" unbalanced="0"/>
    <cacheHierarchy uniqueName="[tblMar].[Implementing Partner]" caption="Implementing Partner" attribute="1" defaultMemberUniqueName="[tblMar].[Implementing Partner].[All]" allUniqueName="[tblMar].[Implementing Partner].[All]" dimensionUniqueName="[tblMar]" displayFolder="" count="0" memberValueDatatype="130" unbalanced="0"/>
    <cacheHierarchy uniqueName="[tblMar].[Donor (if applicable) - المانح (إن وجد)]" caption="Donor (if applicable) - المانح (إن وجد)" attribute="1" defaultMemberUniqueName="[tblMar].[Donor (if applicable) - المانح (إن وجد)].[All]" allUniqueName="[tblMar].[Donor (if applicable) - المانح (إن وجد)].[All]" dimensionUniqueName="[tblMar]" displayFolder="" count="0" memberValueDatatype="130" unbalanced="0"/>
    <cacheHierarchy uniqueName="[tblMar].[Governorate - المحافظة]" caption="Governorate - المحافظة" attribute="1" defaultMemberUniqueName="[tblMar].[Governorate - المحافظة].[All]" allUniqueName="[tblMar].[Governorate - المحافظة].[All]" dimensionUniqueName="[tblMar]" displayFolder="" count="0" memberValueDatatype="130" unbalanced="0"/>
    <cacheHierarchy uniqueName="[tblMar].[District - المديرية]" caption="District - المديرية" attribute="1" defaultMemberUniqueName="[tblMar].[District - المديرية].[All]" allUniqueName="[tblMar].[District - المديرية].[All]" dimensionUniqueName="[tblMar]" displayFolder="" count="0" memberValueDatatype="130" unbalanced="0"/>
    <cacheHierarchy uniqueName="[tblMar].[School Name - المدرسة]" caption="School Name - المدرسة" attribute="1" defaultMemberUniqueName="[tblMar].[School Name - المدرسة].[All]" allUniqueName="[tblMar].[School Name - المدرسة].[All]" dimensionUniqueName="[tblMar]" displayFolder="" count="0" memberValueDatatype="130" unbalanced="0"/>
    <cacheHierarchy uniqueName="[tblMar].[Activity - النشاط الرئيسي]" caption="Activity - النشاط الرئيسي" attribute="1" defaultMemberUniqueName="[tblMar].[Activity - النشاط الرئيسي].[All]" allUniqueName="[tblMar].[Activity - النشاط الرئيسي].[All]" dimensionUniqueName="[tblMar]" displayFolder="" count="0" memberValueDatatype="130" unbalanced="0"/>
    <cacheHierarchy uniqueName="[tblMar].[Sub-activity - النشاط الفرعي]" caption="Sub-activity - النشاط الفرعي" attribute="1" defaultMemberUniqueName="[tblMar].[Sub-activity - النشاط الفرعي].[All]" allUniqueName="[tblMar].[Sub-activity - النشاط الفرعي].[All]" dimensionUniqueName="[tblMar]" displayFolder="" count="0" memberValueDatatype="130" unbalanced="0"/>
    <cacheHierarchy uniqueName="[tblMar].[Students Type - نوع الطلاب]" caption="Students Type - نوع الطلاب" attribute="1" defaultMemberUniqueName="[tblMar].[Students Type - نوع الطلاب].[All]" allUniqueName="[tblMar].[Students Type - نوع الطلاب].[All]" dimensionUniqueName="[tblMar]" displayFolder="" count="0" memberValueDatatype="130" unbalanced="0"/>
    <cacheHierarchy uniqueName="[tblMar].[# of Students (Boys) - عدد الطلاب]" caption="# of Students (Boys) - عدد الطلاب" attribute="1" defaultMemberUniqueName="[tblMar].[# of Students (Boys) - عدد الطلاب].[All]" allUniqueName="[tblMar].[# of Students (Boys) - عدد الطلاب].[All]" dimensionUniqueName="[tblMar]" displayFolder="" count="0" memberValueDatatype="130" unbalanced="0"/>
    <cacheHierarchy uniqueName="[tblMar].[# of Students (Girls) - عدد الطالبات]" caption="# of Students (Girls) - عدد الطالبات" attribute="1" defaultMemberUniqueName="[tblMar].[# of Students (Girls) - عدد الطالبات].[All]" allUniqueName="[tblMar].[# of Students (Girls) - عدد الطالبات].[All]" dimensionUniqueName="[tblMar]" displayFolder="" count="0" memberValueDatatype="130" unbalanced="0"/>
    <cacheHierarchy uniqueName="[tblMar].[Total of Beneficiaries - إجمالي الطلاب والطالبات المستفيدين]" caption="Total of Beneficiaries - إجمالي الطلاب والطالبات المستفيدين" attribute="1" defaultMemberUniqueName="[tblMar].[Total of Beneficiaries - إجمالي الطلاب والطالبات المستفيدين].[All]" allUniqueName="[tblMar].[Total of Beneficiaries - إجمالي الطلاب والطالبات المستفيدين].[All]" dimensionUniqueName="[tblMar]" displayFolder="" count="0" memberValueDatatype="20" unbalanced="0"/>
    <cacheHierarchy uniqueName="[tblMar].[Teachers Type - نوع المعلمين]" caption="Teachers Type - نوع المعلمين" attribute="1" defaultMemberUniqueName="[tblMar].[Teachers Type - نوع المعلمين].[All]" allUniqueName="[tblMar].[Teachers Type - نوع المعلمين].[All]" dimensionUniqueName="[tblMar]" displayFolder="" count="0" memberValueDatatype="130" unbalanced="0"/>
    <cacheHierarchy uniqueName="[tblMar].[# of Teachers/Staff (Male) - عدد المدرسين/الطاقم الإداري (ذكور)]" caption="# of Teachers/Staff (Male) - عدد المدرسين/الطاقم الإداري (ذكور)" attribute="1" defaultMemberUniqueName="[tblMar].[# of Teachers/Staff (Male) - عدد المدرسين/الطاقم الإداري (ذكور)].[All]" allUniqueName="[tblMar].[# of Teachers/Staff (Male) - عدد المدرسين/الطاقم الإداري (ذكور)].[All]" dimensionUniqueName="[tblMar]" displayFolder="" count="0" memberValueDatatype="130" unbalanced="0"/>
    <cacheHierarchy uniqueName="[tblMar].[# of Teachers/Staff (Female) - عدد المدرسات/الطاقم الإدراي (إناث)]" caption="# of Teachers/Staff (Female) - عدد المدرسات/الطاقم الإدراي (إناث)" attribute="1" defaultMemberUniqueName="[tblMar].[# of Teachers/Staff (Female) - عدد المدرسات/الطاقم الإدراي (إناث)].[All]" allUniqueName="[tblMar].[# of Teachers/Staff (Female) - عدد المدرسات/الطاقم الإدراي (إناث)].[All]" dimensionUniqueName="[tblMar]" displayFolder="" count="0" memberValueDatatype="130" unbalanced="0"/>
    <cacheHierarchy uniqueName="[tblMar].[Total (Teachers/Staff) - إجمالي عدد المدرسين/المدرسات/الطاقم الإداري]" caption="Total (Teachers/Staff) - إجمالي عدد المدرسين/المدرسات/الطاقم الإداري" attribute="1" defaultMemberUniqueName="[tblMar].[Total (Teachers/Staff) - إجمالي عدد المدرسين/المدرسات/الطاقم الإداري].[All]" allUniqueName="[tblMar].[Total (Teachers/Staff) - إجمالي عدد المدرسين/المدرسات/الطاقم الإداري].[All]" dimensionUniqueName="[tblMar]" displayFolder="" count="0" memberValueDatatype="20" unbalanced="0"/>
    <cacheHierarchy uniqueName="[tblMar].[ORG_Type]" caption="ORG_Type" attribute="1" defaultMemberUniqueName="[tblMar].[ORG_Type].[All]" allUniqueName="[tblMar].[ORG_Type].[All]" dimensionUniqueName="[tblMar]" displayFolder="" count="0" memberValueDatatype="130" unbalanced="0"/>
    <cacheHierarchy uniqueName="[tblMar].[Other Indicators - مؤشرات أخرى]" caption="Other Indicators - مؤشرات أخرى" attribute="1" defaultMemberUniqueName="[tblMar].[Other Indicators - مؤشرات أخرى].[All]" allUniqueName="[tblMar].[Other Indicators - مؤشرات أخرى].[All]" dimensionUniqueName="[tblMar]" displayFolder="" count="0" memberValueDatatype="130" unbalanced="0"/>
    <cacheHierarchy uniqueName="[tblMar].[Quantity - العدد]" caption="Quantity - العدد" attribute="1" defaultMemberUniqueName="[tblMar].[Quantity - العدد].[All]" allUniqueName="[tblMar].[Quantity - العدد].[All]" dimensionUniqueName="[tblMar]" displayFolder="" count="0" memberValueDatatype="130" unbalanced="0"/>
    <cacheHierarchy uniqueName="[tblMar].[Date (Month) - التاريخ (الشهر)]" caption="Date (Month) - التاريخ (الشهر)" attribute="1" defaultMemberUniqueName="[tblMar].[Date (Month) - التاريخ (الشهر)].[All]" allUniqueName="[tblMar].[Date (Month) - التاريخ (الشهر)].[All]" dimensionUniqueName="[tblMar]" displayFolder="" count="0" memberValueDatatype="130" unbalanced="0"/>
    <cacheHierarchy uniqueName="[tblMar].[Remarks - ملاحظات أخرى]" caption="Remarks - ملاحظات أخرى" attribute="1" defaultMemberUniqueName="[tblMar].[Remarks - ملاحظات أخرى].[All]" allUniqueName="[tblMar].[Remarks - ملاحظات أخرى].[All]" dimensionUniqueName="[tblMar]" displayFolder="" count="0" memberValueDatatype="130" unbalanced="0"/>
    <cacheHierarchy uniqueName="[tblMay].[Organization Name - إسم المنظمة]" caption="Organization Name - إسم المنظمة" attribute="1" defaultMemberUniqueName="[tblMay].[Organization Name - إسم المنظمة].[All]" allUniqueName="[tblMay].[Organization Name - إسم المنظمة].[All]" dimensionUniqueName="[tblMay]" displayFolder="" count="0" memberValueDatatype="130" unbalanced="0"/>
    <cacheHierarchy uniqueName="[tblMay].[KSA/UAE Fund  تمويل السعوديه/الكويت  Yes نعم / No لا]" caption="KSA/UAE Fund  تمويل السعوديه/الكويت  Yes نعم / No لا" attribute="1" defaultMemberUniqueName="[tblMay].[KSA/UAE Fund  تمويل السعوديه/الكويت  Yes نعم / No لا].[All]" allUniqueName="[tblMay].[KSA/UAE Fund  تمويل السعوديه/الكويت  Yes نعم / No لا].[All]" dimensionUniqueName="[tblMay]" displayFolder="" count="0" memberValueDatatype="130" unbalanced="0"/>
    <cacheHierarchy uniqueName="[tblMay].[Organization Acronym - إختصار إسم المنظمة]" caption="Organization Acronym - إختصار إسم المنظمة" attribute="1" defaultMemberUniqueName="[tblMay].[Organization Acronym - إختصار إسم المنظمة].[All]" allUniqueName="[tblMay].[Organization Acronym - إختصار إسم المنظمة].[All]" dimensionUniqueName="[tblMay]" displayFolder="" count="0" memberValueDatatype="130" unbalanced="0"/>
    <cacheHierarchy uniqueName="[tblMay].[Implementing Partner]" caption="Implementing Partner" attribute="1" defaultMemberUniqueName="[tblMay].[Implementing Partner].[All]" allUniqueName="[tblMay].[Implementing Partner].[All]" dimensionUniqueName="[tblMay]" displayFolder="" count="0" memberValueDatatype="130" unbalanced="0"/>
    <cacheHierarchy uniqueName="[tblMay].[Donor (if applicable) - المانح (إن وجد)]" caption="Donor (if applicable) - المانح (إن وجد)" attribute="1" defaultMemberUniqueName="[tblMay].[Donor (if applicable) - المانح (إن وجد)].[All]" allUniqueName="[tblMay].[Donor (if applicable) - المانح (إن وجد)].[All]" dimensionUniqueName="[tblMay]" displayFolder="" count="0" memberValueDatatype="130" unbalanced="0"/>
    <cacheHierarchy uniqueName="[tblMay].[Governorate - المحافظة]" caption="Governorate - المحافظة" attribute="1" defaultMemberUniqueName="[tblMay].[Governorate - المحافظة].[All]" allUniqueName="[tblMay].[Governorate - المحافظة].[All]" dimensionUniqueName="[tblMay]" displayFolder="" count="0" memberValueDatatype="130" unbalanced="0"/>
    <cacheHierarchy uniqueName="[tblMay].[District - المديرية]" caption="District - المديرية" attribute="1" defaultMemberUniqueName="[tblMay].[District - المديرية].[All]" allUniqueName="[tblMay].[District - المديرية].[All]" dimensionUniqueName="[tblMay]" displayFolder="" count="0" memberValueDatatype="130" unbalanced="0"/>
    <cacheHierarchy uniqueName="[tblMay].[School Name - المدرسة]" caption="School Name - المدرسة" attribute="1" defaultMemberUniqueName="[tblMay].[School Name - المدرسة].[All]" allUniqueName="[tblMay].[School Name - المدرسة].[All]" dimensionUniqueName="[tblMay]" displayFolder="" count="0" memberValueDatatype="130" unbalanced="0"/>
    <cacheHierarchy uniqueName="[tblMay].[Activity - النشاط الرئيسي]" caption="Activity - النشاط الرئيسي" attribute="1" defaultMemberUniqueName="[tblMay].[Activity - النشاط الرئيسي].[All]" allUniqueName="[tblMay].[Activity - النشاط الرئيسي].[All]" dimensionUniqueName="[tblMay]" displayFolder="" count="0" memberValueDatatype="130" unbalanced="0"/>
    <cacheHierarchy uniqueName="[tblMay].[Sub-activity - النشاط الفرعي]" caption="Sub-activity - النشاط الفرعي" attribute="1" defaultMemberUniqueName="[tblMay].[Sub-activity - النشاط الفرعي].[All]" allUniqueName="[tblMay].[Sub-activity - النشاط الفرعي].[All]" dimensionUniqueName="[tblMay]" displayFolder="" count="0" memberValueDatatype="130" unbalanced="0"/>
    <cacheHierarchy uniqueName="[tblMay].[Students Type - نوع الطلاب]" caption="Students Type - نوع الطلاب" attribute="1" defaultMemberUniqueName="[tblMay].[Students Type - نوع الطلاب].[All]" allUniqueName="[tblMay].[Students Type - نوع الطلاب].[All]" dimensionUniqueName="[tblMay]" displayFolder="" count="0" memberValueDatatype="130" unbalanced="0"/>
    <cacheHierarchy uniqueName="[tblMay].[# of Students (Boys) - عدد الطلاب]" caption="# of Students (Boys) - عدد الطلاب" attribute="1" defaultMemberUniqueName="[tblMay].[# of Students (Boys) - عدد الطلاب].[All]" allUniqueName="[tblMay].[# of Students (Boys) - عدد الطلاب].[All]" dimensionUniqueName="[tblMay]" displayFolder="" count="0" memberValueDatatype="130" unbalanced="0"/>
    <cacheHierarchy uniqueName="[tblMay].[# of Students (Girls) - عدد الطالبات]" caption="# of Students (Girls) - عدد الطالبات" attribute="1" defaultMemberUniqueName="[tblMay].[# of Students (Girls) - عدد الطالبات].[All]" allUniqueName="[tblMay].[# of Students (Girls) - عدد الطالبات].[All]" dimensionUniqueName="[tblMay]" displayFolder="" count="0" memberValueDatatype="130" unbalanced="0"/>
    <cacheHierarchy uniqueName="[tblMay].[Total of Beneficiaries - إجمالي الطلاب والطالبات المستفيدين]" caption="Total of Beneficiaries - إجمالي الطلاب والطالبات المستفيدين" attribute="1" defaultMemberUniqueName="[tblMay].[Total of Beneficiaries - إجمالي الطلاب والطالبات المستفيدين].[All]" allUniqueName="[tblMay].[Total of Beneficiaries - إجمالي الطلاب والطالبات المستفيدين].[All]" dimensionUniqueName="[tblMay]" displayFolder="" count="0" memberValueDatatype="20" unbalanced="0"/>
    <cacheHierarchy uniqueName="[tblMay].[Teachers Type - نوع المعلمين]" caption="Teachers Type - نوع المعلمين" attribute="1" defaultMemberUniqueName="[tblMay].[Teachers Type - نوع المعلمين].[All]" allUniqueName="[tblMay].[Teachers Type - نوع المعلمين].[All]" dimensionUniqueName="[tblMay]" displayFolder="" count="0" memberValueDatatype="130" unbalanced="0"/>
    <cacheHierarchy uniqueName="[tblMay].[# of Teachers/Staff (Male) - عدد المدرسين/الطاقم الإداري (ذكور)]" caption="# of Teachers/Staff (Male) - عدد المدرسين/الطاقم الإداري (ذكور)" attribute="1" defaultMemberUniqueName="[tblMay].[# of Teachers/Staff (Male) - عدد المدرسين/الطاقم الإداري (ذكور)].[All]" allUniqueName="[tblMay].[# of Teachers/Staff (Male) - عدد المدرسين/الطاقم الإداري (ذكور)].[All]" dimensionUniqueName="[tblMay]" displayFolder="" count="0" memberValueDatatype="130" unbalanced="0"/>
    <cacheHierarchy uniqueName="[tblMay].[# of Teachers/Staff (Female) - عدد المدرسات/الطاقم الإدراي (إناث)]" caption="# of Teachers/Staff (Female) - عدد المدرسات/الطاقم الإدراي (إناث)" attribute="1" defaultMemberUniqueName="[tblMay].[# of Teachers/Staff (Female) - عدد المدرسات/الطاقم الإدراي (إناث)].[All]" allUniqueName="[tblMay].[# of Teachers/Staff (Female) - عدد المدرسات/الطاقم الإدراي (إناث)].[All]" dimensionUniqueName="[tblMay]" displayFolder="" count="0" memberValueDatatype="130" unbalanced="0"/>
    <cacheHierarchy uniqueName="[tblMay].[Total (Teachers/Staff) - إجمالي عدد المدرسين/المدرسات/الطاقم الإداري]" caption="Total (Teachers/Staff) - إجمالي عدد المدرسين/المدرسات/الطاقم الإداري" attribute="1" defaultMemberUniqueName="[tblMay].[Total (Teachers/Staff) - إجمالي عدد المدرسين/المدرسات/الطاقم الإداري].[All]" allUniqueName="[tblMay].[Total (Teachers/Staff) - إجمالي عدد المدرسين/المدرسات/الطاقم الإداري].[All]" dimensionUniqueName="[tblMay]" displayFolder="" count="0" memberValueDatatype="20" unbalanced="0"/>
    <cacheHierarchy uniqueName="[tblMay].[ORG_Type]" caption="ORG_Type" attribute="1" defaultMemberUniqueName="[tblMay].[ORG_Type].[All]" allUniqueName="[tblMay].[ORG_Type].[All]" dimensionUniqueName="[tblMay]" displayFolder="" count="0" memberValueDatatype="130" unbalanced="0"/>
    <cacheHierarchy uniqueName="[tblMay].[Other Indicators - مؤشرات أخرى]" caption="Other Indicators - مؤشرات أخرى" attribute="1" defaultMemberUniqueName="[tblMay].[Other Indicators - مؤشرات أخرى].[All]" allUniqueName="[tblMay].[Other Indicators - مؤشرات أخرى].[All]" dimensionUniqueName="[tblMay]" displayFolder="" count="0" memberValueDatatype="130" unbalanced="0"/>
    <cacheHierarchy uniqueName="[tblMay].[Quantity - العدد]" caption="Quantity - العدد" attribute="1" defaultMemberUniqueName="[tblMay].[Quantity - العدد].[All]" allUniqueName="[tblMay].[Quantity - العدد].[All]" dimensionUniqueName="[tblMay]" displayFolder="" count="0" memberValueDatatype="130" unbalanced="0"/>
    <cacheHierarchy uniqueName="[tblMay].[Date (Month) - التاريخ (الشهر)]" caption="Date (Month) - التاريخ (الشهر)" attribute="1" defaultMemberUniqueName="[tblMay].[Date (Month) - التاريخ (الشهر)].[All]" allUniqueName="[tblMay].[Date (Month) - التاريخ (الشهر)].[All]" dimensionUniqueName="[tblMay]" displayFolder="" count="0" memberValueDatatype="130" unbalanced="0"/>
    <cacheHierarchy uniqueName="[tblMay].[Remarks - ملاحظات أخرى]" caption="Remarks - ملاحظات أخرى" attribute="1" defaultMemberUniqueName="[tblMay].[Remarks - ملاحظات أخرى].[All]" allUniqueName="[tblMay].[Remarks - ملاحظات أخرى].[All]" dimensionUniqueName="[tblMay]" displayFolder="" count="0" memberValueDatatype="130" unbalanced="0"/>
    <cacheHierarchy uniqueName="[Measures].[__XL_Count tblJan]" caption="__XL_Count tblJan" measure="1" displayFolder="" measureGroup="tblJan" count="0" hidden="1"/>
    <cacheHierarchy uniqueName="[Measures].[__XL_Count tblFeb]" caption="__XL_Count tblFeb" measure="1" displayFolder="" measureGroup="tblFeb" count="0" hidden="1"/>
    <cacheHierarchy uniqueName="[Measures].[__XL_Count tblMar]" caption="__XL_Count tblMar" measure="1" displayFolder="" measureGroup="tblMar" count="0" hidden="1"/>
    <cacheHierarchy uniqueName="[Measures].[__XL_Count tblApr]" caption="__XL_Count tblApr" measure="1" displayFolder="" measureGroup="tblApr" count="0" hidden="1"/>
    <cacheHierarchy uniqueName="[Measures].[__XL_Count tblMay]" caption="__XL_Count tblMay" measure="1" displayFolder="" measureGroup="tblMay" count="0" hidden="1"/>
    <cacheHierarchy uniqueName="[Measures].[__XL_Count tblMain]" caption="__XL_Count tblMain" measure="1" displayFolder="" measureGroup="tblMain" count="0" hidden="1"/>
    <cacheHierarchy uniqueName="[Measures].[__XL_Count tblDataSet]" caption="__XL_Count tblDataSet" measure="1" displayFolder="" measureGroup="tblDataSet" count="0" hidden="1"/>
    <cacheHierarchy uniqueName="[Measures].[__No measures defined]" caption="__No measures defined" measure="1" displayFolder="" count="0" hidden="1"/>
    <cacheHierarchy uniqueName="[Measures].[Sum of Total of Beneficiaries - إجمالي الطلاب والطالبات المستفيدين]" caption="Sum of Total of Beneficiaries - إجمالي الطلاب والطالبات المستفيدين" measure="1" displayFolder="" measureGroup="tblJan" count="0" hidden="1">
      <extLst>
        <ext xmlns:x15="http://schemas.microsoft.com/office/spreadsheetml/2010/11/main" uri="{B97F6D7D-B522-45F9-BDA1-12C45D357490}">
          <x15:cacheHierarchy aggregatedColumn="84"/>
        </ext>
      </extLst>
    </cacheHierarchy>
    <cacheHierarchy uniqueName="[Measures].[Sum of Total (Teachers/Staff) - إجمالي عدد المدرسين/المدرسات/الطاقم الإداري]" caption="Sum of Total (Teachers/Staff) - إجمالي عدد المدرسين/المدرسات/الطاقم الإداري" measure="1" displayFolder="" measureGroup="tblJan" count="0" hidden="1">
      <extLst>
        <ext xmlns:x15="http://schemas.microsoft.com/office/spreadsheetml/2010/11/main" uri="{B97F6D7D-B522-45F9-BDA1-12C45D357490}">
          <x15:cacheHierarchy aggregatedColumn="88"/>
        </ext>
      </extLst>
    </cacheHierarchy>
    <cacheHierarchy uniqueName="[Measures].[Sum of Total of Beneficiaries - إجمالي الطلاب والطالبات المستفيدين 2]" caption="Sum of Total of Beneficiaries - إجمالي الطلاب والطالبات المستفيدين 2" measure="1" displayFolder="" measureGroup="tblFeb" count="0" hidden="1">
      <extLst>
        <ext xmlns:x15="http://schemas.microsoft.com/office/spreadsheetml/2010/11/main" uri="{B97F6D7D-B522-45F9-BDA1-12C45D357490}">
          <x15:cacheHierarchy aggregatedColumn="60"/>
        </ext>
      </extLst>
    </cacheHierarchy>
    <cacheHierarchy uniqueName="[Measures].[Sum of Total (Teachers/Staff) - إجمالي عدد المدرسين/المدرسات/الطاقم الإداري 2]" caption="Sum of Total (Teachers/Staff) - إجمالي عدد المدرسين/المدرسات/الطاقم الإداري 2" measure="1" displayFolder="" measureGroup="tblFeb" count="0" hidden="1">
      <extLst>
        <ext xmlns:x15="http://schemas.microsoft.com/office/spreadsheetml/2010/11/main" uri="{B97F6D7D-B522-45F9-BDA1-12C45D357490}">
          <x15:cacheHierarchy aggregatedColumn="64"/>
        </ext>
      </extLst>
    </cacheHierarchy>
    <cacheHierarchy uniqueName="[Measures].[Sum of Total of Beneficiaries - إجمالي الطلاب والطالبات المستفيدين 3]" caption="Sum of Total of Beneficiaries - إجمالي الطلاب والطالبات المستفيدين 3" measure="1" displayFolder="" measureGroup="tblMar" count="0" hidden="1">
      <extLst>
        <ext xmlns:x15="http://schemas.microsoft.com/office/spreadsheetml/2010/11/main" uri="{B97F6D7D-B522-45F9-BDA1-12C45D357490}">
          <x15:cacheHierarchy aggregatedColumn="130"/>
        </ext>
      </extLst>
    </cacheHierarchy>
    <cacheHierarchy uniqueName="[Measures].[Sum of Total (Teachers/Staff) - إجمالي عدد المدرسين/المدرسات/الطاقم الإداري 3]" caption="Sum of Total (Teachers/Staff) - إجمالي عدد المدرسين/المدرسات/الطاقم الإداري 3" measure="1" displayFolder="" measureGroup="tblMar" count="0" hidden="1">
      <extLst>
        <ext xmlns:x15="http://schemas.microsoft.com/office/spreadsheetml/2010/11/main" uri="{B97F6D7D-B522-45F9-BDA1-12C45D357490}">
          <x15:cacheHierarchy aggregatedColumn="134"/>
        </ext>
      </extLst>
    </cacheHierarchy>
    <cacheHierarchy uniqueName="[Measures].[Sum of Total of Beneficiaries - إجمالي الطلاب والطالبات المستفيدين 4]" caption="Sum of Total of Beneficiaries - إجمالي الطلاب والطالبات المستفيدين 4" measure="1" displayFolder="" measureGroup="tblApr" count="0" hidden="1">
      <extLst>
        <ext xmlns:x15="http://schemas.microsoft.com/office/spreadsheetml/2010/11/main" uri="{B97F6D7D-B522-45F9-BDA1-12C45D357490}">
          <x15:cacheHierarchy aggregatedColumn="13"/>
        </ext>
      </extLst>
    </cacheHierarchy>
    <cacheHierarchy uniqueName="[Measures].[Sum of Total (Teachers/Staff) - إجمالي عدد المدرسين/المدرسات/الطاقم الإداري 4]" caption="Sum of Total (Teachers/Staff) - إجمالي عدد المدرسين/المدرسات/الطاقم الإداري 4" measure="1" displayFolder="" measureGroup="tblApr" count="0" hidden="1">
      <extLst>
        <ext xmlns:x15="http://schemas.microsoft.com/office/spreadsheetml/2010/11/main" uri="{B97F6D7D-B522-45F9-BDA1-12C45D357490}">
          <x15:cacheHierarchy aggregatedColumn="17"/>
        </ext>
      </extLst>
    </cacheHierarchy>
    <cacheHierarchy uniqueName="[Measures].[Sum of Total of Beneficiaries - إجمالي الطلاب والطالبات المستفيدين 5]" caption="Sum of Total of Beneficiaries - إجمالي الطلاب والطالبات المستفيدين 5" measure="1" displayFolder="" measureGroup="tblMay" count="0" hidden="1">
      <extLst>
        <ext xmlns:x15="http://schemas.microsoft.com/office/spreadsheetml/2010/11/main" uri="{B97F6D7D-B522-45F9-BDA1-12C45D357490}">
          <x15:cacheHierarchy aggregatedColumn="153"/>
        </ext>
      </extLst>
    </cacheHierarchy>
    <cacheHierarchy uniqueName="[Measures].[Sum of Total (Teachers/Staff) - إجمالي عدد المدرسين/المدرسات/الطاقم الإداري 5]" caption="Sum of Total (Teachers/Staff) - إجمالي عدد المدرسين/المدرسات/الطاقم الإداري 5" measure="1" displayFolder="" measureGroup="tblMay" count="0" hidden="1">
      <extLst>
        <ext xmlns:x15="http://schemas.microsoft.com/office/spreadsheetml/2010/11/main" uri="{B97F6D7D-B522-45F9-BDA1-12C45D357490}">
          <x15:cacheHierarchy aggregatedColumn="157"/>
        </ext>
      </extLst>
    </cacheHierarchy>
    <cacheHierarchy uniqueName="[Measures].[Count of Organization Name]" caption="Count of Organization Name" measure="1" displayFolder="" measureGroup="tblMain" count="0" hidden="1">
      <extLst>
        <ext xmlns:x15="http://schemas.microsoft.com/office/spreadsheetml/2010/11/main" uri="{B97F6D7D-B522-45F9-BDA1-12C45D357490}">
          <x15:cacheHierarchy aggregatedColumn="94"/>
        </ext>
      </extLst>
    </cacheHierarchy>
    <cacheHierarchy uniqueName="[Measures].[Distinct Count of Organization Name]" caption="Distinct Count of Organization Name" measure="1" displayFolder="" measureGroup="tblMain" count="0" hidden="1">
      <extLst>
        <ext xmlns:x15="http://schemas.microsoft.com/office/spreadsheetml/2010/11/main" uri="{B97F6D7D-B522-45F9-BDA1-12C45D357490}">
          <x15:cacheHierarchy aggregatedColumn="94"/>
        </ext>
      </extLst>
    </cacheHierarchy>
    <cacheHierarchy uniqueName="[Measures].[Distinct Count of Dis_Pcode]" caption="Distinct Count of Dis_Pcode" measure="1" displayFolder="" measureGroup="tblMain" count="0" hidden="1">
      <extLst>
        <ext xmlns:x15="http://schemas.microsoft.com/office/spreadsheetml/2010/11/main" uri="{B97F6D7D-B522-45F9-BDA1-12C45D357490}">
          <x15:cacheHierarchy aggregatedColumn="101"/>
        </ext>
      </extLst>
    </cacheHierarchy>
    <cacheHierarchy uniqueName="[Measures].[Sum of Total of Beneficiaries - إجمالي الطلاب والطالبات المستفيدين 6]" caption="Sum of Total of Beneficiaries - إجمالي الطلاب والطالبات المستفيدين 6" measure="1" displayFolder="" measureGroup="tblDataSet" count="0" hidden="1">
      <extLst>
        <ext xmlns:x15="http://schemas.microsoft.com/office/spreadsheetml/2010/11/main" uri="{B97F6D7D-B522-45F9-BDA1-12C45D357490}">
          <x15:cacheHierarchy aggregatedColumn="37"/>
        </ext>
      </extLst>
    </cacheHierarchy>
    <cacheHierarchy uniqueName="[Measures].[Count of # of Students (Boys)]" caption="Count of # of Students (Boys)" measure="1" displayFolder="" measureGroup="tblMain" count="0" hidden="1">
      <extLst>
        <ext xmlns:x15="http://schemas.microsoft.com/office/spreadsheetml/2010/11/main" uri="{B97F6D7D-B522-45F9-BDA1-12C45D357490}">
          <x15:cacheHierarchy aggregatedColumn="105"/>
        </ext>
      </extLst>
    </cacheHierarchy>
    <cacheHierarchy uniqueName="[Measures].[Sum of # of Students (Boys)]" caption="Sum of # of Students (Boys)" measure="1" displayFolder="" measureGroup="tblMain" count="0" oneField="1" hidden="1">
      <fieldsUsage count="1">
        <fieldUsage x="3"/>
      </fieldsUsage>
      <extLst>
        <ext xmlns:x15="http://schemas.microsoft.com/office/spreadsheetml/2010/11/main" uri="{B97F6D7D-B522-45F9-BDA1-12C45D357490}">
          <x15:cacheHierarchy aggregatedColumn="105"/>
        </ext>
      </extLst>
    </cacheHierarchy>
    <cacheHierarchy uniqueName="[Measures].[Sum of # of Students (Girls)]" caption="Sum of # of Students (Girls)" measure="1" displayFolder="" measureGroup="tblMain" count="0" oneField="1" hidden="1">
      <fieldsUsage count="1">
        <fieldUsage x="4"/>
      </fieldsUsage>
      <extLst>
        <ext xmlns:x15="http://schemas.microsoft.com/office/spreadsheetml/2010/11/main" uri="{B97F6D7D-B522-45F9-BDA1-12C45D357490}">
          <x15:cacheHierarchy aggregatedColumn="106"/>
        </ext>
      </extLst>
    </cacheHierarchy>
    <cacheHierarchy uniqueName="[Measures].[Sum of # of Teachers/Staff (Male)]" caption="Sum of # of Teachers/Staff (Male)" measure="1" displayFolder="" measureGroup="tblMain" count="0" oneField="1" hidden="1">
      <fieldsUsage count="1">
        <fieldUsage x="6"/>
      </fieldsUsage>
      <extLst>
        <ext xmlns:x15="http://schemas.microsoft.com/office/spreadsheetml/2010/11/main" uri="{B97F6D7D-B522-45F9-BDA1-12C45D357490}">
          <x15:cacheHierarchy aggregatedColumn="108"/>
        </ext>
      </extLst>
    </cacheHierarchy>
    <cacheHierarchy uniqueName="[Measures].[Sum of # of Teachers/Staff (Female)]" caption="Sum of # of Teachers/Staff (Female)" measure="1" displayFolder="" measureGroup="tblMain" count="0" oneField="1" hidden="1">
      <fieldsUsage count="1">
        <fieldUsage x="7"/>
      </fieldsUsage>
      <extLst>
        <ext xmlns:x15="http://schemas.microsoft.com/office/spreadsheetml/2010/11/main" uri="{B97F6D7D-B522-45F9-BDA1-12C45D357490}">
          <x15:cacheHierarchy aggregatedColumn="109"/>
        </ext>
      </extLst>
    </cacheHierarchy>
    <cacheHierarchy uniqueName="[Measures].[Sum of Total of Students (Boys/Girls)]" caption="Sum of Total of Students (Boys/Girls)" measure="1" displayFolder="" measureGroup="tblMain" count="0" oneField="1" hidden="1">
      <fieldsUsage count="1">
        <fieldUsage x="5"/>
      </fieldsUsage>
      <extLst>
        <ext xmlns:x15="http://schemas.microsoft.com/office/spreadsheetml/2010/11/main" uri="{B97F6D7D-B522-45F9-BDA1-12C45D357490}">
          <x15:cacheHierarchy aggregatedColumn="107"/>
        </ext>
      </extLst>
    </cacheHierarchy>
    <cacheHierarchy uniqueName="[Measures].[Sum of Total (Teachers/Staff)]" caption="Sum of Total (Teachers/Staff)" measure="1" displayFolder="" measureGroup="tblMain" count="0" oneField="1" hidden="1">
      <fieldsUsage count="1">
        <fieldUsage x="8"/>
      </fieldsUsage>
      <extLst>
        <ext xmlns:x15="http://schemas.microsoft.com/office/spreadsheetml/2010/11/main" uri="{B97F6D7D-B522-45F9-BDA1-12C45D357490}">
          <x15:cacheHierarchy aggregatedColumn="110"/>
        </ext>
      </extLst>
    </cacheHierarchy>
    <cacheHierarchy uniqueName="[Measures].[Sum of Total Beneficiaries]" caption="Sum of Total Beneficiaries" measure="1" displayFolder="" measureGroup="tblMain" count="0" oneField="1" hidden="1">
      <fieldsUsage count="1">
        <fieldUsage x="9"/>
      </fieldsUsage>
      <extLst>
        <ext xmlns:x15="http://schemas.microsoft.com/office/spreadsheetml/2010/11/main" uri="{B97F6D7D-B522-45F9-BDA1-12C45D357490}">
          <x15:cacheHierarchy aggregatedColumn="111"/>
        </ext>
      </extLst>
    </cacheHierarchy>
  </cacheHierarchies>
  <kpis count="0"/>
  <dimensions count="8">
    <dimension measure="1" name="Measures" uniqueName="[Measures]" caption="Measures"/>
    <dimension name="tblApr" uniqueName="[tblApr]" caption="tblApr"/>
    <dimension name="tblDataSet" uniqueName="[tblDataSet]" caption="tblDataSet"/>
    <dimension name="tblFeb" uniqueName="[tblFeb]" caption="tblFeb"/>
    <dimension name="tblJan" uniqueName="[tblJan]" caption="tblJan"/>
    <dimension name="tblMain" uniqueName="[tblMain]" caption="tblMain"/>
    <dimension name="tblMar" uniqueName="[tblMar]" caption="tblMar"/>
    <dimension name="tblMay" uniqueName="[tblMay]" caption="tblMay"/>
  </dimensions>
  <measureGroups count="7">
    <measureGroup name="tblApr" caption="tblApr"/>
    <measureGroup name="tblDataSet" caption="tblDataSet"/>
    <measureGroup name="tblFeb" caption="tblFeb"/>
    <measureGroup name="tblJan" caption="tblJan"/>
    <measureGroup name="tblMain" caption="tblMain"/>
    <measureGroup name="tblMar" caption="tblMar"/>
    <measureGroup name="tblMay" caption="tblMay"/>
  </measureGroups>
  <maps count="7">
    <map measureGroup="0" dimension="1"/>
    <map measureGroup="1" dimension="2"/>
    <map measureGroup="2" dimension="3"/>
    <map measureGroup="3" dimension="4"/>
    <map measureGroup="4" dimension="5"/>
    <map measureGroup="5" dimension="6"/>
    <map measureGroup="6" dimension="7"/>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sanad obaid" refreshedDate="45116.813794097223" backgroundQuery="1" createdVersion="6" refreshedVersion="8" minRefreshableVersion="3" recordCount="0" supportSubquery="1" supportAdvancedDrill="1" xr:uid="{00000000-000A-0000-FFFF-FFFF29000000}">
  <cacheSource type="external" connectionId="1"/>
  <cacheFields count="8">
    <cacheField name="[tblMain].[Month].[Month]" caption="Month" numFmtId="0" hierarchy="115" level="1">
      <sharedItems count="5">
        <s v="April"/>
        <s v="February"/>
        <s v="January"/>
        <s v="March"/>
        <s v="May"/>
      </sharedItems>
    </cacheField>
    <cacheField name="[Measures].[Sum of # of Students (Boys)]" caption="Sum of # of Students (Boys)" numFmtId="0" hierarchy="186" level="32767"/>
    <cacheField name="[Measures].[Sum of # of Students (Girls)]" caption="Sum of # of Students (Girls)" numFmtId="0" hierarchy="187" level="32767"/>
    <cacheField name="[Measures].[Sum of Total of Students (Boys/Girls)]" caption="Sum of Total of Students (Boys/Girls)" numFmtId="0" hierarchy="190" level="32767"/>
    <cacheField name="[Measures].[Sum of # of Teachers/Staff (Male)]" caption="Sum of # of Teachers/Staff (Male)" numFmtId="0" hierarchy="188" level="32767"/>
    <cacheField name="[Measures].[Sum of # of Teachers/Staff (Female)]" caption="Sum of # of Teachers/Staff (Female)" numFmtId="0" hierarchy="189" level="32767"/>
    <cacheField name="[Measures].[Sum of Total (Teachers/Staff)]" caption="Sum of Total (Teachers/Staff)" numFmtId="0" hierarchy="191" level="32767"/>
    <cacheField name="[Measures].[Sum of Total Beneficiaries]" caption="Sum of Total Beneficiaries" numFmtId="0" hierarchy="192" level="32767"/>
  </cacheFields>
  <cacheHierarchies count="193">
    <cacheHierarchy uniqueName="[tblApr].[Organization Name - إسم المنظمة]" caption="Organization Name - إسم المنظمة" attribute="1" defaultMemberUniqueName="[tblApr].[Organization Name - إسم المنظمة].[All]" allUniqueName="[tblApr].[Organization Name - إسم المنظمة].[All]" dimensionUniqueName="[tblApr]" displayFolder="" count="0" memberValueDatatype="130" unbalanced="0"/>
    <cacheHierarchy uniqueName="[tblApr].[KSA/UAE Fund  تمويل السعوديه/الكويت  Yes نعم / No لا]" caption="KSA/UAE Fund  تمويل السعوديه/الكويت  Yes نعم / No لا" attribute="1" defaultMemberUniqueName="[tblApr].[KSA/UAE Fund  تمويل السعوديه/الكويت  Yes نعم / No لا].[All]" allUniqueName="[tblApr].[KSA/UAE Fund  تمويل السعوديه/الكويت  Yes نعم / No لا].[All]" dimensionUniqueName="[tblApr]" displayFolder="" count="0" memberValueDatatype="130" unbalanced="0"/>
    <cacheHierarchy uniqueName="[tblApr].[Organization Acronym - إختصار إسم المنظمة]" caption="Organization Acronym - إختصار إسم المنظمة" attribute="1" defaultMemberUniqueName="[tblApr].[Organization Acronym - إختصار إسم المنظمة].[All]" allUniqueName="[tblApr].[Organization Acronym - إختصار إسم المنظمة].[All]" dimensionUniqueName="[tblApr]" displayFolder="" count="0" memberValueDatatype="130" unbalanced="0"/>
    <cacheHierarchy uniqueName="[tblApr].[Implementing Partner]" caption="Implementing Partner" attribute="1" defaultMemberUniqueName="[tblApr].[Implementing Partner].[All]" allUniqueName="[tblApr].[Implementing Partner].[All]" dimensionUniqueName="[tblApr]" displayFolder="" count="0" memberValueDatatype="130" unbalanced="0"/>
    <cacheHierarchy uniqueName="[tblApr].[Donor (if applicable) - المانح (إن وجد)]" caption="Donor (if applicable) - المانح (إن وجد)" attribute="1" defaultMemberUniqueName="[tblApr].[Donor (if applicable) - المانح (إن وجد)].[All]" allUniqueName="[tblApr].[Donor (if applicable) - المانح (إن وجد)].[All]" dimensionUniqueName="[tblApr]" displayFolder="" count="0" memberValueDatatype="130" unbalanced="0"/>
    <cacheHierarchy uniqueName="[tblApr].[Governorate - المحافظة]" caption="Governorate - المحافظة" attribute="1" defaultMemberUniqueName="[tblApr].[Governorate - المحافظة].[All]" allUniqueName="[tblApr].[Governorate - المحافظة].[All]" dimensionUniqueName="[tblApr]" displayFolder="" count="0" memberValueDatatype="130" unbalanced="0"/>
    <cacheHierarchy uniqueName="[tblApr].[District - المديرية]" caption="District - المديرية" attribute="1" defaultMemberUniqueName="[tblApr].[District - المديرية].[All]" allUniqueName="[tblApr].[District - المديرية].[All]" dimensionUniqueName="[tblApr]" displayFolder="" count="0" memberValueDatatype="130" unbalanced="0"/>
    <cacheHierarchy uniqueName="[tblApr].[School Name - المدرسة]" caption="School Name - المدرسة" attribute="1" defaultMemberUniqueName="[tblApr].[School Name - المدرسة].[All]" allUniqueName="[tblApr].[School Name - المدرسة].[All]" dimensionUniqueName="[tblApr]" displayFolder="" count="0" memberValueDatatype="130" unbalanced="0"/>
    <cacheHierarchy uniqueName="[tblApr].[Activity - النشاط الرئيسي]" caption="Activity - النشاط الرئيسي" attribute="1" defaultMemberUniqueName="[tblApr].[Activity - النشاط الرئيسي].[All]" allUniqueName="[tblApr].[Activity - النشاط الرئيسي].[All]" dimensionUniqueName="[tblApr]" displayFolder="" count="0" memberValueDatatype="130" unbalanced="0"/>
    <cacheHierarchy uniqueName="[tblApr].[Sub-activity - النشاط الفرعي]" caption="Sub-activity - النشاط الفرعي" attribute="1" defaultMemberUniqueName="[tblApr].[Sub-activity - النشاط الفرعي].[All]" allUniqueName="[tblApr].[Sub-activity - النشاط الفرعي].[All]" dimensionUniqueName="[tblApr]" displayFolder="" count="0" memberValueDatatype="130" unbalanced="0"/>
    <cacheHierarchy uniqueName="[tblApr].[Students Type - نوع الطلاب]" caption="Students Type - نوع الطلاب" attribute="1" defaultMemberUniqueName="[tblApr].[Students Type - نوع الطلاب].[All]" allUniqueName="[tblApr].[Students Type - نوع الطلاب].[All]" dimensionUniqueName="[tblApr]" displayFolder="" count="0" memberValueDatatype="130" unbalanced="0"/>
    <cacheHierarchy uniqueName="[tblApr].[# of Students (Boys) - عدد الطلاب]" caption="# of Students (Boys) - عدد الطلاب" attribute="1" defaultMemberUniqueName="[tblApr].[# of Students (Boys) - عدد الطلاب].[All]" allUniqueName="[tblApr].[# of Students (Boys) - عدد الطلاب].[All]" dimensionUniqueName="[tblApr]" displayFolder="" count="0" memberValueDatatype="130" unbalanced="0"/>
    <cacheHierarchy uniqueName="[tblApr].[# of Students (Girls) - عدد الطالبات]" caption="# of Students (Girls) - عدد الطالبات" attribute="1" defaultMemberUniqueName="[tblApr].[# of Students (Girls) - عدد الطالبات].[All]" allUniqueName="[tblApr].[# of Students (Girls) - عدد الطالبات].[All]" dimensionUniqueName="[tblApr]" displayFolder="" count="0" memberValueDatatype="130" unbalanced="0"/>
    <cacheHierarchy uniqueName="[tblApr].[Total of Beneficiaries - إجمالي الطلاب والطالبات المستفيدين]" caption="Total of Beneficiaries - إجمالي الطلاب والطالبات المستفيدين" attribute="1" defaultMemberUniqueName="[tblApr].[Total of Beneficiaries - إجمالي الطلاب والطالبات المستفيدين].[All]" allUniqueName="[tblApr].[Total of Beneficiaries - إجمالي الطلاب والطالبات المستفيدين].[All]" dimensionUniqueName="[tblApr]" displayFolder="" count="0" memberValueDatatype="20" unbalanced="0"/>
    <cacheHierarchy uniqueName="[tblApr].[Teachers Type - نوع المعلمين]" caption="Teachers Type - نوع المعلمين" attribute="1" defaultMemberUniqueName="[tblApr].[Teachers Type - نوع المعلمين].[All]" allUniqueName="[tblApr].[Teachers Type - نوع المعلمين].[All]" dimensionUniqueName="[tblApr]" displayFolder="" count="0" memberValueDatatype="130" unbalanced="0"/>
    <cacheHierarchy uniqueName="[tblApr].[# of Teachers/Staff (Male) - عدد المدرسين/الطاقم الإداري (ذكور)]" caption="# of Teachers/Staff (Male) - عدد المدرسين/الطاقم الإداري (ذكور)" attribute="1" defaultMemberUniqueName="[tblApr].[# of Teachers/Staff (Male) - عدد المدرسين/الطاقم الإداري (ذكور)].[All]" allUniqueName="[tblApr].[# of Teachers/Staff (Male) - عدد المدرسين/الطاقم الإداري (ذكور)].[All]" dimensionUniqueName="[tblApr]" displayFolder="" count="0" memberValueDatatype="130" unbalanced="0"/>
    <cacheHierarchy uniqueName="[tblApr].[# of Teachers/Staff (Female) - عدد المدرسات/الطاقم الإدراي (إناث)]" caption="# of Teachers/Staff (Female) - عدد المدرسات/الطاقم الإدراي (إناث)" attribute="1" defaultMemberUniqueName="[tblApr].[# of Teachers/Staff (Female) - عدد المدرسات/الطاقم الإدراي (إناث)].[All]" allUniqueName="[tblApr].[# of Teachers/Staff (Female) - عدد المدرسات/الطاقم الإدراي (إناث)].[All]" dimensionUniqueName="[tblApr]" displayFolder="" count="0" memberValueDatatype="130" unbalanced="0"/>
    <cacheHierarchy uniqueName="[tblApr].[Total (Teachers/Staff) - إجمالي عدد المدرسين/المدرسات/الطاقم الإداري]" caption="Total (Teachers/Staff) - إجمالي عدد المدرسين/المدرسات/الطاقم الإداري" attribute="1" defaultMemberUniqueName="[tblApr].[Total (Teachers/Staff) - إجمالي عدد المدرسين/المدرسات/الطاقم الإداري].[All]" allUniqueName="[tblApr].[Total (Teachers/Staff) - إجمالي عدد المدرسين/المدرسات/الطاقم الإداري].[All]" dimensionUniqueName="[tblApr]" displayFolder="" count="0" memberValueDatatype="20" unbalanced="0"/>
    <cacheHierarchy uniqueName="[tblApr].[ORG_Type]" caption="ORG_Type" attribute="1" defaultMemberUniqueName="[tblApr].[ORG_Type].[All]" allUniqueName="[tblApr].[ORG_Type].[All]" dimensionUniqueName="[tblApr]" displayFolder="" count="0" memberValueDatatype="130" unbalanced="0"/>
    <cacheHierarchy uniqueName="[tblApr].[Other Indicators - مؤشرات أخرى]" caption="Other Indicators - مؤشرات أخرى" attribute="1" defaultMemberUniqueName="[tblApr].[Other Indicators - مؤشرات أخرى].[All]" allUniqueName="[tblApr].[Other Indicators - مؤشرات أخرى].[All]" dimensionUniqueName="[tblApr]" displayFolder="" count="0" memberValueDatatype="130" unbalanced="0"/>
    <cacheHierarchy uniqueName="[tblApr].[Quantity - العدد]" caption="Quantity - العدد" attribute="1" defaultMemberUniqueName="[tblApr].[Quantity - العدد].[All]" allUniqueName="[tblApr].[Quantity - العدد].[All]" dimensionUniqueName="[tblApr]" displayFolder="" count="0" memberValueDatatype="130" unbalanced="0"/>
    <cacheHierarchy uniqueName="[tblApr].[Date (Month) - التاريخ (الشهر)]" caption="Date (Month) - التاريخ (الشهر)" attribute="1" defaultMemberUniqueName="[tblApr].[Date (Month) - التاريخ (الشهر)].[All]" allUniqueName="[tblApr].[Date (Month) - التاريخ (الشهر)].[All]" dimensionUniqueName="[tblApr]" displayFolder="" count="0" memberValueDatatype="130" unbalanced="0"/>
    <cacheHierarchy uniqueName="[tblApr].[Remarks - ملاحظات أخرى]" caption="Remarks - ملاحظات أخرى" attribute="1" defaultMemberUniqueName="[tblApr].[Remarks - ملاحظات أخرى].[All]" allUniqueName="[tblApr].[Remarks - ملاحظات أخرى].[All]" dimensionUniqueName="[tblApr]" displayFolder="" count="0" memberValueDatatype="130" unbalanced="0"/>
    <cacheHierarchy uniqueName="[tblDataSet].[Organization Name - إسم المنظمة]" caption="Organization Name - إسم المنظمة" attribute="1" defaultMemberUniqueName="[tblDataSet].[Organization Name - إسم المنظمة].[All]" allUniqueName="[tblDataSet].[Organization Name - إسم المنظمة].[All]" dimensionUniqueName="[tblDataSet]" displayFolder="" count="0" memberValueDatatype="130" unbalanced="0"/>
    <cacheHierarchy uniqueName="[tblDataSet].[KSA/UAE Fund  تمويل السعوديه/الكويت  Yes نعم / No لا]" caption="KSA/UAE Fund  تمويل السعوديه/الكويت  Yes نعم / No لا" attribute="1" defaultMemberUniqueName="[tblDataSet].[KSA/UAE Fund  تمويل السعوديه/الكويت  Yes نعم / No لا].[All]" allUniqueName="[tblDataSet].[KSA/UAE Fund  تمويل السعوديه/الكويت  Yes نعم / No لا].[All]" dimensionUniqueName="[tblDataSet]" displayFolder="" count="0" memberValueDatatype="130" unbalanced="0"/>
    <cacheHierarchy uniqueName="[tblDataSet].[Organization Acronym - إختصار إسم المنظمة]" caption="Organization Acronym - إختصار إسم المنظمة" attribute="1" defaultMemberUniqueName="[tblDataSet].[Organization Acronym - إختصار إسم المنظمة].[All]" allUniqueName="[tblDataSet].[Organization Acronym - إختصار إسم المنظمة].[All]" dimensionUniqueName="[tblDataSet]" displayFolder="" count="0" memberValueDatatype="130" unbalanced="0"/>
    <cacheHierarchy uniqueName="[tblDataSet].[Implementing Partner]" caption="Implementing Partner" attribute="1" defaultMemberUniqueName="[tblDataSet].[Implementing Partner].[All]" allUniqueName="[tblDataSet].[Implementing Partner].[All]" dimensionUniqueName="[tblDataSet]" displayFolder="" count="0" memberValueDatatype="130" unbalanced="0"/>
    <cacheHierarchy uniqueName="[tblDataSet].[Donor (if applicable) - المانح (إن وجد)]" caption="Donor (if applicable) - المانح (إن وجد)" attribute="1" defaultMemberUniqueName="[tblDataSet].[Donor (if applicable) - المانح (إن وجد)].[All]" allUniqueName="[tblDataSet].[Donor (if applicable) - المانح (إن وجد)].[All]" dimensionUniqueName="[tblDataSet]" displayFolder="" count="0" memberValueDatatype="130" unbalanced="0"/>
    <cacheHierarchy uniqueName="[tblDataSet].[Hub - المحور]" caption="Hub - المحور" attribute="1" defaultMemberUniqueName="[tblDataSet].[Hub - المحور].[All]" allUniqueName="[tblDataSet].[Hub - المحور].[All]" dimensionUniqueName="[tblDataSet]" displayFolder="" count="0" memberValueDatatype="130" unbalanced="0"/>
    <cacheHierarchy uniqueName="[tblDataSet].[Governorate - المحافظة]" caption="Governorate - المحافظة" attribute="1" defaultMemberUniqueName="[tblDataSet].[Governorate - المحافظة].[All]" allUniqueName="[tblDataSet].[Governorate - المحافظة].[All]" dimensionUniqueName="[tblDataSet]" displayFolder="" count="0" memberValueDatatype="130" unbalanced="0"/>
    <cacheHierarchy uniqueName="[tblDataSet].[District - المديرية]" caption="District - المديرية" attribute="1" defaultMemberUniqueName="[tblDataSet].[District - المديرية].[All]" allUniqueName="[tblDataSet].[District - المديرية].[All]" dimensionUniqueName="[tblDataSet]" displayFolder="" count="0" memberValueDatatype="130" unbalanced="0"/>
    <cacheHierarchy uniqueName="[tblDataSet].[School Name - المدرسة]" caption="School Name - المدرسة" attribute="1" defaultMemberUniqueName="[tblDataSet].[School Name - المدرسة].[All]" allUniqueName="[tblDataSet].[School Name - المدرسة].[All]" dimensionUniqueName="[tblDataSet]" displayFolder="" count="0" memberValueDatatype="130" unbalanced="0"/>
    <cacheHierarchy uniqueName="[tblDataSet].[Activity - النشاط الرئيسي]" caption="Activity - النشاط الرئيسي" attribute="1" defaultMemberUniqueName="[tblDataSet].[Activity - النشاط الرئيسي].[All]" allUniqueName="[tblDataSet].[Activity - النشاط الرئيسي].[All]" dimensionUniqueName="[tblDataSet]" displayFolder="" count="0" memberValueDatatype="130" unbalanced="0"/>
    <cacheHierarchy uniqueName="[tblDataSet].[Sub-activity - النشاط الفرعي]" caption="Sub-activity - النشاط الفرعي" attribute="1" defaultMemberUniqueName="[tblDataSet].[Sub-activity - النشاط الفرعي].[All]" allUniqueName="[tblDataSet].[Sub-activity - النشاط الفرعي].[All]" dimensionUniqueName="[tblDataSet]" displayFolder="" count="0" memberValueDatatype="130" unbalanced="0"/>
    <cacheHierarchy uniqueName="[tblDataSet].[Students Type - نوع الطلاب]" caption="Students Type - نوع الطلاب" attribute="1" defaultMemberUniqueName="[tblDataSet].[Students Type - نوع الطلاب].[All]" allUniqueName="[tblDataSet].[Students Type - نوع الطلاب].[All]" dimensionUniqueName="[tblDataSet]" displayFolder="" count="0" memberValueDatatype="130" unbalanced="0"/>
    <cacheHierarchy uniqueName="[tblDataSet].[# of Students (Boys) - عدد الطلاب]" caption="# of Students (Boys) - عدد الطلاب" attribute="1" defaultMemberUniqueName="[tblDataSet].[# of Students (Boys) - عدد الطلاب].[All]" allUniqueName="[tblDataSet].[# of Students (Boys) - عدد الطلاب].[All]" dimensionUniqueName="[tblDataSet]" displayFolder="" count="0" memberValueDatatype="20" unbalanced="0"/>
    <cacheHierarchy uniqueName="[tblDataSet].[# of Students (Girls) - عدد الطالبات]" caption="# of Students (Girls) - عدد الطالبات" attribute="1" defaultMemberUniqueName="[tblDataSet].[# of Students (Girls) - عدد الطالبات].[All]" allUniqueName="[tblDataSet].[# of Students (Girls) - عدد الطالبات].[All]" dimensionUniqueName="[tblDataSet]" displayFolder="" count="0" memberValueDatatype="20" unbalanced="0"/>
    <cacheHierarchy uniqueName="[tblDataSet].[Total of Beneficiaries - إجمالي الطلاب والطالبات المستفيدين]" caption="Total of Beneficiaries - إجمالي الطلاب والطالبات المستفيدين" attribute="1" defaultMemberUniqueName="[tblDataSet].[Total of Beneficiaries - إجمالي الطلاب والطالبات المستفيدين].[All]" allUniqueName="[tblDataSet].[Total of Beneficiaries - إجمالي الطلاب والطالبات المستفيدين].[All]" dimensionUniqueName="[tblDataSet]" displayFolder="" count="0" memberValueDatatype="20" unbalanced="0"/>
    <cacheHierarchy uniqueName="[tblDataSet].[Teachers Type - نوع المعلمين]" caption="Teachers Type - نوع المعلمين" attribute="1" defaultMemberUniqueName="[tblDataSet].[Teachers Type - نوع المعلمين].[All]" allUniqueName="[tblDataSet].[Teachers Type - نوع المعلمين].[All]" dimensionUniqueName="[tblDataSet]" displayFolder="" count="0" memberValueDatatype="130" unbalanced="0"/>
    <cacheHierarchy uniqueName="[tblDataSet].[# of Teachers/Staff (Male) - عدد المدرسين/الطاقم الإداري (ذكور)]" caption="# of Teachers/Staff (Male) - عدد المدرسين/الطاقم الإداري (ذكور)" attribute="1" defaultMemberUniqueName="[tblDataSet].[# of Teachers/Staff (Male) - عدد المدرسين/الطاقم الإداري (ذكور)].[All]" allUniqueName="[tblDataSet].[# of Teachers/Staff (Male) - عدد المدرسين/الطاقم الإداري (ذكور)].[All]" dimensionUniqueName="[tblDataSet]" displayFolder="" count="0" memberValueDatatype="20" unbalanced="0"/>
    <cacheHierarchy uniqueName="[tblDataSet].[# of Teachers/Staff (Female) - عدد المدرسات/الطاقم الإدراي (إناث)]" caption="# of Teachers/Staff (Female) - عدد المدرسات/الطاقم الإدراي (إناث)" attribute="1" defaultMemberUniqueName="[tblDataSet].[# of Teachers/Staff (Female) - عدد المدرسات/الطاقم الإدراي (إناث)].[All]" allUniqueName="[tblDataSet].[# of Teachers/Staff (Female) - عدد المدرسات/الطاقم الإدراي (إناث)].[All]" dimensionUniqueName="[tblDataSet]" displayFolder="" count="0" memberValueDatatype="20" unbalanced="0"/>
    <cacheHierarchy uniqueName="[tblDataSet].[Total (Teachers/Staff) - إجمالي عدد المدرسين/المدرسات/الطاقم الإداري]" caption="Total (Teachers/Staff) - إجمالي عدد المدرسين/المدرسات/الطاقم الإداري" attribute="1" defaultMemberUniqueName="[tblDataSet].[Total (Teachers/Staff) - إجمالي عدد المدرسين/المدرسات/الطاقم الإداري].[All]" allUniqueName="[tblDataSet].[Total (Teachers/Staff) - إجمالي عدد المدرسين/المدرسات/الطاقم الإداري].[All]" dimensionUniqueName="[tblDataSet]" displayFolder="" count="0" memberValueDatatype="20" unbalanced="0"/>
    <cacheHierarchy uniqueName="[tblDataSet].[ORG_Type]" caption="ORG_Type" attribute="1" defaultMemberUniqueName="[tblDataSet].[ORG_Type].[All]" allUniqueName="[tblDataSet].[ORG_Type].[All]" dimensionUniqueName="[tblDataSet]" displayFolder="" count="0" memberValueDatatype="130" unbalanced="0"/>
    <cacheHierarchy uniqueName="[tblDataSet].[Other Indicators - مؤشرات أخرى]" caption="Other Indicators - مؤشرات أخرى" attribute="1" defaultMemberUniqueName="[tblDataSet].[Other Indicators - مؤشرات أخرى].[All]" allUniqueName="[tblDataSet].[Other Indicators - مؤشرات أخرى].[All]" dimensionUniqueName="[tblDataSet]" displayFolder="" count="0" memberValueDatatype="130" unbalanced="0"/>
    <cacheHierarchy uniqueName="[tblDataSet].[Quantity - العدد]" caption="Quantity - العدد" attribute="1" defaultMemberUniqueName="[tblDataSet].[Quantity - العدد].[All]" allUniqueName="[tblDataSet].[Quantity - العدد].[All]" dimensionUniqueName="[tblDataSet]" displayFolder="" count="0" memberValueDatatype="20" unbalanced="0"/>
    <cacheHierarchy uniqueName="[tblDataSet].[Date (Month) - التاريخ (الشهر)]" caption="Date (Month) - التاريخ (الشهر)" attribute="1" defaultMemberUniqueName="[tblDataSet].[Date (Month) - التاريخ (الشهر)].[All]" allUniqueName="[tblDataSet].[Date (Month) - التاريخ (الشهر)].[All]" dimensionUniqueName="[tblDataSet]" displayFolder="" count="0" memberValueDatatype="130" unbalanced="0"/>
    <cacheHierarchy uniqueName="[tblDataSet].[Remarks - ملاحظات أخرى]" caption="Remarks - ملاحظات أخرى" attribute="1" defaultMemberUniqueName="[tblDataSet].[Remarks - ملاحظات أخرى].[All]" allUniqueName="[tblDataSet].[Remarks - ملاحظات أخرى].[All]" dimensionUniqueName="[tblDataSet]" displayFolder="" count="0" memberValueDatatype="130" unbalanced="0"/>
    <cacheHierarchy uniqueName="[tblFeb].[Organization Name - إسم المنظمة]" caption="Organization Name - إسم المنظمة" attribute="1" defaultMemberUniqueName="[tblFeb].[Organization Name - إسم المنظمة].[All]" allUniqueName="[tblFeb].[Organization Name - إسم المنظمة].[All]" dimensionUniqueName="[tblFeb]" displayFolder="" count="0" memberValueDatatype="130" unbalanced="0"/>
    <cacheHierarchy uniqueName="[tblFeb].[KSA/UAE Fund  تمويل السعوديه/الكويت  Yes نعم / No لا]" caption="KSA/UAE Fund  تمويل السعوديه/الكويت  Yes نعم / No لا" attribute="1" defaultMemberUniqueName="[tblFeb].[KSA/UAE Fund  تمويل السعوديه/الكويت  Yes نعم / No لا].[All]" allUniqueName="[tblFeb].[KSA/UAE Fund  تمويل السعوديه/الكويت  Yes نعم / No لا].[All]" dimensionUniqueName="[tblFeb]" displayFolder="" count="0" memberValueDatatype="130" unbalanced="0"/>
    <cacheHierarchy uniqueName="[tblFeb].[Organization Acronym - إختصار إسم المنظمة]" caption="Organization Acronym - إختصار إسم المنظمة" attribute="1" defaultMemberUniqueName="[tblFeb].[Organization Acronym - إختصار إسم المنظمة].[All]" allUniqueName="[tblFeb].[Organization Acronym - إختصار إسم المنظمة].[All]" dimensionUniqueName="[tblFeb]" displayFolder="" count="0" memberValueDatatype="130" unbalanced="0"/>
    <cacheHierarchy uniqueName="[tblFeb].[Implementing Partner]" caption="Implementing Partner" attribute="1" defaultMemberUniqueName="[tblFeb].[Implementing Partner].[All]" allUniqueName="[tblFeb].[Implementing Partner].[All]" dimensionUniqueName="[tblFeb]" displayFolder="" count="0" memberValueDatatype="130" unbalanced="0"/>
    <cacheHierarchy uniqueName="[tblFeb].[Donor (if applicable) - المانح (إن وجد)]" caption="Donor (if applicable) - المانح (إن وجد)" attribute="1" defaultMemberUniqueName="[tblFeb].[Donor (if applicable) - المانح (إن وجد)].[All]" allUniqueName="[tblFeb].[Donor (if applicable) - المانح (إن وجد)].[All]" dimensionUniqueName="[tblFeb]" displayFolder="" count="0" memberValueDatatype="130" unbalanced="0"/>
    <cacheHierarchy uniqueName="[tblFeb].[Governorate - المحافظة]" caption="Governorate - المحافظة" attribute="1" defaultMemberUniqueName="[tblFeb].[Governorate - المحافظة].[All]" allUniqueName="[tblFeb].[Governorate - المحافظة].[All]" dimensionUniqueName="[tblFeb]" displayFolder="" count="0" memberValueDatatype="130" unbalanced="0"/>
    <cacheHierarchy uniqueName="[tblFeb].[District - المديرية]" caption="District - المديرية" attribute="1" defaultMemberUniqueName="[tblFeb].[District - المديرية].[All]" allUniqueName="[tblFeb].[District - المديرية].[All]" dimensionUniqueName="[tblFeb]" displayFolder="" count="0" memberValueDatatype="130" unbalanced="0"/>
    <cacheHierarchy uniqueName="[tblFeb].[School Name - المدرسة]" caption="School Name - المدرسة" attribute="1" defaultMemberUniqueName="[tblFeb].[School Name - المدرسة].[All]" allUniqueName="[tblFeb].[School Name - المدرسة].[All]" dimensionUniqueName="[tblFeb]" displayFolder="" count="0" memberValueDatatype="130" unbalanced="0"/>
    <cacheHierarchy uniqueName="[tblFeb].[Activity - النشاط الرئيسي]" caption="Activity - النشاط الرئيسي" attribute="1" defaultMemberUniqueName="[tblFeb].[Activity - النشاط الرئيسي].[All]" allUniqueName="[tblFeb].[Activity - النشاط الرئيسي].[All]" dimensionUniqueName="[tblFeb]" displayFolder="" count="0" memberValueDatatype="130" unbalanced="0"/>
    <cacheHierarchy uniqueName="[tblFeb].[Sub-activity - النشاط الفرعي]" caption="Sub-activity - النشاط الفرعي" attribute="1" defaultMemberUniqueName="[tblFeb].[Sub-activity - النشاط الفرعي].[All]" allUniqueName="[tblFeb].[Sub-activity - النشاط الفرعي].[All]" dimensionUniqueName="[tblFeb]" displayFolder="" count="0" memberValueDatatype="130" unbalanced="0"/>
    <cacheHierarchy uniqueName="[tblFeb].[Students Type - نوع الطلاب]" caption="Students Type - نوع الطلاب" attribute="1" defaultMemberUniqueName="[tblFeb].[Students Type - نوع الطلاب].[All]" allUniqueName="[tblFeb].[Students Type - نوع الطلاب].[All]" dimensionUniqueName="[tblFeb]" displayFolder="" count="0" memberValueDatatype="130" unbalanced="0"/>
    <cacheHierarchy uniqueName="[tblFeb].[# of Students (Boys) - عدد الطلاب]" caption="# of Students (Boys) - عدد الطلاب" attribute="1" defaultMemberUniqueName="[tblFeb].[# of Students (Boys) - عدد الطلاب].[All]" allUniqueName="[tblFeb].[# of Students (Boys) - عدد الطلاب].[All]" dimensionUniqueName="[tblFeb]" displayFolder="" count="0" memberValueDatatype="130" unbalanced="0"/>
    <cacheHierarchy uniqueName="[tblFeb].[# of Students (Girls) - عدد الطالبات]" caption="# of Students (Girls) - عدد الطالبات" attribute="1" defaultMemberUniqueName="[tblFeb].[# of Students (Girls) - عدد الطالبات].[All]" allUniqueName="[tblFeb].[# of Students (Girls) - عدد الطالبات].[All]" dimensionUniqueName="[tblFeb]" displayFolder="" count="0" memberValueDatatype="130" unbalanced="0"/>
    <cacheHierarchy uniqueName="[tblFeb].[Total of Beneficiaries - إجمالي الطلاب والطالبات المستفيدين]" caption="Total of Beneficiaries - إجمالي الطلاب والطالبات المستفيدين" attribute="1" defaultMemberUniqueName="[tblFeb].[Total of Beneficiaries - إجمالي الطلاب والطالبات المستفيدين].[All]" allUniqueName="[tblFeb].[Total of Beneficiaries - إجمالي الطلاب والطالبات المستفيدين].[All]" dimensionUniqueName="[tblFeb]" displayFolder="" count="0" memberValueDatatype="20" unbalanced="0"/>
    <cacheHierarchy uniqueName="[tblFeb].[Teachers Type - نوع المعلمين]" caption="Teachers Type - نوع المعلمين" attribute="1" defaultMemberUniqueName="[tblFeb].[Teachers Type - نوع المعلمين].[All]" allUniqueName="[tblFeb].[Teachers Type - نوع المعلمين].[All]" dimensionUniqueName="[tblFeb]" displayFolder="" count="0" memberValueDatatype="130" unbalanced="0"/>
    <cacheHierarchy uniqueName="[tblFeb].[# of Teachers/Staff (Male) - عدد المدرسين/الطاقم الإداري (ذكور)]" caption="# of Teachers/Staff (Male) - عدد المدرسين/الطاقم الإداري (ذكور)" attribute="1" defaultMemberUniqueName="[tblFeb].[# of Teachers/Staff (Male) - عدد المدرسين/الطاقم الإداري (ذكور)].[All]" allUniqueName="[tblFeb].[# of Teachers/Staff (Male) - عدد المدرسين/الطاقم الإداري (ذكور)].[All]" dimensionUniqueName="[tblFeb]" displayFolder="" count="0" memberValueDatatype="130" unbalanced="0"/>
    <cacheHierarchy uniqueName="[tblFeb].[# of Teachers/Staff (Female) - عدد المدرسات/الطاقم الإدراي (إناث)]" caption="# of Teachers/Staff (Female) - عدد المدرسات/الطاقم الإدراي (إناث)" attribute="1" defaultMemberUniqueName="[tblFeb].[# of Teachers/Staff (Female) - عدد المدرسات/الطاقم الإدراي (إناث)].[All]" allUniqueName="[tblFeb].[# of Teachers/Staff (Female) - عدد المدرسات/الطاقم الإدراي (إناث)].[All]" dimensionUniqueName="[tblFeb]" displayFolder="" count="0" memberValueDatatype="130" unbalanced="0"/>
    <cacheHierarchy uniqueName="[tblFeb].[Total (Teachers/Staff) - إجمالي عدد المدرسين/المدرسات/الطاقم الإداري]" caption="Total (Teachers/Staff) - إجمالي عدد المدرسين/المدرسات/الطاقم الإداري" attribute="1" defaultMemberUniqueName="[tblFeb].[Total (Teachers/Staff) - إجمالي عدد المدرسين/المدرسات/الطاقم الإداري].[All]" allUniqueName="[tblFeb].[Total (Teachers/Staff) - إجمالي عدد المدرسين/المدرسات/الطاقم الإداري].[All]" dimensionUniqueName="[tblFeb]" displayFolder="" count="0" memberValueDatatype="20" unbalanced="0"/>
    <cacheHierarchy uniqueName="[tblFeb].[ORG_Type]" caption="ORG_Type" attribute="1" defaultMemberUniqueName="[tblFeb].[ORG_Type].[All]" allUniqueName="[tblFeb].[ORG_Type].[All]" dimensionUniqueName="[tblFeb]" displayFolder="" count="0" memberValueDatatype="130" unbalanced="0"/>
    <cacheHierarchy uniqueName="[tblFeb].[Other Indicators - مؤشرات أخرى]" caption="Other Indicators - مؤشرات أخرى" attribute="1" defaultMemberUniqueName="[tblFeb].[Other Indicators - مؤشرات أخرى].[All]" allUniqueName="[tblFeb].[Other Indicators - مؤشرات أخرى].[All]" dimensionUniqueName="[tblFeb]" displayFolder="" count="0" memberValueDatatype="130" unbalanced="0"/>
    <cacheHierarchy uniqueName="[tblFeb].[Quantity - العدد]" caption="Quantity - العدد" attribute="1" defaultMemberUniqueName="[tblFeb].[Quantity - العدد].[All]" allUniqueName="[tblFeb].[Quantity - العدد].[All]" dimensionUniqueName="[tblFeb]" displayFolder="" count="0" memberValueDatatype="130" unbalanced="0"/>
    <cacheHierarchy uniqueName="[tblFeb].[Date (Month) - التاريخ (الشهر)]" caption="Date (Month) - التاريخ (الشهر)" attribute="1" defaultMemberUniqueName="[tblFeb].[Date (Month) - التاريخ (الشهر)].[All]" allUniqueName="[tblFeb].[Date (Month) - التاريخ (الشهر)].[All]" dimensionUniqueName="[tblFeb]" displayFolder="" count="0" memberValueDatatype="130" unbalanced="0"/>
    <cacheHierarchy uniqueName="[tblFeb].[Remarks - ملاحظات أخرى]" caption="Remarks - ملاحظات أخرى" attribute="1" defaultMemberUniqueName="[tblFeb].[Remarks - ملاحظات أخرى].[All]" allUniqueName="[tblFeb].[Remarks - ملاحظات أخرى].[All]" dimensionUniqueName="[tblFeb]" displayFolder="" count="0" memberValueDatatype="130" unbalanced="0"/>
    <cacheHierarchy uniqueName="[tblJan].[Organization Name - إسم المنظمة]" caption="Organization Name - إسم المنظمة" attribute="1" defaultMemberUniqueName="[tblJan].[Organization Name - إسم المنظمة].[All]" allUniqueName="[tblJan].[Organization Name - إسم المنظمة].[All]" dimensionUniqueName="[tblJan]" displayFolder="" count="0" memberValueDatatype="130" unbalanced="0"/>
    <cacheHierarchy uniqueName="[tblJan].[KSA/UAE Fund  تمويل السعوديه/الكويت  Yes نعم / No لا]" caption="KSA/UAE Fund  تمويل السعوديه/الكويت  Yes نعم / No لا" attribute="1" defaultMemberUniqueName="[tblJan].[KSA/UAE Fund  تمويل السعوديه/الكويت  Yes نعم / No لا].[All]" allUniqueName="[tblJan].[KSA/UAE Fund  تمويل السعوديه/الكويت  Yes نعم / No لا].[All]" dimensionUniqueName="[tblJan]" displayFolder="" count="0" memberValueDatatype="130" unbalanced="0"/>
    <cacheHierarchy uniqueName="[tblJan].[Organization Acronym - إختصار إسم المنظمة]" caption="Organization Acronym - إختصار إسم المنظمة" attribute="1" defaultMemberUniqueName="[tblJan].[Organization Acronym - إختصار إسم المنظمة].[All]" allUniqueName="[tblJan].[Organization Acronym - إختصار إسم المنظمة].[All]" dimensionUniqueName="[tblJan]" displayFolder="" count="0" memberValueDatatype="130" unbalanced="0"/>
    <cacheHierarchy uniqueName="[tblJan].[Implementing Partner]" caption="Implementing Partner" attribute="1" defaultMemberUniqueName="[tblJan].[Implementing Partner].[All]" allUniqueName="[tblJan].[Implementing Partner].[All]" dimensionUniqueName="[tblJan]" displayFolder="" count="0" memberValueDatatype="130" unbalanced="0"/>
    <cacheHierarchy uniqueName="[tblJan].[Donor (if applicable) - المانح (إن وجد)]" caption="Donor (if applicable) - المانح (إن وجد)" attribute="1" defaultMemberUniqueName="[tblJan].[Donor (if applicable) - المانح (إن وجد)].[All]" allUniqueName="[tblJan].[Donor (if applicable) - المانح (إن وجد)].[All]" dimensionUniqueName="[tblJan]" displayFolder="" count="0" memberValueDatatype="130" unbalanced="0"/>
    <cacheHierarchy uniqueName="[tblJan].[Hub - المحور]" caption="Hub - المحور" attribute="1" defaultMemberUniqueName="[tblJan].[Hub - المحور].[All]" allUniqueName="[tblJan].[Hub - المحور].[All]" dimensionUniqueName="[tblJan]" displayFolder="" count="0" memberValueDatatype="130" unbalanced="0"/>
    <cacheHierarchy uniqueName="[tblJan].[Governorate - المحافظة]" caption="Governorate - المحافظة" attribute="1" defaultMemberUniqueName="[tblJan].[Governorate - المحافظة].[All]" allUniqueName="[tblJan].[Governorate - المحافظة].[All]" dimensionUniqueName="[tblJan]" displayFolder="" count="0" memberValueDatatype="130" unbalanced="0"/>
    <cacheHierarchy uniqueName="[tblJan].[District - المديرية]" caption="District - المديرية" attribute="1" defaultMemberUniqueName="[tblJan].[District - المديرية].[All]" allUniqueName="[tblJan].[District - المديرية].[All]" dimensionUniqueName="[tblJan]" displayFolder="" count="0" memberValueDatatype="130" unbalanced="0"/>
    <cacheHierarchy uniqueName="[tblJan].[School Name - المدرسة]" caption="School Name - المدرسة" attribute="1" defaultMemberUniqueName="[tblJan].[School Name - المدرسة].[All]" allUniqueName="[tblJan].[School Name - المدرسة].[All]" dimensionUniqueName="[tblJan]" displayFolder="" count="0" memberValueDatatype="130" unbalanced="0"/>
    <cacheHierarchy uniqueName="[tblJan].[Activity - النشاط الرئيسي]" caption="Activity - النشاط الرئيسي" attribute="1" defaultMemberUniqueName="[tblJan].[Activity - النشاط الرئيسي].[All]" allUniqueName="[tblJan].[Activity - النشاط الرئيسي].[All]" dimensionUniqueName="[tblJan]" displayFolder="" count="0" memberValueDatatype="130" unbalanced="0"/>
    <cacheHierarchy uniqueName="[tblJan].[Sub-activity - النشاط الفرعي]" caption="Sub-activity - النشاط الفرعي" attribute="1" defaultMemberUniqueName="[tblJan].[Sub-activity - النشاط الفرعي].[All]" allUniqueName="[tblJan].[Sub-activity - النشاط الفرعي].[All]" dimensionUniqueName="[tblJan]" displayFolder="" count="0" memberValueDatatype="130" unbalanced="0"/>
    <cacheHierarchy uniqueName="[tblJan].[Students Type - نوع الطلاب]" caption="Students Type - نوع الطلاب" attribute="1" defaultMemberUniqueName="[tblJan].[Students Type - نوع الطلاب].[All]" allUniqueName="[tblJan].[Students Type - نوع الطلاب].[All]" dimensionUniqueName="[tblJan]" displayFolder="" count="0" memberValueDatatype="130" unbalanced="0"/>
    <cacheHierarchy uniqueName="[tblJan].[# of Students (Boys) - عدد الطلاب]" caption="# of Students (Boys) - عدد الطلاب" attribute="1" defaultMemberUniqueName="[tblJan].[# of Students (Boys) - عدد الطلاب].[All]" allUniqueName="[tblJan].[# of Students (Boys) - عدد الطلاب].[All]" dimensionUniqueName="[tblJan]" displayFolder="" count="0" memberValueDatatype="130" unbalanced="0"/>
    <cacheHierarchy uniqueName="[tblJan].[# of Students (Girls) - عدد الطالبات]" caption="# of Students (Girls) - عدد الطالبات" attribute="1" defaultMemberUniqueName="[tblJan].[# of Students (Girls) - عدد الطالبات].[All]" allUniqueName="[tblJan].[# of Students (Girls) - عدد الطالبات].[All]" dimensionUniqueName="[tblJan]" displayFolder="" count="0" memberValueDatatype="130" unbalanced="0"/>
    <cacheHierarchy uniqueName="[tblJan].[Total of Beneficiaries - إجمالي الطلاب والطالبات المستفيدين]" caption="Total of Beneficiaries - إجمالي الطلاب والطالبات المستفيدين" attribute="1" defaultMemberUniqueName="[tblJan].[Total of Beneficiaries - إجمالي الطلاب والطالبات المستفيدين].[All]" allUniqueName="[tblJan].[Total of Beneficiaries - إجمالي الطلاب والطالبات المستفيدين].[All]" dimensionUniqueName="[tblJan]" displayFolder="" count="0" memberValueDatatype="20" unbalanced="0"/>
    <cacheHierarchy uniqueName="[tblJan].[Teachers Type - نوع المعلمين]" caption="Teachers Type - نوع المعلمين" attribute="1" defaultMemberUniqueName="[tblJan].[Teachers Type - نوع المعلمين].[All]" allUniqueName="[tblJan].[Teachers Type - نوع المعلمين].[All]" dimensionUniqueName="[tblJan]" displayFolder="" count="0" memberValueDatatype="130" unbalanced="0"/>
    <cacheHierarchy uniqueName="[tblJan].[# of Teachers/Staff (Male) - عدد المدرسين/الطاقم الإداري (ذكور)]" caption="# of Teachers/Staff (Male) - عدد المدرسين/الطاقم الإداري (ذكور)" attribute="1" defaultMemberUniqueName="[tblJan].[# of Teachers/Staff (Male) - عدد المدرسين/الطاقم الإداري (ذكور)].[All]" allUniqueName="[tblJan].[# of Teachers/Staff (Male) - عدد المدرسين/الطاقم الإداري (ذكور)].[All]" dimensionUniqueName="[tblJan]" displayFolder="" count="0" memberValueDatatype="130" unbalanced="0"/>
    <cacheHierarchy uniqueName="[tblJan].[# of Teachers/Staff (Female) - عدد المدرسات/الطاقم الإدراي (إناث)]" caption="# of Teachers/Staff (Female) - عدد المدرسات/الطاقم الإدراي (إناث)" attribute="1" defaultMemberUniqueName="[tblJan].[# of Teachers/Staff (Female) - عدد المدرسات/الطاقم الإدراي (إناث)].[All]" allUniqueName="[tblJan].[# of Teachers/Staff (Female) - عدد المدرسات/الطاقم الإدراي (إناث)].[All]" dimensionUniqueName="[tblJan]" displayFolder="" count="0" memberValueDatatype="130" unbalanced="0"/>
    <cacheHierarchy uniqueName="[tblJan].[Total (Teachers/Staff) - إجمالي عدد المدرسين/المدرسات/الطاقم الإداري]" caption="Total (Teachers/Staff) - إجمالي عدد المدرسين/المدرسات/الطاقم الإداري" attribute="1" defaultMemberUniqueName="[tblJan].[Total (Teachers/Staff) - إجمالي عدد المدرسين/المدرسات/الطاقم الإداري].[All]" allUniqueName="[tblJan].[Total (Teachers/Staff) - إجمالي عدد المدرسين/المدرسات/الطاقم الإداري].[All]" dimensionUniqueName="[tblJan]" displayFolder="" count="0" memberValueDatatype="20" unbalanced="0"/>
    <cacheHierarchy uniqueName="[tblJan].[ORG_Type]" caption="ORG_Type" attribute="1" defaultMemberUniqueName="[tblJan].[ORG_Type].[All]" allUniqueName="[tblJan].[ORG_Type].[All]" dimensionUniqueName="[tblJan]" displayFolder="" count="0" memberValueDatatype="130" unbalanced="0"/>
    <cacheHierarchy uniqueName="[tblJan].[Other Indicators - مؤشرات أخرى]" caption="Other Indicators - مؤشرات أخرى" attribute="1" defaultMemberUniqueName="[tblJan].[Other Indicators - مؤشرات أخرى].[All]" allUniqueName="[tblJan].[Other Indicators - مؤشرات أخرى].[All]" dimensionUniqueName="[tblJan]" displayFolder="" count="0" memberValueDatatype="130" unbalanced="0"/>
    <cacheHierarchy uniqueName="[tblJan].[Quantity - العدد]" caption="Quantity - العدد" attribute="1" defaultMemberUniqueName="[tblJan].[Quantity - العدد].[All]" allUniqueName="[tblJan].[Quantity - العدد].[All]" dimensionUniqueName="[tblJan]" displayFolder="" count="0" memberValueDatatype="20" unbalanced="0"/>
    <cacheHierarchy uniqueName="[tblJan].[Date (Month) - التاريخ (الشهر)]" caption="Date (Month) - التاريخ (الشهر)" attribute="1" defaultMemberUniqueName="[tblJan].[Date (Month) - التاريخ (الشهر)].[All]" allUniqueName="[tblJan].[Date (Month) - التاريخ (الشهر)].[All]" dimensionUniqueName="[tblJan]" displayFolder="" count="0" memberValueDatatype="130" unbalanced="0"/>
    <cacheHierarchy uniqueName="[tblJan].[Remarks - ملاحظات أخرى]" caption="Remarks - ملاحظات أخرى" attribute="1" defaultMemberUniqueName="[tblJan].[Remarks - ملاحظات أخرى].[All]" allUniqueName="[tblJan].[Remarks - ملاحظات أخرى].[All]" dimensionUniqueName="[tblJan]" displayFolder="" count="0" memberValueDatatype="130" unbalanced="0"/>
    <cacheHierarchy uniqueName="[tblMain].[Organization Name]" caption="Organization Name" attribute="1" defaultMemberUniqueName="[tblMain].[Organization Name].[All]" allUniqueName="[tblMain].[Organization Name].[All]" dimensionUniqueName="[tblMain]" displayFolder="" count="0" memberValueDatatype="130" unbalanced="0"/>
    <cacheHierarchy uniqueName="[tblMain].[KSA/UAE Fund]" caption="KSA/UAE Fund" attribute="1" defaultMemberUniqueName="[tblMain].[KSA/UAE Fund].[All]" allUniqueName="[tblMain].[KSA/UAE Fund].[All]" dimensionUniqueName="[tblMain]" displayFolder="" count="0" memberValueDatatype="130" unbalanced="0"/>
    <cacheHierarchy uniqueName="[tblMain].[Organization Acronym]" caption="Organization Acronym" attribute="1" defaultMemberUniqueName="[tblMain].[Organization Acronym].[All]" allUniqueName="[tblMain].[Organization Acronym].[All]" dimensionUniqueName="[tblMain]" displayFolder="" count="0" memberValueDatatype="130" unbalanced="0"/>
    <cacheHierarchy uniqueName="[tblMain].[Donor]" caption="Donor" attribute="1" defaultMemberUniqueName="[tblMain].[Donor].[All]" allUniqueName="[tblMain].[Donor].[All]" dimensionUniqueName="[tblMain]" displayFolder="" count="0" memberValueDatatype="130" unbalanced="0"/>
    <cacheHierarchy uniqueName="[tblMain].[Governorate]" caption="Governorate" attribute="1" defaultMemberUniqueName="[tblMain].[Governorate].[All]" allUniqueName="[tblMain].[Governorate].[All]" dimensionUniqueName="[tblMain]" displayFolder="" count="0" memberValueDatatype="130" unbalanced="0"/>
    <cacheHierarchy uniqueName="[tblMain].[Gov_Pcode]" caption="Gov_Pcode" attribute="1" defaultMemberUniqueName="[tblMain].[Gov_Pcode].[All]" allUniqueName="[tblMain].[Gov_Pcode].[All]" dimensionUniqueName="[tblMain]" displayFolder="" count="0" memberValueDatatype="130" unbalanced="0"/>
    <cacheHierarchy uniqueName="[tblMain].[District]" caption="District" attribute="1" defaultMemberUniqueName="[tblMain].[District].[All]" allUniqueName="[tblMain].[District].[All]" dimensionUniqueName="[tblMain]" displayFolder="" count="0" memberValueDatatype="130" unbalanced="0"/>
    <cacheHierarchy uniqueName="[tblMain].[Dis_Pcode]" caption="Dis_Pcode" attribute="1" defaultMemberUniqueName="[tblMain].[Dis_Pcode].[All]" allUniqueName="[tblMain].[Dis_Pcode].[All]" dimensionUniqueName="[tblMain]" displayFolder="" count="0" memberValueDatatype="130" unbalanced="0"/>
    <cacheHierarchy uniqueName="[tblMain].[School Name]" caption="School Name" attribute="1" defaultMemberUniqueName="[tblMain].[School Name].[All]" allUniqueName="[tblMain].[School Name].[All]" dimensionUniqueName="[tblMain]" displayFolder="" count="0" memberValueDatatype="130" unbalanced="0"/>
    <cacheHierarchy uniqueName="[tblMain].[Activity]" caption="Activity" attribute="1" defaultMemberUniqueName="[tblMain].[Activity].[All]" allUniqueName="[tblMain].[Activity].[All]" dimensionUniqueName="[tblMain]" displayFolder="" count="0" memberValueDatatype="130" unbalanced="0"/>
    <cacheHierarchy uniqueName="[tblMain].[Indicator]" caption="Indicator" attribute="1" defaultMemberUniqueName="[tblMain].[Indicator].[All]" allUniqueName="[tblMain].[Indicator].[All]" dimensionUniqueName="[tblMain]" displayFolder="" count="0" memberValueDatatype="130" unbalanced="0"/>
    <cacheHierarchy uniqueName="[tblMain].[# of Students (Boys)]" caption="# of Students (Boys)" attribute="1" defaultMemberUniqueName="[tblMain].[# of Students (Boys)].[All]" allUniqueName="[tblMain].[# of Students (Boys)].[All]" dimensionUniqueName="[tblMain]" displayFolder="" count="0" memberValueDatatype="20" unbalanced="0"/>
    <cacheHierarchy uniqueName="[tblMain].[# of Students (Girls)]" caption="# of Students (Girls)" attribute="1" defaultMemberUniqueName="[tblMain].[# of Students (Girls)].[All]" allUniqueName="[tblMain].[# of Students (Girls)].[All]" dimensionUniqueName="[tblMain]" displayFolder="" count="0" memberValueDatatype="20" unbalanced="0"/>
    <cacheHierarchy uniqueName="[tblMain].[Total of Students (Boys/Girls)]" caption="Total of Students (Boys/Girls)" attribute="1" defaultMemberUniqueName="[tblMain].[Total of Students (Boys/Girls)].[All]" allUniqueName="[tblMain].[Total of Students (Boys/Girls)].[All]" dimensionUniqueName="[tblMain]" displayFolder="" count="0" memberValueDatatype="20" unbalanced="0"/>
    <cacheHierarchy uniqueName="[tblMain].[# of Teachers/Staff (Male)]" caption="# of Teachers/Staff (Male)" attribute="1" defaultMemberUniqueName="[tblMain].[# of Teachers/Staff (Male)].[All]" allUniqueName="[tblMain].[# of Teachers/Staff (Male)].[All]" dimensionUniqueName="[tblMain]" displayFolder="" count="0" memberValueDatatype="20" unbalanced="0"/>
    <cacheHierarchy uniqueName="[tblMain].[# of Teachers/Staff (Female)]" caption="# of Teachers/Staff (Female)" attribute="1" defaultMemberUniqueName="[tblMain].[# of Teachers/Staff (Female)].[All]" allUniqueName="[tblMain].[# of Teachers/Staff (Female)].[All]" dimensionUniqueName="[tblMain]" displayFolder="" count="0" memberValueDatatype="20" unbalanced="0"/>
    <cacheHierarchy uniqueName="[tblMain].[Total (Teachers/Staff)]" caption="Total (Teachers/Staff)" attribute="1" defaultMemberUniqueName="[tblMain].[Total (Teachers/Staff)].[All]" allUniqueName="[tblMain].[Total (Teachers/Staff)].[All]" dimensionUniqueName="[tblMain]" displayFolder="" count="0" memberValueDatatype="20" unbalanced="0"/>
    <cacheHierarchy uniqueName="[tblMain].[Total Beneficiaries]" caption="Total Beneficiaries" attribute="1" defaultMemberUniqueName="[tblMain].[Total Beneficiaries].[All]" allUniqueName="[tblMain].[Total Beneficiaries].[All]" dimensionUniqueName="[tblMain]" displayFolder="" count="0" memberValueDatatype="20" unbalanced="0"/>
    <cacheHierarchy uniqueName="[tblMain].[Org Type]" caption="Org Type" attribute="1" defaultMemberUniqueName="[tblMain].[Org Type].[All]" allUniqueName="[tblMain].[Org Type].[All]" dimensionUniqueName="[tblMain]" displayFolder="" count="0" memberValueDatatype="130" unbalanced="0"/>
    <cacheHierarchy uniqueName="[tblMain].[Other Indicators]" caption="Other Indicators" attribute="1" defaultMemberUniqueName="[tblMain].[Other Indicators].[All]" allUniqueName="[tblMain].[Other Indicators].[All]" dimensionUniqueName="[tblMain]" displayFolder="" count="0" memberValueDatatype="130" unbalanced="0"/>
    <cacheHierarchy uniqueName="[tblMain].[Quantity]" caption="Quantity" attribute="1" defaultMemberUniqueName="[tblMain].[Quantity].[All]" allUniqueName="[tblMain].[Quantity].[All]" dimensionUniqueName="[tblMain]" displayFolder="" count="0" memberValueDatatype="130" unbalanced="0"/>
    <cacheHierarchy uniqueName="[tblMain].[Month]" caption="Month" attribute="1" defaultMemberUniqueName="[tblMain].[Month].[All]" allUniqueName="[tblMain].[Month].[All]" dimensionUniqueName="[tblMain]" displayFolder="" count="2" memberValueDatatype="130" unbalanced="0">
      <fieldsUsage count="2">
        <fieldUsage x="-1"/>
        <fieldUsage x="0"/>
      </fieldsUsage>
    </cacheHierarchy>
    <cacheHierarchy uniqueName="[tblMain].[Remarks]" caption="Remarks" attribute="1" defaultMemberUniqueName="[tblMain].[Remarks].[All]" allUniqueName="[tblMain].[Remarks].[All]" dimensionUniqueName="[tblMain]" displayFolder="" count="0" memberValueDatatype="130" unbalanced="0"/>
    <cacheHierarchy uniqueName="[tblMar].[Organization Name - إسم المنظمة]" caption="Organization Name - إسم المنظمة" attribute="1" defaultMemberUniqueName="[tblMar].[Organization Name - إسم المنظمة].[All]" allUniqueName="[tblMar].[Organization Name - إسم المنظمة].[All]" dimensionUniqueName="[tblMar]" displayFolder="" count="0" memberValueDatatype="130" unbalanced="0"/>
    <cacheHierarchy uniqueName="[tblMar].[KSA/UAE Fund  تمويل السعوديه/الكويت  Yes نعم / No لا]" caption="KSA/UAE Fund  تمويل السعوديه/الكويت  Yes نعم / No لا" attribute="1" defaultMemberUniqueName="[tblMar].[KSA/UAE Fund  تمويل السعوديه/الكويت  Yes نعم / No لا].[All]" allUniqueName="[tblMar].[KSA/UAE Fund  تمويل السعوديه/الكويت  Yes نعم / No لا].[All]" dimensionUniqueName="[tblMar]" displayFolder="" count="0" memberValueDatatype="130" unbalanced="0"/>
    <cacheHierarchy uniqueName="[tblMar].[Organization Acronym - إختصار إسم المنظمة]" caption="Organization Acronym - إختصار إسم المنظمة" attribute="1" defaultMemberUniqueName="[tblMar].[Organization Acronym - إختصار إسم المنظمة].[All]" allUniqueName="[tblMar].[Organization Acronym - إختصار إسم المنظمة].[All]" dimensionUniqueName="[tblMar]" displayFolder="" count="0" memberValueDatatype="130" unbalanced="0"/>
    <cacheHierarchy uniqueName="[tblMar].[Implementing Partner]" caption="Implementing Partner" attribute="1" defaultMemberUniqueName="[tblMar].[Implementing Partner].[All]" allUniqueName="[tblMar].[Implementing Partner].[All]" dimensionUniqueName="[tblMar]" displayFolder="" count="0" memberValueDatatype="130" unbalanced="0"/>
    <cacheHierarchy uniqueName="[tblMar].[Donor (if applicable) - المانح (إن وجد)]" caption="Donor (if applicable) - المانح (إن وجد)" attribute="1" defaultMemberUniqueName="[tblMar].[Donor (if applicable) - المانح (إن وجد)].[All]" allUniqueName="[tblMar].[Donor (if applicable) - المانح (إن وجد)].[All]" dimensionUniqueName="[tblMar]" displayFolder="" count="0" memberValueDatatype="130" unbalanced="0"/>
    <cacheHierarchy uniqueName="[tblMar].[Governorate - المحافظة]" caption="Governorate - المحافظة" attribute="1" defaultMemberUniqueName="[tblMar].[Governorate - المحافظة].[All]" allUniqueName="[tblMar].[Governorate - المحافظة].[All]" dimensionUniqueName="[tblMar]" displayFolder="" count="0" memberValueDatatype="130" unbalanced="0"/>
    <cacheHierarchy uniqueName="[tblMar].[District - المديرية]" caption="District - المديرية" attribute="1" defaultMemberUniqueName="[tblMar].[District - المديرية].[All]" allUniqueName="[tblMar].[District - المديرية].[All]" dimensionUniqueName="[tblMar]" displayFolder="" count="0" memberValueDatatype="130" unbalanced="0"/>
    <cacheHierarchy uniqueName="[tblMar].[School Name - المدرسة]" caption="School Name - المدرسة" attribute="1" defaultMemberUniqueName="[tblMar].[School Name - المدرسة].[All]" allUniqueName="[tblMar].[School Name - المدرسة].[All]" dimensionUniqueName="[tblMar]" displayFolder="" count="0" memberValueDatatype="130" unbalanced="0"/>
    <cacheHierarchy uniqueName="[tblMar].[Activity - النشاط الرئيسي]" caption="Activity - النشاط الرئيسي" attribute="1" defaultMemberUniqueName="[tblMar].[Activity - النشاط الرئيسي].[All]" allUniqueName="[tblMar].[Activity - النشاط الرئيسي].[All]" dimensionUniqueName="[tblMar]" displayFolder="" count="0" memberValueDatatype="130" unbalanced="0"/>
    <cacheHierarchy uniqueName="[tblMar].[Sub-activity - النشاط الفرعي]" caption="Sub-activity - النشاط الفرعي" attribute="1" defaultMemberUniqueName="[tblMar].[Sub-activity - النشاط الفرعي].[All]" allUniqueName="[tblMar].[Sub-activity - النشاط الفرعي].[All]" dimensionUniqueName="[tblMar]" displayFolder="" count="0" memberValueDatatype="130" unbalanced="0"/>
    <cacheHierarchy uniqueName="[tblMar].[Students Type - نوع الطلاب]" caption="Students Type - نوع الطلاب" attribute="1" defaultMemberUniqueName="[tblMar].[Students Type - نوع الطلاب].[All]" allUniqueName="[tblMar].[Students Type - نوع الطلاب].[All]" dimensionUniqueName="[tblMar]" displayFolder="" count="0" memberValueDatatype="130" unbalanced="0"/>
    <cacheHierarchy uniqueName="[tblMar].[# of Students (Boys) - عدد الطلاب]" caption="# of Students (Boys) - عدد الطلاب" attribute="1" defaultMemberUniqueName="[tblMar].[# of Students (Boys) - عدد الطلاب].[All]" allUniqueName="[tblMar].[# of Students (Boys) - عدد الطلاب].[All]" dimensionUniqueName="[tblMar]" displayFolder="" count="0" memberValueDatatype="130" unbalanced="0"/>
    <cacheHierarchy uniqueName="[tblMar].[# of Students (Girls) - عدد الطالبات]" caption="# of Students (Girls) - عدد الطالبات" attribute="1" defaultMemberUniqueName="[tblMar].[# of Students (Girls) - عدد الطالبات].[All]" allUniqueName="[tblMar].[# of Students (Girls) - عدد الطالبات].[All]" dimensionUniqueName="[tblMar]" displayFolder="" count="0" memberValueDatatype="130" unbalanced="0"/>
    <cacheHierarchy uniqueName="[tblMar].[Total of Beneficiaries - إجمالي الطلاب والطالبات المستفيدين]" caption="Total of Beneficiaries - إجمالي الطلاب والطالبات المستفيدين" attribute="1" defaultMemberUniqueName="[tblMar].[Total of Beneficiaries - إجمالي الطلاب والطالبات المستفيدين].[All]" allUniqueName="[tblMar].[Total of Beneficiaries - إجمالي الطلاب والطالبات المستفيدين].[All]" dimensionUniqueName="[tblMar]" displayFolder="" count="0" memberValueDatatype="20" unbalanced="0"/>
    <cacheHierarchy uniqueName="[tblMar].[Teachers Type - نوع المعلمين]" caption="Teachers Type - نوع المعلمين" attribute="1" defaultMemberUniqueName="[tblMar].[Teachers Type - نوع المعلمين].[All]" allUniqueName="[tblMar].[Teachers Type - نوع المعلمين].[All]" dimensionUniqueName="[tblMar]" displayFolder="" count="0" memberValueDatatype="130" unbalanced="0"/>
    <cacheHierarchy uniqueName="[tblMar].[# of Teachers/Staff (Male) - عدد المدرسين/الطاقم الإداري (ذكور)]" caption="# of Teachers/Staff (Male) - عدد المدرسين/الطاقم الإداري (ذكور)" attribute="1" defaultMemberUniqueName="[tblMar].[# of Teachers/Staff (Male) - عدد المدرسين/الطاقم الإداري (ذكور)].[All]" allUniqueName="[tblMar].[# of Teachers/Staff (Male) - عدد المدرسين/الطاقم الإداري (ذكور)].[All]" dimensionUniqueName="[tblMar]" displayFolder="" count="0" memberValueDatatype="130" unbalanced="0"/>
    <cacheHierarchy uniqueName="[tblMar].[# of Teachers/Staff (Female) - عدد المدرسات/الطاقم الإدراي (إناث)]" caption="# of Teachers/Staff (Female) - عدد المدرسات/الطاقم الإدراي (إناث)" attribute="1" defaultMemberUniqueName="[tblMar].[# of Teachers/Staff (Female) - عدد المدرسات/الطاقم الإدراي (إناث)].[All]" allUniqueName="[tblMar].[# of Teachers/Staff (Female) - عدد المدرسات/الطاقم الإدراي (إناث)].[All]" dimensionUniqueName="[tblMar]" displayFolder="" count="0" memberValueDatatype="130" unbalanced="0"/>
    <cacheHierarchy uniqueName="[tblMar].[Total (Teachers/Staff) - إجمالي عدد المدرسين/المدرسات/الطاقم الإداري]" caption="Total (Teachers/Staff) - إجمالي عدد المدرسين/المدرسات/الطاقم الإداري" attribute="1" defaultMemberUniqueName="[tblMar].[Total (Teachers/Staff) - إجمالي عدد المدرسين/المدرسات/الطاقم الإداري].[All]" allUniqueName="[tblMar].[Total (Teachers/Staff) - إجمالي عدد المدرسين/المدرسات/الطاقم الإداري].[All]" dimensionUniqueName="[tblMar]" displayFolder="" count="0" memberValueDatatype="20" unbalanced="0"/>
    <cacheHierarchy uniqueName="[tblMar].[ORG_Type]" caption="ORG_Type" attribute="1" defaultMemberUniqueName="[tblMar].[ORG_Type].[All]" allUniqueName="[tblMar].[ORG_Type].[All]" dimensionUniqueName="[tblMar]" displayFolder="" count="0" memberValueDatatype="130" unbalanced="0"/>
    <cacheHierarchy uniqueName="[tblMar].[Other Indicators - مؤشرات أخرى]" caption="Other Indicators - مؤشرات أخرى" attribute="1" defaultMemberUniqueName="[tblMar].[Other Indicators - مؤشرات أخرى].[All]" allUniqueName="[tblMar].[Other Indicators - مؤشرات أخرى].[All]" dimensionUniqueName="[tblMar]" displayFolder="" count="0" memberValueDatatype="130" unbalanced="0"/>
    <cacheHierarchy uniqueName="[tblMar].[Quantity - العدد]" caption="Quantity - العدد" attribute="1" defaultMemberUniqueName="[tblMar].[Quantity - العدد].[All]" allUniqueName="[tblMar].[Quantity - العدد].[All]" dimensionUniqueName="[tblMar]" displayFolder="" count="0" memberValueDatatype="130" unbalanced="0"/>
    <cacheHierarchy uniqueName="[tblMar].[Date (Month) - التاريخ (الشهر)]" caption="Date (Month) - التاريخ (الشهر)" attribute="1" defaultMemberUniqueName="[tblMar].[Date (Month) - التاريخ (الشهر)].[All]" allUniqueName="[tblMar].[Date (Month) - التاريخ (الشهر)].[All]" dimensionUniqueName="[tblMar]" displayFolder="" count="0" memberValueDatatype="130" unbalanced="0"/>
    <cacheHierarchy uniqueName="[tblMar].[Remarks - ملاحظات أخرى]" caption="Remarks - ملاحظات أخرى" attribute="1" defaultMemberUniqueName="[tblMar].[Remarks - ملاحظات أخرى].[All]" allUniqueName="[tblMar].[Remarks - ملاحظات أخرى].[All]" dimensionUniqueName="[tblMar]" displayFolder="" count="0" memberValueDatatype="130" unbalanced="0"/>
    <cacheHierarchy uniqueName="[tblMay].[Organization Name - إسم المنظمة]" caption="Organization Name - إسم المنظمة" attribute="1" defaultMemberUniqueName="[tblMay].[Organization Name - إسم المنظمة].[All]" allUniqueName="[tblMay].[Organization Name - إسم المنظمة].[All]" dimensionUniqueName="[tblMay]" displayFolder="" count="0" memberValueDatatype="130" unbalanced="0"/>
    <cacheHierarchy uniqueName="[tblMay].[KSA/UAE Fund  تمويل السعوديه/الكويت  Yes نعم / No لا]" caption="KSA/UAE Fund  تمويل السعوديه/الكويت  Yes نعم / No لا" attribute="1" defaultMemberUniqueName="[tblMay].[KSA/UAE Fund  تمويل السعوديه/الكويت  Yes نعم / No لا].[All]" allUniqueName="[tblMay].[KSA/UAE Fund  تمويل السعوديه/الكويت  Yes نعم / No لا].[All]" dimensionUniqueName="[tblMay]" displayFolder="" count="0" memberValueDatatype="130" unbalanced="0"/>
    <cacheHierarchy uniqueName="[tblMay].[Organization Acronym - إختصار إسم المنظمة]" caption="Organization Acronym - إختصار إسم المنظمة" attribute="1" defaultMemberUniqueName="[tblMay].[Organization Acronym - إختصار إسم المنظمة].[All]" allUniqueName="[tblMay].[Organization Acronym - إختصار إسم المنظمة].[All]" dimensionUniqueName="[tblMay]" displayFolder="" count="0" memberValueDatatype="130" unbalanced="0"/>
    <cacheHierarchy uniqueName="[tblMay].[Implementing Partner]" caption="Implementing Partner" attribute="1" defaultMemberUniqueName="[tblMay].[Implementing Partner].[All]" allUniqueName="[tblMay].[Implementing Partner].[All]" dimensionUniqueName="[tblMay]" displayFolder="" count="0" memberValueDatatype="130" unbalanced="0"/>
    <cacheHierarchy uniqueName="[tblMay].[Donor (if applicable) - المانح (إن وجد)]" caption="Donor (if applicable) - المانح (إن وجد)" attribute="1" defaultMemberUniqueName="[tblMay].[Donor (if applicable) - المانح (إن وجد)].[All]" allUniqueName="[tblMay].[Donor (if applicable) - المانح (إن وجد)].[All]" dimensionUniqueName="[tblMay]" displayFolder="" count="0" memberValueDatatype="130" unbalanced="0"/>
    <cacheHierarchy uniqueName="[tblMay].[Governorate - المحافظة]" caption="Governorate - المحافظة" attribute="1" defaultMemberUniqueName="[tblMay].[Governorate - المحافظة].[All]" allUniqueName="[tblMay].[Governorate - المحافظة].[All]" dimensionUniqueName="[tblMay]" displayFolder="" count="0" memberValueDatatype="130" unbalanced="0"/>
    <cacheHierarchy uniqueName="[tblMay].[District - المديرية]" caption="District - المديرية" attribute="1" defaultMemberUniqueName="[tblMay].[District - المديرية].[All]" allUniqueName="[tblMay].[District - المديرية].[All]" dimensionUniqueName="[tblMay]" displayFolder="" count="0" memberValueDatatype="130" unbalanced="0"/>
    <cacheHierarchy uniqueName="[tblMay].[School Name - المدرسة]" caption="School Name - المدرسة" attribute="1" defaultMemberUniqueName="[tblMay].[School Name - المدرسة].[All]" allUniqueName="[tblMay].[School Name - المدرسة].[All]" dimensionUniqueName="[tblMay]" displayFolder="" count="0" memberValueDatatype="130" unbalanced="0"/>
    <cacheHierarchy uniqueName="[tblMay].[Activity - النشاط الرئيسي]" caption="Activity - النشاط الرئيسي" attribute="1" defaultMemberUniqueName="[tblMay].[Activity - النشاط الرئيسي].[All]" allUniqueName="[tblMay].[Activity - النشاط الرئيسي].[All]" dimensionUniqueName="[tblMay]" displayFolder="" count="0" memberValueDatatype="130" unbalanced="0"/>
    <cacheHierarchy uniqueName="[tblMay].[Sub-activity - النشاط الفرعي]" caption="Sub-activity - النشاط الفرعي" attribute="1" defaultMemberUniqueName="[tblMay].[Sub-activity - النشاط الفرعي].[All]" allUniqueName="[tblMay].[Sub-activity - النشاط الفرعي].[All]" dimensionUniqueName="[tblMay]" displayFolder="" count="0" memberValueDatatype="130" unbalanced="0"/>
    <cacheHierarchy uniqueName="[tblMay].[Students Type - نوع الطلاب]" caption="Students Type - نوع الطلاب" attribute="1" defaultMemberUniqueName="[tblMay].[Students Type - نوع الطلاب].[All]" allUniqueName="[tblMay].[Students Type - نوع الطلاب].[All]" dimensionUniqueName="[tblMay]" displayFolder="" count="0" memberValueDatatype="130" unbalanced="0"/>
    <cacheHierarchy uniqueName="[tblMay].[# of Students (Boys) - عدد الطلاب]" caption="# of Students (Boys) - عدد الطلاب" attribute="1" defaultMemberUniqueName="[tblMay].[# of Students (Boys) - عدد الطلاب].[All]" allUniqueName="[tblMay].[# of Students (Boys) - عدد الطلاب].[All]" dimensionUniqueName="[tblMay]" displayFolder="" count="0" memberValueDatatype="130" unbalanced="0"/>
    <cacheHierarchy uniqueName="[tblMay].[# of Students (Girls) - عدد الطالبات]" caption="# of Students (Girls) - عدد الطالبات" attribute="1" defaultMemberUniqueName="[tblMay].[# of Students (Girls) - عدد الطالبات].[All]" allUniqueName="[tblMay].[# of Students (Girls) - عدد الطالبات].[All]" dimensionUniqueName="[tblMay]" displayFolder="" count="0" memberValueDatatype="130" unbalanced="0"/>
    <cacheHierarchy uniqueName="[tblMay].[Total of Beneficiaries - إجمالي الطلاب والطالبات المستفيدين]" caption="Total of Beneficiaries - إجمالي الطلاب والطالبات المستفيدين" attribute="1" defaultMemberUniqueName="[tblMay].[Total of Beneficiaries - إجمالي الطلاب والطالبات المستفيدين].[All]" allUniqueName="[tblMay].[Total of Beneficiaries - إجمالي الطلاب والطالبات المستفيدين].[All]" dimensionUniqueName="[tblMay]" displayFolder="" count="0" memberValueDatatype="20" unbalanced="0"/>
    <cacheHierarchy uniqueName="[tblMay].[Teachers Type - نوع المعلمين]" caption="Teachers Type - نوع المعلمين" attribute="1" defaultMemberUniqueName="[tblMay].[Teachers Type - نوع المعلمين].[All]" allUniqueName="[tblMay].[Teachers Type - نوع المعلمين].[All]" dimensionUniqueName="[tblMay]" displayFolder="" count="0" memberValueDatatype="130" unbalanced="0"/>
    <cacheHierarchy uniqueName="[tblMay].[# of Teachers/Staff (Male) - عدد المدرسين/الطاقم الإداري (ذكور)]" caption="# of Teachers/Staff (Male) - عدد المدرسين/الطاقم الإداري (ذكور)" attribute="1" defaultMemberUniqueName="[tblMay].[# of Teachers/Staff (Male) - عدد المدرسين/الطاقم الإداري (ذكور)].[All]" allUniqueName="[tblMay].[# of Teachers/Staff (Male) - عدد المدرسين/الطاقم الإداري (ذكور)].[All]" dimensionUniqueName="[tblMay]" displayFolder="" count="0" memberValueDatatype="130" unbalanced="0"/>
    <cacheHierarchy uniqueName="[tblMay].[# of Teachers/Staff (Female) - عدد المدرسات/الطاقم الإدراي (إناث)]" caption="# of Teachers/Staff (Female) - عدد المدرسات/الطاقم الإدراي (إناث)" attribute="1" defaultMemberUniqueName="[tblMay].[# of Teachers/Staff (Female) - عدد المدرسات/الطاقم الإدراي (إناث)].[All]" allUniqueName="[tblMay].[# of Teachers/Staff (Female) - عدد المدرسات/الطاقم الإدراي (إناث)].[All]" dimensionUniqueName="[tblMay]" displayFolder="" count="0" memberValueDatatype="130" unbalanced="0"/>
    <cacheHierarchy uniqueName="[tblMay].[Total (Teachers/Staff) - إجمالي عدد المدرسين/المدرسات/الطاقم الإداري]" caption="Total (Teachers/Staff) - إجمالي عدد المدرسين/المدرسات/الطاقم الإداري" attribute="1" defaultMemberUniqueName="[tblMay].[Total (Teachers/Staff) - إجمالي عدد المدرسين/المدرسات/الطاقم الإداري].[All]" allUniqueName="[tblMay].[Total (Teachers/Staff) - إجمالي عدد المدرسين/المدرسات/الطاقم الإداري].[All]" dimensionUniqueName="[tblMay]" displayFolder="" count="0" memberValueDatatype="20" unbalanced="0"/>
    <cacheHierarchy uniqueName="[tblMay].[ORG_Type]" caption="ORG_Type" attribute="1" defaultMemberUniqueName="[tblMay].[ORG_Type].[All]" allUniqueName="[tblMay].[ORG_Type].[All]" dimensionUniqueName="[tblMay]" displayFolder="" count="0" memberValueDatatype="130" unbalanced="0"/>
    <cacheHierarchy uniqueName="[tblMay].[Other Indicators - مؤشرات أخرى]" caption="Other Indicators - مؤشرات أخرى" attribute="1" defaultMemberUniqueName="[tblMay].[Other Indicators - مؤشرات أخرى].[All]" allUniqueName="[tblMay].[Other Indicators - مؤشرات أخرى].[All]" dimensionUniqueName="[tblMay]" displayFolder="" count="0" memberValueDatatype="130" unbalanced="0"/>
    <cacheHierarchy uniqueName="[tblMay].[Quantity - العدد]" caption="Quantity - العدد" attribute="1" defaultMemberUniqueName="[tblMay].[Quantity - العدد].[All]" allUniqueName="[tblMay].[Quantity - العدد].[All]" dimensionUniqueName="[tblMay]" displayFolder="" count="0" memberValueDatatype="130" unbalanced="0"/>
    <cacheHierarchy uniqueName="[tblMay].[Date (Month) - التاريخ (الشهر)]" caption="Date (Month) - التاريخ (الشهر)" attribute="1" defaultMemberUniqueName="[tblMay].[Date (Month) - التاريخ (الشهر)].[All]" allUniqueName="[tblMay].[Date (Month) - التاريخ (الشهر)].[All]" dimensionUniqueName="[tblMay]" displayFolder="" count="0" memberValueDatatype="130" unbalanced="0"/>
    <cacheHierarchy uniqueName="[tblMay].[Remarks - ملاحظات أخرى]" caption="Remarks - ملاحظات أخرى" attribute="1" defaultMemberUniqueName="[tblMay].[Remarks - ملاحظات أخرى].[All]" allUniqueName="[tblMay].[Remarks - ملاحظات أخرى].[All]" dimensionUniqueName="[tblMay]" displayFolder="" count="0" memberValueDatatype="130" unbalanced="0"/>
    <cacheHierarchy uniqueName="[Measures].[__XL_Count tblJan]" caption="__XL_Count tblJan" measure="1" displayFolder="" measureGroup="tblJan" count="0" hidden="1"/>
    <cacheHierarchy uniqueName="[Measures].[__XL_Count tblFeb]" caption="__XL_Count tblFeb" measure="1" displayFolder="" measureGroup="tblFeb" count="0" hidden="1"/>
    <cacheHierarchy uniqueName="[Measures].[__XL_Count tblMar]" caption="__XL_Count tblMar" measure="1" displayFolder="" measureGroup="tblMar" count="0" hidden="1"/>
    <cacheHierarchy uniqueName="[Measures].[__XL_Count tblApr]" caption="__XL_Count tblApr" measure="1" displayFolder="" measureGroup="tblApr" count="0" hidden="1"/>
    <cacheHierarchy uniqueName="[Measures].[__XL_Count tblMay]" caption="__XL_Count tblMay" measure="1" displayFolder="" measureGroup="tblMay" count="0" hidden="1"/>
    <cacheHierarchy uniqueName="[Measures].[__XL_Count tblMain]" caption="__XL_Count tblMain" measure="1" displayFolder="" measureGroup="tblMain" count="0" hidden="1"/>
    <cacheHierarchy uniqueName="[Measures].[__XL_Count tblDataSet]" caption="__XL_Count tblDataSet" measure="1" displayFolder="" measureGroup="tblDataSet" count="0" hidden="1"/>
    <cacheHierarchy uniqueName="[Measures].[__No measures defined]" caption="__No measures defined" measure="1" displayFolder="" count="0" hidden="1"/>
    <cacheHierarchy uniqueName="[Measures].[Sum of Total of Beneficiaries - إجمالي الطلاب والطالبات المستفيدين]" caption="Sum of Total of Beneficiaries - إجمالي الطلاب والطالبات المستفيدين" measure="1" displayFolder="" measureGroup="tblJan" count="0" hidden="1">
      <extLst>
        <ext xmlns:x15="http://schemas.microsoft.com/office/spreadsheetml/2010/11/main" uri="{B97F6D7D-B522-45F9-BDA1-12C45D357490}">
          <x15:cacheHierarchy aggregatedColumn="84"/>
        </ext>
      </extLst>
    </cacheHierarchy>
    <cacheHierarchy uniqueName="[Measures].[Sum of Total (Teachers/Staff) - إجمالي عدد المدرسين/المدرسات/الطاقم الإداري]" caption="Sum of Total (Teachers/Staff) - إجمالي عدد المدرسين/المدرسات/الطاقم الإداري" measure="1" displayFolder="" measureGroup="tblJan" count="0" hidden="1">
      <extLst>
        <ext xmlns:x15="http://schemas.microsoft.com/office/spreadsheetml/2010/11/main" uri="{B97F6D7D-B522-45F9-BDA1-12C45D357490}">
          <x15:cacheHierarchy aggregatedColumn="88"/>
        </ext>
      </extLst>
    </cacheHierarchy>
    <cacheHierarchy uniqueName="[Measures].[Sum of Total of Beneficiaries - إجمالي الطلاب والطالبات المستفيدين 2]" caption="Sum of Total of Beneficiaries - إجمالي الطلاب والطالبات المستفيدين 2" measure="1" displayFolder="" measureGroup="tblFeb" count="0" hidden="1">
      <extLst>
        <ext xmlns:x15="http://schemas.microsoft.com/office/spreadsheetml/2010/11/main" uri="{B97F6D7D-B522-45F9-BDA1-12C45D357490}">
          <x15:cacheHierarchy aggregatedColumn="60"/>
        </ext>
      </extLst>
    </cacheHierarchy>
    <cacheHierarchy uniqueName="[Measures].[Sum of Total (Teachers/Staff) - إجمالي عدد المدرسين/المدرسات/الطاقم الإداري 2]" caption="Sum of Total (Teachers/Staff) - إجمالي عدد المدرسين/المدرسات/الطاقم الإداري 2" measure="1" displayFolder="" measureGroup="tblFeb" count="0" hidden="1">
      <extLst>
        <ext xmlns:x15="http://schemas.microsoft.com/office/spreadsheetml/2010/11/main" uri="{B97F6D7D-B522-45F9-BDA1-12C45D357490}">
          <x15:cacheHierarchy aggregatedColumn="64"/>
        </ext>
      </extLst>
    </cacheHierarchy>
    <cacheHierarchy uniqueName="[Measures].[Sum of Total of Beneficiaries - إجمالي الطلاب والطالبات المستفيدين 3]" caption="Sum of Total of Beneficiaries - إجمالي الطلاب والطالبات المستفيدين 3" measure="1" displayFolder="" measureGroup="tblMar" count="0" hidden="1">
      <extLst>
        <ext xmlns:x15="http://schemas.microsoft.com/office/spreadsheetml/2010/11/main" uri="{B97F6D7D-B522-45F9-BDA1-12C45D357490}">
          <x15:cacheHierarchy aggregatedColumn="130"/>
        </ext>
      </extLst>
    </cacheHierarchy>
    <cacheHierarchy uniqueName="[Measures].[Sum of Total (Teachers/Staff) - إجمالي عدد المدرسين/المدرسات/الطاقم الإداري 3]" caption="Sum of Total (Teachers/Staff) - إجمالي عدد المدرسين/المدرسات/الطاقم الإداري 3" measure="1" displayFolder="" measureGroup="tblMar" count="0" hidden="1">
      <extLst>
        <ext xmlns:x15="http://schemas.microsoft.com/office/spreadsheetml/2010/11/main" uri="{B97F6D7D-B522-45F9-BDA1-12C45D357490}">
          <x15:cacheHierarchy aggregatedColumn="134"/>
        </ext>
      </extLst>
    </cacheHierarchy>
    <cacheHierarchy uniqueName="[Measures].[Sum of Total of Beneficiaries - إجمالي الطلاب والطالبات المستفيدين 4]" caption="Sum of Total of Beneficiaries - إجمالي الطلاب والطالبات المستفيدين 4" measure="1" displayFolder="" measureGroup="tblApr" count="0" hidden="1">
      <extLst>
        <ext xmlns:x15="http://schemas.microsoft.com/office/spreadsheetml/2010/11/main" uri="{B97F6D7D-B522-45F9-BDA1-12C45D357490}">
          <x15:cacheHierarchy aggregatedColumn="13"/>
        </ext>
      </extLst>
    </cacheHierarchy>
    <cacheHierarchy uniqueName="[Measures].[Sum of Total (Teachers/Staff) - إجمالي عدد المدرسين/المدرسات/الطاقم الإداري 4]" caption="Sum of Total (Teachers/Staff) - إجمالي عدد المدرسين/المدرسات/الطاقم الإداري 4" measure="1" displayFolder="" measureGroup="tblApr" count="0" hidden="1">
      <extLst>
        <ext xmlns:x15="http://schemas.microsoft.com/office/spreadsheetml/2010/11/main" uri="{B97F6D7D-B522-45F9-BDA1-12C45D357490}">
          <x15:cacheHierarchy aggregatedColumn="17"/>
        </ext>
      </extLst>
    </cacheHierarchy>
    <cacheHierarchy uniqueName="[Measures].[Sum of Total of Beneficiaries - إجمالي الطلاب والطالبات المستفيدين 5]" caption="Sum of Total of Beneficiaries - إجمالي الطلاب والطالبات المستفيدين 5" measure="1" displayFolder="" measureGroup="tblMay" count="0" hidden="1">
      <extLst>
        <ext xmlns:x15="http://schemas.microsoft.com/office/spreadsheetml/2010/11/main" uri="{B97F6D7D-B522-45F9-BDA1-12C45D357490}">
          <x15:cacheHierarchy aggregatedColumn="153"/>
        </ext>
      </extLst>
    </cacheHierarchy>
    <cacheHierarchy uniqueName="[Measures].[Sum of Total (Teachers/Staff) - إجمالي عدد المدرسين/المدرسات/الطاقم الإداري 5]" caption="Sum of Total (Teachers/Staff) - إجمالي عدد المدرسين/المدرسات/الطاقم الإداري 5" measure="1" displayFolder="" measureGroup="tblMay" count="0" hidden="1">
      <extLst>
        <ext xmlns:x15="http://schemas.microsoft.com/office/spreadsheetml/2010/11/main" uri="{B97F6D7D-B522-45F9-BDA1-12C45D357490}">
          <x15:cacheHierarchy aggregatedColumn="157"/>
        </ext>
      </extLst>
    </cacheHierarchy>
    <cacheHierarchy uniqueName="[Measures].[Count of Organization Name]" caption="Count of Organization Name" measure="1" displayFolder="" measureGroup="tblMain" count="0" hidden="1">
      <extLst>
        <ext xmlns:x15="http://schemas.microsoft.com/office/spreadsheetml/2010/11/main" uri="{B97F6D7D-B522-45F9-BDA1-12C45D357490}">
          <x15:cacheHierarchy aggregatedColumn="94"/>
        </ext>
      </extLst>
    </cacheHierarchy>
    <cacheHierarchy uniqueName="[Measures].[Distinct Count of Organization Name]" caption="Distinct Count of Organization Name" measure="1" displayFolder="" measureGroup="tblMain" count="0" hidden="1">
      <extLst>
        <ext xmlns:x15="http://schemas.microsoft.com/office/spreadsheetml/2010/11/main" uri="{B97F6D7D-B522-45F9-BDA1-12C45D357490}">
          <x15:cacheHierarchy aggregatedColumn="94"/>
        </ext>
      </extLst>
    </cacheHierarchy>
    <cacheHierarchy uniqueName="[Measures].[Distinct Count of Dis_Pcode]" caption="Distinct Count of Dis_Pcode" measure="1" displayFolder="" measureGroup="tblMain" count="0" hidden="1">
      <extLst>
        <ext xmlns:x15="http://schemas.microsoft.com/office/spreadsheetml/2010/11/main" uri="{B97F6D7D-B522-45F9-BDA1-12C45D357490}">
          <x15:cacheHierarchy aggregatedColumn="101"/>
        </ext>
      </extLst>
    </cacheHierarchy>
    <cacheHierarchy uniqueName="[Measures].[Sum of Total of Beneficiaries - إجمالي الطلاب والطالبات المستفيدين 6]" caption="Sum of Total of Beneficiaries - إجمالي الطلاب والطالبات المستفيدين 6" measure="1" displayFolder="" measureGroup="tblDataSet" count="0" hidden="1">
      <extLst>
        <ext xmlns:x15="http://schemas.microsoft.com/office/spreadsheetml/2010/11/main" uri="{B97F6D7D-B522-45F9-BDA1-12C45D357490}">
          <x15:cacheHierarchy aggregatedColumn="37"/>
        </ext>
      </extLst>
    </cacheHierarchy>
    <cacheHierarchy uniqueName="[Measures].[Count of # of Students (Boys)]" caption="Count of # of Students (Boys)" measure="1" displayFolder="" measureGroup="tblMain" count="0" hidden="1">
      <extLst>
        <ext xmlns:x15="http://schemas.microsoft.com/office/spreadsheetml/2010/11/main" uri="{B97F6D7D-B522-45F9-BDA1-12C45D357490}">
          <x15:cacheHierarchy aggregatedColumn="105"/>
        </ext>
      </extLst>
    </cacheHierarchy>
    <cacheHierarchy uniqueName="[Measures].[Sum of # of Students (Boys)]" caption="Sum of # of Students (Boys)" measure="1" displayFolder="" measureGroup="tblMain" count="0" oneField="1" hidden="1">
      <fieldsUsage count="1">
        <fieldUsage x="1"/>
      </fieldsUsage>
      <extLst>
        <ext xmlns:x15="http://schemas.microsoft.com/office/spreadsheetml/2010/11/main" uri="{B97F6D7D-B522-45F9-BDA1-12C45D357490}">
          <x15:cacheHierarchy aggregatedColumn="105"/>
        </ext>
      </extLst>
    </cacheHierarchy>
    <cacheHierarchy uniqueName="[Measures].[Sum of # of Students (Girls)]" caption="Sum of # of Students (Girls)" measure="1" displayFolder="" measureGroup="tblMain" count="0" oneField="1" hidden="1">
      <fieldsUsage count="1">
        <fieldUsage x="2"/>
      </fieldsUsage>
      <extLst>
        <ext xmlns:x15="http://schemas.microsoft.com/office/spreadsheetml/2010/11/main" uri="{B97F6D7D-B522-45F9-BDA1-12C45D357490}">
          <x15:cacheHierarchy aggregatedColumn="106"/>
        </ext>
      </extLst>
    </cacheHierarchy>
    <cacheHierarchy uniqueName="[Measures].[Sum of # of Teachers/Staff (Male)]" caption="Sum of # of Teachers/Staff (Male)" measure="1" displayFolder="" measureGroup="tblMain" count="0" oneField="1" hidden="1">
      <fieldsUsage count="1">
        <fieldUsage x="4"/>
      </fieldsUsage>
      <extLst>
        <ext xmlns:x15="http://schemas.microsoft.com/office/spreadsheetml/2010/11/main" uri="{B97F6D7D-B522-45F9-BDA1-12C45D357490}">
          <x15:cacheHierarchy aggregatedColumn="108"/>
        </ext>
      </extLst>
    </cacheHierarchy>
    <cacheHierarchy uniqueName="[Measures].[Sum of # of Teachers/Staff (Female)]" caption="Sum of # of Teachers/Staff (Female)" measure="1" displayFolder="" measureGroup="tblMain" count="0" oneField="1" hidden="1">
      <fieldsUsage count="1">
        <fieldUsage x="5"/>
      </fieldsUsage>
      <extLst>
        <ext xmlns:x15="http://schemas.microsoft.com/office/spreadsheetml/2010/11/main" uri="{B97F6D7D-B522-45F9-BDA1-12C45D357490}">
          <x15:cacheHierarchy aggregatedColumn="109"/>
        </ext>
      </extLst>
    </cacheHierarchy>
    <cacheHierarchy uniqueName="[Measures].[Sum of Total of Students (Boys/Girls)]" caption="Sum of Total of Students (Boys/Girls)" measure="1" displayFolder="" measureGroup="tblMain" count="0" oneField="1" hidden="1">
      <fieldsUsage count="1">
        <fieldUsage x="3"/>
      </fieldsUsage>
      <extLst>
        <ext xmlns:x15="http://schemas.microsoft.com/office/spreadsheetml/2010/11/main" uri="{B97F6D7D-B522-45F9-BDA1-12C45D357490}">
          <x15:cacheHierarchy aggregatedColumn="107"/>
        </ext>
      </extLst>
    </cacheHierarchy>
    <cacheHierarchy uniqueName="[Measures].[Sum of Total (Teachers/Staff)]" caption="Sum of Total (Teachers/Staff)" measure="1" displayFolder="" measureGroup="tblMain" count="0" oneField="1" hidden="1">
      <fieldsUsage count="1">
        <fieldUsage x="6"/>
      </fieldsUsage>
      <extLst>
        <ext xmlns:x15="http://schemas.microsoft.com/office/spreadsheetml/2010/11/main" uri="{B97F6D7D-B522-45F9-BDA1-12C45D357490}">
          <x15:cacheHierarchy aggregatedColumn="110"/>
        </ext>
      </extLst>
    </cacheHierarchy>
    <cacheHierarchy uniqueName="[Measures].[Sum of Total Beneficiaries]" caption="Sum of Total Beneficiaries" measure="1" displayFolder="" measureGroup="tblMain" count="0" oneField="1" hidden="1">
      <fieldsUsage count="1">
        <fieldUsage x="7"/>
      </fieldsUsage>
      <extLst>
        <ext xmlns:x15="http://schemas.microsoft.com/office/spreadsheetml/2010/11/main" uri="{B97F6D7D-B522-45F9-BDA1-12C45D357490}">
          <x15:cacheHierarchy aggregatedColumn="111"/>
        </ext>
      </extLst>
    </cacheHierarchy>
  </cacheHierarchies>
  <kpis count="0"/>
  <dimensions count="8">
    <dimension measure="1" name="Measures" uniqueName="[Measures]" caption="Measures"/>
    <dimension name="tblApr" uniqueName="[tblApr]" caption="tblApr"/>
    <dimension name="tblDataSet" uniqueName="[tblDataSet]" caption="tblDataSet"/>
    <dimension name="tblFeb" uniqueName="[tblFeb]" caption="tblFeb"/>
    <dimension name="tblJan" uniqueName="[tblJan]" caption="tblJan"/>
    <dimension name="tblMain" uniqueName="[tblMain]" caption="tblMain"/>
    <dimension name="tblMar" uniqueName="[tblMar]" caption="tblMar"/>
    <dimension name="tblMay" uniqueName="[tblMay]" caption="tblMay"/>
  </dimensions>
  <measureGroups count="7">
    <measureGroup name="tblApr" caption="tblApr"/>
    <measureGroup name="tblDataSet" caption="tblDataSet"/>
    <measureGroup name="tblFeb" caption="tblFeb"/>
    <measureGroup name="tblJan" caption="tblJan"/>
    <measureGroup name="tblMain" caption="tblMain"/>
    <measureGroup name="tblMar" caption="tblMar"/>
    <measureGroup name="tblMay" caption="tblMay"/>
  </measureGroups>
  <maps count="7">
    <map measureGroup="0" dimension="1"/>
    <map measureGroup="1" dimension="2"/>
    <map measureGroup="2" dimension="3"/>
    <map measureGroup="3" dimension="4"/>
    <map measureGroup="4" dimension="5"/>
    <map measureGroup="5" dimension="6"/>
    <map measureGroup="6" dimension="7"/>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sanad obaid" refreshedDate="45116.813798726849" backgroundQuery="1" createdVersion="6" refreshedVersion="8" minRefreshableVersion="3" recordCount="0" supportSubquery="1" supportAdvancedDrill="1" xr:uid="{00000000-000A-0000-FFFF-FFFF27000000}">
  <cacheSource type="external" connectionId="1"/>
  <cacheFields count="8">
    <cacheField name="[tblMain].[Governorate].[Governorate]" caption="Governorate" numFmtId="0" hierarchy="98" level="1">
      <sharedItems count="21">
        <s v="Abyan"/>
        <s v="Ad Dali'"/>
        <s v="Aden"/>
        <s v="Al Bayda"/>
        <s v="Al Hodeidah"/>
        <s v="Al Jawf"/>
        <s v="Al Maharah"/>
        <s v="Al Mahwit"/>
        <s v="Amran"/>
        <s v="Dhamar"/>
        <s v="Hadramawt"/>
        <s v="Hajjah"/>
        <s v="Ibb"/>
        <s v="Lahj"/>
        <s v="Ma'rib"/>
        <s v="Raymah"/>
        <s v="Sa'dah"/>
        <s v="Sana'a"/>
        <s v="Sana'a City"/>
        <s v="Shabwah"/>
        <s v="Ta'iz"/>
      </sharedItems>
    </cacheField>
    <cacheField name="[Measures].[Sum of # of Students (Boys)]" caption="Sum of # of Students (Boys)" numFmtId="0" hierarchy="186" level="32767"/>
    <cacheField name="[Measures].[Sum of # of Students (Girls)]" caption="Sum of # of Students (Girls)" numFmtId="0" hierarchy="187" level="32767"/>
    <cacheField name="[Measures].[Sum of Total of Students (Boys/Girls)]" caption="Sum of Total of Students (Boys/Girls)" numFmtId="0" hierarchy="190" level="32767"/>
    <cacheField name="[Measures].[Sum of # of Teachers/Staff (Male)]" caption="Sum of # of Teachers/Staff (Male)" numFmtId="0" hierarchy="188" level="32767"/>
    <cacheField name="[Measures].[Sum of # of Teachers/Staff (Female)]" caption="Sum of # of Teachers/Staff (Female)" numFmtId="0" hierarchy="189" level="32767"/>
    <cacheField name="[Measures].[Sum of Total (Teachers/Staff)]" caption="Sum of Total (Teachers/Staff)" numFmtId="0" hierarchy="191" level="32767"/>
    <cacheField name="[Measures].[Sum of Total Beneficiaries]" caption="Sum of Total Beneficiaries" numFmtId="0" hierarchy="192" level="32767"/>
  </cacheFields>
  <cacheHierarchies count="193">
    <cacheHierarchy uniqueName="[tblApr].[Organization Name - إسم المنظمة]" caption="Organization Name - إسم المنظمة" attribute="1" defaultMemberUniqueName="[tblApr].[Organization Name - إسم المنظمة].[All]" allUniqueName="[tblApr].[Organization Name - إسم المنظمة].[All]" dimensionUniqueName="[tblApr]" displayFolder="" count="0" memberValueDatatype="130" unbalanced="0"/>
    <cacheHierarchy uniqueName="[tblApr].[KSA/UAE Fund  تمويل السعوديه/الكويت  Yes نعم / No لا]" caption="KSA/UAE Fund  تمويل السعوديه/الكويت  Yes نعم / No لا" attribute="1" defaultMemberUniqueName="[tblApr].[KSA/UAE Fund  تمويل السعوديه/الكويت  Yes نعم / No لا].[All]" allUniqueName="[tblApr].[KSA/UAE Fund  تمويل السعوديه/الكويت  Yes نعم / No لا].[All]" dimensionUniqueName="[tblApr]" displayFolder="" count="0" memberValueDatatype="130" unbalanced="0"/>
    <cacheHierarchy uniqueName="[tblApr].[Organization Acronym - إختصار إسم المنظمة]" caption="Organization Acronym - إختصار إسم المنظمة" attribute="1" defaultMemberUniqueName="[tblApr].[Organization Acronym - إختصار إسم المنظمة].[All]" allUniqueName="[tblApr].[Organization Acronym - إختصار إسم المنظمة].[All]" dimensionUniqueName="[tblApr]" displayFolder="" count="0" memberValueDatatype="130" unbalanced="0"/>
    <cacheHierarchy uniqueName="[tblApr].[Implementing Partner]" caption="Implementing Partner" attribute="1" defaultMemberUniqueName="[tblApr].[Implementing Partner].[All]" allUniqueName="[tblApr].[Implementing Partner].[All]" dimensionUniqueName="[tblApr]" displayFolder="" count="0" memberValueDatatype="130" unbalanced="0"/>
    <cacheHierarchy uniqueName="[tblApr].[Donor (if applicable) - المانح (إن وجد)]" caption="Donor (if applicable) - المانح (إن وجد)" attribute="1" defaultMemberUniqueName="[tblApr].[Donor (if applicable) - المانح (إن وجد)].[All]" allUniqueName="[tblApr].[Donor (if applicable) - المانح (إن وجد)].[All]" dimensionUniqueName="[tblApr]" displayFolder="" count="0" memberValueDatatype="130" unbalanced="0"/>
    <cacheHierarchy uniqueName="[tblApr].[Governorate - المحافظة]" caption="Governorate - المحافظة" attribute="1" defaultMemberUniqueName="[tblApr].[Governorate - المحافظة].[All]" allUniqueName="[tblApr].[Governorate - المحافظة].[All]" dimensionUniqueName="[tblApr]" displayFolder="" count="0" memberValueDatatype="130" unbalanced="0"/>
    <cacheHierarchy uniqueName="[tblApr].[District - المديرية]" caption="District - المديرية" attribute="1" defaultMemberUniqueName="[tblApr].[District - المديرية].[All]" allUniqueName="[tblApr].[District - المديرية].[All]" dimensionUniqueName="[tblApr]" displayFolder="" count="0" memberValueDatatype="130" unbalanced="0"/>
    <cacheHierarchy uniqueName="[tblApr].[School Name - المدرسة]" caption="School Name - المدرسة" attribute="1" defaultMemberUniqueName="[tblApr].[School Name - المدرسة].[All]" allUniqueName="[tblApr].[School Name - المدرسة].[All]" dimensionUniqueName="[tblApr]" displayFolder="" count="0" memberValueDatatype="130" unbalanced="0"/>
    <cacheHierarchy uniqueName="[tblApr].[Activity - النشاط الرئيسي]" caption="Activity - النشاط الرئيسي" attribute="1" defaultMemberUniqueName="[tblApr].[Activity - النشاط الرئيسي].[All]" allUniqueName="[tblApr].[Activity - النشاط الرئيسي].[All]" dimensionUniqueName="[tblApr]" displayFolder="" count="0" memberValueDatatype="130" unbalanced="0"/>
    <cacheHierarchy uniqueName="[tblApr].[Sub-activity - النشاط الفرعي]" caption="Sub-activity - النشاط الفرعي" attribute="1" defaultMemberUniqueName="[tblApr].[Sub-activity - النشاط الفرعي].[All]" allUniqueName="[tblApr].[Sub-activity - النشاط الفرعي].[All]" dimensionUniqueName="[tblApr]" displayFolder="" count="0" memberValueDatatype="130" unbalanced="0"/>
    <cacheHierarchy uniqueName="[tblApr].[Students Type - نوع الطلاب]" caption="Students Type - نوع الطلاب" attribute="1" defaultMemberUniqueName="[tblApr].[Students Type - نوع الطلاب].[All]" allUniqueName="[tblApr].[Students Type - نوع الطلاب].[All]" dimensionUniqueName="[tblApr]" displayFolder="" count="0" memberValueDatatype="130" unbalanced="0"/>
    <cacheHierarchy uniqueName="[tblApr].[# of Students (Boys) - عدد الطلاب]" caption="# of Students (Boys) - عدد الطلاب" attribute="1" defaultMemberUniqueName="[tblApr].[# of Students (Boys) - عدد الطلاب].[All]" allUniqueName="[tblApr].[# of Students (Boys) - عدد الطلاب].[All]" dimensionUniqueName="[tblApr]" displayFolder="" count="0" memberValueDatatype="130" unbalanced="0"/>
    <cacheHierarchy uniqueName="[tblApr].[# of Students (Girls) - عدد الطالبات]" caption="# of Students (Girls) - عدد الطالبات" attribute="1" defaultMemberUniqueName="[tblApr].[# of Students (Girls) - عدد الطالبات].[All]" allUniqueName="[tblApr].[# of Students (Girls) - عدد الطالبات].[All]" dimensionUniqueName="[tblApr]" displayFolder="" count="0" memberValueDatatype="130" unbalanced="0"/>
    <cacheHierarchy uniqueName="[tblApr].[Total of Beneficiaries - إجمالي الطلاب والطالبات المستفيدين]" caption="Total of Beneficiaries - إجمالي الطلاب والطالبات المستفيدين" attribute="1" defaultMemberUniqueName="[tblApr].[Total of Beneficiaries - إجمالي الطلاب والطالبات المستفيدين].[All]" allUniqueName="[tblApr].[Total of Beneficiaries - إجمالي الطلاب والطالبات المستفيدين].[All]" dimensionUniqueName="[tblApr]" displayFolder="" count="0" memberValueDatatype="20" unbalanced="0"/>
    <cacheHierarchy uniqueName="[tblApr].[Teachers Type - نوع المعلمين]" caption="Teachers Type - نوع المعلمين" attribute="1" defaultMemberUniqueName="[tblApr].[Teachers Type - نوع المعلمين].[All]" allUniqueName="[tblApr].[Teachers Type - نوع المعلمين].[All]" dimensionUniqueName="[tblApr]" displayFolder="" count="0" memberValueDatatype="130" unbalanced="0"/>
    <cacheHierarchy uniqueName="[tblApr].[# of Teachers/Staff (Male) - عدد المدرسين/الطاقم الإداري (ذكور)]" caption="# of Teachers/Staff (Male) - عدد المدرسين/الطاقم الإداري (ذكور)" attribute="1" defaultMemberUniqueName="[tblApr].[# of Teachers/Staff (Male) - عدد المدرسين/الطاقم الإداري (ذكور)].[All]" allUniqueName="[tblApr].[# of Teachers/Staff (Male) - عدد المدرسين/الطاقم الإداري (ذكور)].[All]" dimensionUniqueName="[tblApr]" displayFolder="" count="0" memberValueDatatype="130" unbalanced="0"/>
    <cacheHierarchy uniqueName="[tblApr].[# of Teachers/Staff (Female) - عدد المدرسات/الطاقم الإدراي (إناث)]" caption="# of Teachers/Staff (Female) - عدد المدرسات/الطاقم الإدراي (إناث)" attribute="1" defaultMemberUniqueName="[tblApr].[# of Teachers/Staff (Female) - عدد المدرسات/الطاقم الإدراي (إناث)].[All]" allUniqueName="[tblApr].[# of Teachers/Staff (Female) - عدد المدرسات/الطاقم الإدراي (إناث)].[All]" dimensionUniqueName="[tblApr]" displayFolder="" count="0" memberValueDatatype="130" unbalanced="0"/>
    <cacheHierarchy uniqueName="[tblApr].[Total (Teachers/Staff) - إجمالي عدد المدرسين/المدرسات/الطاقم الإداري]" caption="Total (Teachers/Staff) - إجمالي عدد المدرسين/المدرسات/الطاقم الإداري" attribute="1" defaultMemberUniqueName="[tblApr].[Total (Teachers/Staff) - إجمالي عدد المدرسين/المدرسات/الطاقم الإداري].[All]" allUniqueName="[tblApr].[Total (Teachers/Staff) - إجمالي عدد المدرسين/المدرسات/الطاقم الإداري].[All]" dimensionUniqueName="[tblApr]" displayFolder="" count="0" memberValueDatatype="20" unbalanced="0"/>
    <cacheHierarchy uniqueName="[tblApr].[ORG_Type]" caption="ORG_Type" attribute="1" defaultMemberUniqueName="[tblApr].[ORG_Type].[All]" allUniqueName="[tblApr].[ORG_Type].[All]" dimensionUniqueName="[tblApr]" displayFolder="" count="0" memberValueDatatype="130" unbalanced="0"/>
    <cacheHierarchy uniqueName="[tblApr].[Other Indicators - مؤشرات أخرى]" caption="Other Indicators - مؤشرات أخرى" attribute="1" defaultMemberUniqueName="[tblApr].[Other Indicators - مؤشرات أخرى].[All]" allUniqueName="[tblApr].[Other Indicators - مؤشرات أخرى].[All]" dimensionUniqueName="[tblApr]" displayFolder="" count="0" memberValueDatatype="130" unbalanced="0"/>
    <cacheHierarchy uniqueName="[tblApr].[Quantity - العدد]" caption="Quantity - العدد" attribute="1" defaultMemberUniqueName="[tblApr].[Quantity - العدد].[All]" allUniqueName="[tblApr].[Quantity - العدد].[All]" dimensionUniqueName="[tblApr]" displayFolder="" count="0" memberValueDatatype="130" unbalanced="0"/>
    <cacheHierarchy uniqueName="[tblApr].[Date (Month) - التاريخ (الشهر)]" caption="Date (Month) - التاريخ (الشهر)" attribute="1" defaultMemberUniqueName="[tblApr].[Date (Month) - التاريخ (الشهر)].[All]" allUniqueName="[tblApr].[Date (Month) - التاريخ (الشهر)].[All]" dimensionUniqueName="[tblApr]" displayFolder="" count="0" memberValueDatatype="130" unbalanced="0"/>
    <cacheHierarchy uniqueName="[tblApr].[Remarks - ملاحظات أخرى]" caption="Remarks - ملاحظات أخرى" attribute="1" defaultMemberUniqueName="[tblApr].[Remarks - ملاحظات أخرى].[All]" allUniqueName="[tblApr].[Remarks - ملاحظات أخرى].[All]" dimensionUniqueName="[tblApr]" displayFolder="" count="0" memberValueDatatype="130" unbalanced="0"/>
    <cacheHierarchy uniqueName="[tblDataSet].[Organization Name - إسم المنظمة]" caption="Organization Name - إسم المنظمة" attribute="1" defaultMemberUniqueName="[tblDataSet].[Organization Name - إسم المنظمة].[All]" allUniqueName="[tblDataSet].[Organization Name - إسم المنظمة].[All]" dimensionUniqueName="[tblDataSet]" displayFolder="" count="0" memberValueDatatype="130" unbalanced="0"/>
    <cacheHierarchy uniqueName="[tblDataSet].[KSA/UAE Fund  تمويل السعوديه/الكويت  Yes نعم / No لا]" caption="KSA/UAE Fund  تمويل السعوديه/الكويت  Yes نعم / No لا" attribute="1" defaultMemberUniqueName="[tblDataSet].[KSA/UAE Fund  تمويل السعوديه/الكويت  Yes نعم / No لا].[All]" allUniqueName="[tblDataSet].[KSA/UAE Fund  تمويل السعوديه/الكويت  Yes نعم / No لا].[All]" dimensionUniqueName="[tblDataSet]" displayFolder="" count="0" memberValueDatatype="130" unbalanced="0"/>
    <cacheHierarchy uniqueName="[tblDataSet].[Organization Acronym - إختصار إسم المنظمة]" caption="Organization Acronym - إختصار إسم المنظمة" attribute="1" defaultMemberUniqueName="[tblDataSet].[Organization Acronym - إختصار إسم المنظمة].[All]" allUniqueName="[tblDataSet].[Organization Acronym - إختصار إسم المنظمة].[All]" dimensionUniqueName="[tblDataSet]" displayFolder="" count="0" memberValueDatatype="130" unbalanced="0"/>
    <cacheHierarchy uniqueName="[tblDataSet].[Implementing Partner]" caption="Implementing Partner" attribute="1" defaultMemberUniqueName="[tblDataSet].[Implementing Partner].[All]" allUniqueName="[tblDataSet].[Implementing Partner].[All]" dimensionUniqueName="[tblDataSet]" displayFolder="" count="0" memberValueDatatype="130" unbalanced="0"/>
    <cacheHierarchy uniqueName="[tblDataSet].[Donor (if applicable) - المانح (إن وجد)]" caption="Donor (if applicable) - المانح (إن وجد)" attribute="1" defaultMemberUniqueName="[tblDataSet].[Donor (if applicable) - المانح (إن وجد)].[All]" allUniqueName="[tblDataSet].[Donor (if applicable) - المانح (إن وجد)].[All]" dimensionUniqueName="[tblDataSet]" displayFolder="" count="0" memberValueDatatype="130" unbalanced="0"/>
    <cacheHierarchy uniqueName="[tblDataSet].[Hub - المحور]" caption="Hub - المحور" attribute="1" defaultMemberUniqueName="[tblDataSet].[Hub - المحور].[All]" allUniqueName="[tblDataSet].[Hub - المحور].[All]" dimensionUniqueName="[tblDataSet]" displayFolder="" count="0" memberValueDatatype="130" unbalanced="0"/>
    <cacheHierarchy uniqueName="[tblDataSet].[Governorate - المحافظة]" caption="Governorate - المحافظة" attribute="1" defaultMemberUniqueName="[tblDataSet].[Governorate - المحافظة].[All]" allUniqueName="[tblDataSet].[Governorate - المحافظة].[All]" dimensionUniqueName="[tblDataSet]" displayFolder="" count="0" memberValueDatatype="130" unbalanced="0"/>
    <cacheHierarchy uniqueName="[tblDataSet].[District - المديرية]" caption="District - المديرية" attribute="1" defaultMemberUniqueName="[tblDataSet].[District - المديرية].[All]" allUniqueName="[tblDataSet].[District - المديرية].[All]" dimensionUniqueName="[tblDataSet]" displayFolder="" count="0" memberValueDatatype="130" unbalanced="0"/>
    <cacheHierarchy uniqueName="[tblDataSet].[School Name - المدرسة]" caption="School Name - المدرسة" attribute="1" defaultMemberUniqueName="[tblDataSet].[School Name - المدرسة].[All]" allUniqueName="[tblDataSet].[School Name - المدرسة].[All]" dimensionUniqueName="[tblDataSet]" displayFolder="" count="0" memberValueDatatype="130" unbalanced="0"/>
    <cacheHierarchy uniqueName="[tblDataSet].[Activity - النشاط الرئيسي]" caption="Activity - النشاط الرئيسي" attribute="1" defaultMemberUniqueName="[tblDataSet].[Activity - النشاط الرئيسي].[All]" allUniqueName="[tblDataSet].[Activity - النشاط الرئيسي].[All]" dimensionUniqueName="[tblDataSet]" displayFolder="" count="0" memberValueDatatype="130" unbalanced="0"/>
    <cacheHierarchy uniqueName="[tblDataSet].[Sub-activity - النشاط الفرعي]" caption="Sub-activity - النشاط الفرعي" attribute="1" defaultMemberUniqueName="[tblDataSet].[Sub-activity - النشاط الفرعي].[All]" allUniqueName="[tblDataSet].[Sub-activity - النشاط الفرعي].[All]" dimensionUniqueName="[tblDataSet]" displayFolder="" count="0" memberValueDatatype="130" unbalanced="0"/>
    <cacheHierarchy uniqueName="[tblDataSet].[Students Type - نوع الطلاب]" caption="Students Type - نوع الطلاب" attribute="1" defaultMemberUniqueName="[tblDataSet].[Students Type - نوع الطلاب].[All]" allUniqueName="[tblDataSet].[Students Type - نوع الطلاب].[All]" dimensionUniqueName="[tblDataSet]" displayFolder="" count="0" memberValueDatatype="130" unbalanced="0"/>
    <cacheHierarchy uniqueName="[tblDataSet].[# of Students (Boys) - عدد الطلاب]" caption="# of Students (Boys) - عدد الطلاب" attribute="1" defaultMemberUniqueName="[tblDataSet].[# of Students (Boys) - عدد الطلاب].[All]" allUniqueName="[tblDataSet].[# of Students (Boys) - عدد الطلاب].[All]" dimensionUniqueName="[tblDataSet]" displayFolder="" count="0" memberValueDatatype="20" unbalanced="0"/>
    <cacheHierarchy uniqueName="[tblDataSet].[# of Students (Girls) - عدد الطالبات]" caption="# of Students (Girls) - عدد الطالبات" attribute="1" defaultMemberUniqueName="[tblDataSet].[# of Students (Girls) - عدد الطالبات].[All]" allUniqueName="[tblDataSet].[# of Students (Girls) - عدد الطالبات].[All]" dimensionUniqueName="[tblDataSet]" displayFolder="" count="0" memberValueDatatype="20" unbalanced="0"/>
    <cacheHierarchy uniqueName="[tblDataSet].[Total of Beneficiaries - إجمالي الطلاب والطالبات المستفيدين]" caption="Total of Beneficiaries - إجمالي الطلاب والطالبات المستفيدين" attribute="1" defaultMemberUniqueName="[tblDataSet].[Total of Beneficiaries - إجمالي الطلاب والطالبات المستفيدين].[All]" allUniqueName="[tblDataSet].[Total of Beneficiaries - إجمالي الطلاب والطالبات المستفيدين].[All]" dimensionUniqueName="[tblDataSet]" displayFolder="" count="0" memberValueDatatype="20" unbalanced="0"/>
    <cacheHierarchy uniqueName="[tblDataSet].[Teachers Type - نوع المعلمين]" caption="Teachers Type - نوع المعلمين" attribute="1" defaultMemberUniqueName="[tblDataSet].[Teachers Type - نوع المعلمين].[All]" allUniqueName="[tblDataSet].[Teachers Type - نوع المعلمين].[All]" dimensionUniqueName="[tblDataSet]" displayFolder="" count="0" memberValueDatatype="130" unbalanced="0"/>
    <cacheHierarchy uniqueName="[tblDataSet].[# of Teachers/Staff (Male) - عدد المدرسين/الطاقم الإداري (ذكور)]" caption="# of Teachers/Staff (Male) - عدد المدرسين/الطاقم الإداري (ذكور)" attribute="1" defaultMemberUniqueName="[tblDataSet].[# of Teachers/Staff (Male) - عدد المدرسين/الطاقم الإداري (ذكور)].[All]" allUniqueName="[tblDataSet].[# of Teachers/Staff (Male) - عدد المدرسين/الطاقم الإداري (ذكور)].[All]" dimensionUniqueName="[tblDataSet]" displayFolder="" count="0" memberValueDatatype="20" unbalanced="0"/>
    <cacheHierarchy uniqueName="[tblDataSet].[# of Teachers/Staff (Female) - عدد المدرسات/الطاقم الإدراي (إناث)]" caption="# of Teachers/Staff (Female) - عدد المدرسات/الطاقم الإدراي (إناث)" attribute="1" defaultMemberUniqueName="[tblDataSet].[# of Teachers/Staff (Female) - عدد المدرسات/الطاقم الإدراي (إناث)].[All]" allUniqueName="[tblDataSet].[# of Teachers/Staff (Female) - عدد المدرسات/الطاقم الإدراي (إناث)].[All]" dimensionUniqueName="[tblDataSet]" displayFolder="" count="0" memberValueDatatype="20" unbalanced="0"/>
    <cacheHierarchy uniqueName="[tblDataSet].[Total (Teachers/Staff) - إجمالي عدد المدرسين/المدرسات/الطاقم الإداري]" caption="Total (Teachers/Staff) - إجمالي عدد المدرسين/المدرسات/الطاقم الإداري" attribute="1" defaultMemberUniqueName="[tblDataSet].[Total (Teachers/Staff) - إجمالي عدد المدرسين/المدرسات/الطاقم الإداري].[All]" allUniqueName="[tblDataSet].[Total (Teachers/Staff) - إجمالي عدد المدرسين/المدرسات/الطاقم الإداري].[All]" dimensionUniqueName="[tblDataSet]" displayFolder="" count="0" memberValueDatatype="20" unbalanced="0"/>
    <cacheHierarchy uniqueName="[tblDataSet].[ORG_Type]" caption="ORG_Type" attribute="1" defaultMemberUniqueName="[tblDataSet].[ORG_Type].[All]" allUniqueName="[tblDataSet].[ORG_Type].[All]" dimensionUniqueName="[tblDataSet]" displayFolder="" count="0" memberValueDatatype="130" unbalanced="0"/>
    <cacheHierarchy uniqueName="[tblDataSet].[Other Indicators - مؤشرات أخرى]" caption="Other Indicators - مؤشرات أخرى" attribute="1" defaultMemberUniqueName="[tblDataSet].[Other Indicators - مؤشرات أخرى].[All]" allUniqueName="[tblDataSet].[Other Indicators - مؤشرات أخرى].[All]" dimensionUniqueName="[tblDataSet]" displayFolder="" count="0" memberValueDatatype="130" unbalanced="0"/>
    <cacheHierarchy uniqueName="[tblDataSet].[Quantity - العدد]" caption="Quantity - العدد" attribute="1" defaultMemberUniqueName="[tblDataSet].[Quantity - العدد].[All]" allUniqueName="[tblDataSet].[Quantity - العدد].[All]" dimensionUniqueName="[tblDataSet]" displayFolder="" count="0" memberValueDatatype="20" unbalanced="0"/>
    <cacheHierarchy uniqueName="[tblDataSet].[Date (Month) - التاريخ (الشهر)]" caption="Date (Month) - التاريخ (الشهر)" attribute="1" defaultMemberUniqueName="[tblDataSet].[Date (Month) - التاريخ (الشهر)].[All]" allUniqueName="[tblDataSet].[Date (Month) - التاريخ (الشهر)].[All]" dimensionUniqueName="[tblDataSet]" displayFolder="" count="0" memberValueDatatype="130" unbalanced="0"/>
    <cacheHierarchy uniqueName="[tblDataSet].[Remarks - ملاحظات أخرى]" caption="Remarks - ملاحظات أخرى" attribute="1" defaultMemberUniqueName="[tblDataSet].[Remarks - ملاحظات أخرى].[All]" allUniqueName="[tblDataSet].[Remarks - ملاحظات أخرى].[All]" dimensionUniqueName="[tblDataSet]" displayFolder="" count="0" memberValueDatatype="130" unbalanced="0"/>
    <cacheHierarchy uniqueName="[tblFeb].[Organization Name - إسم المنظمة]" caption="Organization Name - إسم المنظمة" attribute="1" defaultMemberUniqueName="[tblFeb].[Organization Name - إسم المنظمة].[All]" allUniqueName="[tblFeb].[Organization Name - إسم المنظمة].[All]" dimensionUniqueName="[tblFeb]" displayFolder="" count="0" memberValueDatatype="130" unbalanced="0"/>
    <cacheHierarchy uniqueName="[tblFeb].[KSA/UAE Fund  تمويل السعوديه/الكويت  Yes نعم / No لا]" caption="KSA/UAE Fund  تمويل السعوديه/الكويت  Yes نعم / No لا" attribute="1" defaultMemberUniqueName="[tblFeb].[KSA/UAE Fund  تمويل السعوديه/الكويت  Yes نعم / No لا].[All]" allUniqueName="[tblFeb].[KSA/UAE Fund  تمويل السعوديه/الكويت  Yes نعم / No لا].[All]" dimensionUniqueName="[tblFeb]" displayFolder="" count="0" memberValueDatatype="130" unbalanced="0"/>
    <cacheHierarchy uniqueName="[tblFeb].[Organization Acronym - إختصار إسم المنظمة]" caption="Organization Acronym - إختصار إسم المنظمة" attribute="1" defaultMemberUniqueName="[tblFeb].[Organization Acronym - إختصار إسم المنظمة].[All]" allUniqueName="[tblFeb].[Organization Acronym - إختصار إسم المنظمة].[All]" dimensionUniqueName="[tblFeb]" displayFolder="" count="0" memberValueDatatype="130" unbalanced="0"/>
    <cacheHierarchy uniqueName="[tblFeb].[Implementing Partner]" caption="Implementing Partner" attribute="1" defaultMemberUniqueName="[tblFeb].[Implementing Partner].[All]" allUniqueName="[tblFeb].[Implementing Partner].[All]" dimensionUniqueName="[tblFeb]" displayFolder="" count="0" memberValueDatatype="130" unbalanced="0"/>
    <cacheHierarchy uniqueName="[tblFeb].[Donor (if applicable) - المانح (إن وجد)]" caption="Donor (if applicable) - المانح (إن وجد)" attribute="1" defaultMemberUniqueName="[tblFeb].[Donor (if applicable) - المانح (إن وجد)].[All]" allUniqueName="[tblFeb].[Donor (if applicable) - المانح (إن وجد)].[All]" dimensionUniqueName="[tblFeb]" displayFolder="" count="0" memberValueDatatype="130" unbalanced="0"/>
    <cacheHierarchy uniqueName="[tblFeb].[Governorate - المحافظة]" caption="Governorate - المحافظة" attribute="1" defaultMemberUniqueName="[tblFeb].[Governorate - المحافظة].[All]" allUniqueName="[tblFeb].[Governorate - المحافظة].[All]" dimensionUniqueName="[tblFeb]" displayFolder="" count="0" memberValueDatatype="130" unbalanced="0"/>
    <cacheHierarchy uniqueName="[tblFeb].[District - المديرية]" caption="District - المديرية" attribute="1" defaultMemberUniqueName="[tblFeb].[District - المديرية].[All]" allUniqueName="[tblFeb].[District - المديرية].[All]" dimensionUniqueName="[tblFeb]" displayFolder="" count="0" memberValueDatatype="130" unbalanced="0"/>
    <cacheHierarchy uniqueName="[tblFeb].[School Name - المدرسة]" caption="School Name - المدرسة" attribute="1" defaultMemberUniqueName="[tblFeb].[School Name - المدرسة].[All]" allUniqueName="[tblFeb].[School Name - المدرسة].[All]" dimensionUniqueName="[tblFeb]" displayFolder="" count="0" memberValueDatatype="130" unbalanced="0"/>
    <cacheHierarchy uniqueName="[tblFeb].[Activity - النشاط الرئيسي]" caption="Activity - النشاط الرئيسي" attribute="1" defaultMemberUniqueName="[tblFeb].[Activity - النشاط الرئيسي].[All]" allUniqueName="[tblFeb].[Activity - النشاط الرئيسي].[All]" dimensionUniqueName="[tblFeb]" displayFolder="" count="0" memberValueDatatype="130" unbalanced="0"/>
    <cacheHierarchy uniqueName="[tblFeb].[Sub-activity - النشاط الفرعي]" caption="Sub-activity - النشاط الفرعي" attribute="1" defaultMemberUniqueName="[tblFeb].[Sub-activity - النشاط الفرعي].[All]" allUniqueName="[tblFeb].[Sub-activity - النشاط الفرعي].[All]" dimensionUniqueName="[tblFeb]" displayFolder="" count="0" memberValueDatatype="130" unbalanced="0"/>
    <cacheHierarchy uniqueName="[tblFeb].[Students Type - نوع الطلاب]" caption="Students Type - نوع الطلاب" attribute="1" defaultMemberUniqueName="[tblFeb].[Students Type - نوع الطلاب].[All]" allUniqueName="[tblFeb].[Students Type - نوع الطلاب].[All]" dimensionUniqueName="[tblFeb]" displayFolder="" count="0" memberValueDatatype="130" unbalanced="0"/>
    <cacheHierarchy uniqueName="[tblFeb].[# of Students (Boys) - عدد الطلاب]" caption="# of Students (Boys) - عدد الطلاب" attribute="1" defaultMemberUniqueName="[tblFeb].[# of Students (Boys) - عدد الطلاب].[All]" allUniqueName="[tblFeb].[# of Students (Boys) - عدد الطلاب].[All]" dimensionUniqueName="[tblFeb]" displayFolder="" count="0" memberValueDatatype="130" unbalanced="0"/>
    <cacheHierarchy uniqueName="[tblFeb].[# of Students (Girls) - عدد الطالبات]" caption="# of Students (Girls) - عدد الطالبات" attribute="1" defaultMemberUniqueName="[tblFeb].[# of Students (Girls) - عدد الطالبات].[All]" allUniqueName="[tblFeb].[# of Students (Girls) - عدد الطالبات].[All]" dimensionUniqueName="[tblFeb]" displayFolder="" count="0" memberValueDatatype="130" unbalanced="0"/>
    <cacheHierarchy uniqueName="[tblFeb].[Total of Beneficiaries - إجمالي الطلاب والطالبات المستفيدين]" caption="Total of Beneficiaries - إجمالي الطلاب والطالبات المستفيدين" attribute="1" defaultMemberUniqueName="[tblFeb].[Total of Beneficiaries - إجمالي الطلاب والطالبات المستفيدين].[All]" allUniqueName="[tblFeb].[Total of Beneficiaries - إجمالي الطلاب والطالبات المستفيدين].[All]" dimensionUniqueName="[tblFeb]" displayFolder="" count="0" memberValueDatatype="20" unbalanced="0"/>
    <cacheHierarchy uniqueName="[tblFeb].[Teachers Type - نوع المعلمين]" caption="Teachers Type - نوع المعلمين" attribute="1" defaultMemberUniqueName="[tblFeb].[Teachers Type - نوع المعلمين].[All]" allUniqueName="[tblFeb].[Teachers Type - نوع المعلمين].[All]" dimensionUniqueName="[tblFeb]" displayFolder="" count="0" memberValueDatatype="130" unbalanced="0"/>
    <cacheHierarchy uniqueName="[tblFeb].[# of Teachers/Staff (Male) - عدد المدرسين/الطاقم الإداري (ذكور)]" caption="# of Teachers/Staff (Male) - عدد المدرسين/الطاقم الإداري (ذكور)" attribute="1" defaultMemberUniqueName="[tblFeb].[# of Teachers/Staff (Male) - عدد المدرسين/الطاقم الإداري (ذكور)].[All]" allUniqueName="[tblFeb].[# of Teachers/Staff (Male) - عدد المدرسين/الطاقم الإداري (ذكور)].[All]" dimensionUniqueName="[tblFeb]" displayFolder="" count="0" memberValueDatatype="130" unbalanced="0"/>
    <cacheHierarchy uniqueName="[tblFeb].[# of Teachers/Staff (Female) - عدد المدرسات/الطاقم الإدراي (إناث)]" caption="# of Teachers/Staff (Female) - عدد المدرسات/الطاقم الإدراي (إناث)" attribute="1" defaultMemberUniqueName="[tblFeb].[# of Teachers/Staff (Female) - عدد المدرسات/الطاقم الإدراي (إناث)].[All]" allUniqueName="[tblFeb].[# of Teachers/Staff (Female) - عدد المدرسات/الطاقم الإدراي (إناث)].[All]" dimensionUniqueName="[tblFeb]" displayFolder="" count="0" memberValueDatatype="130" unbalanced="0"/>
    <cacheHierarchy uniqueName="[tblFeb].[Total (Teachers/Staff) - إجمالي عدد المدرسين/المدرسات/الطاقم الإداري]" caption="Total (Teachers/Staff) - إجمالي عدد المدرسين/المدرسات/الطاقم الإداري" attribute="1" defaultMemberUniqueName="[tblFeb].[Total (Teachers/Staff) - إجمالي عدد المدرسين/المدرسات/الطاقم الإداري].[All]" allUniqueName="[tblFeb].[Total (Teachers/Staff) - إجمالي عدد المدرسين/المدرسات/الطاقم الإداري].[All]" dimensionUniqueName="[tblFeb]" displayFolder="" count="0" memberValueDatatype="20" unbalanced="0"/>
    <cacheHierarchy uniqueName="[tblFeb].[ORG_Type]" caption="ORG_Type" attribute="1" defaultMemberUniqueName="[tblFeb].[ORG_Type].[All]" allUniqueName="[tblFeb].[ORG_Type].[All]" dimensionUniqueName="[tblFeb]" displayFolder="" count="0" memberValueDatatype="130" unbalanced="0"/>
    <cacheHierarchy uniqueName="[tblFeb].[Other Indicators - مؤشرات أخرى]" caption="Other Indicators - مؤشرات أخرى" attribute="1" defaultMemberUniqueName="[tblFeb].[Other Indicators - مؤشرات أخرى].[All]" allUniqueName="[tblFeb].[Other Indicators - مؤشرات أخرى].[All]" dimensionUniqueName="[tblFeb]" displayFolder="" count="0" memberValueDatatype="130" unbalanced="0"/>
    <cacheHierarchy uniqueName="[tblFeb].[Quantity - العدد]" caption="Quantity - العدد" attribute="1" defaultMemberUniqueName="[tblFeb].[Quantity - العدد].[All]" allUniqueName="[tblFeb].[Quantity - العدد].[All]" dimensionUniqueName="[tblFeb]" displayFolder="" count="0" memberValueDatatype="130" unbalanced="0"/>
    <cacheHierarchy uniqueName="[tblFeb].[Date (Month) - التاريخ (الشهر)]" caption="Date (Month) - التاريخ (الشهر)" attribute="1" defaultMemberUniqueName="[tblFeb].[Date (Month) - التاريخ (الشهر)].[All]" allUniqueName="[tblFeb].[Date (Month) - التاريخ (الشهر)].[All]" dimensionUniqueName="[tblFeb]" displayFolder="" count="0" memberValueDatatype="130" unbalanced="0"/>
    <cacheHierarchy uniqueName="[tblFeb].[Remarks - ملاحظات أخرى]" caption="Remarks - ملاحظات أخرى" attribute="1" defaultMemberUniqueName="[tblFeb].[Remarks - ملاحظات أخرى].[All]" allUniqueName="[tblFeb].[Remarks - ملاحظات أخرى].[All]" dimensionUniqueName="[tblFeb]" displayFolder="" count="0" memberValueDatatype="130" unbalanced="0"/>
    <cacheHierarchy uniqueName="[tblJan].[Organization Name - إسم المنظمة]" caption="Organization Name - إسم المنظمة" attribute="1" defaultMemberUniqueName="[tblJan].[Organization Name - إسم المنظمة].[All]" allUniqueName="[tblJan].[Organization Name - إسم المنظمة].[All]" dimensionUniqueName="[tblJan]" displayFolder="" count="0" memberValueDatatype="130" unbalanced="0"/>
    <cacheHierarchy uniqueName="[tblJan].[KSA/UAE Fund  تمويل السعوديه/الكويت  Yes نعم / No لا]" caption="KSA/UAE Fund  تمويل السعوديه/الكويت  Yes نعم / No لا" attribute="1" defaultMemberUniqueName="[tblJan].[KSA/UAE Fund  تمويل السعوديه/الكويت  Yes نعم / No لا].[All]" allUniqueName="[tblJan].[KSA/UAE Fund  تمويل السعوديه/الكويت  Yes نعم / No لا].[All]" dimensionUniqueName="[tblJan]" displayFolder="" count="0" memberValueDatatype="130" unbalanced="0"/>
    <cacheHierarchy uniqueName="[tblJan].[Organization Acronym - إختصار إسم المنظمة]" caption="Organization Acronym - إختصار إسم المنظمة" attribute="1" defaultMemberUniqueName="[tblJan].[Organization Acronym - إختصار إسم المنظمة].[All]" allUniqueName="[tblJan].[Organization Acronym - إختصار إسم المنظمة].[All]" dimensionUniqueName="[tblJan]" displayFolder="" count="0" memberValueDatatype="130" unbalanced="0"/>
    <cacheHierarchy uniqueName="[tblJan].[Implementing Partner]" caption="Implementing Partner" attribute="1" defaultMemberUniqueName="[tblJan].[Implementing Partner].[All]" allUniqueName="[tblJan].[Implementing Partner].[All]" dimensionUniqueName="[tblJan]" displayFolder="" count="0" memberValueDatatype="130" unbalanced="0"/>
    <cacheHierarchy uniqueName="[tblJan].[Donor (if applicable) - المانح (إن وجد)]" caption="Donor (if applicable) - المانح (إن وجد)" attribute="1" defaultMemberUniqueName="[tblJan].[Donor (if applicable) - المانح (إن وجد)].[All]" allUniqueName="[tblJan].[Donor (if applicable) - المانح (إن وجد)].[All]" dimensionUniqueName="[tblJan]" displayFolder="" count="0" memberValueDatatype="130" unbalanced="0"/>
    <cacheHierarchy uniqueName="[tblJan].[Hub - المحور]" caption="Hub - المحور" attribute="1" defaultMemberUniqueName="[tblJan].[Hub - المحور].[All]" allUniqueName="[tblJan].[Hub - المحور].[All]" dimensionUniqueName="[tblJan]" displayFolder="" count="0" memberValueDatatype="130" unbalanced="0"/>
    <cacheHierarchy uniqueName="[tblJan].[Governorate - المحافظة]" caption="Governorate - المحافظة" attribute="1" defaultMemberUniqueName="[tblJan].[Governorate - المحافظة].[All]" allUniqueName="[tblJan].[Governorate - المحافظة].[All]" dimensionUniqueName="[tblJan]" displayFolder="" count="0" memberValueDatatype="130" unbalanced="0"/>
    <cacheHierarchy uniqueName="[tblJan].[District - المديرية]" caption="District - المديرية" attribute="1" defaultMemberUniqueName="[tblJan].[District - المديرية].[All]" allUniqueName="[tblJan].[District - المديرية].[All]" dimensionUniqueName="[tblJan]" displayFolder="" count="0" memberValueDatatype="130" unbalanced="0"/>
    <cacheHierarchy uniqueName="[tblJan].[School Name - المدرسة]" caption="School Name - المدرسة" attribute="1" defaultMemberUniqueName="[tblJan].[School Name - المدرسة].[All]" allUniqueName="[tblJan].[School Name - المدرسة].[All]" dimensionUniqueName="[tblJan]" displayFolder="" count="0" memberValueDatatype="130" unbalanced="0"/>
    <cacheHierarchy uniqueName="[tblJan].[Activity - النشاط الرئيسي]" caption="Activity - النشاط الرئيسي" attribute="1" defaultMemberUniqueName="[tblJan].[Activity - النشاط الرئيسي].[All]" allUniqueName="[tblJan].[Activity - النشاط الرئيسي].[All]" dimensionUniqueName="[tblJan]" displayFolder="" count="0" memberValueDatatype="130" unbalanced="0"/>
    <cacheHierarchy uniqueName="[tblJan].[Sub-activity - النشاط الفرعي]" caption="Sub-activity - النشاط الفرعي" attribute="1" defaultMemberUniqueName="[tblJan].[Sub-activity - النشاط الفرعي].[All]" allUniqueName="[tblJan].[Sub-activity - النشاط الفرعي].[All]" dimensionUniqueName="[tblJan]" displayFolder="" count="0" memberValueDatatype="130" unbalanced="0"/>
    <cacheHierarchy uniqueName="[tblJan].[Students Type - نوع الطلاب]" caption="Students Type - نوع الطلاب" attribute="1" defaultMemberUniqueName="[tblJan].[Students Type - نوع الطلاب].[All]" allUniqueName="[tblJan].[Students Type - نوع الطلاب].[All]" dimensionUniqueName="[tblJan]" displayFolder="" count="0" memberValueDatatype="130" unbalanced="0"/>
    <cacheHierarchy uniqueName="[tblJan].[# of Students (Boys) - عدد الطلاب]" caption="# of Students (Boys) - عدد الطلاب" attribute="1" defaultMemberUniqueName="[tblJan].[# of Students (Boys) - عدد الطلاب].[All]" allUniqueName="[tblJan].[# of Students (Boys) - عدد الطلاب].[All]" dimensionUniqueName="[tblJan]" displayFolder="" count="0" memberValueDatatype="130" unbalanced="0"/>
    <cacheHierarchy uniqueName="[tblJan].[# of Students (Girls) - عدد الطالبات]" caption="# of Students (Girls) - عدد الطالبات" attribute="1" defaultMemberUniqueName="[tblJan].[# of Students (Girls) - عدد الطالبات].[All]" allUniqueName="[tblJan].[# of Students (Girls) - عدد الطالبات].[All]" dimensionUniqueName="[tblJan]" displayFolder="" count="0" memberValueDatatype="130" unbalanced="0"/>
    <cacheHierarchy uniqueName="[tblJan].[Total of Beneficiaries - إجمالي الطلاب والطالبات المستفيدين]" caption="Total of Beneficiaries - إجمالي الطلاب والطالبات المستفيدين" attribute="1" defaultMemberUniqueName="[tblJan].[Total of Beneficiaries - إجمالي الطلاب والطالبات المستفيدين].[All]" allUniqueName="[tblJan].[Total of Beneficiaries - إجمالي الطلاب والطالبات المستفيدين].[All]" dimensionUniqueName="[tblJan]" displayFolder="" count="0" memberValueDatatype="20" unbalanced="0"/>
    <cacheHierarchy uniqueName="[tblJan].[Teachers Type - نوع المعلمين]" caption="Teachers Type - نوع المعلمين" attribute="1" defaultMemberUniqueName="[tblJan].[Teachers Type - نوع المعلمين].[All]" allUniqueName="[tblJan].[Teachers Type - نوع المعلمين].[All]" dimensionUniqueName="[tblJan]" displayFolder="" count="0" memberValueDatatype="130" unbalanced="0"/>
    <cacheHierarchy uniqueName="[tblJan].[# of Teachers/Staff (Male) - عدد المدرسين/الطاقم الإداري (ذكور)]" caption="# of Teachers/Staff (Male) - عدد المدرسين/الطاقم الإداري (ذكور)" attribute="1" defaultMemberUniqueName="[tblJan].[# of Teachers/Staff (Male) - عدد المدرسين/الطاقم الإداري (ذكور)].[All]" allUniqueName="[tblJan].[# of Teachers/Staff (Male) - عدد المدرسين/الطاقم الإداري (ذكور)].[All]" dimensionUniqueName="[tblJan]" displayFolder="" count="0" memberValueDatatype="130" unbalanced="0"/>
    <cacheHierarchy uniqueName="[tblJan].[# of Teachers/Staff (Female) - عدد المدرسات/الطاقم الإدراي (إناث)]" caption="# of Teachers/Staff (Female) - عدد المدرسات/الطاقم الإدراي (إناث)" attribute="1" defaultMemberUniqueName="[tblJan].[# of Teachers/Staff (Female) - عدد المدرسات/الطاقم الإدراي (إناث)].[All]" allUniqueName="[tblJan].[# of Teachers/Staff (Female) - عدد المدرسات/الطاقم الإدراي (إناث)].[All]" dimensionUniqueName="[tblJan]" displayFolder="" count="0" memberValueDatatype="130" unbalanced="0"/>
    <cacheHierarchy uniqueName="[tblJan].[Total (Teachers/Staff) - إجمالي عدد المدرسين/المدرسات/الطاقم الإداري]" caption="Total (Teachers/Staff) - إجمالي عدد المدرسين/المدرسات/الطاقم الإداري" attribute="1" defaultMemberUniqueName="[tblJan].[Total (Teachers/Staff) - إجمالي عدد المدرسين/المدرسات/الطاقم الإداري].[All]" allUniqueName="[tblJan].[Total (Teachers/Staff) - إجمالي عدد المدرسين/المدرسات/الطاقم الإداري].[All]" dimensionUniqueName="[tblJan]" displayFolder="" count="0" memberValueDatatype="20" unbalanced="0"/>
    <cacheHierarchy uniqueName="[tblJan].[ORG_Type]" caption="ORG_Type" attribute="1" defaultMemberUniqueName="[tblJan].[ORG_Type].[All]" allUniqueName="[tblJan].[ORG_Type].[All]" dimensionUniqueName="[tblJan]" displayFolder="" count="0" memberValueDatatype="130" unbalanced="0"/>
    <cacheHierarchy uniqueName="[tblJan].[Other Indicators - مؤشرات أخرى]" caption="Other Indicators - مؤشرات أخرى" attribute="1" defaultMemberUniqueName="[tblJan].[Other Indicators - مؤشرات أخرى].[All]" allUniqueName="[tblJan].[Other Indicators - مؤشرات أخرى].[All]" dimensionUniqueName="[tblJan]" displayFolder="" count="0" memberValueDatatype="130" unbalanced="0"/>
    <cacheHierarchy uniqueName="[tblJan].[Quantity - العدد]" caption="Quantity - العدد" attribute="1" defaultMemberUniqueName="[tblJan].[Quantity - العدد].[All]" allUniqueName="[tblJan].[Quantity - العدد].[All]" dimensionUniqueName="[tblJan]" displayFolder="" count="0" memberValueDatatype="20" unbalanced="0"/>
    <cacheHierarchy uniqueName="[tblJan].[Date (Month) - التاريخ (الشهر)]" caption="Date (Month) - التاريخ (الشهر)" attribute="1" defaultMemberUniqueName="[tblJan].[Date (Month) - التاريخ (الشهر)].[All]" allUniqueName="[tblJan].[Date (Month) - التاريخ (الشهر)].[All]" dimensionUniqueName="[tblJan]" displayFolder="" count="0" memberValueDatatype="130" unbalanced="0"/>
    <cacheHierarchy uniqueName="[tblJan].[Remarks - ملاحظات أخرى]" caption="Remarks - ملاحظات أخرى" attribute="1" defaultMemberUniqueName="[tblJan].[Remarks - ملاحظات أخرى].[All]" allUniqueName="[tblJan].[Remarks - ملاحظات أخرى].[All]" dimensionUniqueName="[tblJan]" displayFolder="" count="0" memberValueDatatype="130" unbalanced="0"/>
    <cacheHierarchy uniqueName="[tblMain].[Organization Name]" caption="Organization Name" attribute="1" defaultMemberUniqueName="[tblMain].[Organization Name].[All]" allUniqueName="[tblMain].[Organization Name].[All]" dimensionUniqueName="[tblMain]" displayFolder="" count="0" memberValueDatatype="130" unbalanced="0"/>
    <cacheHierarchy uniqueName="[tblMain].[KSA/UAE Fund]" caption="KSA/UAE Fund" attribute="1" defaultMemberUniqueName="[tblMain].[KSA/UAE Fund].[All]" allUniqueName="[tblMain].[KSA/UAE Fund].[All]" dimensionUniqueName="[tblMain]" displayFolder="" count="0" memberValueDatatype="130" unbalanced="0"/>
    <cacheHierarchy uniqueName="[tblMain].[Organization Acronym]" caption="Organization Acronym" attribute="1" defaultMemberUniqueName="[tblMain].[Organization Acronym].[All]" allUniqueName="[tblMain].[Organization Acronym].[All]" dimensionUniqueName="[tblMain]" displayFolder="" count="0" memberValueDatatype="130" unbalanced="0"/>
    <cacheHierarchy uniqueName="[tblMain].[Donor]" caption="Donor" attribute="1" defaultMemberUniqueName="[tblMain].[Donor].[All]" allUniqueName="[tblMain].[Donor].[All]" dimensionUniqueName="[tblMain]" displayFolder="" count="0" memberValueDatatype="130" unbalanced="0"/>
    <cacheHierarchy uniqueName="[tblMain].[Governorate]" caption="Governorate" attribute="1" defaultMemberUniqueName="[tblMain].[Governorate].[All]" allUniqueName="[tblMain].[Governorate].[All]" dimensionUniqueName="[tblMain]" displayFolder="" count="2" memberValueDatatype="130" unbalanced="0">
      <fieldsUsage count="2">
        <fieldUsage x="-1"/>
        <fieldUsage x="0"/>
      </fieldsUsage>
    </cacheHierarchy>
    <cacheHierarchy uniqueName="[tblMain].[Gov_Pcode]" caption="Gov_Pcode" attribute="1" defaultMemberUniqueName="[tblMain].[Gov_Pcode].[All]" allUniqueName="[tblMain].[Gov_Pcode].[All]" dimensionUniqueName="[tblMain]" displayFolder="" count="0" memberValueDatatype="130" unbalanced="0"/>
    <cacheHierarchy uniqueName="[tblMain].[District]" caption="District" attribute="1" defaultMemberUniqueName="[tblMain].[District].[All]" allUniqueName="[tblMain].[District].[All]" dimensionUniqueName="[tblMain]" displayFolder="" count="0" memberValueDatatype="130" unbalanced="0"/>
    <cacheHierarchy uniqueName="[tblMain].[Dis_Pcode]" caption="Dis_Pcode" attribute="1" defaultMemberUniqueName="[tblMain].[Dis_Pcode].[All]" allUniqueName="[tblMain].[Dis_Pcode].[All]" dimensionUniqueName="[tblMain]" displayFolder="" count="0" memberValueDatatype="130" unbalanced="0"/>
    <cacheHierarchy uniqueName="[tblMain].[School Name]" caption="School Name" attribute="1" defaultMemberUniqueName="[tblMain].[School Name].[All]" allUniqueName="[tblMain].[School Name].[All]" dimensionUniqueName="[tblMain]" displayFolder="" count="0" memberValueDatatype="130" unbalanced="0"/>
    <cacheHierarchy uniqueName="[tblMain].[Activity]" caption="Activity" attribute="1" defaultMemberUniqueName="[tblMain].[Activity].[All]" allUniqueName="[tblMain].[Activity].[All]" dimensionUniqueName="[tblMain]" displayFolder="" count="0" memberValueDatatype="130" unbalanced="0"/>
    <cacheHierarchy uniqueName="[tblMain].[Indicator]" caption="Indicator" attribute="1" defaultMemberUniqueName="[tblMain].[Indicator].[All]" allUniqueName="[tblMain].[Indicator].[All]" dimensionUniqueName="[tblMain]" displayFolder="" count="0" memberValueDatatype="130" unbalanced="0"/>
    <cacheHierarchy uniqueName="[tblMain].[# of Students (Boys)]" caption="# of Students (Boys)" attribute="1" defaultMemberUniqueName="[tblMain].[# of Students (Boys)].[All]" allUniqueName="[tblMain].[# of Students (Boys)].[All]" dimensionUniqueName="[tblMain]" displayFolder="" count="0" memberValueDatatype="20" unbalanced="0"/>
    <cacheHierarchy uniqueName="[tblMain].[# of Students (Girls)]" caption="# of Students (Girls)" attribute="1" defaultMemberUniqueName="[tblMain].[# of Students (Girls)].[All]" allUniqueName="[tblMain].[# of Students (Girls)].[All]" dimensionUniqueName="[tblMain]" displayFolder="" count="0" memberValueDatatype="20" unbalanced="0"/>
    <cacheHierarchy uniqueName="[tblMain].[Total of Students (Boys/Girls)]" caption="Total of Students (Boys/Girls)" attribute="1" defaultMemberUniqueName="[tblMain].[Total of Students (Boys/Girls)].[All]" allUniqueName="[tblMain].[Total of Students (Boys/Girls)].[All]" dimensionUniqueName="[tblMain]" displayFolder="" count="0" memberValueDatatype="20" unbalanced="0"/>
    <cacheHierarchy uniqueName="[tblMain].[# of Teachers/Staff (Male)]" caption="# of Teachers/Staff (Male)" attribute="1" defaultMemberUniqueName="[tblMain].[# of Teachers/Staff (Male)].[All]" allUniqueName="[tblMain].[# of Teachers/Staff (Male)].[All]" dimensionUniqueName="[tblMain]" displayFolder="" count="0" memberValueDatatype="20" unbalanced="0"/>
    <cacheHierarchy uniqueName="[tblMain].[# of Teachers/Staff (Female)]" caption="# of Teachers/Staff (Female)" attribute="1" defaultMemberUniqueName="[tblMain].[# of Teachers/Staff (Female)].[All]" allUniqueName="[tblMain].[# of Teachers/Staff (Female)].[All]" dimensionUniqueName="[tblMain]" displayFolder="" count="0" memberValueDatatype="20" unbalanced="0"/>
    <cacheHierarchy uniqueName="[tblMain].[Total (Teachers/Staff)]" caption="Total (Teachers/Staff)" attribute="1" defaultMemberUniqueName="[tblMain].[Total (Teachers/Staff)].[All]" allUniqueName="[tblMain].[Total (Teachers/Staff)].[All]" dimensionUniqueName="[tblMain]" displayFolder="" count="0" memberValueDatatype="20" unbalanced="0"/>
    <cacheHierarchy uniqueName="[tblMain].[Total Beneficiaries]" caption="Total Beneficiaries" attribute="1" defaultMemberUniqueName="[tblMain].[Total Beneficiaries].[All]" allUniqueName="[tblMain].[Total Beneficiaries].[All]" dimensionUniqueName="[tblMain]" displayFolder="" count="0" memberValueDatatype="20" unbalanced="0"/>
    <cacheHierarchy uniqueName="[tblMain].[Org Type]" caption="Org Type" attribute="1" defaultMemberUniqueName="[tblMain].[Org Type].[All]" allUniqueName="[tblMain].[Org Type].[All]" dimensionUniqueName="[tblMain]" displayFolder="" count="0" memberValueDatatype="130" unbalanced="0"/>
    <cacheHierarchy uniqueName="[tblMain].[Other Indicators]" caption="Other Indicators" attribute="1" defaultMemberUniqueName="[tblMain].[Other Indicators].[All]" allUniqueName="[tblMain].[Other Indicators].[All]" dimensionUniqueName="[tblMain]" displayFolder="" count="0" memberValueDatatype="130" unbalanced="0"/>
    <cacheHierarchy uniqueName="[tblMain].[Quantity]" caption="Quantity" attribute="1" defaultMemberUniqueName="[tblMain].[Quantity].[All]" allUniqueName="[tblMain].[Quantity].[All]" dimensionUniqueName="[tblMain]" displayFolder="" count="0" memberValueDatatype="130" unbalanced="0"/>
    <cacheHierarchy uniqueName="[tblMain].[Month]" caption="Month" attribute="1" defaultMemberUniqueName="[tblMain].[Month].[All]" allUniqueName="[tblMain].[Month].[All]" dimensionUniqueName="[tblMain]" displayFolder="" count="0" memberValueDatatype="130" unbalanced="0"/>
    <cacheHierarchy uniqueName="[tblMain].[Remarks]" caption="Remarks" attribute="1" defaultMemberUniqueName="[tblMain].[Remarks].[All]" allUniqueName="[tblMain].[Remarks].[All]" dimensionUniqueName="[tblMain]" displayFolder="" count="0" memberValueDatatype="130" unbalanced="0"/>
    <cacheHierarchy uniqueName="[tblMar].[Organization Name - إسم المنظمة]" caption="Organization Name - إسم المنظمة" attribute="1" defaultMemberUniqueName="[tblMar].[Organization Name - إسم المنظمة].[All]" allUniqueName="[tblMar].[Organization Name - إسم المنظمة].[All]" dimensionUniqueName="[tblMar]" displayFolder="" count="0" memberValueDatatype="130" unbalanced="0"/>
    <cacheHierarchy uniqueName="[tblMar].[KSA/UAE Fund  تمويل السعوديه/الكويت  Yes نعم / No لا]" caption="KSA/UAE Fund  تمويل السعوديه/الكويت  Yes نعم / No لا" attribute="1" defaultMemberUniqueName="[tblMar].[KSA/UAE Fund  تمويل السعوديه/الكويت  Yes نعم / No لا].[All]" allUniqueName="[tblMar].[KSA/UAE Fund  تمويل السعوديه/الكويت  Yes نعم / No لا].[All]" dimensionUniqueName="[tblMar]" displayFolder="" count="0" memberValueDatatype="130" unbalanced="0"/>
    <cacheHierarchy uniqueName="[tblMar].[Organization Acronym - إختصار إسم المنظمة]" caption="Organization Acronym - إختصار إسم المنظمة" attribute="1" defaultMemberUniqueName="[tblMar].[Organization Acronym - إختصار إسم المنظمة].[All]" allUniqueName="[tblMar].[Organization Acronym - إختصار إسم المنظمة].[All]" dimensionUniqueName="[tblMar]" displayFolder="" count="0" memberValueDatatype="130" unbalanced="0"/>
    <cacheHierarchy uniqueName="[tblMar].[Implementing Partner]" caption="Implementing Partner" attribute="1" defaultMemberUniqueName="[tblMar].[Implementing Partner].[All]" allUniqueName="[tblMar].[Implementing Partner].[All]" dimensionUniqueName="[tblMar]" displayFolder="" count="0" memberValueDatatype="130" unbalanced="0"/>
    <cacheHierarchy uniqueName="[tblMar].[Donor (if applicable) - المانح (إن وجد)]" caption="Donor (if applicable) - المانح (إن وجد)" attribute="1" defaultMemberUniqueName="[tblMar].[Donor (if applicable) - المانح (إن وجد)].[All]" allUniqueName="[tblMar].[Donor (if applicable) - المانح (إن وجد)].[All]" dimensionUniqueName="[tblMar]" displayFolder="" count="0" memberValueDatatype="130" unbalanced="0"/>
    <cacheHierarchy uniqueName="[tblMar].[Governorate - المحافظة]" caption="Governorate - المحافظة" attribute="1" defaultMemberUniqueName="[tblMar].[Governorate - المحافظة].[All]" allUniqueName="[tblMar].[Governorate - المحافظة].[All]" dimensionUniqueName="[tblMar]" displayFolder="" count="0" memberValueDatatype="130" unbalanced="0"/>
    <cacheHierarchy uniqueName="[tblMar].[District - المديرية]" caption="District - المديرية" attribute="1" defaultMemberUniqueName="[tblMar].[District - المديرية].[All]" allUniqueName="[tblMar].[District - المديرية].[All]" dimensionUniqueName="[tblMar]" displayFolder="" count="0" memberValueDatatype="130" unbalanced="0"/>
    <cacheHierarchy uniqueName="[tblMar].[School Name - المدرسة]" caption="School Name - المدرسة" attribute="1" defaultMemberUniqueName="[tblMar].[School Name - المدرسة].[All]" allUniqueName="[tblMar].[School Name - المدرسة].[All]" dimensionUniqueName="[tblMar]" displayFolder="" count="0" memberValueDatatype="130" unbalanced="0"/>
    <cacheHierarchy uniqueName="[tblMar].[Activity - النشاط الرئيسي]" caption="Activity - النشاط الرئيسي" attribute="1" defaultMemberUniqueName="[tblMar].[Activity - النشاط الرئيسي].[All]" allUniqueName="[tblMar].[Activity - النشاط الرئيسي].[All]" dimensionUniqueName="[tblMar]" displayFolder="" count="0" memberValueDatatype="130" unbalanced="0"/>
    <cacheHierarchy uniqueName="[tblMar].[Sub-activity - النشاط الفرعي]" caption="Sub-activity - النشاط الفرعي" attribute="1" defaultMemberUniqueName="[tblMar].[Sub-activity - النشاط الفرعي].[All]" allUniqueName="[tblMar].[Sub-activity - النشاط الفرعي].[All]" dimensionUniqueName="[tblMar]" displayFolder="" count="0" memberValueDatatype="130" unbalanced="0"/>
    <cacheHierarchy uniqueName="[tblMar].[Students Type - نوع الطلاب]" caption="Students Type - نوع الطلاب" attribute="1" defaultMemberUniqueName="[tblMar].[Students Type - نوع الطلاب].[All]" allUniqueName="[tblMar].[Students Type - نوع الطلاب].[All]" dimensionUniqueName="[tblMar]" displayFolder="" count="0" memberValueDatatype="130" unbalanced="0"/>
    <cacheHierarchy uniqueName="[tblMar].[# of Students (Boys) - عدد الطلاب]" caption="# of Students (Boys) - عدد الطلاب" attribute="1" defaultMemberUniqueName="[tblMar].[# of Students (Boys) - عدد الطلاب].[All]" allUniqueName="[tblMar].[# of Students (Boys) - عدد الطلاب].[All]" dimensionUniqueName="[tblMar]" displayFolder="" count="0" memberValueDatatype="130" unbalanced="0"/>
    <cacheHierarchy uniqueName="[tblMar].[# of Students (Girls) - عدد الطالبات]" caption="# of Students (Girls) - عدد الطالبات" attribute="1" defaultMemberUniqueName="[tblMar].[# of Students (Girls) - عدد الطالبات].[All]" allUniqueName="[tblMar].[# of Students (Girls) - عدد الطالبات].[All]" dimensionUniqueName="[tblMar]" displayFolder="" count="0" memberValueDatatype="130" unbalanced="0"/>
    <cacheHierarchy uniqueName="[tblMar].[Total of Beneficiaries - إجمالي الطلاب والطالبات المستفيدين]" caption="Total of Beneficiaries - إجمالي الطلاب والطالبات المستفيدين" attribute="1" defaultMemberUniqueName="[tblMar].[Total of Beneficiaries - إجمالي الطلاب والطالبات المستفيدين].[All]" allUniqueName="[tblMar].[Total of Beneficiaries - إجمالي الطلاب والطالبات المستفيدين].[All]" dimensionUniqueName="[tblMar]" displayFolder="" count="0" memberValueDatatype="20" unbalanced="0"/>
    <cacheHierarchy uniqueName="[tblMar].[Teachers Type - نوع المعلمين]" caption="Teachers Type - نوع المعلمين" attribute="1" defaultMemberUniqueName="[tblMar].[Teachers Type - نوع المعلمين].[All]" allUniqueName="[tblMar].[Teachers Type - نوع المعلمين].[All]" dimensionUniqueName="[tblMar]" displayFolder="" count="0" memberValueDatatype="130" unbalanced="0"/>
    <cacheHierarchy uniqueName="[tblMar].[# of Teachers/Staff (Male) - عدد المدرسين/الطاقم الإداري (ذكور)]" caption="# of Teachers/Staff (Male) - عدد المدرسين/الطاقم الإداري (ذكور)" attribute="1" defaultMemberUniqueName="[tblMar].[# of Teachers/Staff (Male) - عدد المدرسين/الطاقم الإداري (ذكور)].[All]" allUniqueName="[tblMar].[# of Teachers/Staff (Male) - عدد المدرسين/الطاقم الإداري (ذكور)].[All]" dimensionUniqueName="[tblMar]" displayFolder="" count="0" memberValueDatatype="130" unbalanced="0"/>
    <cacheHierarchy uniqueName="[tblMar].[# of Teachers/Staff (Female) - عدد المدرسات/الطاقم الإدراي (إناث)]" caption="# of Teachers/Staff (Female) - عدد المدرسات/الطاقم الإدراي (إناث)" attribute="1" defaultMemberUniqueName="[tblMar].[# of Teachers/Staff (Female) - عدد المدرسات/الطاقم الإدراي (إناث)].[All]" allUniqueName="[tblMar].[# of Teachers/Staff (Female) - عدد المدرسات/الطاقم الإدراي (إناث)].[All]" dimensionUniqueName="[tblMar]" displayFolder="" count="0" memberValueDatatype="130" unbalanced="0"/>
    <cacheHierarchy uniqueName="[tblMar].[Total (Teachers/Staff) - إجمالي عدد المدرسين/المدرسات/الطاقم الإداري]" caption="Total (Teachers/Staff) - إجمالي عدد المدرسين/المدرسات/الطاقم الإداري" attribute="1" defaultMemberUniqueName="[tblMar].[Total (Teachers/Staff) - إجمالي عدد المدرسين/المدرسات/الطاقم الإداري].[All]" allUniqueName="[tblMar].[Total (Teachers/Staff) - إجمالي عدد المدرسين/المدرسات/الطاقم الإداري].[All]" dimensionUniqueName="[tblMar]" displayFolder="" count="0" memberValueDatatype="20" unbalanced="0"/>
    <cacheHierarchy uniqueName="[tblMar].[ORG_Type]" caption="ORG_Type" attribute="1" defaultMemberUniqueName="[tblMar].[ORG_Type].[All]" allUniqueName="[tblMar].[ORG_Type].[All]" dimensionUniqueName="[tblMar]" displayFolder="" count="0" memberValueDatatype="130" unbalanced="0"/>
    <cacheHierarchy uniqueName="[tblMar].[Other Indicators - مؤشرات أخرى]" caption="Other Indicators - مؤشرات أخرى" attribute="1" defaultMemberUniqueName="[tblMar].[Other Indicators - مؤشرات أخرى].[All]" allUniqueName="[tblMar].[Other Indicators - مؤشرات أخرى].[All]" dimensionUniqueName="[tblMar]" displayFolder="" count="0" memberValueDatatype="130" unbalanced="0"/>
    <cacheHierarchy uniqueName="[tblMar].[Quantity - العدد]" caption="Quantity - العدد" attribute="1" defaultMemberUniqueName="[tblMar].[Quantity - العدد].[All]" allUniqueName="[tblMar].[Quantity - العدد].[All]" dimensionUniqueName="[tblMar]" displayFolder="" count="0" memberValueDatatype="130" unbalanced="0"/>
    <cacheHierarchy uniqueName="[tblMar].[Date (Month) - التاريخ (الشهر)]" caption="Date (Month) - التاريخ (الشهر)" attribute="1" defaultMemberUniqueName="[tblMar].[Date (Month) - التاريخ (الشهر)].[All]" allUniqueName="[tblMar].[Date (Month) - التاريخ (الشهر)].[All]" dimensionUniqueName="[tblMar]" displayFolder="" count="0" memberValueDatatype="130" unbalanced="0"/>
    <cacheHierarchy uniqueName="[tblMar].[Remarks - ملاحظات أخرى]" caption="Remarks - ملاحظات أخرى" attribute="1" defaultMemberUniqueName="[tblMar].[Remarks - ملاحظات أخرى].[All]" allUniqueName="[tblMar].[Remarks - ملاحظات أخرى].[All]" dimensionUniqueName="[tblMar]" displayFolder="" count="0" memberValueDatatype="130" unbalanced="0"/>
    <cacheHierarchy uniqueName="[tblMay].[Organization Name - إسم المنظمة]" caption="Organization Name - إسم المنظمة" attribute="1" defaultMemberUniqueName="[tblMay].[Organization Name - إسم المنظمة].[All]" allUniqueName="[tblMay].[Organization Name - إسم المنظمة].[All]" dimensionUniqueName="[tblMay]" displayFolder="" count="0" memberValueDatatype="130" unbalanced="0"/>
    <cacheHierarchy uniqueName="[tblMay].[KSA/UAE Fund  تمويل السعوديه/الكويت  Yes نعم / No لا]" caption="KSA/UAE Fund  تمويل السعوديه/الكويت  Yes نعم / No لا" attribute="1" defaultMemberUniqueName="[tblMay].[KSA/UAE Fund  تمويل السعوديه/الكويت  Yes نعم / No لا].[All]" allUniqueName="[tblMay].[KSA/UAE Fund  تمويل السعوديه/الكويت  Yes نعم / No لا].[All]" dimensionUniqueName="[tblMay]" displayFolder="" count="0" memberValueDatatype="130" unbalanced="0"/>
    <cacheHierarchy uniqueName="[tblMay].[Organization Acronym - إختصار إسم المنظمة]" caption="Organization Acronym - إختصار إسم المنظمة" attribute="1" defaultMemberUniqueName="[tblMay].[Organization Acronym - إختصار إسم المنظمة].[All]" allUniqueName="[tblMay].[Organization Acronym - إختصار إسم المنظمة].[All]" dimensionUniqueName="[tblMay]" displayFolder="" count="0" memberValueDatatype="130" unbalanced="0"/>
    <cacheHierarchy uniqueName="[tblMay].[Implementing Partner]" caption="Implementing Partner" attribute="1" defaultMemberUniqueName="[tblMay].[Implementing Partner].[All]" allUniqueName="[tblMay].[Implementing Partner].[All]" dimensionUniqueName="[tblMay]" displayFolder="" count="0" memberValueDatatype="130" unbalanced="0"/>
    <cacheHierarchy uniqueName="[tblMay].[Donor (if applicable) - المانح (إن وجد)]" caption="Donor (if applicable) - المانح (إن وجد)" attribute="1" defaultMemberUniqueName="[tblMay].[Donor (if applicable) - المانح (إن وجد)].[All]" allUniqueName="[tblMay].[Donor (if applicable) - المانح (إن وجد)].[All]" dimensionUniqueName="[tblMay]" displayFolder="" count="0" memberValueDatatype="130" unbalanced="0"/>
    <cacheHierarchy uniqueName="[tblMay].[Governorate - المحافظة]" caption="Governorate - المحافظة" attribute="1" defaultMemberUniqueName="[tblMay].[Governorate - المحافظة].[All]" allUniqueName="[tblMay].[Governorate - المحافظة].[All]" dimensionUniqueName="[tblMay]" displayFolder="" count="0" memberValueDatatype="130" unbalanced="0"/>
    <cacheHierarchy uniqueName="[tblMay].[District - المديرية]" caption="District - المديرية" attribute="1" defaultMemberUniqueName="[tblMay].[District - المديرية].[All]" allUniqueName="[tblMay].[District - المديرية].[All]" dimensionUniqueName="[tblMay]" displayFolder="" count="0" memberValueDatatype="130" unbalanced="0"/>
    <cacheHierarchy uniqueName="[tblMay].[School Name - المدرسة]" caption="School Name - المدرسة" attribute="1" defaultMemberUniqueName="[tblMay].[School Name - المدرسة].[All]" allUniqueName="[tblMay].[School Name - المدرسة].[All]" dimensionUniqueName="[tblMay]" displayFolder="" count="0" memberValueDatatype="130" unbalanced="0"/>
    <cacheHierarchy uniqueName="[tblMay].[Activity - النشاط الرئيسي]" caption="Activity - النشاط الرئيسي" attribute="1" defaultMemberUniqueName="[tblMay].[Activity - النشاط الرئيسي].[All]" allUniqueName="[tblMay].[Activity - النشاط الرئيسي].[All]" dimensionUniqueName="[tblMay]" displayFolder="" count="0" memberValueDatatype="130" unbalanced="0"/>
    <cacheHierarchy uniqueName="[tblMay].[Sub-activity - النشاط الفرعي]" caption="Sub-activity - النشاط الفرعي" attribute="1" defaultMemberUniqueName="[tblMay].[Sub-activity - النشاط الفرعي].[All]" allUniqueName="[tblMay].[Sub-activity - النشاط الفرعي].[All]" dimensionUniqueName="[tblMay]" displayFolder="" count="0" memberValueDatatype="130" unbalanced="0"/>
    <cacheHierarchy uniqueName="[tblMay].[Students Type - نوع الطلاب]" caption="Students Type - نوع الطلاب" attribute="1" defaultMemberUniqueName="[tblMay].[Students Type - نوع الطلاب].[All]" allUniqueName="[tblMay].[Students Type - نوع الطلاب].[All]" dimensionUniqueName="[tblMay]" displayFolder="" count="0" memberValueDatatype="130" unbalanced="0"/>
    <cacheHierarchy uniqueName="[tblMay].[# of Students (Boys) - عدد الطلاب]" caption="# of Students (Boys) - عدد الطلاب" attribute="1" defaultMemberUniqueName="[tblMay].[# of Students (Boys) - عدد الطلاب].[All]" allUniqueName="[tblMay].[# of Students (Boys) - عدد الطلاب].[All]" dimensionUniqueName="[tblMay]" displayFolder="" count="0" memberValueDatatype="130" unbalanced="0"/>
    <cacheHierarchy uniqueName="[tblMay].[# of Students (Girls) - عدد الطالبات]" caption="# of Students (Girls) - عدد الطالبات" attribute="1" defaultMemberUniqueName="[tblMay].[# of Students (Girls) - عدد الطالبات].[All]" allUniqueName="[tblMay].[# of Students (Girls) - عدد الطالبات].[All]" dimensionUniqueName="[tblMay]" displayFolder="" count="0" memberValueDatatype="130" unbalanced="0"/>
    <cacheHierarchy uniqueName="[tblMay].[Total of Beneficiaries - إجمالي الطلاب والطالبات المستفيدين]" caption="Total of Beneficiaries - إجمالي الطلاب والطالبات المستفيدين" attribute="1" defaultMemberUniqueName="[tblMay].[Total of Beneficiaries - إجمالي الطلاب والطالبات المستفيدين].[All]" allUniqueName="[tblMay].[Total of Beneficiaries - إجمالي الطلاب والطالبات المستفيدين].[All]" dimensionUniqueName="[tblMay]" displayFolder="" count="0" memberValueDatatype="20" unbalanced="0"/>
    <cacheHierarchy uniqueName="[tblMay].[Teachers Type - نوع المعلمين]" caption="Teachers Type - نوع المعلمين" attribute="1" defaultMemberUniqueName="[tblMay].[Teachers Type - نوع المعلمين].[All]" allUniqueName="[tblMay].[Teachers Type - نوع المعلمين].[All]" dimensionUniqueName="[tblMay]" displayFolder="" count="0" memberValueDatatype="130" unbalanced="0"/>
    <cacheHierarchy uniqueName="[tblMay].[# of Teachers/Staff (Male) - عدد المدرسين/الطاقم الإداري (ذكور)]" caption="# of Teachers/Staff (Male) - عدد المدرسين/الطاقم الإداري (ذكور)" attribute="1" defaultMemberUniqueName="[tblMay].[# of Teachers/Staff (Male) - عدد المدرسين/الطاقم الإداري (ذكور)].[All]" allUniqueName="[tblMay].[# of Teachers/Staff (Male) - عدد المدرسين/الطاقم الإداري (ذكور)].[All]" dimensionUniqueName="[tblMay]" displayFolder="" count="0" memberValueDatatype="130" unbalanced="0"/>
    <cacheHierarchy uniqueName="[tblMay].[# of Teachers/Staff (Female) - عدد المدرسات/الطاقم الإدراي (إناث)]" caption="# of Teachers/Staff (Female) - عدد المدرسات/الطاقم الإدراي (إناث)" attribute="1" defaultMemberUniqueName="[tblMay].[# of Teachers/Staff (Female) - عدد المدرسات/الطاقم الإدراي (إناث)].[All]" allUniqueName="[tblMay].[# of Teachers/Staff (Female) - عدد المدرسات/الطاقم الإدراي (إناث)].[All]" dimensionUniqueName="[tblMay]" displayFolder="" count="0" memberValueDatatype="130" unbalanced="0"/>
    <cacheHierarchy uniqueName="[tblMay].[Total (Teachers/Staff) - إجمالي عدد المدرسين/المدرسات/الطاقم الإداري]" caption="Total (Teachers/Staff) - إجمالي عدد المدرسين/المدرسات/الطاقم الإداري" attribute="1" defaultMemberUniqueName="[tblMay].[Total (Teachers/Staff) - إجمالي عدد المدرسين/المدرسات/الطاقم الإداري].[All]" allUniqueName="[tblMay].[Total (Teachers/Staff) - إجمالي عدد المدرسين/المدرسات/الطاقم الإداري].[All]" dimensionUniqueName="[tblMay]" displayFolder="" count="0" memberValueDatatype="20" unbalanced="0"/>
    <cacheHierarchy uniqueName="[tblMay].[ORG_Type]" caption="ORG_Type" attribute="1" defaultMemberUniqueName="[tblMay].[ORG_Type].[All]" allUniqueName="[tblMay].[ORG_Type].[All]" dimensionUniqueName="[tblMay]" displayFolder="" count="0" memberValueDatatype="130" unbalanced="0"/>
    <cacheHierarchy uniqueName="[tblMay].[Other Indicators - مؤشرات أخرى]" caption="Other Indicators - مؤشرات أخرى" attribute="1" defaultMemberUniqueName="[tblMay].[Other Indicators - مؤشرات أخرى].[All]" allUniqueName="[tblMay].[Other Indicators - مؤشرات أخرى].[All]" dimensionUniqueName="[tblMay]" displayFolder="" count="0" memberValueDatatype="130" unbalanced="0"/>
    <cacheHierarchy uniqueName="[tblMay].[Quantity - العدد]" caption="Quantity - العدد" attribute="1" defaultMemberUniqueName="[tblMay].[Quantity - العدد].[All]" allUniqueName="[tblMay].[Quantity - العدد].[All]" dimensionUniqueName="[tblMay]" displayFolder="" count="0" memberValueDatatype="130" unbalanced="0"/>
    <cacheHierarchy uniqueName="[tblMay].[Date (Month) - التاريخ (الشهر)]" caption="Date (Month) - التاريخ (الشهر)" attribute="1" defaultMemberUniqueName="[tblMay].[Date (Month) - التاريخ (الشهر)].[All]" allUniqueName="[tblMay].[Date (Month) - التاريخ (الشهر)].[All]" dimensionUniqueName="[tblMay]" displayFolder="" count="0" memberValueDatatype="130" unbalanced="0"/>
    <cacheHierarchy uniqueName="[tblMay].[Remarks - ملاحظات أخرى]" caption="Remarks - ملاحظات أخرى" attribute="1" defaultMemberUniqueName="[tblMay].[Remarks - ملاحظات أخرى].[All]" allUniqueName="[tblMay].[Remarks - ملاحظات أخرى].[All]" dimensionUniqueName="[tblMay]" displayFolder="" count="0" memberValueDatatype="130" unbalanced="0"/>
    <cacheHierarchy uniqueName="[Measures].[__XL_Count tblJan]" caption="__XL_Count tblJan" measure="1" displayFolder="" measureGroup="tblJan" count="0" hidden="1"/>
    <cacheHierarchy uniqueName="[Measures].[__XL_Count tblFeb]" caption="__XL_Count tblFeb" measure="1" displayFolder="" measureGroup="tblFeb" count="0" hidden="1"/>
    <cacheHierarchy uniqueName="[Measures].[__XL_Count tblMar]" caption="__XL_Count tblMar" measure="1" displayFolder="" measureGroup="tblMar" count="0" hidden="1"/>
    <cacheHierarchy uniqueName="[Measures].[__XL_Count tblApr]" caption="__XL_Count tblApr" measure="1" displayFolder="" measureGroup="tblApr" count="0" hidden="1"/>
    <cacheHierarchy uniqueName="[Measures].[__XL_Count tblMay]" caption="__XL_Count tblMay" measure="1" displayFolder="" measureGroup="tblMay" count="0" hidden="1"/>
    <cacheHierarchy uniqueName="[Measures].[__XL_Count tblMain]" caption="__XL_Count tblMain" measure="1" displayFolder="" measureGroup="tblMain" count="0" hidden="1"/>
    <cacheHierarchy uniqueName="[Measures].[__XL_Count tblDataSet]" caption="__XL_Count tblDataSet" measure="1" displayFolder="" measureGroup="tblDataSet" count="0" hidden="1"/>
    <cacheHierarchy uniqueName="[Measures].[__No measures defined]" caption="__No measures defined" measure="1" displayFolder="" count="0" hidden="1"/>
    <cacheHierarchy uniqueName="[Measures].[Sum of Total of Beneficiaries - إجمالي الطلاب والطالبات المستفيدين]" caption="Sum of Total of Beneficiaries - إجمالي الطلاب والطالبات المستفيدين" measure="1" displayFolder="" measureGroup="tblJan" count="0" hidden="1">
      <extLst>
        <ext xmlns:x15="http://schemas.microsoft.com/office/spreadsheetml/2010/11/main" uri="{B97F6D7D-B522-45F9-BDA1-12C45D357490}">
          <x15:cacheHierarchy aggregatedColumn="84"/>
        </ext>
      </extLst>
    </cacheHierarchy>
    <cacheHierarchy uniqueName="[Measures].[Sum of Total (Teachers/Staff) - إجمالي عدد المدرسين/المدرسات/الطاقم الإداري]" caption="Sum of Total (Teachers/Staff) - إجمالي عدد المدرسين/المدرسات/الطاقم الإداري" measure="1" displayFolder="" measureGroup="tblJan" count="0" hidden="1">
      <extLst>
        <ext xmlns:x15="http://schemas.microsoft.com/office/spreadsheetml/2010/11/main" uri="{B97F6D7D-B522-45F9-BDA1-12C45D357490}">
          <x15:cacheHierarchy aggregatedColumn="88"/>
        </ext>
      </extLst>
    </cacheHierarchy>
    <cacheHierarchy uniqueName="[Measures].[Sum of Total of Beneficiaries - إجمالي الطلاب والطالبات المستفيدين 2]" caption="Sum of Total of Beneficiaries - إجمالي الطلاب والطالبات المستفيدين 2" measure="1" displayFolder="" measureGroup="tblFeb" count="0" hidden="1">
      <extLst>
        <ext xmlns:x15="http://schemas.microsoft.com/office/spreadsheetml/2010/11/main" uri="{B97F6D7D-B522-45F9-BDA1-12C45D357490}">
          <x15:cacheHierarchy aggregatedColumn="60"/>
        </ext>
      </extLst>
    </cacheHierarchy>
    <cacheHierarchy uniqueName="[Measures].[Sum of Total (Teachers/Staff) - إجمالي عدد المدرسين/المدرسات/الطاقم الإداري 2]" caption="Sum of Total (Teachers/Staff) - إجمالي عدد المدرسين/المدرسات/الطاقم الإداري 2" measure="1" displayFolder="" measureGroup="tblFeb" count="0" hidden="1">
      <extLst>
        <ext xmlns:x15="http://schemas.microsoft.com/office/spreadsheetml/2010/11/main" uri="{B97F6D7D-B522-45F9-BDA1-12C45D357490}">
          <x15:cacheHierarchy aggregatedColumn="64"/>
        </ext>
      </extLst>
    </cacheHierarchy>
    <cacheHierarchy uniqueName="[Measures].[Sum of Total of Beneficiaries - إجمالي الطلاب والطالبات المستفيدين 3]" caption="Sum of Total of Beneficiaries - إجمالي الطلاب والطالبات المستفيدين 3" measure="1" displayFolder="" measureGroup="tblMar" count="0" hidden="1">
      <extLst>
        <ext xmlns:x15="http://schemas.microsoft.com/office/spreadsheetml/2010/11/main" uri="{B97F6D7D-B522-45F9-BDA1-12C45D357490}">
          <x15:cacheHierarchy aggregatedColumn="130"/>
        </ext>
      </extLst>
    </cacheHierarchy>
    <cacheHierarchy uniqueName="[Measures].[Sum of Total (Teachers/Staff) - إجمالي عدد المدرسين/المدرسات/الطاقم الإداري 3]" caption="Sum of Total (Teachers/Staff) - إجمالي عدد المدرسين/المدرسات/الطاقم الإداري 3" measure="1" displayFolder="" measureGroup="tblMar" count="0" hidden="1">
      <extLst>
        <ext xmlns:x15="http://schemas.microsoft.com/office/spreadsheetml/2010/11/main" uri="{B97F6D7D-B522-45F9-BDA1-12C45D357490}">
          <x15:cacheHierarchy aggregatedColumn="134"/>
        </ext>
      </extLst>
    </cacheHierarchy>
    <cacheHierarchy uniqueName="[Measures].[Sum of Total of Beneficiaries - إجمالي الطلاب والطالبات المستفيدين 4]" caption="Sum of Total of Beneficiaries - إجمالي الطلاب والطالبات المستفيدين 4" measure="1" displayFolder="" measureGroup="tblApr" count="0" hidden="1">
      <extLst>
        <ext xmlns:x15="http://schemas.microsoft.com/office/spreadsheetml/2010/11/main" uri="{B97F6D7D-B522-45F9-BDA1-12C45D357490}">
          <x15:cacheHierarchy aggregatedColumn="13"/>
        </ext>
      </extLst>
    </cacheHierarchy>
    <cacheHierarchy uniqueName="[Measures].[Sum of Total (Teachers/Staff) - إجمالي عدد المدرسين/المدرسات/الطاقم الإداري 4]" caption="Sum of Total (Teachers/Staff) - إجمالي عدد المدرسين/المدرسات/الطاقم الإداري 4" measure="1" displayFolder="" measureGroup="tblApr" count="0" hidden="1">
      <extLst>
        <ext xmlns:x15="http://schemas.microsoft.com/office/spreadsheetml/2010/11/main" uri="{B97F6D7D-B522-45F9-BDA1-12C45D357490}">
          <x15:cacheHierarchy aggregatedColumn="17"/>
        </ext>
      </extLst>
    </cacheHierarchy>
    <cacheHierarchy uniqueName="[Measures].[Sum of Total of Beneficiaries - إجمالي الطلاب والطالبات المستفيدين 5]" caption="Sum of Total of Beneficiaries - إجمالي الطلاب والطالبات المستفيدين 5" measure="1" displayFolder="" measureGroup="tblMay" count="0" hidden="1">
      <extLst>
        <ext xmlns:x15="http://schemas.microsoft.com/office/spreadsheetml/2010/11/main" uri="{B97F6D7D-B522-45F9-BDA1-12C45D357490}">
          <x15:cacheHierarchy aggregatedColumn="153"/>
        </ext>
      </extLst>
    </cacheHierarchy>
    <cacheHierarchy uniqueName="[Measures].[Sum of Total (Teachers/Staff) - إجمالي عدد المدرسين/المدرسات/الطاقم الإداري 5]" caption="Sum of Total (Teachers/Staff) - إجمالي عدد المدرسين/المدرسات/الطاقم الإداري 5" measure="1" displayFolder="" measureGroup="tblMay" count="0" hidden="1">
      <extLst>
        <ext xmlns:x15="http://schemas.microsoft.com/office/spreadsheetml/2010/11/main" uri="{B97F6D7D-B522-45F9-BDA1-12C45D357490}">
          <x15:cacheHierarchy aggregatedColumn="157"/>
        </ext>
      </extLst>
    </cacheHierarchy>
    <cacheHierarchy uniqueName="[Measures].[Count of Organization Name]" caption="Count of Organization Name" measure="1" displayFolder="" measureGroup="tblMain" count="0" hidden="1">
      <extLst>
        <ext xmlns:x15="http://schemas.microsoft.com/office/spreadsheetml/2010/11/main" uri="{B97F6D7D-B522-45F9-BDA1-12C45D357490}">
          <x15:cacheHierarchy aggregatedColumn="94"/>
        </ext>
      </extLst>
    </cacheHierarchy>
    <cacheHierarchy uniqueName="[Measures].[Distinct Count of Organization Name]" caption="Distinct Count of Organization Name" measure="1" displayFolder="" measureGroup="tblMain" count="0" hidden="1">
      <extLst>
        <ext xmlns:x15="http://schemas.microsoft.com/office/spreadsheetml/2010/11/main" uri="{B97F6D7D-B522-45F9-BDA1-12C45D357490}">
          <x15:cacheHierarchy aggregatedColumn="94"/>
        </ext>
      </extLst>
    </cacheHierarchy>
    <cacheHierarchy uniqueName="[Measures].[Distinct Count of Dis_Pcode]" caption="Distinct Count of Dis_Pcode" measure="1" displayFolder="" measureGroup="tblMain" count="0" hidden="1">
      <extLst>
        <ext xmlns:x15="http://schemas.microsoft.com/office/spreadsheetml/2010/11/main" uri="{B97F6D7D-B522-45F9-BDA1-12C45D357490}">
          <x15:cacheHierarchy aggregatedColumn="101"/>
        </ext>
      </extLst>
    </cacheHierarchy>
    <cacheHierarchy uniqueName="[Measures].[Sum of Total of Beneficiaries - إجمالي الطلاب والطالبات المستفيدين 6]" caption="Sum of Total of Beneficiaries - إجمالي الطلاب والطالبات المستفيدين 6" measure="1" displayFolder="" measureGroup="tblDataSet" count="0" hidden="1">
      <extLst>
        <ext xmlns:x15="http://schemas.microsoft.com/office/spreadsheetml/2010/11/main" uri="{B97F6D7D-B522-45F9-BDA1-12C45D357490}">
          <x15:cacheHierarchy aggregatedColumn="37"/>
        </ext>
      </extLst>
    </cacheHierarchy>
    <cacheHierarchy uniqueName="[Measures].[Count of # of Students (Boys)]" caption="Count of # of Students (Boys)" measure="1" displayFolder="" measureGroup="tblMain" count="0" hidden="1">
      <extLst>
        <ext xmlns:x15="http://schemas.microsoft.com/office/spreadsheetml/2010/11/main" uri="{B97F6D7D-B522-45F9-BDA1-12C45D357490}">
          <x15:cacheHierarchy aggregatedColumn="105"/>
        </ext>
      </extLst>
    </cacheHierarchy>
    <cacheHierarchy uniqueName="[Measures].[Sum of # of Students (Boys)]" caption="Sum of # of Students (Boys)" measure="1" displayFolder="" measureGroup="tblMain" count="0" oneField="1" hidden="1">
      <fieldsUsage count="1">
        <fieldUsage x="1"/>
      </fieldsUsage>
      <extLst>
        <ext xmlns:x15="http://schemas.microsoft.com/office/spreadsheetml/2010/11/main" uri="{B97F6D7D-B522-45F9-BDA1-12C45D357490}">
          <x15:cacheHierarchy aggregatedColumn="105"/>
        </ext>
      </extLst>
    </cacheHierarchy>
    <cacheHierarchy uniqueName="[Measures].[Sum of # of Students (Girls)]" caption="Sum of # of Students (Girls)" measure="1" displayFolder="" measureGroup="tblMain" count="0" oneField="1" hidden="1">
      <fieldsUsage count="1">
        <fieldUsage x="2"/>
      </fieldsUsage>
      <extLst>
        <ext xmlns:x15="http://schemas.microsoft.com/office/spreadsheetml/2010/11/main" uri="{B97F6D7D-B522-45F9-BDA1-12C45D357490}">
          <x15:cacheHierarchy aggregatedColumn="106"/>
        </ext>
      </extLst>
    </cacheHierarchy>
    <cacheHierarchy uniqueName="[Measures].[Sum of # of Teachers/Staff (Male)]" caption="Sum of # of Teachers/Staff (Male)" measure="1" displayFolder="" measureGroup="tblMain" count="0" oneField="1" hidden="1">
      <fieldsUsage count="1">
        <fieldUsage x="4"/>
      </fieldsUsage>
      <extLst>
        <ext xmlns:x15="http://schemas.microsoft.com/office/spreadsheetml/2010/11/main" uri="{B97F6D7D-B522-45F9-BDA1-12C45D357490}">
          <x15:cacheHierarchy aggregatedColumn="108"/>
        </ext>
      </extLst>
    </cacheHierarchy>
    <cacheHierarchy uniqueName="[Measures].[Sum of # of Teachers/Staff (Female)]" caption="Sum of # of Teachers/Staff (Female)" measure="1" displayFolder="" measureGroup="tblMain" count="0" oneField="1" hidden="1">
      <fieldsUsage count="1">
        <fieldUsage x="5"/>
      </fieldsUsage>
      <extLst>
        <ext xmlns:x15="http://schemas.microsoft.com/office/spreadsheetml/2010/11/main" uri="{B97F6D7D-B522-45F9-BDA1-12C45D357490}">
          <x15:cacheHierarchy aggregatedColumn="109"/>
        </ext>
      </extLst>
    </cacheHierarchy>
    <cacheHierarchy uniqueName="[Measures].[Sum of Total of Students (Boys/Girls)]" caption="Sum of Total of Students (Boys/Girls)" measure="1" displayFolder="" measureGroup="tblMain" count="0" oneField="1" hidden="1">
      <fieldsUsage count="1">
        <fieldUsage x="3"/>
      </fieldsUsage>
      <extLst>
        <ext xmlns:x15="http://schemas.microsoft.com/office/spreadsheetml/2010/11/main" uri="{B97F6D7D-B522-45F9-BDA1-12C45D357490}">
          <x15:cacheHierarchy aggregatedColumn="107"/>
        </ext>
      </extLst>
    </cacheHierarchy>
    <cacheHierarchy uniqueName="[Measures].[Sum of Total (Teachers/Staff)]" caption="Sum of Total (Teachers/Staff)" measure="1" displayFolder="" measureGroup="tblMain" count="0" oneField="1" hidden="1">
      <fieldsUsage count="1">
        <fieldUsage x="6"/>
      </fieldsUsage>
      <extLst>
        <ext xmlns:x15="http://schemas.microsoft.com/office/spreadsheetml/2010/11/main" uri="{B97F6D7D-B522-45F9-BDA1-12C45D357490}">
          <x15:cacheHierarchy aggregatedColumn="110"/>
        </ext>
      </extLst>
    </cacheHierarchy>
    <cacheHierarchy uniqueName="[Measures].[Sum of Total Beneficiaries]" caption="Sum of Total Beneficiaries" measure="1" displayFolder="" measureGroup="tblMain" count="0" oneField="1" hidden="1">
      <fieldsUsage count="1">
        <fieldUsage x="7"/>
      </fieldsUsage>
      <extLst>
        <ext xmlns:x15="http://schemas.microsoft.com/office/spreadsheetml/2010/11/main" uri="{B97F6D7D-B522-45F9-BDA1-12C45D357490}">
          <x15:cacheHierarchy aggregatedColumn="111"/>
        </ext>
      </extLst>
    </cacheHierarchy>
  </cacheHierarchies>
  <kpis count="0"/>
  <dimensions count="8">
    <dimension measure="1" name="Measures" uniqueName="[Measures]" caption="Measures"/>
    <dimension name="tblApr" uniqueName="[tblApr]" caption="tblApr"/>
    <dimension name="tblDataSet" uniqueName="[tblDataSet]" caption="tblDataSet"/>
    <dimension name="tblFeb" uniqueName="[tblFeb]" caption="tblFeb"/>
    <dimension name="tblJan" uniqueName="[tblJan]" caption="tblJan"/>
    <dimension name="tblMain" uniqueName="[tblMain]" caption="tblMain"/>
    <dimension name="tblMar" uniqueName="[tblMar]" caption="tblMar"/>
    <dimension name="tblMay" uniqueName="[tblMay]" caption="tblMay"/>
  </dimensions>
  <measureGroups count="7">
    <measureGroup name="tblApr" caption="tblApr"/>
    <measureGroup name="tblDataSet" caption="tblDataSet"/>
    <measureGroup name="tblFeb" caption="tblFeb"/>
    <measureGroup name="tblJan" caption="tblJan"/>
    <measureGroup name="tblMain" caption="tblMain"/>
    <measureGroup name="tblMar" caption="tblMar"/>
    <measureGroup name="tblMay" caption="tblMay"/>
  </measureGroups>
  <maps count="7">
    <map measureGroup="0" dimension="1"/>
    <map measureGroup="1" dimension="2"/>
    <map measureGroup="2" dimension="3"/>
    <map measureGroup="3" dimension="4"/>
    <map measureGroup="4" dimension="5"/>
    <map measureGroup="5" dimension="6"/>
    <map measureGroup="6" dimension="7"/>
  </maps>
  <extLst>
    <ext xmlns:x14="http://schemas.microsoft.com/office/spreadsheetml/2009/9/main" uri="{725AE2AE-9491-48be-B2B4-4EB974FC3084}">
      <x14:pivotCacheDefinition supportSubqueryNonVisual="1" supportSubqueryCalcMem="1" supportAddCalcMems="1"/>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1100-000001000000}" name="Pvt_Act_Stu_Teachers" cacheId="560" applyNumberFormats="0" applyBorderFormats="0" applyFontFormats="0" applyPatternFormats="0" applyAlignmentFormats="0" applyWidthHeightFormats="1" dataCaption="Values" updatedVersion="7" minRefreshableVersion="3" useAutoFormatting="1" subtotalHiddenItems="1" itemPrintTitles="1" createdVersion="6" indent="0" compact="0" compactData="0" multipleFieldFilters="0">
  <location ref="A29:H45" firstHeaderRow="0" firstDataRow="1" firstDataCol="1"/>
  <pivotFields count="8">
    <pivotField axis="axisRow" compact="0" allDrilled="1" outline="0" showAll="0" dataSourceSort="1" defaultAttributeDrillState="1">
      <items count="16">
        <item x="0"/>
        <item x="1"/>
        <item x="2"/>
        <item x="3"/>
        <item x="4"/>
        <item x="5"/>
        <item x="6"/>
        <item x="7"/>
        <item x="8"/>
        <item x="9"/>
        <item x="10"/>
        <item x="11"/>
        <item x="12"/>
        <item x="13"/>
        <item x="14"/>
        <item t="default"/>
      </items>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s>
  <rowFields count="1">
    <field x="0"/>
  </rowFields>
  <rowItems count="16">
    <i>
      <x/>
    </i>
    <i>
      <x v="1"/>
    </i>
    <i>
      <x v="2"/>
    </i>
    <i>
      <x v="3"/>
    </i>
    <i>
      <x v="4"/>
    </i>
    <i>
      <x v="5"/>
    </i>
    <i>
      <x v="6"/>
    </i>
    <i>
      <x v="7"/>
    </i>
    <i>
      <x v="8"/>
    </i>
    <i>
      <x v="9"/>
    </i>
    <i>
      <x v="10"/>
    </i>
    <i>
      <x v="11"/>
    </i>
    <i>
      <x v="12"/>
    </i>
    <i>
      <x v="13"/>
    </i>
    <i>
      <x v="14"/>
    </i>
    <i t="grand">
      <x/>
    </i>
  </rowItems>
  <colFields count="1">
    <field x="-2"/>
  </colFields>
  <colItems count="7">
    <i>
      <x/>
    </i>
    <i i="1">
      <x v="1"/>
    </i>
    <i i="2">
      <x v="2"/>
    </i>
    <i i="3">
      <x v="3"/>
    </i>
    <i i="4">
      <x v="4"/>
    </i>
    <i i="5">
      <x v="5"/>
    </i>
    <i i="6">
      <x v="6"/>
    </i>
  </colItems>
  <dataFields count="7">
    <dataField name="Sum of # of Students (Boys)" fld="1" baseField="0" baseItem="0"/>
    <dataField name="Sum of # of Students (Girls)" fld="2" baseField="0" baseItem="0"/>
    <dataField name="Sum of Total of Students (Boys/Girls)" fld="3" baseField="0" baseItem="0"/>
    <dataField name="Sum of # of Teachers/Staff (Male)" fld="4" baseField="0" baseItem="0"/>
    <dataField name="Sum of # of Teachers/Staff (Female)" fld="5" baseField="0" baseItem="0"/>
    <dataField name="Sum of Total (Teachers/Staff)" fld="6" baseField="0" baseItem="0"/>
    <dataField name="Sum of Total Beneficiaries" fld="7" baseField="0" baseItem="0"/>
  </dataFields>
  <formats count="7">
    <format dxfId="1">
      <pivotArea grandRow="1" outline="0" collapsedLevelsAreSubtotals="1" fieldPosition="0"/>
    </format>
    <format dxfId="2">
      <pivotArea outline="0" collapsedLevelsAreSubtotals="1" fieldPosition="0">
        <references count="1">
          <reference field="0" count="0" selected="0"/>
        </references>
      </pivotArea>
    </format>
    <format dxfId="3">
      <pivotArea outline="0" collapsedLevelsAreSubtotals="1" fieldPosition="0">
        <references count="1">
          <reference field="0" count="0" selected="0"/>
        </references>
      </pivotArea>
    </format>
    <format dxfId="4">
      <pivotArea outline="0" collapsedLevelsAreSubtotals="1" fieldPosition="0">
        <references count="1">
          <reference field="0" count="0" selected="0"/>
        </references>
      </pivotArea>
    </format>
    <format dxfId="5">
      <pivotArea grandRow="1" outline="0" collapsedLevelsAreSubtotals="1" fieldPosition="0"/>
    </format>
    <format dxfId="6">
      <pivotArea grandRow="1" outline="0" collapsedLevelsAreSubtotals="1" fieldPosition="0"/>
    </format>
    <format dxfId="7">
      <pivotArea grandRow="1" outline="0" collapsedLevelsAreSubtotals="1" fieldPosition="0"/>
    </format>
  </formats>
  <pivotHierarchies count="193">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ies>
  <pivotTableStyleInfo name="PivotStyleLight16" showRowHeaders="1" showColHeaders="1" showRowStripes="0" showColStripes="0" showLastColumn="1"/>
  <rowHierarchiesUsage count="1">
    <rowHierarchyUsage hierarchyUsage="103"/>
  </rowHierarchiesUsage>
  <colHierarchiesUsage count="1">
    <colHierarchyUsage hierarchyUsage="-2"/>
  </colHierarchiesUsage>
  <extLst>
    <ext xmlns:x14="http://schemas.microsoft.com/office/spreadsheetml/2009/9/main" uri="{962EF5D1-5CA2-4c93-8EF4-DBF5C05439D2}">
      <x14:pivotTableDefinition xmlns:xm="http://schemas.microsoft.com/office/excel/2006/main" fillDownLabelsDefault="1" calculatedMembersInFilters="1" hideValuesRow="1"/>
    </ext>
    <ext xmlns:x15="http://schemas.microsoft.com/office/spreadsheetml/2010/11/main" uri="{E67621CE-5B39-4880-91FE-76760E9C1902}">
      <x15:pivotTableUISettings sourceDataName="WorksheetConnection_Education Cluster Activities 2018 Dataset Consolidated as of May_1.xlsx!tblMain">
        <x15:activeTabTopLevelEntity name="[tblMain]"/>
      </x15:pivotTableUISettings>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100-000004000000}" name="PvtGov_Stu_Teachers" cacheId="576" applyNumberFormats="0" applyBorderFormats="0" applyFontFormats="0" applyPatternFormats="0" applyAlignmentFormats="0" applyWidthHeightFormats="1" dataCaption="Values" updatedVersion="8" minRefreshableVersion="3" useAutoFormatting="1" subtotalHiddenItems="1" itemPrintTitles="1" createdVersion="6" indent="0" compact="0" compactData="0" multipleFieldFilters="0">
  <location ref="A3:H25" firstHeaderRow="0" firstDataRow="1" firstDataCol="1"/>
  <pivotFields count="8">
    <pivotField axis="axisRow" compact="0" allDrilled="1" outline="0" showAll="0" defaultAttributeDrillState="1">
      <items count="22">
        <item x="0"/>
        <item x="2"/>
        <item x="3"/>
        <item x="5"/>
        <item x="6"/>
        <item x="7"/>
        <item x="8"/>
        <item x="9"/>
        <item x="11"/>
        <item x="12"/>
        <item x="13"/>
        <item x="15"/>
        <item x="17"/>
        <item x="19"/>
        <item x="1"/>
        <item x="4"/>
        <item x="10"/>
        <item x="14"/>
        <item x="16"/>
        <item x="18"/>
        <item x="20"/>
        <item t="default"/>
      </items>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s>
  <rowFields count="1">
    <field x="0"/>
  </rowFields>
  <rowItems count="22">
    <i>
      <x/>
    </i>
    <i>
      <x v="1"/>
    </i>
    <i>
      <x v="2"/>
    </i>
    <i>
      <x v="3"/>
    </i>
    <i>
      <x v="4"/>
    </i>
    <i>
      <x v="5"/>
    </i>
    <i>
      <x v="6"/>
    </i>
    <i>
      <x v="7"/>
    </i>
    <i>
      <x v="8"/>
    </i>
    <i>
      <x v="9"/>
    </i>
    <i>
      <x v="10"/>
    </i>
    <i>
      <x v="11"/>
    </i>
    <i>
      <x v="12"/>
    </i>
    <i>
      <x v="13"/>
    </i>
    <i>
      <x v="14"/>
    </i>
    <i>
      <x v="15"/>
    </i>
    <i>
      <x v="16"/>
    </i>
    <i>
      <x v="17"/>
    </i>
    <i>
      <x v="18"/>
    </i>
    <i>
      <x v="19"/>
    </i>
    <i>
      <x v="20"/>
    </i>
    <i t="grand">
      <x/>
    </i>
  </rowItems>
  <colFields count="1">
    <field x="-2"/>
  </colFields>
  <colItems count="7">
    <i>
      <x/>
    </i>
    <i i="1">
      <x v="1"/>
    </i>
    <i i="2">
      <x v="2"/>
    </i>
    <i i="3">
      <x v="3"/>
    </i>
    <i i="4">
      <x v="4"/>
    </i>
    <i i="5">
      <x v="5"/>
    </i>
    <i i="6">
      <x v="6"/>
    </i>
  </colItems>
  <dataFields count="7">
    <dataField name="Sum of # of Students (Boys)" fld="1" baseField="0" baseItem="0"/>
    <dataField name="Sum of # of Students (Girls)" fld="2" baseField="0" baseItem="0"/>
    <dataField name="Sum of Total of Students (Boys/Girls)" fld="3" baseField="0" baseItem="0"/>
    <dataField name="Sum of # of Teachers/Staff (Male)" fld="4" baseField="0" baseItem="0"/>
    <dataField name="Sum of # of Teachers/Staff (Female)" fld="5" baseField="0" baseItem="0"/>
    <dataField name="Sum of Total (Teachers/Staff)" fld="6" baseField="0" baseItem="0"/>
    <dataField name="Sum of Total Beneficiaries" fld="7" baseField="0" baseItem="0"/>
  </dataFields>
  <formats count="5">
    <format dxfId="12">
      <pivotArea outline="0" collapsedLevelsAreSubtotals="1" fieldPosition="0">
        <references count="1">
          <reference field="0" count="0" selected="0"/>
        </references>
      </pivotArea>
    </format>
    <format dxfId="11">
      <pivotArea grandRow="1" outline="0" collapsedLevelsAreSubtotals="1" fieldPosition="0"/>
    </format>
    <format dxfId="10">
      <pivotArea outline="0" collapsedLevelsAreSubtotals="1" fieldPosition="0"/>
    </format>
    <format dxfId="9">
      <pivotArea outline="0" collapsedLevelsAreSubtotals="1" fieldPosition="0"/>
    </format>
    <format dxfId="8">
      <pivotArea outline="0" collapsedLevelsAreSubtotals="1" fieldPosition="0"/>
    </format>
  </formats>
  <pivotHierarchies count="193">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ies>
  <pivotTableStyleInfo name="PivotStyleLight16" showRowHeaders="1" showColHeaders="1" showRowStripes="0" showColStripes="0" showLastColumn="1"/>
  <rowHierarchiesUsage count="1">
    <rowHierarchyUsage hierarchyUsage="98"/>
  </rowHierarchiesUsage>
  <colHierarchiesUsage count="1">
    <colHierarchyUsage hierarchyUsage="-2"/>
  </colHierarchiesUsage>
  <extLst>
    <ext xmlns:x14="http://schemas.microsoft.com/office/spreadsheetml/2009/9/main" uri="{962EF5D1-5CA2-4c93-8EF4-DBF5C05439D2}">
      <x14:pivotTableDefinition xmlns:xm="http://schemas.microsoft.com/office/excel/2006/main" fillDownLabelsDefault="1" calculatedMembersInFilters="1" hideValuesRow="1"/>
    </ext>
    <ext xmlns:x15="http://schemas.microsoft.com/office/spreadsheetml/2010/11/main" uri="{E67621CE-5B39-4880-91FE-76760E9C1902}">
      <x15:pivotTableUISettings sourceDataName="WorksheetConnection_Education Cluster Activities 2018 Dataset Consolidated as of May_1.xlsx!tblMain">
        <x15:activeTabTopLevelEntity name="[tblMain]"/>
      </x15:pivotTableUISettings>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1100-000000000000}" name="PivotTable8" cacheId="567" applyNumberFormats="0" applyBorderFormats="0" applyFontFormats="0" applyPatternFormats="0" applyAlignmentFormats="0" applyWidthHeightFormats="1" dataCaption="Values" updatedVersion="8" minRefreshableVersion="3" useAutoFormatting="1" subtotalHiddenItems="1" itemPrintTitles="1" createdVersion="6" indent="0" compact="0" compactData="0" multipleFieldFilters="0">
  <location ref="A48:B53" firstHeaderRow="1" firstDataRow="1" firstDataCol="1"/>
  <pivotFields count="3">
    <pivotField compact="0" allDrilled="1" outline="0" showAll="0" sortType="ascending" defaultAttributeDrillState="1">
      <items count="6">
        <item x="2"/>
        <item x="1"/>
        <item x="3"/>
        <item x="0"/>
        <item x="4"/>
        <item t="default"/>
      </items>
      <extLst>
        <ext xmlns:x14="http://schemas.microsoft.com/office/spreadsheetml/2009/9/main" uri="{2946ED86-A175-432a-8AC1-64E0C546D7DE}">
          <x14:pivotField fillDownLabels="1"/>
        </ext>
      </extLst>
    </pivotField>
    <pivotField axis="axisRow" compact="0" allDrilled="1" outline="0" showAll="0" dataSourceSort="1" defaultAttributeDrillState="1">
      <items count="5">
        <item x="0"/>
        <item x="1"/>
        <item x="2"/>
        <item x="3"/>
        <item t="default"/>
      </items>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s>
  <rowFields count="1">
    <field x="1"/>
  </rowFields>
  <rowItems count="5">
    <i>
      <x/>
    </i>
    <i>
      <x v="1"/>
    </i>
    <i>
      <x v="2"/>
    </i>
    <i>
      <x v="3"/>
    </i>
    <i t="grand">
      <x/>
    </i>
  </rowItems>
  <colItems count="1">
    <i/>
  </colItems>
  <dataFields count="1">
    <dataField name="Distinct Count of Organization Name" fld="2" subtotal="count" baseField="1" baseItem="0" numFmtId="3">
      <extLst>
        <ext xmlns:x15="http://schemas.microsoft.com/office/spreadsheetml/2010/11/main" uri="{FABC7310-3BB5-11E1-824E-6D434824019B}">
          <x15:dataField isCountDistinct="1"/>
        </ext>
      </extLst>
    </dataField>
  </dataFields>
  <formats count="3">
    <format dxfId="15">
      <pivotArea grandRow="1" outline="0" collapsedLevelsAreSubtotals="1" fieldPosition="0"/>
    </format>
    <format dxfId="14">
      <pivotArea outline="0" collapsedLevelsAreSubtotals="1" fieldPosition="0"/>
    </format>
    <format dxfId="13">
      <pivotArea outline="0" fieldPosition="0">
        <references count="1">
          <reference field="4294967294" count="1">
            <x v="0"/>
          </reference>
        </references>
      </pivotArea>
    </format>
  </formats>
  <pivotHierarchies count="193">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caption="Distinct Count of Organization Name"/>
    <pivotHierarchy dragToData="1" caption="Distinct Count of Dis_Pcode"/>
    <pivotHierarchy dragToData="1"/>
    <pivotHierarchy dragToData="1"/>
    <pivotHierarchy dragToData="1"/>
    <pivotHierarchy dragToData="1"/>
    <pivotHierarchy dragToData="1"/>
    <pivotHierarchy dragToData="1"/>
    <pivotHierarchy dragToData="1"/>
    <pivotHierarchy dragToData="1"/>
    <pivotHierarchy dragToData="1"/>
  </pivotHierarchies>
  <pivotTableStyleInfo name="PivotStyleLight16" showRowHeaders="1" showColHeaders="1" showRowStripes="0" showColStripes="0" showLastColumn="1"/>
  <rowHierarchiesUsage count="1">
    <rowHierarchyUsage hierarchyUsage="112"/>
  </rowHierarchiesUsage>
  <extLst>
    <ext xmlns:x14="http://schemas.microsoft.com/office/spreadsheetml/2009/9/main" uri="{962EF5D1-5CA2-4c93-8EF4-DBF5C05439D2}">
      <x14:pivotTableDefinition xmlns:xm="http://schemas.microsoft.com/office/excel/2006/main" fillDownLabelsDefault="1" calculatedMembersInFilters="1" hideValuesRow="1"/>
    </ext>
    <ext xmlns:x15="http://schemas.microsoft.com/office/spreadsheetml/2010/11/main" uri="{E67621CE-5B39-4880-91FE-76760E9C1902}">
      <x15:pivotTableUISettings sourceDataName="WorksheetConnection_Education Cluster Activities 2018 Dataset Consolidated as of May_1.xlsx!tblMain">
        <x15:activeTabTopLevelEntity name="[tblMain]"/>
      </x15:pivotTableUISettings>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0000000-0007-0000-1100-000002000000}" name="Pvt_Gov_Dist_Stu_Teachers" cacheId="570" applyNumberFormats="0" applyBorderFormats="0" applyFontFormats="0" applyPatternFormats="0" applyAlignmentFormats="0" applyWidthHeightFormats="1" dataCaption="Values" updatedVersion="8" minRefreshableVersion="3" useAutoFormatting="1" subtotalHiddenItems="1" itemPrintTitles="1" createdVersion="6" indent="0" compact="0" compactData="0" multipleFieldFilters="0">
  <location ref="A69:I359" firstHeaderRow="0" firstDataRow="1" firstDataCol="2"/>
  <pivotFields count="10">
    <pivotField axis="axisRow" compact="0" allDrilled="1" outline="0" showAll="0" dataSourceSort="1" defaultAttributeDrillState="1">
      <items count="22">
        <item x="0"/>
        <item x="1"/>
        <item x="2"/>
        <item x="3"/>
        <item x="4"/>
        <item x="5"/>
        <item x="6"/>
        <item x="7"/>
        <item x="8"/>
        <item x="9"/>
        <item x="10"/>
        <item x="11"/>
        <item x="12"/>
        <item x="13"/>
        <item x="14"/>
        <item x="15"/>
        <item x="16"/>
        <item x="17"/>
        <item x="18"/>
        <item x="19"/>
        <item x="20"/>
        <item t="default"/>
      </items>
      <extLst>
        <ext xmlns:x14="http://schemas.microsoft.com/office/spreadsheetml/2009/9/main" uri="{2946ED86-A175-432a-8AC1-64E0C546D7DE}">
          <x14:pivotField fillDownLabels="1"/>
        </ext>
      </extLst>
    </pivotField>
    <pivotField axis="axisRow" compact="0" allDrilled="1" outline="0" showAll="0" dataSourceSort="1" defaultAttributeDrillState="1">
      <items count="269">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t="default"/>
      </items>
      <extLst>
        <ext xmlns:x14="http://schemas.microsoft.com/office/spreadsheetml/2009/9/main" uri="{2946ED86-A175-432a-8AC1-64E0C546D7DE}">
          <x14:pivotField fillDownLabels="1"/>
        </ext>
      </extLst>
    </pivotField>
    <pivotField compact="0" allDrilled="1" outline="0" showAll="0" dataSourceSort="1" defaultAttributeDrillState="1">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s>
  <rowFields count="2">
    <field x="0"/>
    <field x="1"/>
  </rowFields>
  <rowItems count="290">
    <i>
      <x/>
      <x/>
    </i>
    <i r="1">
      <x v="1"/>
    </i>
    <i r="1">
      <x v="2"/>
    </i>
    <i r="1">
      <x v="3"/>
    </i>
    <i r="1">
      <x v="4"/>
    </i>
    <i r="1">
      <x v="5"/>
    </i>
    <i r="1">
      <x v="6"/>
    </i>
    <i r="1">
      <x v="7"/>
    </i>
    <i r="1">
      <x v="8"/>
    </i>
    <i r="1">
      <x v="9"/>
    </i>
    <i r="1">
      <x v="10"/>
    </i>
    <i t="default">
      <x/>
    </i>
    <i>
      <x v="1"/>
      <x v="11"/>
    </i>
    <i r="1">
      <x v="12"/>
    </i>
    <i r="1">
      <x v="13"/>
    </i>
    <i r="1">
      <x v="14"/>
    </i>
    <i r="1">
      <x v="15"/>
    </i>
    <i r="1">
      <x v="16"/>
    </i>
    <i r="1">
      <x v="17"/>
    </i>
    <i r="1">
      <x v="18"/>
    </i>
    <i t="default">
      <x v="1"/>
    </i>
    <i>
      <x v="2"/>
      <x v="19"/>
    </i>
    <i r="1">
      <x v="20"/>
    </i>
    <i r="1">
      <x v="21"/>
    </i>
    <i r="1">
      <x v="22"/>
    </i>
    <i r="1">
      <x v="23"/>
    </i>
    <i r="1">
      <x v="24"/>
    </i>
    <i r="1">
      <x v="25"/>
    </i>
    <i r="1">
      <x v="26"/>
    </i>
    <i t="default">
      <x v="2"/>
    </i>
    <i>
      <x v="3"/>
      <x v="27"/>
    </i>
    <i r="1">
      <x v="28"/>
    </i>
    <i r="1">
      <x v="29"/>
    </i>
    <i r="1">
      <x v="30"/>
    </i>
    <i r="1">
      <x v="31"/>
    </i>
    <i r="1">
      <x v="32"/>
    </i>
    <i r="1">
      <x v="33"/>
    </i>
    <i r="1">
      <x v="34"/>
    </i>
    <i r="1">
      <x v="35"/>
    </i>
    <i r="1">
      <x v="36"/>
    </i>
    <i r="1">
      <x v="37"/>
    </i>
    <i r="1">
      <x v="38"/>
    </i>
    <i r="1">
      <x v="39"/>
    </i>
    <i r="1">
      <x v="40"/>
    </i>
    <i t="default">
      <x v="3"/>
    </i>
    <i>
      <x v="4"/>
      <x v="41"/>
    </i>
    <i r="1">
      <x v="42"/>
    </i>
    <i r="1">
      <x v="43"/>
    </i>
    <i r="1">
      <x v="44"/>
    </i>
    <i r="1">
      <x v="45"/>
    </i>
    <i r="1">
      <x v="46"/>
    </i>
    <i r="1">
      <x v="47"/>
    </i>
    <i r="1">
      <x v="48"/>
    </i>
    <i r="1">
      <x v="49"/>
    </i>
    <i r="1">
      <x v="50"/>
    </i>
    <i r="1">
      <x v="51"/>
    </i>
    <i r="1">
      <x v="52"/>
    </i>
    <i r="1">
      <x v="53"/>
    </i>
    <i r="1">
      <x v="54"/>
    </i>
    <i r="1">
      <x v="55"/>
    </i>
    <i r="1">
      <x v="56"/>
    </i>
    <i r="1">
      <x v="57"/>
    </i>
    <i r="1">
      <x v="58"/>
    </i>
    <i r="1">
      <x v="59"/>
    </i>
    <i r="1">
      <x v="60"/>
    </i>
    <i r="1">
      <x v="61"/>
    </i>
    <i r="1">
      <x v="62"/>
    </i>
    <i r="1">
      <x v="63"/>
    </i>
    <i t="default">
      <x v="4"/>
    </i>
    <i>
      <x v="5"/>
      <x v="64"/>
    </i>
    <i r="1">
      <x v="65"/>
    </i>
    <i r="1">
      <x v="66"/>
    </i>
    <i r="1">
      <x v="67"/>
    </i>
    <i r="1">
      <x v="68"/>
    </i>
    <i r="1">
      <x v="69"/>
    </i>
    <i r="1">
      <x v="70"/>
    </i>
    <i r="1">
      <x v="71"/>
    </i>
    <i t="default">
      <x v="5"/>
    </i>
    <i>
      <x v="6"/>
      <x v="72"/>
    </i>
    <i r="1">
      <x v="73"/>
    </i>
    <i r="1">
      <x v="74"/>
    </i>
    <i r="1">
      <x v="75"/>
    </i>
    <i r="1">
      <x v="76"/>
    </i>
    <i r="1">
      <x v="77"/>
    </i>
    <i t="default">
      <x v="6"/>
    </i>
    <i>
      <x v="7"/>
      <x v="78"/>
    </i>
    <i r="1">
      <x v="79"/>
    </i>
    <i r="1">
      <x v="80"/>
    </i>
    <i r="1">
      <x v="81"/>
    </i>
    <i r="1">
      <x v="82"/>
    </i>
    <i r="1">
      <x v="83"/>
    </i>
    <i r="1">
      <x v="84"/>
    </i>
    <i r="1">
      <x v="85"/>
    </i>
    <i t="default">
      <x v="7"/>
    </i>
    <i>
      <x v="8"/>
      <x v="86"/>
    </i>
    <i r="1">
      <x v="87"/>
    </i>
    <i r="1">
      <x v="88"/>
    </i>
    <i r="1">
      <x v="89"/>
    </i>
    <i r="1">
      <x v="90"/>
    </i>
    <i r="1">
      <x v="91"/>
    </i>
    <i r="1">
      <x v="92"/>
    </i>
    <i r="1">
      <x v="93"/>
    </i>
    <i r="1">
      <x v="94"/>
    </i>
    <i r="1">
      <x v="95"/>
    </i>
    <i r="1">
      <x v="96"/>
    </i>
    <i r="1">
      <x v="97"/>
    </i>
    <i r="1">
      <x v="98"/>
    </i>
    <i r="1">
      <x v="99"/>
    </i>
    <i r="1">
      <x v="100"/>
    </i>
    <i t="default">
      <x v="8"/>
    </i>
    <i>
      <x v="9"/>
      <x v="101"/>
    </i>
    <i r="1">
      <x v="102"/>
    </i>
    <i r="1">
      <x v="103"/>
    </i>
    <i r="1">
      <x v="104"/>
    </i>
    <i r="1">
      <x v="105"/>
    </i>
    <i r="1">
      <x v="106"/>
    </i>
    <i r="1">
      <x v="107"/>
    </i>
    <i r="1">
      <x v="108"/>
    </i>
    <i r="1">
      <x v="109"/>
    </i>
    <i r="1">
      <x v="110"/>
    </i>
    <i t="default">
      <x v="9"/>
    </i>
    <i>
      <x v="10"/>
      <x v="111"/>
    </i>
    <i r="1">
      <x v="112"/>
    </i>
    <i r="1">
      <x v="113"/>
    </i>
    <i r="1">
      <x v="114"/>
    </i>
    <i r="1">
      <x v="115"/>
    </i>
    <i r="1">
      <x v="116"/>
    </i>
    <i r="1">
      <x v="117"/>
    </i>
    <i r="1">
      <x v="118"/>
    </i>
    <i r="1">
      <x v="119"/>
    </i>
    <i r="1">
      <x v="120"/>
    </i>
    <i r="1">
      <x v="121"/>
    </i>
    <i r="1">
      <x v="122"/>
    </i>
    <i r="1">
      <x v="123"/>
    </i>
    <i r="1">
      <x v="124"/>
    </i>
    <i r="1">
      <x v="125"/>
    </i>
    <i r="1">
      <x v="126"/>
    </i>
    <i r="1">
      <x v="127"/>
    </i>
    <i r="1">
      <x v="128"/>
    </i>
    <i r="1">
      <x v="129"/>
    </i>
    <i t="default">
      <x v="10"/>
    </i>
    <i>
      <x v="11"/>
      <x v="130"/>
    </i>
    <i r="1">
      <x v="131"/>
    </i>
    <i r="1">
      <x v="132"/>
    </i>
    <i r="1">
      <x v="133"/>
    </i>
    <i r="1">
      <x v="134"/>
    </i>
    <i r="1">
      <x v="135"/>
    </i>
    <i r="1">
      <x v="136"/>
    </i>
    <i r="1">
      <x v="137"/>
    </i>
    <i r="1">
      <x v="138"/>
    </i>
    <i r="1">
      <x v="139"/>
    </i>
    <i r="1">
      <x v="140"/>
    </i>
    <i r="1">
      <x v="141"/>
    </i>
    <i r="1">
      <x v="142"/>
    </i>
    <i r="1">
      <x v="143"/>
    </i>
    <i r="1">
      <x v="144"/>
    </i>
    <i r="1">
      <x v="145"/>
    </i>
    <i r="1">
      <x v="146"/>
    </i>
    <i r="1">
      <x v="147"/>
    </i>
    <i r="1">
      <x v="148"/>
    </i>
    <i r="1">
      <x v="149"/>
    </i>
    <i r="1">
      <x v="150"/>
    </i>
    <i r="1">
      <x v="151"/>
    </i>
    <i r="1">
      <x v="152"/>
    </i>
    <i r="1">
      <x v="153"/>
    </i>
    <i t="default">
      <x v="11"/>
    </i>
    <i>
      <x v="12"/>
      <x v="154"/>
    </i>
    <i r="1">
      <x v="155"/>
    </i>
    <i r="1">
      <x v="156"/>
    </i>
    <i r="1">
      <x v="157"/>
    </i>
    <i r="1">
      <x v="158"/>
    </i>
    <i r="1">
      <x v="159"/>
    </i>
    <i r="1">
      <x v="160"/>
    </i>
    <i r="1">
      <x v="161"/>
    </i>
    <i r="1">
      <x v="162"/>
    </i>
    <i r="1">
      <x v="163"/>
    </i>
    <i r="1">
      <x v="164"/>
    </i>
    <i r="1">
      <x v="165"/>
    </i>
    <i r="1">
      <x v="166"/>
    </i>
    <i r="1">
      <x v="167"/>
    </i>
    <i t="default">
      <x v="12"/>
    </i>
    <i>
      <x v="13"/>
      <x v="168"/>
    </i>
    <i r="1">
      <x v="169"/>
    </i>
    <i r="1">
      <x v="170"/>
    </i>
    <i r="1">
      <x v="171"/>
    </i>
    <i r="1">
      <x v="172"/>
    </i>
    <i r="1">
      <x v="173"/>
    </i>
    <i r="1">
      <x v="174"/>
    </i>
    <i r="1">
      <x v="175"/>
    </i>
    <i r="1">
      <x v="176"/>
    </i>
    <i r="1">
      <x v="177"/>
    </i>
    <i r="1">
      <x v="178"/>
    </i>
    <i r="1">
      <x v="179"/>
    </i>
    <i r="1">
      <x v="180"/>
    </i>
    <i r="1">
      <x v="181"/>
    </i>
    <i r="1">
      <x v="182"/>
    </i>
    <i t="default">
      <x v="13"/>
    </i>
    <i>
      <x v="14"/>
      <x v="183"/>
    </i>
    <i r="1">
      <x v="184"/>
    </i>
    <i r="1">
      <x v="185"/>
    </i>
    <i r="1">
      <x v="186"/>
    </i>
    <i r="1">
      <x v="187"/>
    </i>
    <i r="1">
      <x v="188"/>
    </i>
    <i r="1">
      <x v="189"/>
    </i>
    <i r="1">
      <x v="190"/>
    </i>
    <i r="1">
      <x v="191"/>
    </i>
    <i r="1">
      <x v="192"/>
    </i>
    <i r="1">
      <x v="193"/>
    </i>
    <i r="1">
      <x v="194"/>
    </i>
    <i r="1">
      <x v="195"/>
    </i>
    <i t="default">
      <x v="14"/>
    </i>
    <i>
      <x v="15"/>
      <x v="196"/>
    </i>
    <i r="1">
      <x v="197"/>
    </i>
    <i r="1">
      <x v="198"/>
    </i>
    <i r="1">
      <x v="199"/>
    </i>
    <i r="1">
      <x v="200"/>
    </i>
    <i t="default">
      <x v="15"/>
    </i>
    <i>
      <x v="16"/>
      <x v="201"/>
    </i>
    <i r="1">
      <x v="202"/>
    </i>
    <i r="1">
      <x v="203"/>
    </i>
    <i r="1">
      <x v="204"/>
    </i>
    <i r="1">
      <x v="205"/>
    </i>
    <i r="1">
      <x v="206"/>
    </i>
    <i r="1">
      <x v="207"/>
    </i>
    <i r="1">
      <x v="208"/>
    </i>
    <i r="1">
      <x v="209"/>
    </i>
    <i t="default">
      <x v="16"/>
    </i>
    <i>
      <x v="17"/>
      <x v="210"/>
    </i>
    <i r="1">
      <x v="211"/>
    </i>
    <i r="1">
      <x v="212"/>
    </i>
    <i r="1">
      <x v="213"/>
    </i>
    <i r="1">
      <x v="214"/>
    </i>
    <i r="1">
      <x v="215"/>
    </i>
    <i r="1">
      <x v="216"/>
    </i>
    <i r="1">
      <x v="217"/>
    </i>
    <i r="1">
      <x v="218"/>
    </i>
    <i r="1">
      <x v="219"/>
    </i>
    <i r="1">
      <x v="220"/>
    </i>
    <i r="1">
      <x v="221"/>
    </i>
    <i r="1">
      <x v="222"/>
    </i>
    <i t="default">
      <x v="17"/>
    </i>
    <i>
      <x v="18"/>
      <x v="223"/>
    </i>
    <i r="1">
      <x v="224"/>
    </i>
    <i r="1">
      <x v="225"/>
    </i>
    <i r="1">
      <x v="226"/>
    </i>
    <i r="1">
      <x v="227"/>
    </i>
    <i r="1">
      <x v="228"/>
    </i>
    <i r="1">
      <x v="229"/>
    </i>
    <i r="1">
      <x v="230"/>
    </i>
    <i r="1">
      <x v="231"/>
    </i>
    <i r="1">
      <x v="232"/>
    </i>
    <i t="default">
      <x v="18"/>
    </i>
    <i>
      <x v="19"/>
      <x v="233"/>
    </i>
    <i r="1">
      <x v="234"/>
    </i>
    <i r="1">
      <x v="235"/>
    </i>
    <i r="1">
      <x v="236"/>
    </i>
    <i r="1">
      <x v="237"/>
    </i>
    <i r="1">
      <x v="238"/>
    </i>
    <i r="1">
      <x v="239"/>
    </i>
    <i r="1">
      <x v="240"/>
    </i>
    <i r="1">
      <x v="241"/>
    </i>
    <i r="1">
      <x v="242"/>
    </i>
    <i r="1">
      <x v="243"/>
    </i>
    <i r="1">
      <x v="244"/>
    </i>
    <i r="1">
      <x v="245"/>
    </i>
    <i t="default">
      <x v="19"/>
    </i>
    <i>
      <x v="20"/>
      <x v="246"/>
    </i>
    <i r="1">
      <x v="247"/>
    </i>
    <i r="1">
      <x v="248"/>
    </i>
    <i r="1">
      <x v="249"/>
    </i>
    <i r="1">
      <x v="250"/>
    </i>
    <i r="1">
      <x v="251"/>
    </i>
    <i r="1">
      <x v="252"/>
    </i>
    <i r="1">
      <x v="253"/>
    </i>
    <i r="1">
      <x v="254"/>
    </i>
    <i r="1">
      <x v="255"/>
    </i>
    <i r="1">
      <x v="256"/>
    </i>
    <i r="1">
      <x v="257"/>
    </i>
    <i r="1">
      <x v="258"/>
    </i>
    <i r="1">
      <x v="259"/>
    </i>
    <i r="1">
      <x v="260"/>
    </i>
    <i r="1">
      <x v="261"/>
    </i>
    <i r="1">
      <x v="262"/>
    </i>
    <i r="1">
      <x v="263"/>
    </i>
    <i r="1">
      <x v="264"/>
    </i>
    <i r="1">
      <x v="265"/>
    </i>
    <i r="1">
      <x v="266"/>
    </i>
    <i r="1">
      <x v="267"/>
    </i>
    <i t="default">
      <x v="20"/>
    </i>
    <i t="grand">
      <x/>
    </i>
  </rowItems>
  <colFields count="1">
    <field x="-2"/>
  </colFields>
  <colItems count="7">
    <i>
      <x/>
    </i>
    <i i="1">
      <x v="1"/>
    </i>
    <i i="2">
      <x v="2"/>
    </i>
    <i i="3">
      <x v="3"/>
    </i>
    <i i="4">
      <x v="4"/>
    </i>
    <i i="5">
      <x v="5"/>
    </i>
    <i i="6">
      <x v="6"/>
    </i>
  </colItems>
  <dataFields count="7">
    <dataField name="Sum of # of Students (Boys)" fld="3" baseField="0" baseItem="0"/>
    <dataField name="Sum of # of Students (Girls)" fld="4" baseField="0" baseItem="0"/>
    <dataField name="Sum of Total of Students (Boys/Girls)" fld="5" baseField="0" baseItem="0"/>
    <dataField name="Sum of # of Teachers/Staff (Male)" fld="6" baseField="0" baseItem="0"/>
    <dataField name="Sum of # of Teachers/Staff (Female)" fld="7" baseField="0" baseItem="0"/>
    <dataField name="Sum of Total (Teachers/Staff)" fld="8" baseField="0" baseItem="0"/>
    <dataField name="Sum of Total Beneficiaries" fld="9" baseField="0" baseItem="0"/>
  </dataFields>
  <formats count="10">
    <format dxfId="25">
      <pivotArea outline="0" collapsedLevelsAreSubtotals="1" fieldPosition="0">
        <references count="1">
          <reference field="0" count="0" selected="0"/>
        </references>
      </pivotArea>
    </format>
    <format dxfId="24">
      <pivotArea grandRow="1" outline="0" collapsedLevelsAreSubtotals="1" fieldPosition="0"/>
    </format>
    <format dxfId="23">
      <pivotArea outline="0" collapsedLevelsAreSubtotals="1" fieldPosition="0"/>
    </format>
    <format dxfId="22">
      <pivotArea outline="0" collapsedLevelsAreSubtotals="1" fieldPosition="0"/>
    </format>
    <format dxfId="21">
      <pivotArea outline="0" collapsedLevelsAreSubtotals="1" fieldPosition="0"/>
    </format>
    <format dxfId="20">
      <pivotArea outline="0" collapsedLevelsAreSubtotals="1" fieldPosition="0"/>
    </format>
    <format dxfId="19">
      <pivotArea outline="0" collapsedLevelsAreSubtotals="1" fieldPosition="0"/>
    </format>
    <format dxfId="18">
      <pivotArea outline="0" collapsedLevelsAreSubtotals="1" fieldPosition="0"/>
    </format>
    <format dxfId="17">
      <pivotArea outline="0" collapsedLevelsAreSubtotals="1" fieldPosition="0"/>
    </format>
    <format dxfId="16">
      <pivotArea outline="0" collapsedLevelsAreSubtotals="1" fieldPosition="0"/>
    </format>
  </formats>
  <pivotHierarchies count="193">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multipleItemSelectionAllowed="1" dragToData="1">
      <members count="1" level="1">
        <member name="[tblMain].[Month].&amp;[January]"/>
      </members>
    </pivotHierarchy>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ies>
  <pivotTableStyleInfo name="PivotStyleLight16" showRowHeaders="1" showColHeaders="1" showRowStripes="0" showColStripes="0" showLastColumn="1"/>
  <rowHierarchiesUsage count="2">
    <rowHierarchyUsage hierarchyUsage="98"/>
    <rowHierarchyUsage hierarchyUsage="100"/>
  </rowHierarchiesUsage>
  <colHierarchiesUsage count="1">
    <colHierarchyUsage hierarchyUsage="-2"/>
  </colHierarchiesUsage>
  <extLst>
    <ext xmlns:x14="http://schemas.microsoft.com/office/spreadsheetml/2009/9/main" uri="{962EF5D1-5CA2-4c93-8EF4-DBF5C05439D2}">
      <x14:pivotTableDefinition xmlns:xm="http://schemas.microsoft.com/office/excel/2006/main" fillDownLabelsDefault="1" calculatedMembersInFilters="1" hideValuesRow="1"/>
    </ext>
    <ext xmlns:x15="http://schemas.microsoft.com/office/spreadsheetml/2010/11/main" uri="{E67621CE-5B39-4880-91FE-76760E9C1902}">
      <x15:pivotTableUISettings sourceDataName="WorksheetConnection_Education Cluster Activities 2018 Dataset Consolidated as of May_1.xlsx!tblMain">
        <x15:activeTabTopLevelEntity name="[tblMain]"/>
      </x15:pivotTableUISettings>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00000000-0007-0000-1100-000003000000}" name="Pvt_Month_Stu_Teachers" cacheId="573"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54:H60" firstHeaderRow="0" firstDataRow="1" firstDataCol="1"/>
  <pivotFields count="8">
    <pivotField axis="axisRow" compact="0" allDrilled="1" outline="0" showAll="0" sortType="ascending" defaultAttributeDrillState="1">
      <items count="6">
        <item x="2"/>
        <item x="1"/>
        <item x="3"/>
        <item x="0"/>
        <item x="4"/>
        <item t="default"/>
      </items>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s>
  <rowFields count="1">
    <field x="0"/>
  </rowFields>
  <rowItems count="6">
    <i>
      <x/>
    </i>
    <i>
      <x v="1"/>
    </i>
    <i>
      <x v="2"/>
    </i>
    <i>
      <x v="3"/>
    </i>
    <i>
      <x v="4"/>
    </i>
    <i t="grand">
      <x/>
    </i>
  </rowItems>
  <colFields count="1">
    <field x="-2"/>
  </colFields>
  <colItems count="7">
    <i>
      <x/>
    </i>
    <i i="1">
      <x v="1"/>
    </i>
    <i i="2">
      <x v="2"/>
    </i>
    <i i="3">
      <x v="3"/>
    </i>
    <i i="4">
      <x v="4"/>
    </i>
    <i i="5">
      <x v="5"/>
    </i>
    <i i="6">
      <x v="6"/>
    </i>
  </colItems>
  <dataFields count="7">
    <dataField name="Sum of # of Students (Boys)" fld="1" baseField="0" baseItem="0"/>
    <dataField name="Sum of # of Students (Girls)" fld="2" baseField="0" baseItem="0"/>
    <dataField name="Sum of Total of Students (Boys/Girls)" fld="3" baseField="0" baseItem="0"/>
    <dataField name="Sum of # of Teachers/Staff (Male)" fld="4" baseField="0" baseItem="0"/>
    <dataField name="Sum of # of Teachers/Staff (Female)" fld="5" baseField="0" baseItem="0"/>
    <dataField name="Sum of Total (Teachers/Staff)" fld="6" baseField="0" baseItem="0"/>
    <dataField name="Sum of Total Beneficiaries" fld="7" baseField="0" baseItem="0"/>
  </dataFields>
  <formats count="4">
    <format dxfId="29">
      <pivotArea grandRow="1" outline="0" collapsedLevelsAreSubtotals="1" fieldPosition="0"/>
    </format>
    <format dxfId="28">
      <pivotArea outline="0" collapsedLevelsAreSubtotals="1" fieldPosition="0"/>
    </format>
    <format dxfId="27">
      <pivotArea outline="0" collapsedLevelsAreSubtotals="1" fieldPosition="0"/>
    </format>
    <format dxfId="26">
      <pivotArea outline="0" collapsedLevelsAreSubtotals="1" fieldPosition="0"/>
    </format>
  </formats>
  <pivotHierarchies count="193">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ies>
  <pivotTableStyleInfo name="PivotStyleLight16" showRowHeaders="1" showColHeaders="1" showRowStripes="0" showColStripes="0" showLastColumn="1"/>
  <rowHierarchiesUsage count="1">
    <rowHierarchyUsage hierarchyUsage="115"/>
  </rowHierarchiesUsage>
  <colHierarchiesUsage count="1">
    <colHierarchyUsage hierarchyUsage="-2"/>
  </colHierarchiesUsage>
  <extLst>
    <ext xmlns:x14="http://schemas.microsoft.com/office/spreadsheetml/2009/9/main" uri="{962EF5D1-5CA2-4c93-8EF4-DBF5C05439D2}">
      <x14:pivotTableDefinition xmlns:xm="http://schemas.microsoft.com/office/excel/2006/main" fillDownLabelsDefault="1" calculatedMembersInFilters="1" hideValuesRow="1"/>
    </ext>
    <ext xmlns:x15="http://schemas.microsoft.com/office/spreadsheetml/2010/11/main" uri="{E67621CE-5B39-4880-91FE-76760E9C1902}">
      <x15:pivotTableUISettings sourceDataName="WorksheetConnection_Education Cluster Activities 2018 Dataset Consolidated as of May_1.xlsx!tblMain">
        <x15:activeTabTopLevelEntity name="[tblMain]"/>
      </x15:pivotTableUISettings>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tblJan" displayName="tblJan" ref="A1:X2505" totalsRowShown="0" headerRowDxfId="413" dataDxfId="412">
  <autoFilter ref="A1:X2505" xr:uid="{00000000-0009-0000-0100-000004000000}"/>
  <tableColumns count="24">
    <tableColumn id="1" xr3:uid="{00000000-0010-0000-0000-000001000000}" name="Organization Name - إسم المنظمة" dataDxfId="411"/>
    <tableColumn id="2" xr3:uid="{00000000-0010-0000-0000-000002000000}" name="KSA/UAE Fund_x000a_ تمويل السعوديه/الكويت _x000a_Yes نعم / No لا" dataDxfId="410"/>
    <tableColumn id="3" xr3:uid="{00000000-0010-0000-0000-000003000000}" name="Organization Acronym - إختصار إسم المنظمة" dataDxfId="409"/>
    <tableColumn id="21" xr3:uid="{00000000-0010-0000-0000-000015000000}" name="Implementing Partner" dataDxfId="408"/>
    <tableColumn id="4" xr3:uid="{00000000-0010-0000-0000-000004000000}" name="Donor (if applicable) - المانح (إن وجد)" dataDxfId="407"/>
    <tableColumn id="24" xr3:uid="{22A3224F-5905-427C-B81E-6E79A96419C9}" name="Hub - المحور" dataDxfId="406"/>
    <tableColumn id="5" xr3:uid="{00000000-0010-0000-0000-000005000000}" name="Governorate - المحافظة" dataDxfId="405"/>
    <tableColumn id="6" xr3:uid="{00000000-0010-0000-0000-000006000000}" name="District - المديرية" dataDxfId="404"/>
    <tableColumn id="7" xr3:uid="{00000000-0010-0000-0000-000007000000}" name="School Name - المدرسة" dataDxfId="403"/>
    <tableColumn id="8" xr3:uid="{00000000-0010-0000-0000-000008000000}" name="Activity - النشاط الرئيسي" dataDxfId="402"/>
    <tableColumn id="9" xr3:uid="{00000000-0010-0000-0000-000009000000}" name="Sub-activity - النشاط الفرعي" dataDxfId="401"/>
    <tableColumn id="22" xr3:uid="{F94F1173-920D-4F87-AA75-749CC70D888F}" name="Students Type - نوع الطلاب " dataDxfId="400"/>
    <tableColumn id="10" xr3:uid="{00000000-0010-0000-0000-00000A000000}" name="# of Students (Boys) - عدد الطلاب" dataDxfId="399"/>
    <tableColumn id="11" xr3:uid="{00000000-0010-0000-0000-00000B000000}" name="# of Students (Girls) - عدد الطالبات" dataDxfId="398"/>
    <tableColumn id="12" xr3:uid="{00000000-0010-0000-0000-00000C000000}" name="Total of Beneficiaries - إجمالي الطلاب والطالبات المستفيدين" dataDxfId="397" dataCellStyle="Comma">
      <calculatedColumnFormula>SUM(tblJan[[#This Row],['# of Students (Boys) - عدد الطلاب]:['# of Students (Girls) - عدد الطالبات]])</calculatedColumnFormula>
    </tableColumn>
    <tableColumn id="23" xr3:uid="{CEAA3990-B346-4A7D-A54F-582CFE3954A6}" name="Teachers Type - نوع المعلمين" dataDxfId="396" dataCellStyle="Comma"/>
    <tableColumn id="13" xr3:uid="{00000000-0010-0000-0000-00000D000000}" name="# of Teachers/Staff (Male) - عدد المدرسين/الطاقم الإداري (ذكور)" dataDxfId="395"/>
    <tableColumn id="14" xr3:uid="{00000000-0010-0000-0000-00000E000000}" name="# of Teachers/Staff (Female) - عدد المدرسات/الطاقم الإدراي (إناث)" dataDxfId="394"/>
    <tableColumn id="15" xr3:uid="{00000000-0010-0000-0000-00000F000000}" name="Total (Teachers/Staff) - إجمالي عدد المدرسين/المدرسات/الطاقم الإداري" dataDxfId="393">
      <calculatedColumnFormula>SUM(tblJan[[#This Row],['# of Teachers/Staff (Male) - عدد المدرسين/الطاقم الإداري (ذكور)]:['# of Teachers/Staff (Female) - عدد المدرسات/الطاقم الإدراي (إناث)]])</calculatedColumnFormula>
    </tableColumn>
    <tableColumn id="20" xr3:uid="{00000000-0010-0000-0000-000014000000}" name="ORG_Type" dataDxfId="392">
      <calculatedColumnFormula>INDEX(Org_list!$D$2:$D$344,MATCH(tblJan[[#This Row],[Organization Name - إسم المنظمة]],Org_list!$B$2:$B$344,0))</calculatedColumnFormula>
    </tableColumn>
    <tableColumn id="16" xr3:uid="{00000000-0010-0000-0000-000010000000}" name="Other Indicators - مؤشرات أخرى" dataDxfId="391"/>
    <tableColumn id="17" xr3:uid="{00000000-0010-0000-0000-000011000000}" name="Quantity - العدد" dataDxfId="390"/>
    <tableColumn id="18" xr3:uid="{00000000-0010-0000-0000-000012000000}" name="Date (Month) - التاريخ (الشهر)" dataDxfId="389"/>
    <tableColumn id="19" xr3:uid="{00000000-0010-0000-0000-000013000000}" name="Remarks - ملاحظات أخرى" dataDxfId="388"/>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9000000}" name="tblOct" displayName="tblOct" ref="A1:W782" totalsRowShown="0" headerRowDxfId="187" dataDxfId="186">
  <autoFilter ref="A1:W782" xr:uid="{8DCA84ED-3751-414F-AEDA-91C371ECB437}"/>
  <tableColumns count="23">
    <tableColumn id="1" xr3:uid="{00000000-0010-0000-0900-000001000000}" name="Organization Name - إسم المنظمة" dataDxfId="185"/>
    <tableColumn id="2" xr3:uid="{00000000-0010-0000-0900-000002000000}" name="KSA/UAE Fund_x000a_ تمويل السعوديه/الكويت _x000a_Yes نعم / No لا" dataDxfId="184"/>
    <tableColumn id="3" xr3:uid="{00000000-0010-0000-0900-000003000000}" name="Organization Acronym - إختصار إسم المنظمة" dataDxfId="183"/>
    <tableColumn id="21" xr3:uid="{00000000-0010-0000-0900-000015000000}" name="Implementing Partner" dataDxfId="182"/>
    <tableColumn id="4" xr3:uid="{00000000-0010-0000-0900-000004000000}" name="Donor (if applicable) - المانح (إن وجد)" dataDxfId="181"/>
    <tableColumn id="5" xr3:uid="{00000000-0010-0000-0900-000005000000}" name="Governorate - المحافظة" dataDxfId="180"/>
    <tableColumn id="6" xr3:uid="{00000000-0010-0000-0900-000006000000}" name="District - المديرية" dataDxfId="179"/>
    <tableColumn id="7" xr3:uid="{00000000-0010-0000-0900-000007000000}" name="School Name - المدرسة" dataDxfId="178"/>
    <tableColumn id="8" xr3:uid="{00000000-0010-0000-0900-000008000000}" name="Activity - النشاط الرئيسي" dataDxfId="177"/>
    <tableColumn id="9" xr3:uid="{00000000-0010-0000-0900-000009000000}" name="Sub-activity - النشاط الفرعي" dataDxfId="176"/>
    <tableColumn id="22" xr3:uid="{5FC2C948-E27A-4401-9820-48F78C4DCA5F}" name="Students Type - نوع الطلاب " dataDxfId="175"/>
    <tableColumn id="10" xr3:uid="{00000000-0010-0000-0900-00000A000000}" name="# of Students (Boys) - عدد الطلاب" dataDxfId="174"/>
    <tableColumn id="11" xr3:uid="{00000000-0010-0000-0900-00000B000000}" name="# of Students (Girls) - عدد الطالبات" dataDxfId="173"/>
    <tableColumn id="12" xr3:uid="{00000000-0010-0000-0900-00000C000000}" name="Total of Beneficiaries - إجمالي الطلاب والطالبات المستفيدين" dataDxfId="172" dataCellStyle="Comma">
      <calculatedColumnFormula>SUM(tblOct[[#This Row],['# of Students (Boys) - عدد الطلاب]:['# of Students (Girls) - عدد الطالبات]])</calculatedColumnFormula>
    </tableColumn>
    <tableColumn id="23" xr3:uid="{322FF3E1-07D8-49B0-BB69-A22115DAF644}" name="Teachers Type - نوع المعلمين" dataDxfId="171" dataCellStyle="Comma"/>
    <tableColumn id="13" xr3:uid="{00000000-0010-0000-0900-00000D000000}" name="# of Teachers/Staff (Male) - عدد المدرسين/الطاقم الإداري (ذكور)" dataDxfId="170"/>
    <tableColumn id="14" xr3:uid="{00000000-0010-0000-0900-00000E000000}" name="# of Teachers/Staff (Female) - عدد المدرسات/الطاقم الإدراي (إناث)" dataDxfId="169"/>
    <tableColumn id="15" xr3:uid="{00000000-0010-0000-0900-00000F000000}" name="Total (Teachers/Staff) - إجمالي عدد المدرسين/المدرسات/الطاقم الإداري" dataDxfId="168">
      <calculatedColumnFormula>SUM(tblOct[[#This Row],['# of Teachers/Staff (Male) - عدد المدرسين/الطاقم الإداري (ذكور)]:['# of Teachers/Staff (Female) - عدد المدرسات/الطاقم الإدراي (إناث)]])</calculatedColumnFormula>
    </tableColumn>
    <tableColumn id="20" xr3:uid="{00000000-0010-0000-0900-000014000000}" name="ORG_Type" dataDxfId="167">
      <calculatedColumnFormula>INDEX(Org_list!$D$2:$D$351,MATCH(tblOct[[#This Row],[Organization Name - إسم المنظمة]],Org_list!$B$2:$B$351,0))</calculatedColumnFormula>
    </tableColumn>
    <tableColumn id="16" xr3:uid="{00000000-0010-0000-0900-000010000000}" name="Other Indicators - مؤشرات أخرى" dataDxfId="166"/>
    <tableColumn id="17" xr3:uid="{00000000-0010-0000-0900-000011000000}" name="Quantity - العدد" dataDxfId="165"/>
    <tableColumn id="18" xr3:uid="{00000000-0010-0000-0900-000012000000}" name="Date (Month) - التاريخ (الشهر)" dataDxfId="164"/>
    <tableColumn id="19" xr3:uid="{00000000-0010-0000-0900-000013000000}" name="Remarks - ملاحظات أخرى" dataDxfId="163"/>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A000000}" name="tblNov" displayName="tblNov" ref="A1:W1529" totalsRowShown="0" headerRowDxfId="162" dataDxfId="161">
  <autoFilter ref="A1:W1529" xr:uid="{00000000-0009-0000-0100-00000B000000}"/>
  <tableColumns count="23">
    <tableColumn id="1" xr3:uid="{00000000-0010-0000-0A00-000001000000}" name="Organization Name - إسم المنظمة" dataDxfId="160"/>
    <tableColumn id="2" xr3:uid="{00000000-0010-0000-0A00-000002000000}" name="KSA/UAE Fund_x000a_ تمويل السعوديه/الكويت _x000a_Yes نعم / No لا" dataDxfId="159"/>
    <tableColumn id="3" xr3:uid="{00000000-0010-0000-0A00-000003000000}" name="Organization Acronym - إختصار إسم المنظمة" dataDxfId="158"/>
    <tableColumn id="21" xr3:uid="{00000000-0010-0000-0A00-000015000000}" name="Implementing Partner" dataDxfId="157"/>
    <tableColumn id="4" xr3:uid="{00000000-0010-0000-0A00-000004000000}" name="Donor (if applicable) - المانح (إن وجد)" dataDxfId="156"/>
    <tableColumn id="5" xr3:uid="{00000000-0010-0000-0A00-000005000000}" name="Governorate - المحافظة" dataDxfId="155"/>
    <tableColumn id="6" xr3:uid="{00000000-0010-0000-0A00-000006000000}" name="District - المديرية" dataDxfId="154"/>
    <tableColumn id="7" xr3:uid="{00000000-0010-0000-0A00-000007000000}" name="School Name - المدرسة" dataDxfId="153"/>
    <tableColumn id="8" xr3:uid="{00000000-0010-0000-0A00-000008000000}" name="Activity - النشاط الرئيسي" dataDxfId="152"/>
    <tableColumn id="9" xr3:uid="{00000000-0010-0000-0A00-000009000000}" name="Sub-activity - النشاط الفرعي" dataDxfId="151"/>
    <tableColumn id="22" xr3:uid="{62F27585-BF5E-410E-9B5B-3861AD05BFD1}" name="Students Type - نوع الطلاب " dataDxfId="150"/>
    <tableColumn id="10" xr3:uid="{00000000-0010-0000-0A00-00000A000000}" name="# of Students (Boys) - عدد الطلاب" dataDxfId="149"/>
    <tableColumn id="11" xr3:uid="{00000000-0010-0000-0A00-00000B000000}" name="# of Students (Girls) - عدد الطالبات" dataDxfId="148"/>
    <tableColumn id="12" xr3:uid="{00000000-0010-0000-0A00-00000C000000}" name="Total of Beneficiaries - إجمالي الطلاب والطالبات المستفيدين" dataDxfId="147" dataCellStyle="Comma">
      <calculatedColumnFormula>SUM(tblNov[[#This Row],['# of Students (Boys) - عدد الطلاب]:['# of Students (Girls) - عدد الطالبات]])</calculatedColumnFormula>
    </tableColumn>
    <tableColumn id="23" xr3:uid="{EC943702-FAF4-4B2C-84AB-C09FB4F24F8F}" name="Teachers Type - نوع المعلمين" dataDxfId="146" dataCellStyle="Comma"/>
    <tableColumn id="13" xr3:uid="{00000000-0010-0000-0A00-00000D000000}" name="# of Teachers/Staff (Male) - عدد المدرسين/الطاقم الإداري (ذكور)" dataDxfId="145"/>
    <tableColumn id="14" xr3:uid="{00000000-0010-0000-0A00-00000E000000}" name="# of Teachers/Staff (Female) - عدد المدرسات/الطاقم الإدراي (إناث)" dataDxfId="144"/>
    <tableColumn id="15" xr3:uid="{00000000-0010-0000-0A00-00000F000000}" name="Total (Teachers/Staff) - إجمالي عدد المدرسين/المدرسات/الطاقم الإداري" dataDxfId="143">
      <calculatedColumnFormula>SUM(tblNov[[#This Row],['# of Teachers/Staff (Male) - عدد المدرسين/الطاقم الإداري (ذكور)]:['# of Teachers/Staff (Female) - عدد المدرسات/الطاقم الإدراي (إناث)]])</calculatedColumnFormula>
    </tableColumn>
    <tableColumn id="20" xr3:uid="{00000000-0010-0000-0A00-000014000000}" name="ORG_Type" dataDxfId="142">
      <calculatedColumnFormula>INDEX(Org_list!$D$2:$D$353,MATCH(tblNov[[#This Row],[Organization Name - إسم المنظمة]],Org_list!$B$2:$B$353,0))</calculatedColumnFormula>
    </tableColumn>
    <tableColumn id="16" xr3:uid="{00000000-0010-0000-0A00-000010000000}" name="Other Indicators - مؤشرات أخرى" dataDxfId="141"/>
    <tableColumn id="17" xr3:uid="{00000000-0010-0000-0A00-000011000000}" name="Quantity - العدد" dataDxfId="140"/>
    <tableColumn id="18" xr3:uid="{00000000-0010-0000-0A00-000012000000}" name="Date (Month) - التاريخ (الشهر)" dataDxfId="139"/>
    <tableColumn id="19" xr3:uid="{00000000-0010-0000-0A00-000013000000}" name="Remarks - ملاحظات أخرى" dataDxfId="138"/>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00000000-000C-0000-FFFF-FFFF0B000000}" name="tblDec" displayName="tblDec" ref="A1:W3861" totalsRowShown="0" headerRowDxfId="137" dataDxfId="136">
  <autoFilter ref="A1:W3861" xr:uid="{00000000-0009-0000-0100-00000D000000}"/>
  <tableColumns count="23">
    <tableColumn id="1" xr3:uid="{00000000-0010-0000-0B00-000001000000}" name="Organization Name - إسم المنظمة" dataDxfId="135"/>
    <tableColumn id="2" xr3:uid="{00000000-0010-0000-0B00-000002000000}" name="KSA/UAE Fund_x000a_ تمويل السعوديه/الكويت _x000a_Yes نعم / No لا" dataDxfId="134"/>
    <tableColumn id="3" xr3:uid="{00000000-0010-0000-0B00-000003000000}" name="Organization Acronym - إختصار إسم المنظمة" dataDxfId="133"/>
    <tableColumn id="21" xr3:uid="{00000000-0010-0000-0B00-000015000000}" name="Implementing Partner" dataDxfId="132"/>
    <tableColumn id="4" xr3:uid="{00000000-0010-0000-0B00-000004000000}" name="Donor (if applicable) - المانح (إن وجد)" dataDxfId="131"/>
    <tableColumn id="5" xr3:uid="{00000000-0010-0000-0B00-000005000000}" name="Governorate - المحافظة" dataDxfId="130"/>
    <tableColumn id="6" xr3:uid="{00000000-0010-0000-0B00-000006000000}" name="District - المديرية" dataDxfId="129"/>
    <tableColumn id="7" xr3:uid="{00000000-0010-0000-0B00-000007000000}" name="School Name - المدرسة" dataDxfId="128"/>
    <tableColumn id="8" xr3:uid="{00000000-0010-0000-0B00-000008000000}" name="Activity - النشاط الرئيسي" dataDxfId="127"/>
    <tableColumn id="9" xr3:uid="{00000000-0010-0000-0B00-000009000000}" name="Sub-activity - النشاط الفرعي" dataDxfId="126"/>
    <tableColumn id="22" xr3:uid="{7452AC62-B875-446C-B8E5-765E2BAFD264}" name="Students Type - نوع الطلاب " dataDxfId="125"/>
    <tableColumn id="10" xr3:uid="{00000000-0010-0000-0B00-00000A000000}" name="# of Students (Boys) - عدد الطلاب" dataDxfId="124"/>
    <tableColumn id="11" xr3:uid="{00000000-0010-0000-0B00-00000B000000}" name="# of Students (Girls) - عدد الطالبات" dataDxfId="123"/>
    <tableColumn id="12" xr3:uid="{00000000-0010-0000-0B00-00000C000000}" name="Total of Beneficiaries - إجمالي الطلاب والطالبات المستفيدين" dataDxfId="122" dataCellStyle="Comma">
      <calculatedColumnFormula>SUM(tblDec[[#This Row],['# of Students (Boys) - عدد الطلاب]:['# of Students (Girls) - عدد الطالبات]])</calculatedColumnFormula>
    </tableColumn>
    <tableColumn id="23" xr3:uid="{715D58F5-3F67-4536-9341-F1748F7D1B14}" name="Teachers Type - نوع المعلمين" dataDxfId="121" dataCellStyle="Comma"/>
    <tableColumn id="13" xr3:uid="{00000000-0010-0000-0B00-00000D000000}" name="# of Teachers/Staff (Male) - عدد المدرسين/الطاقم الإداري (ذكور)" dataDxfId="120"/>
    <tableColumn id="14" xr3:uid="{00000000-0010-0000-0B00-00000E000000}" name="# of Teachers/Staff (Female) - عدد المدرسات/الطاقم الإدراي (إناث)" dataDxfId="119"/>
    <tableColumn id="15" xr3:uid="{00000000-0010-0000-0B00-00000F000000}" name="Total (Teachers/Staff) - إجمالي عدد المدرسين/المدرسات/الطاقم الإداري" dataDxfId="118">
      <calculatedColumnFormula>SUM(tblDec[[#This Row],['# of Teachers/Staff (Male) - عدد المدرسين/الطاقم الإداري (ذكور)]:['# of Teachers/Staff (Female) - عدد المدرسات/الطاقم الإدراي (إناث)]])</calculatedColumnFormula>
    </tableColumn>
    <tableColumn id="20" xr3:uid="{00000000-0010-0000-0B00-000014000000}" name="ORG_Type" dataDxfId="117">
      <calculatedColumnFormula>INDEX(Org_list!$D$2:$D$355,MATCH(tblDec[[#This Row],[Organization Name - إسم المنظمة]],Org_list!$B$2:$B$355,0))</calculatedColumnFormula>
    </tableColumn>
    <tableColumn id="16" xr3:uid="{00000000-0010-0000-0B00-000010000000}" name="Other Indicators - مؤشرات أخرى" dataDxfId="116"/>
    <tableColumn id="17" xr3:uid="{00000000-0010-0000-0B00-000011000000}" name="Quantity - العدد" dataDxfId="115"/>
    <tableColumn id="18" xr3:uid="{00000000-0010-0000-0B00-000012000000}" name="Date (Month) - التاريخ (الشهر)" dataDxfId="114"/>
    <tableColumn id="19" xr3:uid="{00000000-0010-0000-0B00-000013000000}" name="Remarks - ملاحظات أخرى" dataDxfId="113"/>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C000000}" name="tblDataSet" displayName="tblDataSet" ref="A1:X11775" totalsRowShown="0" headerRowDxfId="112" dataDxfId="111">
  <autoFilter ref="A1:X11775" xr:uid="{00000000-0009-0000-0100-00000C000000}"/>
  <tableColumns count="24">
    <tableColumn id="1" xr3:uid="{00000000-0010-0000-0C00-000001000000}" name="Organization Name - إسم المنظمة" dataDxfId="110" totalsRowDxfId="109"/>
    <tableColumn id="2" xr3:uid="{00000000-0010-0000-0C00-000002000000}" name="KSA/UAE Fund_x000a_ تمويل السعوديه/الكويت _x000a_Yes نعم / No لا" dataDxfId="108" totalsRowDxfId="107"/>
    <tableColumn id="3" xr3:uid="{00000000-0010-0000-0C00-000003000000}" name="Organization Acronym - إختصار إسم المنظمة" dataDxfId="106" totalsRowDxfId="105"/>
    <tableColumn id="21" xr3:uid="{00000000-0010-0000-0C00-000015000000}" name="Implementing Partner" dataDxfId="104" totalsRowDxfId="103"/>
    <tableColumn id="4" xr3:uid="{00000000-0010-0000-0C00-000004000000}" name="Donor (if applicable) - المانح (إن وجد)" dataDxfId="102" totalsRowDxfId="101"/>
    <tableColumn id="24" xr3:uid="{79F94D33-42D9-4B30-BA9C-F33BDBA2787E}" name="Hub - المحور" dataDxfId="100" totalsRowDxfId="99"/>
    <tableColumn id="5" xr3:uid="{00000000-0010-0000-0C00-000005000000}" name="Governorate - المحافظة" dataDxfId="98" totalsRowDxfId="97"/>
    <tableColumn id="6" xr3:uid="{00000000-0010-0000-0C00-000006000000}" name="District - المديرية" dataDxfId="96" totalsRowDxfId="95"/>
    <tableColumn id="7" xr3:uid="{00000000-0010-0000-0C00-000007000000}" name="School Name - المدرسة" dataDxfId="94" totalsRowDxfId="93"/>
    <tableColumn id="8" xr3:uid="{00000000-0010-0000-0C00-000008000000}" name="Activity - النشاط الرئيسي" dataDxfId="92" totalsRowDxfId="91"/>
    <tableColumn id="9" xr3:uid="{00000000-0010-0000-0C00-000009000000}" name="Sub-activity - النشاط الفرعي" dataDxfId="90" totalsRowDxfId="89"/>
    <tableColumn id="22" xr3:uid="{7FD43754-4E93-4C91-AC81-C02B4B379DAC}" name="Students Type - نوع الطلاب " dataDxfId="88" totalsRowDxfId="87"/>
    <tableColumn id="10" xr3:uid="{00000000-0010-0000-0C00-00000A000000}" name="# of Students (Boys) - عدد الطلاب" dataDxfId="86" totalsRowDxfId="85"/>
    <tableColumn id="11" xr3:uid="{00000000-0010-0000-0C00-00000B000000}" name="# of Students (Girls) - عدد الطالبات" dataDxfId="84" totalsRowDxfId="83"/>
    <tableColumn id="12" xr3:uid="{00000000-0010-0000-0C00-00000C000000}" name="Total of Beneficiaries - إجمالي الطلاب والطالبات المستفيدين" dataDxfId="82" totalsRowDxfId="81" dataCellStyle="Comma">
      <calculatedColumnFormula>SUM(tblDataSet[[#This Row],['# of Students (Boys) - عدد الطلاب]:['# of Students (Girls) - عدد الطالبات]])</calculatedColumnFormula>
    </tableColumn>
    <tableColumn id="23" xr3:uid="{91C1DBE0-661E-45A2-9A29-90F6A3FB1EE7}" name="Teachers Type - نوع المعلمين" dataDxfId="80" totalsRowDxfId="79" dataCellStyle="Comma"/>
    <tableColumn id="13" xr3:uid="{00000000-0010-0000-0C00-00000D000000}" name="# of Teachers/Staff (Male) - عدد المدرسين/الطاقم الإداري (ذكور)" dataDxfId="78" totalsRowDxfId="77"/>
    <tableColumn id="14" xr3:uid="{00000000-0010-0000-0C00-00000E000000}" name="# of Teachers/Staff (Female) - عدد المدرسات/الطاقم الإدراي (إناث)" dataDxfId="76" totalsRowDxfId="75"/>
    <tableColumn id="15" xr3:uid="{00000000-0010-0000-0C00-00000F000000}" name="Total (Teachers/Staff) - إجمالي عدد المدرسين/المدرسات/الطاقم الإداري" dataDxfId="74" totalsRowDxfId="73">
      <calculatedColumnFormula>SUM(tblDataSet[[#This Row],['# of Teachers/Staff (Male) - عدد المدرسين/الطاقم الإداري (ذكور)]:['# of Teachers/Staff (Female) - عدد المدرسات/الطاقم الإدراي (إناث)]])</calculatedColumnFormula>
    </tableColumn>
    <tableColumn id="20" xr3:uid="{00000000-0010-0000-0C00-000014000000}" name="ORG_Type" dataDxfId="72" totalsRowDxfId="71">
      <calculatedColumnFormula>INDEX(Org_list!$D$2:$D$399,MATCH(tblDataSet[[#This Row],[Organization Name - إسم المنظمة]],Org_list!$B$2:$B$399,0))</calculatedColumnFormula>
    </tableColumn>
    <tableColumn id="16" xr3:uid="{00000000-0010-0000-0C00-000010000000}" name="Other Indicators - مؤشرات أخرى" dataDxfId="70" totalsRowDxfId="69"/>
    <tableColumn id="17" xr3:uid="{00000000-0010-0000-0C00-000011000000}" name="Quantity - العدد" dataDxfId="68" totalsRowDxfId="67"/>
    <tableColumn id="18" xr3:uid="{00000000-0010-0000-0C00-000012000000}" name="Date (Month) - التاريخ (الشهر)" dataDxfId="66"/>
    <tableColumn id="19" xr3:uid="{00000000-0010-0000-0C00-000013000000}" name="Remarks - ملاحظات أخرى" dataDxfId="65" totalsRowDxfId="64"/>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D000000}" name="tblMain" displayName="tblMain" ref="A1:W11775" totalsRowShown="0" headerRowDxfId="63" dataDxfId="62">
  <autoFilter ref="A1:W11775" xr:uid="{00000000-0009-0000-0100-00000A000000}"/>
  <tableColumns count="23">
    <tableColumn id="1" xr3:uid="{00000000-0010-0000-0D00-000001000000}" name="Organization Name" dataDxfId="61">
      <calculatedColumnFormula>IF(tblDataSet[[#This Row],[Organization Name - إسم المنظمة]]="","",tblDataSet[[#This Row],[Organization Name - إسم المنظمة]])</calculatedColumnFormula>
    </tableColumn>
    <tableColumn id="2" xr3:uid="{00000000-0010-0000-0D00-000002000000}" name="KSA/UAE Fund" dataDxfId="60">
      <calculatedColumnFormula>IF(tblDataSet[[#This Row],[KSA/UAE Fund
 تمويل السعوديه/الكويت 
Yes نعم / No لا]]="","",tblDataSet[[#This Row],[KSA/UAE Fund
 تمويل السعوديه/الكويت 
Yes نعم / No لا]])</calculatedColumnFormula>
    </tableColumn>
    <tableColumn id="3" xr3:uid="{00000000-0010-0000-0D00-000003000000}" name="Organization Acronym" dataDxfId="59">
      <calculatedColumnFormula>IF(tblDataSet[[#This Row],[Organization Acronym - إختصار إسم المنظمة]]="","",tblDataSet[[#This Row],[Organization Acronym - إختصار إسم المنظمة]])</calculatedColumnFormula>
    </tableColumn>
    <tableColumn id="4" xr3:uid="{00000000-0010-0000-0D00-000004000000}" name="Donor" dataDxfId="58">
      <calculatedColumnFormula>IF(tblDataSet[[#This Row],[Donor (if applicable) - المانح (إن وجد)]]="","",tblDataSet[[#This Row],[Donor (if applicable) - المانح (إن وجد)]])</calculatedColumnFormula>
    </tableColumn>
    <tableColumn id="5" xr3:uid="{00000000-0010-0000-0D00-000005000000}" name="Governorate" dataDxfId="57">
      <calculatedColumnFormula>VLOOKUP(tblDataSet[[#This Row],[Governorate - المحافظة]],gov_vlukup,2,FALSE)</calculatedColumnFormula>
    </tableColumn>
    <tableColumn id="20" xr3:uid="{00000000-0010-0000-0D00-000014000000}" name="Gov_Pcode" dataDxfId="56">
      <calculatedColumnFormula>INDEX(Lists!$A$2:$A$23,MATCH(tblMain[[#This Row],[Governorate]],Gov_List,0))</calculatedColumnFormula>
    </tableColumn>
    <tableColumn id="6" xr3:uid="{00000000-0010-0000-0D00-000006000000}" name="District" dataDxfId="55">
      <calculatedColumnFormula>_xlfn.IFNA(VLOOKUP(tblDataSet[[#This Row],[District - المديرية]],dist_vlukup,2,FALSE),"")</calculatedColumnFormula>
    </tableColumn>
    <tableColumn id="21" xr3:uid="{00000000-0010-0000-0D00-000015000000}" name="Dis_Pcode" dataDxfId="54">
      <calculatedColumnFormula>INDEX(Lists!$E$2:$E$334,MATCH(tblMain[[#This Row],[District]],Lists!$F$2:$F$334,0))</calculatedColumnFormula>
    </tableColumn>
    <tableColumn id="7" xr3:uid="{00000000-0010-0000-0D00-000007000000}" name="School Name" dataDxfId="53">
      <calculatedColumnFormula>IF(tblDataSet[[#This Row],[School Name - المدرسة]]="","",tblDataSet[[#This Row],[School Name - المدرسة]])</calculatedColumnFormula>
    </tableColumn>
    <tableColumn id="8" xr3:uid="{00000000-0010-0000-0D00-000008000000}" name="Activity" dataDxfId="52">
      <calculatedColumnFormula>INDEX('vlukup tables'!$G$1:$G$19,MATCH(tblDataSet[[#This Row],[Activity - النشاط الرئيسي]],'vlukup tables'!$F$1:$F$19,0))</calculatedColumnFormula>
    </tableColumn>
    <tableColumn id="9" xr3:uid="{00000000-0010-0000-0D00-000009000000}" name="Indicator" dataDxfId="51">
      <calculatedColumnFormula>INDEX('vlukup tables'!$G$21:$G$58,MATCH(tblDataSet[[#This Row],[Sub-activity - النشاط الفرعي]],'vlukup tables'!$F$21:$F$58,0))</calculatedColumnFormula>
    </tableColumn>
    <tableColumn id="10" xr3:uid="{00000000-0010-0000-0D00-00000A000000}" name="# of Students (Boys)" dataDxfId="50">
      <calculatedColumnFormula>tblDataSet[[#This Row],['# of Students (Boys) - عدد الطلاب]]</calculatedColumnFormula>
    </tableColumn>
    <tableColumn id="11" xr3:uid="{00000000-0010-0000-0D00-00000B000000}" name="# of Students (Girls)" dataDxfId="49">
      <calculatedColumnFormula>tblDataSet[[#This Row],['# of Students (Girls) - عدد الطالبات]]</calculatedColumnFormula>
    </tableColumn>
    <tableColumn id="12" xr3:uid="{00000000-0010-0000-0D00-00000C000000}" name="Total of Students (Boys/Girls)" dataDxfId="48" dataCellStyle="Comma">
      <calculatedColumnFormula>tblDataSet[[#This Row],[Total of Beneficiaries - إجمالي الطلاب والطالبات المستفيدين]]</calculatedColumnFormula>
    </tableColumn>
    <tableColumn id="13" xr3:uid="{00000000-0010-0000-0D00-00000D000000}" name="# of Teachers/Staff (Male)" dataDxfId="47">
      <calculatedColumnFormula>tblDataSet[[#This Row],['# of Teachers/Staff (Male) - عدد المدرسين/الطاقم الإداري (ذكور)]]</calculatedColumnFormula>
    </tableColumn>
    <tableColumn id="14" xr3:uid="{00000000-0010-0000-0D00-00000E000000}" name="# of Teachers/Staff (Female)" dataDxfId="46">
      <calculatedColumnFormula>tblDataSet[[#This Row],['# of Teachers/Staff (Female) - عدد المدرسات/الطاقم الإدراي (إناث)]]</calculatedColumnFormula>
    </tableColumn>
    <tableColumn id="15" xr3:uid="{00000000-0010-0000-0D00-00000F000000}" name="Total (Teachers/Staff)" dataDxfId="45">
      <calculatedColumnFormula>tblDataSet[[#This Row],[Total (Teachers/Staff) - إجمالي عدد المدرسين/المدرسات/الطاقم الإداري]]</calculatedColumnFormula>
    </tableColumn>
    <tableColumn id="23" xr3:uid="{00000000-0010-0000-0D00-000017000000}" name="Total Beneficiaries" dataDxfId="44" dataCellStyle="Comma">
      <calculatedColumnFormula>SUM(tblMain[[#This Row],[Total (Teachers/Staff)]],tblMain[[#This Row],[Total of Students (Boys/Girls)]])</calculatedColumnFormula>
    </tableColumn>
    <tableColumn id="22" xr3:uid="{00000000-0010-0000-0D00-000016000000}" name="Org Type" dataDxfId="43">
      <calculatedColumnFormula>tblDataSet[[#This Row],[ORG_Type]]</calculatedColumnFormula>
    </tableColumn>
    <tableColumn id="16" xr3:uid="{00000000-0010-0000-0D00-000010000000}" name="Other Indicators" dataDxfId="42">
      <calculatedColumnFormula>IF(tblDataSet[[#This Row],[Other Indicators - مؤشرات أخرى]]="","",tblDataSet[[#This Row],[Other Indicators - مؤشرات أخرى]])</calculatedColumnFormula>
    </tableColumn>
    <tableColumn id="17" xr3:uid="{00000000-0010-0000-0D00-000011000000}" name="Quantity" dataDxfId="41">
      <calculatedColumnFormula>IF(tblDataSet[[#This Row],[Quantity - العدد]]="","",tblDataSet[[#This Row],[Quantity - العدد]])</calculatedColumnFormula>
    </tableColumn>
    <tableColumn id="18" xr3:uid="{00000000-0010-0000-0D00-000012000000}" name="Month" dataDxfId="40">
      <calculatedColumnFormula>INDEX('vlukup tables'!$A$417:$A$428,MATCH(tblDataSet[[#This Row],[Date (Month) - التاريخ (الشهر)]],'vlukup tables'!$B$417:$B$428,0))</calculatedColumnFormula>
    </tableColumn>
    <tableColumn id="19" xr3:uid="{00000000-0010-0000-0D00-000013000000}" name="Remarks" dataDxfId="39">
      <calculatedColumnFormula>IF(tblDataSet[[#This Row],[Remarks - ملاحظات أخرى]]="","",tblDataSet[[#This Row],[Remarks - ملاحظات أخرى]])</calculatedColumnFormula>
    </tableColumn>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E000000}" name="Table17" displayName="Table17" ref="A2:Q799" totalsRowShown="0" headerRowDxfId="38" tableBorderDxfId="37">
  <autoFilter ref="A2:Q799" xr:uid="{00000000-0009-0000-0100-000011000000}"/>
  <tableColumns count="17">
    <tableColumn id="1" xr3:uid="{00000000-0010-0000-0E00-000001000000}" name="Organization Name - إسم المنظمة_x000a_"/>
    <tableColumn id="2" xr3:uid="{00000000-0010-0000-0E00-000002000000}" name="Organization Acronym - إختصار إسم المنظمة"/>
    <tableColumn id="3" xr3:uid="{00000000-0010-0000-0E00-000003000000}" name="Donor (if applicable) - المانح (إن وجد)"/>
    <tableColumn id="4" xr3:uid="{00000000-0010-0000-0E00-000004000000}" name="Governorate - المحافظة_x000a_" dataDxfId="36"/>
    <tableColumn id="5" xr3:uid="{00000000-0010-0000-0E00-000005000000}" name="District - المديرية_x000a_" dataDxfId="35"/>
    <tableColumn id="6" xr3:uid="{00000000-0010-0000-0E00-000006000000}" name="School Name - المدرسة_x000a_"/>
    <tableColumn id="7" xr3:uid="{00000000-0010-0000-0E00-000007000000}" name="Activity Description - توصيف للنشاط" dataDxfId="34"/>
    <tableColumn id="17" xr3:uid="{69AA5635-0E77-4819-ADE4-43227D7075AA}" name="Students Type - نوع الطلاب " dataDxfId="33"/>
    <tableColumn id="8" xr3:uid="{00000000-0010-0000-0E00-000008000000}" name="# of Students (Boys) - عدد الطلاب"/>
    <tableColumn id="9" xr3:uid="{00000000-0010-0000-0E00-000009000000}" name="# of Students (Girls) - عدد الطالبات"/>
    <tableColumn id="10" xr3:uid="{00000000-0010-0000-0E00-00000A000000}" name="Total of Beneficiaries - إجمالي الطلاب والطالبات المستفيدين" dataDxfId="32">
      <calculatedColumnFormula>Table17[[#This Row],['# of Students (Boys) - عدد الطلاب]]+Table17[[#This Row],['# of Students (Girls) - عدد الطالبات]]</calculatedColumnFormula>
    </tableColumn>
    <tableColumn id="16" xr3:uid="{DADBEA82-B80F-4A5D-B6FB-CCE95C4B30DD}" name="Teachers Type - نوع المعلمين" dataDxfId="31"/>
    <tableColumn id="11" xr3:uid="{00000000-0010-0000-0E00-00000B000000}" name="# of Teachers/Staff (Male) - عدد المدرسين/الطاقم الإداري (ذكور)"/>
    <tableColumn id="12" xr3:uid="{00000000-0010-0000-0E00-00000C000000}" name="# of Teachers/Staff (Female) - عدد المدرسات/الطاقم الإدراي (إناث)"/>
    <tableColumn id="13" xr3:uid="{00000000-0010-0000-0E00-00000D000000}" name="Total (Teachers/Staff) - إجمالي عدد المدرسين/المدرسات/الطاقم الإداري" dataDxfId="0">
      <calculatedColumnFormula>Table17[[#This Row],['# of Teachers/Staff (Male) - عدد المدرسين/الطاقم الإداري (ذكور)]]+Table17[[#This Row],['# of Teachers/Staff (Female) - عدد المدرسات/الطاقم الإدراي (إناث)]]</calculatedColumnFormula>
    </tableColumn>
    <tableColumn id="14" xr3:uid="{00000000-0010-0000-0E00-00000E000000}" name="Date (Month) - التاريخ (الشهر)" dataDxfId="30"/>
    <tableColumn id="15" xr3:uid="{00000000-0010-0000-0E00-00000F000000}" name="Remarks - ملاحظات أخرى"/>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1000000}" name="tblFeb" displayName="tblFeb" ref="A1:W3789" totalsRowShown="0" headerRowDxfId="387" dataDxfId="386">
  <autoFilter ref="A1:W3789" xr:uid="{00000000-0009-0000-0100-000005000000}"/>
  <tableColumns count="23">
    <tableColumn id="1" xr3:uid="{00000000-0010-0000-0100-000001000000}" name="Organization Name - إسم المنظمة" dataDxfId="385"/>
    <tableColumn id="2" xr3:uid="{00000000-0010-0000-0100-000002000000}" name="KSA/UAE Fund_x000a_ تمويل السعوديه/الكويت _x000a_Yes نعم / No لا" dataDxfId="384"/>
    <tableColumn id="3" xr3:uid="{00000000-0010-0000-0100-000003000000}" name="Organization Acronym - إختصار إسم المنظمة" dataDxfId="383"/>
    <tableColumn id="21" xr3:uid="{00000000-0010-0000-0100-000015000000}" name="Implementing Partner" dataDxfId="382"/>
    <tableColumn id="4" xr3:uid="{00000000-0010-0000-0100-000004000000}" name="Donor (if applicable) - المانح (إن وجد)" dataDxfId="381"/>
    <tableColumn id="5" xr3:uid="{00000000-0010-0000-0100-000005000000}" name="Governorate - المحافظة" dataDxfId="380"/>
    <tableColumn id="6" xr3:uid="{00000000-0010-0000-0100-000006000000}" name="District - المديرية" dataDxfId="379"/>
    <tableColumn id="7" xr3:uid="{00000000-0010-0000-0100-000007000000}" name="School Name - المدرسة" dataDxfId="378"/>
    <tableColumn id="8" xr3:uid="{00000000-0010-0000-0100-000008000000}" name="Activity - النشاط الرئيسي" dataDxfId="377"/>
    <tableColumn id="9" xr3:uid="{00000000-0010-0000-0100-000009000000}" name="Sub-activity - النشاط الفرعي" dataDxfId="376"/>
    <tableColumn id="22" xr3:uid="{8335DEBF-6F2B-4B0C-8D46-55268E1D4D05}" name="Students Type - نوع الطلاب " dataDxfId="375"/>
    <tableColumn id="10" xr3:uid="{00000000-0010-0000-0100-00000A000000}" name="# of Students (Boys) - عدد الطلاب" dataDxfId="374"/>
    <tableColumn id="11" xr3:uid="{00000000-0010-0000-0100-00000B000000}" name="# of Students (Girls) - عدد الطالبات" dataDxfId="373"/>
    <tableColumn id="12" xr3:uid="{00000000-0010-0000-0100-00000C000000}" name="Total of Beneficiaries - إجمالي الطلاب والطالبات المستفيدين" dataDxfId="372" dataCellStyle="Comma">
      <calculatedColumnFormula>SUM(tblFeb[[#This Row],['# of Students (Boys) - عدد الطلاب]:['# of Students (Girls) - عدد الطالبات]])</calculatedColumnFormula>
    </tableColumn>
    <tableColumn id="23" xr3:uid="{DB05C163-F727-4003-8ED8-64523077E38C}" name="Teachers Type - نوع المعلمين" dataDxfId="371" dataCellStyle="Comma"/>
    <tableColumn id="13" xr3:uid="{00000000-0010-0000-0100-00000D000000}" name="# of Teachers/Staff (Male) - عدد المدرسين/الطاقم الإداري (ذكور)" dataDxfId="370"/>
    <tableColumn id="14" xr3:uid="{00000000-0010-0000-0100-00000E000000}" name="# of Teachers/Staff (Female) - عدد المدرسات/الطاقم الإدراي (إناث)" dataDxfId="369"/>
    <tableColumn id="15" xr3:uid="{00000000-0010-0000-0100-00000F000000}" name="Total (Teachers/Staff) - إجمالي عدد المدرسين/المدرسات/الطاقم الإداري" dataDxfId="368">
      <calculatedColumnFormula>SUM(tblFeb[[#This Row],['# of Teachers/Staff (Male) - عدد المدرسين/الطاقم الإداري (ذكور)]:['# of Teachers/Staff (Female) - عدد المدرسات/الطاقم الإدراي (إناث)]])</calculatedColumnFormula>
    </tableColumn>
    <tableColumn id="20" xr3:uid="{00000000-0010-0000-0100-000014000000}" name="ORG_Type" dataDxfId="367">
      <calculatedColumnFormula>INDEX(Org_list!$D$2:$D$355,MATCH(tblFeb[[#This Row],[Organization Name - إسم المنظمة]],Org_list!$B$2:$B$355,0))</calculatedColumnFormula>
    </tableColumn>
    <tableColumn id="16" xr3:uid="{00000000-0010-0000-0100-000010000000}" name="Other Indicators - مؤشرات أخرى" dataDxfId="366"/>
    <tableColumn id="17" xr3:uid="{00000000-0010-0000-0100-000011000000}" name="Quantity - العدد" dataDxfId="365"/>
    <tableColumn id="18" xr3:uid="{00000000-0010-0000-0100-000012000000}" name="Date (Month) - التاريخ (الشهر)" dataDxfId="364"/>
    <tableColumn id="19" xr3:uid="{00000000-0010-0000-0100-000013000000}" name="Remarks - ملاحظات أخرى" dataDxfId="363"/>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2000000}" name="tblMar" displayName="tblMar" ref="A1:W606" totalsRowShown="0" headerRowDxfId="362" dataDxfId="361">
  <autoFilter ref="A1:W606" xr:uid="{00000000-0009-0000-0100-000007000000}"/>
  <tableColumns count="23">
    <tableColumn id="1" xr3:uid="{00000000-0010-0000-0200-000001000000}" name="Organization Name - إسم المنظمة" dataDxfId="360"/>
    <tableColumn id="2" xr3:uid="{00000000-0010-0000-0200-000002000000}" name="KSA/UAE Fund_x000a_ تمويل السعوديه/الكويت _x000a_Yes نعم / No لا" dataDxfId="359"/>
    <tableColumn id="3" xr3:uid="{00000000-0010-0000-0200-000003000000}" name="Organization Acronym - إختصار إسم المنظمة" dataDxfId="358"/>
    <tableColumn id="21" xr3:uid="{00000000-0010-0000-0200-000015000000}" name="Implementing Partner" dataDxfId="357"/>
    <tableColumn id="4" xr3:uid="{00000000-0010-0000-0200-000004000000}" name="Donor (if applicable) - المانح (إن وجد)" dataDxfId="356"/>
    <tableColumn id="5" xr3:uid="{00000000-0010-0000-0200-000005000000}" name="Governorate - المحافظة" dataDxfId="355"/>
    <tableColumn id="6" xr3:uid="{00000000-0010-0000-0200-000006000000}" name="District - المديرية" dataDxfId="354"/>
    <tableColumn id="7" xr3:uid="{00000000-0010-0000-0200-000007000000}" name="School Name - المدرسة" dataDxfId="353"/>
    <tableColumn id="8" xr3:uid="{00000000-0010-0000-0200-000008000000}" name="Activity - النشاط الرئيسي" dataDxfId="352"/>
    <tableColumn id="9" xr3:uid="{00000000-0010-0000-0200-000009000000}" name="Sub-activity - النشاط الفرعي" dataDxfId="351"/>
    <tableColumn id="22" xr3:uid="{DBEDECA0-4550-45E6-8913-CB550CBF2BF8}" name="Students Type - نوع الطلاب " dataDxfId="350"/>
    <tableColumn id="10" xr3:uid="{00000000-0010-0000-0200-00000A000000}" name="# of Students (Boys) - عدد الطلاب" dataDxfId="349"/>
    <tableColumn id="11" xr3:uid="{00000000-0010-0000-0200-00000B000000}" name="# of Students (Girls) - عدد الطالبات" dataDxfId="348"/>
    <tableColumn id="12" xr3:uid="{00000000-0010-0000-0200-00000C000000}" name="Total of Beneficiaries - إجمالي الطلاب والطالبات المستفيدين" dataDxfId="347" dataCellStyle="Comma">
      <calculatedColumnFormula>SUM(tblMar[[#This Row],['# of Students (Boys) - عدد الطلاب]:['# of Students (Girls) - عدد الطالبات]])</calculatedColumnFormula>
    </tableColumn>
    <tableColumn id="23" xr3:uid="{B8919C54-BA3D-45E3-948E-82FC4A6B4F51}" name="Teachers Type - نوع المعلمين" dataDxfId="346" dataCellStyle="Comma"/>
    <tableColumn id="13" xr3:uid="{00000000-0010-0000-0200-00000D000000}" name="# of Teachers/Staff (Male) - عدد المدرسين/الطاقم الإداري (ذكور)" dataDxfId="345"/>
    <tableColumn id="14" xr3:uid="{00000000-0010-0000-0200-00000E000000}" name="# of Teachers/Staff (Female) - عدد المدرسات/الطاقم الإدراي (إناث)" dataDxfId="344"/>
    <tableColumn id="15" xr3:uid="{00000000-0010-0000-0200-00000F000000}" name="Total (Teachers/Staff) - إجمالي عدد المدرسين/المدرسات/الطاقم الإداري" dataDxfId="343">
      <calculatedColumnFormula>SUM(tblMar[[#This Row],['# of Teachers/Staff (Male) - عدد المدرسين/الطاقم الإداري (ذكور)]:['# of Teachers/Staff (Female) - عدد المدرسات/الطاقم الإدراي (إناث)]])</calculatedColumnFormula>
    </tableColumn>
    <tableColumn id="20" xr3:uid="{00000000-0010-0000-0200-000014000000}" name="ORG_Type" dataDxfId="342">
      <calculatedColumnFormula>INDEX(Org_list!$D$2:$D$355,MATCH(tblMar[[#This Row],[Organization Name - إسم المنظمة]],Org_list!$B$2:$B$355,0))</calculatedColumnFormula>
    </tableColumn>
    <tableColumn id="16" xr3:uid="{00000000-0010-0000-0200-000010000000}" name="Other Indicators - مؤشرات أخرى" dataDxfId="341"/>
    <tableColumn id="17" xr3:uid="{00000000-0010-0000-0200-000011000000}" name="Quantity - العدد" dataDxfId="340"/>
    <tableColumn id="18" xr3:uid="{00000000-0010-0000-0200-000012000000}" name="Date (Month) - التاريخ (الشهر)" dataDxfId="339"/>
    <tableColumn id="19" xr3:uid="{00000000-0010-0000-0200-000013000000}" name="Remarks - ملاحظات أخرى" dataDxfId="338"/>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00000000-000C-0000-FFFF-FFFF03000000}" name="tblApr" displayName="tblApr" ref="A1:W277" totalsRowShown="0" headerRowDxfId="337" dataDxfId="336">
  <autoFilter ref="A1:W277" xr:uid="{00000000-0009-0000-0100-000010000000}"/>
  <tableColumns count="23">
    <tableColumn id="1" xr3:uid="{00000000-0010-0000-0300-000001000000}" name="Organization Name - إسم المنظمة" dataDxfId="335"/>
    <tableColumn id="2" xr3:uid="{00000000-0010-0000-0300-000002000000}" name="KSA/UAE Fund_x000a_ تمويل السعوديه/الكويت _x000a_Yes نعم / No لا" dataDxfId="334"/>
    <tableColumn id="3" xr3:uid="{00000000-0010-0000-0300-000003000000}" name="Organization Acronym - إختصار إسم المنظمة" dataDxfId="333"/>
    <tableColumn id="21" xr3:uid="{00000000-0010-0000-0300-000015000000}" name="Implementing Partner" dataDxfId="332"/>
    <tableColumn id="4" xr3:uid="{00000000-0010-0000-0300-000004000000}" name="Donor (if applicable) - المانح (إن وجد)" dataDxfId="331"/>
    <tableColumn id="5" xr3:uid="{00000000-0010-0000-0300-000005000000}" name="Governorate - المحافظة" dataDxfId="330"/>
    <tableColumn id="6" xr3:uid="{00000000-0010-0000-0300-000006000000}" name="District - المديرية" dataDxfId="329"/>
    <tableColumn id="7" xr3:uid="{00000000-0010-0000-0300-000007000000}" name="School Name - المدرسة" dataDxfId="328"/>
    <tableColumn id="8" xr3:uid="{00000000-0010-0000-0300-000008000000}" name="Activity - النشاط الرئيسي" dataDxfId="327"/>
    <tableColumn id="9" xr3:uid="{00000000-0010-0000-0300-000009000000}" name="Sub-activity - النشاط الفرعي" dataDxfId="326"/>
    <tableColumn id="22" xr3:uid="{7C13D9CD-B7B4-4F1C-9478-F2F28272908A}" name="Students Type - نوع الطلاب " dataDxfId="325"/>
    <tableColumn id="10" xr3:uid="{00000000-0010-0000-0300-00000A000000}" name="# of Students (Boys) - عدد الطلاب" dataDxfId="324"/>
    <tableColumn id="11" xr3:uid="{00000000-0010-0000-0300-00000B000000}" name="# of Students (Girls) - عدد الطالبات" dataDxfId="323"/>
    <tableColumn id="12" xr3:uid="{00000000-0010-0000-0300-00000C000000}" name="Total of Beneficiaries - إجمالي الطلاب والطالبات المستفيدين" dataDxfId="322" dataCellStyle="Comma">
      <calculatedColumnFormula>SUM(tblApr[[#This Row],['# of Students (Boys) - عدد الطلاب]:['# of Students (Girls) - عدد الطالبات]])</calculatedColumnFormula>
    </tableColumn>
    <tableColumn id="23" xr3:uid="{02549C4A-D34E-4A87-B754-5F2CB44C3304}" name="Teachers Type - نوع المعلمين" dataDxfId="321" dataCellStyle="Comma"/>
    <tableColumn id="13" xr3:uid="{00000000-0010-0000-0300-00000D000000}" name="# of Teachers/Staff (Male) - عدد المدرسين/الطاقم الإداري (ذكور)" dataDxfId="320"/>
    <tableColumn id="14" xr3:uid="{00000000-0010-0000-0300-00000E000000}" name="# of Teachers/Staff (Female) - عدد المدرسات/الطاقم الإدراي (إناث)" dataDxfId="319"/>
    <tableColumn id="15" xr3:uid="{00000000-0010-0000-0300-00000F000000}" name="Total (Teachers/Staff) - إجمالي عدد المدرسين/المدرسات/الطاقم الإداري" dataDxfId="318">
      <calculatedColumnFormula>SUM(tblApr[[#This Row],['# of Teachers/Staff (Male) - عدد المدرسين/الطاقم الإداري (ذكور)]:['# of Teachers/Staff (Female) - عدد المدرسات/الطاقم الإدراي (إناث)]])</calculatedColumnFormula>
    </tableColumn>
    <tableColumn id="20" xr3:uid="{00000000-0010-0000-0300-000014000000}" name="ORG_Type" dataDxfId="317">
      <calculatedColumnFormula>INDEX(Org_list!$D$2:$D$342,MATCH(tblApr[[#This Row],[Organization Name - إسم المنظمة]],Org_list!$B$2:$B$342,0))</calculatedColumnFormula>
    </tableColumn>
    <tableColumn id="16" xr3:uid="{00000000-0010-0000-0300-000010000000}" name="Other Indicators - مؤشرات أخرى" dataDxfId="316"/>
    <tableColumn id="17" xr3:uid="{00000000-0010-0000-0300-000011000000}" name="Quantity - العدد" dataDxfId="315"/>
    <tableColumn id="18" xr3:uid="{00000000-0010-0000-0300-000012000000}" name="Date (Month) - التاريخ (الشهر)" dataDxfId="314"/>
    <tableColumn id="19" xr3:uid="{00000000-0010-0000-0300-000013000000}" name="Remarks - ملاحظات أخرى" dataDxfId="313"/>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4000000}" name="tblMay" displayName="tblMay" ref="A1:W883" totalsRowShown="0" headerRowDxfId="312" dataDxfId="311">
  <autoFilter ref="A1:W883" xr:uid="{00000000-0009-0000-0100-000009000000}"/>
  <tableColumns count="23">
    <tableColumn id="1" xr3:uid="{00000000-0010-0000-0400-000001000000}" name="Organization Name - إسم المنظمة" dataDxfId="310"/>
    <tableColumn id="2" xr3:uid="{00000000-0010-0000-0400-000002000000}" name="KSA/UAE Fund_x000a_ تمويل السعوديه/الكويت _x000a_Yes نعم / No لا" dataDxfId="309"/>
    <tableColumn id="3" xr3:uid="{00000000-0010-0000-0400-000003000000}" name="Organization Acronym - إختصار إسم المنظمة" dataDxfId="308"/>
    <tableColumn id="21" xr3:uid="{00000000-0010-0000-0400-000015000000}" name="Implementing Partner" dataDxfId="307"/>
    <tableColumn id="4" xr3:uid="{00000000-0010-0000-0400-000004000000}" name="Donor (if applicable) - المانح (إن وجد)" dataDxfId="306"/>
    <tableColumn id="5" xr3:uid="{00000000-0010-0000-0400-000005000000}" name="Governorate - المحافظة" dataDxfId="305"/>
    <tableColumn id="6" xr3:uid="{00000000-0010-0000-0400-000006000000}" name="District - المديرية" dataDxfId="304"/>
    <tableColumn id="7" xr3:uid="{00000000-0010-0000-0400-000007000000}" name="School Name - المدرسة" dataDxfId="303"/>
    <tableColumn id="8" xr3:uid="{00000000-0010-0000-0400-000008000000}" name="Activity - النشاط الرئيسي" dataDxfId="302"/>
    <tableColumn id="9" xr3:uid="{00000000-0010-0000-0400-000009000000}" name="Sub-activity - النشاط الفرعي" dataDxfId="301"/>
    <tableColumn id="22" xr3:uid="{E2D40927-CF95-43C2-95F9-A9E624B03303}" name="Students Type - نوع الطلاب " dataDxfId="300"/>
    <tableColumn id="10" xr3:uid="{00000000-0010-0000-0400-00000A000000}" name="# of Students (Boys) - عدد الطلاب" dataDxfId="299"/>
    <tableColumn id="11" xr3:uid="{00000000-0010-0000-0400-00000B000000}" name="# of Students (Girls) - عدد الطالبات" dataDxfId="298"/>
    <tableColumn id="12" xr3:uid="{00000000-0010-0000-0400-00000C000000}" name="Total of Beneficiaries - إجمالي الطلاب والطالبات المستفيدين" dataDxfId="297" dataCellStyle="Comma">
      <calculatedColumnFormula>SUM(tblMay[[#This Row],['# of Students (Boys) - عدد الطلاب]:['# of Students (Girls) - عدد الطالبات]])</calculatedColumnFormula>
    </tableColumn>
    <tableColumn id="23" xr3:uid="{354F4EDE-1099-49D0-99B2-5B6AEB0EE434}" name="Teachers Type - نوع المعلمين" dataDxfId="296" dataCellStyle="Comma"/>
    <tableColumn id="13" xr3:uid="{00000000-0010-0000-0400-00000D000000}" name="# of Teachers/Staff (Male) - عدد المدرسين/الطاقم الإداري (ذكور)" dataDxfId="295"/>
    <tableColumn id="14" xr3:uid="{00000000-0010-0000-0400-00000E000000}" name="# of Teachers/Staff (Female) - عدد المدرسات/الطاقم الإدراي (إناث)" dataDxfId="294"/>
    <tableColumn id="15" xr3:uid="{00000000-0010-0000-0400-00000F000000}" name="Total (Teachers/Staff) - إجمالي عدد المدرسين/المدرسات/الطاقم الإداري" dataDxfId="293">
      <calculatedColumnFormula>SUM(tblMay[[#This Row],['# of Teachers/Staff (Male) - عدد المدرسين/الطاقم الإداري (ذكور)]:['# of Teachers/Staff (Female) - عدد المدرسات/الطاقم الإدراي (إناث)]])</calculatedColumnFormula>
    </tableColumn>
    <tableColumn id="20" xr3:uid="{00000000-0010-0000-0400-000014000000}" name="ORG_Type" dataDxfId="292">
      <calculatedColumnFormula>INDEX(Org_list!$D$2:$D$343,MATCH(tblMay[[#This Row],[Organization Name - إسم المنظمة]],Org_list!$B$2:$B$343,0))</calculatedColumnFormula>
    </tableColumn>
    <tableColumn id="16" xr3:uid="{00000000-0010-0000-0400-000010000000}" name="Other Indicators - مؤشرات أخرى" dataDxfId="291"/>
    <tableColumn id="17" xr3:uid="{00000000-0010-0000-0400-000011000000}" name="Quantity - العدد" dataDxfId="290"/>
    <tableColumn id="18" xr3:uid="{00000000-0010-0000-0400-000012000000}" name="Date (Month) - التاريخ (الشهر)" dataDxfId="289"/>
    <tableColumn id="19" xr3:uid="{00000000-0010-0000-0400-000013000000}" name="Remarks - ملاحظات أخرى" dataDxfId="288"/>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5000000}" name="tblJun" displayName="tblJun" ref="A1:W689" totalsRowShown="0" headerRowDxfId="287" dataDxfId="286">
  <autoFilter ref="A1:W689" xr:uid="{00000000-0009-0000-0100-000001000000}"/>
  <tableColumns count="23">
    <tableColumn id="1" xr3:uid="{00000000-0010-0000-0500-000001000000}" name="Organization Name - إسم المنظمة" dataDxfId="285"/>
    <tableColumn id="2" xr3:uid="{00000000-0010-0000-0500-000002000000}" name="KSA/UAE Fund_x000a_ تمويل السعوديه/الكويت _x000a_Yes نعم / No لا" dataDxfId="284"/>
    <tableColumn id="3" xr3:uid="{00000000-0010-0000-0500-000003000000}" name="Organization Acronym - إختصار إسم المنظمة" dataDxfId="283"/>
    <tableColumn id="21" xr3:uid="{00000000-0010-0000-0500-000015000000}" name="Implementing Partner" dataDxfId="282"/>
    <tableColumn id="4" xr3:uid="{00000000-0010-0000-0500-000004000000}" name="Donor (if applicable) - المانح (إن وجد)" dataDxfId="281"/>
    <tableColumn id="5" xr3:uid="{00000000-0010-0000-0500-000005000000}" name="Governorate - المحافظة" dataDxfId="280"/>
    <tableColumn id="6" xr3:uid="{00000000-0010-0000-0500-000006000000}" name="District - المديرية" dataDxfId="279"/>
    <tableColumn id="7" xr3:uid="{00000000-0010-0000-0500-000007000000}" name="School Name - المدرسة" dataDxfId="278"/>
    <tableColumn id="8" xr3:uid="{00000000-0010-0000-0500-000008000000}" name="Activity - النشاط الرئيسي" dataDxfId="277"/>
    <tableColumn id="9" xr3:uid="{00000000-0010-0000-0500-000009000000}" name="Sub-activity - النشاط الفرعي" dataDxfId="276"/>
    <tableColumn id="22" xr3:uid="{D6A22279-F6A2-4FBC-8D32-ED32C5C2393D}" name="Students Type - نوع الطلاب " dataDxfId="275"/>
    <tableColumn id="10" xr3:uid="{00000000-0010-0000-0500-00000A000000}" name="# of Students (Boys) - عدد الطلاب" dataDxfId="274"/>
    <tableColumn id="11" xr3:uid="{00000000-0010-0000-0500-00000B000000}" name="# of Students (Girls) - عدد الطالبات" dataDxfId="273"/>
    <tableColumn id="12" xr3:uid="{00000000-0010-0000-0500-00000C000000}" name="Total of Beneficiaries - إجمالي الطلاب والطالبات المستفيدين" dataDxfId="272" dataCellStyle="Comma">
      <calculatedColumnFormula>SUM(tblJun[[#This Row],['# of Students (Boys) - عدد الطلاب]:['# of Students (Girls) - عدد الطالبات]])</calculatedColumnFormula>
    </tableColumn>
    <tableColumn id="23" xr3:uid="{7596E542-C0B8-4602-8238-75DCDB55C911}" name="Teachers Type - نوع المعلمين" dataDxfId="271" dataCellStyle="Comma"/>
    <tableColumn id="13" xr3:uid="{00000000-0010-0000-0500-00000D000000}" name="# of Teachers/Staff (Male) - عدد المدرسين/الطاقم الإداري (ذكور)" dataDxfId="270"/>
    <tableColumn id="14" xr3:uid="{00000000-0010-0000-0500-00000E000000}" name="# of Teachers/Staff (Female) - عدد المدرسات/الطاقم الإدراي (إناث)" dataDxfId="269"/>
    <tableColumn id="15" xr3:uid="{00000000-0010-0000-0500-00000F000000}" name="Total (Teachers/Staff) - إجمالي عدد المدرسين/المدرسات/الطاقم الإداري" dataDxfId="268">
      <calculatedColumnFormula>SUM(tblJun[[#This Row],['# of Teachers/Staff (Male) - عدد المدرسين/الطاقم الإداري (ذكور)]:['# of Teachers/Staff (Female) - عدد المدرسات/الطاقم الإدراي (إناث)]])</calculatedColumnFormula>
    </tableColumn>
    <tableColumn id="20" xr3:uid="{00000000-0010-0000-0500-000014000000}" name="ORG_Type" dataDxfId="267">
      <calculatedColumnFormula>INDEX(Org_list!$D$2:$D$346,MATCH(tblJun[[#This Row],[Organization Name - إسم المنظمة]],Org_list!$B$2:$B$346,0))</calculatedColumnFormula>
    </tableColumn>
    <tableColumn id="16" xr3:uid="{00000000-0010-0000-0500-000010000000}" name="Other Indicators - مؤشرات أخرى" dataDxfId="266"/>
    <tableColumn id="17" xr3:uid="{00000000-0010-0000-0500-000011000000}" name="Quantity - العدد" dataDxfId="265"/>
    <tableColumn id="18" xr3:uid="{00000000-0010-0000-0500-000012000000}" name="Date (Month) - التاريخ (الشهر)" dataDxfId="264"/>
    <tableColumn id="19" xr3:uid="{00000000-0010-0000-0500-000013000000}" name="Remarks - ملاحظات أخرى" dataDxfId="263"/>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6000000}" name="tblJul" displayName="tblJul" ref="A1:W565" totalsRowShown="0" headerRowDxfId="262" dataDxfId="261">
  <autoFilter ref="A1:W565" xr:uid="{00000000-0009-0000-0100-000003000000}"/>
  <tableColumns count="23">
    <tableColumn id="1" xr3:uid="{00000000-0010-0000-0600-000001000000}" name="Organization Name - إسم المنظمة" dataDxfId="260"/>
    <tableColumn id="2" xr3:uid="{00000000-0010-0000-0600-000002000000}" name="KSA/UAE Fund_x000a_ تمويل السعوديه/الكويت _x000a_Yes نعم / No لا" dataDxfId="259"/>
    <tableColumn id="3" xr3:uid="{00000000-0010-0000-0600-000003000000}" name="Organization Acronym - إختصار إسم المنظمة" dataDxfId="258"/>
    <tableColumn id="21" xr3:uid="{00000000-0010-0000-0600-000015000000}" name="Implementing Partner" dataDxfId="257"/>
    <tableColumn id="4" xr3:uid="{00000000-0010-0000-0600-000004000000}" name="Donor (if applicable) - المانح (إن وجد)" dataDxfId="256"/>
    <tableColumn id="5" xr3:uid="{00000000-0010-0000-0600-000005000000}" name="Governorate - المحافظة" dataDxfId="255"/>
    <tableColumn id="6" xr3:uid="{00000000-0010-0000-0600-000006000000}" name="District - المديرية" dataDxfId="254"/>
    <tableColumn id="7" xr3:uid="{00000000-0010-0000-0600-000007000000}" name="School Name - المدرسة" dataDxfId="253"/>
    <tableColumn id="8" xr3:uid="{00000000-0010-0000-0600-000008000000}" name="Activity - النشاط الرئيسي" dataDxfId="252"/>
    <tableColumn id="9" xr3:uid="{00000000-0010-0000-0600-000009000000}" name="Sub-activity - النشاط الفرعي" dataDxfId="251"/>
    <tableColumn id="22" xr3:uid="{ECB34A62-1A07-44B1-A8EA-2CF4DA746A2A}" name="Students Type - نوع الطلاب " dataDxfId="250"/>
    <tableColumn id="10" xr3:uid="{00000000-0010-0000-0600-00000A000000}" name="# of Students (Boys) - عدد الطلاب" dataDxfId="249"/>
    <tableColumn id="11" xr3:uid="{00000000-0010-0000-0600-00000B000000}" name="# of Students (Girls) - عدد الطالبات" dataDxfId="248"/>
    <tableColumn id="12" xr3:uid="{00000000-0010-0000-0600-00000C000000}" name="Total of Beneficiaries - إجمالي الطلاب والطالبات المستفيدين" dataDxfId="247" dataCellStyle="Comma">
      <calculatedColumnFormula>SUM(tblJul[[#This Row],['# of Students (Boys) - عدد الطلاب]:['# of Students (Girls) - عدد الطالبات]])</calculatedColumnFormula>
    </tableColumn>
    <tableColumn id="23" xr3:uid="{4635FBBE-E2B5-4C7D-8B0B-5CA10BB5C487}" name="Teachers Type - نوع المعلمين" dataDxfId="246" dataCellStyle="Comma"/>
    <tableColumn id="13" xr3:uid="{00000000-0010-0000-0600-00000D000000}" name="# of Teachers/Staff (Male) - عدد المدرسين/الطاقم الإداري (ذكور)" dataDxfId="245"/>
    <tableColumn id="14" xr3:uid="{00000000-0010-0000-0600-00000E000000}" name="# of Teachers/Staff (Female) - عدد المدرسات/الطاقم الإدراي (إناث)" dataDxfId="244"/>
    <tableColumn id="15" xr3:uid="{00000000-0010-0000-0600-00000F000000}" name="Total (Teachers/Staff) - إجمالي عدد المدرسين/المدرسات/الطاقم الإداري" dataDxfId="243">
      <calculatedColumnFormula>SUM(tblJul[[#This Row],['# of Teachers/Staff (Male) - عدد المدرسين/الطاقم الإداري (ذكور)]:['# of Teachers/Staff (Female) - عدد المدرسات/الطاقم الإدراي (إناث)]])</calculatedColumnFormula>
    </tableColumn>
    <tableColumn id="20" xr3:uid="{00000000-0010-0000-0600-000014000000}" name="ORG_Type" dataDxfId="242">
      <calculatedColumnFormula>INDEX(Org_list!$D$2:$D$360,MATCH(tblJul[[#This Row],[Organization Name - إسم المنظمة]],Org_list!$B$2:$B$360,0))</calculatedColumnFormula>
    </tableColumn>
    <tableColumn id="16" xr3:uid="{00000000-0010-0000-0600-000010000000}" name="Other Indicators - مؤشرات أخرى" dataDxfId="241"/>
    <tableColumn id="17" xr3:uid="{00000000-0010-0000-0600-000011000000}" name="Quantity - العدد" dataDxfId="240"/>
    <tableColumn id="18" xr3:uid="{00000000-0010-0000-0600-000012000000}" name="Date (Month) - التاريخ (الشهر)" dataDxfId="239"/>
    <tableColumn id="19" xr3:uid="{00000000-0010-0000-0600-000013000000}" name="Remarks - ملاحظات أخرى" dataDxfId="238"/>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7000000}" name="tblAug" displayName="tblAug" ref="A1:W616" totalsRowShown="0" headerRowDxfId="237" dataDxfId="236">
  <autoFilter ref="A1:W616" xr:uid="{00000000-0009-0000-0100-000002000000}"/>
  <tableColumns count="23">
    <tableColumn id="1" xr3:uid="{00000000-0010-0000-0700-000001000000}" name="Organization Name - إسم المنظمة" dataDxfId="235"/>
    <tableColumn id="2" xr3:uid="{00000000-0010-0000-0700-000002000000}" name="KSA/UAE Fund_x000a_ تمويل السعوديه/الكويت _x000a_Yes نعم / No لا" dataDxfId="234"/>
    <tableColumn id="3" xr3:uid="{00000000-0010-0000-0700-000003000000}" name="Organization Acronym - إختصار إسم المنظمة" dataDxfId="233"/>
    <tableColumn id="21" xr3:uid="{00000000-0010-0000-0700-000015000000}" name="Implementing Partner" dataDxfId="232"/>
    <tableColumn id="4" xr3:uid="{00000000-0010-0000-0700-000004000000}" name="Donor (if applicable) - المانح (إن وجد)" dataDxfId="231"/>
    <tableColumn id="5" xr3:uid="{00000000-0010-0000-0700-000005000000}" name="Governorate - المحافظة" dataDxfId="230"/>
    <tableColumn id="6" xr3:uid="{00000000-0010-0000-0700-000006000000}" name="District - المديرية" dataDxfId="229"/>
    <tableColumn id="7" xr3:uid="{00000000-0010-0000-0700-000007000000}" name="School Name - المدرسة" dataDxfId="228"/>
    <tableColumn id="8" xr3:uid="{00000000-0010-0000-0700-000008000000}" name="Activity - النشاط الرئيسي" dataDxfId="227"/>
    <tableColumn id="9" xr3:uid="{00000000-0010-0000-0700-000009000000}" name="Sub-activity - النشاط الفرعي" dataDxfId="226"/>
    <tableColumn id="22" xr3:uid="{D1D0B7EE-52E5-4EE2-ADD8-CC41B2245639}" name="Students Type - نوع الطلاب " dataDxfId="225"/>
    <tableColumn id="10" xr3:uid="{00000000-0010-0000-0700-00000A000000}" name="# of Students (Boys) - عدد الطلاب" dataDxfId="224"/>
    <tableColumn id="11" xr3:uid="{00000000-0010-0000-0700-00000B000000}" name="# of Students (Girls) - عدد الطالبات" dataDxfId="223"/>
    <tableColumn id="12" xr3:uid="{00000000-0010-0000-0700-00000C000000}" name="Total of Beneficiaries - إجمالي الطلاب والطالبات المستفيدين" dataDxfId="222" dataCellStyle="Comma">
      <calculatedColumnFormula>SUM(tblAug[[#This Row],['# of Students (Boys) - عدد الطلاب]:['# of Students (Girls) - عدد الطالبات]])</calculatedColumnFormula>
    </tableColumn>
    <tableColumn id="23" xr3:uid="{4EC2236C-0519-4E12-8682-90057D02C66B}" name="Teachers Type - نوع المعلمين" dataDxfId="221" dataCellStyle="Comma"/>
    <tableColumn id="13" xr3:uid="{00000000-0010-0000-0700-00000D000000}" name="# of Teachers/Staff (Male) - عدد المدرسين/الطاقم الإداري (ذكور)" dataDxfId="220"/>
    <tableColumn id="14" xr3:uid="{00000000-0010-0000-0700-00000E000000}" name="# of Teachers/Staff (Female) - عدد المدرسات/الطاقم الإدراي (إناث)" dataDxfId="219"/>
    <tableColumn id="15" xr3:uid="{00000000-0010-0000-0700-00000F000000}" name="Total (Teachers/Staff) - إجمالي عدد المدرسين/المدرسات/الطاقم الإداري" dataDxfId="218">
      <calculatedColumnFormula>SUM(tblAug[[#This Row],['# of Teachers/Staff (Male) - عدد المدرسين/الطاقم الإداري (ذكور)]:['# of Teachers/Staff (Female) - عدد المدرسات/الطاقم الإدراي (إناث)]])</calculatedColumnFormula>
    </tableColumn>
    <tableColumn id="20" xr3:uid="{00000000-0010-0000-0700-000014000000}" name="ORG_Type" dataDxfId="217">
      <calculatedColumnFormula>INDEX(Org_list!$D$2:$D$346,MATCH(tblAug[[#This Row],[Organization Name - إسم المنظمة]],Org_list!$B$2:$B$346,0))</calculatedColumnFormula>
    </tableColumn>
    <tableColumn id="16" xr3:uid="{00000000-0010-0000-0700-000010000000}" name="Other Indicators - مؤشرات أخرى" dataDxfId="216"/>
    <tableColumn id="17" xr3:uid="{00000000-0010-0000-0700-000011000000}" name="Quantity - العدد" dataDxfId="215"/>
    <tableColumn id="18" xr3:uid="{00000000-0010-0000-0700-000012000000}" name="Date (Month) - التاريخ (الشهر)" dataDxfId="214"/>
    <tableColumn id="19" xr3:uid="{00000000-0010-0000-0700-000013000000}" name="Remarks - ملاحظات أخرى" dataDxfId="213"/>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8000000}" name="tblSep" displayName="tblSep" ref="A1:W576" totalsRowShown="0" headerRowDxfId="212" dataDxfId="211">
  <autoFilter ref="A1:W576" xr:uid="{00000000-0009-0000-0100-000006000000}"/>
  <tableColumns count="23">
    <tableColumn id="1" xr3:uid="{00000000-0010-0000-0800-000001000000}" name="Organization Name - إسم المنظمة" dataDxfId="210"/>
    <tableColumn id="2" xr3:uid="{00000000-0010-0000-0800-000002000000}" name="KSA/UAE Fund_x000a_ تمويل السعوديه/الكويت _x000a_Yes نعم / No لا" dataDxfId="209"/>
    <tableColumn id="3" xr3:uid="{00000000-0010-0000-0800-000003000000}" name="Organization Acronym - إختصار إسم المنظمة" dataDxfId="208"/>
    <tableColumn id="21" xr3:uid="{00000000-0010-0000-0800-000015000000}" name="Implementing Partner" dataDxfId="207"/>
    <tableColumn id="4" xr3:uid="{00000000-0010-0000-0800-000004000000}" name="Donor (if applicable) - المانح (إن وجد)" dataDxfId="206"/>
    <tableColumn id="5" xr3:uid="{00000000-0010-0000-0800-000005000000}" name="Governorate - المحافظة" dataDxfId="205"/>
    <tableColumn id="6" xr3:uid="{00000000-0010-0000-0800-000006000000}" name="District - المديرية" dataDxfId="204"/>
    <tableColumn id="7" xr3:uid="{00000000-0010-0000-0800-000007000000}" name="School Name - المدرسة" dataDxfId="203"/>
    <tableColumn id="8" xr3:uid="{00000000-0010-0000-0800-000008000000}" name="Activity - النشاط الرئيسي" dataDxfId="202"/>
    <tableColumn id="9" xr3:uid="{00000000-0010-0000-0800-000009000000}" name="Sub-activity - النشاط الفرعي" dataDxfId="201"/>
    <tableColumn id="22" xr3:uid="{591128AB-3E62-4A83-A535-12162C591744}" name="Students Type - نوع الطلاب " dataDxfId="200"/>
    <tableColumn id="10" xr3:uid="{00000000-0010-0000-0800-00000A000000}" name="# of Students (Boys) - عدد الطلاب" dataDxfId="199"/>
    <tableColumn id="11" xr3:uid="{00000000-0010-0000-0800-00000B000000}" name="# of Students (Girls) - عدد الطالبات" dataDxfId="198"/>
    <tableColumn id="12" xr3:uid="{00000000-0010-0000-0800-00000C000000}" name="Total of Beneficiaries - إجمالي الطلاب والطالبات المستفيدين" dataDxfId="197" dataCellStyle="Comma">
      <calculatedColumnFormula>SUM(tblSep[[#This Row],['# of Students (Boys) - عدد الطلاب]:['# of Students (Girls) - عدد الطالبات]])</calculatedColumnFormula>
    </tableColumn>
    <tableColumn id="23" xr3:uid="{44B6B836-1404-431E-B9C9-28CC51E635B8}" name="Teachers Type - نوع المعلمين" dataDxfId="196" dataCellStyle="Comma"/>
    <tableColumn id="13" xr3:uid="{00000000-0010-0000-0800-00000D000000}" name="# of Teachers/Staff (Male) - عدد المدرسين/الطاقم الإداري (ذكور)" dataDxfId="195"/>
    <tableColumn id="14" xr3:uid="{00000000-0010-0000-0800-00000E000000}" name="# of Teachers/Staff (Female) - عدد المدرسات/الطاقم الإدراي (إناث)" dataDxfId="194"/>
    <tableColumn id="15" xr3:uid="{00000000-0010-0000-0800-00000F000000}" name="Total (Teachers/Staff) - إجمالي عدد المدرسين/المدرسات/الطاقم الإداري" dataDxfId="193">
      <calculatedColumnFormula>SUM(tblSep[[#This Row],['# of Teachers/Staff (Male) - عدد المدرسين/الطاقم الإداري (ذكور)]:['# of Teachers/Staff (Female) - عدد المدرسات/الطاقم الإدراي (إناث)]])</calculatedColumnFormula>
    </tableColumn>
    <tableColumn id="20" xr3:uid="{00000000-0010-0000-0800-000014000000}" name="ORG_Type" dataDxfId="192">
      <calculatedColumnFormula>INDEX(Org_list!$D$2:$D$348,MATCH(tblSep[[#This Row],[Organization Name - إسم المنظمة]],Org_list!$B$2:$B$348,0))</calculatedColumnFormula>
    </tableColumn>
    <tableColumn id="16" xr3:uid="{00000000-0010-0000-0800-000010000000}" name="Other Indicators - مؤشرات أخرى" dataDxfId="191"/>
    <tableColumn id="17" xr3:uid="{00000000-0010-0000-0800-000011000000}" name="Quantity - العدد" dataDxfId="190"/>
    <tableColumn id="18" xr3:uid="{00000000-0010-0000-0800-000012000000}" name="Date (Month) - التاريخ (الشهر)" dataDxfId="189"/>
    <tableColumn id="19" xr3:uid="{00000000-0010-0000-0800-000013000000}" name="Remarks - ملاحظات أخرى" dataDxfId="188"/>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11.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table" Target="../tables/table13.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14.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15.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D399"/>
  <sheetViews>
    <sheetView topLeftCell="A379" workbookViewId="0">
      <selection activeCell="A2" sqref="A2:D399"/>
    </sheetView>
  </sheetViews>
  <sheetFormatPr defaultRowHeight="14.5" x14ac:dyDescent="0.35"/>
  <cols>
    <col min="1" max="1" width="18" customWidth="1"/>
    <col min="2" max="2" width="62.7265625" customWidth="1"/>
    <col min="3" max="3" width="47.1796875" customWidth="1"/>
  </cols>
  <sheetData>
    <row r="1" spans="1:4" x14ac:dyDescent="0.35">
      <c r="A1" s="63" t="s">
        <v>334</v>
      </c>
      <c r="B1" s="64" t="s">
        <v>335</v>
      </c>
      <c r="C1" s="64" t="s">
        <v>1424</v>
      </c>
      <c r="D1" s="65" t="s">
        <v>336</v>
      </c>
    </row>
    <row r="2" spans="1:4" x14ac:dyDescent="0.35">
      <c r="A2" s="59" t="s">
        <v>337</v>
      </c>
      <c r="B2" s="58" t="s">
        <v>338</v>
      </c>
      <c r="C2" s="112"/>
      <c r="D2" s="59" t="s">
        <v>838</v>
      </c>
    </row>
    <row r="3" spans="1:4" x14ac:dyDescent="0.35">
      <c r="A3" s="62" t="s">
        <v>339</v>
      </c>
      <c r="B3" s="61" t="s">
        <v>1427</v>
      </c>
      <c r="C3" s="190"/>
      <c r="D3" s="62" t="s">
        <v>838</v>
      </c>
    </row>
    <row r="4" spans="1:4" x14ac:dyDescent="0.35">
      <c r="A4" s="59" t="s">
        <v>340</v>
      </c>
      <c r="B4" s="66" t="s">
        <v>341</v>
      </c>
      <c r="C4" s="66"/>
      <c r="D4" s="59" t="s">
        <v>838</v>
      </c>
    </row>
    <row r="5" spans="1:4" x14ac:dyDescent="0.35">
      <c r="A5" s="62" t="s">
        <v>2584</v>
      </c>
      <c r="B5" s="61" t="s">
        <v>343</v>
      </c>
      <c r="C5" s="190"/>
      <c r="D5" s="62" t="s">
        <v>838</v>
      </c>
    </row>
    <row r="6" spans="1:4" x14ac:dyDescent="0.35">
      <c r="A6" s="59" t="s">
        <v>344</v>
      </c>
      <c r="B6" s="58" t="s">
        <v>345</v>
      </c>
      <c r="C6" s="112"/>
      <c r="D6" s="59" t="s">
        <v>838</v>
      </c>
    </row>
    <row r="7" spans="1:4" x14ac:dyDescent="0.35">
      <c r="A7" s="62" t="s">
        <v>346</v>
      </c>
      <c r="B7" s="61" t="s">
        <v>347</v>
      </c>
      <c r="C7" s="190"/>
      <c r="D7" s="62" t="s">
        <v>839</v>
      </c>
    </row>
    <row r="8" spans="1:4" x14ac:dyDescent="0.35">
      <c r="A8" s="59" t="s">
        <v>348</v>
      </c>
      <c r="B8" s="58" t="s">
        <v>349</v>
      </c>
      <c r="C8" s="112"/>
      <c r="D8" s="59" t="s">
        <v>839</v>
      </c>
    </row>
    <row r="9" spans="1:4" x14ac:dyDescent="0.35">
      <c r="A9" s="62" t="s">
        <v>332</v>
      </c>
      <c r="B9" s="61" t="s">
        <v>283</v>
      </c>
      <c r="C9" s="190"/>
      <c r="D9" s="62" t="s">
        <v>838</v>
      </c>
    </row>
    <row r="10" spans="1:4" x14ac:dyDescent="0.35">
      <c r="A10" s="59" t="s">
        <v>350</v>
      </c>
      <c r="B10" s="58" t="s">
        <v>351</v>
      </c>
      <c r="C10" s="112"/>
      <c r="D10" s="59" t="s">
        <v>839</v>
      </c>
    </row>
    <row r="11" spans="1:4" x14ac:dyDescent="0.35">
      <c r="A11" s="62" t="s">
        <v>352</v>
      </c>
      <c r="B11" s="61" t="s">
        <v>353</v>
      </c>
      <c r="C11" s="190"/>
      <c r="D11" s="62" t="s">
        <v>838</v>
      </c>
    </row>
    <row r="12" spans="1:4" x14ac:dyDescent="0.35">
      <c r="A12" s="59" t="s">
        <v>354</v>
      </c>
      <c r="B12" s="58" t="s">
        <v>355</v>
      </c>
      <c r="C12" s="112"/>
      <c r="D12" s="59" t="s">
        <v>838</v>
      </c>
    </row>
    <row r="13" spans="1:4" x14ac:dyDescent="0.35">
      <c r="A13" s="62" t="s">
        <v>356</v>
      </c>
      <c r="B13" s="61" t="s">
        <v>356</v>
      </c>
      <c r="C13" s="190"/>
      <c r="D13" s="62" t="s">
        <v>838</v>
      </c>
    </row>
    <row r="14" spans="1:4" x14ac:dyDescent="0.35">
      <c r="A14" s="59" t="s">
        <v>357</v>
      </c>
      <c r="B14" s="58" t="s">
        <v>358</v>
      </c>
      <c r="C14" s="112"/>
      <c r="D14" s="59" t="s">
        <v>838</v>
      </c>
    </row>
    <row r="15" spans="1:4" x14ac:dyDescent="0.35">
      <c r="A15" s="62" t="s">
        <v>359</v>
      </c>
      <c r="B15" s="61" t="s">
        <v>360</v>
      </c>
      <c r="C15" s="190"/>
      <c r="D15" s="62" t="s">
        <v>838</v>
      </c>
    </row>
    <row r="16" spans="1:4" x14ac:dyDescent="0.35">
      <c r="A16" s="59" t="s">
        <v>361</v>
      </c>
      <c r="B16" s="58" t="s">
        <v>362</v>
      </c>
      <c r="C16" s="112"/>
      <c r="D16" s="59" t="s">
        <v>838</v>
      </c>
    </row>
    <row r="17" spans="1:4" x14ac:dyDescent="0.35">
      <c r="A17" s="62" t="s">
        <v>363</v>
      </c>
      <c r="B17" s="61" t="s">
        <v>364</v>
      </c>
      <c r="C17" s="190"/>
      <c r="D17" s="62" t="s">
        <v>838</v>
      </c>
    </row>
    <row r="18" spans="1:4" x14ac:dyDescent="0.35">
      <c r="A18" s="59" t="s">
        <v>365</v>
      </c>
      <c r="B18" s="58" t="s">
        <v>366</v>
      </c>
      <c r="C18" s="112"/>
      <c r="D18" s="59" t="s">
        <v>838</v>
      </c>
    </row>
    <row r="19" spans="1:4" x14ac:dyDescent="0.35">
      <c r="A19" s="62" t="s">
        <v>367</v>
      </c>
      <c r="B19" s="61" t="s">
        <v>368</v>
      </c>
      <c r="C19" s="190"/>
      <c r="D19" s="62" t="s">
        <v>838</v>
      </c>
    </row>
    <row r="20" spans="1:4" x14ac:dyDescent="0.35">
      <c r="A20" s="59" t="s">
        <v>369</v>
      </c>
      <c r="B20" s="58" t="s">
        <v>370</v>
      </c>
      <c r="C20" s="112"/>
      <c r="D20" s="59" t="s">
        <v>838</v>
      </c>
    </row>
    <row r="21" spans="1:4" x14ac:dyDescent="0.35">
      <c r="A21" s="62" t="s">
        <v>1440</v>
      </c>
      <c r="B21" s="61" t="s">
        <v>1441</v>
      </c>
      <c r="C21" s="190"/>
      <c r="D21" s="62" t="s">
        <v>838</v>
      </c>
    </row>
    <row r="22" spans="1:4" x14ac:dyDescent="0.35">
      <c r="A22" s="59" t="s">
        <v>371</v>
      </c>
      <c r="B22" s="58" t="s">
        <v>372</v>
      </c>
      <c r="C22" s="112"/>
      <c r="D22" s="59" t="s">
        <v>838</v>
      </c>
    </row>
    <row r="23" spans="1:4" x14ac:dyDescent="0.35">
      <c r="A23" s="62" t="s">
        <v>373</v>
      </c>
      <c r="B23" s="61" t="s">
        <v>374</v>
      </c>
      <c r="C23" s="190"/>
      <c r="D23" s="62" t="s">
        <v>838</v>
      </c>
    </row>
    <row r="24" spans="1:4" x14ac:dyDescent="0.35">
      <c r="A24" s="59" t="s">
        <v>375</v>
      </c>
      <c r="B24" s="58" t="s">
        <v>376</v>
      </c>
      <c r="C24" s="112"/>
      <c r="D24" s="59" t="s">
        <v>838</v>
      </c>
    </row>
    <row r="25" spans="1:4" x14ac:dyDescent="0.35">
      <c r="A25" s="62" t="s">
        <v>1476</v>
      </c>
      <c r="B25" s="61" t="s">
        <v>1459</v>
      </c>
      <c r="C25" s="190" t="s">
        <v>1464</v>
      </c>
      <c r="D25" s="62" t="s">
        <v>838</v>
      </c>
    </row>
    <row r="26" spans="1:4" x14ac:dyDescent="0.35">
      <c r="A26" s="59" t="s">
        <v>377</v>
      </c>
      <c r="B26" s="58" t="s">
        <v>378</v>
      </c>
      <c r="C26" s="112"/>
      <c r="D26" s="59" t="s">
        <v>838</v>
      </c>
    </row>
    <row r="27" spans="1:4" x14ac:dyDescent="0.35">
      <c r="A27" s="62" t="s">
        <v>279</v>
      </c>
      <c r="B27" s="61" t="s">
        <v>292</v>
      </c>
      <c r="C27" s="190"/>
      <c r="D27" s="62" t="s">
        <v>838</v>
      </c>
    </row>
    <row r="28" spans="1:4" x14ac:dyDescent="0.35">
      <c r="A28" s="59" t="s">
        <v>379</v>
      </c>
      <c r="B28" s="58" t="s">
        <v>380</v>
      </c>
      <c r="C28" s="112"/>
      <c r="D28" s="59" t="s">
        <v>838</v>
      </c>
    </row>
    <row r="29" spans="1:4" x14ac:dyDescent="0.35">
      <c r="A29" s="62" t="s">
        <v>381</v>
      </c>
      <c r="B29" s="61" t="s">
        <v>382</v>
      </c>
      <c r="C29" s="190"/>
      <c r="D29" s="62" t="s">
        <v>838</v>
      </c>
    </row>
    <row r="30" spans="1:4" x14ac:dyDescent="0.35">
      <c r="A30" s="59" t="s">
        <v>1317</v>
      </c>
      <c r="B30" s="58" t="s">
        <v>1316</v>
      </c>
      <c r="C30" s="112"/>
      <c r="D30" s="59" t="s">
        <v>838</v>
      </c>
    </row>
    <row r="31" spans="1:4" x14ac:dyDescent="0.35">
      <c r="A31" s="62" t="s">
        <v>383</v>
      </c>
      <c r="B31" s="61" t="s">
        <v>384</v>
      </c>
      <c r="C31" s="190"/>
      <c r="D31" s="62" t="s">
        <v>838</v>
      </c>
    </row>
    <row r="32" spans="1:4" x14ac:dyDescent="0.35">
      <c r="A32" s="59" t="s">
        <v>385</v>
      </c>
      <c r="B32" s="58" t="s">
        <v>386</v>
      </c>
      <c r="C32" s="112"/>
      <c r="D32" s="59" t="s">
        <v>838</v>
      </c>
    </row>
    <row r="33" spans="1:4" x14ac:dyDescent="0.35">
      <c r="A33" s="62" t="s">
        <v>387</v>
      </c>
      <c r="B33" s="61" t="s">
        <v>387</v>
      </c>
      <c r="C33" s="190"/>
      <c r="D33" s="62" t="s">
        <v>838</v>
      </c>
    </row>
    <row r="34" spans="1:4" x14ac:dyDescent="0.35">
      <c r="A34" s="59" t="s">
        <v>388</v>
      </c>
      <c r="B34" s="58" t="s">
        <v>389</v>
      </c>
      <c r="C34" s="112"/>
      <c r="D34" s="59" t="s">
        <v>838</v>
      </c>
    </row>
    <row r="35" spans="1:4" x14ac:dyDescent="0.35">
      <c r="A35" s="62" t="s">
        <v>390</v>
      </c>
      <c r="B35" s="61" t="s">
        <v>391</v>
      </c>
      <c r="C35" s="190"/>
      <c r="D35" s="62" t="s">
        <v>838</v>
      </c>
    </row>
    <row r="36" spans="1:4" x14ac:dyDescent="0.35">
      <c r="A36" s="59" t="s">
        <v>392</v>
      </c>
      <c r="B36" s="58" t="s">
        <v>393</v>
      </c>
      <c r="C36" s="112"/>
      <c r="D36" s="59" t="s">
        <v>838</v>
      </c>
    </row>
    <row r="37" spans="1:4" x14ac:dyDescent="0.35">
      <c r="A37" s="62" t="s">
        <v>394</v>
      </c>
      <c r="B37" s="61" t="s">
        <v>395</v>
      </c>
      <c r="C37" s="190"/>
      <c r="D37" s="62" t="s">
        <v>838</v>
      </c>
    </row>
    <row r="38" spans="1:4" x14ac:dyDescent="0.35">
      <c r="A38" s="59" t="s">
        <v>396</v>
      </c>
      <c r="B38" s="58" t="s">
        <v>397</v>
      </c>
      <c r="C38" s="112"/>
      <c r="D38" s="59" t="s">
        <v>838</v>
      </c>
    </row>
    <row r="39" spans="1:4" x14ac:dyDescent="0.35">
      <c r="A39" s="62" t="s">
        <v>1223</v>
      </c>
      <c r="B39" s="61" t="s">
        <v>1374</v>
      </c>
      <c r="C39" s="190"/>
      <c r="D39" s="62" t="s">
        <v>838</v>
      </c>
    </row>
    <row r="40" spans="1:4" x14ac:dyDescent="0.35">
      <c r="A40" s="59" t="s">
        <v>1484</v>
      </c>
      <c r="B40" s="58" t="s">
        <v>1485</v>
      </c>
      <c r="C40" s="112"/>
      <c r="D40" s="59" t="s">
        <v>838</v>
      </c>
    </row>
    <row r="41" spans="1:4" x14ac:dyDescent="0.35">
      <c r="A41" s="62" t="s">
        <v>398</v>
      </c>
      <c r="B41" s="61" t="s">
        <v>399</v>
      </c>
      <c r="C41" s="190"/>
      <c r="D41" s="62" t="s">
        <v>838</v>
      </c>
    </row>
    <row r="42" spans="1:4" x14ac:dyDescent="0.35">
      <c r="A42" s="59" t="s">
        <v>400</v>
      </c>
      <c r="B42" s="58" t="s">
        <v>401</v>
      </c>
      <c r="C42" s="112"/>
      <c r="D42" s="59" t="s">
        <v>838</v>
      </c>
    </row>
    <row r="43" spans="1:4" x14ac:dyDescent="0.35">
      <c r="A43" s="60" t="s">
        <v>402</v>
      </c>
      <c r="B43" s="61" t="s">
        <v>4068</v>
      </c>
      <c r="C43" s="190"/>
      <c r="D43" s="62" t="s">
        <v>838</v>
      </c>
    </row>
    <row r="44" spans="1:4" x14ac:dyDescent="0.35">
      <c r="A44" s="59" t="s">
        <v>1375</v>
      </c>
      <c r="B44" s="58" t="s">
        <v>1376</v>
      </c>
      <c r="C44" s="112"/>
      <c r="D44" s="59" t="s">
        <v>838</v>
      </c>
    </row>
    <row r="45" spans="1:4" x14ac:dyDescent="0.35">
      <c r="A45" s="62" t="s">
        <v>404</v>
      </c>
      <c r="B45" s="61" t="s">
        <v>405</v>
      </c>
      <c r="C45" s="190"/>
      <c r="D45" s="62" t="s">
        <v>838</v>
      </c>
    </row>
    <row r="46" spans="1:4" x14ac:dyDescent="0.35">
      <c r="A46" s="59" t="s">
        <v>406</v>
      </c>
      <c r="B46" s="58" t="s">
        <v>1257</v>
      </c>
      <c r="C46" s="112"/>
      <c r="D46" s="59" t="s">
        <v>839</v>
      </c>
    </row>
    <row r="47" spans="1:4" x14ac:dyDescent="0.35">
      <c r="A47" s="62" t="s">
        <v>407</v>
      </c>
      <c r="B47" s="61" t="s">
        <v>408</v>
      </c>
      <c r="C47" s="190"/>
      <c r="D47" s="62" t="s">
        <v>838</v>
      </c>
    </row>
    <row r="48" spans="1:4" x14ac:dyDescent="0.35">
      <c r="A48" s="59" t="s">
        <v>409</v>
      </c>
      <c r="B48" s="58" t="s">
        <v>410</v>
      </c>
      <c r="C48" s="112"/>
      <c r="D48" s="59" t="s">
        <v>838</v>
      </c>
    </row>
    <row r="49" spans="1:4" x14ac:dyDescent="0.35">
      <c r="A49" s="62" t="s">
        <v>411</v>
      </c>
      <c r="B49" s="61" t="s">
        <v>412</v>
      </c>
      <c r="C49" s="190"/>
      <c r="D49" s="62" t="s">
        <v>838</v>
      </c>
    </row>
    <row r="50" spans="1:4" x14ac:dyDescent="0.35">
      <c r="A50" s="59" t="s">
        <v>413</v>
      </c>
      <c r="B50" s="58" t="s">
        <v>414</v>
      </c>
      <c r="C50" s="112"/>
      <c r="D50" s="59" t="s">
        <v>838</v>
      </c>
    </row>
    <row r="51" spans="1:4" x14ac:dyDescent="0.35">
      <c r="A51" s="62" t="s">
        <v>415</v>
      </c>
      <c r="B51" s="61" t="s">
        <v>416</v>
      </c>
      <c r="C51" s="190"/>
      <c r="D51" s="62" t="s">
        <v>838</v>
      </c>
    </row>
    <row r="52" spans="1:4" x14ac:dyDescent="0.35">
      <c r="A52" s="59" t="s">
        <v>417</v>
      </c>
      <c r="B52" s="58" t="s">
        <v>418</v>
      </c>
      <c r="C52" s="112"/>
      <c r="D52" s="59" t="s">
        <v>838</v>
      </c>
    </row>
    <row r="53" spans="1:4" x14ac:dyDescent="0.35">
      <c r="A53" s="62" t="s">
        <v>419</v>
      </c>
      <c r="B53" s="61" t="s">
        <v>420</v>
      </c>
      <c r="C53" s="190"/>
      <c r="D53" s="62" t="s">
        <v>838</v>
      </c>
    </row>
    <row r="54" spans="1:4" x14ac:dyDescent="0.35">
      <c r="A54" s="59" t="s">
        <v>421</v>
      </c>
      <c r="B54" s="58" t="s">
        <v>422</v>
      </c>
      <c r="C54" s="112"/>
      <c r="D54" s="59" t="s">
        <v>839</v>
      </c>
    </row>
    <row r="55" spans="1:4" x14ac:dyDescent="0.35">
      <c r="A55" s="62" t="s">
        <v>423</v>
      </c>
      <c r="B55" s="61" t="s">
        <v>424</v>
      </c>
      <c r="C55" s="190"/>
      <c r="D55" s="62" t="s">
        <v>839</v>
      </c>
    </row>
    <row r="56" spans="1:4" x14ac:dyDescent="0.35">
      <c r="A56" s="59" t="s">
        <v>425</v>
      </c>
      <c r="B56" s="58" t="s">
        <v>426</v>
      </c>
      <c r="C56" s="112"/>
      <c r="D56" s="59" t="s">
        <v>838</v>
      </c>
    </row>
    <row r="57" spans="1:4" x14ac:dyDescent="0.35">
      <c r="A57" s="62" t="s">
        <v>427</v>
      </c>
      <c r="B57" s="61" t="s">
        <v>428</v>
      </c>
      <c r="C57" s="190"/>
      <c r="D57" s="62" t="s">
        <v>839</v>
      </c>
    </row>
    <row r="58" spans="1:4" x14ac:dyDescent="0.35">
      <c r="A58" s="59" t="s">
        <v>429</v>
      </c>
      <c r="B58" s="58" t="s">
        <v>430</v>
      </c>
      <c r="C58" s="112"/>
      <c r="D58" s="59" t="s">
        <v>839</v>
      </c>
    </row>
    <row r="59" spans="1:4" x14ac:dyDescent="0.35">
      <c r="A59" s="62" t="s">
        <v>431</v>
      </c>
      <c r="B59" s="62" t="s">
        <v>432</v>
      </c>
      <c r="C59" s="62"/>
      <c r="D59" s="62" t="s">
        <v>838</v>
      </c>
    </row>
    <row r="60" spans="1:4" x14ac:dyDescent="0.35">
      <c r="A60" s="59" t="s">
        <v>294</v>
      </c>
      <c r="B60" s="66" t="s">
        <v>433</v>
      </c>
      <c r="C60" s="66"/>
      <c r="D60" s="59" t="s">
        <v>838</v>
      </c>
    </row>
    <row r="61" spans="1:4" x14ac:dyDescent="0.35">
      <c r="A61" s="62" t="s">
        <v>296</v>
      </c>
      <c r="B61" s="61" t="s">
        <v>1377</v>
      </c>
      <c r="C61" s="190"/>
      <c r="D61" s="62" t="s">
        <v>838</v>
      </c>
    </row>
    <row r="62" spans="1:4" x14ac:dyDescent="0.35">
      <c r="A62" s="59" t="s">
        <v>434</v>
      </c>
      <c r="B62" s="58" t="s">
        <v>435</v>
      </c>
      <c r="C62" s="112"/>
      <c r="D62" s="59" t="s">
        <v>838</v>
      </c>
    </row>
    <row r="63" spans="1:4" x14ac:dyDescent="0.35">
      <c r="A63" s="62" t="s">
        <v>436</v>
      </c>
      <c r="B63" s="61" t="s">
        <v>437</v>
      </c>
      <c r="C63" s="190"/>
      <c r="D63" s="62" t="s">
        <v>838</v>
      </c>
    </row>
    <row r="64" spans="1:4" x14ac:dyDescent="0.35">
      <c r="A64" s="59" t="s">
        <v>438</v>
      </c>
      <c r="B64" s="58" t="s">
        <v>439</v>
      </c>
      <c r="C64" s="112"/>
      <c r="D64" s="59" t="s">
        <v>838</v>
      </c>
    </row>
    <row r="65" spans="1:4" x14ac:dyDescent="0.35">
      <c r="A65" s="62" t="s">
        <v>440</v>
      </c>
      <c r="B65" s="61" t="s">
        <v>441</v>
      </c>
      <c r="C65" s="190"/>
      <c r="D65" s="59" t="s">
        <v>838</v>
      </c>
    </row>
    <row r="66" spans="1:4" x14ac:dyDescent="0.35">
      <c r="A66" s="59" t="s">
        <v>1378</v>
      </c>
      <c r="B66" s="58" t="s">
        <v>1379</v>
      </c>
      <c r="C66" s="112"/>
      <c r="D66" s="59" t="s">
        <v>840</v>
      </c>
    </row>
    <row r="67" spans="1:4" x14ac:dyDescent="0.35">
      <c r="A67" s="62" t="s">
        <v>442</v>
      </c>
      <c r="B67" s="61" t="s">
        <v>443</v>
      </c>
      <c r="C67" s="190"/>
      <c r="D67" s="62" t="s">
        <v>839</v>
      </c>
    </row>
    <row r="68" spans="1:4" x14ac:dyDescent="0.35">
      <c r="A68" s="59" t="s">
        <v>444</v>
      </c>
      <c r="B68" s="58" t="s">
        <v>2229</v>
      </c>
      <c r="C68" s="112"/>
      <c r="D68" s="59" t="s">
        <v>838</v>
      </c>
    </row>
    <row r="69" spans="1:4" x14ac:dyDescent="0.35">
      <c r="A69" s="62" t="s">
        <v>445</v>
      </c>
      <c r="B69" s="61" t="s">
        <v>1463</v>
      </c>
      <c r="C69" s="190" t="s">
        <v>1465</v>
      </c>
      <c r="D69" s="62" t="s">
        <v>838</v>
      </c>
    </row>
    <row r="70" spans="1:4" x14ac:dyDescent="0.35">
      <c r="A70" s="59" t="s">
        <v>297</v>
      </c>
      <c r="B70" s="58" t="s">
        <v>446</v>
      </c>
      <c r="C70" s="112"/>
      <c r="D70" s="59" t="s">
        <v>839</v>
      </c>
    </row>
    <row r="71" spans="1:4" x14ac:dyDescent="0.35">
      <c r="A71" s="62" t="s">
        <v>447</v>
      </c>
      <c r="B71" s="61" t="s">
        <v>448</v>
      </c>
      <c r="C71" s="190"/>
      <c r="D71" s="62" t="s">
        <v>838</v>
      </c>
    </row>
    <row r="72" spans="1:4" x14ac:dyDescent="0.35">
      <c r="A72" s="59" t="s">
        <v>449</v>
      </c>
      <c r="B72" s="58" t="s">
        <v>450</v>
      </c>
      <c r="C72" s="112"/>
      <c r="D72" s="59" t="s">
        <v>838</v>
      </c>
    </row>
    <row r="73" spans="1:4" x14ac:dyDescent="0.35">
      <c r="A73" s="62" t="s">
        <v>315</v>
      </c>
      <c r="B73" s="61" t="s">
        <v>314</v>
      </c>
      <c r="C73" s="190"/>
      <c r="D73" s="62" t="s">
        <v>839</v>
      </c>
    </row>
    <row r="74" spans="1:4" x14ac:dyDescent="0.35">
      <c r="A74" s="59" t="s">
        <v>451</v>
      </c>
      <c r="B74" s="58" t="s">
        <v>452</v>
      </c>
      <c r="C74" s="112"/>
      <c r="D74" s="59" t="s">
        <v>838</v>
      </c>
    </row>
    <row r="75" spans="1:4" x14ac:dyDescent="0.35">
      <c r="A75" s="62" t="s">
        <v>453</v>
      </c>
      <c r="B75" s="61" t="s">
        <v>454</v>
      </c>
      <c r="C75" s="190"/>
      <c r="D75" s="62" t="s">
        <v>838</v>
      </c>
    </row>
    <row r="76" spans="1:4" x14ac:dyDescent="0.35">
      <c r="A76" s="59" t="s">
        <v>455</v>
      </c>
      <c r="B76" s="58" t="s">
        <v>456</v>
      </c>
      <c r="C76" s="112"/>
      <c r="D76" s="59" t="s">
        <v>839</v>
      </c>
    </row>
    <row r="77" spans="1:4" x14ac:dyDescent="0.35">
      <c r="A77" s="62" t="s">
        <v>457</v>
      </c>
      <c r="B77" s="61" t="s">
        <v>458</v>
      </c>
      <c r="C77" s="190"/>
      <c r="D77" s="62" t="s">
        <v>838</v>
      </c>
    </row>
    <row r="78" spans="1:4" x14ac:dyDescent="0.35">
      <c r="A78" s="59" t="s">
        <v>459</v>
      </c>
      <c r="B78" s="58" t="s">
        <v>460</v>
      </c>
      <c r="C78" s="112"/>
      <c r="D78" s="59" t="s">
        <v>838</v>
      </c>
    </row>
    <row r="79" spans="1:4" x14ac:dyDescent="0.35">
      <c r="A79" s="62" t="s">
        <v>461</v>
      </c>
      <c r="B79" s="61" t="s">
        <v>462</v>
      </c>
      <c r="C79" s="190"/>
      <c r="D79" s="62" t="s">
        <v>838</v>
      </c>
    </row>
    <row r="80" spans="1:4" x14ac:dyDescent="0.35">
      <c r="A80" s="59" t="s">
        <v>463</v>
      </c>
      <c r="B80" s="58" t="s">
        <v>464</v>
      </c>
      <c r="C80" s="112"/>
      <c r="D80" s="59" t="s">
        <v>838</v>
      </c>
    </row>
    <row r="81" spans="1:4" x14ac:dyDescent="0.35">
      <c r="A81" s="62" t="s">
        <v>465</v>
      </c>
      <c r="B81" s="61" t="s">
        <v>466</v>
      </c>
      <c r="C81" s="190"/>
      <c r="D81" s="62" t="s">
        <v>838</v>
      </c>
    </row>
    <row r="82" spans="1:4" x14ac:dyDescent="0.35">
      <c r="A82" s="59" t="s">
        <v>467</v>
      </c>
      <c r="B82" s="58" t="s">
        <v>468</v>
      </c>
      <c r="C82" s="112"/>
      <c r="D82" s="59" t="s">
        <v>839</v>
      </c>
    </row>
    <row r="83" spans="1:4" x14ac:dyDescent="0.35">
      <c r="A83" s="62" t="s">
        <v>469</v>
      </c>
      <c r="B83" s="61" t="s">
        <v>470</v>
      </c>
      <c r="C83" s="190"/>
      <c r="D83" s="62" t="s">
        <v>839</v>
      </c>
    </row>
    <row r="84" spans="1:4" x14ac:dyDescent="0.35">
      <c r="A84" s="59" t="s">
        <v>471</v>
      </c>
      <c r="B84" s="58" t="s">
        <v>472</v>
      </c>
      <c r="C84" s="112"/>
      <c r="D84" s="59" t="s">
        <v>838</v>
      </c>
    </row>
    <row r="85" spans="1:4" x14ac:dyDescent="0.35">
      <c r="A85" s="62" t="s">
        <v>473</v>
      </c>
      <c r="B85" s="61" t="s">
        <v>474</v>
      </c>
      <c r="C85" s="190"/>
      <c r="D85" s="62" t="s">
        <v>838</v>
      </c>
    </row>
    <row r="86" spans="1:4" x14ac:dyDescent="0.35">
      <c r="A86" s="59" t="s">
        <v>475</v>
      </c>
      <c r="B86" s="58" t="s">
        <v>476</v>
      </c>
      <c r="C86" s="112"/>
      <c r="D86" s="59" t="s">
        <v>839</v>
      </c>
    </row>
    <row r="87" spans="1:4" x14ac:dyDescent="0.35">
      <c r="A87" s="62" t="s">
        <v>280</v>
      </c>
      <c r="B87" s="61" t="s">
        <v>477</v>
      </c>
      <c r="C87" s="190"/>
      <c r="D87" s="62" t="s">
        <v>840</v>
      </c>
    </row>
    <row r="88" spans="1:4" x14ac:dyDescent="0.35">
      <c r="A88" s="59" t="s">
        <v>478</v>
      </c>
      <c r="B88" s="58" t="s">
        <v>479</v>
      </c>
      <c r="C88" s="112"/>
      <c r="D88" s="59" t="s">
        <v>839</v>
      </c>
    </row>
    <row r="89" spans="1:4" x14ac:dyDescent="0.35">
      <c r="A89" s="62" t="s">
        <v>480</v>
      </c>
      <c r="B89" s="61" t="s">
        <v>481</v>
      </c>
      <c r="C89" s="190"/>
      <c r="D89" s="62" t="s">
        <v>839</v>
      </c>
    </row>
    <row r="90" spans="1:4" x14ac:dyDescent="0.35">
      <c r="A90" s="59" t="s">
        <v>482</v>
      </c>
      <c r="B90" s="58" t="s">
        <v>483</v>
      </c>
      <c r="C90" s="112"/>
      <c r="D90" s="59" t="s">
        <v>839</v>
      </c>
    </row>
    <row r="91" spans="1:4" x14ac:dyDescent="0.35">
      <c r="A91" s="62" t="s">
        <v>484</v>
      </c>
      <c r="B91" s="61" t="s">
        <v>485</v>
      </c>
      <c r="C91" s="190"/>
      <c r="D91" s="62" t="s">
        <v>838</v>
      </c>
    </row>
    <row r="92" spans="1:4" x14ac:dyDescent="0.35">
      <c r="A92" s="59" t="s">
        <v>486</v>
      </c>
      <c r="B92" s="58" t="s">
        <v>487</v>
      </c>
      <c r="C92" s="112"/>
      <c r="D92" s="59" t="s">
        <v>839</v>
      </c>
    </row>
    <row r="93" spans="1:4" x14ac:dyDescent="0.35">
      <c r="A93" s="62" t="s">
        <v>488</v>
      </c>
      <c r="B93" s="61" t="s">
        <v>489</v>
      </c>
      <c r="C93" s="190"/>
      <c r="D93" s="62" t="s">
        <v>839</v>
      </c>
    </row>
    <row r="94" spans="1:4" x14ac:dyDescent="0.35">
      <c r="A94" s="59" t="s">
        <v>490</v>
      </c>
      <c r="B94" s="58" t="s">
        <v>491</v>
      </c>
      <c r="C94" s="112"/>
      <c r="D94" s="59" t="s">
        <v>839</v>
      </c>
    </row>
    <row r="95" spans="1:4" x14ac:dyDescent="0.35">
      <c r="A95" s="62" t="s">
        <v>492</v>
      </c>
      <c r="B95" s="61" t="s">
        <v>493</v>
      </c>
      <c r="C95" s="190"/>
      <c r="D95" s="62" t="s">
        <v>838</v>
      </c>
    </row>
    <row r="96" spans="1:4" x14ac:dyDescent="0.35">
      <c r="A96" s="59" t="s">
        <v>494</v>
      </c>
      <c r="B96" s="58" t="s">
        <v>495</v>
      </c>
      <c r="C96" s="112"/>
      <c r="D96" s="59" t="s">
        <v>838</v>
      </c>
    </row>
    <row r="97" spans="1:4" x14ac:dyDescent="0.35">
      <c r="A97" s="62" t="s">
        <v>496</v>
      </c>
      <c r="B97" s="61" t="s">
        <v>497</v>
      </c>
      <c r="C97" s="190"/>
      <c r="D97" s="62" t="s">
        <v>838</v>
      </c>
    </row>
    <row r="98" spans="1:4" x14ac:dyDescent="0.35">
      <c r="A98" s="59" t="s">
        <v>498</v>
      </c>
      <c r="B98" s="58" t="s">
        <v>499</v>
      </c>
      <c r="C98" s="112"/>
      <c r="D98" s="59" t="s">
        <v>838</v>
      </c>
    </row>
    <row r="99" spans="1:4" x14ac:dyDescent="0.35">
      <c r="A99" s="62" t="s">
        <v>500</v>
      </c>
      <c r="B99" s="61" t="s">
        <v>501</v>
      </c>
      <c r="C99" s="190"/>
      <c r="D99" s="62" t="s">
        <v>838</v>
      </c>
    </row>
    <row r="100" spans="1:4" x14ac:dyDescent="0.35">
      <c r="A100" s="59" t="s">
        <v>502</v>
      </c>
      <c r="B100" s="58" t="s">
        <v>503</v>
      </c>
      <c r="C100" s="112"/>
      <c r="D100" s="59" t="s">
        <v>838</v>
      </c>
    </row>
    <row r="101" spans="1:4" x14ac:dyDescent="0.35">
      <c r="A101" s="62" t="s">
        <v>504</v>
      </c>
      <c r="B101" s="61" t="s">
        <v>505</v>
      </c>
      <c r="C101" s="190"/>
      <c r="D101" s="62" t="s">
        <v>838</v>
      </c>
    </row>
    <row r="102" spans="1:4" x14ac:dyDescent="0.35">
      <c r="A102" s="59" t="s">
        <v>506</v>
      </c>
      <c r="B102" s="58" t="s">
        <v>507</v>
      </c>
      <c r="C102" s="112"/>
      <c r="D102" s="59" t="s">
        <v>838</v>
      </c>
    </row>
    <row r="103" spans="1:4" x14ac:dyDescent="0.35">
      <c r="A103" s="62" t="s">
        <v>508</v>
      </c>
      <c r="B103" s="61" t="s">
        <v>2643</v>
      </c>
      <c r="C103" s="190"/>
      <c r="D103" s="62" t="s">
        <v>838</v>
      </c>
    </row>
    <row r="104" spans="1:4" x14ac:dyDescent="0.35">
      <c r="A104" s="59" t="s">
        <v>509</v>
      </c>
      <c r="B104" s="58" t="s">
        <v>510</v>
      </c>
      <c r="C104" s="112"/>
      <c r="D104" s="59" t="s">
        <v>838</v>
      </c>
    </row>
    <row r="105" spans="1:4" x14ac:dyDescent="0.35">
      <c r="A105" s="62" t="s">
        <v>511</v>
      </c>
      <c r="B105" s="61" t="s">
        <v>512</v>
      </c>
      <c r="C105" s="190"/>
      <c r="D105" s="62" t="s">
        <v>838</v>
      </c>
    </row>
    <row r="106" spans="1:4" x14ac:dyDescent="0.35">
      <c r="A106" s="59" t="s">
        <v>513</v>
      </c>
      <c r="B106" s="58" t="s">
        <v>514</v>
      </c>
      <c r="C106" s="112"/>
      <c r="D106" s="59" t="s">
        <v>839</v>
      </c>
    </row>
    <row r="107" spans="1:4" x14ac:dyDescent="0.35">
      <c r="A107" s="62" t="s">
        <v>515</v>
      </c>
      <c r="B107" s="61" t="s">
        <v>516</v>
      </c>
      <c r="C107" s="190"/>
      <c r="D107" s="62" t="s">
        <v>838</v>
      </c>
    </row>
    <row r="108" spans="1:4" x14ac:dyDescent="0.35">
      <c r="A108" s="59" t="s">
        <v>517</v>
      </c>
      <c r="B108" s="58" t="s">
        <v>518</v>
      </c>
      <c r="C108" s="112"/>
      <c r="D108" s="59" t="s">
        <v>838</v>
      </c>
    </row>
    <row r="109" spans="1:4" x14ac:dyDescent="0.35">
      <c r="A109" s="62" t="s">
        <v>519</v>
      </c>
      <c r="B109" s="61" t="s">
        <v>520</v>
      </c>
      <c r="C109" s="190"/>
      <c r="D109" s="62" t="s">
        <v>839</v>
      </c>
    </row>
    <row r="110" spans="1:4" x14ac:dyDescent="0.35">
      <c r="A110" s="59" t="s">
        <v>521</v>
      </c>
      <c r="B110" s="58" t="s">
        <v>522</v>
      </c>
      <c r="C110" s="112"/>
      <c r="D110" s="59" t="s">
        <v>841</v>
      </c>
    </row>
    <row r="111" spans="1:4" x14ac:dyDescent="0.35">
      <c r="A111" s="62" t="s">
        <v>523</v>
      </c>
      <c r="B111" s="61" t="s">
        <v>524</v>
      </c>
      <c r="C111" s="190"/>
      <c r="D111" s="62" t="s">
        <v>841</v>
      </c>
    </row>
    <row r="112" spans="1:4" x14ac:dyDescent="0.35">
      <c r="A112" s="59" t="s">
        <v>525</v>
      </c>
      <c r="B112" s="58" t="s">
        <v>526</v>
      </c>
      <c r="C112" s="112"/>
      <c r="D112" s="59" t="s">
        <v>841</v>
      </c>
    </row>
    <row r="113" spans="1:4" x14ac:dyDescent="0.35">
      <c r="A113" s="62" t="s">
        <v>527</v>
      </c>
      <c r="B113" s="61" t="s">
        <v>528</v>
      </c>
      <c r="C113" s="190"/>
      <c r="D113" s="62" t="s">
        <v>841</v>
      </c>
    </row>
    <row r="114" spans="1:4" x14ac:dyDescent="0.35">
      <c r="A114" s="59" t="s">
        <v>529</v>
      </c>
      <c r="B114" s="58" t="s">
        <v>530</v>
      </c>
      <c r="C114" s="112"/>
      <c r="D114" s="59" t="s">
        <v>838</v>
      </c>
    </row>
    <row r="115" spans="1:4" x14ac:dyDescent="0.35">
      <c r="A115" s="62" t="s">
        <v>301</v>
      </c>
      <c r="B115" s="61" t="s">
        <v>300</v>
      </c>
      <c r="C115" s="190"/>
      <c r="D115" s="62" t="s">
        <v>839</v>
      </c>
    </row>
    <row r="116" spans="1:4" x14ac:dyDescent="0.35">
      <c r="A116" s="59" t="s">
        <v>1256</v>
      </c>
      <c r="B116" s="58" t="s">
        <v>1244</v>
      </c>
      <c r="C116" s="112"/>
      <c r="D116" s="59" t="s">
        <v>838</v>
      </c>
    </row>
    <row r="117" spans="1:4" x14ac:dyDescent="0.35">
      <c r="A117" s="60" t="s">
        <v>531</v>
      </c>
      <c r="B117" s="61" t="s">
        <v>532</v>
      </c>
      <c r="C117" s="190"/>
      <c r="D117" s="62" t="s">
        <v>842</v>
      </c>
    </row>
    <row r="118" spans="1:4" x14ac:dyDescent="0.35">
      <c r="A118" s="57" t="s">
        <v>533</v>
      </c>
      <c r="B118" s="58" t="s">
        <v>534</v>
      </c>
      <c r="C118" s="112"/>
      <c r="D118" s="59" t="s">
        <v>842</v>
      </c>
    </row>
    <row r="119" spans="1:4" x14ac:dyDescent="0.35">
      <c r="A119" s="60" t="s">
        <v>535</v>
      </c>
      <c r="B119" s="61" t="s">
        <v>536</v>
      </c>
      <c r="C119" s="190"/>
      <c r="D119" s="62" t="s">
        <v>838</v>
      </c>
    </row>
    <row r="120" spans="1:4" x14ac:dyDescent="0.35">
      <c r="A120" s="57" t="s">
        <v>537</v>
      </c>
      <c r="B120" s="58" t="s">
        <v>538</v>
      </c>
      <c r="C120" s="112"/>
      <c r="D120" s="59" t="s">
        <v>838</v>
      </c>
    </row>
    <row r="121" spans="1:4" x14ac:dyDescent="0.35">
      <c r="A121" s="60" t="s">
        <v>539</v>
      </c>
      <c r="B121" s="61" t="s">
        <v>540</v>
      </c>
      <c r="C121" s="190"/>
      <c r="D121" s="62" t="s">
        <v>838</v>
      </c>
    </row>
    <row r="122" spans="1:4" x14ac:dyDescent="0.35">
      <c r="A122" s="57" t="s">
        <v>541</v>
      </c>
      <c r="B122" s="58" t="s">
        <v>542</v>
      </c>
      <c r="C122" s="112"/>
      <c r="D122" s="59" t="s">
        <v>838</v>
      </c>
    </row>
    <row r="123" spans="1:4" x14ac:dyDescent="0.35">
      <c r="A123" s="60" t="s">
        <v>2598</v>
      </c>
      <c r="B123" s="61" t="s">
        <v>543</v>
      </c>
      <c r="C123" s="190"/>
      <c r="D123" s="62" t="s">
        <v>838</v>
      </c>
    </row>
    <row r="124" spans="1:4" x14ac:dyDescent="0.35">
      <c r="A124" s="57" t="s">
        <v>544</v>
      </c>
      <c r="B124" s="58" t="s">
        <v>545</v>
      </c>
      <c r="C124" s="112"/>
      <c r="D124" s="59" t="s">
        <v>838</v>
      </c>
    </row>
    <row r="125" spans="1:4" x14ac:dyDescent="0.35">
      <c r="A125" s="60" t="s">
        <v>546</v>
      </c>
      <c r="B125" s="61" t="s">
        <v>547</v>
      </c>
      <c r="C125" s="190"/>
      <c r="D125" s="62" t="s">
        <v>838</v>
      </c>
    </row>
    <row r="126" spans="1:4" x14ac:dyDescent="0.35">
      <c r="A126" s="57" t="s">
        <v>275</v>
      </c>
      <c r="B126" s="58" t="s">
        <v>287</v>
      </c>
      <c r="C126" s="112"/>
      <c r="D126" s="59" t="s">
        <v>838</v>
      </c>
    </row>
    <row r="127" spans="1:4" x14ac:dyDescent="0.35">
      <c r="A127" s="60" t="s">
        <v>302</v>
      </c>
      <c r="B127" s="61" t="s">
        <v>548</v>
      </c>
      <c r="C127" s="190"/>
      <c r="D127" s="62" t="s">
        <v>838</v>
      </c>
    </row>
    <row r="128" spans="1:4" x14ac:dyDescent="0.35">
      <c r="A128" s="57" t="s">
        <v>549</v>
      </c>
      <c r="B128" s="58" t="s">
        <v>550</v>
      </c>
      <c r="C128" s="112"/>
      <c r="D128" s="59" t="s">
        <v>838</v>
      </c>
    </row>
    <row r="129" spans="1:4" x14ac:dyDescent="0.35">
      <c r="A129" s="60" t="s">
        <v>551</v>
      </c>
      <c r="B129" s="69" t="s">
        <v>552</v>
      </c>
      <c r="C129" s="69"/>
      <c r="D129" s="62" t="s">
        <v>838</v>
      </c>
    </row>
    <row r="130" spans="1:4" x14ac:dyDescent="0.35">
      <c r="A130" s="57" t="s">
        <v>553</v>
      </c>
      <c r="B130" s="58" t="s">
        <v>554</v>
      </c>
      <c r="C130" s="112"/>
      <c r="D130" s="59" t="s">
        <v>838</v>
      </c>
    </row>
    <row r="131" spans="1:4" x14ac:dyDescent="0.35">
      <c r="A131" s="60" t="s">
        <v>555</v>
      </c>
      <c r="B131" s="61" t="s">
        <v>556</v>
      </c>
      <c r="C131" s="190"/>
      <c r="D131" s="62" t="s">
        <v>838</v>
      </c>
    </row>
    <row r="132" spans="1:4" x14ac:dyDescent="0.35">
      <c r="A132" s="57" t="s">
        <v>304</v>
      </c>
      <c r="B132" s="58" t="s">
        <v>305</v>
      </c>
      <c r="C132" s="112"/>
      <c r="D132" s="59" t="s">
        <v>839</v>
      </c>
    </row>
    <row r="133" spans="1:4" x14ac:dyDescent="0.35">
      <c r="A133" s="60" t="s">
        <v>557</v>
      </c>
      <c r="B133" s="61" t="s">
        <v>558</v>
      </c>
      <c r="C133" s="190"/>
      <c r="D133" s="62" t="s">
        <v>840</v>
      </c>
    </row>
    <row r="134" spans="1:4" x14ac:dyDescent="0.35">
      <c r="A134" s="57" t="s">
        <v>559</v>
      </c>
      <c r="B134" s="58" t="s">
        <v>560</v>
      </c>
      <c r="C134" s="112"/>
      <c r="D134" s="59" t="s">
        <v>838</v>
      </c>
    </row>
    <row r="135" spans="1:4" x14ac:dyDescent="0.35">
      <c r="A135" s="60" t="s">
        <v>561</v>
      </c>
      <c r="B135" s="61" t="s">
        <v>562</v>
      </c>
      <c r="C135" s="190"/>
      <c r="D135" s="62" t="s">
        <v>839</v>
      </c>
    </row>
    <row r="136" spans="1:4" x14ac:dyDescent="0.35">
      <c r="A136" s="57" t="s">
        <v>563</v>
      </c>
      <c r="B136" s="58" t="s">
        <v>563</v>
      </c>
      <c r="C136" s="112"/>
      <c r="D136" s="59" t="s">
        <v>838</v>
      </c>
    </row>
    <row r="137" spans="1:4" x14ac:dyDescent="0.35">
      <c r="A137" s="60" t="s">
        <v>564</v>
      </c>
      <c r="B137" s="61" t="s">
        <v>565</v>
      </c>
      <c r="C137" s="190"/>
      <c r="D137" s="62" t="s">
        <v>839</v>
      </c>
    </row>
    <row r="138" spans="1:4" x14ac:dyDescent="0.35">
      <c r="A138" s="57" t="s">
        <v>566</v>
      </c>
      <c r="B138" s="58" t="s">
        <v>567</v>
      </c>
      <c r="C138" s="112"/>
      <c r="D138" s="59" t="s">
        <v>839</v>
      </c>
    </row>
    <row r="139" spans="1:4" x14ac:dyDescent="0.35">
      <c r="A139" s="60" t="s">
        <v>568</v>
      </c>
      <c r="B139" s="61" t="s">
        <v>569</v>
      </c>
      <c r="C139" s="190"/>
      <c r="D139" s="62" t="s">
        <v>839</v>
      </c>
    </row>
    <row r="140" spans="1:4" x14ac:dyDescent="0.35">
      <c r="A140" s="57" t="s">
        <v>570</v>
      </c>
      <c r="B140" s="58" t="s">
        <v>571</v>
      </c>
      <c r="C140" s="112"/>
      <c r="D140" s="59" t="s">
        <v>838</v>
      </c>
    </row>
    <row r="141" spans="1:4" x14ac:dyDescent="0.35">
      <c r="A141" s="60" t="s">
        <v>572</v>
      </c>
      <c r="B141" s="62" t="s">
        <v>573</v>
      </c>
      <c r="C141" s="62"/>
      <c r="D141" s="62" t="s">
        <v>838</v>
      </c>
    </row>
    <row r="142" spans="1:4" x14ac:dyDescent="0.35">
      <c r="A142" s="57" t="s">
        <v>574</v>
      </c>
      <c r="B142" s="58" t="s">
        <v>575</v>
      </c>
      <c r="C142" s="112"/>
      <c r="D142" s="59" t="s">
        <v>838</v>
      </c>
    </row>
    <row r="143" spans="1:4" x14ac:dyDescent="0.35">
      <c r="A143" s="60" t="s">
        <v>576</v>
      </c>
      <c r="B143" s="61" t="s">
        <v>577</v>
      </c>
      <c r="C143" s="190"/>
      <c r="D143" s="62" t="s">
        <v>838</v>
      </c>
    </row>
    <row r="144" spans="1:4" x14ac:dyDescent="0.35">
      <c r="A144" s="57" t="s">
        <v>278</v>
      </c>
      <c r="B144" s="58" t="s">
        <v>578</v>
      </c>
      <c r="C144" s="112"/>
      <c r="D144" s="59" t="s">
        <v>838</v>
      </c>
    </row>
    <row r="145" spans="1:4" x14ac:dyDescent="0.35">
      <c r="A145" s="60" t="s">
        <v>579</v>
      </c>
      <c r="B145" s="61" t="s">
        <v>580</v>
      </c>
      <c r="C145" s="190"/>
      <c r="D145" s="62" t="s">
        <v>838</v>
      </c>
    </row>
    <row r="146" spans="1:4" x14ac:dyDescent="0.35">
      <c r="A146" s="57" t="s">
        <v>581</v>
      </c>
      <c r="B146" s="58" t="s">
        <v>582</v>
      </c>
      <c r="C146" s="112"/>
      <c r="D146" s="59" t="s">
        <v>839</v>
      </c>
    </row>
    <row r="147" spans="1:4" x14ac:dyDescent="0.35">
      <c r="A147" s="60" t="s">
        <v>583</v>
      </c>
      <c r="B147" s="61" t="s">
        <v>584</v>
      </c>
      <c r="C147" s="190"/>
      <c r="D147" s="62" t="s">
        <v>838</v>
      </c>
    </row>
    <row r="148" spans="1:4" x14ac:dyDescent="0.35">
      <c r="A148" s="57" t="s">
        <v>293</v>
      </c>
      <c r="B148" s="58" t="s">
        <v>585</v>
      </c>
      <c r="C148" s="112"/>
      <c r="D148" s="59" t="s">
        <v>838</v>
      </c>
    </row>
    <row r="149" spans="1:4" x14ac:dyDescent="0.35">
      <c r="A149" s="60" t="s">
        <v>586</v>
      </c>
      <c r="B149" s="61" t="s">
        <v>587</v>
      </c>
      <c r="C149" s="190"/>
      <c r="D149" s="62" t="s">
        <v>838</v>
      </c>
    </row>
    <row r="150" spans="1:4" x14ac:dyDescent="0.35">
      <c r="A150" s="57" t="s">
        <v>588</v>
      </c>
      <c r="B150" s="58" t="s">
        <v>589</v>
      </c>
      <c r="C150" s="112"/>
      <c r="D150" s="59" t="s">
        <v>838</v>
      </c>
    </row>
    <row r="151" spans="1:4" x14ac:dyDescent="0.35">
      <c r="A151" s="60" t="s">
        <v>590</v>
      </c>
      <c r="B151" s="61" t="s">
        <v>591</v>
      </c>
      <c r="C151" s="190"/>
      <c r="D151" s="62" t="s">
        <v>838</v>
      </c>
    </row>
    <row r="152" spans="1:4" x14ac:dyDescent="0.35">
      <c r="A152" s="57" t="s">
        <v>592</v>
      </c>
      <c r="B152" s="58" t="s">
        <v>593</v>
      </c>
      <c r="C152" s="112"/>
      <c r="D152" s="59" t="s">
        <v>838</v>
      </c>
    </row>
    <row r="153" spans="1:4" x14ac:dyDescent="0.35">
      <c r="A153" s="60" t="s">
        <v>594</v>
      </c>
      <c r="B153" s="61" t="s">
        <v>595</v>
      </c>
      <c r="C153" s="190"/>
      <c r="D153" s="62" t="s">
        <v>838</v>
      </c>
    </row>
    <row r="154" spans="1:4" x14ac:dyDescent="0.35">
      <c r="A154" s="57" t="s">
        <v>596</v>
      </c>
      <c r="B154" s="58" t="s">
        <v>597</v>
      </c>
      <c r="C154" s="112"/>
      <c r="D154" s="59" t="s">
        <v>838</v>
      </c>
    </row>
    <row r="155" spans="1:4" x14ac:dyDescent="0.35">
      <c r="A155" s="60" t="s">
        <v>598</v>
      </c>
      <c r="B155" s="61" t="s">
        <v>599</v>
      </c>
      <c r="C155" s="190"/>
      <c r="D155" s="62" t="s">
        <v>838</v>
      </c>
    </row>
    <row r="156" spans="1:4" x14ac:dyDescent="0.35">
      <c r="A156" s="57" t="s">
        <v>600</v>
      </c>
      <c r="B156" s="58" t="s">
        <v>601</v>
      </c>
      <c r="C156" s="112"/>
      <c r="D156" s="59" t="s">
        <v>838</v>
      </c>
    </row>
    <row r="157" spans="1:4" x14ac:dyDescent="0.35">
      <c r="A157" s="60" t="s">
        <v>602</v>
      </c>
      <c r="B157" s="61" t="s">
        <v>603</v>
      </c>
      <c r="C157" s="190"/>
      <c r="D157" s="62" t="s">
        <v>838</v>
      </c>
    </row>
    <row r="158" spans="1:4" x14ac:dyDescent="0.35">
      <c r="A158" s="57" t="s">
        <v>281</v>
      </c>
      <c r="B158" s="58" t="s">
        <v>604</v>
      </c>
      <c r="C158" s="112"/>
      <c r="D158" s="59" t="s">
        <v>839</v>
      </c>
    </row>
    <row r="159" spans="1:4" x14ac:dyDescent="0.35">
      <c r="A159" s="60" t="s">
        <v>605</v>
      </c>
      <c r="B159" s="61" t="s">
        <v>606</v>
      </c>
      <c r="C159" s="190"/>
      <c r="D159" s="62" t="s">
        <v>838</v>
      </c>
    </row>
    <row r="160" spans="1:4" x14ac:dyDescent="0.35">
      <c r="A160" s="57" t="s">
        <v>607</v>
      </c>
      <c r="B160" s="58" t="s">
        <v>608</v>
      </c>
      <c r="C160" s="112"/>
      <c r="D160" s="59" t="s">
        <v>839</v>
      </c>
    </row>
    <row r="161" spans="1:4" x14ac:dyDescent="0.35">
      <c r="A161" s="60" t="s">
        <v>609</v>
      </c>
      <c r="B161" s="61" t="s">
        <v>610</v>
      </c>
      <c r="C161" s="190"/>
      <c r="D161" s="62" t="s">
        <v>838</v>
      </c>
    </row>
    <row r="162" spans="1:4" x14ac:dyDescent="0.35">
      <c r="A162" s="57" t="s">
        <v>611</v>
      </c>
      <c r="B162" s="58" t="s">
        <v>612</v>
      </c>
      <c r="C162" s="112"/>
      <c r="D162" s="59" t="s">
        <v>838</v>
      </c>
    </row>
    <row r="163" spans="1:4" x14ac:dyDescent="0.35">
      <c r="A163" s="60" t="s">
        <v>613</v>
      </c>
      <c r="B163" s="61" t="s">
        <v>614</v>
      </c>
      <c r="C163" s="190"/>
      <c r="D163" s="62" t="s">
        <v>838</v>
      </c>
    </row>
    <row r="164" spans="1:4" x14ac:dyDescent="0.35">
      <c r="A164" s="57" t="s">
        <v>615</v>
      </c>
      <c r="B164" s="58" t="s">
        <v>616</v>
      </c>
      <c r="C164" s="112"/>
      <c r="D164" s="59" t="s">
        <v>838</v>
      </c>
    </row>
    <row r="165" spans="1:4" x14ac:dyDescent="0.35">
      <c r="A165" s="60" t="s">
        <v>617</v>
      </c>
      <c r="B165" s="61" t="s">
        <v>1243</v>
      </c>
      <c r="C165" s="190"/>
      <c r="D165" s="62" t="s">
        <v>838</v>
      </c>
    </row>
    <row r="166" spans="1:4" x14ac:dyDescent="0.35">
      <c r="A166" s="57" t="s">
        <v>618</v>
      </c>
      <c r="B166" s="58" t="s">
        <v>619</v>
      </c>
      <c r="C166" s="58"/>
      <c r="D166" s="67" t="s">
        <v>838</v>
      </c>
    </row>
    <row r="167" spans="1:4" x14ac:dyDescent="0.35">
      <c r="A167" s="62" t="s">
        <v>274</v>
      </c>
      <c r="B167" s="61" t="s">
        <v>290</v>
      </c>
      <c r="C167" s="190"/>
      <c r="D167" s="62" t="s">
        <v>1309</v>
      </c>
    </row>
    <row r="168" spans="1:4" x14ac:dyDescent="0.35">
      <c r="A168" s="57" t="s">
        <v>620</v>
      </c>
      <c r="B168" s="58" t="s">
        <v>621</v>
      </c>
      <c r="C168" s="191"/>
      <c r="D168" s="68" t="s">
        <v>842</v>
      </c>
    </row>
    <row r="169" spans="1:4" x14ac:dyDescent="0.35">
      <c r="A169" s="60" t="s">
        <v>622</v>
      </c>
      <c r="B169" s="61" t="s">
        <v>2559</v>
      </c>
      <c r="C169" s="190" t="s">
        <v>2560</v>
      </c>
      <c r="D169" s="62" t="s">
        <v>838</v>
      </c>
    </row>
    <row r="170" spans="1:4" x14ac:dyDescent="0.35">
      <c r="A170" s="57" t="s">
        <v>623</v>
      </c>
      <c r="B170" s="58" t="s">
        <v>624</v>
      </c>
      <c r="C170" s="112"/>
      <c r="D170" s="59" t="s">
        <v>842</v>
      </c>
    </row>
    <row r="171" spans="1:4" x14ac:dyDescent="0.35">
      <c r="A171" s="60" t="s">
        <v>625</v>
      </c>
      <c r="B171" s="61" t="s">
        <v>626</v>
      </c>
      <c r="C171" s="190"/>
      <c r="D171" s="62" t="s">
        <v>838</v>
      </c>
    </row>
    <row r="172" spans="1:4" x14ac:dyDescent="0.35">
      <c r="A172" s="57" t="s">
        <v>627</v>
      </c>
      <c r="B172" s="58" t="s">
        <v>628</v>
      </c>
      <c r="C172" s="112"/>
      <c r="D172" s="59" t="s">
        <v>838</v>
      </c>
    </row>
    <row r="173" spans="1:4" x14ac:dyDescent="0.35">
      <c r="A173" s="60" t="s">
        <v>629</v>
      </c>
      <c r="B173" s="61" t="s">
        <v>630</v>
      </c>
      <c r="C173" s="190"/>
      <c r="D173" s="62" t="s">
        <v>838</v>
      </c>
    </row>
    <row r="174" spans="1:4" x14ac:dyDescent="0.35">
      <c r="A174" s="57" t="s">
        <v>631</v>
      </c>
      <c r="B174" s="58" t="s">
        <v>1380</v>
      </c>
      <c r="C174" s="112"/>
      <c r="D174" s="59" t="s">
        <v>838</v>
      </c>
    </row>
    <row r="175" spans="1:4" x14ac:dyDescent="0.35">
      <c r="A175" s="60" t="s">
        <v>632</v>
      </c>
      <c r="B175" s="61" t="s">
        <v>633</v>
      </c>
      <c r="C175" s="190"/>
      <c r="D175" s="62" t="s">
        <v>838</v>
      </c>
    </row>
    <row r="176" spans="1:4" x14ac:dyDescent="0.35">
      <c r="A176" s="57" t="s">
        <v>634</v>
      </c>
      <c r="B176" s="58" t="s">
        <v>635</v>
      </c>
      <c r="C176" s="112"/>
      <c r="D176" s="59" t="s">
        <v>838</v>
      </c>
    </row>
    <row r="177" spans="1:4" x14ac:dyDescent="0.35">
      <c r="A177" s="60" t="s">
        <v>1229</v>
      </c>
      <c r="B177" s="61" t="s">
        <v>284</v>
      </c>
      <c r="C177" s="190"/>
      <c r="D177" s="62" t="s">
        <v>838</v>
      </c>
    </row>
    <row r="178" spans="1:4" x14ac:dyDescent="0.35">
      <c r="A178" s="57" t="s">
        <v>636</v>
      </c>
      <c r="B178" s="58" t="s">
        <v>637</v>
      </c>
      <c r="C178" s="112"/>
      <c r="D178" s="59" t="s">
        <v>838</v>
      </c>
    </row>
    <row r="179" spans="1:4" x14ac:dyDescent="0.35">
      <c r="A179" s="60" t="s">
        <v>638</v>
      </c>
      <c r="B179" s="61" t="s">
        <v>639</v>
      </c>
      <c r="C179" s="190"/>
      <c r="D179" s="62" t="s">
        <v>839</v>
      </c>
    </row>
    <row r="180" spans="1:4" x14ac:dyDescent="0.35">
      <c r="A180" s="57" t="s">
        <v>640</v>
      </c>
      <c r="B180" s="58" t="s">
        <v>641</v>
      </c>
      <c r="C180" s="112"/>
      <c r="D180" s="59" t="s">
        <v>838</v>
      </c>
    </row>
    <row r="181" spans="1:4" x14ac:dyDescent="0.35">
      <c r="A181" s="60" t="s">
        <v>642</v>
      </c>
      <c r="B181" s="61" t="s">
        <v>643</v>
      </c>
      <c r="C181" s="190"/>
      <c r="D181" s="62" t="s">
        <v>838</v>
      </c>
    </row>
    <row r="182" spans="1:4" x14ac:dyDescent="0.35">
      <c r="A182" s="57" t="s">
        <v>282</v>
      </c>
      <c r="B182" s="58" t="s">
        <v>282</v>
      </c>
      <c r="C182" s="112"/>
      <c r="D182" s="59" t="s">
        <v>840</v>
      </c>
    </row>
    <row r="183" spans="1:4" x14ac:dyDescent="0.35">
      <c r="A183" s="60" t="s">
        <v>1234</v>
      </c>
      <c r="B183" s="61" t="s">
        <v>2644</v>
      </c>
      <c r="C183" s="190"/>
      <c r="D183" s="62" t="s">
        <v>838</v>
      </c>
    </row>
    <row r="184" spans="1:4" x14ac:dyDescent="0.35">
      <c r="A184" s="57" t="s">
        <v>644</v>
      </c>
      <c r="B184" s="58" t="s">
        <v>645</v>
      </c>
      <c r="C184" s="112"/>
      <c r="D184" s="59" t="s">
        <v>840</v>
      </c>
    </row>
    <row r="185" spans="1:4" x14ac:dyDescent="0.35">
      <c r="A185" s="60" t="s">
        <v>1322</v>
      </c>
      <c r="B185" s="61" t="s">
        <v>1381</v>
      </c>
      <c r="C185" s="190"/>
      <c r="D185" s="62" t="s">
        <v>840</v>
      </c>
    </row>
    <row r="186" spans="1:4" x14ac:dyDescent="0.35">
      <c r="A186" s="60" t="s">
        <v>646</v>
      </c>
      <c r="B186" s="61" t="s">
        <v>647</v>
      </c>
      <c r="C186" s="190"/>
      <c r="D186" s="62" t="s">
        <v>839</v>
      </c>
    </row>
    <row r="187" spans="1:4" x14ac:dyDescent="0.35">
      <c r="A187" s="57" t="s">
        <v>1442</v>
      </c>
      <c r="B187" s="58" t="s">
        <v>1443</v>
      </c>
      <c r="C187" s="112"/>
      <c r="D187" s="59" t="s">
        <v>839</v>
      </c>
    </row>
    <row r="188" spans="1:4" x14ac:dyDescent="0.35">
      <c r="A188" s="60" t="s">
        <v>648</v>
      </c>
      <c r="B188" s="61" t="s">
        <v>649</v>
      </c>
      <c r="C188" s="190"/>
      <c r="D188" s="62" t="s">
        <v>838</v>
      </c>
    </row>
    <row r="189" spans="1:4" x14ac:dyDescent="0.35">
      <c r="A189" s="57" t="s">
        <v>650</v>
      </c>
      <c r="B189" s="58" t="s">
        <v>651</v>
      </c>
      <c r="C189" s="112"/>
      <c r="D189" s="59" t="s">
        <v>838</v>
      </c>
    </row>
    <row r="190" spans="1:4" x14ac:dyDescent="0.35">
      <c r="A190" s="60" t="s">
        <v>652</v>
      </c>
      <c r="B190" s="61" t="s">
        <v>1216</v>
      </c>
      <c r="C190" s="190"/>
      <c r="D190" s="62" t="s">
        <v>838</v>
      </c>
    </row>
    <row r="191" spans="1:4" x14ac:dyDescent="0.35">
      <c r="A191" s="57" t="s">
        <v>306</v>
      </c>
      <c r="B191" s="58" t="s">
        <v>1222</v>
      </c>
      <c r="C191" s="112"/>
      <c r="D191" s="59" t="s">
        <v>838</v>
      </c>
    </row>
    <row r="192" spans="1:4" x14ac:dyDescent="0.35">
      <c r="A192" s="60" t="s">
        <v>653</v>
      </c>
      <c r="B192" s="61" t="s">
        <v>654</v>
      </c>
      <c r="C192" s="190"/>
      <c r="D192" s="62" t="s">
        <v>838</v>
      </c>
    </row>
    <row r="193" spans="1:4" x14ac:dyDescent="0.35">
      <c r="A193" s="57" t="s">
        <v>316</v>
      </c>
      <c r="B193" s="58" t="s">
        <v>655</v>
      </c>
      <c r="C193" s="112"/>
      <c r="D193" s="59" t="s">
        <v>840</v>
      </c>
    </row>
    <row r="194" spans="1:4" x14ac:dyDescent="0.35">
      <c r="A194" s="60" t="s">
        <v>656</v>
      </c>
      <c r="B194" s="61" t="s">
        <v>657</v>
      </c>
      <c r="C194" s="190"/>
      <c r="D194" s="62" t="s">
        <v>840</v>
      </c>
    </row>
    <row r="195" spans="1:4" x14ac:dyDescent="0.35">
      <c r="A195" s="57" t="s">
        <v>658</v>
      </c>
      <c r="B195" s="58" t="s">
        <v>659</v>
      </c>
      <c r="C195" s="112"/>
      <c r="D195" s="59" t="s">
        <v>839</v>
      </c>
    </row>
    <row r="196" spans="1:4" x14ac:dyDescent="0.35">
      <c r="A196" s="60" t="s">
        <v>660</v>
      </c>
      <c r="B196" s="61" t="s">
        <v>661</v>
      </c>
      <c r="C196" s="190"/>
      <c r="D196" s="62" t="s">
        <v>838</v>
      </c>
    </row>
    <row r="197" spans="1:4" x14ac:dyDescent="0.35">
      <c r="A197" s="57" t="s">
        <v>662</v>
      </c>
      <c r="B197" s="58" t="s">
        <v>663</v>
      </c>
      <c r="C197" s="112"/>
      <c r="D197" s="59" t="s">
        <v>838</v>
      </c>
    </row>
    <row r="198" spans="1:4" x14ac:dyDescent="0.35">
      <c r="A198" s="60" t="s">
        <v>664</v>
      </c>
      <c r="B198" s="61" t="s">
        <v>665</v>
      </c>
      <c r="C198" s="190"/>
      <c r="D198" s="62" t="s">
        <v>838</v>
      </c>
    </row>
    <row r="199" spans="1:4" x14ac:dyDescent="0.35">
      <c r="A199" s="57" t="s">
        <v>666</v>
      </c>
      <c r="B199" s="58" t="s">
        <v>666</v>
      </c>
      <c r="C199" s="112"/>
      <c r="D199" s="59" t="s">
        <v>838</v>
      </c>
    </row>
    <row r="200" spans="1:4" x14ac:dyDescent="0.35">
      <c r="A200" s="60" t="s">
        <v>667</v>
      </c>
      <c r="B200" s="61" t="s">
        <v>1494</v>
      </c>
      <c r="C200" s="190" t="s">
        <v>1501</v>
      </c>
      <c r="D200" s="62" t="s">
        <v>838</v>
      </c>
    </row>
    <row r="201" spans="1:4" x14ac:dyDescent="0.35">
      <c r="A201" s="57" t="s">
        <v>668</v>
      </c>
      <c r="B201" s="58" t="s">
        <v>669</v>
      </c>
      <c r="C201" s="112"/>
      <c r="D201" s="59" t="s">
        <v>838</v>
      </c>
    </row>
    <row r="202" spans="1:4" x14ac:dyDescent="0.35">
      <c r="A202" s="60" t="s">
        <v>670</v>
      </c>
      <c r="B202" s="61" t="s">
        <v>671</v>
      </c>
      <c r="C202" s="190"/>
      <c r="D202" s="62" t="s">
        <v>838</v>
      </c>
    </row>
    <row r="203" spans="1:4" x14ac:dyDescent="0.35">
      <c r="A203" s="57" t="s">
        <v>672</v>
      </c>
      <c r="B203" s="58" t="s">
        <v>673</v>
      </c>
      <c r="C203" s="112"/>
      <c r="D203" s="59" t="s">
        <v>838</v>
      </c>
    </row>
    <row r="204" spans="1:4" x14ac:dyDescent="0.35">
      <c r="A204" s="60" t="s">
        <v>674</v>
      </c>
      <c r="B204" s="61" t="s">
        <v>675</v>
      </c>
      <c r="C204" s="190"/>
      <c r="D204" s="62" t="s">
        <v>838</v>
      </c>
    </row>
    <row r="205" spans="1:4" x14ac:dyDescent="0.35">
      <c r="A205" s="57" t="s">
        <v>676</v>
      </c>
      <c r="B205" s="58" t="s">
        <v>1312</v>
      </c>
      <c r="C205" s="112"/>
      <c r="D205" s="59" t="s">
        <v>838</v>
      </c>
    </row>
    <row r="206" spans="1:4" x14ac:dyDescent="0.35">
      <c r="A206" s="60" t="s">
        <v>677</v>
      </c>
      <c r="B206" s="61" t="s">
        <v>678</v>
      </c>
      <c r="C206" s="190"/>
      <c r="D206" s="62" t="s">
        <v>838</v>
      </c>
    </row>
    <row r="207" spans="1:4" x14ac:dyDescent="0.35">
      <c r="A207" s="57" t="s">
        <v>679</v>
      </c>
      <c r="B207" s="58" t="s">
        <v>680</v>
      </c>
      <c r="C207" s="112"/>
      <c r="D207" s="59" t="s">
        <v>838</v>
      </c>
    </row>
    <row r="208" spans="1:4" x14ac:dyDescent="0.35">
      <c r="A208" s="60" t="s">
        <v>681</v>
      </c>
      <c r="B208" s="61" t="s">
        <v>682</v>
      </c>
      <c r="C208" s="190"/>
      <c r="D208" s="62" t="s">
        <v>838</v>
      </c>
    </row>
    <row r="209" spans="1:4" x14ac:dyDescent="0.35">
      <c r="A209" s="57" t="s">
        <v>683</v>
      </c>
      <c r="B209" s="58" t="s">
        <v>684</v>
      </c>
      <c r="C209" s="112"/>
      <c r="D209" s="59" t="s">
        <v>838</v>
      </c>
    </row>
    <row r="210" spans="1:4" x14ac:dyDescent="0.35">
      <c r="A210" s="60" t="s">
        <v>685</v>
      </c>
      <c r="B210" s="61" t="s">
        <v>686</v>
      </c>
      <c r="C210" s="190"/>
      <c r="D210" s="62" t="s">
        <v>838</v>
      </c>
    </row>
    <row r="211" spans="1:4" x14ac:dyDescent="0.35">
      <c r="A211" s="57" t="s">
        <v>687</v>
      </c>
      <c r="B211" s="58" t="s">
        <v>688</v>
      </c>
      <c r="C211" s="112"/>
      <c r="D211" s="59" t="s">
        <v>838</v>
      </c>
    </row>
    <row r="212" spans="1:4" x14ac:dyDescent="0.35">
      <c r="A212" s="60" t="s">
        <v>689</v>
      </c>
      <c r="B212" s="61" t="s">
        <v>690</v>
      </c>
      <c r="C212" s="190"/>
      <c r="D212" s="62" t="s">
        <v>838</v>
      </c>
    </row>
    <row r="213" spans="1:4" x14ac:dyDescent="0.35">
      <c r="A213" s="57" t="s">
        <v>691</v>
      </c>
      <c r="B213" s="58" t="s">
        <v>692</v>
      </c>
      <c r="C213" s="112"/>
      <c r="D213" s="59" t="s">
        <v>838</v>
      </c>
    </row>
    <row r="214" spans="1:4" x14ac:dyDescent="0.35">
      <c r="A214" s="60" t="s">
        <v>693</v>
      </c>
      <c r="B214" s="61" t="s">
        <v>694</v>
      </c>
      <c r="C214" s="190"/>
      <c r="D214" s="62" t="s">
        <v>838</v>
      </c>
    </row>
    <row r="215" spans="1:4" x14ac:dyDescent="0.35">
      <c r="A215" s="57" t="s">
        <v>695</v>
      </c>
      <c r="B215" s="58" t="s">
        <v>696</v>
      </c>
      <c r="C215" s="112"/>
      <c r="D215" s="59" t="s">
        <v>838</v>
      </c>
    </row>
    <row r="216" spans="1:4" x14ac:dyDescent="0.35">
      <c r="A216" s="60" t="s">
        <v>697</v>
      </c>
      <c r="B216" s="61" t="s">
        <v>697</v>
      </c>
      <c r="C216" s="190"/>
      <c r="D216" s="62" t="s">
        <v>838</v>
      </c>
    </row>
    <row r="217" spans="1:4" x14ac:dyDescent="0.35">
      <c r="A217" s="57" t="s">
        <v>698</v>
      </c>
      <c r="B217" s="58" t="s">
        <v>699</v>
      </c>
      <c r="C217" s="112"/>
      <c r="D217" s="59" t="s">
        <v>838</v>
      </c>
    </row>
    <row r="218" spans="1:4" x14ac:dyDescent="0.35">
      <c r="A218" s="60" t="s">
        <v>700</v>
      </c>
      <c r="B218" s="61" t="s">
        <v>701</v>
      </c>
      <c r="C218" s="190"/>
      <c r="D218" s="62" t="s">
        <v>838</v>
      </c>
    </row>
    <row r="219" spans="1:4" x14ac:dyDescent="0.35">
      <c r="A219" s="57" t="s">
        <v>702</v>
      </c>
      <c r="B219" s="58" t="s">
        <v>703</v>
      </c>
      <c r="C219" s="112"/>
      <c r="D219" s="59" t="s">
        <v>838</v>
      </c>
    </row>
    <row r="220" spans="1:4" x14ac:dyDescent="0.35">
      <c r="A220" s="60" t="s">
        <v>704</v>
      </c>
      <c r="B220" s="61" t="s">
        <v>705</v>
      </c>
      <c r="C220" s="190"/>
      <c r="D220" s="62" t="s">
        <v>839</v>
      </c>
    </row>
    <row r="221" spans="1:4" x14ac:dyDescent="0.35">
      <c r="A221" s="57" t="s">
        <v>706</v>
      </c>
      <c r="B221" s="58" t="s">
        <v>1428</v>
      </c>
      <c r="C221" s="112"/>
      <c r="D221" s="59" t="s">
        <v>838</v>
      </c>
    </row>
    <row r="222" spans="1:4" x14ac:dyDescent="0.35">
      <c r="A222" s="60" t="s">
        <v>707</v>
      </c>
      <c r="B222" s="61" t="s">
        <v>708</v>
      </c>
      <c r="C222" s="190"/>
      <c r="D222" s="62" t="s">
        <v>838</v>
      </c>
    </row>
    <row r="223" spans="1:4" x14ac:dyDescent="0.35">
      <c r="A223" s="57" t="s">
        <v>709</v>
      </c>
      <c r="B223" s="58" t="s">
        <v>710</v>
      </c>
      <c r="C223" s="112"/>
      <c r="D223" s="59" t="s">
        <v>838</v>
      </c>
    </row>
    <row r="224" spans="1:4" x14ac:dyDescent="0.35">
      <c r="A224" s="60" t="s">
        <v>711</v>
      </c>
      <c r="B224" s="61" t="s">
        <v>712</v>
      </c>
      <c r="C224" s="190"/>
      <c r="D224" s="62" t="s">
        <v>838</v>
      </c>
    </row>
    <row r="225" spans="1:4" x14ac:dyDescent="0.35">
      <c r="A225" s="57" t="s">
        <v>713</v>
      </c>
      <c r="B225" s="58" t="s">
        <v>713</v>
      </c>
      <c r="C225" s="112"/>
      <c r="D225" s="59" t="s">
        <v>838</v>
      </c>
    </row>
    <row r="226" spans="1:4" x14ac:dyDescent="0.35">
      <c r="A226" s="60" t="s">
        <v>714</v>
      </c>
      <c r="B226" s="61" t="s">
        <v>715</v>
      </c>
      <c r="C226" s="190"/>
      <c r="D226" s="62" t="s">
        <v>838</v>
      </c>
    </row>
    <row r="227" spans="1:4" x14ac:dyDescent="0.35">
      <c r="A227" s="57" t="s">
        <v>716</v>
      </c>
      <c r="B227" s="58" t="s">
        <v>717</v>
      </c>
      <c r="C227" s="112"/>
      <c r="D227" s="59" t="s">
        <v>838</v>
      </c>
    </row>
    <row r="228" spans="1:4" x14ac:dyDescent="0.35">
      <c r="A228" s="60" t="s">
        <v>718</v>
      </c>
      <c r="B228" s="61" t="s">
        <v>719</v>
      </c>
      <c r="C228" s="190"/>
      <c r="D228" s="62" t="s">
        <v>838</v>
      </c>
    </row>
    <row r="229" spans="1:4" x14ac:dyDescent="0.35">
      <c r="A229" s="57" t="s">
        <v>720</v>
      </c>
      <c r="B229" s="73" t="s">
        <v>721</v>
      </c>
      <c r="C229" s="192"/>
      <c r="D229" s="59" t="s">
        <v>838</v>
      </c>
    </row>
    <row r="230" spans="1:4" x14ac:dyDescent="0.35">
      <c r="A230" s="60" t="s">
        <v>722</v>
      </c>
      <c r="B230" s="61" t="s">
        <v>723</v>
      </c>
      <c r="C230" s="190"/>
      <c r="D230" s="62" t="s">
        <v>842</v>
      </c>
    </row>
    <row r="231" spans="1:4" x14ac:dyDescent="0.35">
      <c r="A231" s="74" t="s">
        <v>724</v>
      </c>
      <c r="B231" s="73" t="s">
        <v>725</v>
      </c>
      <c r="C231" s="193"/>
      <c r="D231" s="68" t="s">
        <v>843</v>
      </c>
    </row>
    <row r="232" spans="1:4" x14ac:dyDescent="0.35">
      <c r="A232" s="60" t="s">
        <v>726</v>
      </c>
      <c r="B232" s="61" t="s">
        <v>727</v>
      </c>
      <c r="C232" s="194"/>
      <c r="D232" s="70" t="s">
        <v>838</v>
      </c>
    </row>
    <row r="233" spans="1:4" x14ac:dyDescent="0.35">
      <c r="A233" s="57" t="s">
        <v>728</v>
      </c>
      <c r="B233" s="58" t="s">
        <v>729</v>
      </c>
      <c r="C233" s="191"/>
      <c r="D233" s="68" t="s">
        <v>838</v>
      </c>
    </row>
    <row r="234" spans="1:4" x14ac:dyDescent="0.35">
      <c r="A234" s="60" t="s">
        <v>730</v>
      </c>
      <c r="B234" s="61" t="s">
        <v>731</v>
      </c>
      <c r="C234" s="194"/>
      <c r="D234" s="70" t="s">
        <v>838</v>
      </c>
    </row>
    <row r="235" spans="1:4" x14ac:dyDescent="0.35">
      <c r="A235" s="57" t="s">
        <v>732</v>
      </c>
      <c r="B235" s="58" t="s">
        <v>733</v>
      </c>
      <c r="C235" s="191"/>
      <c r="D235" s="68" t="s">
        <v>838</v>
      </c>
    </row>
    <row r="236" spans="1:4" x14ac:dyDescent="0.35">
      <c r="A236" s="60" t="s">
        <v>734</v>
      </c>
      <c r="B236" s="61" t="s">
        <v>735</v>
      </c>
      <c r="C236" s="190"/>
      <c r="D236" s="62" t="s">
        <v>838</v>
      </c>
    </row>
    <row r="237" spans="1:4" x14ac:dyDescent="0.35">
      <c r="A237" s="57" t="s">
        <v>736</v>
      </c>
      <c r="B237" s="58" t="s">
        <v>737</v>
      </c>
      <c r="C237" s="112"/>
      <c r="D237" s="59" t="s">
        <v>842</v>
      </c>
    </row>
    <row r="238" spans="1:4" x14ac:dyDescent="0.35">
      <c r="A238" s="60" t="s">
        <v>286</v>
      </c>
      <c r="B238" s="61" t="s">
        <v>285</v>
      </c>
      <c r="C238" s="190"/>
      <c r="D238" s="62" t="s">
        <v>838</v>
      </c>
    </row>
    <row r="239" spans="1:4" x14ac:dyDescent="0.35">
      <c r="A239" s="57" t="s">
        <v>738</v>
      </c>
      <c r="B239" s="58" t="s">
        <v>739</v>
      </c>
      <c r="C239" s="112"/>
      <c r="D239" s="59" t="s">
        <v>842</v>
      </c>
    </row>
    <row r="240" spans="1:4" x14ac:dyDescent="0.35">
      <c r="A240" s="60" t="s">
        <v>740</v>
      </c>
      <c r="B240" s="61" t="s">
        <v>741</v>
      </c>
      <c r="C240" s="190"/>
      <c r="D240" s="62" t="s">
        <v>838</v>
      </c>
    </row>
    <row r="241" spans="1:4" x14ac:dyDescent="0.35">
      <c r="A241" s="57" t="s">
        <v>742</v>
      </c>
      <c r="B241" s="58" t="s">
        <v>743</v>
      </c>
      <c r="C241" s="112"/>
      <c r="D241" s="59" t="s">
        <v>838</v>
      </c>
    </row>
    <row r="242" spans="1:4" x14ac:dyDescent="0.35">
      <c r="A242" s="60" t="s">
        <v>744</v>
      </c>
      <c r="B242" s="61" t="s">
        <v>745</v>
      </c>
      <c r="C242" s="190"/>
      <c r="D242" s="62" t="s">
        <v>842</v>
      </c>
    </row>
    <row r="243" spans="1:4" x14ac:dyDescent="0.35">
      <c r="A243" s="57" t="s">
        <v>746</v>
      </c>
      <c r="B243" s="58" t="s">
        <v>747</v>
      </c>
      <c r="C243" s="191"/>
      <c r="D243" s="68" t="s">
        <v>842</v>
      </c>
    </row>
    <row r="244" spans="1:4" x14ac:dyDescent="0.35">
      <c r="A244" s="60" t="s">
        <v>748</v>
      </c>
      <c r="B244" s="61" t="s">
        <v>749</v>
      </c>
      <c r="C244" s="194"/>
      <c r="D244" s="70" t="s">
        <v>842</v>
      </c>
    </row>
    <row r="245" spans="1:4" x14ac:dyDescent="0.35">
      <c r="A245" s="57" t="s">
        <v>750</v>
      </c>
      <c r="B245" s="58" t="s">
        <v>751</v>
      </c>
      <c r="C245" s="191"/>
      <c r="D245" s="68" t="s">
        <v>842</v>
      </c>
    </row>
    <row r="246" spans="1:4" x14ac:dyDescent="0.35">
      <c r="A246" s="60" t="s">
        <v>752</v>
      </c>
      <c r="B246" s="61" t="s">
        <v>753</v>
      </c>
      <c r="C246" s="61"/>
      <c r="D246" s="71" t="s">
        <v>838</v>
      </c>
    </row>
    <row r="247" spans="1:4" x14ac:dyDescent="0.35">
      <c r="A247" s="57" t="s">
        <v>754</v>
      </c>
      <c r="B247" s="58" t="s">
        <v>755</v>
      </c>
      <c r="C247" s="58"/>
      <c r="D247" s="72" t="s">
        <v>838</v>
      </c>
    </row>
    <row r="248" spans="1:4" x14ac:dyDescent="0.35">
      <c r="A248" s="60" t="s">
        <v>289</v>
      </c>
      <c r="B248" s="61" t="s">
        <v>288</v>
      </c>
      <c r="C248" s="61"/>
      <c r="D248" s="71" t="s">
        <v>838</v>
      </c>
    </row>
    <row r="249" spans="1:4" x14ac:dyDescent="0.35">
      <c r="A249" s="57" t="s">
        <v>756</v>
      </c>
      <c r="B249" s="58" t="s">
        <v>757</v>
      </c>
      <c r="C249" s="58"/>
      <c r="D249" s="72" t="s">
        <v>838</v>
      </c>
    </row>
    <row r="250" spans="1:4" x14ac:dyDescent="0.35">
      <c r="A250" s="60" t="s">
        <v>758</v>
      </c>
      <c r="B250" s="61" t="s">
        <v>758</v>
      </c>
      <c r="C250" s="61"/>
      <c r="D250" s="71" t="s">
        <v>839</v>
      </c>
    </row>
    <row r="251" spans="1:4" x14ac:dyDescent="0.35">
      <c r="A251" s="57" t="s">
        <v>759</v>
      </c>
      <c r="B251" s="58" t="s">
        <v>760</v>
      </c>
      <c r="C251" s="58"/>
      <c r="D251" s="72" t="s">
        <v>838</v>
      </c>
    </row>
    <row r="252" spans="1:4" x14ac:dyDescent="0.35">
      <c r="A252" s="60" t="s">
        <v>761</v>
      </c>
      <c r="B252" s="61" t="s">
        <v>762</v>
      </c>
      <c r="C252" s="61"/>
      <c r="D252" s="71" t="s">
        <v>839</v>
      </c>
    </row>
    <row r="253" spans="1:4" x14ac:dyDescent="0.35">
      <c r="A253" s="57" t="s">
        <v>763</v>
      </c>
      <c r="B253" s="58" t="s">
        <v>764</v>
      </c>
      <c r="C253" s="58"/>
      <c r="D253" s="72" t="s">
        <v>838</v>
      </c>
    </row>
    <row r="254" spans="1:4" x14ac:dyDescent="0.35">
      <c r="A254" s="60" t="s">
        <v>765</v>
      </c>
      <c r="B254" s="61" t="s">
        <v>766</v>
      </c>
      <c r="C254" s="61"/>
      <c r="D254" s="71" t="s">
        <v>840</v>
      </c>
    </row>
    <row r="255" spans="1:4" x14ac:dyDescent="0.35">
      <c r="A255" s="57" t="s">
        <v>767</v>
      </c>
      <c r="B255" s="58" t="s">
        <v>768</v>
      </c>
      <c r="C255" s="58"/>
      <c r="D255" s="72" t="s">
        <v>838</v>
      </c>
    </row>
    <row r="256" spans="1:4" x14ac:dyDescent="0.35">
      <c r="A256" s="60" t="s">
        <v>769</v>
      </c>
      <c r="B256" s="61" t="s">
        <v>770</v>
      </c>
      <c r="C256" s="61"/>
      <c r="D256" s="71" t="s">
        <v>838</v>
      </c>
    </row>
    <row r="257" spans="1:4" x14ac:dyDescent="0.35">
      <c r="A257" s="57" t="s">
        <v>277</v>
      </c>
      <c r="B257" s="58" t="s">
        <v>291</v>
      </c>
      <c r="C257" s="58"/>
      <c r="D257" s="72" t="s">
        <v>838</v>
      </c>
    </row>
    <row r="258" spans="1:4" x14ac:dyDescent="0.35">
      <c r="A258" s="60" t="s">
        <v>771</v>
      </c>
      <c r="B258" s="61" t="s">
        <v>772</v>
      </c>
      <c r="C258" s="194"/>
      <c r="D258" s="70" t="s">
        <v>838</v>
      </c>
    </row>
    <row r="259" spans="1:4" x14ac:dyDescent="0.35">
      <c r="A259" s="57" t="s">
        <v>773</v>
      </c>
      <c r="B259" s="58" t="s">
        <v>774</v>
      </c>
      <c r="C259" s="191"/>
      <c r="D259" s="68" t="s">
        <v>839</v>
      </c>
    </row>
    <row r="260" spans="1:4" x14ac:dyDescent="0.35">
      <c r="A260" s="60" t="s">
        <v>775</v>
      </c>
      <c r="B260" s="61" t="s">
        <v>776</v>
      </c>
      <c r="C260" s="194"/>
      <c r="D260" s="70" t="s">
        <v>838</v>
      </c>
    </row>
    <row r="261" spans="1:4" x14ac:dyDescent="0.35">
      <c r="A261" s="60" t="s">
        <v>777</v>
      </c>
      <c r="B261" s="61" t="s">
        <v>298</v>
      </c>
      <c r="C261" s="194"/>
      <c r="D261" s="70" t="s">
        <v>838</v>
      </c>
    </row>
    <row r="262" spans="1:4" x14ac:dyDescent="0.35">
      <c r="A262" s="57" t="s">
        <v>303</v>
      </c>
      <c r="B262" s="58" t="s">
        <v>778</v>
      </c>
      <c r="C262" s="191"/>
      <c r="D262" s="68" t="s">
        <v>838</v>
      </c>
    </row>
    <row r="263" spans="1:4" x14ac:dyDescent="0.35">
      <c r="A263" s="60" t="s">
        <v>1238</v>
      </c>
      <c r="B263" s="61" t="s">
        <v>1382</v>
      </c>
      <c r="C263" s="61"/>
      <c r="D263" s="71" t="s">
        <v>838</v>
      </c>
    </row>
    <row r="264" spans="1:4" x14ac:dyDescent="0.35">
      <c r="A264" s="57" t="s">
        <v>295</v>
      </c>
      <c r="B264" s="58" t="s">
        <v>294</v>
      </c>
      <c r="C264" s="58"/>
      <c r="D264" s="72" t="s">
        <v>838</v>
      </c>
    </row>
    <row r="265" spans="1:4" x14ac:dyDescent="0.35">
      <c r="A265" s="60" t="s">
        <v>779</v>
      </c>
      <c r="B265" s="61" t="s">
        <v>780</v>
      </c>
      <c r="C265" s="61"/>
      <c r="D265" s="71" t="s">
        <v>838</v>
      </c>
    </row>
    <row r="266" spans="1:4" x14ac:dyDescent="0.35">
      <c r="A266" s="57" t="s">
        <v>781</v>
      </c>
      <c r="B266" s="58" t="s">
        <v>782</v>
      </c>
      <c r="C266" s="58"/>
      <c r="D266" s="72" t="s">
        <v>838</v>
      </c>
    </row>
    <row r="267" spans="1:4" x14ac:dyDescent="0.35">
      <c r="A267" s="60" t="s">
        <v>783</v>
      </c>
      <c r="B267" s="61" t="s">
        <v>784</v>
      </c>
      <c r="C267" s="61"/>
      <c r="D267" s="71" t="s">
        <v>838</v>
      </c>
    </row>
    <row r="268" spans="1:4" x14ac:dyDescent="0.35">
      <c r="A268" s="57" t="s">
        <v>785</v>
      </c>
      <c r="B268" s="58" t="s">
        <v>786</v>
      </c>
      <c r="C268" s="58"/>
      <c r="D268" s="72" t="s">
        <v>838</v>
      </c>
    </row>
    <row r="269" spans="1:4" x14ac:dyDescent="0.35">
      <c r="A269" s="60" t="s">
        <v>787</v>
      </c>
      <c r="B269" s="61" t="s">
        <v>788</v>
      </c>
      <c r="C269" s="61"/>
      <c r="D269" s="71" t="s">
        <v>842</v>
      </c>
    </row>
    <row r="270" spans="1:4" x14ac:dyDescent="0.35">
      <c r="A270" s="57" t="s">
        <v>789</v>
      </c>
      <c r="B270" s="58" t="s">
        <v>790</v>
      </c>
      <c r="C270" s="58"/>
      <c r="D270" s="72" t="s">
        <v>838</v>
      </c>
    </row>
    <row r="271" spans="1:4" x14ac:dyDescent="0.35">
      <c r="A271" s="60" t="s">
        <v>791</v>
      </c>
      <c r="B271" s="61" t="s">
        <v>792</v>
      </c>
      <c r="C271" s="61"/>
      <c r="D271" s="71" t="s">
        <v>838</v>
      </c>
    </row>
    <row r="272" spans="1:4" x14ac:dyDescent="0.35">
      <c r="A272" s="57" t="s">
        <v>793</v>
      </c>
      <c r="B272" s="58" t="s">
        <v>794</v>
      </c>
      <c r="C272" s="58"/>
      <c r="D272" s="72" t="s">
        <v>838</v>
      </c>
    </row>
    <row r="273" spans="1:4" x14ac:dyDescent="0.35">
      <c r="A273" s="60" t="s">
        <v>795</v>
      </c>
      <c r="B273" s="61" t="s">
        <v>796</v>
      </c>
      <c r="C273" s="61"/>
      <c r="D273" s="71" t="s">
        <v>838</v>
      </c>
    </row>
    <row r="274" spans="1:4" x14ac:dyDescent="0.35">
      <c r="A274" s="57" t="s">
        <v>1458</v>
      </c>
      <c r="B274" s="58" t="s">
        <v>1236</v>
      </c>
      <c r="C274" s="58"/>
      <c r="D274" s="72" t="s">
        <v>838</v>
      </c>
    </row>
    <row r="275" spans="1:4" x14ac:dyDescent="0.35">
      <c r="A275" s="60" t="s">
        <v>797</v>
      </c>
      <c r="B275" s="61" t="s">
        <v>1226</v>
      </c>
      <c r="C275" s="61"/>
      <c r="D275" s="71" t="s">
        <v>838</v>
      </c>
    </row>
    <row r="276" spans="1:4" x14ac:dyDescent="0.35">
      <c r="A276" s="57" t="s">
        <v>798</v>
      </c>
      <c r="B276" s="58" t="s">
        <v>799</v>
      </c>
      <c r="C276" s="58"/>
      <c r="D276" s="72" t="s">
        <v>838</v>
      </c>
    </row>
    <row r="277" spans="1:4" x14ac:dyDescent="0.35">
      <c r="A277" s="60" t="s">
        <v>800</v>
      </c>
      <c r="B277" s="61" t="s">
        <v>801</v>
      </c>
      <c r="C277" s="61"/>
      <c r="D277" s="71" t="s">
        <v>838</v>
      </c>
    </row>
    <row r="278" spans="1:4" x14ac:dyDescent="0.35">
      <c r="A278" s="57" t="s">
        <v>802</v>
      </c>
      <c r="B278" s="58" t="s">
        <v>803</v>
      </c>
      <c r="C278" s="58"/>
      <c r="D278" s="72" t="s">
        <v>838</v>
      </c>
    </row>
    <row r="279" spans="1:4" x14ac:dyDescent="0.35">
      <c r="A279" s="60" t="s">
        <v>804</v>
      </c>
      <c r="B279" s="61" t="s">
        <v>804</v>
      </c>
      <c r="C279" s="61"/>
      <c r="D279" s="71" t="s">
        <v>838</v>
      </c>
    </row>
    <row r="280" spans="1:4" x14ac:dyDescent="0.35">
      <c r="A280" s="57" t="s">
        <v>805</v>
      </c>
      <c r="B280" s="58" t="s">
        <v>806</v>
      </c>
      <c r="C280" s="58"/>
      <c r="D280" s="72" t="s">
        <v>838</v>
      </c>
    </row>
    <row r="281" spans="1:4" x14ac:dyDescent="0.35">
      <c r="A281" s="60" t="s">
        <v>807</v>
      </c>
      <c r="B281" s="61" t="s">
        <v>313</v>
      </c>
      <c r="C281" s="61"/>
      <c r="D281" s="71" t="s">
        <v>838</v>
      </c>
    </row>
    <row r="282" spans="1:4" x14ac:dyDescent="0.35">
      <c r="A282" s="57" t="s">
        <v>808</v>
      </c>
      <c r="B282" s="58" t="s">
        <v>809</v>
      </c>
      <c r="C282" s="58"/>
      <c r="D282" s="72" t="s">
        <v>842</v>
      </c>
    </row>
    <row r="283" spans="1:4" x14ac:dyDescent="0.35">
      <c r="A283" s="60" t="s">
        <v>810</v>
      </c>
      <c r="B283" s="61" t="s">
        <v>811</v>
      </c>
      <c r="C283" s="61"/>
      <c r="D283" s="71" t="s">
        <v>838</v>
      </c>
    </row>
    <row r="284" spans="1:4" x14ac:dyDescent="0.35">
      <c r="A284" s="57" t="s">
        <v>812</v>
      </c>
      <c r="B284" s="58" t="s">
        <v>813</v>
      </c>
      <c r="C284" s="58"/>
      <c r="D284" s="72" t="s">
        <v>838</v>
      </c>
    </row>
    <row r="285" spans="1:4" x14ac:dyDescent="0.35">
      <c r="A285" s="60" t="s">
        <v>814</v>
      </c>
      <c r="B285" s="61" t="s">
        <v>815</v>
      </c>
      <c r="C285" s="61"/>
      <c r="D285" s="71" t="s">
        <v>838</v>
      </c>
    </row>
    <row r="286" spans="1:4" x14ac:dyDescent="0.35">
      <c r="A286" s="57" t="s">
        <v>816</v>
      </c>
      <c r="B286" s="58" t="s">
        <v>817</v>
      </c>
      <c r="C286" s="58"/>
      <c r="D286" s="72" t="s">
        <v>838</v>
      </c>
    </row>
    <row r="287" spans="1:4" x14ac:dyDescent="0.35">
      <c r="A287" s="60" t="s">
        <v>818</v>
      </c>
      <c r="B287" s="61" t="s">
        <v>819</v>
      </c>
      <c r="C287" s="61"/>
      <c r="D287" s="71" t="s">
        <v>838</v>
      </c>
    </row>
    <row r="288" spans="1:4" x14ac:dyDescent="0.35">
      <c r="A288" s="57" t="s">
        <v>820</v>
      </c>
      <c r="B288" s="58" t="s">
        <v>821</v>
      </c>
      <c r="C288" s="58"/>
      <c r="D288" s="72" t="s">
        <v>838</v>
      </c>
    </row>
    <row r="289" spans="1:4" x14ac:dyDescent="0.35">
      <c r="A289" s="60" t="s">
        <v>822</v>
      </c>
      <c r="B289" s="61" t="s">
        <v>823</v>
      </c>
      <c r="C289" s="61"/>
      <c r="D289" s="71" t="s">
        <v>838</v>
      </c>
    </row>
    <row r="290" spans="1:4" x14ac:dyDescent="0.35">
      <c r="A290" s="57" t="s">
        <v>824</v>
      </c>
      <c r="B290" s="58" t="s">
        <v>825</v>
      </c>
      <c r="C290" s="58"/>
      <c r="D290" s="72" t="s">
        <v>838</v>
      </c>
    </row>
    <row r="291" spans="1:4" x14ac:dyDescent="0.35">
      <c r="A291" s="60" t="s">
        <v>826</v>
      </c>
      <c r="B291" s="61" t="s">
        <v>827</v>
      </c>
      <c r="C291" s="61"/>
      <c r="D291" s="71" t="s">
        <v>838</v>
      </c>
    </row>
    <row r="292" spans="1:4" x14ac:dyDescent="0.35">
      <c r="A292" s="57" t="s">
        <v>828</v>
      </c>
      <c r="B292" s="58" t="s">
        <v>829</v>
      </c>
      <c r="C292" s="58"/>
      <c r="D292" s="72" t="s">
        <v>838</v>
      </c>
    </row>
    <row r="293" spans="1:4" x14ac:dyDescent="0.35">
      <c r="A293" s="60" t="s">
        <v>830</v>
      </c>
      <c r="B293" s="61" t="s">
        <v>831</v>
      </c>
      <c r="C293" s="61"/>
      <c r="D293" s="71" t="s">
        <v>838</v>
      </c>
    </row>
    <row r="294" spans="1:4" x14ac:dyDescent="0.35">
      <c r="A294" s="57" t="s">
        <v>832</v>
      </c>
      <c r="B294" s="58" t="s">
        <v>833</v>
      </c>
      <c r="C294" s="58"/>
      <c r="D294" s="72" t="s">
        <v>838</v>
      </c>
    </row>
    <row r="295" spans="1:4" x14ac:dyDescent="0.35">
      <c r="A295" s="57" t="s">
        <v>834</v>
      </c>
      <c r="B295" s="58" t="s">
        <v>835</v>
      </c>
      <c r="C295" s="58"/>
      <c r="D295" s="71" t="s">
        <v>838</v>
      </c>
    </row>
    <row r="296" spans="1:4" x14ac:dyDescent="0.35">
      <c r="A296" s="60" t="s">
        <v>836</v>
      </c>
      <c r="B296" s="61" t="s">
        <v>837</v>
      </c>
      <c r="C296" s="61"/>
      <c r="D296" s="72" t="s">
        <v>839</v>
      </c>
    </row>
    <row r="297" spans="1:4" x14ac:dyDescent="0.35">
      <c r="A297" s="60" t="s">
        <v>310</v>
      </c>
      <c r="B297" s="61" t="s">
        <v>309</v>
      </c>
      <c r="C297" s="61"/>
      <c r="D297" s="71" t="s">
        <v>1309</v>
      </c>
    </row>
    <row r="298" spans="1:4" x14ac:dyDescent="0.35">
      <c r="A298" s="57" t="s">
        <v>1221</v>
      </c>
      <c r="B298" s="58" t="s">
        <v>1220</v>
      </c>
      <c r="C298" s="58"/>
      <c r="D298" s="72" t="s">
        <v>838</v>
      </c>
    </row>
    <row r="299" spans="1:4" x14ac:dyDescent="0.35">
      <c r="A299" s="60" t="s">
        <v>1218</v>
      </c>
      <c r="B299" s="61" t="s">
        <v>1219</v>
      </c>
      <c r="C299" s="61"/>
      <c r="D299" s="71" t="s">
        <v>838</v>
      </c>
    </row>
    <row r="300" spans="1:4" ht="18.75" customHeight="1" x14ac:dyDescent="0.35">
      <c r="A300" s="57" t="s">
        <v>1250</v>
      </c>
      <c r="B300" s="58" t="s">
        <v>1249</v>
      </c>
      <c r="C300" s="58"/>
      <c r="D300" s="72" t="s">
        <v>838</v>
      </c>
    </row>
    <row r="301" spans="1:4" ht="18" customHeight="1" x14ac:dyDescent="0.35">
      <c r="A301" s="60" t="s">
        <v>1224</v>
      </c>
      <c r="B301" s="61" t="s">
        <v>1225</v>
      </c>
      <c r="C301" s="61"/>
      <c r="D301" s="71" t="s">
        <v>838</v>
      </c>
    </row>
    <row r="302" spans="1:4" ht="14.25" customHeight="1" x14ac:dyDescent="0.35">
      <c r="A302" s="57" t="s">
        <v>1227</v>
      </c>
      <c r="B302" s="58" t="s">
        <v>1228</v>
      </c>
      <c r="C302" s="58"/>
      <c r="D302" s="72" t="s">
        <v>838</v>
      </c>
    </row>
    <row r="303" spans="1:4" ht="15" customHeight="1" x14ac:dyDescent="0.35">
      <c r="A303" t="s">
        <v>1235</v>
      </c>
      <c r="B303" t="s">
        <v>1286</v>
      </c>
      <c r="D303" s="72" t="s">
        <v>838</v>
      </c>
    </row>
    <row r="304" spans="1:4" ht="17.25" customHeight="1" x14ac:dyDescent="0.35">
      <c r="A304" t="s">
        <v>1214</v>
      </c>
      <c r="B304" t="s">
        <v>1245</v>
      </c>
      <c r="D304" s="72" t="s">
        <v>838</v>
      </c>
    </row>
    <row r="305" spans="1:4" ht="12.75" customHeight="1" x14ac:dyDescent="0.35">
      <c r="A305" t="s">
        <v>1444</v>
      </c>
      <c r="B305" t="s">
        <v>2645</v>
      </c>
      <c r="D305" s="72" t="s">
        <v>838</v>
      </c>
    </row>
    <row r="306" spans="1:4" ht="12" customHeight="1" x14ac:dyDescent="0.35">
      <c r="A306" t="s">
        <v>1242</v>
      </c>
      <c r="B306" t="s">
        <v>1241</v>
      </c>
      <c r="D306" s="72" t="s">
        <v>838</v>
      </c>
    </row>
    <row r="307" spans="1:4" ht="15.75" customHeight="1" x14ac:dyDescent="0.35">
      <c r="A307" t="s">
        <v>1318</v>
      </c>
      <c r="B307" t="s">
        <v>1323</v>
      </c>
      <c r="D307" s="72" t="s">
        <v>838</v>
      </c>
    </row>
    <row r="308" spans="1:4" ht="16.5" customHeight="1" x14ac:dyDescent="0.35">
      <c r="A308" t="s">
        <v>2561</v>
      </c>
      <c r="B308" t="s">
        <v>2367</v>
      </c>
      <c r="D308" s="72" t="s">
        <v>838</v>
      </c>
    </row>
    <row r="309" spans="1:4" ht="16.5" customHeight="1" x14ac:dyDescent="0.35">
      <c r="A309" t="s">
        <v>1255</v>
      </c>
      <c r="B309" t="s">
        <v>1254</v>
      </c>
      <c r="D309" s="72" t="s">
        <v>838</v>
      </c>
    </row>
    <row r="310" spans="1:4" ht="15.75" customHeight="1" x14ac:dyDescent="0.35">
      <c r="A310" t="s">
        <v>1250</v>
      </c>
      <c r="B310" t="s">
        <v>1247</v>
      </c>
      <c r="D310" s="72" t="s">
        <v>838</v>
      </c>
    </row>
    <row r="311" spans="1:4" x14ac:dyDescent="0.35">
      <c r="A311" t="s">
        <v>1252</v>
      </c>
      <c r="B311" t="s">
        <v>1251</v>
      </c>
      <c r="D311" s="72" t="s">
        <v>838</v>
      </c>
    </row>
    <row r="312" spans="1:4" x14ac:dyDescent="0.35">
      <c r="A312" t="s">
        <v>1248</v>
      </c>
      <c r="B312" t="s">
        <v>1247</v>
      </c>
      <c r="D312" t="s">
        <v>838</v>
      </c>
    </row>
    <row r="313" spans="1:4" x14ac:dyDescent="0.35">
      <c r="A313" t="s">
        <v>1259</v>
      </c>
      <c r="B313" t="s">
        <v>1258</v>
      </c>
      <c r="D313" s="112" t="s">
        <v>838</v>
      </c>
    </row>
    <row r="314" spans="1:4" x14ac:dyDescent="0.35">
      <c r="A314" t="s">
        <v>1383</v>
      </c>
      <c r="B314" t="s">
        <v>1260</v>
      </c>
      <c r="D314" s="112" t="s">
        <v>839</v>
      </c>
    </row>
    <row r="315" spans="1:4" x14ac:dyDescent="0.35">
      <c r="A315" t="s">
        <v>1263</v>
      </c>
      <c r="B315" t="s">
        <v>1262</v>
      </c>
      <c r="D315" s="112" t="s">
        <v>838</v>
      </c>
    </row>
    <row r="316" spans="1:4" x14ac:dyDescent="0.35">
      <c r="A316" t="s">
        <v>1265</v>
      </c>
      <c r="B316" t="s">
        <v>1264</v>
      </c>
      <c r="D316" s="112" t="s">
        <v>839</v>
      </c>
    </row>
    <row r="317" spans="1:4" x14ac:dyDescent="0.35">
      <c r="A317" t="s">
        <v>1276</v>
      </c>
      <c r="B317" t="s">
        <v>1275</v>
      </c>
      <c r="D317" t="s">
        <v>838</v>
      </c>
    </row>
    <row r="318" spans="1:4" x14ac:dyDescent="0.35">
      <c r="A318" t="s">
        <v>1281</v>
      </c>
      <c r="B318" t="s">
        <v>1280</v>
      </c>
      <c r="D318" t="s">
        <v>838</v>
      </c>
    </row>
    <row r="319" spans="1:4" x14ac:dyDescent="0.35">
      <c r="A319" t="s">
        <v>1279</v>
      </c>
      <c r="B319" t="s">
        <v>1278</v>
      </c>
      <c r="D319" t="s">
        <v>838</v>
      </c>
    </row>
    <row r="320" spans="1:4" x14ac:dyDescent="0.35">
      <c r="A320" t="s">
        <v>1283</v>
      </c>
      <c r="B320" t="s">
        <v>1282</v>
      </c>
      <c r="D320" t="s">
        <v>838</v>
      </c>
    </row>
    <row r="321" spans="1:4" x14ac:dyDescent="0.35">
      <c r="A321" t="s">
        <v>1285</v>
      </c>
      <c r="B321" t="s">
        <v>1284</v>
      </c>
      <c r="D321" t="s">
        <v>838</v>
      </c>
    </row>
    <row r="322" spans="1:4" x14ac:dyDescent="0.35">
      <c r="A322" t="s">
        <v>1288</v>
      </c>
      <c r="B322" t="s">
        <v>1287</v>
      </c>
      <c r="D322" t="s">
        <v>838</v>
      </c>
    </row>
    <row r="323" spans="1:4" x14ac:dyDescent="0.35">
      <c r="A323" t="s">
        <v>1291</v>
      </c>
      <c r="B323" t="s">
        <v>1290</v>
      </c>
      <c r="D323" t="s">
        <v>838</v>
      </c>
    </row>
    <row r="324" spans="1:4" x14ac:dyDescent="0.35">
      <c r="A324" t="s">
        <v>1293</v>
      </c>
      <c r="B324" t="s">
        <v>1292</v>
      </c>
      <c r="D324" t="s">
        <v>838</v>
      </c>
    </row>
    <row r="325" spans="1:4" x14ac:dyDescent="0.35">
      <c r="A325" t="s">
        <v>1277</v>
      </c>
      <c r="B325" t="s">
        <v>1298</v>
      </c>
      <c r="D325" t="s">
        <v>838</v>
      </c>
    </row>
    <row r="326" spans="1:4" x14ac:dyDescent="0.35">
      <c r="A326" t="s">
        <v>1297</v>
      </c>
      <c r="B326" t="s">
        <v>1296</v>
      </c>
      <c r="D326" t="s">
        <v>838</v>
      </c>
    </row>
    <row r="327" spans="1:4" x14ac:dyDescent="0.35">
      <c r="A327" t="s">
        <v>1295</v>
      </c>
      <c r="B327" t="s">
        <v>1294</v>
      </c>
      <c r="D327" t="s">
        <v>838</v>
      </c>
    </row>
    <row r="328" spans="1:4" x14ac:dyDescent="0.35">
      <c r="A328" t="s">
        <v>2646</v>
      </c>
      <c r="B328" t="s">
        <v>2647</v>
      </c>
      <c r="D328" t="s">
        <v>838</v>
      </c>
    </row>
    <row r="329" spans="1:4" x14ac:dyDescent="0.35">
      <c r="A329" t="s">
        <v>2319</v>
      </c>
      <c r="B329" t="s">
        <v>2318</v>
      </c>
      <c r="D329" t="s">
        <v>838</v>
      </c>
    </row>
    <row r="330" spans="1:4" x14ac:dyDescent="0.35">
      <c r="A330" t="s">
        <v>1266</v>
      </c>
      <c r="B330" t="s">
        <v>2648</v>
      </c>
      <c r="D330" t="s">
        <v>838</v>
      </c>
    </row>
    <row r="331" spans="1:4" x14ac:dyDescent="0.35">
      <c r="A331" t="s">
        <v>1308</v>
      </c>
      <c r="B331" t="s">
        <v>1307</v>
      </c>
      <c r="D331" t="s">
        <v>838</v>
      </c>
    </row>
    <row r="332" spans="1:4" x14ac:dyDescent="0.35">
      <c r="A332" t="s">
        <v>1311</v>
      </c>
      <c r="B332" t="s">
        <v>1310</v>
      </c>
      <c r="D332" t="s">
        <v>838</v>
      </c>
    </row>
    <row r="333" spans="1:4" x14ac:dyDescent="0.35">
      <c r="A333" t="s">
        <v>1319</v>
      </c>
      <c r="B333" t="s">
        <v>1313</v>
      </c>
      <c r="D333" t="s">
        <v>839</v>
      </c>
    </row>
    <row r="334" spans="1:4" x14ac:dyDescent="0.35">
      <c r="A334" t="s">
        <v>1315</v>
      </c>
      <c r="B334" t="s">
        <v>1314</v>
      </c>
      <c r="D334" t="s">
        <v>838</v>
      </c>
    </row>
    <row r="335" spans="1:4" x14ac:dyDescent="0.35">
      <c r="A335" t="s">
        <v>2640</v>
      </c>
      <c r="B335" t="s">
        <v>1320</v>
      </c>
      <c r="D335" t="s">
        <v>838</v>
      </c>
    </row>
    <row r="336" spans="1:4" x14ac:dyDescent="0.35">
      <c r="A336" t="s">
        <v>1445</v>
      </c>
      <c r="B336" t="s">
        <v>1384</v>
      </c>
      <c r="C336" t="s">
        <v>1429</v>
      </c>
      <c r="D336" t="s">
        <v>838</v>
      </c>
    </row>
    <row r="337" spans="1:4" x14ac:dyDescent="0.35">
      <c r="A337" t="s">
        <v>1446</v>
      </c>
      <c r="B337" t="s">
        <v>1419</v>
      </c>
      <c r="C337" t="s">
        <v>1420</v>
      </c>
      <c r="D337" t="s">
        <v>838</v>
      </c>
    </row>
    <row r="338" spans="1:4" x14ac:dyDescent="0.35">
      <c r="A338" t="s">
        <v>1414</v>
      </c>
      <c r="B338" t="s">
        <v>1413</v>
      </c>
      <c r="D338" t="s">
        <v>840</v>
      </c>
    </row>
    <row r="339" spans="1:4" x14ac:dyDescent="0.35">
      <c r="A339" t="s">
        <v>1415</v>
      </c>
      <c r="B339" t="s">
        <v>1447</v>
      </c>
      <c r="C339" t="s">
        <v>1421</v>
      </c>
      <c r="D339" t="s">
        <v>838</v>
      </c>
    </row>
    <row r="340" spans="1:4" x14ac:dyDescent="0.35">
      <c r="A340" t="s">
        <v>2649</v>
      </c>
      <c r="B340" t="s">
        <v>1412</v>
      </c>
      <c r="C340" t="s">
        <v>1422</v>
      </c>
      <c r="D340" t="s">
        <v>838</v>
      </c>
    </row>
    <row r="341" spans="1:4" x14ac:dyDescent="0.35">
      <c r="A341" t="s">
        <v>1448</v>
      </c>
      <c r="B341" t="s">
        <v>1449</v>
      </c>
      <c r="C341" t="s">
        <v>1423</v>
      </c>
      <c r="D341" t="s">
        <v>838</v>
      </c>
    </row>
    <row r="342" spans="1:4" x14ac:dyDescent="0.35">
      <c r="A342" t="s">
        <v>1453</v>
      </c>
      <c r="B342" t="s">
        <v>1452</v>
      </c>
      <c r="C342" t="s">
        <v>1454</v>
      </c>
      <c r="D342" t="s">
        <v>838</v>
      </c>
    </row>
    <row r="343" spans="1:4" x14ac:dyDescent="0.35">
      <c r="A343" t="s">
        <v>1455</v>
      </c>
      <c r="B343" t="s">
        <v>2001</v>
      </c>
      <c r="C343" t="s">
        <v>1457</v>
      </c>
      <c r="D343" t="s">
        <v>838</v>
      </c>
    </row>
    <row r="344" spans="1:4" x14ac:dyDescent="0.35">
      <c r="A344" t="s">
        <v>1466</v>
      </c>
      <c r="B344" t="s">
        <v>1467</v>
      </c>
      <c r="C344" t="s">
        <v>1468</v>
      </c>
      <c r="D344" t="s">
        <v>838</v>
      </c>
    </row>
    <row r="345" spans="1:4" x14ac:dyDescent="0.35">
      <c r="A345" t="s">
        <v>1461</v>
      </c>
      <c r="B345" t="s">
        <v>489</v>
      </c>
      <c r="C345" t="s">
        <v>1469</v>
      </c>
      <c r="D345" t="s">
        <v>839</v>
      </c>
    </row>
    <row r="346" spans="1:4" x14ac:dyDescent="0.35">
      <c r="A346" t="s">
        <v>1471</v>
      </c>
      <c r="B346" t="s">
        <v>1472</v>
      </c>
      <c r="C346" t="s">
        <v>1473</v>
      </c>
      <c r="D346" t="s">
        <v>839</v>
      </c>
    </row>
    <row r="347" spans="1:4" x14ac:dyDescent="0.35">
      <c r="A347" t="s">
        <v>1478</v>
      </c>
      <c r="B347" t="s">
        <v>2558</v>
      </c>
      <c r="C347" t="s">
        <v>1474</v>
      </c>
      <c r="D347" t="s">
        <v>839</v>
      </c>
    </row>
    <row r="348" spans="1:4" x14ac:dyDescent="0.35">
      <c r="A348" t="s">
        <v>1480</v>
      </c>
      <c r="B348" t="s">
        <v>1479</v>
      </c>
      <c r="C348" t="s">
        <v>1486</v>
      </c>
      <c r="D348" t="s">
        <v>838</v>
      </c>
    </row>
    <row r="349" spans="1:4" x14ac:dyDescent="0.35">
      <c r="A349" t="s">
        <v>1482</v>
      </c>
      <c r="B349" t="s">
        <v>1481</v>
      </c>
      <c r="C349" t="s">
        <v>2650</v>
      </c>
      <c r="D349" t="s">
        <v>838</v>
      </c>
    </row>
    <row r="350" spans="1:4" x14ac:dyDescent="0.35">
      <c r="A350" t="s">
        <v>1483</v>
      </c>
      <c r="B350" t="s">
        <v>1483</v>
      </c>
      <c r="D350" t="s">
        <v>838</v>
      </c>
    </row>
    <row r="351" spans="1:4" x14ac:dyDescent="0.35">
      <c r="A351" t="s">
        <v>1477</v>
      </c>
      <c r="B351" t="s">
        <v>1477</v>
      </c>
      <c r="C351" t="s">
        <v>1487</v>
      </c>
      <c r="D351" t="s">
        <v>839</v>
      </c>
    </row>
    <row r="352" spans="1:4" x14ac:dyDescent="0.35">
      <c r="A352" t="s">
        <v>1502</v>
      </c>
      <c r="B352" t="s">
        <v>1489</v>
      </c>
      <c r="C352" t="s">
        <v>1490</v>
      </c>
      <c r="D352" t="s">
        <v>838</v>
      </c>
    </row>
    <row r="353" spans="1:4" x14ac:dyDescent="0.35">
      <c r="A353" t="s">
        <v>1491</v>
      </c>
      <c r="B353" t="s">
        <v>1492</v>
      </c>
      <c r="C353" t="s">
        <v>1493</v>
      </c>
      <c r="D353" t="s">
        <v>838</v>
      </c>
    </row>
    <row r="354" spans="1:4" x14ac:dyDescent="0.35">
      <c r="A354" t="s">
        <v>1503</v>
      </c>
      <c r="B354" t="s">
        <v>1504</v>
      </c>
      <c r="C354" t="s">
        <v>1505</v>
      </c>
      <c r="D354" t="s">
        <v>838</v>
      </c>
    </row>
    <row r="355" spans="1:4" x14ac:dyDescent="0.35">
      <c r="A355" t="s">
        <v>1506</v>
      </c>
      <c r="B355" t="s">
        <v>2226</v>
      </c>
      <c r="C355" t="s">
        <v>1507</v>
      </c>
      <c r="D355" t="s">
        <v>838</v>
      </c>
    </row>
    <row r="356" spans="1:4" x14ac:dyDescent="0.35">
      <c r="A356" t="s">
        <v>2651</v>
      </c>
      <c r="B356" t="s">
        <v>2020</v>
      </c>
      <c r="C356" t="s">
        <v>2025</v>
      </c>
      <c r="D356" t="s">
        <v>838</v>
      </c>
    </row>
    <row r="357" spans="1:4" x14ac:dyDescent="0.35">
      <c r="A357" t="s">
        <v>2228</v>
      </c>
      <c r="B357" t="s">
        <v>2227</v>
      </c>
      <c r="D357" t="s">
        <v>838</v>
      </c>
    </row>
    <row r="358" spans="1:4" x14ac:dyDescent="0.35">
      <c r="A358" t="s">
        <v>4677</v>
      </c>
      <c r="B358" t="s">
        <v>2323</v>
      </c>
      <c r="C358" t="s">
        <v>2556</v>
      </c>
      <c r="D358" t="s">
        <v>838</v>
      </c>
    </row>
    <row r="359" spans="1:4" x14ac:dyDescent="0.35">
      <c r="A359" t="s">
        <v>2345</v>
      </c>
      <c r="B359" t="s">
        <v>2344</v>
      </c>
      <c r="C359" t="s">
        <v>2557</v>
      </c>
      <c r="D359" t="s">
        <v>838</v>
      </c>
    </row>
    <row r="360" spans="1:4" x14ac:dyDescent="0.35">
      <c r="A360" t="s">
        <v>2360</v>
      </c>
      <c r="B360" t="s">
        <v>2359</v>
      </c>
      <c r="D360" t="s">
        <v>838</v>
      </c>
    </row>
    <row r="361" spans="1:4" x14ac:dyDescent="0.35">
      <c r="A361" t="s">
        <v>2562</v>
      </c>
      <c r="B361" t="s">
        <v>2563</v>
      </c>
      <c r="D361" t="s">
        <v>838</v>
      </c>
    </row>
    <row r="362" spans="1:4" x14ac:dyDescent="0.35">
      <c r="A362" t="s">
        <v>2564</v>
      </c>
      <c r="B362" t="s">
        <v>2565</v>
      </c>
      <c r="D362" t="s">
        <v>838</v>
      </c>
    </row>
    <row r="363" spans="1:4" x14ac:dyDescent="0.35">
      <c r="A363" t="s">
        <v>2566</v>
      </c>
      <c r="B363" t="s">
        <v>2567</v>
      </c>
      <c r="C363" t="s">
        <v>2568</v>
      </c>
      <c r="D363" t="s">
        <v>838</v>
      </c>
    </row>
    <row r="364" spans="1:4" x14ac:dyDescent="0.35">
      <c r="A364" t="s">
        <v>2569</v>
      </c>
      <c r="B364" t="s">
        <v>2570</v>
      </c>
      <c r="C364" t="s">
        <v>2571</v>
      </c>
      <c r="D364" t="s">
        <v>838</v>
      </c>
    </row>
    <row r="365" spans="1:4" x14ac:dyDescent="0.35">
      <c r="A365" t="s">
        <v>2572</v>
      </c>
      <c r="B365" t="s">
        <v>2573</v>
      </c>
      <c r="D365" t="s">
        <v>838</v>
      </c>
    </row>
    <row r="366" spans="1:4" x14ac:dyDescent="0.35">
      <c r="A366" t="s">
        <v>2593</v>
      </c>
      <c r="B366" t="s">
        <v>2574</v>
      </c>
      <c r="C366" t="s">
        <v>2575</v>
      </c>
      <c r="D366" t="s">
        <v>838</v>
      </c>
    </row>
    <row r="367" spans="1:4" x14ac:dyDescent="0.35">
      <c r="A367" t="s">
        <v>2576</v>
      </c>
      <c r="B367" t="s">
        <v>2577</v>
      </c>
      <c r="C367" t="s">
        <v>2578</v>
      </c>
      <c r="D367" t="s">
        <v>838</v>
      </c>
    </row>
    <row r="368" spans="1:4" x14ac:dyDescent="0.35">
      <c r="A368" t="s">
        <v>2010</v>
      </c>
      <c r="B368" t="s">
        <v>2009</v>
      </c>
      <c r="C368" t="s">
        <v>2579</v>
      </c>
      <c r="D368" t="s">
        <v>839</v>
      </c>
    </row>
    <row r="369" spans="1:4" x14ac:dyDescent="0.35">
      <c r="A369" t="s">
        <v>2580</v>
      </c>
      <c r="B369" t="s">
        <v>2581</v>
      </c>
      <c r="D369" t="s">
        <v>838</v>
      </c>
    </row>
    <row r="370" spans="1:4" x14ac:dyDescent="0.35">
      <c r="A370" t="s">
        <v>2582</v>
      </c>
      <c r="B370" t="s">
        <v>2583</v>
      </c>
      <c r="D370" t="s">
        <v>838</v>
      </c>
    </row>
    <row r="371" spans="1:4" x14ac:dyDescent="0.35">
      <c r="A371" t="s">
        <v>2585</v>
      </c>
      <c r="B371" t="s">
        <v>2586</v>
      </c>
      <c r="C371" t="s">
        <v>2587</v>
      </c>
      <c r="D371" t="s">
        <v>838</v>
      </c>
    </row>
    <row r="372" spans="1:4" x14ac:dyDescent="0.35">
      <c r="A372" t="s">
        <v>2588</v>
      </c>
      <c r="B372" t="s">
        <v>2589</v>
      </c>
      <c r="D372" t="s">
        <v>838</v>
      </c>
    </row>
    <row r="373" spans="1:4" x14ac:dyDescent="0.35">
      <c r="A373" t="s">
        <v>2590</v>
      </c>
      <c r="B373" t="s">
        <v>2601</v>
      </c>
      <c r="C373" t="s">
        <v>2594</v>
      </c>
      <c r="D373" t="s">
        <v>838</v>
      </c>
    </row>
    <row r="374" spans="1:4" x14ac:dyDescent="0.35">
      <c r="A374" t="s">
        <v>2596</v>
      </c>
      <c r="B374" t="s">
        <v>2595</v>
      </c>
      <c r="C374" t="s">
        <v>2602</v>
      </c>
      <c r="D374" t="s">
        <v>838</v>
      </c>
    </row>
    <row r="375" spans="1:4" x14ac:dyDescent="0.35">
      <c r="A375" t="s">
        <v>2597</v>
      </c>
      <c r="B375" t="s">
        <v>2603</v>
      </c>
      <c r="C375" t="s">
        <v>2604</v>
      </c>
      <c r="D375" t="s">
        <v>838</v>
      </c>
    </row>
    <row r="376" spans="1:4" x14ac:dyDescent="0.35">
      <c r="A376" t="s">
        <v>2600</v>
      </c>
      <c r="B376" t="s">
        <v>2599</v>
      </c>
      <c r="C376" t="s">
        <v>2605</v>
      </c>
      <c r="D376" t="s">
        <v>838</v>
      </c>
    </row>
    <row r="377" spans="1:4" x14ac:dyDescent="0.35">
      <c r="A377" t="s">
        <v>2607</v>
      </c>
      <c r="B377" t="s">
        <v>2606</v>
      </c>
      <c r="C377" t="s">
        <v>2608</v>
      </c>
      <c r="D377" t="s">
        <v>839</v>
      </c>
    </row>
    <row r="378" spans="1:4" x14ac:dyDescent="0.35">
      <c r="A378" t="s">
        <v>2609</v>
      </c>
      <c r="B378" t="s">
        <v>2610</v>
      </c>
      <c r="C378" t="s">
        <v>2611</v>
      </c>
      <c r="D378" t="s">
        <v>838</v>
      </c>
    </row>
    <row r="379" spans="1:4" x14ac:dyDescent="0.35">
      <c r="A379" t="s">
        <v>2612</v>
      </c>
      <c r="B379" t="s">
        <v>2613</v>
      </c>
      <c r="C379" t="s">
        <v>2614</v>
      </c>
      <c r="D379" t="s">
        <v>838</v>
      </c>
    </row>
    <row r="380" spans="1:4" x14ac:dyDescent="0.35">
      <c r="A380" t="s">
        <v>2615</v>
      </c>
      <c r="B380" t="s">
        <v>2616</v>
      </c>
      <c r="C380" t="s">
        <v>2617</v>
      </c>
      <c r="D380" t="s">
        <v>838</v>
      </c>
    </row>
    <row r="381" spans="1:4" x14ac:dyDescent="0.35">
      <c r="A381" t="s">
        <v>2618</v>
      </c>
      <c r="B381" t="s">
        <v>2619</v>
      </c>
      <c r="C381" t="s">
        <v>2620</v>
      </c>
      <c r="D381" t="s">
        <v>838</v>
      </c>
    </row>
    <row r="382" spans="1:4" x14ac:dyDescent="0.35">
      <c r="A382" t="s">
        <v>2591</v>
      </c>
      <c r="B382" t="s">
        <v>2621</v>
      </c>
      <c r="C382" t="s">
        <v>2622</v>
      </c>
      <c r="D382" t="s">
        <v>838</v>
      </c>
    </row>
    <row r="383" spans="1:4" x14ac:dyDescent="0.35">
      <c r="A383" t="s">
        <v>2623</v>
      </c>
      <c r="B383" t="s">
        <v>2624</v>
      </c>
      <c r="C383" t="s">
        <v>2625</v>
      </c>
      <c r="D383" t="s">
        <v>838</v>
      </c>
    </row>
    <row r="384" spans="1:4" x14ac:dyDescent="0.35">
      <c r="A384" t="s">
        <v>2626</v>
      </c>
      <c r="B384" t="s">
        <v>2627</v>
      </c>
      <c r="C384" t="s">
        <v>2628</v>
      </c>
      <c r="D384" t="s">
        <v>838</v>
      </c>
    </row>
    <row r="385" spans="1:4" x14ac:dyDescent="0.35">
      <c r="A385" t="s">
        <v>2629</v>
      </c>
      <c r="B385" t="s">
        <v>2652</v>
      </c>
      <c r="C385" t="s">
        <v>2630</v>
      </c>
      <c r="D385" t="s">
        <v>838</v>
      </c>
    </row>
    <row r="386" spans="1:4" x14ac:dyDescent="0.35">
      <c r="A386" t="s">
        <v>2631</v>
      </c>
      <c r="B386" t="s">
        <v>2632</v>
      </c>
      <c r="C386" t="s">
        <v>2633</v>
      </c>
      <c r="D386" t="s">
        <v>838</v>
      </c>
    </row>
    <row r="387" spans="1:4" x14ac:dyDescent="0.35">
      <c r="A387" t="s">
        <v>2634</v>
      </c>
      <c r="B387" t="s">
        <v>2635</v>
      </c>
      <c r="C387" t="s">
        <v>2636</v>
      </c>
      <c r="D387" t="s">
        <v>839</v>
      </c>
    </row>
    <row r="388" spans="1:4" x14ac:dyDescent="0.35">
      <c r="A388" t="s">
        <v>2637</v>
      </c>
      <c r="B388" t="s">
        <v>2638</v>
      </c>
      <c r="C388" t="s">
        <v>2639</v>
      </c>
      <c r="D388" t="s">
        <v>838</v>
      </c>
    </row>
    <row r="389" spans="1:4" x14ac:dyDescent="0.35">
      <c r="A389" t="s">
        <v>2653</v>
      </c>
      <c r="B389" t="s">
        <v>2654</v>
      </c>
      <c r="C389" t="s">
        <v>7310</v>
      </c>
      <c r="D389" t="s">
        <v>838</v>
      </c>
    </row>
    <row r="390" spans="1:4" x14ac:dyDescent="0.35">
      <c r="A390" t="s">
        <v>2655</v>
      </c>
      <c r="B390" t="s">
        <v>2656</v>
      </c>
      <c r="D390" t="s">
        <v>838</v>
      </c>
    </row>
    <row r="391" spans="1:4" x14ac:dyDescent="0.35">
      <c r="A391" t="s">
        <v>2657</v>
      </c>
      <c r="B391" t="s">
        <v>2658</v>
      </c>
      <c r="C391" t="s">
        <v>2659</v>
      </c>
      <c r="D391" t="s">
        <v>838</v>
      </c>
    </row>
    <row r="392" spans="1:4" x14ac:dyDescent="0.35">
      <c r="A392" t="s">
        <v>2660</v>
      </c>
      <c r="B392" t="s">
        <v>2661</v>
      </c>
      <c r="C392" t="s">
        <v>2662</v>
      </c>
      <c r="D392" t="s">
        <v>838</v>
      </c>
    </row>
    <row r="393" spans="1:4" x14ac:dyDescent="0.35">
      <c r="A393" t="s">
        <v>2754</v>
      </c>
      <c r="B393" t="s">
        <v>7311</v>
      </c>
      <c r="C393" t="s">
        <v>7312</v>
      </c>
      <c r="D393" t="s">
        <v>838</v>
      </c>
    </row>
    <row r="394" spans="1:4" x14ac:dyDescent="0.35">
      <c r="A394" t="s">
        <v>7537</v>
      </c>
      <c r="B394" t="s">
        <v>7536</v>
      </c>
      <c r="D394" t="s">
        <v>838</v>
      </c>
    </row>
    <row r="395" spans="1:4" x14ac:dyDescent="0.35">
      <c r="A395" t="s">
        <v>7645</v>
      </c>
      <c r="B395" t="s">
        <v>7644</v>
      </c>
      <c r="C395" t="s">
        <v>9146</v>
      </c>
      <c r="D395" t="s">
        <v>838</v>
      </c>
    </row>
    <row r="396" spans="1:4" x14ac:dyDescent="0.35">
      <c r="A396" t="s">
        <v>7692</v>
      </c>
      <c r="B396" t="s">
        <v>7691</v>
      </c>
      <c r="C396" t="s">
        <v>9147</v>
      </c>
      <c r="D396" t="s">
        <v>839</v>
      </c>
    </row>
    <row r="397" spans="1:4" x14ac:dyDescent="0.35">
      <c r="A397" t="s">
        <v>7737</v>
      </c>
      <c r="B397" t="s">
        <v>7736</v>
      </c>
      <c r="C397" t="s">
        <v>9148</v>
      </c>
      <c r="D397" t="s">
        <v>838</v>
      </c>
    </row>
    <row r="398" spans="1:4" x14ac:dyDescent="0.35">
      <c r="A398" t="s">
        <v>9155</v>
      </c>
      <c r="B398" t="s">
        <v>9193</v>
      </c>
      <c r="C398" t="s">
        <v>9422</v>
      </c>
      <c r="D398" t="s">
        <v>838</v>
      </c>
    </row>
    <row r="399" spans="1:4" x14ac:dyDescent="0.35">
      <c r="A399" t="s">
        <v>9149</v>
      </c>
      <c r="B399" t="s">
        <v>9150</v>
      </c>
      <c r="C399" t="s">
        <v>9151</v>
      </c>
      <c r="D399" t="s">
        <v>838</v>
      </c>
    </row>
  </sheetData>
  <autoFilter ref="A1:D360" xr:uid="{00000000-0009-0000-0000-000012000000}"/>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2"/>
  <dimension ref="A1:Y565"/>
  <sheetViews>
    <sheetView topLeftCell="T1" zoomScale="70" zoomScaleNormal="70" workbookViewId="0">
      <pane ySplit="1" topLeftCell="A520" activePane="bottomLeft" state="frozen"/>
      <selection activeCell="P1" sqref="P1"/>
      <selection pane="bottomLeft" activeCell="T580" sqref="T580"/>
    </sheetView>
  </sheetViews>
  <sheetFormatPr defaultRowHeight="14.5" x14ac:dyDescent="0.35"/>
  <cols>
    <col min="1" max="1" width="64.453125" style="7" customWidth="1"/>
    <col min="2" max="2" width="28" style="7" customWidth="1"/>
    <col min="3" max="4" width="33.81640625" style="7" customWidth="1"/>
    <col min="5" max="5" width="23.453125" customWidth="1"/>
    <col min="6" max="6" width="21.7265625" customWidth="1"/>
    <col min="7" max="7" width="36.54296875" style="7" customWidth="1"/>
    <col min="8" max="8" width="31.26953125" style="7" customWidth="1"/>
    <col min="9" max="9" width="39.81640625" style="7" bestFit="1" customWidth="1"/>
    <col min="10" max="11" width="32.26953125" style="7" customWidth="1"/>
    <col min="12" max="12" width="34.7265625" style="6" customWidth="1"/>
    <col min="13" max="13" width="37" style="6" customWidth="1"/>
    <col min="14" max="15" width="32.7265625" style="7" customWidth="1"/>
    <col min="16" max="16" width="33.54296875" style="7" customWidth="1"/>
    <col min="17" max="17" width="36.7265625" style="9" customWidth="1"/>
    <col min="18" max="18" width="43.1796875" style="7" customWidth="1"/>
    <col min="19" max="19" width="59.81640625" style="7" customWidth="1"/>
    <col min="20" max="21" width="62.1796875" style="7" customWidth="1"/>
    <col min="22" max="22" width="32.26953125" style="7" customWidth="1"/>
    <col min="23" max="23" width="58.7265625" style="7" customWidth="1"/>
    <col min="24" max="24" width="30.453125" style="7" customWidth="1"/>
    <col min="25" max="25" width="37.81640625" style="7" customWidth="1"/>
  </cols>
  <sheetData>
    <row r="1" spans="1:25" ht="52.5" customHeight="1" x14ac:dyDescent="0.35">
      <c r="A1" s="26" t="s">
        <v>249</v>
      </c>
      <c r="B1" s="26" t="s">
        <v>312</v>
      </c>
      <c r="C1" s="26" t="s">
        <v>250</v>
      </c>
      <c r="D1" s="26" t="s">
        <v>1261</v>
      </c>
      <c r="E1" s="26" t="s">
        <v>251</v>
      </c>
      <c r="F1" s="27" t="s">
        <v>252</v>
      </c>
      <c r="G1" s="27" t="s">
        <v>253</v>
      </c>
      <c r="H1" s="27" t="s">
        <v>254</v>
      </c>
      <c r="I1" s="28" t="s">
        <v>255</v>
      </c>
      <c r="J1" s="28" t="s">
        <v>256</v>
      </c>
      <c r="K1" s="197" t="s">
        <v>1438</v>
      </c>
      <c r="L1" s="29" t="s">
        <v>257</v>
      </c>
      <c r="M1" s="29" t="s">
        <v>258</v>
      </c>
      <c r="N1" s="30" t="s">
        <v>259</v>
      </c>
      <c r="O1" s="198" t="s">
        <v>1439</v>
      </c>
      <c r="P1" s="31" t="s">
        <v>260</v>
      </c>
      <c r="Q1" s="31" t="s">
        <v>261</v>
      </c>
      <c r="R1" s="31" t="s">
        <v>262</v>
      </c>
      <c r="S1" s="41" t="s">
        <v>333</v>
      </c>
      <c r="T1" s="32" t="s">
        <v>266</v>
      </c>
      <c r="U1" s="32" t="s">
        <v>265</v>
      </c>
      <c r="V1" s="33" t="s">
        <v>263</v>
      </c>
      <c r="W1" s="34" t="s">
        <v>264</v>
      </c>
      <c r="X1"/>
      <c r="Y1"/>
    </row>
    <row r="2" spans="1:25" ht="72.5" x14ac:dyDescent="0.35">
      <c r="A2" s="25" t="s">
        <v>1257</v>
      </c>
      <c r="B2" s="25" t="s">
        <v>1237</v>
      </c>
      <c r="C2" s="25" t="s">
        <v>406</v>
      </c>
      <c r="D2" s="25" t="s">
        <v>406</v>
      </c>
      <c r="E2" s="25" t="s">
        <v>1387</v>
      </c>
      <c r="F2" s="143" t="s">
        <v>1509</v>
      </c>
      <c r="G2" s="25" t="s">
        <v>1540</v>
      </c>
      <c r="H2" s="143" t="s">
        <v>1409</v>
      </c>
      <c r="I2" s="144" t="s">
        <v>2028</v>
      </c>
      <c r="J2" s="144" t="s">
        <v>2101</v>
      </c>
      <c r="K2" s="144" t="s">
        <v>1431</v>
      </c>
      <c r="L2" s="147">
        <v>33</v>
      </c>
      <c r="M2" s="147">
        <v>12</v>
      </c>
      <c r="N2" s="145">
        <f>SUM(tblJul[[#This Row],['# of Students (Boys) - عدد الطلاب]:['# of Students (Girls) - عدد الطالبات]])</f>
        <v>45</v>
      </c>
      <c r="O2" s="145"/>
      <c r="P2" s="147">
        <v>0</v>
      </c>
      <c r="Q2" s="145">
        <v>0</v>
      </c>
      <c r="R2" s="147">
        <f>SUM(tblJul[[#This Row],['# of Teachers/Staff (Male) - عدد المدرسين/الطاقم الإداري (ذكور)]:['# of Teachers/Staff (Female) - عدد المدرسات/الطاقم الإدراي (إناث)]])</f>
        <v>0</v>
      </c>
      <c r="S2" s="150" t="str">
        <f>INDEX(Org_list!$D$2:$D$360,MATCH(tblJul[[#This Row],[Organization Name - إسم المنظمة]],Org_list!$B$2:$B$360,0))</f>
        <v>INGO</v>
      </c>
      <c r="T2" s="143" t="s">
        <v>1324</v>
      </c>
      <c r="U2" s="143">
        <v>1</v>
      </c>
      <c r="V2" s="25" t="s">
        <v>19</v>
      </c>
      <c r="W2" s="146"/>
      <c r="X2"/>
      <c r="Y2"/>
    </row>
    <row r="3" spans="1:25" ht="72.5" x14ac:dyDescent="0.35">
      <c r="A3" s="25" t="s">
        <v>1257</v>
      </c>
      <c r="B3" s="25" t="s">
        <v>1237</v>
      </c>
      <c r="C3" s="25" t="s">
        <v>406</v>
      </c>
      <c r="D3" s="25" t="s">
        <v>406</v>
      </c>
      <c r="E3" s="25" t="s">
        <v>1387</v>
      </c>
      <c r="F3" s="143" t="s">
        <v>1509</v>
      </c>
      <c r="G3" s="25" t="s">
        <v>1540</v>
      </c>
      <c r="H3" s="143" t="s">
        <v>1409</v>
      </c>
      <c r="I3" s="144" t="s">
        <v>2028</v>
      </c>
      <c r="J3" s="144" t="s">
        <v>2101</v>
      </c>
      <c r="K3" s="144" t="s">
        <v>1431</v>
      </c>
      <c r="L3" s="147">
        <v>109</v>
      </c>
      <c r="M3" s="147">
        <v>71</v>
      </c>
      <c r="N3" s="145">
        <f>SUM(tblJul[[#This Row],['# of Students (Boys) - عدد الطلاب]:['# of Students (Girls) - عدد الطالبات]])</f>
        <v>180</v>
      </c>
      <c r="O3" s="145" t="s">
        <v>1432</v>
      </c>
      <c r="P3" s="147">
        <v>13</v>
      </c>
      <c r="Q3" s="145">
        <v>2</v>
      </c>
      <c r="R3" s="147">
        <f>SUM(tblJul[[#This Row],['# of Teachers/Staff (Male) - عدد المدرسين/الطاقم الإداري (ذكور)]:['# of Teachers/Staff (Female) - عدد المدرسات/الطاقم الإدراي (إناث)]])</f>
        <v>15</v>
      </c>
      <c r="S3" s="150" t="str">
        <f>INDEX(Org_list!$D$2:$D$360,MATCH(tblJul[[#This Row],[Organization Name - إسم المنظمة]],Org_list!$B$2:$B$360,0))</f>
        <v>INGO</v>
      </c>
      <c r="T3" s="143" t="s">
        <v>1326</v>
      </c>
      <c r="U3" s="143">
        <v>4</v>
      </c>
      <c r="V3" s="25" t="s">
        <v>19</v>
      </c>
      <c r="W3" s="146"/>
      <c r="X3"/>
      <c r="Y3"/>
    </row>
    <row r="4" spans="1:25" ht="72.5" x14ac:dyDescent="0.35">
      <c r="A4" s="25" t="s">
        <v>1257</v>
      </c>
      <c r="B4" s="25" t="s">
        <v>1237</v>
      </c>
      <c r="C4" s="25" t="s">
        <v>406</v>
      </c>
      <c r="D4" s="25" t="s">
        <v>406</v>
      </c>
      <c r="E4" s="25" t="s">
        <v>1387</v>
      </c>
      <c r="F4" s="143" t="s">
        <v>1509</v>
      </c>
      <c r="G4" s="25" t="s">
        <v>1540</v>
      </c>
      <c r="H4" s="143" t="s">
        <v>2251</v>
      </c>
      <c r="I4" s="144" t="s">
        <v>2028</v>
      </c>
      <c r="J4" s="144" t="s">
        <v>2101</v>
      </c>
      <c r="K4" s="144" t="s">
        <v>1431</v>
      </c>
      <c r="L4" s="147">
        <v>0</v>
      </c>
      <c r="M4" s="147">
        <v>68</v>
      </c>
      <c r="N4" s="145">
        <f>SUM(tblJul[[#This Row],['# of Students (Boys) - عدد الطلاب]:['# of Students (Girls) - عدد الطالبات]])</f>
        <v>68</v>
      </c>
      <c r="O4" s="145"/>
      <c r="P4" s="147">
        <v>0</v>
      </c>
      <c r="Q4" s="145">
        <v>0</v>
      </c>
      <c r="R4" s="147">
        <f>SUM(tblJul[[#This Row],['# of Teachers/Staff (Male) - عدد المدرسين/الطاقم الإداري (ذكور)]:['# of Teachers/Staff (Female) - عدد المدرسات/الطاقم الإدراي (إناث)]])</f>
        <v>0</v>
      </c>
      <c r="S4" s="150" t="str">
        <f>INDEX(Org_list!$D$2:$D$360,MATCH(tblJul[[#This Row],[Organization Name - إسم المنظمة]],Org_list!$B$2:$B$360,0))</f>
        <v>INGO</v>
      </c>
      <c r="T4" s="143" t="s">
        <v>1324</v>
      </c>
      <c r="U4" s="143">
        <v>2</v>
      </c>
      <c r="V4" s="25" t="s">
        <v>19</v>
      </c>
      <c r="W4" s="146"/>
      <c r="X4"/>
      <c r="Y4"/>
    </row>
    <row r="5" spans="1:25" ht="58" x14ac:dyDescent="0.35">
      <c r="A5" s="25" t="s">
        <v>1257</v>
      </c>
      <c r="B5" s="25" t="s">
        <v>1237</v>
      </c>
      <c r="C5" s="25" t="s">
        <v>406</v>
      </c>
      <c r="D5" s="25" t="s">
        <v>406</v>
      </c>
      <c r="E5" s="25" t="s">
        <v>1387</v>
      </c>
      <c r="F5" s="143" t="s">
        <v>1509</v>
      </c>
      <c r="G5" s="25" t="s">
        <v>1540</v>
      </c>
      <c r="H5" s="143" t="s">
        <v>2251</v>
      </c>
      <c r="I5" s="144" t="s">
        <v>2028</v>
      </c>
      <c r="J5" s="144" t="s">
        <v>2103</v>
      </c>
      <c r="K5" s="144" t="s">
        <v>1431</v>
      </c>
      <c r="L5" s="147">
        <v>0</v>
      </c>
      <c r="M5" s="147">
        <v>242</v>
      </c>
      <c r="N5" s="145">
        <f>SUM(tblJul[[#This Row],['# of Students (Boys) - عدد الطلاب]:['# of Students (Girls) - عدد الطالبات]])</f>
        <v>242</v>
      </c>
      <c r="O5" s="145" t="s">
        <v>1432</v>
      </c>
      <c r="P5" s="147">
        <v>2</v>
      </c>
      <c r="Q5" s="145">
        <v>15</v>
      </c>
      <c r="R5" s="147">
        <f>SUM(tblJul[[#This Row],['# of Teachers/Staff (Male) - عدد المدرسين/الطاقم الإداري (ذكور)]:['# of Teachers/Staff (Female) - عدد المدرسات/الطاقم الإدراي (إناث)]])</f>
        <v>17</v>
      </c>
      <c r="S5" s="150" t="str">
        <f>INDEX(Org_list!$D$2:$D$360,MATCH(tblJul[[#This Row],[Organization Name - إسم المنظمة]],Org_list!$B$2:$B$360,0))</f>
        <v>INGO</v>
      </c>
      <c r="T5" s="143" t="s">
        <v>1326</v>
      </c>
      <c r="U5" s="143">
        <v>4</v>
      </c>
      <c r="V5" s="25" t="s">
        <v>19</v>
      </c>
      <c r="W5" s="146"/>
      <c r="X5"/>
      <c r="Y5"/>
    </row>
    <row r="6" spans="1:25" ht="72.5" x14ac:dyDescent="0.35">
      <c r="A6" s="25" t="s">
        <v>1257</v>
      </c>
      <c r="B6" s="25" t="s">
        <v>1237</v>
      </c>
      <c r="C6" s="25" t="s">
        <v>406</v>
      </c>
      <c r="D6" s="25" t="s">
        <v>406</v>
      </c>
      <c r="E6" s="25" t="s">
        <v>1387</v>
      </c>
      <c r="F6" s="143" t="s">
        <v>1509</v>
      </c>
      <c r="G6" s="25" t="s">
        <v>1540</v>
      </c>
      <c r="H6" s="143" t="s">
        <v>2252</v>
      </c>
      <c r="I6" s="144" t="s">
        <v>2028</v>
      </c>
      <c r="J6" s="144" t="s">
        <v>2101</v>
      </c>
      <c r="K6" s="144" t="s">
        <v>1431</v>
      </c>
      <c r="L6" s="147">
        <v>32</v>
      </c>
      <c r="M6" s="147">
        <v>42</v>
      </c>
      <c r="N6" s="145">
        <f>SUM(tblJul[[#This Row],['# of Students (Boys) - عدد الطلاب]:['# of Students (Girls) - عدد الطالبات]])</f>
        <v>74</v>
      </c>
      <c r="O6" s="145"/>
      <c r="P6" s="147">
        <v>0</v>
      </c>
      <c r="Q6" s="145">
        <v>0</v>
      </c>
      <c r="R6" s="147">
        <f>SUM(tblJul[[#This Row],['# of Teachers/Staff (Male) - عدد المدرسين/الطاقم الإداري (ذكور)]:['# of Teachers/Staff (Female) - عدد المدرسات/الطاقم الإدراي (إناث)]])</f>
        <v>0</v>
      </c>
      <c r="S6" s="150" t="str">
        <f>INDEX(Org_list!$D$2:$D$360,MATCH(tblJul[[#This Row],[Organization Name - إسم المنظمة]],Org_list!$B$2:$B$360,0))</f>
        <v>INGO</v>
      </c>
      <c r="T6" s="143" t="s">
        <v>1324</v>
      </c>
      <c r="U6" s="143">
        <v>2</v>
      </c>
      <c r="V6" s="25" t="s">
        <v>19</v>
      </c>
      <c r="W6" s="146"/>
      <c r="X6"/>
      <c r="Y6"/>
    </row>
    <row r="7" spans="1:25" ht="58" x14ac:dyDescent="0.35">
      <c r="A7" s="25" t="s">
        <v>1257</v>
      </c>
      <c r="B7" s="25" t="s">
        <v>1237</v>
      </c>
      <c r="C7" s="25" t="s">
        <v>406</v>
      </c>
      <c r="D7" s="25" t="s">
        <v>406</v>
      </c>
      <c r="E7" s="25" t="s">
        <v>1387</v>
      </c>
      <c r="F7" s="143" t="s">
        <v>1509</v>
      </c>
      <c r="G7" s="25" t="s">
        <v>1540</v>
      </c>
      <c r="H7" s="143" t="s">
        <v>2252</v>
      </c>
      <c r="I7" s="144" t="s">
        <v>2028</v>
      </c>
      <c r="J7" s="144" t="s">
        <v>2103</v>
      </c>
      <c r="K7" s="144" t="s">
        <v>1431</v>
      </c>
      <c r="L7" s="147">
        <v>133</v>
      </c>
      <c r="M7" s="147">
        <v>89</v>
      </c>
      <c r="N7" s="145">
        <f>SUM(tblJul[[#This Row],['# of Students (Boys) - عدد الطلاب]:['# of Students (Girls) - عدد الطالبات]])</f>
        <v>222</v>
      </c>
      <c r="O7" s="145" t="s">
        <v>1432</v>
      </c>
      <c r="P7" s="147">
        <v>12</v>
      </c>
      <c r="Q7" s="145">
        <v>5</v>
      </c>
      <c r="R7" s="147">
        <f>SUM(tblJul[[#This Row],['# of Teachers/Staff (Male) - عدد المدرسين/الطاقم الإداري (ذكور)]:['# of Teachers/Staff (Female) - عدد المدرسات/الطاقم الإدراي (إناث)]])</f>
        <v>17</v>
      </c>
      <c r="S7" s="150" t="str">
        <f>INDEX(Org_list!$D$2:$D$360,MATCH(tblJul[[#This Row],[Organization Name - إسم المنظمة]],Org_list!$B$2:$B$360,0))</f>
        <v>INGO</v>
      </c>
      <c r="T7" s="143" t="s">
        <v>1326</v>
      </c>
      <c r="U7" s="143">
        <v>4</v>
      </c>
      <c r="V7" s="25" t="s">
        <v>19</v>
      </c>
      <c r="W7" s="146"/>
      <c r="X7"/>
      <c r="Y7"/>
    </row>
    <row r="8" spans="1:25" ht="72.5" x14ac:dyDescent="0.35">
      <c r="A8" s="25" t="s">
        <v>1257</v>
      </c>
      <c r="B8" s="25" t="s">
        <v>1237</v>
      </c>
      <c r="C8" s="25" t="s">
        <v>406</v>
      </c>
      <c r="D8" s="25" t="s">
        <v>406</v>
      </c>
      <c r="E8" s="25" t="s">
        <v>1387</v>
      </c>
      <c r="F8" s="143" t="s">
        <v>1509</v>
      </c>
      <c r="G8" s="25" t="s">
        <v>1540</v>
      </c>
      <c r="H8" s="143" t="s">
        <v>1410</v>
      </c>
      <c r="I8" s="144" t="s">
        <v>2028</v>
      </c>
      <c r="J8" s="144" t="s">
        <v>2101</v>
      </c>
      <c r="K8" s="144" t="s">
        <v>1431</v>
      </c>
      <c r="L8" s="147">
        <v>68</v>
      </c>
      <c r="M8" s="147">
        <v>39</v>
      </c>
      <c r="N8" s="145">
        <f>SUM(tblJul[[#This Row],['# of Students (Boys) - عدد الطلاب]:['# of Students (Girls) - عدد الطالبات]])</f>
        <v>107</v>
      </c>
      <c r="O8" s="145"/>
      <c r="P8" s="147">
        <v>0</v>
      </c>
      <c r="Q8" s="145">
        <v>0</v>
      </c>
      <c r="R8" s="147">
        <f>SUM(tblJul[[#This Row],['# of Teachers/Staff (Male) - عدد المدرسين/الطاقم الإداري (ذكور)]:['# of Teachers/Staff (Female) - عدد المدرسات/الطاقم الإدراي (إناث)]])</f>
        <v>0</v>
      </c>
      <c r="S8" s="150" t="str">
        <f>INDEX(Org_list!$D$2:$D$360,MATCH(tblJul[[#This Row],[Organization Name - إسم المنظمة]],Org_list!$B$2:$B$360,0))</f>
        <v>INGO</v>
      </c>
      <c r="T8" s="143" t="s">
        <v>1324</v>
      </c>
      <c r="U8" s="143">
        <v>3</v>
      </c>
      <c r="V8" s="25" t="s">
        <v>19</v>
      </c>
      <c r="W8" s="146"/>
      <c r="X8"/>
      <c r="Y8"/>
    </row>
    <row r="9" spans="1:25" ht="72.5" x14ac:dyDescent="0.35">
      <c r="A9" s="25" t="s">
        <v>1257</v>
      </c>
      <c r="B9" s="25" t="s">
        <v>1237</v>
      </c>
      <c r="C9" s="25" t="s">
        <v>406</v>
      </c>
      <c r="D9" s="25" t="s">
        <v>406</v>
      </c>
      <c r="E9" s="25" t="s">
        <v>1387</v>
      </c>
      <c r="F9" s="143" t="s">
        <v>1509</v>
      </c>
      <c r="G9" s="25" t="s">
        <v>1540</v>
      </c>
      <c r="H9" s="143" t="s">
        <v>1410</v>
      </c>
      <c r="I9" s="144" t="s">
        <v>2028</v>
      </c>
      <c r="J9" s="144" t="s">
        <v>2101</v>
      </c>
      <c r="K9" s="144" t="s">
        <v>1431</v>
      </c>
      <c r="L9" s="147">
        <v>134</v>
      </c>
      <c r="M9" s="147">
        <v>79</v>
      </c>
      <c r="N9" s="145">
        <f>SUM(tblJul[[#This Row],['# of Students (Boys) - عدد الطلاب]:['# of Students (Girls) - عدد الطالبات]])</f>
        <v>213</v>
      </c>
      <c r="O9" s="145" t="s">
        <v>1432</v>
      </c>
      <c r="P9" s="147">
        <v>14</v>
      </c>
      <c r="Q9" s="145">
        <v>1</v>
      </c>
      <c r="R9" s="147">
        <f>SUM(tblJul[[#This Row],['# of Teachers/Staff (Male) - عدد المدرسين/الطاقم الإداري (ذكور)]:['# of Teachers/Staff (Female) - عدد المدرسات/الطاقم الإدراي (إناث)]])</f>
        <v>15</v>
      </c>
      <c r="S9" s="150" t="str">
        <f>INDEX(Org_list!$D$2:$D$360,MATCH(tblJul[[#This Row],[Organization Name - إسم المنظمة]],Org_list!$B$2:$B$360,0))</f>
        <v>INGO</v>
      </c>
      <c r="T9" s="143" t="s">
        <v>1326</v>
      </c>
      <c r="U9" s="143">
        <v>4</v>
      </c>
      <c r="V9" s="25" t="s">
        <v>19</v>
      </c>
      <c r="W9" s="146"/>
      <c r="X9"/>
      <c r="Y9"/>
    </row>
    <row r="10" spans="1:25" ht="72.5" x14ac:dyDescent="0.35">
      <c r="A10" s="25" t="s">
        <v>1257</v>
      </c>
      <c r="B10" s="25" t="s">
        <v>1237</v>
      </c>
      <c r="C10" s="25" t="s">
        <v>406</v>
      </c>
      <c r="D10" s="25" t="s">
        <v>406</v>
      </c>
      <c r="E10" s="25" t="s">
        <v>1387</v>
      </c>
      <c r="F10" s="143" t="s">
        <v>1527</v>
      </c>
      <c r="G10" s="25" t="s">
        <v>1952</v>
      </c>
      <c r="H10" s="143" t="s">
        <v>1253</v>
      </c>
      <c r="I10" s="144" t="s">
        <v>2028</v>
      </c>
      <c r="J10" s="144" t="s">
        <v>2101</v>
      </c>
      <c r="K10" s="144" t="s">
        <v>1431</v>
      </c>
      <c r="L10" s="147">
        <v>755</v>
      </c>
      <c r="M10" s="147">
        <v>692</v>
      </c>
      <c r="N10" s="145">
        <f>SUM(tblJul[[#This Row],['# of Students (Boys) - عدد الطلاب]:['# of Students (Girls) - عدد الطالبات]])</f>
        <v>1447</v>
      </c>
      <c r="O10" s="145" t="s">
        <v>1432</v>
      </c>
      <c r="P10" s="147">
        <v>21</v>
      </c>
      <c r="Q10" s="145">
        <v>9</v>
      </c>
      <c r="R10" s="147">
        <f>SUM(tblJul[[#This Row],['# of Teachers/Staff (Male) - عدد المدرسين/الطاقم الإداري (ذكور)]:['# of Teachers/Staff (Female) - عدد المدرسات/الطاقم الإدراي (إناث)]])</f>
        <v>30</v>
      </c>
      <c r="S10" s="150" t="str">
        <f>INDEX(Org_list!$D$2:$D$360,MATCH(tblJul[[#This Row],[Organization Name - إسم المنظمة]],Org_list!$B$2:$B$360,0))</f>
        <v>INGO</v>
      </c>
      <c r="T10" s="143" t="s">
        <v>1324</v>
      </c>
      <c r="U10" s="143">
        <v>19</v>
      </c>
      <c r="V10" s="25" t="s">
        <v>19</v>
      </c>
      <c r="W10" s="146"/>
      <c r="X10"/>
      <c r="Y10"/>
    </row>
    <row r="11" spans="1:25" ht="58" x14ac:dyDescent="0.35">
      <c r="A11" s="25" t="s">
        <v>290</v>
      </c>
      <c r="B11" s="25" t="s">
        <v>1237</v>
      </c>
      <c r="C11" s="25" t="s">
        <v>274</v>
      </c>
      <c r="D11" s="25" t="s">
        <v>274</v>
      </c>
      <c r="E11" s="25" t="s">
        <v>1418</v>
      </c>
      <c r="F11" s="143" t="s">
        <v>1</v>
      </c>
      <c r="G11" s="25" t="s">
        <v>1571</v>
      </c>
      <c r="H11" s="143" t="s">
        <v>2253</v>
      </c>
      <c r="I11" s="144" t="s">
        <v>2035</v>
      </c>
      <c r="J11" s="144" t="s">
        <v>2117</v>
      </c>
      <c r="K11" s="144"/>
      <c r="L11" s="147">
        <v>0</v>
      </c>
      <c r="M11" s="147">
        <v>0</v>
      </c>
      <c r="N11" s="145">
        <f>SUM(tblJul[[#This Row],['# of Students (Boys) - عدد الطلاب]:['# of Students (Girls) - عدد الطالبات]])</f>
        <v>0</v>
      </c>
      <c r="O11" s="145" t="s">
        <v>1432</v>
      </c>
      <c r="P11" s="147">
        <v>5</v>
      </c>
      <c r="Q11" s="145">
        <v>10</v>
      </c>
      <c r="R11" s="147">
        <f>SUM(tblJul[[#This Row],['# of Teachers/Staff (Male) - عدد المدرسين/الطاقم الإداري (ذكور)]:['# of Teachers/Staff (Female) - عدد المدرسات/الطاقم الإدراي (إناث)]])</f>
        <v>15</v>
      </c>
      <c r="S11" s="150" t="str">
        <f>INDEX(Org_list!$D$2:$D$360,MATCH(tblJul[[#This Row],[Organization Name - إسم المنظمة]],Org_list!$B$2:$B$360,0))</f>
        <v>GO</v>
      </c>
      <c r="T11" s="143"/>
      <c r="U11" s="143"/>
      <c r="V11" s="25" t="s">
        <v>19</v>
      </c>
      <c r="W11" s="146"/>
      <c r="X11"/>
      <c r="Y11"/>
    </row>
    <row r="12" spans="1:25" ht="58" x14ac:dyDescent="0.35">
      <c r="A12" s="25" t="s">
        <v>290</v>
      </c>
      <c r="B12" s="25" t="s">
        <v>1237</v>
      </c>
      <c r="C12" s="25" t="s">
        <v>274</v>
      </c>
      <c r="D12" s="25" t="s">
        <v>274</v>
      </c>
      <c r="E12" s="25" t="s">
        <v>1418</v>
      </c>
      <c r="F12" s="143" t="s">
        <v>1</v>
      </c>
      <c r="G12" s="25" t="s">
        <v>1571</v>
      </c>
      <c r="H12" s="143" t="s">
        <v>2253</v>
      </c>
      <c r="I12" s="144" t="s">
        <v>2035</v>
      </c>
      <c r="J12" s="144" t="s">
        <v>2117</v>
      </c>
      <c r="K12" s="144"/>
      <c r="L12" s="147">
        <v>0</v>
      </c>
      <c r="M12" s="147">
        <v>0</v>
      </c>
      <c r="N12" s="145">
        <f>SUM(tblJul[[#This Row],['# of Students (Boys) - عدد الطلاب]:['# of Students (Girls) - عدد الطالبات]])</f>
        <v>0</v>
      </c>
      <c r="O12" s="145" t="s">
        <v>1435</v>
      </c>
      <c r="P12" s="147">
        <v>3</v>
      </c>
      <c r="Q12" s="145">
        <v>2</v>
      </c>
      <c r="R12" s="147">
        <f>SUM(tblJul[[#This Row],['# of Teachers/Staff (Male) - عدد المدرسين/الطاقم الإداري (ذكور)]:['# of Teachers/Staff (Female) - عدد المدرسات/الطاقم الإدراي (إناث)]])</f>
        <v>5</v>
      </c>
      <c r="S12" s="150" t="str">
        <f>INDEX(Org_list!$D$2:$D$360,MATCH(tblJul[[#This Row],[Organization Name - إسم المنظمة]],Org_list!$B$2:$B$360,0))</f>
        <v>GO</v>
      </c>
      <c r="T12" s="143"/>
      <c r="U12" s="143"/>
      <c r="V12" s="25" t="s">
        <v>19</v>
      </c>
      <c r="W12" s="146"/>
      <c r="X12"/>
      <c r="Y12"/>
    </row>
    <row r="13" spans="1:25" ht="58" x14ac:dyDescent="0.35">
      <c r="A13" s="25" t="s">
        <v>290</v>
      </c>
      <c r="B13" s="25" t="s">
        <v>1237</v>
      </c>
      <c r="C13" s="25" t="s">
        <v>274</v>
      </c>
      <c r="D13" s="25" t="s">
        <v>274</v>
      </c>
      <c r="E13" s="25" t="s">
        <v>1418</v>
      </c>
      <c r="F13" s="143" t="s">
        <v>1</v>
      </c>
      <c r="G13" s="25" t="s">
        <v>1571</v>
      </c>
      <c r="H13" s="143" t="s">
        <v>2254</v>
      </c>
      <c r="I13" s="144" t="s">
        <v>2035</v>
      </c>
      <c r="J13" s="144" t="s">
        <v>2117</v>
      </c>
      <c r="K13" s="144"/>
      <c r="L13" s="147">
        <v>0</v>
      </c>
      <c r="M13" s="147">
        <v>0</v>
      </c>
      <c r="N13" s="145">
        <f>SUM(tblJul[[#This Row],['# of Students (Boys) - عدد الطلاب]:['# of Students (Girls) - عدد الطالبات]])</f>
        <v>0</v>
      </c>
      <c r="O13" s="145" t="s">
        <v>1432</v>
      </c>
      <c r="P13" s="147">
        <v>11</v>
      </c>
      <c r="Q13" s="145">
        <v>0</v>
      </c>
      <c r="R13" s="147">
        <f>SUM(tblJul[[#This Row],['# of Teachers/Staff (Male) - عدد المدرسين/الطاقم الإداري (ذكور)]:['# of Teachers/Staff (Female) - عدد المدرسات/الطاقم الإدراي (إناث)]])</f>
        <v>11</v>
      </c>
      <c r="S13" s="150" t="str">
        <f>INDEX(Org_list!$D$2:$D$360,MATCH(tblJul[[#This Row],[Organization Name - إسم المنظمة]],Org_list!$B$2:$B$360,0))</f>
        <v>GO</v>
      </c>
      <c r="T13" s="143"/>
      <c r="U13" s="143"/>
      <c r="V13" s="25" t="s">
        <v>19</v>
      </c>
      <c r="W13" s="146"/>
      <c r="X13"/>
      <c r="Y13"/>
    </row>
    <row r="14" spans="1:25" ht="58" x14ac:dyDescent="0.35">
      <c r="A14" s="25" t="s">
        <v>290</v>
      </c>
      <c r="B14" s="25" t="s">
        <v>1237</v>
      </c>
      <c r="C14" s="25" t="s">
        <v>274</v>
      </c>
      <c r="D14" s="25" t="s">
        <v>274</v>
      </c>
      <c r="E14" s="25" t="s">
        <v>1418</v>
      </c>
      <c r="F14" s="143" t="s">
        <v>1</v>
      </c>
      <c r="G14" s="25" t="s">
        <v>1571</v>
      </c>
      <c r="H14" s="143" t="s">
        <v>2254</v>
      </c>
      <c r="I14" s="144" t="s">
        <v>2035</v>
      </c>
      <c r="J14" s="144" t="s">
        <v>2117</v>
      </c>
      <c r="K14" s="144"/>
      <c r="L14" s="147">
        <v>0</v>
      </c>
      <c r="M14" s="147">
        <v>0</v>
      </c>
      <c r="N14" s="145">
        <f>SUM(tblJul[[#This Row],['# of Students (Boys) - عدد الطلاب]:['# of Students (Girls) - عدد الطالبات]])</f>
        <v>0</v>
      </c>
      <c r="O14" s="145" t="s">
        <v>1435</v>
      </c>
      <c r="P14" s="147">
        <v>1</v>
      </c>
      <c r="Q14" s="145">
        <v>0</v>
      </c>
      <c r="R14" s="147">
        <f>SUM(tblJul[[#This Row],['# of Teachers/Staff (Male) - عدد المدرسين/الطاقم الإداري (ذكور)]:['# of Teachers/Staff (Female) - عدد المدرسات/الطاقم الإدراي (إناث)]])</f>
        <v>1</v>
      </c>
      <c r="S14" s="150" t="str">
        <f>INDEX(Org_list!$D$2:$D$360,MATCH(tblJul[[#This Row],[Organization Name - إسم المنظمة]],Org_list!$B$2:$B$360,0))</f>
        <v>GO</v>
      </c>
      <c r="T14" s="143"/>
      <c r="U14" s="143"/>
      <c r="V14" s="25" t="s">
        <v>19</v>
      </c>
      <c r="W14" s="146"/>
      <c r="X14"/>
      <c r="Y14"/>
    </row>
    <row r="15" spans="1:25" ht="58" x14ac:dyDescent="0.35">
      <c r="A15" s="25" t="s">
        <v>290</v>
      </c>
      <c r="B15" s="25" t="s">
        <v>1237</v>
      </c>
      <c r="C15" s="25" t="s">
        <v>274</v>
      </c>
      <c r="D15" s="25" t="s">
        <v>274</v>
      </c>
      <c r="E15" s="25" t="s">
        <v>1418</v>
      </c>
      <c r="F15" s="143" t="s">
        <v>1</v>
      </c>
      <c r="G15" s="25" t="s">
        <v>1571</v>
      </c>
      <c r="H15" s="143" t="s">
        <v>2192</v>
      </c>
      <c r="I15" s="144" t="s">
        <v>2035</v>
      </c>
      <c r="J15" s="144" t="s">
        <v>2117</v>
      </c>
      <c r="K15" s="144"/>
      <c r="L15" s="147">
        <v>0</v>
      </c>
      <c r="M15" s="147">
        <v>0</v>
      </c>
      <c r="N15" s="145">
        <f>SUM(tblJul[[#This Row],['# of Students (Boys) - عدد الطلاب]:['# of Students (Girls) - عدد الطالبات]])</f>
        <v>0</v>
      </c>
      <c r="O15" s="145" t="s">
        <v>1432</v>
      </c>
      <c r="P15" s="147">
        <v>20</v>
      </c>
      <c r="Q15" s="145">
        <v>0</v>
      </c>
      <c r="R15" s="147">
        <f>SUM(tblJul[[#This Row],['# of Teachers/Staff (Male) - عدد المدرسين/الطاقم الإداري (ذكور)]:['# of Teachers/Staff (Female) - عدد المدرسات/الطاقم الإدراي (إناث)]])</f>
        <v>20</v>
      </c>
      <c r="S15" s="150" t="str">
        <f>INDEX(Org_list!$D$2:$D$360,MATCH(tblJul[[#This Row],[Organization Name - إسم المنظمة]],Org_list!$B$2:$B$360,0))</f>
        <v>GO</v>
      </c>
      <c r="T15" s="143"/>
      <c r="U15" s="143"/>
      <c r="V15" s="25" t="s">
        <v>19</v>
      </c>
      <c r="W15" s="146"/>
      <c r="X15"/>
      <c r="Y15"/>
    </row>
    <row r="16" spans="1:25" ht="58" x14ac:dyDescent="0.35">
      <c r="A16" s="25" t="s">
        <v>290</v>
      </c>
      <c r="B16" s="25" t="s">
        <v>1237</v>
      </c>
      <c r="C16" s="25" t="s">
        <v>274</v>
      </c>
      <c r="D16" s="25" t="s">
        <v>274</v>
      </c>
      <c r="E16" s="25" t="s">
        <v>1418</v>
      </c>
      <c r="F16" s="143" t="s">
        <v>1</v>
      </c>
      <c r="G16" s="25" t="s">
        <v>1571</v>
      </c>
      <c r="H16" s="143" t="s">
        <v>2192</v>
      </c>
      <c r="I16" s="144" t="s">
        <v>2035</v>
      </c>
      <c r="J16" s="144" t="s">
        <v>2117</v>
      </c>
      <c r="K16" s="144"/>
      <c r="L16" s="147">
        <v>0</v>
      </c>
      <c r="M16" s="147">
        <v>0</v>
      </c>
      <c r="N16" s="145">
        <f>SUM(tblJul[[#This Row],['# of Students (Boys) - عدد الطلاب]:['# of Students (Girls) - عدد الطالبات]])</f>
        <v>0</v>
      </c>
      <c r="O16" s="145" t="s">
        <v>1435</v>
      </c>
      <c r="P16" s="147">
        <v>3</v>
      </c>
      <c r="Q16" s="145">
        <v>0</v>
      </c>
      <c r="R16" s="147">
        <f>SUM(tblJul[[#This Row],['# of Teachers/Staff (Male) - عدد المدرسين/الطاقم الإداري (ذكور)]:['# of Teachers/Staff (Female) - عدد المدرسات/الطاقم الإدراي (إناث)]])</f>
        <v>3</v>
      </c>
      <c r="S16" s="150" t="str">
        <f>INDEX(Org_list!$D$2:$D$360,MATCH(tblJul[[#This Row],[Organization Name - إسم المنظمة]],Org_list!$B$2:$B$360,0))</f>
        <v>GO</v>
      </c>
      <c r="T16" s="143"/>
      <c r="U16" s="143"/>
      <c r="V16" s="25" t="s">
        <v>19</v>
      </c>
      <c r="W16" s="146"/>
      <c r="X16"/>
      <c r="Y16"/>
    </row>
    <row r="17" spans="1:25" ht="58" x14ac:dyDescent="0.35">
      <c r="A17" s="25" t="s">
        <v>290</v>
      </c>
      <c r="B17" s="25" t="s">
        <v>1237</v>
      </c>
      <c r="C17" s="25" t="s">
        <v>274</v>
      </c>
      <c r="D17" s="25" t="s">
        <v>274</v>
      </c>
      <c r="E17" s="25" t="s">
        <v>1418</v>
      </c>
      <c r="F17" s="143" t="s">
        <v>1</v>
      </c>
      <c r="G17" s="25" t="s">
        <v>1571</v>
      </c>
      <c r="H17" s="143" t="s">
        <v>2255</v>
      </c>
      <c r="I17" s="144" t="s">
        <v>2035</v>
      </c>
      <c r="J17" s="144" t="s">
        <v>2117</v>
      </c>
      <c r="K17" s="144"/>
      <c r="L17" s="147">
        <v>0</v>
      </c>
      <c r="M17" s="147">
        <v>0</v>
      </c>
      <c r="N17" s="145">
        <f>SUM(tblJul[[#This Row],['# of Students (Boys) - عدد الطلاب]:['# of Students (Girls) - عدد الطالبات]])</f>
        <v>0</v>
      </c>
      <c r="O17" s="145" t="s">
        <v>1432</v>
      </c>
      <c r="P17" s="147">
        <v>23</v>
      </c>
      <c r="Q17" s="145">
        <v>0</v>
      </c>
      <c r="R17" s="147">
        <f>SUM(tblJul[[#This Row],['# of Teachers/Staff (Male) - عدد المدرسين/الطاقم الإداري (ذكور)]:['# of Teachers/Staff (Female) - عدد المدرسات/الطاقم الإدراي (إناث)]])</f>
        <v>23</v>
      </c>
      <c r="S17" s="150" t="str">
        <f>INDEX(Org_list!$D$2:$D$360,MATCH(tblJul[[#This Row],[Organization Name - إسم المنظمة]],Org_list!$B$2:$B$360,0))</f>
        <v>GO</v>
      </c>
      <c r="T17" s="143"/>
      <c r="U17" s="143"/>
      <c r="V17" s="25" t="s">
        <v>19</v>
      </c>
      <c r="W17" s="146"/>
      <c r="X17"/>
      <c r="Y17"/>
    </row>
    <row r="18" spans="1:25" ht="58" x14ac:dyDescent="0.35">
      <c r="A18" s="25" t="s">
        <v>290</v>
      </c>
      <c r="B18" s="25" t="s">
        <v>1237</v>
      </c>
      <c r="C18" s="25" t="s">
        <v>274</v>
      </c>
      <c r="D18" s="25" t="s">
        <v>274</v>
      </c>
      <c r="E18" s="25" t="s">
        <v>1418</v>
      </c>
      <c r="F18" s="143" t="s">
        <v>1</v>
      </c>
      <c r="G18" s="25" t="s">
        <v>1571</v>
      </c>
      <c r="H18" s="143" t="s">
        <v>2255</v>
      </c>
      <c r="I18" s="144" t="s">
        <v>2035</v>
      </c>
      <c r="J18" s="144" t="s">
        <v>2117</v>
      </c>
      <c r="K18" s="144"/>
      <c r="L18" s="147">
        <v>0</v>
      </c>
      <c r="M18" s="147">
        <v>0</v>
      </c>
      <c r="N18" s="145">
        <f>SUM(tblJul[[#This Row],['# of Students (Boys) - عدد الطلاب]:['# of Students (Girls) - عدد الطالبات]])</f>
        <v>0</v>
      </c>
      <c r="O18" s="145" t="s">
        <v>1435</v>
      </c>
      <c r="P18" s="147">
        <v>5</v>
      </c>
      <c r="Q18" s="145">
        <v>0</v>
      </c>
      <c r="R18" s="147">
        <f>SUM(tblJul[[#This Row],['# of Teachers/Staff (Male) - عدد المدرسين/الطاقم الإداري (ذكور)]:['# of Teachers/Staff (Female) - عدد المدرسات/الطاقم الإدراي (إناث)]])</f>
        <v>5</v>
      </c>
      <c r="S18" s="150" t="str">
        <f>INDEX(Org_list!$D$2:$D$360,MATCH(tblJul[[#This Row],[Organization Name - إسم المنظمة]],Org_list!$B$2:$B$360,0))</f>
        <v>GO</v>
      </c>
      <c r="T18" s="143"/>
      <c r="U18" s="143"/>
      <c r="V18" s="25" t="s">
        <v>19</v>
      </c>
      <c r="W18" s="146"/>
      <c r="X18"/>
      <c r="Y18"/>
    </row>
    <row r="19" spans="1:25" ht="58" x14ac:dyDescent="0.35">
      <c r="A19" s="25" t="s">
        <v>290</v>
      </c>
      <c r="B19" s="25" t="s">
        <v>1237</v>
      </c>
      <c r="C19" s="25" t="s">
        <v>274</v>
      </c>
      <c r="D19" s="25" t="s">
        <v>274</v>
      </c>
      <c r="E19" s="25" t="s">
        <v>1418</v>
      </c>
      <c r="F19" s="143" t="s">
        <v>1</v>
      </c>
      <c r="G19" s="25" t="s">
        <v>1571</v>
      </c>
      <c r="H19" s="25" t="s">
        <v>1217</v>
      </c>
      <c r="I19" s="144" t="s">
        <v>2035</v>
      </c>
      <c r="J19" s="144" t="s">
        <v>2117</v>
      </c>
      <c r="K19" s="144"/>
      <c r="L19" s="48">
        <v>0</v>
      </c>
      <c r="M19" s="48">
        <v>0</v>
      </c>
      <c r="N19" s="145">
        <f>SUM(tblJul[[#This Row],['# of Students (Boys) - عدد الطلاب]:['# of Students (Girls) - عدد الطالبات]])</f>
        <v>0</v>
      </c>
      <c r="O19" s="145" t="s">
        <v>1432</v>
      </c>
      <c r="P19" s="147">
        <v>27</v>
      </c>
      <c r="Q19" s="145">
        <v>0</v>
      </c>
      <c r="R19" s="48">
        <f>SUM(tblJul[[#This Row],['# of Teachers/Staff (Male) - عدد المدرسين/الطاقم الإداري (ذكور)]:['# of Teachers/Staff (Female) - عدد المدرسات/الطاقم الإدراي (إناث)]])</f>
        <v>27</v>
      </c>
      <c r="S19" s="150" t="str">
        <f>INDEX(Org_list!$D$2:$D$360,MATCH(tblJul[[#This Row],[Organization Name - إسم المنظمة]],Org_list!$B$2:$B$360,0))</f>
        <v>GO</v>
      </c>
      <c r="T19" s="143"/>
      <c r="U19" s="25"/>
      <c r="V19" s="25" t="s">
        <v>19</v>
      </c>
      <c r="W19" s="146"/>
      <c r="X19"/>
      <c r="Y19"/>
    </row>
    <row r="20" spans="1:25" ht="58" x14ac:dyDescent="0.35">
      <c r="A20" s="25" t="s">
        <v>290</v>
      </c>
      <c r="B20" s="25" t="s">
        <v>1237</v>
      </c>
      <c r="C20" s="25" t="s">
        <v>274</v>
      </c>
      <c r="D20" s="25" t="s">
        <v>274</v>
      </c>
      <c r="E20" s="25" t="s">
        <v>1418</v>
      </c>
      <c r="F20" s="143" t="s">
        <v>1</v>
      </c>
      <c r="G20" s="25" t="s">
        <v>1571</v>
      </c>
      <c r="H20" s="25" t="s">
        <v>1217</v>
      </c>
      <c r="I20" s="144" t="s">
        <v>2035</v>
      </c>
      <c r="J20" s="144" t="s">
        <v>2117</v>
      </c>
      <c r="K20" s="144"/>
      <c r="L20" s="48">
        <v>0</v>
      </c>
      <c r="M20" s="48">
        <v>0</v>
      </c>
      <c r="N20" s="145">
        <f>SUM(tblJul[[#This Row],['# of Students (Boys) - عدد الطلاب]:['# of Students (Girls) - عدد الطالبات]])</f>
        <v>0</v>
      </c>
      <c r="O20" s="145" t="s">
        <v>1435</v>
      </c>
      <c r="P20" s="147">
        <v>5</v>
      </c>
      <c r="Q20" s="145">
        <v>0</v>
      </c>
      <c r="R20" s="48">
        <f>SUM(tblJul[[#This Row],['# of Teachers/Staff (Male) - عدد المدرسين/الطاقم الإداري (ذكور)]:['# of Teachers/Staff (Female) - عدد المدرسات/الطاقم الإدراي (إناث)]])</f>
        <v>5</v>
      </c>
      <c r="S20" s="150" t="str">
        <f>INDEX(Org_list!$D$2:$D$360,MATCH(tblJul[[#This Row],[Organization Name - إسم المنظمة]],Org_list!$B$2:$B$360,0))</f>
        <v>GO</v>
      </c>
      <c r="T20" s="143"/>
      <c r="U20" s="25"/>
      <c r="V20" s="25" t="s">
        <v>19</v>
      </c>
      <c r="W20" s="146"/>
      <c r="X20"/>
      <c r="Y20"/>
    </row>
    <row r="21" spans="1:25" ht="58" x14ac:dyDescent="0.35">
      <c r="A21" s="25" t="s">
        <v>290</v>
      </c>
      <c r="B21" s="25" t="s">
        <v>1237</v>
      </c>
      <c r="C21" s="25" t="s">
        <v>274</v>
      </c>
      <c r="D21" s="25" t="s">
        <v>274</v>
      </c>
      <c r="E21" s="25" t="s">
        <v>1418</v>
      </c>
      <c r="F21" s="143" t="s">
        <v>1</v>
      </c>
      <c r="G21" s="25" t="s">
        <v>1571</v>
      </c>
      <c r="H21" s="25" t="s">
        <v>2256</v>
      </c>
      <c r="I21" s="144" t="s">
        <v>2035</v>
      </c>
      <c r="J21" s="144" t="s">
        <v>2117</v>
      </c>
      <c r="K21" s="144"/>
      <c r="L21" s="48">
        <v>0</v>
      </c>
      <c r="M21" s="48">
        <v>0</v>
      </c>
      <c r="N21" s="145">
        <f>SUM(tblJul[[#This Row],['# of Students (Boys) - عدد الطلاب]:['# of Students (Girls) - عدد الطالبات]])</f>
        <v>0</v>
      </c>
      <c r="O21" s="145" t="s">
        <v>1432</v>
      </c>
      <c r="P21" s="147">
        <v>31</v>
      </c>
      <c r="Q21" s="145">
        <v>0</v>
      </c>
      <c r="R21" s="48">
        <f>SUM(tblJul[[#This Row],['# of Teachers/Staff (Male) - عدد المدرسين/الطاقم الإداري (ذكور)]:['# of Teachers/Staff (Female) - عدد المدرسات/الطاقم الإدراي (إناث)]])</f>
        <v>31</v>
      </c>
      <c r="S21" s="150" t="str">
        <f>INDEX(Org_list!$D$2:$D$360,MATCH(tblJul[[#This Row],[Organization Name - إسم المنظمة]],Org_list!$B$2:$B$360,0))</f>
        <v>GO</v>
      </c>
      <c r="T21" s="143"/>
      <c r="U21" s="25"/>
      <c r="V21" s="25" t="s">
        <v>19</v>
      </c>
      <c r="W21" s="146"/>
      <c r="X21"/>
      <c r="Y21"/>
    </row>
    <row r="22" spans="1:25" ht="58" x14ac:dyDescent="0.35">
      <c r="A22" s="25" t="s">
        <v>290</v>
      </c>
      <c r="B22" s="25" t="s">
        <v>1237</v>
      </c>
      <c r="C22" s="25" t="s">
        <v>274</v>
      </c>
      <c r="D22" s="25" t="s">
        <v>274</v>
      </c>
      <c r="E22" s="25" t="s">
        <v>1418</v>
      </c>
      <c r="F22" s="143" t="s">
        <v>1</v>
      </c>
      <c r="G22" s="25" t="s">
        <v>1571</v>
      </c>
      <c r="H22" s="25" t="s">
        <v>2256</v>
      </c>
      <c r="I22" s="144" t="s">
        <v>2035</v>
      </c>
      <c r="J22" s="144" t="s">
        <v>2117</v>
      </c>
      <c r="K22" s="144"/>
      <c r="L22" s="48">
        <v>0</v>
      </c>
      <c r="M22" s="48">
        <v>0</v>
      </c>
      <c r="N22" s="145">
        <f>SUM(tblJul[[#This Row],['# of Students (Boys) - عدد الطلاب]:['# of Students (Girls) - عدد الطالبات]])</f>
        <v>0</v>
      </c>
      <c r="O22" s="145" t="s">
        <v>1435</v>
      </c>
      <c r="P22" s="147">
        <v>3</v>
      </c>
      <c r="Q22" s="145">
        <v>0</v>
      </c>
      <c r="R22" s="48">
        <f>SUM(tblJul[[#This Row],['# of Teachers/Staff (Male) - عدد المدرسين/الطاقم الإداري (ذكور)]:['# of Teachers/Staff (Female) - عدد المدرسات/الطاقم الإدراي (إناث)]])</f>
        <v>3</v>
      </c>
      <c r="S22" s="150" t="str">
        <f>INDEX(Org_list!$D$2:$D$360,MATCH(tblJul[[#This Row],[Organization Name - إسم المنظمة]],Org_list!$B$2:$B$360,0))</f>
        <v>GO</v>
      </c>
      <c r="T22" s="143"/>
      <c r="U22" s="25"/>
      <c r="V22" s="25" t="s">
        <v>19</v>
      </c>
      <c r="W22" s="146"/>
      <c r="X22"/>
      <c r="Y22"/>
    </row>
    <row r="23" spans="1:25" ht="58" x14ac:dyDescent="0.35">
      <c r="A23" s="25" t="s">
        <v>290</v>
      </c>
      <c r="B23" s="25" t="s">
        <v>1237</v>
      </c>
      <c r="C23" s="25" t="s">
        <v>274</v>
      </c>
      <c r="D23" s="25" t="s">
        <v>274</v>
      </c>
      <c r="E23" s="25" t="s">
        <v>1418</v>
      </c>
      <c r="F23" s="143" t="s">
        <v>1</v>
      </c>
      <c r="G23" s="25" t="s">
        <v>1571</v>
      </c>
      <c r="H23" s="25" t="s">
        <v>1240</v>
      </c>
      <c r="I23" s="144" t="s">
        <v>2035</v>
      </c>
      <c r="J23" s="144" t="s">
        <v>2117</v>
      </c>
      <c r="K23" s="144"/>
      <c r="L23" s="48">
        <v>0</v>
      </c>
      <c r="M23" s="48">
        <v>0</v>
      </c>
      <c r="N23" s="145">
        <f>SUM(tblJul[[#This Row],['# of Students (Boys) - عدد الطلاب]:['# of Students (Girls) - عدد الطالبات]])</f>
        <v>0</v>
      </c>
      <c r="O23" s="145" t="s">
        <v>1432</v>
      </c>
      <c r="P23" s="147">
        <v>0</v>
      </c>
      <c r="Q23" s="145">
        <v>37</v>
      </c>
      <c r="R23" s="48">
        <f>SUM(tblJul[[#This Row],['# of Teachers/Staff (Male) - عدد المدرسين/الطاقم الإداري (ذكور)]:['# of Teachers/Staff (Female) - عدد المدرسات/الطاقم الإدراي (إناث)]])</f>
        <v>37</v>
      </c>
      <c r="S23" s="150" t="str">
        <f>INDEX(Org_list!$D$2:$D$360,MATCH(tblJul[[#This Row],[Organization Name - إسم المنظمة]],Org_list!$B$2:$B$360,0))</f>
        <v>GO</v>
      </c>
      <c r="T23" s="143"/>
      <c r="U23" s="25"/>
      <c r="V23" s="25" t="s">
        <v>19</v>
      </c>
      <c r="W23" s="146"/>
      <c r="X23"/>
      <c r="Y23"/>
    </row>
    <row r="24" spans="1:25" ht="58" x14ac:dyDescent="0.35">
      <c r="A24" s="25" t="s">
        <v>290</v>
      </c>
      <c r="B24" s="25" t="s">
        <v>1237</v>
      </c>
      <c r="C24" s="25" t="s">
        <v>274</v>
      </c>
      <c r="D24" s="25" t="s">
        <v>274</v>
      </c>
      <c r="E24" s="25" t="s">
        <v>1418</v>
      </c>
      <c r="F24" s="143" t="s">
        <v>1</v>
      </c>
      <c r="G24" s="25" t="s">
        <v>1571</v>
      </c>
      <c r="H24" s="25" t="s">
        <v>1240</v>
      </c>
      <c r="I24" s="144" t="s">
        <v>2035</v>
      </c>
      <c r="J24" s="144" t="s">
        <v>2117</v>
      </c>
      <c r="K24" s="144"/>
      <c r="L24" s="48">
        <v>0</v>
      </c>
      <c r="M24" s="48">
        <v>0</v>
      </c>
      <c r="N24" s="145">
        <f>SUM(tblJul[[#This Row],['# of Students (Boys) - عدد الطلاب]:['# of Students (Girls) - عدد الطالبات]])</f>
        <v>0</v>
      </c>
      <c r="O24" s="145" t="s">
        <v>1435</v>
      </c>
      <c r="P24" s="147">
        <v>0</v>
      </c>
      <c r="Q24" s="145">
        <v>4</v>
      </c>
      <c r="R24" s="48">
        <f>SUM(tblJul[[#This Row],['# of Teachers/Staff (Male) - عدد المدرسين/الطاقم الإداري (ذكور)]:['# of Teachers/Staff (Female) - عدد المدرسات/الطاقم الإدراي (إناث)]])</f>
        <v>4</v>
      </c>
      <c r="S24" s="150" t="str">
        <f>INDEX(Org_list!$D$2:$D$360,MATCH(tblJul[[#This Row],[Organization Name - إسم المنظمة]],Org_list!$B$2:$B$360,0))</f>
        <v>GO</v>
      </c>
      <c r="T24" s="143"/>
      <c r="U24" s="25"/>
      <c r="V24" s="25" t="s">
        <v>19</v>
      </c>
      <c r="W24" s="146"/>
      <c r="X24"/>
      <c r="Y24"/>
    </row>
    <row r="25" spans="1:25" ht="58" x14ac:dyDescent="0.35">
      <c r="A25" s="25" t="s">
        <v>290</v>
      </c>
      <c r="B25" s="25" t="s">
        <v>1237</v>
      </c>
      <c r="C25" s="25" t="s">
        <v>274</v>
      </c>
      <c r="D25" s="25" t="s">
        <v>274</v>
      </c>
      <c r="E25" s="25" t="s">
        <v>1418</v>
      </c>
      <c r="F25" s="143" t="s">
        <v>1</v>
      </c>
      <c r="G25" s="25" t="s">
        <v>1571</v>
      </c>
      <c r="H25" s="25" t="s">
        <v>273</v>
      </c>
      <c r="I25" s="144" t="s">
        <v>2035</v>
      </c>
      <c r="J25" s="144" t="s">
        <v>2117</v>
      </c>
      <c r="K25" s="144"/>
      <c r="L25" s="48">
        <v>0</v>
      </c>
      <c r="M25" s="48">
        <v>0</v>
      </c>
      <c r="N25" s="145">
        <f>SUM(tblJul[[#This Row],['# of Students (Boys) - عدد الطلاب]:['# of Students (Girls) - عدد الطالبات]])</f>
        <v>0</v>
      </c>
      <c r="O25" s="145" t="s">
        <v>1432</v>
      </c>
      <c r="P25" s="147">
        <v>0</v>
      </c>
      <c r="Q25" s="145">
        <v>22</v>
      </c>
      <c r="R25" s="48">
        <f>SUM(tblJul[[#This Row],['# of Teachers/Staff (Male) - عدد المدرسين/الطاقم الإداري (ذكور)]:['# of Teachers/Staff (Female) - عدد المدرسات/الطاقم الإدراي (إناث)]])</f>
        <v>22</v>
      </c>
      <c r="S25" s="150" t="str">
        <f>INDEX(Org_list!$D$2:$D$360,MATCH(tblJul[[#This Row],[Organization Name - إسم المنظمة]],Org_list!$B$2:$B$360,0))</f>
        <v>GO</v>
      </c>
      <c r="T25" s="143"/>
      <c r="U25" s="25"/>
      <c r="V25" s="25" t="s">
        <v>19</v>
      </c>
      <c r="W25" s="146"/>
      <c r="X25"/>
      <c r="Y25"/>
    </row>
    <row r="26" spans="1:25" ht="58" x14ac:dyDescent="0.35">
      <c r="A26" s="25" t="s">
        <v>290</v>
      </c>
      <c r="B26" s="25" t="s">
        <v>1237</v>
      </c>
      <c r="C26" s="25" t="s">
        <v>274</v>
      </c>
      <c r="D26" s="25" t="s">
        <v>274</v>
      </c>
      <c r="E26" s="25" t="s">
        <v>1418</v>
      </c>
      <c r="F26" s="143" t="s">
        <v>1</v>
      </c>
      <c r="G26" s="25" t="s">
        <v>1571</v>
      </c>
      <c r="H26" s="25" t="s">
        <v>273</v>
      </c>
      <c r="I26" s="144" t="s">
        <v>2035</v>
      </c>
      <c r="J26" s="144" t="s">
        <v>2117</v>
      </c>
      <c r="K26" s="144"/>
      <c r="L26" s="48">
        <v>0</v>
      </c>
      <c r="M26" s="48">
        <v>0</v>
      </c>
      <c r="N26" s="145">
        <f>SUM(tblJul[[#This Row],['# of Students (Boys) - عدد الطلاب]:['# of Students (Girls) - عدد الطالبات]])</f>
        <v>0</v>
      </c>
      <c r="O26" s="145" t="s">
        <v>1435</v>
      </c>
      <c r="P26" s="147">
        <v>0</v>
      </c>
      <c r="Q26" s="145">
        <v>5</v>
      </c>
      <c r="R26" s="48">
        <f>SUM(tblJul[[#This Row],['# of Teachers/Staff (Male) - عدد المدرسين/الطاقم الإداري (ذكور)]:['# of Teachers/Staff (Female) - عدد المدرسات/الطاقم الإدراي (إناث)]])</f>
        <v>5</v>
      </c>
      <c r="S26" s="150" t="str">
        <f>INDEX(Org_list!$D$2:$D$360,MATCH(tblJul[[#This Row],[Organization Name - إسم المنظمة]],Org_list!$B$2:$B$360,0))</f>
        <v>GO</v>
      </c>
      <c r="T26" s="143"/>
      <c r="U26" s="25"/>
      <c r="V26" s="25" t="s">
        <v>19</v>
      </c>
      <c r="W26" s="146"/>
      <c r="X26"/>
      <c r="Y26"/>
    </row>
    <row r="27" spans="1:25" ht="58" x14ac:dyDescent="0.35">
      <c r="A27" s="25" t="s">
        <v>290</v>
      </c>
      <c r="B27" s="25" t="s">
        <v>1237</v>
      </c>
      <c r="C27" s="25" t="s">
        <v>274</v>
      </c>
      <c r="D27" s="25" t="s">
        <v>274</v>
      </c>
      <c r="E27" s="25" t="s">
        <v>1418</v>
      </c>
      <c r="F27" s="143" t="s">
        <v>1</v>
      </c>
      <c r="G27" s="25" t="s">
        <v>1571</v>
      </c>
      <c r="H27" s="25" t="s">
        <v>2257</v>
      </c>
      <c r="I27" s="144" t="s">
        <v>2035</v>
      </c>
      <c r="J27" s="144" t="s">
        <v>2117</v>
      </c>
      <c r="K27" s="144"/>
      <c r="L27" s="48">
        <v>0</v>
      </c>
      <c r="M27" s="48">
        <v>0</v>
      </c>
      <c r="N27" s="145">
        <f>SUM(tblJul[[#This Row],['# of Students (Boys) - عدد الطلاب]:['# of Students (Girls) - عدد الطالبات]])</f>
        <v>0</v>
      </c>
      <c r="O27" s="145" t="s">
        <v>1432</v>
      </c>
      <c r="P27" s="147">
        <v>0</v>
      </c>
      <c r="Q27" s="145">
        <v>20</v>
      </c>
      <c r="R27" s="48">
        <f>SUM(tblJul[[#This Row],['# of Teachers/Staff (Male) - عدد المدرسين/الطاقم الإداري (ذكور)]:['# of Teachers/Staff (Female) - عدد المدرسات/الطاقم الإدراي (إناث)]])</f>
        <v>20</v>
      </c>
      <c r="S27" s="150" t="str">
        <f>INDEX(Org_list!$D$2:$D$360,MATCH(tblJul[[#This Row],[Organization Name - إسم المنظمة]],Org_list!$B$2:$B$360,0))</f>
        <v>GO</v>
      </c>
      <c r="T27" s="143"/>
      <c r="U27" s="25"/>
      <c r="V27" s="25" t="s">
        <v>19</v>
      </c>
      <c r="W27" s="146"/>
      <c r="X27"/>
      <c r="Y27"/>
    </row>
    <row r="28" spans="1:25" ht="58" x14ac:dyDescent="0.35">
      <c r="A28" s="25" t="s">
        <v>290</v>
      </c>
      <c r="B28" s="25" t="s">
        <v>1237</v>
      </c>
      <c r="C28" s="25" t="s">
        <v>274</v>
      </c>
      <c r="D28" s="25" t="s">
        <v>274</v>
      </c>
      <c r="E28" s="25" t="s">
        <v>1418</v>
      </c>
      <c r="F28" s="143" t="s">
        <v>1</v>
      </c>
      <c r="G28" s="25" t="s">
        <v>1571</v>
      </c>
      <c r="H28" s="25" t="s">
        <v>2257</v>
      </c>
      <c r="I28" s="144" t="s">
        <v>2035</v>
      </c>
      <c r="J28" s="144" t="s">
        <v>2117</v>
      </c>
      <c r="K28" s="144"/>
      <c r="L28" s="48">
        <v>0</v>
      </c>
      <c r="M28" s="48">
        <v>0</v>
      </c>
      <c r="N28" s="145">
        <f>SUM(tblJul[[#This Row],['# of Students (Boys) - عدد الطلاب]:['# of Students (Girls) - عدد الطالبات]])</f>
        <v>0</v>
      </c>
      <c r="O28" s="145" t="s">
        <v>1435</v>
      </c>
      <c r="P28" s="147">
        <v>0</v>
      </c>
      <c r="Q28" s="145">
        <v>4</v>
      </c>
      <c r="R28" s="48">
        <f>SUM(tblJul[[#This Row],['# of Teachers/Staff (Male) - عدد المدرسين/الطاقم الإداري (ذكور)]:['# of Teachers/Staff (Female) - عدد المدرسات/الطاقم الإدراي (إناث)]])</f>
        <v>4</v>
      </c>
      <c r="S28" s="150" t="str">
        <f>INDEX(Org_list!$D$2:$D$360,MATCH(tblJul[[#This Row],[Organization Name - إسم المنظمة]],Org_list!$B$2:$B$360,0))</f>
        <v>GO</v>
      </c>
      <c r="T28" s="143"/>
      <c r="U28" s="25"/>
      <c r="V28" s="25" t="s">
        <v>19</v>
      </c>
      <c r="W28" s="146"/>
      <c r="X28"/>
      <c r="Y28"/>
    </row>
    <row r="29" spans="1:25" ht="58" x14ac:dyDescent="0.35">
      <c r="A29" s="25" t="s">
        <v>290</v>
      </c>
      <c r="B29" s="25" t="s">
        <v>1237</v>
      </c>
      <c r="C29" s="25" t="s">
        <v>274</v>
      </c>
      <c r="D29" s="25" t="s">
        <v>274</v>
      </c>
      <c r="E29" s="25" t="s">
        <v>1418</v>
      </c>
      <c r="F29" s="143" t="s">
        <v>1</v>
      </c>
      <c r="G29" s="25" t="s">
        <v>1571</v>
      </c>
      <c r="H29" s="25" t="s">
        <v>2258</v>
      </c>
      <c r="I29" s="144" t="s">
        <v>2035</v>
      </c>
      <c r="J29" s="144" t="s">
        <v>2117</v>
      </c>
      <c r="K29" s="144"/>
      <c r="L29" s="48">
        <v>0</v>
      </c>
      <c r="M29" s="48">
        <v>0</v>
      </c>
      <c r="N29" s="145">
        <f>SUM(tblJul[[#This Row],['# of Students (Boys) - عدد الطلاب]:['# of Students (Girls) - عدد الطالبات]])</f>
        <v>0</v>
      </c>
      <c r="O29" s="145" t="s">
        <v>1432</v>
      </c>
      <c r="P29" s="147">
        <v>0</v>
      </c>
      <c r="Q29" s="145">
        <v>13</v>
      </c>
      <c r="R29" s="48">
        <f>SUM(tblJul[[#This Row],['# of Teachers/Staff (Male) - عدد المدرسين/الطاقم الإداري (ذكور)]:['# of Teachers/Staff (Female) - عدد المدرسات/الطاقم الإدراي (إناث)]])</f>
        <v>13</v>
      </c>
      <c r="S29" s="150" t="str">
        <f>INDEX(Org_list!$D$2:$D$360,MATCH(tblJul[[#This Row],[Organization Name - إسم المنظمة]],Org_list!$B$2:$B$360,0))</f>
        <v>GO</v>
      </c>
      <c r="T29" s="143"/>
      <c r="U29" s="25"/>
      <c r="V29" s="25" t="s">
        <v>19</v>
      </c>
      <c r="W29" s="146"/>
      <c r="X29"/>
      <c r="Y29"/>
    </row>
    <row r="30" spans="1:25" ht="58" x14ac:dyDescent="0.35">
      <c r="A30" s="25" t="s">
        <v>290</v>
      </c>
      <c r="B30" s="25" t="s">
        <v>1237</v>
      </c>
      <c r="C30" s="25" t="s">
        <v>274</v>
      </c>
      <c r="D30" s="25" t="s">
        <v>274</v>
      </c>
      <c r="E30" s="25" t="s">
        <v>1418</v>
      </c>
      <c r="F30" s="143" t="s">
        <v>1</v>
      </c>
      <c r="G30" s="25" t="s">
        <v>1571</v>
      </c>
      <c r="H30" s="25" t="s">
        <v>2258</v>
      </c>
      <c r="I30" s="144" t="s">
        <v>2035</v>
      </c>
      <c r="J30" s="144" t="s">
        <v>2117</v>
      </c>
      <c r="K30" s="144"/>
      <c r="L30" s="48">
        <v>0</v>
      </c>
      <c r="M30" s="48">
        <v>0</v>
      </c>
      <c r="N30" s="145">
        <f>SUM(tblJul[[#This Row],['# of Students (Boys) - عدد الطلاب]:['# of Students (Girls) - عدد الطالبات]])</f>
        <v>0</v>
      </c>
      <c r="O30" s="145" t="s">
        <v>1435</v>
      </c>
      <c r="P30" s="147">
        <v>0</v>
      </c>
      <c r="Q30" s="145">
        <v>3</v>
      </c>
      <c r="R30" s="48">
        <f>SUM(tblJul[[#This Row],['# of Teachers/Staff (Male) - عدد المدرسين/الطاقم الإداري (ذكور)]:['# of Teachers/Staff (Female) - عدد المدرسات/الطاقم الإدراي (إناث)]])</f>
        <v>3</v>
      </c>
      <c r="S30" s="150" t="str">
        <f>INDEX(Org_list!$D$2:$D$360,MATCH(tblJul[[#This Row],[Organization Name - إسم المنظمة]],Org_list!$B$2:$B$360,0))</f>
        <v>GO</v>
      </c>
      <c r="T30" s="143"/>
      <c r="U30" s="25"/>
      <c r="V30" s="25" t="s">
        <v>19</v>
      </c>
      <c r="W30" s="146"/>
      <c r="X30"/>
      <c r="Y30"/>
    </row>
    <row r="31" spans="1:25" ht="58" x14ac:dyDescent="0.35">
      <c r="A31" s="25" t="s">
        <v>290</v>
      </c>
      <c r="B31" s="25" t="s">
        <v>1237</v>
      </c>
      <c r="C31" s="25" t="s">
        <v>274</v>
      </c>
      <c r="D31" s="25" t="s">
        <v>274</v>
      </c>
      <c r="E31" s="25" t="s">
        <v>1418</v>
      </c>
      <c r="F31" s="143" t="s">
        <v>1</v>
      </c>
      <c r="G31" s="25" t="s">
        <v>1571</v>
      </c>
      <c r="H31" s="25" t="s">
        <v>2259</v>
      </c>
      <c r="I31" s="144" t="s">
        <v>2035</v>
      </c>
      <c r="J31" s="144" t="s">
        <v>2117</v>
      </c>
      <c r="K31" s="144"/>
      <c r="L31" s="48">
        <v>0</v>
      </c>
      <c r="M31" s="48">
        <v>0</v>
      </c>
      <c r="N31" s="145">
        <f>SUM(tblJul[[#This Row],['# of Students (Boys) - عدد الطلاب]:['# of Students (Girls) - عدد الطالبات]])</f>
        <v>0</v>
      </c>
      <c r="O31" s="145" t="s">
        <v>1432</v>
      </c>
      <c r="P31" s="147">
        <v>0</v>
      </c>
      <c r="Q31" s="145">
        <v>17</v>
      </c>
      <c r="R31" s="48">
        <f>SUM(tblJul[[#This Row],['# of Teachers/Staff (Male) - عدد المدرسين/الطاقم الإداري (ذكور)]:['# of Teachers/Staff (Female) - عدد المدرسات/الطاقم الإدراي (إناث)]])</f>
        <v>17</v>
      </c>
      <c r="S31" s="150" t="str">
        <f>INDEX(Org_list!$D$2:$D$360,MATCH(tblJul[[#This Row],[Organization Name - إسم المنظمة]],Org_list!$B$2:$B$360,0))</f>
        <v>GO</v>
      </c>
      <c r="T31" s="143"/>
      <c r="U31" s="25"/>
      <c r="V31" s="25" t="s">
        <v>19</v>
      </c>
      <c r="W31" s="146"/>
      <c r="X31"/>
      <c r="Y31"/>
    </row>
    <row r="32" spans="1:25" ht="58" x14ac:dyDescent="0.35">
      <c r="A32" s="25" t="s">
        <v>290</v>
      </c>
      <c r="B32" s="25" t="s">
        <v>1237</v>
      </c>
      <c r="C32" s="25" t="s">
        <v>274</v>
      </c>
      <c r="D32" s="25" t="s">
        <v>274</v>
      </c>
      <c r="E32" s="25" t="s">
        <v>1418</v>
      </c>
      <c r="F32" s="143" t="s">
        <v>1</v>
      </c>
      <c r="G32" s="25" t="s">
        <v>1571</v>
      </c>
      <c r="H32" s="25" t="s">
        <v>2259</v>
      </c>
      <c r="I32" s="144" t="s">
        <v>2035</v>
      </c>
      <c r="J32" s="144" t="s">
        <v>2117</v>
      </c>
      <c r="K32" s="144"/>
      <c r="L32" s="48">
        <v>0</v>
      </c>
      <c r="M32" s="48">
        <v>0</v>
      </c>
      <c r="N32" s="145">
        <f>SUM(tblJul[[#This Row],['# of Students (Boys) - عدد الطلاب]:['# of Students (Girls) - عدد الطالبات]])</f>
        <v>0</v>
      </c>
      <c r="O32" s="145" t="s">
        <v>1435</v>
      </c>
      <c r="P32" s="147">
        <v>0</v>
      </c>
      <c r="Q32" s="145">
        <v>3</v>
      </c>
      <c r="R32" s="48">
        <f>SUM(tblJul[[#This Row],['# of Teachers/Staff (Male) - عدد المدرسين/الطاقم الإداري (ذكور)]:['# of Teachers/Staff (Female) - عدد المدرسات/الطاقم الإدراي (إناث)]])</f>
        <v>3</v>
      </c>
      <c r="S32" s="150" t="str">
        <f>INDEX(Org_list!$D$2:$D$360,MATCH(tblJul[[#This Row],[Organization Name - إسم المنظمة]],Org_list!$B$2:$B$360,0))</f>
        <v>GO</v>
      </c>
      <c r="T32" s="143"/>
      <c r="U32" s="25"/>
      <c r="V32" s="25" t="s">
        <v>19</v>
      </c>
      <c r="W32" s="146"/>
      <c r="X32"/>
      <c r="Y32"/>
    </row>
    <row r="33" spans="1:25" ht="43.5" x14ac:dyDescent="0.35">
      <c r="A33" s="25" t="s">
        <v>290</v>
      </c>
      <c r="B33" s="25" t="s">
        <v>1237</v>
      </c>
      <c r="C33" s="25" t="s">
        <v>274</v>
      </c>
      <c r="D33" s="25" t="s">
        <v>274</v>
      </c>
      <c r="E33" s="25" t="s">
        <v>1418</v>
      </c>
      <c r="F33" s="143" t="s">
        <v>1</v>
      </c>
      <c r="G33" s="25" t="s">
        <v>1571</v>
      </c>
      <c r="H33" s="25"/>
      <c r="I33" s="144" t="s">
        <v>2035</v>
      </c>
      <c r="J33" s="144" t="s">
        <v>2112</v>
      </c>
      <c r="K33" s="144"/>
      <c r="L33" s="48">
        <v>0</v>
      </c>
      <c r="M33" s="48">
        <v>0</v>
      </c>
      <c r="N33" s="145">
        <f>SUM(tblJul[[#This Row],['# of Students (Boys) - عدد الطلاب]:['# of Students (Girls) - عدد الطالبات]])</f>
        <v>0</v>
      </c>
      <c r="O33" s="145" t="s">
        <v>1435</v>
      </c>
      <c r="P33" s="147">
        <v>20</v>
      </c>
      <c r="Q33" s="145">
        <v>3</v>
      </c>
      <c r="R33" s="48">
        <f>SUM(tblJul[[#This Row],['# of Teachers/Staff (Male) - عدد المدرسين/الطاقم الإداري (ذكور)]:['# of Teachers/Staff (Female) - عدد المدرسات/الطاقم الإدراي (إناث)]])</f>
        <v>23</v>
      </c>
      <c r="S33" s="150" t="str">
        <f>INDEX(Org_list!$D$2:$D$360,MATCH(tblJul[[#This Row],[Organization Name - إسم المنظمة]],Org_list!$B$2:$B$360,0))</f>
        <v>GO</v>
      </c>
      <c r="T33" s="143"/>
      <c r="U33" s="25"/>
      <c r="V33" s="25" t="s">
        <v>19</v>
      </c>
      <c r="W33" s="146" t="s">
        <v>2542</v>
      </c>
      <c r="X33"/>
      <c r="Y33"/>
    </row>
    <row r="34" spans="1:25" ht="72.5" x14ac:dyDescent="0.35">
      <c r="A34" s="25" t="s">
        <v>290</v>
      </c>
      <c r="B34" s="25" t="s">
        <v>1237</v>
      </c>
      <c r="C34" s="25" t="s">
        <v>274</v>
      </c>
      <c r="D34" s="25" t="s">
        <v>274</v>
      </c>
      <c r="E34" s="25" t="s">
        <v>1418</v>
      </c>
      <c r="F34" s="143" t="s">
        <v>1517</v>
      </c>
      <c r="G34" s="25" t="s">
        <v>1773</v>
      </c>
      <c r="H34" s="25" t="s">
        <v>2260</v>
      </c>
      <c r="I34" s="144" t="s">
        <v>2028</v>
      </c>
      <c r="J34" s="144" t="s">
        <v>2101</v>
      </c>
      <c r="K34" s="144"/>
      <c r="L34" s="48">
        <v>250</v>
      </c>
      <c r="M34" s="48">
        <v>205</v>
      </c>
      <c r="N34" s="145">
        <f>SUM(tblJul[[#This Row],['# of Students (Boys) - عدد الطلاب]:['# of Students (Girls) - عدد الطالبات]])</f>
        <v>455</v>
      </c>
      <c r="O34" s="145"/>
      <c r="P34" s="147">
        <v>0</v>
      </c>
      <c r="Q34" s="145">
        <v>0</v>
      </c>
      <c r="R34" s="48">
        <f>SUM(tblJul[[#This Row],['# of Teachers/Staff (Male) - عدد المدرسين/الطاقم الإداري (ذكور)]:['# of Teachers/Staff (Female) - عدد المدرسات/الطاقم الإدراي (إناث)]])</f>
        <v>0</v>
      </c>
      <c r="S34" s="150" t="str">
        <f>INDEX(Org_list!$D$2:$D$360,MATCH(tblJul[[#This Row],[Organization Name - إسم المنظمة]],Org_list!$B$2:$B$360,0))</f>
        <v>GO</v>
      </c>
      <c r="T34" s="143"/>
      <c r="U34" s="25"/>
      <c r="V34" s="25" t="s">
        <v>19</v>
      </c>
      <c r="W34" s="146" t="s">
        <v>2543</v>
      </c>
      <c r="X34"/>
      <c r="Y34"/>
    </row>
    <row r="35" spans="1:25" ht="29" x14ac:dyDescent="0.35">
      <c r="A35" s="25" t="s">
        <v>292</v>
      </c>
      <c r="B35" s="25" t="s">
        <v>1237</v>
      </c>
      <c r="C35" s="25" t="s">
        <v>279</v>
      </c>
      <c r="D35" s="25" t="s">
        <v>279</v>
      </c>
      <c r="E35" s="25" t="s">
        <v>279</v>
      </c>
      <c r="F35" s="143" t="s">
        <v>1524</v>
      </c>
      <c r="G35" s="25" t="s">
        <v>1901</v>
      </c>
      <c r="H35" s="25" t="s">
        <v>2261</v>
      </c>
      <c r="I35" s="144" t="s">
        <v>2035</v>
      </c>
      <c r="J35" s="144" t="s">
        <v>2115</v>
      </c>
      <c r="K35" s="144"/>
      <c r="L35" s="48">
        <v>0</v>
      </c>
      <c r="M35" s="48">
        <v>0</v>
      </c>
      <c r="N35" s="145">
        <f>SUM(tblJul[[#This Row],['# of Students (Boys) - عدد الطلاب]:['# of Students (Girls) - عدد الطالبات]])</f>
        <v>0</v>
      </c>
      <c r="O35" s="145" t="s">
        <v>1432</v>
      </c>
      <c r="P35" s="147">
        <v>0</v>
      </c>
      <c r="Q35" s="145">
        <v>35</v>
      </c>
      <c r="R35" s="48">
        <f>SUM(tblJul[[#This Row],['# of Teachers/Staff (Male) - عدد المدرسين/الطاقم الإداري (ذكور)]:['# of Teachers/Staff (Female) - عدد المدرسات/الطاقم الإدراي (إناث)]])</f>
        <v>35</v>
      </c>
      <c r="S35" s="150" t="str">
        <f>INDEX(Org_list!$D$2:$D$360,MATCH(tblJul[[#This Row],[Organization Name - إسم المنظمة]],Org_list!$B$2:$B$360,0))</f>
        <v>NNGO</v>
      </c>
      <c r="T35" s="143"/>
      <c r="U35" s="25"/>
      <c r="V35" s="25" t="s">
        <v>19</v>
      </c>
      <c r="W35" s="146"/>
      <c r="X35"/>
      <c r="Y35"/>
    </row>
    <row r="36" spans="1:25" ht="29" x14ac:dyDescent="0.35">
      <c r="A36" s="25" t="s">
        <v>292</v>
      </c>
      <c r="B36" s="25" t="s">
        <v>1237</v>
      </c>
      <c r="C36" s="25" t="s">
        <v>279</v>
      </c>
      <c r="D36" s="25" t="s">
        <v>279</v>
      </c>
      <c r="E36" s="25" t="s">
        <v>279</v>
      </c>
      <c r="F36" s="143" t="s">
        <v>1524</v>
      </c>
      <c r="G36" s="25" t="s">
        <v>1896</v>
      </c>
      <c r="H36" s="25" t="s">
        <v>1997</v>
      </c>
      <c r="I36" s="144" t="s">
        <v>2027</v>
      </c>
      <c r="J36" s="144" t="s">
        <v>2098</v>
      </c>
      <c r="K36" s="144" t="s">
        <v>1451</v>
      </c>
      <c r="L36" s="48">
        <v>0</v>
      </c>
      <c r="M36" s="48">
        <v>2</v>
      </c>
      <c r="N36" s="145">
        <f>SUM(tblJul[[#This Row],['# of Students (Boys) - عدد الطلاب]:['# of Students (Girls) - عدد الطالبات]])</f>
        <v>2</v>
      </c>
      <c r="O36" s="145"/>
      <c r="P36" s="147">
        <v>0</v>
      </c>
      <c r="Q36" s="145">
        <v>0</v>
      </c>
      <c r="R36" s="48">
        <f>SUM(tblJul[[#This Row],['# of Teachers/Staff (Male) - عدد المدرسين/الطاقم الإداري (ذكور)]:['# of Teachers/Staff (Female) - عدد المدرسات/الطاقم الإدراي (إناث)]])</f>
        <v>0</v>
      </c>
      <c r="S36" s="150" t="str">
        <f>INDEX(Org_list!$D$2:$D$360,MATCH(tblJul[[#This Row],[Organization Name - إسم المنظمة]],Org_list!$B$2:$B$360,0))</f>
        <v>NNGO</v>
      </c>
      <c r="T36" s="143"/>
      <c r="U36" s="25"/>
      <c r="V36" s="25" t="s">
        <v>19</v>
      </c>
      <c r="W36" s="146"/>
      <c r="X36"/>
      <c r="Y36"/>
    </row>
    <row r="37" spans="1:25" ht="29" x14ac:dyDescent="0.35">
      <c r="A37" s="25" t="s">
        <v>292</v>
      </c>
      <c r="B37" s="25" t="s">
        <v>1237</v>
      </c>
      <c r="C37" s="25" t="s">
        <v>279</v>
      </c>
      <c r="D37" s="25" t="s">
        <v>279</v>
      </c>
      <c r="E37" s="25" t="s">
        <v>279</v>
      </c>
      <c r="F37" s="143" t="s">
        <v>1524</v>
      </c>
      <c r="G37" s="25" t="s">
        <v>1903</v>
      </c>
      <c r="H37" s="25" t="s">
        <v>2262</v>
      </c>
      <c r="I37" s="144" t="s">
        <v>2027</v>
      </c>
      <c r="J37" s="144" t="s">
        <v>2098</v>
      </c>
      <c r="K37" s="144" t="s">
        <v>1451</v>
      </c>
      <c r="L37" s="48">
        <v>0</v>
      </c>
      <c r="M37" s="48">
        <v>1</v>
      </c>
      <c r="N37" s="145">
        <f>SUM(tblJul[[#This Row],['# of Students (Boys) - عدد الطلاب]:['# of Students (Girls) - عدد الطالبات]])</f>
        <v>1</v>
      </c>
      <c r="O37" s="145"/>
      <c r="P37" s="147">
        <v>0</v>
      </c>
      <c r="Q37" s="145">
        <v>0</v>
      </c>
      <c r="R37" s="48">
        <f>SUM(tblJul[[#This Row],['# of Teachers/Staff (Male) - عدد المدرسين/الطاقم الإداري (ذكور)]:['# of Teachers/Staff (Female) - عدد المدرسات/الطاقم الإدراي (إناث)]])</f>
        <v>0</v>
      </c>
      <c r="S37" s="150" t="str">
        <f>INDEX(Org_list!$D$2:$D$360,MATCH(tblJul[[#This Row],[Organization Name - إسم المنظمة]],Org_list!$B$2:$B$360,0))</f>
        <v>NNGO</v>
      </c>
      <c r="T37" s="143"/>
      <c r="U37" s="25"/>
      <c r="V37" s="25" t="s">
        <v>19</v>
      </c>
      <c r="W37" s="146"/>
      <c r="X37"/>
      <c r="Y37"/>
    </row>
    <row r="38" spans="1:25" ht="29" x14ac:dyDescent="0.35">
      <c r="A38" s="25" t="s">
        <v>292</v>
      </c>
      <c r="B38" s="25" t="s">
        <v>1237</v>
      </c>
      <c r="C38" s="25" t="s">
        <v>279</v>
      </c>
      <c r="D38" s="25" t="s">
        <v>279</v>
      </c>
      <c r="E38" s="25" t="s">
        <v>279</v>
      </c>
      <c r="F38" s="143" t="s">
        <v>1524</v>
      </c>
      <c r="G38" s="25" t="s">
        <v>1901</v>
      </c>
      <c r="H38" s="25" t="s">
        <v>1398</v>
      </c>
      <c r="I38" s="144" t="s">
        <v>2027</v>
      </c>
      <c r="J38" s="144" t="s">
        <v>2098</v>
      </c>
      <c r="K38" s="144" t="s">
        <v>1451</v>
      </c>
      <c r="L38" s="48">
        <v>0</v>
      </c>
      <c r="M38" s="48">
        <v>1</v>
      </c>
      <c r="N38" s="145">
        <f>SUM(tblJul[[#This Row],['# of Students (Boys) - عدد الطلاب]:['# of Students (Girls) - عدد الطالبات]])</f>
        <v>1</v>
      </c>
      <c r="O38" s="145"/>
      <c r="P38" s="147">
        <v>0</v>
      </c>
      <c r="Q38" s="145">
        <v>0</v>
      </c>
      <c r="R38" s="48">
        <f>SUM(tblJul[[#This Row],['# of Teachers/Staff (Male) - عدد المدرسين/الطاقم الإداري (ذكور)]:['# of Teachers/Staff (Female) - عدد المدرسات/الطاقم الإدراي (إناث)]])</f>
        <v>0</v>
      </c>
      <c r="S38" s="150" t="str">
        <f>INDEX(Org_list!$D$2:$D$360,MATCH(tblJul[[#This Row],[Organization Name - إسم المنظمة]],Org_list!$B$2:$B$360,0))</f>
        <v>NNGO</v>
      </c>
      <c r="T38" s="143"/>
      <c r="U38" s="25"/>
      <c r="V38" s="25" t="s">
        <v>19</v>
      </c>
      <c r="W38" s="146"/>
      <c r="X38"/>
      <c r="Y38"/>
    </row>
    <row r="39" spans="1:25" ht="29" x14ac:dyDescent="0.35">
      <c r="A39" s="25" t="s">
        <v>292</v>
      </c>
      <c r="B39" s="25" t="s">
        <v>1237</v>
      </c>
      <c r="C39" s="25" t="s">
        <v>279</v>
      </c>
      <c r="D39" s="25" t="s">
        <v>279</v>
      </c>
      <c r="E39" s="25" t="s">
        <v>279</v>
      </c>
      <c r="F39" s="143" t="s">
        <v>1524</v>
      </c>
      <c r="G39" s="25" t="s">
        <v>1898</v>
      </c>
      <c r="H39" s="25" t="s">
        <v>1395</v>
      </c>
      <c r="I39" s="144" t="s">
        <v>2027</v>
      </c>
      <c r="J39" s="144" t="s">
        <v>2098</v>
      </c>
      <c r="K39" s="144" t="s">
        <v>1451</v>
      </c>
      <c r="L39" s="48">
        <v>0</v>
      </c>
      <c r="M39" s="48">
        <v>2</v>
      </c>
      <c r="N39" s="145">
        <f>SUM(tblJul[[#This Row],['# of Students (Boys) - عدد الطلاب]:['# of Students (Girls) - عدد الطالبات]])</f>
        <v>2</v>
      </c>
      <c r="O39" s="145"/>
      <c r="P39" s="147">
        <v>0</v>
      </c>
      <c r="Q39" s="145">
        <v>0</v>
      </c>
      <c r="R39" s="48">
        <f>SUM(tblJul[[#This Row],['# of Teachers/Staff (Male) - عدد المدرسين/الطاقم الإداري (ذكور)]:['# of Teachers/Staff (Female) - عدد المدرسات/الطاقم الإدراي (إناث)]])</f>
        <v>0</v>
      </c>
      <c r="S39" s="150" t="str">
        <f>INDEX(Org_list!$D$2:$D$360,MATCH(tblJul[[#This Row],[Organization Name - إسم المنظمة]],Org_list!$B$2:$B$360,0))</f>
        <v>NNGO</v>
      </c>
      <c r="T39" s="143"/>
      <c r="U39" s="25"/>
      <c r="V39" s="25" t="s">
        <v>19</v>
      </c>
      <c r="W39" s="146"/>
      <c r="X39"/>
      <c r="Y39"/>
    </row>
    <row r="40" spans="1:25" ht="29" x14ac:dyDescent="0.35">
      <c r="A40" s="25" t="s">
        <v>292</v>
      </c>
      <c r="B40" s="25" t="s">
        <v>1237</v>
      </c>
      <c r="C40" s="25" t="s">
        <v>279</v>
      </c>
      <c r="D40" s="25" t="s">
        <v>279</v>
      </c>
      <c r="E40" s="25" t="s">
        <v>279</v>
      </c>
      <c r="F40" s="143" t="s">
        <v>1524</v>
      </c>
      <c r="G40" s="25" t="s">
        <v>1898</v>
      </c>
      <c r="H40" s="25" t="s">
        <v>2191</v>
      </c>
      <c r="I40" s="144" t="s">
        <v>2027</v>
      </c>
      <c r="J40" s="144" t="s">
        <v>2098</v>
      </c>
      <c r="K40" s="144" t="s">
        <v>1451</v>
      </c>
      <c r="L40" s="48">
        <v>0</v>
      </c>
      <c r="M40" s="48">
        <v>1</v>
      </c>
      <c r="N40" s="145">
        <f>SUM(tblJul[[#This Row],['# of Students (Boys) - عدد الطلاب]:['# of Students (Girls) - عدد الطالبات]])</f>
        <v>1</v>
      </c>
      <c r="O40" s="145"/>
      <c r="P40" s="147">
        <v>0</v>
      </c>
      <c r="Q40" s="145">
        <v>0</v>
      </c>
      <c r="R40" s="48">
        <f>SUM(tblJul[[#This Row],['# of Teachers/Staff (Male) - عدد المدرسين/الطاقم الإداري (ذكور)]:['# of Teachers/Staff (Female) - عدد المدرسات/الطاقم الإدراي (إناث)]])</f>
        <v>0</v>
      </c>
      <c r="S40" s="150" t="str">
        <f>INDEX(Org_list!$D$2:$D$360,MATCH(tblJul[[#This Row],[Organization Name - إسم المنظمة]],Org_list!$B$2:$B$360,0))</f>
        <v>NNGO</v>
      </c>
      <c r="T40" s="143"/>
      <c r="U40" s="25"/>
      <c r="V40" s="25" t="s">
        <v>19</v>
      </c>
      <c r="W40" s="146"/>
      <c r="X40"/>
      <c r="Y40"/>
    </row>
    <row r="41" spans="1:25" ht="29" x14ac:dyDescent="0.35">
      <c r="A41" s="25" t="s">
        <v>292</v>
      </c>
      <c r="B41" s="25" t="s">
        <v>1237</v>
      </c>
      <c r="C41" s="25" t="s">
        <v>279</v>
      </c>
      <c r="D41" s="25" t="s">
        <v>279</v>
      </c>
      <c r="E41" s="25" t="s">
        <v>279</v>
      </c>
      <c r="F41" s="143" t="s">
        <v>1524</v>
      </c>
      <c r="G41" s="25" t="s">
        <v>1905</v>
      </c>
      <c r="H41" s="25" t="s">
        <v>2236</v>
      </c>
      <c r="I41" s="144" t="s">
        <v>2027</v>
      </c>
      <c r="J41" s="144" t="s">
        <v>2099</v>
      </c>
      <c r="K41" s="144" t="s">
        <v>1451</v>
      </c>
      <c r="L41" s="48">
        <v>0</v>
      </c>
      <c r="M41" s="48">
        <v>2</v>
      </c>
      <c r="N41" s="145">
        <f>SUM(tblJul[[#This Row],['# of Students (Boys) - عدد الطلاب]:['# of Students (Girls) - عدد الطالبات]])</f>
        <v>2</v>
      </c>
      <c r="O41" s="145"/>
      <c r="P41" s="147">
        <v>0</v>
      </c>
      <c r="Q41" s="145">
        <v>0</v>
      </c>
      <c r="R41" s="48">
        <f>SUM(tblJul[[#This Row],['# of Teachers/Staff (Male) - عدد المدرسين/الطاقم الإداري (ذكور)]:['# of Teachers/Staff (Female) - عدد المدرسات/الطاقم الإدراي (إناث)]])</f>
        <v>0</v>
      </c>
      <c r="S41" s="150" t="str">
        <f>INDEX(Org_list!$D$2:$D$360,MATCH(tblJul[[#This Row],[Organization Name - إسم المنظمة]],Org_list!$B$2:$B$360,0))</f>
        <v>NNGO</v>
      </c>
      <c r="T41" s="143"/>
      <c r="U41" s="25"/>
      <c r="V41" s="25" t="s">
        <v>19</v>
      </c>
      <c r="W41" s="146"/>
      <c r="X41"/>
      <c r="Y41"/>
    </row>
    <row r="42" spans="1:25" ht="29" x14ac:dyDescent="0.35">
      <c r="A42" s="25" t="s">
        <v>292</v>
      </c>
      <c r="B42" s="25" t="s">
        <v>1237</v>
      </c>
      <c r="C42" s="25" t="s">
        <v>279</v>
      </c>
      <c r="D42" s="25" t="s">
        <v>279</v>
      </c>
      <c r="E42" s="25" t="s">
        <v>279</v>
      </c>
      <c r="F42" s="143" t="s">
        <v>1524</v>
      </c>
      <c r="G42" s="25" t="s">
        <v>1909</v>
      </c>
      <c r="H42" s="25" t="s">
        <v>2263</v>
      </c>
      <c r="I42" s="144" t="s">
        <v>2027</v>
      </c>
      <c r="J42" s="144" t="s">
        <v>2098</v>
      </c>
      <c r="K42" s="144" t="s">
        <v>1451</v>
      </c>
      <c r="L42" s="48">
        <v>0</v>
      </c>
      <c r="M42" s="48">
        <v>1</v>
      </c>
      <c r="N42" s="145">
        <f>SUM(tblJul[[#This Row],['# of Students (Boys) - عدد الطلاب]:['# of Students (Girls) - عدد الطالبات]])</f>
        <v>1</v>
      </c>
      <c r="O42" s="145"/>
      <c r="P42" s="147">
        <v>0</v>
      </c>
      <c r="Q42" s="145">
        <v>0</v>
      </c>
      <c r="R42" s="48">
        <f>SUM(tblJul[[#This Row],['# of Teachers/Staff (Male) - عدد المدرسين/الطاقم الإداري (ذكور)]:['# of Teachers/Staff (Female) - عدد المدرسات/الطاقم الإدراي (إناث)]])</f>
        <v>0</v>
      </c>
      <c r="S42" s="150" t="str">
        <f>INDEX(Org_list!$D$2:$D$360,MATCH(tblJul[[#This Row],[Organization Name - إسم المنظمة]],Org_list!$B$2:$B$360,0))</f>
        <v>NNGO</v>
      </c>
      <c r="T42" s="143"/>
      <c r="U42" s="25"/>
      <c r="V42" s="25" t="s">
        <v>19</v>
      </c>
      <c r="W42" s="146"/>
      <c r="X42"/>
      <c r="Y42"/>
    </row>
    <row r="43" spans="1:25" ht="29" x14ac:dyDescent="0.35">
      <c r="A43" s="25" t="s">
        <v>292</v>
      </c>
      <c r="B43" s="25" t="s">
        <v>1237</v>
      </c>
      <c r="C43" s="25" t="s">
        <v>279</v>
      </c>
      <c r="D43" s="25" t="s">
        <v>279</v>
      </c>
      <c r="E43" s="25" t="s">
        <v>279</v>
      </c>
      <c r="F43" s="143" t="s">
        <v>1524</v>
      </c>
      <c r="G43" s="25" t="s">
        <v>1906</v>
      </c>
      <c r="H43" s="25" t="s">
        <v>2194</v>
      </c>
      <c r="I43" s="144" t="s">
        <v>2027</v>
      </c>
      <c r="J43" s="144" t="s">
        <v>2098</v>
      </c>
      <c r="K43" s="144" t="s">
        <v>1451</v>
      </c>
      <c r="L43" s="48">
        <v>0</v>
      </c>
      <c r="M43" s="48">
        <v>1</v>
      </c>
      <c r="N43" s="145">
        <f>SUM(tblJul[[#This Row],['# of Students (Boys) - عدد الطلاب]:['# of Students (Girls) - عدد الطالبات]])</f>
        <v>1</v>
      </c>
      <c r="O43" s="145"/>
      <c r="P43" s="147">
        <v>0</v>
      </c>
      <c r="Q43" s="145">
        <v>0</v>
      </c>
      <c r="R43" s="48">
        <f>SUM(tblJul[[#This Row],['# of Teachers/Staff (Male) - عدد المدرسين/الطاقم الإداري (ذكور)]:['# of Teachers/Staff (Female) - عدد المدرسات/الطاقم الإدراي (إناث)]])</f>
        <v>0</v>
      </c>
      <c r="S43" s="150" t="str">
        <f>INDEX(Org_list!$D$2:$D$360,MATCH(tblJul[[#This Row],[Organization Name - إسم المنظمة]],Org_list!$B$2:$B$360,0))</f>
        <v>NNGO</v>
      </c>
      <c r="T43" s="143"/>
      <c r="U43" s="25"/>
      <c r="V43" s="25" t="s">
        <v>19</v>
      </c>
      <c r="W43" s="146"/>
      <c r="X43"/>
      <c r="Y43"/>
    </row>
    <row r="44" spans="1:25" ht="29" x14ac:dyDescent="0.35">
      <c r="A44" s="25" t="s">
        <v>292</v>
      </c>
      <c r="B44" s="25" t="s">
        <v>1237</v>
      </c>
      <c r="C44" s="25" t="s">
        <v>279</v>
      </c>
      <c r="D44" s="25" t="s">
        <v>279</v>
      </c>
      <c r="E44" s="25" t="s">
        <v>279</v>
      </c>
      <c r="F44" s="143" t="s">
        <v>1524</v>
      </c>
      <c r="G44" s="25" t="s">
        <v>1901</v>
      </c>
      <c r="H44" s="25" t="s">
        <v>1996</v>
      </c>
      <c r="I44" s="144" t="s">
        <v>2027</v>
      </c>
      <c r="J44" s="144" t="s">
        <v>2098</v>
      </c>
      <c r="K44" s="144" t="s">
        <v>1451</v>
      </c>
      <c r="L44" s="48">
        <v>0</v>
      </c>
      <c r="M44" s="48">
        <v>1</v>
      </c>
      <c r="N44" s="145">
        <f>SUM(tblJul[[#This Row],['# of Students (Boys) - عدد الطلاب]:['# of Students (Girls) - عدد الطالبات]])</f>
        <v>1</v>
      </c>
      <c r="O44" s="145"/>
      <c r="P44" s="147">
        <v>0</v>
      </c>
      <c r="Q44" s="145">
        <v>0</v>
      </c>
      <c r="R44" s="48">
        <f>SUM(tblJul[[#This Row],['# of Teachers/Staff (Male) - عدد المدرسين/الطاقم الإداري (ذكور)]:['# of Teachers/Staff (Female) - عدد المدرسات/الطاقم الإدراي (إناث)]])</f>
        <v>0</v>
      </c>
      <c r="S44" s="150" t="str">
        <f>INDEX(Org_list!$D$2:$D$360,MATCH(tblJul[[#This Row],[Organization Name - إسم المنظمة]],Org_list!$B$2:$B$360,0))</f>
        <v>NNGO</v>
      </c>
      <c r="T44" s="143"/>
      <c r="U44" s="25"/>
      <c r="V44" s="25" t="s">
        <v>19</v>
      </c>
      <c r="W44" s="146"/>
      <c r="X44"/>
      <c r="Y44"/>
    </row>
    <row r="45" spans="1:25" ht="29" x14ac:dyDescent="0.35">
      <c r="A45" s="25" t="s">
        <v>292</v>
      </c>
      <c r="B45" s="25" t="s">
        <v>1237</v>
      </c>
      <c r="C45" s="25" t="s">
        <v>279</v>
      </c>
      <c r="D45" s="25" t="s">
        <v>279</v>
      </c>
      <c r="E45" s="25" t="s">
        <v>279</v>
      </c>
      <c r="F45" s="143" t="s">
        <v>1524</v>
      </c>
      <c r="G45" s="25" t="s">
        <v>1903</v>
      </c>
      <c r="H45" s="25" t="s">
        <v>270</v>
      </c>
      <c r="I45" s="144" t="s">
        <v>2027</v>
      </c>
      <c r="J45" s="144" t="s">
        <v>2098</v>
      </c>
      <c r="K45" s="144" t="s">
        <v>1451</v>
      </c>
      <c r="L45" s="48">
        <v>0</v>
      </c>
      <c r="M45" s="48">
        <v>2</v>
      </c>
      <c r="N45" s="145">
        <f>SUM(tblJul[[#This Row],['# of Students (Boys) - عدد الطلاب]:['# of Students (Girls) - عدد الطالبات]])</f>
        <v>2</v>
      </c>
      <c r="O45" s="145"/>
      <c r="P45" s="147">
        <v>0</v>
      </c>
      <c r="Q45" s="145">
        <v>0</v>
      </c>
      <c r="R45" s="48">
        <f>SUM(tblJul[[#This Row],['# of Teachers/Staff (Male) - عدد المدرسين/الطاقم الإداري (ذكور)]:['# of Teachers/Staff (Female) - عدد المدرسات/الطاقم الإدراي (إناث)]])</f>
        <v>0</v>
      </c>
      <c r="S45" s="150" t="str">
        <f>INDEX(Org_list!$D$2:$D$360,MATCH(tblJul[[#This Row],[Organization Name - إسم المنظمة]],Org_list!$B$2:$B$360,0))</f>
        <v>NNGO</v>
      </c>
      <c r="T45" s="143"/>
      <c r="U45" s="25"/>
      <c r="V45" s="25" t="s">
        <v>19</v>
      </c>
      <c r="W45" s="146"/>
      <c r="X45"/>
      <c r="Y45"/>
    </row>
    <row r="46" spans="1:25" ht="29" x14ac:dyDescent="0.35">
      <c r="A46" s="25" t="s">
        <v>292</v>
      </c>
      <c r="B46" s="25" t="s">
        <v>1237</v>
      </c>
      <c r="C46" s="25" t="s">
        <v>279</v>
      </c>
      <c r="D46" s="25" t="s">
        <v>279</v>
      </c>
      <c r="E46" s="25" t="s">
        <v>279</v>
      </c>
      <c r="F46" s="143" t="s">
        <v>1524</v>
      </c>
      <c r="G46" s="25" t="s">
        <v>1908</v>
      </c>
      <c r="H46" s="25" t="s">
        <v>273</v>
      </c>
      <c r="I46" s="144" t="s">
        <v>2027</v>
      </c>
      <c r="J46" s="144" t="s">
        <v>2098</v>
      </c>
      <c r="K46" s="144" t="s">
        <v>1451</v>
      </c>
      <c r="L46" s="48">
        <v>0</v>
      </c>
      <c r="M46" s="48">
        <v>1</v>
      </c>
      <c r="N46" s="145">
        <f>SUM(tblJul[[#This Row],['# of Students (Boys) - عدد الطلاب]:['# of Students (Girls) - عدد الطالبات]])</f>
        <v>1</v>
      </c>
      <c r="O46" s="145"/>
      <c r="P46" s="147">
        <v>0</v>
      </c>
      <c r="Q46" s="145">
        <v>0</v>
      </c>
      <c r="R46" s="48">
        <f>SUM(tblJul[[#This Row],['# of Teachers/Staff (Male) - عدد المدرسين/الطاقم الإداري (ذكور)]:['# of Teachers/Staff (Female) - عدد المدرسات/الطاقم الإدراي (إناث)]])</f>
        <v>0</v>
      </c>
      <c r="S46" s="150" t="str">
        <f>INDEX(Org_list!$D$2:$D$360,MATCH(tblJul[[#This Row],[Organization Name - إسم المنظمة]],Org_list!$B$2:$B$360,0))</f>
        <v>NNGO</v>
      </c>
      <c r="T46" s="143"/>
      <c r="U46" s="25"/>
      <c r="V46" s="25" t="s">
        <v>19</v>
      </c>
      <c r="W46" s="146"/>
      <c r="X46"/>
      <c r="Y46"/>
    </row>
    <row r="47" spans="1:25" ht="29" x14ac:dyDescent="0.35">
      <c r="A47" s="25" t="s">
        <v>292</v>
      </c>
      <c r="B47" s="25" t="s">
        <v>1237</v>
      </c>
      <c r="C47" s="25" t="s">
        <v>279</v>
      </c>
      <c r="D47" s="25" t="s">
        <v>279</v>
      </c>
      <c r="E47" s="25" t="s">
        <v>279</v>
      </c>
      <c r="F47" s="143" t="s">
        <v>1524</v>
      </c>
      <c r="G47" s="25" t="s">
        <v>1896</v>
      </c>
      <c r="H47" s="25" t="s">
        <v>1460</v>
      </c>
      <c r="I47" s="144" t="s">
        <v>2027</v>
      </c>
      <c r="J47" s="144" t="s">
        <v>2098</v>
      </c>
      <c r="K47" s="144" t="s">
        <v>1451</v>
      </c>
      <c r="L47" s="48">
        <v>0</v>
      </c>
      <c r="M47" s="48">
        <v>1</v>
      </c>
      <c r="N47" s="145">
        <f>SUM(tblJul[[#This Row],['# of Students (Boys) - عدد الطلاب]:['# of Students (Girls) - عدد الطالبات]])</f>
        <v>1</v>
      </c>
      <c r="O47" s="145"/>
      <c r="P47" s="147">
        <v>0</v>
      </c>
      <c r="Q47" s="145">
        <v>0</v>
      </c>
      <c r="R47" s="48">
        <f>SUM(tblJul[[#This Row],['# of Teachers/Staff (Male) - عدد المدرسين/الطاقم الإداري (ذكور)]:['# of Teachers/Staff (Female) - عدد المدرسات/الطاقم الإدراي (إناث)]])</f>
        <v>0</v>
      </c>
      <c r="S47" s="150" t="str">
        <f>INDEX(Org_list!$D$2:$D$360,MATCH(tblJul[[#This Row],[Organization Name - إسم المنظمة]],Org_list!$B$2:$B$360,0))</f>
        <v>NNGO</v>
      </c>
      <c r="T47" s="143"/>
      <c r="U47" s="25"/>
      <c r="V47" s="25" t="s">
        <v>19</v>
      </c>
      <c r="W47" s="146"/>
      <c r="X47"/>
      <c r="Y47"/>
    </row>
    <row r="48" spans="1:25" ht="29" x14ac:dyDescent="0.35">
      <c r="A48" s="25" t="s">
        <v>292</v>
      </c>
      <c r="B48" s="25" t="s">
        <v>1237</v>
      </c>
      <c r="C48" s="25" t="s">
        <v>279</v>
      </c>
      <c r="D48" s="25" t="s">
        <v>279</v>
      </c>
      <c r="E48" s="25" t="s">
        <v>279</v>
      </c>
      <c r="F48" s="143" t="s">
        <v>1524</v>
      </c>
      <c r="G48" s="25" t="s">
        <v>1896</v>
      </c>
      <c r="H48" s="25" t="s">
        <v>1456</v>
      </c>
      <c r="I48" s="144" t="s">
        <v>2027</v>
      </c>
      <c r="J48" s="144" t="s">
        <v>2098</v>
      </c>
      <c r="K48" s="144" t="s">
        <v>1451</v>
      </c>
      <c r="L48" s="48">
        <v>0</v>
      </c>
      <c r="M48" s="48">
        <v>1</v>
      </c>
      <c r="N48" s="145">
        <f>SUM(tblJul[[#This Row],['# of Students (Boys) - عدد الطلاب]:['# of Students (Girls) - عدد الطالبات]])</f>
        <v>1</v>
      </c>
      <c r="O48" s="145"/>
      <c r="P48" s="147">
        <v>0</v>
      </c>
      <c r="Q48" s="145">
        <v>0</v>
      </c>
      <c r="R48" s="48">
        <f>SUM(tblJul[[#This Row],['# of Teachers/Staff (Male) - عدد المدرسين/الطاقم الإداري (ذكور)]:['# of Teachers/Staff (Female) - عدد المدرسات/الطاقم الإدراي (إناث)]])</f>
        <v>0</v>
      </c>
      <c r="S48" s="150" t="str">
        <f>INDEX(Org_list!$D$2:$D$360,MATCH(tblJul[[#This Row],[Organization Name - إسم المنظمة]],Org_list!$B$2:$B$360,0))</f>
        <v>NNGO</v>
      </c>
      <c r="T48" s="143"/>
      <c r="U48" s="25"/>
      <c r="V48" s="25" t="s">
        <v>19</v>
      </c>
      <c r="W48" s="146"/>
      <c r="X48"/>
      <c r="Y48"/>
    </row>
    <row r="49" spans="1:25" ht="29" x14ac:dyDescent="0.35">
      <c r="A49" s="25" t="s">
        <v>292</v>
      </c>
      <c r="B49" s="25" t="s">
        <v>1237</v>
      </c>
      <c r="C49" s="148" t="s">
        <v>279</v>
      </c>
      <c r="D49" s="25" t="s">
        <v>279</v>
      </c>
      <c r="E49" s="25" t="s">
        <v>279</v>
      </c>
      <c r="F49" s="143" t="s">
        <v>1524</v>
      </c>
      <c r="G49" s="25" t="s">
        <v>1906</v>
      </c>
      <c r="H49" s="25" t="s">
        <v>1399</v>
      </c>
      <c r="I49" s="144" t="s">
        <v>2027</v>
      </c>
      <c r="J49" s="144" t="s">
        <v>2098</v>
      </c>
      <c r="K49" s="144" t="s">
        <v>1451</v>
      </c>
      <c r="L49" s="48">
        <v>0</v>
      </c>
      <c r="M49" s="48">
        <v>1</v>
      </c>
      <c r="N49" s="145">
        <f>SUM(tblJul[[#This Row],['# of Students (Boys) - عدد الطلاب]:['# of Students (Girls) - عدد الطالبات]])</f>
        <v>1</v>
      </c>
      <c r="O49" s="145"/>
      <c r="P49" s="147">
        <v>0</v>
      </c>
      <c r="Q49" s="145">
        <v>0</v>
      </c>
      <c r="R49" s="48">
        <f>SUM(tblJul[[#This Row],['# of Teachers/Staff (Male) - عدد المدرسين/الطاقم الإداري (ذكور)]:['# of Teachers/Staff (Female) - عدد المدرسات/الطاقم الإدراي (إناث)]])</f>
        <v>0</v>
      </c>
      <c r="S49" s="150" t="str">
        <f>INDEX(Org_list!$D$2:$D$360,MATCH(tblJul[[#This Row],[Organization Name - إسم المنظمة]],Org_list!$B$2:$B$360,0))</f>
        <v>NNGO</v>
      </c>
      <c r="T49" s="143"/>
      <c r="U49" s="25"/>
      <c r="V49" s="25" t="s">
        <v>19</v>
      </c>
      <c r="W49" s="146"/>
      <c r="X49"/>
      <c r="Y49"/>
    </row>
    <row r="50" spans="1:25" ht="29" x14ac:dyDescent="0.35">
      <c r="A50" s="25" t="s">
        <v>292</v>
      </c>
      <c r="B50" s="25" t="s">
        <v>1237</v>
      </c>
      <c r="C50" s="148" t="s">
        <v>279</v>
      </c>
      <c r="D50" s="25" t="s">
        <v>279</v>
      </c>
      <c r="E50" s="25" t="s">
        <v>279</v>
      </c>
      <c r="F50" s="143" t="s">
        <v>1524</v>
      </c>
      <c r="G50" s="25" t="s">
        <v>1905</v>
      </c>
      <c r="H50" s="25" t="s">
        <v>1470</v>
      </c>
      <c r="I50" s="144" t="s">
        <v>2027</v>
      </c>
      <c r="J50" s="144" t="s">
        <v>2098</v>
      </c>
      <c r="K50" s="144" t="s">
        <v>1451</v>
      </c>
      <c r="L50" s="48">
        <v>0</v>
      </c>
      <c r="M50" s="48">
        <v>1</v>
      </c>
      <c r="N50" s="145">
        <f>SUM(tblJul[[#This Row],['# of Students (Boys) - عدد الطلاب]:['# of Students (Girls) - عدد الطالبات]])</f>
        <v>1</v>
      </c>
      <c r="O50" s="145"/>
      <c r="P50" s="147">
        <v>0</v>
      </c>
      <c r="Q50" s="145">
        <v>0</v>
      </c>
      <c r="R50" s="48">
        <f>SUM(tblJul[[#This Row],['# of Teachers/Staff (Male) - عدد المدرسين/الطاقم الإداري (ذكور)]:['# of Teachers/Staff (Female) - عدد المدرسات/الطاقم الإدراي (إناث)]])</f>
        <v>0</v>
      </c>
      <c r="S50" s="150" t="str">
        <f>INDEX(Org_list!$D$2:$D$360,MATCH(tblJul[[#This Row],[Organization Name - إسم المنظمة]],Org_list!$B$2:$B$360,0))</f>
        <v>NNGO</v>
      </c>
      <c r="T50" s="143"/>
      <c r="U50" s="25"/>
      <c r="V50" s="25" t="s">
        <v>19</v>
      </c>
      <c r="W50" s="146"/>
      <c r="X50"/>
      <c r="Y50"/>
    </row>
    <row r="51" spans="1:25" ht="29" x14ac:dyDescent="0.35">
      <c r="A51" s="25" t="s">
        <v>292</v>
      </c>
      <c r="B51" s="25" t="s">
        <v>1237</v>
      </c>
      <c r="C51" s="25" t="s">
        <v>279</v>
      </c>
      <c r="D51" s="25" t="s">
        <v>279</v>
      </c>
      <c r="E51" s="25" t="s">
        <v>279</v>
      </c>
      <c r="F51" s="25" t="s">
        <v>1524</v>
      </c>
      <c r="G51" s="25" t="s">
        <v>1905</v>
      </c>
      <c r="H51" s="25" t="s">
        <v>1392</v>
      </c>
      <c r="I51" s="144" t="s">
        <v>2027</v>
      </c>
      <c r="J51" s="144" t="s">
        <v>2098</v>
      </c>
      <c r="K51" s="144" t="s">
        <v>1451</v>
      </c>
      <c r="L51" s="48">
        <v>0</v>
      </c>
      <c r="M51" s="54">
        <v>1</v>
      </c>
      <c r="N51" s="145">
        <f>SUM(tblJul[[#This Row],['# of Students (Boys) - عدد الطلاب]:['# of Students (Girls) - عدد الطالبات]])</f>
        <v>1</v>
      </c>
      <c r="O51" s="145"/>
      <c r="P51" s="147">
        <v>0</v>
      </c>
      <c r="Q51" s="145">
        <v>0</v>
      </c>
      <c r="R51" s="48">
        <f>SUM(tblJul[[#This Row],['# of Teachers/Staff (Male) - عدد المدرسين/الطاقم الإداري (ذكور)]:['# of Teachers/Staff (Female) - عدد المدرسات/الطاقم الإدراي (إناث)]])</f>
        <v>0</v>
      </c>
      <c r="S51" s="150" t="str">
        <f>INDEX(Org_list!$D$2:$D$360,MATCH(tblJul[[#This Row],[Organization Name - إسم المنظمة]],Org_list!$B$2:$B$360,0))</f>
        <v>NNGO</v>
      </c>
      <c r="T51" s="143"/>
      <c r="U51" s="25"/>
      <c r="V51" s="25" t="s">
        <v>19</v>
      </c>
      <c r="W51" s="146"/>
      <c r="X51"/>
      <c r="Y51"/>
    </row>
    <row r="52" spans="1:25" ht="29" x14ac:dyDescent="0.35">
      <c r="A52" s="25" t="s">
        <v>292</v>
      </c>
      <c r="B52" s="25" t="s">
        <v>1237</v>
      </c>
      <c r="C52" s="25" t="s">
        <v>279</v>
      </c>
      <c r="D52" s="25" t="s">
        <v>279</v>
      </c>
      <c r="E52" s="25" t="s">
        <v>279</v>
      </c>
      <c r="F52" s="25" t="s">
        <v>1524</v>
      </c>
      <c r="G52" s="25" t="s">
        <v>1901</v>
      </c>
      <c r="H52" s="25" t="s">
        <v>1404</v>
      </c>
      <c r="I52" s="144" t="s">
        <v>2027</v>
      </c>
      <c r="J52" s="144" t="s">
        <v>2098</v>
      </c>
      <c r="K52" s="144" t="s">
        <v>1451</v>
      </c>
      <c r="L52" s="54">
        <v>0</v>
      </c>
      <c r="M52" s="54">
        <v>1</v>
      </c>
      <c r="N52" s="145">
        <f>SUM(tblJul[[#This Row],['# of Students (Boys) - عدد الطلاب]:['# of Students (Girls) - عدد الطالبات]])</f>
        <v>1</v>
      </c>
      <c r="O52" s="145"/>
      <c r="P52" s="147">
        <v>0</v>
      </c>
      <c r="Q52" s="145">
        <v>0</v>
      </c>
      <c r="R52" s="48">
        <f>SUM(tblJul[[#This Row],['# of Teachers/Staff (Male) - عدد المدرسين/الطاقم الإداري (ذكور)]:['# of Teachers/Staff (Female) - عدد المدرسات/الطاقم الإدراي (إناث)]])</f>
        <v>0</v>
      </c>
      <c r="S52" s="150" t="str">
        <f>INDEX(Org_list!$D$2:$D$360,MATCH(tblJul[[#This Row],[Organization Name - إسم المنظمة]],Org_list!$B$2:$B$360,0))</f>
        <v>NNGO</v>
      </c>
      <c r="T52" s="143"/>
      <c r="U52" s="25"/>
      <c r="V52" s="25" t="s">
        <v>19</v>
      </c>
      <c r="W52" s="146"/>
      <c r="X52"/>
      <c r="Y52"/>
    </row>
    <row r="53" spans="1:25" ht="29" x14ac:dyDescent="0.35">
      <c r="A53" s="25" t="s">
        <v>292</v>
      </c>
      <c r="B53" s="25" t="s">
        <v>1237</v>
      </c>
      <c r="C53" s="25" t="s">
        <v>279</v>
      </c>
      <c r="D53" s="25" t="s">
        <v>279</v>
      </c>
      <c r="E53" s="25" t="s">
        <v>279</v>
      </c>
      <c r="F53" s="25" t="s">
        <v>1524</v>
      </c>
      <c r="G53" s="25" t="s">
        <v>1896</v>
      </c>
      <c r="H53" s="25" t="s">
        <v>2195</v>
      </c>
      <c r="I53" s="144" t="s">
        <v>2027</v>
      </c>
      <c r="J53" s="144" t="s">
        <v>2098</v>
      </c>
      <c r="K53" s="144" t="s">
        <v>1451</v>
      </c>
      <c r="L53" s="54">
        <v>0</v>
      </c>
      <c r="M53" s="54">
        <v>1</v>
      </c>
      <c r="N53" s="145">
        <f>SUM(tblJul[[#This Row],['# of Students (Boys) - عدد الطلاب]:['# of Students (Girls) - عدد الطالبات]])</f>
        <v>1</v>
      </c>
      <c r="O53" s="145"/>
      <c r="P53" s="147">
        <v>0</v>
      </c>
      <c r="Q53" s="145">
        <v>0</v>
      </c>
      <c r="R53" s="48">
        <f>SUM(tblJul[[#This Row],['# of Teachers/Staff (Male) - عدد المدرسين/الطاقم الإداري (ذكور)]:['# of Teachers/Staff (Female) - عدد المدرسات/الطاقم الإدراي (إناث)]])</f>
        <v>0</v>
      </c>
      <c r="S53" s="150" t="str">
        <f>INDEX(Org_list!$D$2:$D$360,MATCH(tblJul[[#This Row],[Organization Name - إسم المنظمة]],Org_list!$B$2:$B$360,0))</f>
        <v>NNGO</v>
      </c>
      <c r="T53" s="143"/>
      <c r="U53" s="25"/>
      <c r="V53" s="25" t="s">
        <v>19</v>
      </c>
      <c r="W53" s="146"/>
      <c r="X53"/>
      <c r="Y53"/>
    </row>
    <row r="54" spans="1:25" ht="29" x14ac:dyDescent="0.35">
      <c r="A54" s="25" t="s">
        <v>292</v>
      </c>
      <c r="B54" s="25" t="s">
        <v>1237</v>
      </c>
      <c r="C54" s="25" t="s">
        <v>279</v>
      </c>
      <c r="D54" s="25" t="s">
        <v>279</v>
      </c>
      <c r="E54" s="25" t="s">
        <v>279</v>
      </c>
      <c r="F54" s="25" t="s">
        <v>7</v>
      </c>
      <c r="G54" s="25" t="s">
        <v>1887</v>
      </c>
      <c r="H54" s="25" t="s">
        <v>2196</v>
      </c>
      <c r="I54" s="144" t="s">
        <v>2027</v>
      </c>
      <c r="J54" s="144" t="s">
        <v>2098</v>
      </c>
      <c r="K54" s="144" t="s">
        <v>1451</v>
      </c>
      <c r="L54" s="54">
        <v>0</v>
      </c>
      <c r="M54" s="48">
        <v>1</v>
      </c>
      <c r="N54" s="145">
        <f>SUM(tblJul[[#This Row],['# of Students (Boys) - عدد الطلاب]:['# of Students (Girls) - عدد الطالبات]])</f>
        <v>1</v>
      </c>
      <c r="O54" s="145"/>
      <c r="P54" s="147">
        <v>0</v>
      </c>
      <c r="Q54" s="145">
        <v>0</v>
      </c>
      <c r="R54" s="48">
        <f>SUM(tblJul[[#This Row],['# of Teachers/Staff (Male) - عدد المدرسين/الطاقم الإداري (ذكور)]:['# of Teachers/Staff (Female) - عدد المدرسات/الطاقم الإدراي (إناث)]])</f>
        <v>0</v>
      </c>
      <c r="S54" s="150" t="str">
        <f>INDEX(Org_list!$D$2:$D$360,MATCH(tblJul[[#This Row],[Organization Name - إسم المنظمة]],Org_list!$B$2:$B$360,0))</f>
        <v>NNGO</v>
      </c>
      <c r="T54" s="143"/>
      <c r="U54" s="25"/>
      <c r="V54" s="25" t="s">
        <v>19</v>
      </c>
      <c r="W54" s="146"/>
      <c r="X54"/>
      <c r="Y54"/>
    </row>
    <row r="55" spans="1:25" ht="29" x14ac:dyDescent="0.35">
      <c r="A55" s="25" t="s">
        <v>292</v>
      </c>
      <c r="B55" s="25" t="s">
        <v>1237</v>
      </c>
      <c r="C55" s="25" t="s">
        <v>279</v>
      </c>
      <c r="D55" s="25" t="s">
        <v>279</v>
      </c>
      <c r="E55" s="25" t="s">
        <v>279</v>
      </c>
      <c r="F55" s="25" t="s">
        <v>7</v>
      </c>
      <c r="G55" s="25" t="s">
        <v>1892</v>
      </c>
      <c r="H55" s="25" t="s">
        <v>2264</v>
      </c>
      <c r="I55" s="144" t="s">
        <v>2027</v>
      </c>
      <c r="J55" s="144" t="s">
        <v>2098</v>
      </c>
      <c r="K55" s="144" t="s">
        <v>1451</v>
      </c>
      <c r="L55" s="48">
        <v>0</v>
      </c>
      <c r="M55" s="54">
        <v>1</v>
      </c>
      <c r="N55" s="145">
        <f>SUM(tblJul[[#This Row],['# of Students (Boys) - عدد الطلاب]:['# of Students (Girls) - عدد الطالبات]])</f>
        <v>1</v>
      </c>
      <c r="O55" s="145"/>
      <c r="P55" s="147">
        <v>0</v>
      </c>
      <c r="Q55" s="145">
        <v>0</v>
      </c>
      <c r="R55" s="48">
        <f>SUM(tblJul[[#This Row],['# of Teachers/Staff (Male) - عدد المدرسين/الطاقم الإداري (ذكور)]:['# of Teachers/Staff (Female) - عدد المدرسات/الطاقم الإدراي (إناث)]])</f>
        <v>0</v>
      </c>
      <c r="S55" s="150" t="str">
        <f>INDEX(Org_list!$D$2:$D$360,MATCH(tblJul[[#This Row],[Organization Name - إسم المنظمة]],Org_list!$B$2:$B$360,0))</f>
        <v>NNGO</v>
      </c>
      <c r="T55" s="143"/>
      <c r="U55" s="25"/>
      <c r="V55" s="25" t="s">
        <v>19</v>
      </c>
      <c r="W55" s="146"/>
      <c r="X55"/>
      <c r="Y55"/>
    </row>
    <row r="56" spans="1:25" ht="29" x14ac:dyDescent="0.35">
      <c r="A56" s="25" t="s">
        <v>292</v>
      </c>
      <c r="B56" s="25" t="s">
        <v>1237</v>
      </c>
      <c r="C56" s="25" t="s">
        <v>279</v>
      </c>
      <c r="D56" s="25" t="s">
        <v>279</v>
      </c>
      <c r="E56" s="25" t="s">
        <v>279</v>
      </c>
      <c r="F56" s="25" t="s">
        <v>7</v>
      </c>
      <c r="G56" s="25" t="s">
        <v>1892</v>
      </c>
      <c r="H56" s="25" t="s">
        <v>1998</v>
      </c>
      <c r="I56" s="144" t="s">
        <v>2027</v>
      </c>
      <c r="J56" s="144" t="s">
        <v>2098</v>
      </c>
      <c r="K56" s="144" t="s">
        <v>1451</v>
      </c>
      <c r="L56" s="48">
        <v>0</v>
      </c>
      <c r="M56" s="48">
        <v>2</v>
      </c>
      <c r="N56" s="145">
        <f>SUM(tblJul[[#This Row],['# of Students (Boys) - عدد الطلاب]:['# of Students (Girls) - عدد الطالبات]])</f>
        <v>2</v>
      </c>
      <c r="O56" s="145"/>
      <c r="P56" s="147">
        <v>0</v>
      </c>
      <c r="Q56" s="145">
        <v>0</v>
      </c>
      <c r="R56" s="48">
        <f>SUM(tblJul[[#This Row],['# of Teachers/Staff (Male) - عدد المدرسين/الطاقم الإداري (ذكور)]:['# of Teachers/Staff (Female) - عدد المدرسات/الطاقم الإدراي (إناث)]])</f>
        <v>0</v>
      </c>
      <c r="S56" s="150" t="str">
        <f>INDEX(Org_list!$D$2:$D$360,MATCH(tblJul[[#This Row],[Organization Name - إسم المنظمة]],Org_list!$B$2:$B$360,0))</f>
        <v>NNGO</v>
      </c>
      <c r="T56" s="143"/>
      <c r="U56" s="25"/>
      <c r="V56" s="25" t="s">
        <v>19</v>
      </c>
      <c r="W56" s="146"/>
      <c r="X56"/>
      <c r="Y56"/>
    </row>
    <row r="57" spans="1:25" ht="72.5" x14ac:dyDescent="0.35">
      <c r="A57" s="25" t="s">
        <v>343</v>
      </c>
      <c r="B57" s="25" t="s">
        <v>1237</v>
      </c>
      <c r="C57" s="25" t="s">
        <v>342</v>
      </c>
      <c r="D57" s="25" t="s">
        <v>342</v>
      </c>
      <c r="E57" s="25" t="s">
        <v>1387</v>
      </c>
      <c r="F57" s="25" t="s">
        <v>1509</v>
      </c>
      <c r="G57" s="25" t="s">
        <v>1534</v>
      </c>
      <c r="H57" s="25" t="s">
        <v>2265</v>
      </c>
      <c r="I57" s="47" t="s">
        <v>2028</v>
      </c>
      <c r="J57" s="47" t="s">
        <v>2104</v>
      </c>
      <c r="K57" s="47" t="s">
        <v>1431</v>
      </c>
      <c r="L57" s="48">
        <v>120</v>
      </c>
      <c r="M57" s="48">
        <v>80</v>
      </c>
      <c r="N57" s="145">
        <f>SUM(tblJul[[#This Row],['# of Students (Boys) - عدد الطلاب]:['# of Students (Girls) - عدد الطالبات]])</f>
        <v>200</v>
      </c>
      <c r="O57" s="145"/>
      <c r="P57" s="147">
        <v>0</v>
      </c>
      <c r="Q57" s="145">
        <v>0</v>
      </c>
      <c r="R57" s="48">
        <f>SUM(tblJul[[#This Row],['# of Teachers/Staff (Male) - عدد المدرسين/الطاقم الإداري (ذكور)]:['# of Teachers/Staff (Female) - عدد المدرسات/الطاقم الإدراي (إناث)]])</f>
        <v>0</v>
      </c>
      <c r="S57" s="150" t="str">
        <f>INDEX(Org_list!$D$2:$D$360,MATCH(tblJul[[#This Row],[Organization Name - إسم المنظمة]],Org_list!$B$2:$B$360,0))</f>
        <v>NNGO</v>
      </c>
      <c r="T57" s="25"/>
      <c r="U57" s="25"/>
      <c r="V57" s="25" t="s">
        <v>19</v>
      </c>
      <c r="W57" s="49"/>
      <c r="X57"/>
      <c r="Y57"/>
    </row>
    <row r="58" spans="1:25" ht="72.5" x14ac:dyDescent="0.35">
      <c r="A58" s="25" t="s">
        <v>343</v>
      </c>
      <c r="B58" s="25" t="s">
        <v>1237</v>
      </c>
      <c r="C58" s="25" t="s">
        <v>342</v>
      </c>
      <c r="D58" s="25" t="s">
        <v>342</v>
      </c>
      <c r="E58" s="25" t="s">
        <v>1387</v>
      </c>
      <c r="F58" s="25" t="s">
        <v>1509</v>
      </c>
      <c r="G58" s="25" t="s">
        <v>1534</v>
      </c>
      <c r="H58" s="25" t="s">
        <v>2266</v>
      </c>
      <c r="I58" s="144" t="s">
        <v>2028</v>
      </c>
      <c r="J58" s="144" t="s">
        <v>2104</v>
      </c>
      <c r="K58" s="144" t="s">
        <v>1431</v>
      </c>
      <c r="L58" s="48">
        <v>0</v>
      </c>
      <c r="M58" s="48">
        <v>180</v>
      </c>
      <c r="N58" s="145">
        <f>SUM(tblJul[[#This Row],['# of Students (Boys) - عدد الطلاب]:['# of Students (Girls) - عدد الطالبات]])</f>
        <v>180</v>
      </c>
      <c r="O58" s="145"/>
      <c r="P58" s="147">
        <v>0</v>
      </c>
      <c r="Q58" s="145">
        <v>0</v>
      </c>
      <c r="R58" s="48">
        <f>SUM(tblJul[[#This Row],['# of Teachers/Staff (Male) - عدد المدرسين/الطاقم الإداري (ذكور)]:['# of Teachers/Staff (Female) - عدد المدرسات/الطاقم الإدراي (إناث)]])</f>
        <v>0</v>
      </c>
      <c r="S58" s="150" t="str">
        <f>INDEX(Org_list!$D$2:$D$360,MATCH(tblJul[[#This Row],[Organization Name - إسم المنظمة]],Org_list!$B$2:$B$360,0))</f>
        <v>NNGO</v>
      </c>
      <c r="T58" s="143"/>
      <c r="U58" s="25"/>
      <c r="V58" s="25" t="s">
        <v>19</v>
      </c>
      <c r="W58" s="146"/>
      <c r="X58"/>
      <c r="Y58"/>
    </row>
    <row r="59" spans="1:25" ht="72.5" x14ac:dyDescent="0.35">
      <c r="A59" s="25" t="s">
        <v>343</v>
      </c>
      <c r="B59" s="25" t="s">
        <v>1237</v>
      </c>
      <c r="C59" s="148" t="s">
        <v>342</v>
      </c>
      <c r="D59" s="25" t="s">
        <v>342</v>
      </c>
      <c r="E59" s="143" t="s">
        <v>1387</v>
      </c>
      <c r="F59" s="25" t="s">
        <v>1509</v>
      </c>
      <c r="G59" s="25" t="s">
        <v>1534</v>
      </c>
      <c r="H59" s="25" t="s">
        <v>2267</v>
      </c>
      <c r="I59" s="47" t="s">
        <v>2028</v>
      </c>
      <c r="J59" s="47" t="s">
        <v>2104</v>
      </c>
      <c r="K59" s="47" t="s">
        <v>1431</v>
      </c>
      <c r="L59" s="54">
        <v>54</v>
      </c>
      <c r="M59" s="54">
        <v>42</v>
      </c>
      <c r="N59" s="145">
        <f>SUM(tblJul[[#This Row],['# of Students (Boys) - عدد الطلاب]:['# of Students (Girls) - عدد الطالبات]])</f>
        <v>96</v>
      </c>
      <c r="O59" s="145"/>
      <c r="P59" s="147">
        <v>0</v>
      </c>
      <c r="Q59" s="145">
        <v>0</v>
      </c>
      <c r="R59" s="48">
        <f>SUM(tblJul[[#This Row],['# of Teachers/Staff (Male) - عدد المدرسين/الطاقم الإداري (ذكور)]:['# of Teachers/Staff (Female) - عدد المدرسات/الطاقم الإدراي (إناث)]])</f>
        <v>0</v>
      </c>
      <c r="S59" s="150" t="str">
        <f>INDEX(Org_list!$D$2:$D$360,MATCH(tblJul[[#This Row],[Organization Name - إسم المنظمة]],Org_list!$B$2:$B$360,0))</f>
        <v>NNGO</v>
      </c>
      <c r="T59" s="25"/>
      <c r="U59" s="25"/>
      <c r="V59" s="25" t="s">
        <v>19</v>
      </c>
      <c r="W59" s="146"/>
      <c r="X59"/>
      <c r="Y59"/>
    </row>
    <row r="60" spans="1:25" ht="72.5" x14ac:dyDescent="0.35">
      <c r="A60" s="25" t="s">
        <v>343</v>
      </c>
      <c r="B60" s="25" t="s">
        <v>1237</v>
      </c>
      <c r="C60" s="148" t="s">
        <v>342</v>
      </c>
      <c r="D60" s="25" t="s">
        <v>342</v>
      </c>
      <c r="E60" s="143" t="s">
        <v>1387</v>
      </c>
      <c r="F60" s="25" t="s">
        <v>1509</v>
      </c>
      <c r="G60" s="25" t="s">
        <v>1534</v>
      </c>
      <c r="H60" s="25" t="s">
        <v>2268</v>
      </c>
      <c r="I60" s="47" t="s">
        <v>2028</v>
      </c>
      <c r="J60" s="47" t="s">
        <v>2104</v>
      </c>
      <c r="K60" s="47" t="s">
        <v>1431</v>
      </c>
      <c r="L60" s="48">
        <v>0</v>
      </c>
      <c r="M60" s="48">
        <v>80</v>
      </c>
      <c r="N60" s="145">
        <f>SUM(tblJul[[#This Row],['# of Students (Boys) - عدد الطلاب]:['# of Students (Girls) - عدد الطالبات]])</f>
        <v>80</v>
      </c>
      <c r="O60" s="145"/>
      <c r="P60" s="147">
        <v>0</v>
      </c>
      <c r="Q60" s="145">
        <v>0</v>
      </c>
      <c r="R60" s="48">
        <f>SUM(tblJul[[#This Row],['# of Teachers/Staff (Male) - عدد المدرسين/الطاقم الإداري (ذكور)]:['# of Teachers/Staff (Female) - عدد المدرسات/الطاقم الإدراي (إناث)]])</f>
        <v>0</v>
      </c>
      <c r="S60" s="150" t="str">
        <f>INDEX(Org_list!$D$2:$D$360,MATCH(tblJul[[#This Row],[Organization Name - إسم المنظمة]],Org_list!$B$2:$B$360,0))</f>
        <v>NNGO</v>
      </c>
      <c r="T60" s="25"/>
      <c r="U60" s="25"/>
      <c r="V60" s="25" t="s">
        <v>19</v>
      </c>
      <c r="W60" s="146"/>
      <c r="X60"/>
      <c r="Y60"/>
    </row>
    <row r="61" spans="1:25" ht="72.5" x14ac:dyDescent="0.35">
      <c r="A61" s="143" t="s">
        <v>343</v>
      </c>
      <c r="B61" s="25" t="s">
        <v>1237</v>
      </c>
      <c r="C61" s="148" t="s">
        <v>342</v>
      </c>
      <c r="D61" s="25" t="s">
        <v>342</v>
      </c>
      <c r="E61" s="143" t="s">
        <v>1387</v>
      </c>
      <c r="F61" s="25" t="s">
        <v>1509</v>
      </c>
      <c r="G61" s="25" t="s">
        <v>1534</v>
      </c>
      <c r="H61" s="25" t="s">
        <v>2269</v>
      </c>
      <c r="I61" s="47" t="s">
        <v>2028</v>
      </c>
      <c r="J61" s="47" t="s">
        <v>2104</v>
      </c>
      <c r="K61" s="47" t="s">
        <v>1431</v>
      </c>
      <c r="L61" s="48">
        <v>60</v>
      </c>
      <c r="M61" s="48">
        <v>30</v>
      </c>
      <c r="N61" s="145">
        <f>SUM(tblJul[[#This Row],['# of Students (Boys) - عدد الطلاب]:['# of Students (Girls) - عدد الطالبات]])</f>
        <v>90</v>
      </c>
      <c r="O61" s="145"/>
      <c r="P61" s="147">
        <v>0</v>
      </c>
      <c r="Q61" s="145">
        <v>0</v>
      </c>
      <c r="R61" s="48">
        <f>SUM(tblJul[[#This Row],['# of Teachers/Staff (Male) - عدد المدرسين/الطاقم الإداري (ذكور)]:['# of Teachers/Staff (Female) - عدد المدرسات/الطاقم الإدراي (إناث)]])</f>
        <v>0</v>
      </c>
      <c r="S61" s="150" t="str">
        <f>INDEX(Org_list!$D$2:$D$360,MATCH(tblJul[[#This Row],[Organization Name - إسم المنظمة]],Org_list!$B$2:$B$360,0))</f>
        <v>NNGO</v>
      </c>
      <c r="T61" s="25"/>
      <c r="U61" s="25"/>
      <c r="V61" s="25" t="s">
        <v>19</v>
      </c>
      <c r="W61" s="146"/>
      <c r="X61"/>
      <c r="Y61"/>
    </row>
    <row r="62" spans="1:25" ht="72.5" x14ac:dyDescent="0.35">
      <c r="A62" s="143" t="s">
        <v>343</v>
      </c>
      <c r="B62" s="25" t="s">
        <v>1237</v>
      </c>
      <c r="C62" s="148" t="s">
        <v>342</v>
      </c>
      <c r="D62" s="25" t="s">
        <v>342</v>
      </c>
      <c r="E62" s="143" t="s">
        <v>1387</v>
      </c>
      <c r="F62" s="25" t="s">
        <v>1509</v>
      </c>
      <c r="G62" s="25" t="s">
        <v>1534</v>
      </c>
      <c r="H62" s="25" t="s">
        <v>2270</v>
      </c>
      <c r="I62" s="47" t="s">
        <v>2028</v>
      </c>
      <c r="J62" s="47" t="s">
        <v>2104</v>
      </c>
      <c r="K62" s="47" t="s">
        <v>1431</v>
      </c>
      <c r="L62" s="48">
        <v>400</v>
      </c>
      <c r="M62" s="48">
        <v>0</v>
      </c>
      <c r="N62" s="145">
        <f>SUM(tblJul[[#This Row],['# of Students (Boys) - عدد الطلاب]:['# of Students (Girls) - عدد الطالبات]])</f>
        <v>400</v>
      </c>
      <c r="O62" s="145"/>
      <c r="P62" s="147">
        <v>0</v>
      </c>
      <c r="Q62" s="145">
        <v>0</v>
      </c>
      <c r="R62" s="48">
        <f>SUM(tblJul[[#This Row],['# of Teachers/Staff (Male) - عدد المدرسين/الطاقم الإداري (ذكور)]:['# of Teachers/Staff (Female) - عدد المدرسات/الطاقم الإدراي (إناث)]])</f>
        <v>0</v>
      </c>
      <c r="S62" s="150" t="str">
        <f>INDEX(Org_list!$D$2:$D$360,MATCH(tblJul[[#This Row],[Organization Name - إسم المنظمة]],Org_list!$B$2:$B$360,0))</f>
        <v>NNGO</v>
      </c>
      <c r="T62" s="25"/>
      <c r="U62" s="25"/>
      <c r="V62" s="25" t="s">
        <v>19</v>
      </c>
      <c r="W62" s="146"/>
      <c r="X62"/>
      <c r="Y62"/>
    </row>
    <row r="63" spans="1:25" ht="72.5" x14ac:dyDescent="0.35">
      <c r="A63" s="143" t="s">
        <v>343</v>
      </c>
      <c r="B63" s="25" t="s">
        <v>1237</v>
      </c>
      <c r="C63" s="148" t="s">
        <v>342</v>
      </c>
      <c r="D63" s="25" t="s">
        <v>342</v>
      </c>
      <c r="E63" s="143" t="s">
        <v>1387</v>
      </c>
      <c r="F63" s="25" t="s">
        <v>1509</v>
      </c>
      <c r="G63" s="25" t="s">
        <v>1534</v>
      </c>
      <c r="H63" s="25" t="s">
        <v>2271</v>
      </c>
      <c r="I63" s="47" t="s">
        <v>2028</v>
      </c>
      <c r="J63" s="47" t="s">
        <v>2104</v>
      </c>
      <c r="K63" s="47" t="s">
        <v>1431</v>
      </c>
      <c r="L63" s="48">
        <v>30</v>
      </c>
      <c r="M63" s="48">
        <v>30</v>
      </c>
      <c r="N63" s="145">
        <f>SUM(tblJul[[#This Row],['# of Students (Boys) - عدد الطلاب]:['# of Students (Girls) - عدد الطالبات]])</f>
        <v>60</v>
      </c>
      <c r="O63" s="145"/>
      <c r="P63" s="147">
        <v>0</v>
      </c>
      <c r="Q63" s="145">
        <v>0</v>
      </c>
      <c r="R63" s="48">
        <f>SUM(tblJul[[#This Row],['# of Teachers/Staff (Male) - عدد المدرسين/الطاقم الإداري (ذكور)]:['# of Teachers/Staff (Female) - عدد المدرسات/الطاقم الإدراي (إناث)]])</f>
        <v>0</v>
      </c>
      <c r="S63" s="150" t="str">
        <f>INDEX(Org_list!$D$2:$D$360,MATCH(tblJul[[#This Row],[Organization Name - إسم المنظمة]],Org_list!$B$2:$B$360,0))</f>
        <v>NNGO</v>
      </c>
      <c r="T63" s="25"/>
      <c r="U63" s="25"/>
      <c r="V63" s="25" t="s">
        <v>19</v>
      </c>
      <c r="W63" s="146"/>
      <c r="X63"/>
      <c r="Y63"/>
    </row>
    <row r="64" spans="1:25" ht="72.5" x14ac:dyDescent="0.35">
      <c r="A64" s="143" t="s">
        <v>343</v>
      </c>
      <c r="B64" s="25" t="s">
        <v>1237</v>
      </c>
      <c r="C64" s="149" t="s">
        <v>342</v>
      </c>
      <c r="D64" s="25" t="s">
        <v>342</v>
      </c>
      <c r="E64" s="149" t="s">
        <v>1387</v>
      </c>
      <c r="F64" s="25" t="s">
        <v>1509</v>
      </c>
      <c r="G64" s="25" t="s">
        <v>1534</v>
      </c>
      <c r="H64" s="25" t="s">
        <v>2272</v>
      </c>
      <c r="I64" s="47" t="s">
        <v>2028</v>
      </c>
      <c r="J64" s="47" t="s">
        <v>2104</v>
      </c>
      <c r="K64" s="47" t="s">
        <v>1431</v>
      </c>
      <c r="L64" s="48">
        <v>0</v>
      </c>
      <c r="M64" s="48">
        <v>260</v>
      </c>
      <c r="N64" s="145">
        <f>SUM(tblJul[[#This Row],['# of Students (Boys) - عدد الطلاب]:['# of Students (Girls) - عدد الطالبات]])</f>
        <v>260</v>
      </c>
      <c r="O64" s="145"/>
      <c r="P64" s="147">
        <v>0</v>
      </c>
      <c r="Q64" s="145">
        <v>0</v>
      </c>
      <c r="R64" s="48">
        <f>SUM(tblJul[[#This Row],['# of Teachers/Staff (Male) - عدد المدرسين/الطاقم الإداري (ذكور)]:['# of Teachers/Staff (Female) - عدد المدرسات/الطاقم الإدراي (إناث)]])</f>
        <v>0</v>
      </c>
      <c r="S64" s="150" t="str">
        <f>INDEX(Org_list!$D$2:$D$360,MATCH(tblJul[[#This Row],[Organization Name - إسم المنظمة]],Org_list!$B$2:$B$360,0))</f>
        <v>NNGO</v>
      </c>
      <c r="T64" s="25"/>
      <c r="U64" s="25"/>
      <c r="V64" s="25" t="s">
        <v>19</v>
      </c>
      <c r="W64" s="146"/>
      <c r="X64"/>
      <c r="Y64"/>
    </row>
    <row r="65" spans="1:25" ht="72.5" x14ac:dyDescent="0.35">
      <c r="A65" s="143" t="s">
        <v>343</v>
      </c>
      <c r="B65" s="25" t="s">
        <v>1237</v>
      </c>
      <c r="C65" s="148" t="s">
        <v>342</v>
      </c>
      <c r="D65" s="25" t="s">
        <v>342</v>
      </c>
      <c r="E65" s="143" t="s">
        <v>1387</v>
      </c>
      <c r="F65" s="25" t="s">
        <v>1509</v>
      </c>
      <c r="G65" s="25" t="s">
        <v>1534</v>
      </c>
      <c r="H65" s="25" t="s">
        <v>2273</v>
      </c>
      <c r="I65" s="47" t="s">
        <v>2028</v>
      </c>
      <c r="J65" s="47" t="s">
        <v>2104</v>
      </c>
      <c r="K65" s="47" t="s">
        <v>1431</v>
      </c>
      <c r="L65" s="48">
        <v>0</v>
      </c>
      <c r="M65" s="48">
        <v>480</v>
      </c>
      <c r="N65" s="145">
        <f>SUM(tblJul[[#This Row],['# of Students (Boys) - عدد الطلاب]:['# of Students (Girls) - عدد الطالبات]])</f>
        <v>480</v>
      </c>
      <c r="O65" s="145"/>
      <c r="P65" s="147">
        <v>0</v>
      </c>
      <c r="Q65" s="145">
        <v>0</v>
      </c>
      <c r="R65" s="48">
        <f>SUM(tblJul[[#This Row],['# of Teachers/Staff (Male) - عدد المدرسين/الطاقم الإداري (ذكور)]:['# of Teachers/Staff (Female) - عدد المدرسات/الطاقم الإدراي (إناث)]])</f>
        <v>0</v>
      </c>
      <c r="S65" s="150" t="str">
        <f>INDEX(Org_list!$D$2:$D$360,MATCH(tblJul[[#This Row],[Organization Name - إسم المنظمة]],Org_list!$B$2:$B$360,0))</f>
        <v>NNGO</v>
      </c>
      <c r="T65" s="25"/>
      <c r="U65" s="25"/>
      <c r="V65" s="25" t="s">
        <v>19</v>
      </c>
      <c r="W65" s="146"/>
      <c r="X65"/>
      <c r="Y65"/>
    </row>
    <row r="66" spans="1:25" ht="72.5" x14ac:dyDescent="0.35">
      <c r="A66" s="25" t="s">
        <v>343</v>
      </c>
      <c r="B66" s="25" t="s">
        <v>1237</v>
      </c>
      <c r="C66" s="177" t="s">
        <v>342</v>
      </c>
      <c r="D66" s="35" t="s">
        <v>342</v>
      </c>
      <c r="E66" s="25" t="s">
        <v>1387</v>
      </c>
      <c r="F66" s="25" t="s">
        <v>1509</v>
      </c>
      <c r="G66" s="25" t="s">
        <v>1534</v>
      </c>
      <c r="H66" s="25" t="s">
        <v>2274</v>
      </c>
      <c r="I66" s="47" t="s">
        <v>2028</v>
      </c>
      <c r="J66" s="47" t="s">
        <v>2104</v>
      </c>
      <c r="K66" s="47" t="s">
        <v>1431</v>
      </c>
      <c r="L66" s="48">
        <v>170</v>
      </c>
      <c r="M66" s="48">
        <v>0</v>
      </c>
      <c r="N66" s="37">
        <f>SUM(tblJul[[#This Row],['# of Students (Boys) - عدد الطلاب]:['# of Students (Girls) - عدد الطالبات]])</f>
        <v>170</v>
      </c>
      <c r="O66" s="37"/>
      <c r="P66" s="48">
        <v>0</v>
      </c>
      <c r="Q66" s="37">
        <v>0</v>
      </c>
      <c r="R66" s="48">
        <f>SUM(tblJul[[#This Row],['# of Teachers/Staff (Male) - عدد المدرسين/الطاقم الإداري (ذكور)]:['# of Teachers/Staff (Female) - عدد المدرسات/الطاقم الإدراي (إناث)]])</f>
        <v>0</v>
      </c>
      <c r="S66" s="54" t="str">
        <f>INDEX(Org_list!$D$2:$D$360,MATCH(tblJul[[#This Row],[Organization Name - إسم المنظمة]],Org_list!$B$2:$B$360,0))</f>
        <v>NNGO</v>
      </c>
      <c r="T66" s="25"/>
      <c r="U66" s="25"/>
      <c r="V66" s="25" t="s">
        <v>19</v>
      </c>
      <c r="W66" s="49"/>
    </row>
    <row r="67" spans="1:25" ht="72.5" x14ac:dyDescent="0.35">
      <c r="A67" s="25" t="s">
        <v>343</v>
      </c>
      <c r="B67" s="35" t="s">
        <v>1237</v>
      </c>
      <c r="C67" s="178" t="s">
        <v>342</v>
      </c>
      <c r="D67" s="35" t="s">
        <v>342</v>
      </c>
      <c r="E67" s="25" t="s">
        <v>1387</v>
      </c>
      <c r="F67" s="25" t="s">
        <v>1509</v>
      </c>
      <c r="G67" s="25" t="s">
        <v>1534</v>
      </c>
      <c r="H67" s="25" t="s">
        <v>2275</v>
      </c>
      <c r="I67" s="47" t="s">
        <v>2028</v>
      </c>
      <c r="J67" s="47" t="s">
        <v>2104</v>
      </c>
      <c r="K67" s="47" t="s">
        <v>1431</v>
      </c>
      <c r="L67" s="48">
        <v>280</v>
      </c>
      <c r="M67" s="48">
        <v>0</v>
      </c>
      <c r="N67" s="114">
        <f>SUM(tblJul[[#This Row],['# of Students (Boys) - عدد الطلاب]:['# of Students (Girls) - عدد الطالبات]])</f>
        <v>280</v>
      </c>
      <c r="O67" s="114"/>
      <c r="P67" s="48">
        <v>0</v>
      </c>
      <c r="Q67" s="37">
        <v>0</v>
      </c>
      <c r="R67" s="38">
        <f>SUM(tblJul[[#This Row],['# of Teachers/Staff (Male) - عدد المدرسين/الطاقم الإداري (ذكور)]:['# of Teachers/Staff (Female) - عدد المدرسات/الطاقم الإدراي (إناث)]])</f>
        <v>0</v>
      </c>
      <c r="S67" s="97" t="str">
        <f>INDEX(Org_list!$D$2:$D$360,MATCH(tblJul[[#This Row],[Organization Name - إسم المنظمة]],Org_list!$B$2:$B$360,0))</f>
        <v>NNGO</v>
      </c>
      <c r="T67" s="25"/>
      <c r="U67" s="25"/>
      <c r="V67" s="25" t="s">
        <v>19</v>
      </c>
      <c r="W67" s="49"/>
    </row>
    <row r="68" spans="1:25" ht="72.5" x14ac:dyDescent="0.35">
      <c r="A68" s="25" t="s">
        <v>343</v>
      </c>
      <c r="B68" s="35" t="s">
        <v>1237</v>
      </c>
      <c r="C68" s="178" t="s">
        <v>342</v>
      </c>
      <c r="D68" s="35" t="s">
        <v>342</v>
      </c>
      <c r="E68" s="25" t="s">
        <v>1387</v>
      </c>
      <c r="F68" s="25" t="s">
        <v>1509</v>
      </c>
      <c r="G68" s="25" t="s">
        <v>1534</v>
      </c>
      <c r="H68" s="25" t="s">
        <v>2276</v>
      </c>
      <c r="I68" s="47" t="s">
        <v>2028</v>
      </c>
      <c r="J68" s="47" t="s">
        <v>2104</v>
      </c>
      <c r="K68" s="47" t="s">
        <v>1431</v>
      </c>
      <c r="L68" s="48">
        <v>150</v>
      </c>
      <c r="M68" s="48">
        <v>133</v>
      </c>
      <c r="N68" s="114">
        <f>SUM(tblJul[[#This Row],['# of Students (Boys) - عدد الطلاب]:['# of Students (Girls) - عدد الطالبات]])</f>
        <v>283</v>
      </c>
      <c r="O68" s="114"/>
      <c r="P68" s="48">
        <v>0</v>
      </c>
      <c r="Q68" s="37">
        <v>0</v>
      </c>
      <c r="R68" s="38">
        <f>SUM(tblJul[[#This Row],['# of Teachers/Staff (Male) - عدد المدرسين/الطاقم الإداري (ذكور)]:['# of Teachers/Staff (Female) - عدد المدرسات/الطاقم الإدراي (إناث)]])</f>
        <v>0</v>
      </c>
      <c r="S68" s="97" t="str">
        <f>INDEX(Org_list!$D$2:$D$360,MATCH(tblJul[[#This Row],[Organization Name - إسم المنظمة]],Org_list!$B$2:$B$360,0))</f>
        <v>NNGO</v>
      </c>
      <c r="T68" s="25"/>
      <c r="U68" s="25"/>
      <c r="V68" s="25" t="s">
        <v>19</v>
      </c>
      <c r="W68" s="49"/>
    </row>
    <row r="69" spans="1:25" ht="72.5" x14ac:dyDescent="0.35">
      <c r="A69" s="25" t="s">
        <v>343</v>
      </c>
      <c r="B69" s="35" t="s">
        <v>1237</v>
      </c>
      <c r="C69" s="178" t="s">
        <v>342</v>
      </c>
      <c r="D69" s="35" t="s">
        <v>342</v>
      </c>
      <c r="E69" s="25" t="s">
        <v>1387</v>
      </c>
      <c r="F69" s="25" t="s">
        <v>1509</v>
      </c>
      <c r="G69" s="25" t="s">
        <v>1534</v>
      </c>
      <c r="H69" s="25" t="s">
        <v>2277</v>
      </c>
      <c r="I69" s="47" t="s">
        <v>2028</v>
      </c>
      <c r="J69" s="47" t="s">
        <v>2104</v>
      </c>
      <c r="K69" s="47" t="s">
        <v>1431</v>
      </c>
      <c r="L69" s="48">
        <v>60</v>
      </c>
      <c r="M69" s="48">
        <v>60</v>
      </c>
      <c r="N69" s="114">
        <f>SUM(tblJul[[#This Row],['# of Students (Boys) - عدد الطلاب]:['# of Students (Girls) - عدد الطالبات]])</f>
        <v>120</v>
      </c>
      <c r="O69" s="114"/>
      <c r="P69" s="48">
        <v>0</v>
      </c>
      <c r="Q69" s="37">
        <v>0</v>
      </c>
      <c r="R69" s="38">
        <f>SUM(tblJul[[#This Row],['# of Teachers/Staff (Male) - عدد المدرسين/الطاقم الإداري (ذكور)]:['# of Teachers/Staff (Female) - عدد المدرسات/الطاقم الإدراي (إناث)]])</f>
        <v>0</v>
      </c>
      <c r="S69" s="97" t="str">
        <f>INDEX(Org_list!$D$2:$D$360,MATCH(tblJul[[#This Row],[Organization Name - إسم المنظمة]],Org_list!$B$2:$B$360,0))</f>
        <v>NNGO</v>
      </c>
      <c r="T69" s="25"/>
      <c r="U69" s="25"/>
      <c r="V69" s="25" t="s">
        <v>19</v>
      </c>
      <c r="W69" s="49"/>
    </row>
    <row r="70" spans="1:25" ht="72.5" x14ac:dyDescent="0.35">
      <c r="A70" s="25" t="s">
        <v>343</v>
      </c>
      <c r="B70" s="25" t="s">
        <v>1237</v>
      </c>
      <c r="C70" s="177" t="s">
        <v>342</v>
      </c>
      <c r="D70" s="35" t="s">
        <v>342</v>
      </c>
      <c r="E70" s="25" t="s">
        <v>1387</v>
      </c>
      <c r="F70" s="25" t="s">
        <v>1509</v>
      </c>
      <c r="G70" s="25" t="s">
        <v>1534</v>
      </c>
      <c r="H70" s="25" t="s">
        <v>2278</v>
      </c>
      <c r="I70" s="47" t="s">
        <v>2028</v>
      </c>
      <c r="J70" s="47" t="s">
        <v>2104</v>
      </c>
      <c r="K70" s="47" t="s">
        <v>1431</v>
      </c>
      <c r="L70" s="48">
        <v>186</v>
      </c>
      <c r="M70" s="48">
        <v>123</v>
      </c>
      <c r="N70" s="37">
        <f>SUM(tblJul[[#This Row],['# of Students (Boys) - عدد الطلاب]:['# of Students (Girls) - عدد الطالبات]])</f>
        <v>309</v>
      </c>
      <c r="O70" s="37"/>
      <c r="P70" s="48">
        <v>0</v>
      </c>
      <c r="Q70" s="37">
        <v>0</v>
      </c>
      <c r="R70" s="48">
        <f>SUM(tblJul[[#This Row],['# of Teachers/Staff (Male) - عدد المدرسين/الطاقم الإداري (ذكور)]:['# of Teachers/Staff (Female) - عدد المدرسات/الطاقم الإدراي (إناث)]])</f>
        <v>0</v>
      </c>
      <c r="S70" s="54" t="str">
        <f>INDEX(Org_list!$D$2:$D$360,MATCH(tblJul[[#This Row],[Organization Name - إسم المنظمة]],Org_list!$B$2:$B$360,0))</f>
        <v>NNGO</v>
      </c>
      <c r="T70" s="25"/>
      <c r="U70" s="25"/>
      <c r="V70" s="25" t="s">
        <v>19</v>
      </c>
      <c r="W70" s="49"/>
    </row>
    <row r="71" spans="1:25" ht="72.5" x14ac:dyDescent="0.35">
      <c r="A71" s="25" t="s">
        <v>343</v>
      </c>
      <c r="B71" s="35" t="s">
        <v>1237</v>
      </c>
      <c r="C71" s="178" t="s">
        <v>342</v>
      </c>
      <c r="D71" s="35" t="s">
        <v>342</v>
      </c>
      <c r="E71" s="25" t="s">
        <v>1387</v>
      </c>
      <c r="F71" s="25" t="s">
        <v>1509</v>
      </c>
      <c r="G71" s="25" t="s">
        <v>1534</v>
      </c>
      <c r="H71" s="25" t="s">
        <v>2279</v>
      </c>
      <c r="I71" s="47" t="s">
        <v>2028</v>
      </c>
      <c r="J71" s="47" t="s">
        <v>2104</v>
      </c>
      <c r="K71" s="47" t="s">
        <v>1431</v>
      </c>
      <c r="L71" s="48">
        <v>85</v>
      </c>
      <c r="M71" s="48">
        <v>75</v>
      </c>
      <c r="N71" s="114">
        <f>SUM(tblJul[[#This Row],['# of Students (Boys) - عدد الطلاب]:['# of Students (Girls) - عدد الطالبات]])</f>
        <v>160</v>
      </c>
      <c r="O71" s="114"/>
      <c r="P71" s="48">
        <v>0</v>
      </c>
      <c r="Q71" s="37">
        <v>0</v>
      </c>
      <c r="R71" s="38">
        <f>SUM(tblJul[[#This Row],['# of Teachers/Staff (Male) - عدد المدرسين/الطاقم الإداري (ذكور)]:['# of Teachers/Staff (Female) - عدد المدرسات/الطاقم الإدراي (إناث)]])</f>
        <v>0</v>
      </c>
      <c r="S71" s="97" t="str">
        <f>INDEX(Org_list!$D$2:$D$360,MATCH(tblJul[[#This Row],[Organization Name - إسم المنظمة]],Org_list!$B$2:$B$360,0))</f>
        <v>NNGO</v>
      </c>
      <c r="T71" s="25"/>
      <c r="U71" s="25"/>
      <c r="V71" s="25" t="s">
        <v>19</v>
      </c>
      <c r="W71" s="49"/>
    </row>
    <row r="72" spans="1:25" ht="72.5" x14ac:dyDescent="0.35">
      <c r="A72" s="25" t="s">
        <v>343</v>
      </c>
      <c r="B72" s="35" t="s">
        <v>1237</v>
      </c>
      <c r="C72" s="178" t="s">
        <v>342</v>
      </c>
      <c r="D72" s="35" t="s">
        <v>342</v>
      </c>
      <c r="E72" s="25" t="s">
        <v>1387</v>
      </c>
      <c r="F72" s="25" t="s">
        <v>1509</v>
      </c>
      <c r="G72" s="25" t="s">
        <v>1534</v>
      </c>
      <c r="H72" s="25" t="s">
        <v>2280</v>
      </c>
      <c r="I72" s="47" t="s">
        <v>2028</v>
      </c>
      <c r="J72" s="47" t="s">
        <v>2104</v>
      </c>
      <c r="K72" s="47" t="s">
        <v>1431</v>
      </c>
      <c r="L72" s="48">
        <v>27</v>
      </c>
      <c r="M72" s="48">
        <v>25</v>
      </c>
      <c r="N72" s="114">
        <f>SUM(tblJul[[#This Row],['# of Students (Boys) - عدد الطلاب]:['# of Students (Girls) - عدد الطالبات]])</f>
        <v>52</v>
      </c>
      <c r="O72" s="114"/>
      <c r="P72" s="48">
        <v>0</v>
      </c>
      <c r="Q72" s="37">
        <v>0</v>
      </c>
      <c r="R72" s="38">
        <f>SUM(tblJul[[#This Row],['# of Teachers/Staff (Male) - عدد المدرسين/الطاقم الإداري (ذكور)]:['# of Teachers/Staff (Female) - عدد المدرسات/الطاقم الإدراي (إناث)]])</f>
        <v>0</v>
      </c>
      <c r="S72" s="97" t="str">
        <f>INDEX(Org_list!$D$2:$D$360,MATCH(tblJul[[#This Row],[Organization Name - إسم المنظمة]],Org_list!$B$2:$B$360,0))</f>
        <v>NNGO</v>
      </c>
      <c r="T72" s="25"/>
      <c r="U72" s="25"/>
      <c r="V72" s="25" t="s">
        <v>19</v>
      </c>
      <c r="W72" s="49"/>
    </row>
    <row r="73" spans="1:25" ht="72.5" x14ac:dyDescent="0.35">
      <c r="A73" s="25" t="s">
        <v>343</v>
      </c>
      <c r="B73" s="35" t="s">
        <v>1237</v>
      </c>
      <c r="C73" s="178" t="s">
        <v>342</v>
      </c>
      <c r="D73" s="35" t="s">
        <v>342</v>
      </c>
      <c r="E73" s="25" t="s">
        <v>1387</v>
      </c>
      <c r="F73" s="25" t="s">
        <v>1509</v>
      </c>
      <c r="G73" s="25" t="s">
        <v>1534</v>
      </c>
      <c r="H73" s="25" t="s">
        <v>2281</v>
      </c>
      <c r="I73" s="47" t="s">
        <v>2028</v>
      </c>
      <c r="J73" s="47" t="s">
        <v>2104</v>
      </c>
      <c r="K73" s="47" t="s">
        <v>1431</v>
      </c>
      <c r="L73" s="48">
        <v>60</v>
      </c>
      <c r="M73" s="48">
        <v>65</v>
      </c>
      <c r="N73" s="114">
        <f>SUM(tblJul[[#This Row],['# of Students (Boys) - عدد الطلاب]:['# of Students (Girls) - عدد الطالبات]])</f>
        <v>125</v>
      </c>
      <c r="O73" s="114"/>
      <c r="P73" s="48">
        <v>0</v>
      </c>
      <c r="Q73" s="37">
        <v>0</v>
      </c>
      <c r="R73" s="38">
        <f>SUM(tblJul[[#This Row],['# of Teachers/Staff (Male) - عدد المدرسين/الطاقم الإداري (ذكور)]:['# of Teachers/Staff (Female) - عدد المدرسات/الطاقم الإدراي (إناث)]])</f>
        <v>0</v>
      </c>
      <c r="S73" s="97" t="str">
        <f>INDEX(Org_list!$D$2:$D$360,MATCH(tblJul[[#This Row],[Organization Name - إسم المنظمة]],Org_list!$B$2:$B$360,0))</f>
        <v>NNGO</v>
      </c>
      <c r="T73" s="25"/>
      <c r="U73" s="25"/>
      <c r="V73" s="25" t="s">
        <v>19</v>
      </c>
      <c r="W73" s="49"/>
    </row>
    <row r="74" spans="1:25" ht="72.5" x14ac:dyDescent="0.35">
      <c r="A74" s="25" t="s">
        <v>343</v>
      </c>
      <c r="B74" s="35" t="s">
        <v>1237</v>
      </c>
      <c r="C74" s="178" t="s">
        <v>342</v>
      </c>
      <c r="D74" s="35" t="s">
        <v>342</v>
      </c>
      <c r="E74" s="25" t="s">
        <v>1387</v>
      </c>
      <c r="F74" s="25" t="s">
        <v>1509</v>
      </c>
      <c r="G74" s="25" t="s">
        <v>1534</v>
      </c>
      <c r="H74" s="25" t="s">
        <v>2282</v>
      </c>
      <c r="I74" s="47" t="s">
        <v>2028</v>
      </c>
      <c r="J74" s="47" t="s">
        <v>2104</v>
      </c>
      <c r="K74" s="47" t="s">
        <v>1431</v>
      </c>
      <c r="L74" s="48">
        <v>0</v>
      </c>
      <c r="M74" s="48">
        <v>250</v>
      </c>
      <c r="N74" s="114">
        <f>SUM(tblJul[[#This Row],['# of Students (Boys) - عدد الطلاب]:['# of Students (Girls) - عدد الطالبات]])</f>
        <v>250</v>
      </c>
      <c r="O74" s="114"/>
      <c r="P74" s="48">
        <v>0</v>
      </c>
      <c r="Q74" s="37">
        <v>0</v>
      </c>
      <c r="R74" s="38">
        <f>SUM(tblJul[[#This Row],['# of Teachers/Staff (Male) - عدد المدرسين/الطاقم الإداري (ذكور)]:['# of Teachers/Staff (Female) - عدد المدرسات/الطاقم الإدراي (إناث)]])</f>
        <v>0</v>
      </c>
      <c r="S74" s="97" t="str">
        <f>INDEX(Org_list!$D$2:$D$360,MATCH(tblJul[[#This Row],[Organization Name - إسم المنظمة]],Org_list!$B$2:$B$360,0))</f>
        <v>NNGO</v>
      </c>
      <c r="T74" s="25"/>
      <c r="U74" s="25"/>
      <c r="V74" s="25" t="s">
        <v>19</v>
      </c>
      <c r="W74" s="49"/>
    </row>
    <row r="75" spans="1:25" ht="72.5" x14ac:dyDescent="0.35">
      <c r="A75" s="25" t="s">
        <v>343</v>
      </c>
      <c r="B75" s="35" t="s">
        <v>1237</v>
      </c>
      <c r="C75" s="178" t="s">
        <v>342</v>
      </c>
      <c r="D75" s="35" t="s">
        <v>342</v>
      </c>
      <c r="E75" s="25" t="s">
        <v>1387</v>
      </c>
      <c r="F75" s="25" t="s">
        <v>1509</v>
      </c>
      <c r="G75" s="25" t="s">
        <v>1534</v>
      </c>
      <c r="H75" s="25" t="s">
        <v>2283</v>
      </c>
      <c r="I75" s="47" t="s">
        <v>2028</v>
      </c>
      <c r="J75" s="47" t="s">
        <v>2104</v>
      </c>
      <c r="K75" s="47" t="s">
        <v>1431</v>
      </c>
      <c r="L75" s="48">
        <v>0</v>
      </c>
      <c r="M75" s="48">
        <v>60</v>
      </c>
      <c r="N75" s="114">
        <f>SUM(tblJul[[#This Row],['# of Students (Boys) - عدد الطلاب]:['# of Students (Girls) - عدد الطالبات]])</f>
        <v>60</v>
      </c>
      <c r="O75" s="114"/>
      <c r="P75" s="48">
        <v>0</v>
      </c>
      <c r="Q75" s="37">
        <v>0</v>
      </c>
      <c r="R75" s="38">
        <f>SUM(tblJul[[#This Row],['# of Teachers/Staff (Male) - عدد المدرسين/الطاقم الإداري (ذكور)]:['# of Teachers/Staff (Female) - عدد المدرسات/الطاقم الإدراي (إناث)]])</f>
        <v>0</v>
      </c>
      <c r="S75" s="97" t="str">
        <f>INDEX(Org_list!$D$2:$D$360,MATCH(tblJul[[#This Row],[Organization Name - إسم المنظمة]],Org_list!$B$2:$B$360,0))</f>
        <v>NNGO</v>
      </c>
      <c r="T75" s="25"/>
      <c r="U75" s="25"/>
      <c r="V75" s="25" t="s">
        <v>19</v>
      </c>
      <c r="W75" s="49"/>
    </row>
    <row r="76" spans="1:25" ht="72.5" x14ac:dyDescent="0.35">
      <c r="A76" s="25" t="s">
        <v>343</v>
      </c>
      <c r="B76" s="35" t="s">
        <v>1237</v>
      </c>
      <c r="C76" s="178" t="s">
        <v>342</v>
      </c>
      <c r="D76" s="35" t="s">
        <v>342</v>
      </c>
      <c r="E76" s="25" t="s">
        <v>1387</v>
      </c>
      <c r="F76" s="25" t="s">
        <v>1509</v>
      </c>
      <c r="G76" s="25" t="s">
        <v>1534</v>
      </c>
      <c r="H76" s="25" t="s">
        <v>2284</v>
      </c>
      <c r="I76" s="47" t="s">
        <v>2028</v>
      </c>
      <c r="J76" s="47" t="s">
        <v>2104</v>
      </c>
      <c r="K76" s="47" t="s">
        <v>1431</v>
      </c>
      <c r="L76" s="48">
        <v>140</v>
      </c>
      <c r="M76" s="48">
        <v>110</v>
      </c>
      <c r="N76" s="114">
        <f>SUM(tblJul[[#This Row],['# of Students (Boys) - عدد الطلاب]:['# of Students (Girls) - عدد الطالبات]])</f>
        <v>250</v>
      </c>
      <c r="O76" s="114"/>
      <c r="P76" s="48">
        <v>0</v>
      </c>
      <c r="Q76" s="37">
        <v>0</v>
      </c>
      <c r="R76" s="38">
        <f>SUM(tblJul[[#This Row],['# of Teachers/Staff (Male) - عدد المدرسين/الطاقم الإداري (ذكور)]:['# of Teachers/Staff (Female) - عدد المدرسات/الطاقم الإدراي (إناث)]])</f>
        <v>0</v>
      </c>
      <c r="S76" s="97" t="str">
        <f>INDEX(Org_list!$D$2:$D$360,MATCH(tblJul[[#This Row],[Organization Name - إسم المنظمة]],Org_list!$B$2:$B$360,0))</f>
        <v>NNGO</v>
      </c>
      <c r="T76" s="25"/>
      <c r="U76" s="25"/>
      <c r="V76" s="25" t="s">
        <v>19</v>
      </c>
      <c r="W76" s="49"/>
    </row>
    <row r="77" spans="1:25" ht="72.5" x14ac:dyDescent="0.35">
      <c r="A77" s="25" t="s">
        <v>343</v>
      </c>
      <c r="B77" s="35" t="s">
        <v>1237</v>
      </c>
      <c r="C77" s="178" t="s">
        <v>342</v>
      </c>
      <c r="D77" s="35" t="s">
        <v>342</v>
      </c>
      <c r="E77" s="25" t="s">
        <v>1387</v>
      </c>
      <c r="F77" s="25" t="s">
        <v>1509</v>
      </c>
      <c r="G77" s="25" t="s">
        <v>1534</v>
      </c>
      <c r="H77" s="25" t="s">
        <v>2285</v>
      </c>
      <c r="I77" s="47" t="s">
        <v>2028</v>
      </c>
      <c r="J77" s="47" t="s">
        <v>2104</v>
      </c>
      <c r="K77" s="47" t="s">
        <v>1431</v>
      </c>
      <c r="L77" s="48">
        <v>8</v>
      </c>
      <c r="M77" s="48">
        <v>34</v>
      </c>
      <c r="N77" s="114">
        <f>SUM(tblJul[[#This Row],['# of Students (Boys) - عدد الطلاب]:['# of Students (Girls) - عدد الطالبات]])</f>
        <v>42</v>
      </c>
      <c r="O77" s="114"/>
      <c r="P77" s="48">
        <v>0</v>
      </c>
      <c r="Q77" s="37">
        <v>0</v>
      </c>
      <c r="R77" s="38">
        <f>SUM(tblJul[[#This Row],['# of Teachers/Staff (Male) - عدد المدرسين/الطاقم الإداري (ذكور)]:['# of Teachers/Staff (Female) - عدد المدرسات/الطاقم الإدراي (إناث)]])</f>
        <v>0</v>
      </c>
      <c r="S77" s="97" t="str">
        <f>INDEX(Org_list!$D$2:$D$360,MATCH(tblJul[[#This Row],[Organization Name - إسم المنظمة]],Org_list!$B$2:$B$360,0))</f>
        <v>NNGO</v>
      </c>
      <c r="T77" s="25"/>
      <c r="U77" s="25"/>
      <c r="V77" s="25" t="s">
        <v>19</v>
      </c>
      <c r="W77" s="49"/>
    </row>
    <row r="78" spans="1:25" ht="72.5" x14ac:dyDescent="0.35">
      <c r="A78" s="25" t="s">
        <v>343</v>
      </c>
      <c r="B78" s="35" t="s">
        <v>1237</v>
      </c>
      <c r="C78" s="178" t="s">
        <v>342</v>
      </c>
      <c r="D78" s="35" t="s">
        <v>342</v>
      </c>
      <c r="E78" s="25" t="s">
        <v>1387</v>
      </c>
      <c r="F78" s="25" t="s">
        <v>1509</v>
      </c>
      <c r="G78" s="25" t="s">
        <v>1534</v>
      </c>
      <c r="H78" s="25" t="s">
        <v>2286</v>
      </c>
      <c r="I78" s="47" t="s">
        <v>2028</v>
      </c>
      <c r="J78" s="47" t="s">
        <v>2104</v>
      </c>
      <c r="K78" s="47" t="s">
        <v>1431</v>
      </c>
      <c r="L78" s="48">
        <v>120</v>
      </c>
      <c r="M78" s="48">
        <v>0</v>
      </c>
      <c r="N78" s="114">
        <f>SUM(tblJul[[#This Row],['# of Students (Boys) - عدد الطلاب]:['# of Students (Girls) - عدد الطالبات]])</f>
        <v>120</v>
      </c>
      <c r="O78" s="114"/>
      <c r="P78" s="48">
        <v>0</v>
      </c>
      <c r="Q78" s="37">
        <v>0</v>
      </c>
      <c r="R78" s="38">
        <f>SUM(tblJul[[#This Row],['# of Teachers/Staff (Male) - عدد المدرسين/الطاقم الإداري (ذكور)]:['# of Teachers/Staff (Female) - عدد المدرسات/الطاقم الإدراي (إناث)]])</f>
        <v>0</v>
      </c>
      <c r="S78" s="97" t="str">
        <f>INDEX(Org_list!$D$2:$D$360,MATCH(tblJul[[#This Row],[Organization Name - إسم المنظمة]],Org_list!$B$2:$B$360,0))</f>
        <v>NNGO</v>
      </c>
      <c r="T78" s="25"/>
      <c r="U78" s="25"/>
      <c r="V78" s="25" t="s">
        <v>19</v>
      </c>
      <c r="W78" s="49"/>
    </row>
    <row r="79" spans="1:25" ht="72.5" x14ac:dyDescent="0.35">
      <c r="A79" s="25" t="s">
        <v>343</v>
      </c>
      <c r="B79" s="35" t="s">
        <v>1237</v>
      </c>
      <c r="C79" s="178" t="s">
        <v>342</v>
      </c>
      <c r="D79" s="35" t="s">
        <v>342</v>
      </c>
      <c r="E79" s="25" t="s">
        <v>1387</v>
      </c>
      <c r="F79" s="25" t="s">
        <v>1509</v>
      </c>
      <c r="G79" s="25" t="s">
        <v>1534</v>
      </c>
      <c r="H79" s="25" t="s">
        <v>2287</v>
      </c>
      <c r="I79" s="47" t="s">
        <v>2028</v>
      </c>
      <c r="J79" s="47" t="s">
        <v>2104</v>
      </c>
      <c r="K79" s="47" t="s">
        <v>1431</v>
      </c>
      <c r="L79" s="48">
        <v>25</v>
      </c>
      <c r="M79" s="48">
        <v>30</v>
      </c>
      <c r="N79" s="114">
        <f>SUM(tblJul[[#This Row],['# of Students (Boys) - عدد الطلاب]:['# of Students (Girls) - عدد الطالبات]])</f>
        <v>55</v>
      </c>
      <c r="O79" s="114"/>
      <c r="P79" s="48">
        <v>0</v>
      </c>
      <c r="Q79" s="37">
        <v>0</v>
      </c>
      <c r="R79" s="38">
        <f>SUM(tblJul[[#This Row],['# of Teachers/Staff (Male) - عدد المدرسين/الطاقم الإداري (ذكور)]:['# of Teachers/Staff (Female) - عدد المدرسات/الطاقم الإدراي (إناث)]])</f>
        <v>0</v>
      </c>
      <c r="S79" s="97" t="str">
        <f>INDEX(Org_list!$D$2:$D$360,MATCH(tblJul[[#This Row],[Organization Name - إسم المنظمة]],Org_list!$B$2:$B$360,0))</f>
        <v>NNGO</v>
      </c>
      <c r="T79" s="25"/>
      <c r="U79" s="25"/>
      <c r="V79" s="25" t="s">
        <v>19</v>
      </c>
      <c r="W79" s="49"/>
    </row>
    <row r="80" spans="1:25" ht="72.5" x14ac:dyDescent="0.35">
      <c r="A80" s="25" t="s">
        <v>343</v>
      </c>
      <c r="B80" s="35" t="s">
        <v>1237</v>
      </c>
      <c r="C80" s="178" t="s">
        <v>342</v>
      </c>
      <c r="D80" s="35" t="s">
        <v>342</v>
      </c>
      <c r="E80" s="25" t="s">
        <v>1387</v>
      </c>
      <c r="F80" s="25" t="s">
        <v>1509</v>
      </c>
      <c r="G80" s="25" t="s">
        <v>1534</v>
      </c>
      <c r="H80" s="25" t="s">
        <v>2288</v>
      </c>
      <c r="I80" s="47" t="s">
        <v>2028</v>
      </c>
      <c r="J80" s="47" t="s">
        <v>2104</v>
      </c>
      <c r="K80" s="47" t="s">
        <v>1431</v>
      </c>
      <c r="L80" s="48">
        <v>738</v>
      </c>
      <c r="M80" s="48">
        <v>614</v>
      </c>
      <c r="N80" s="114">
        <f>SUM(tblJul[[#This Row],['# of Students (Boys) - عدد الطلاب]:['# of Students (Girls) - عدد الطالبات]])</f>
        <v>1352</v>
      </c>
      <c r="O80" s="114"/>
      <c r="P80" s="48">
        <v>0</v>
      </c>
      <c r="Q80" s="37">
        <v>0</v>
      </c>
      <c r="R80" s="38">
        <f>SUM(tblJul[[#This Row],['# of Teachers/Staff (Male) - عدد المدرسين/الطاقم الإداري (ذكور)]:['# of Teachers/Staff (Female) - عدد المدرسات/الطاقم الإدراي (إناث)]])</f>
        <v>0</v>
      </c>
      <c r="S80" s="97" t="str">
        <f>INDEX(Org_list!$D$2:$D$360,MATCH(tblJul[[#This Row],[Organization Name - إسم المنظمة]],Org_list!$B$2:$B$360,0))</f>
        <v>NNGO</v>
      </c>
      <c r="T80" s="25"/>
      <c r="U80" s="25"/>
      <c r="V80" s="25" t="s">
        <v>19</v>
      </c>
      <c r="W80" s="49"/>
    </row>
    <row r="81" spans="1:23" ht="72.5" x14ac:dyDescent="0.35">
      <c r="A81" s="25" t="s">
        <v>343</v>
      </c>
      <c r="B81" s="35" t="s">
        <v>1237</v>
      </c>
      <c r="C81" s="178" t="s">
        <v>342</v>
      </c>
      <c r="D81" s="35" t="s">
        <v>342</v>
      </c>
      <c r="E81" s="25" t="s">
        <v>1387</v>
      </c>
      <c r="F81" s="25" t="s">
        <v>1509</v>
      </c>
      <c r="G81" s="25" t="s">
        <v>1534</v>
      </c>
      <c r="H81" s="25" t="s">
        <v>2289</v>
      </c>
      <c r="I81" s="47" t="s">
        <v>2028</v>
      </c>
      <c r="J81" s="47" t="s">
        <v>2104</v>
      </c>
      <c r="K81" s="47" t="s">
        <v>1431</v>
      </c>
      <c r="L81" s="48">
        <v>60</v>
      </c>
      <c r="M81" s="48">
        <v>60</v>
      </c>
      <c r="N81" s="114">
        <f>SUM(tblJul[[#This Row],['# of Students (Boys) - عدد الطلاب]:['# of Students (Girls) - عدد الطالبات]])</f>
        <v>120</v>
      </c>
      <c r="O81" s="114"/>
      <c r="P81" s="48">
        <v>0</v>
      </c>
      <c r="Q81" s="37">
        <v>0</v>
      </c>
      <c r="R81" s="38">
        <f>SUM(tblJul[[#This Row],['# of Teachers/Staff (Male) - عدد المدرسين/الطاقم الإداري (ذكور)]:['# of Teachers/Staff (Female) - عدد المدرسات/الطاقم الإدراي (إناث)]])</f>
        <v>0</v>
      </c>
      <c r="S81" s="97" t="str">
        <f>INDEX(Org_list!$D$2:$D$360,MATCH(tblJul[[#This Row],[Organization Name - إسم المنظمة]],Org_list!$B$2:$B$360,0))</f>
        <v>NNGO</v>
      </c>
      <c r="T81" s="25"/>
      <c r="U81" s="25"/>
      <c r="V81" s="25" t="s">
        <v>19</v>
      </c>
      <c r="W81" s="49"/>
    </row>
    <row r="82" spans="1:23" ht="72.5" x14ac:dyDescent="0.35">
      <c r="A82" s="25" t="s">
        <v>343</v>
      </c>
      <c r="B82" s="35" t="s">
        <v>1237</v>
      </c>
      <c r="C82" s="178" t="s">
        <v>342</v>
      </c>
      <c r="D82" s="35" t="s">
        <v>342</v>
      </c>
      <c r="E82" s="25" t="s">
        <v>1387</v>
      </c>
      <c r="F82" s="25" t="s">
        <v>1509</v>
      </c>
      <c r="G82" s="25" t="s">
        <v>1534</v>
      </c>
      <c r="H82" s="25" t="s">
        <v>2290</v>
      </c>
      <c r="I82" s="47" t="s">
        <v>2028</v>
      </c>
      <c r="J82" s="47" t="s">
        <v>2104</v>
      </c>
      <c r="K82" s="47" t="s">
        <v>1431</v>
      </c>
      <c r="L82" s="48">
        <v>45</v>
      </c>
      <c r="M82" s="48">
        <v>45</v>
      </c>
      <c r="N82" s="114">
        <f>SUM(tblJul[[#This Row],['# of Students (Boys) - عدد الطلاب]:['# of Students (Girls) - عدد الطالبات]])</f>
        <v>90</v>
      </c>
      <c r="O82" s="114"/>
      <c r="P82" s="48">
        <v>0</v>
      </c>
      <c r="Q82" s="37">
        <v>0</v>
      </c>
      <c r="R82" s="38">
        <f>SUM(tblJul[[#This Row],['# of Teachers/Staff (Male) - عدد المدرسين/الطاقم الإداري (ذكور)]:['# of Teachers/Staff (Female) - عدد المدرسات/الطاقم الإدراي (إناث)]])</f>
        <v>0</v>
      </c>
      <c r="S82" s="97" t="str">
        <f>INDEX(Org_list!$D$2:$D$360,MATCH(tblJul[[#This Row],[Organization Name - إسم المنظمة]],Org_list!$B$2:$B$360,0))</f>
        <v>NNGO</v>
      </c>
      <c r="T82" s="25"/>
      <c r="U82" s="25"/>
      <c r="V82" s="25" t="s">
        <v>19</v>
      </c>
      <c r="W82" s="49"/>
    </row>
    <row r="83" spans="1:23" ht="72.5" x14ac:dyDescent="0.35">
      <c r="A83" s="25" t="s">
        <v>343</v>
      </c>
      <c r="B83" s="35" t="s">
        <v>1237</v>
      </c>
      <c r="C83" s="178" t="s">
        <v>342</v>
      </c>
      <c r="D83" s="35" t="s">
        <v>342</v>
      </c>
      <c r="E83" s="25" t="s">
        <v>1387</v>
      </c>
      <c r="F83" s="25" t="s">
        <v>1509</v>
      </c>
      <c r="G83" s="25" t="s">
        <v>1534</v>
      </c>
      <c r="H83" s="25" t="s">
        <v>2291</v>
      </c>
      <c r="I83" s="47" t="s">
        <v>2028</v>
      </c>
      <c r="J83" s="47" t="s">
        <v>2104</v>
      </c>
      <c r="K83" s="47" t="s">
        <v>1431</v>
      </c>
      <c r="L83" s="48">
        <v>47</v>
      </c>
      <c r="M83" s="48">
        <v>53</v>
      </c>
      <c r="N83" s="114">
        <f>SUM(tblJul[[#This Row],['# of Students (Boys) - عدد الطلاب]:['# of Students (Girls) - عدد الطالبات]])</f>
        <v>100</v>
      </c>
      <c r="O83" s="114"/>
      <c r="P83" s="48">
        <v>0</v>
      </c>
      <c r="Q83" s="37">
        <v>0</v>
      </c>
      <c r="R83" s="38">
        <f>SUM(tblJul[[#This Row],['# of Teachers/Staff (Male) - عدد المدرسين/الطاقم الإداري (ذكور)]:['# of Teachers/Staff (Female) - عدد المدرسات/الطاقم الإدراي (إناث)]])</f>
        <v>0</v>
      </c>
      <c r="S83" s="97" t="str">
        <f>INDEX(Org_list!$D$2:$D$360,MATCH(tblJul[[#This Row],[Organization Name - إسم المنظمة]],Org_list!$B$2:$B$360,0))</f>
        <v>NNGO</v>
      </c>
      <c r="T83" s="25"/>
      <c r="U83" s="25"/>
      <c r="V83" s="25" t="s">
        <v>19</v>
      </c>
      <c r="W83" s="49"/>
    </row>
    <row r="84" spans="1:23" ht="72.5" x14ac:dyDescent="0.35">
      <c r="A84" s="25" t="s">
        <v>343</v>
      </c>
      <c r="B84" s="35" t="s">
        <v>1237</v>
      </c>
      <c r="C84" s="178" t="s">
        <v>342</v>
      </c>
      <c r="D84" s="35" t="s">
        <v>342</v>
      </c>
      <c r="E84" s="25" t="s">
        <v>1387</v>
      </c>
      <c r="F84" s="25" t="s">
        <v>1509</v>
      </c>
      <c r="G84" s="25" t="s">
        <v>1534</v>
      </c>
      <c r="H84" s="25" t="s">
        <v>2292</v>
      </c>
      <c r="I84" s="47" t="s">
        <v>2028</v>
      </c>
      <c r="J84" s="47" t="s">
        <v>2104</v>
      </c>
      <c r="K84" s="47" t="s">
        <v>1431</v>
      </c>
      <c r="L84" s="48">
        <v>70</v>
      </c>
      <c r="M84" s="48">
        <v>80</v>
      </c>
      <c r="N84" s="114">
        <f>SUM(tblJul[[#This Row],['# of Students (Boys) - عدد الطلاب]:['# of Students (Girls) - عدد الطالبات]])</f>
        <v>150</v>
      </c>
      <c r="O84" s="114"/>
      <c r="P84" s="48">
        <v>0</v>
      </c>
      <c r="Q84" s="37">
        <v>0</v>
      </c>
      <c r="R84" s="38">
        <f>SUM(tblJul[[#This Row],['# of Teachers/Staff (Male) - عدد المدرسين/الطاقم الإداري (ذكور)]:['# of Teachers/Staff (Female) - عدد المدرسات/الطاقم الإدراي (إناث)]])</f>
        <v>0</v>
      </c>
      <c r="S84" s="97" t="str">
        <f>INDEX(Org_list!$D$2:$D$360,MATCH(tblJul[[#This Row],[Organization Name - إسم المنظمة]],Org_list!$B$2:$B$360,0))</f>
        <v>NNGO</v>
      </c>
      <c r="T84" s="25"/>
      <c r="U84" s="25"/>
      <c r="V84" s="25" t="s">
        <v>19</v>
      </c>
      <c r="W84" s="49"/>
    </row>
    <row r="85" spans="1:23" ht="72.5" x14ac:dyDescent="0.35">
      <c r="A85" s="25" t="s">
        <v>343</v>
      </c>
      <c r="B85" s="35" t="s">
        <v>1237</v>
      </c>
      <c r="C85" s="178" t="s">
        <v>342</v>
      </c>
      <c r="D85" s="35" t="s">
        <v>342</v>
      </c>
      <c r="E85" s="25" t="s">
        <v>1387</v>
      </c>
      <c r="F85" s="25" t="s">
        <v>1509</v>
      </c>
      <c r="G85" s="25" t="s">
        <v>1534</v>
      </c>
      <c r="H85" s="25" t="s">
        <v>2293</v>
      </c>
      <c r="I85" s="47" t="s">
        <v>2028</v>
      </c>
      <c r="J85" s="47" t="s">
        <v>2104</v>
      </c>
      <c r="K85" s="47" t="s">
        <v>1431</v>
      </c>
      <c r="L85" s="48">
        <v>35</v>
      </c>
      <c r="M85" s="48">
        <v>55</v>
      </c>
      <c r="N85" s="114">
        <f>SUM(tblJul[[#This Row],['# of Students (Boys) - عدد الطلاب]:['# of Students (Girls) - عدد الطالبات]])</f>
        <v>90</v>
      </c>
      <c r="O85" s="114"/>
      <c r="P85" s="48">
        <v>0</v>
      </c>
      <c r="Q85" s="37">
        <v>0</v>
      </c>
      <c r="R85" s="38">
        <f>SUM(tblJul[[#This Row],['# of Teachers/Staff (Male) - عدد المدرسين/الطاقم الإداري (ذكور)]:['# of Teachers/Staff (Female) - عدد المدرسات/الطاقم الإدراي (إناث)]])</f>
        <v>0</v>
      </c>
      <c r="S85" s="97" t="str">
        <f>INDEX(Org_list!$D$2:$D$360,MATCH(tblJul[[#This Row],[Organization Name - إسم المنظمة]],Org_list!$B$2:$B$360,0))</f>
        <v>NNGO</v>
      </c>
      <c r="T85" s="25"/>
      <c r="U85" s="25"/>
      <c r="V85" s="25" t="s">
        <v>19</v>
      </c>
      <c r="W85" s="49"/>
    </row>
    <row r="86" spans="1:23" ht="72.5" x14ac:dyDescent="0.35">
      <c r="A86" s="25" t="s">
        <v>343</v>
      </c>
      <c r="B86" s="35" t="s">
        <v>1237</v>
      </c>
      <c r="C86" s="178" t="s">
        <v>342</v>
      </c>
      <c r="D86" s="35" t="s">
        <v>342</v>
      </c>
      <c r="E86" s="25" t="s">
        <v>1387</v>
      </c>
      <c r="F86" s="25" t="s">
        <v>1509</v>
      </c>
      <c r="G86" s="25" t="s">
        <v>1534</v>
      </c>
      <c r="H86" s="25" t="s">
        <v>2294</v>
      </c>
      <c r="I86" s="47" t="s">
        <v>2028</v>
      </c>
      <c r="J86" s="47" t="s">
        <v>2104</v>
      </c>
      <c r="K86" s="47" t="s">
        <v>1431</v>
      </c>
      <c r="L86" s="48">
        <v>30</v>
      </c>
      <c r="M86" s="48">
        <v>30</v>
      </c>
      <c r="N86" s="114">
        <f>SUM(tblJul[[#This Row],['# of Students (Boys) - عدد الطلاب]:['# of Students (Girls) - عدد الطالبات]])</f>
        <v>60</v>
      </c>
      <c r="O86" s="114"/>
      <c r="P86" s="48">
        <v>0</v>
      </c>
      <c r="Q86" s="37">
        <v>0</v>
      </c>
      <c r="R86" s="38">
        <f>SUM(tblJul[[#This Row],['# of Teachers/Staff (Male) - عدد المدرسين/الطاقم الإداري (ذكور)]:['# of Teachers/Staff (Female) - عدد المدرسات/الطاقم الإدراي (إناث)]])</f>
        <v>0</v>
      </c>
      <c r="S86" s="97" t="str">
        <f>INDEX(Org_list!$D$2:$D$360,MATCH(tblJul[[#This Row],[Organization Name - إسم المنظمة]],Org_list!$B$2:$B$360,0))</f>
        <v>NNGO</v>
      </c>
      <c r="T86" s="25"/>
      <c r="U86" s="25"/>
      <c r="V86" s="25" t="s">
        <v>19</v>
      </c>
      <c r="W86" s="49"/>
    </row>
    <row r="87" spans="1:23" ht="72.5" x14ac:dyDescent="0.35">
      <c r="A87" s="25" t="s">
        <v>343</v>
      </c>
      <c r="B87" s="35" t="s">
        <v>1237</v>
      </c>
      <c r="C87" s="178" t="s">
        <v>342</v>
      </c>
      <c r="D87" s="35" t="s">
        <v>342</v>
      </c>
      <c r="E87" s="25" t="s">
        <v>1387</v>
      </c>
      <c r="F87" s="25" t="s">
        <v>1509</v>
      </c>
      <c r="G87" s="25" t="s">
        <v>1534</v>
      </c>
      <c r="H87" s="25" t="s">
        <v>2295</v>
      </c>
      <c r="I87" s="47" t="s">
        <v>2028</v>
      </c>
      <c r="J87" s="47" t="s">
        <v>2104</v>
      </c>
      <c r="K87" s="47" t="s">
        <v>1431</v>
      </c>
      <c r="L87" s="48">
        <v>72</v>
      </c>
      <c r="M87" s="48">
        <v>77</v>
      </c>
      <c r="N87" s="114">
        <f>SUM(tblJul[[#This Row],['# of Students (Boys) - عدد الطلاب]:['# of Students (Girls) - عدد الطالبات]])</f>
        <v>149</v>
      </c>
      <c r="O87" s="114"/>
      <c r="P87" s="48">
        <v>0</v>
      </c>
      <c r="Q87" s="37">
        <v>0</v>
      </c>
      <c r="R87" s="38">
        <f>SUM(tblJul[[#This Row],['# of Teachers/Staff (Male) - عدد المدرسين/الطاقم الإداري (ذكور)]:['# of Teachers/Staff (Female) - عدد المدرسات/الطاقم الإدراي (إناث)]])</f>
        <v>0</v>
      </c>
      <c r="S87" s="97" t="str">
        <f>INDEX(Org_list!$D$2:$D$360,MATCH(tblJul[[#This Row],[Organization Name - إسم المنظمة]],Org_list!$B$2:$B$360,0))</f>
        <v>NNGO</v>
      </c>
      <c r="T87" s="25"/>
      <c r="U87" s="25"/>
      <c r="V87" s="25" t="s">
        <v>19</v>
      </c>
      <c r="W87" s="49"/>
    </row>
    <row r="88" spans="1:23" ht="72.5" x14ac:dyDescent="0.35">
      <c r="A88" s="25" t="s">
        <v>343</v>
      </c>
      <c r="B88" s="35" t="s">
        <v>1237</v>
      </c>
      <c r="C88" s="178" t="s">
        <v>342</v>
      </c>
      <c r="D88" s="35" t="s">
        <v>342</v>
      </c>
      <c r="E88" s="25" t="s">
        <v>1387</v>
      </c>
      <c r="F88" s="25" t="s">
        <v>1509</v>
      </c>
      <c r="G88" s="25" t="s">
        <v>1534</v>
      </c>
      <c r="H88" s="25" t="s">
        <v>2296</v>
      </c>
      <c r="I88" s="47" t="s">
        <v>2028</v>
      </c>
      <c r="J88" s="47" t="s">
        <v>2104</v>
      </c>
      <c r="K88" s="47" t="s">
        <v>1431</v>
      </c>
      <c r="L88" s="48">
        <v>120</v>
      </c>
      <c r="M88" s="48">
        <v>80</v>
      </c>
      <c r="N88" s="114">
        <f>SUM(tblJul[[#This Row],['# of Students (Boys) - عدد الطلاب]:['# of Students (Girls) - عدد الطالبات]])</f>
        <v>200</v>
      </c>
      <c r="O88" s="114"/>
      <c r="P88" s="48">
        <v>0</v>
      </c>
      <c r="Q88" s="37">
        <v>0</v>
      </c>
      <c r="R88" s="38">
        <f>SUM(tblJul[[#This Row],['# of Teachers/Staff (Male) - عدد المدرسين/الطاقم الإداري (ذكور)]:['# of Teachers/Staff (Female) - عدد المدرسات/الطاقم الإدراي (إناث)]])</f>
        <v>0</v>
      </c>
      <c r="S88" s="97" t="str">
        <f>INDEX(Org_list!$D$2:$D$360,MATCH(tblJul[[#This Row],[Organization Name - إسم المنظمة]],Org_list!$B$2:$B$360,0))</f>
        <v>NNGO</v>
      </c>
      <c r="T88" s="25"/>
      <c r="U88" s="25"/>
      <c r="V88" s="25" t="s">
        <v>19</v>
      </c>
      <c r="W88" s="49"/>
    </row>
    <row r="89" spans="1:23" ht="72.5" x14ac:dyDescent="0.35">
      <c r="A89" s="25" t="s">
        <v>343</v>
      </c>
      <c r="B89" s="35" t="s">
        <v>1237</v>
      </c>
      <c r="C89" s="178" t="s">
        <v>342</v>
      </c>
      <c r="D89" s="35" t="s">
        <v>342</v>
      </c>
      <c r="E89" s="25" t="s">
        <v>1387</v>
      </c>
      <c r="F89" s="25" t="s">
        <v>1509</v>
      </c>
      <c r="G89" s="25" t="s">
        <v>1534</v>
      </c>
      <c r="H89" s="25" t="s">
        <v>2297</v>
      </c>
      <c r="I89" s="47" t="s">
        <v>2028</v>
      </c>
      <c r="J89" s="47" t="s">
        <v>2104</v>
      </c>
      <c r="K89" s="47" t="s">
        <v>1431</v>
      </c>
      <c r="L89" s="48">
        <v>0</v>
      </c>
      <c r="M89" s="48">
        <v>70</v>
      </c>
      <c r="N89" s="114">
        <f>SUM(tblJul[[#This Row],['# of Students (Boys) - عدد الطلاب]:['# of Students (Girls) - عدد الطالبات]])</f>
        <v>70</v>
      </c>
      <c r="O89" s="114"/>
      <c r="P89" s="48">
        <v>0</v>
      </c>
      <c r="Q89" s="37">
        <v>0</v>
      </c>
      <c r="R89" s="38">
        <f>SUM(tblJul[[#This Row],['# of Teachers/Staff (Male) - عدد المدرسين/الطاقم الإداري (ذكور)]:['# of Teachers/Staff (Female) - عدد المدرسات/الطاقم الإدراي (إناث)]])</f>
        <v>0</v>
      </c>
      <c r="S89" s="97" t="str">
        <f>INDEX(Org_list!$D$2:$D$360,MATCH(tblJul[[#This Row],[Organization Name - إسم المنظمة]],Org_list!$B$2:$B$360,0))</f>
        <v>NNGO</v>
      </c>
      <c r="T89" s="25"/>
      <c r="U89" s="25"/>
      <c r="V89" s="25" t="s">
        <v>19</v>
      </c>
      <c r="W89" s="49"/>
    </row>
    <row r="90" spans="1:23" ht="72.5" x14ac:dyDescent="0.35">
      <c r="A90" s="25" t="s">
        <v>343</v>
      </c>
      <c r="B90" s="35" t="s">
        <v>1237</v>
      </c>
      <c r="C90" s="178" t="s">
        <v>342</v>
      </c>
      <c r="D90" s="35" t="s">
        <v>342</v>
      </c>
      <c r="E90" s="25" t="s">
        <v>1387</v>
      </c>
      <c r="F90" s="25" t="s">
        <v>1509</v>
      </c>
      <c r="G90" s="25" t="s">
        <v>1534</v>
      </c>
      <c r="H90" s="25" t="s">
        <v>2298</v>
      </c>
      <c r="I90" s="47" t="s">
        <v>2028</v>
      </c>
      <c r="J90" s="47" t="s">
        <v>2104</v>
      </c>
      <c r="K90" s="47" t="s">
        <v>1431</v>
      </c>
      <c r="L90" s="48">
        <v>70</v>
      </c>
      <c r="M90" s="48">
        <v>0</v>
      </c>
      <c r="N90" s="114">
        <f>SUM(tblJul[[#This Row],['# of Students (Boys) - عدد الطلاب]:['# of Students (Girls) - عدد الطالبات]])</f>
        <v>70</v>
      </c>
      <c r="O90" s="114"/>
      <c r="P90" s="48">
        <v>0</v>
      </c>
      <c r="Q90" s="37">
        <v>0</v>
      </c>
      <c r="R90" s="38">
        <f>SUM(tblJul[[#This Row],['# of Teachers/Staff (Male) - عدد المدرسين/الطاقم الإداري (ذكور)]:['# of Teachers/Staff (Female) - عدد المدرسات/الطاقم الإدراي (إناث)]])</f>
        <v>0</v>
      </c>
      <c r="S90" s="97" t="str">
        <f>INDEX(Org_list!$D$2:$D$360,MATCH(tblJul[[#This Row],[Organization Name - إسم المنظمة]],Org_list!$B$2:$B$360,0))</f>
        <v>NNGO</v>
      </c>
      <c r="T90" s="25"/>
      <c r="U90" s="25"/>
      <c r="V90" s="25" t="s">
        <v>19</v>
      </c>
      <c r="W90" s="49"/>
    </row>
    <row r="91" spans="1:23" ht="72.5" x14ac:dyDescent="0.35">
      <c r="A91" s="25" t="s">
        <v>343</v>
      </c>
      <c r="B91" s="35" t="s">
        <v>1237</v>
      </c>
      <c r="C91" s="178" t="s">
        <v>342</v>
      </c>
      <c r="D91" s="35" t="s">
        <v>342</v>
      </c>
      <c r="E91" s="25" t="s">
        <v>1387</v>
      </c>
      <c r="F91" s="25" t="s">
        <v>1509</v>
      </c>
      <c r="G91" s="25" t="s">
        <v>1534</v>
      </c>
      <c r="H91" s="25" t="s">
        <v>2299</v>
      </c>
      <c r="I91" s="47" t="s">
        <v>2028</v>
      </c>
      <c r="J91" s="47" t="s">
        <v>2104</v>
      </c>
      <c r="K91" s="47" t="s">
        <v>1431</v>
      </c>
      <c r="L91" s="48">
        <v>90</v>
      </c>
      <c r="M91" s="48">
        <v>0</v>
      </c>
      <c r="N91" s="114">
        <f>SUM(tblJul[[#This Row],['# of Students (Boys) - عدد الطلاب]:['# of Students (Girls) - عدد الطالبات]])</f>
        <v>90</v>
      </c>
      <c r="O91" s="114"/>
      <c r="P91" s="48">
        <v>0</v>
      </c>
      <c r="Q91" s="37">
        <v>0</v>
      </c>
      <c r="R91" s="38">
        <f>SUM(tblJul[[#This Row],['# of Teachers/Staff (Male) - عدد المدرسين/الطاقم الإداري (ذكور)]:['# of Teachers/Staff (Female) - عدد المدرسات/الطاقم الإدراي (إناث)]])</f>
        <v>0</v>
      </c>
      <c r="S91" s="97" t="str">
        <f>INDEX(Org_list!$D$2:$D$360,MATCH(tblJul[[#This Row],[Organization Name - إسم المنظمة]],Org_list!$B$2:$B$360,0))</f>
        <v>NNGO</v>
      </c>
      <c r="T91" s="25"/>
      <c r="U91" s="25"/>
      <c r="V91" s="25" t="s">
        <v>19</v>
      </c>
      <c r="W91" s="49"/>
    </row>
    <row r="92" spans="1:23" ht="72.5" x14ac:dyDescent="0.35">
      <c r="A92" s="25" t="s">
        <v>343</v>
      </c>
      <c r="B92" s="35" t="s">
        <v>1237</v>
      </c>
      <c r="C92" s="178" t="s">
        <v>342</v>
      </c>
      <c r="D92" s="35" t="s">
        <v>342</v>
      </c>
      <c r="E92" s="25" t="s">
        <v>1387</v>
      </c>
      <c r="F92" s="25" t="s">
        <v>1509</v>
      </c>
      <c r="G92" s="25" t="s">
        <v>1534</v>
      </c>
      <c r="H92" s="25" t="s">
        <v>2300</v>
      </c>
      <c r="I92" s="47" t="s">
        <v>2028</v>
      </c>
      <c r="J92" s="47" t="s">
        <v>2104</v>
      </c>
      <c r="K92" s="47" t="s">
        <v>1431</v>
      </c>
      <c r="L92" s="48">
        <v>46</v>
      </c>
      <c r="M92" s="48">
        <v>44</v>
      </c>
      <c r="N92" s="114">
        <f>SUM(tblJul[[#This Row],['# of Students (Boys) - عدد الطلاب]:['# of Students (Girls) - عدد الطالبات]])</f>
        <v>90</v>
      </c>
      <c r="O92" s="114"/>
      <c r="P92" s="48">
        <v>0</v>
      </c>
      <c r="Q92" s="37">
        <v>0</v>
      </c>
      <c r="R92" s="38">
        <f>SUM(tblJul[[#This Row],['# of Teachers/Staff (Male) - عدد المدرسين/الطاقم الإداري (ذكور)]:['# of Teachers/Staff (Female) - عدد المدرسات/الطاقم الإدراي (إناث)]])</f>
        <v>0</v>
      </c>
      <c r="S92" s="97" t="str">
        <f>INDEX(Org_list!$D$2:$D$360,MATCH(tblJul[[#This Row],[Organization Name - إسم المنظمة]],Org_list!$B$2:$B$360,0))</f>
        <v>NNGO</v>
      </c>
      <c r="T92" s="25"/>
      <c r="U92" s="25"/>
      <c r="V92" s="25" t="s">
        <v>19</v>
      </c>
      <c r="W92" s="49"/>
    </row>
    <row r="93" spans="1:23" ht="72.5" x14ac:dyDescent="0.35">
      <c r="A93" s="25" t="s">
        <v>343</v>
      </c>
      <c r="B93" s="35" t="s">
        <v>1237</v>
      </c>
      <c r="C93" s="178" t="s">
        <v>342</v>
      </c>
      <c r="D93" s="35" t="s">
        <v>342</v>
      </c>
      <c r="E93" s="25" t="s">
        <v>1387</v>
      </c>
      <c r="F93" s="25" t="s">
        <v>1509</v>
      </c>
      <c r="G93" s="25" t="s">
        <v>1534</v>
      </c>
      <c r="H93" s="25" t="s">
        <v>2301</v>
      </c>
      <c r="I93" s="47" t="s">
        <v>2028</v>
      </c>
      <c r="J93" s="47" t="s">
        <v>2104</v>
      </c>
      <c r="K93" s="47" t="s">
        <v>1431</v>
      </c>
      <c r="L93" s="48">
        <v>35</v>
      </c>
      <c r="M93" s="48">
        <v>25</v>
      </c>
      <c r="N93" s="114">
        <f>SUM(tblJul[[#This Row],['# of Students (Boys) - عدد الطلاب]:['# of Students (Girls) - عدد الطالبات]])</f>
        <v>60</v>
      </c>
      <c r="O93" s="114"/>
      <c r="P93" s="48">
        <v>0</v>
      </c>
      <c r="Q93" s="37">
        <v>0</v>
      </c>
      <c r="R93" s="38">
        <f>SUM(tblJul[[#This Row],['# of Teachers/Staff (Male) - عدد المدرسين/الطاقم الإداري (ذكور)]:['# of Teachers/Staff (Female) - عدد المدرسات/الطاقم الإدراي (إناث)]])</f>
        <v>0</v>
      </c>
      <c r="S93" s="97" t="str">
        <f>INDEX(Org_list!$D$2:$D$360,MATCH(tblJul[[#This Row],[Organization Name - إسم المنظمة]],Org_list!$B$2:$B$360,0))</f>
        <v>NNGO</v>
      </c>
      <c r="T93" s="25"/>
      <c r="U93" s="25"/>
      <c r="V93" s="25" t="s">
        <v>19</v>
      </c>
      <c r="W93" s="49"/>
    </row>
    <row r="94" spans="1:23" ht="72.5" x14ac:dyDescent="0.35">
      <c r="A94" s="25" t="s">
        <v>343</v>
      </c>
      <c r="B94" s="35" t="s">
        <v>1237</v>
      </c>
      <c r="C94" s="178" t="s">
        <v>342</v>
      </c>
      <c r="D94" s="35" t="s">
        <v>342</v>
      </c>
      <c r="E94" s="25" t="s">
        <v>1387</v>
      </c>
      <c r="F94" s="25" t="s">
        <v>1509</v>
      </c>
      <c r="G94" s="25" t="s">
        <v>1534</v>
      </c>
      <c r="H94" s="25" t="s">
        <v>2302</v>
      </c>
      <c r="I94" s="47" t="s">
        <v>2028</v>
      </c>
      <c r="J94" s="47" t="s">
        <v>2104</v>
      </c>
      <c r="K94" s="47" t="s">
        <v>1431</v>
      </c>
      <c r="L94" s="48">
        <v>85</v>
      </c>
      <c r="M94" s="48">
        <v>58</v>
      </c>
      <c r="N94" s="114">
        <f>SUM(tblJul[[#This Row],['# of Students (Boys) - عدد الطلاب]:['# of Students (Girls) - عدد الطالبات]])</f>
        <v>143</v>
      </c>
      <c r="O94" s="114"/>
      <c r="P94" s="48">
        <v>0</v>
      </c>
      <c r="Q94" s="37">
        <v>0</v>
      </c>
      <c r="R94" s="38">
        <f>SUM(tblJul[[#This Row],['# of Teachers/Staff (Male) - عدد المدرسين/الطاقم الإداري (ذكور)]:['# of Teachers/Staff (Female) - عدد المدرسات/الطاقم الإدراي (إناث)]])</f>
        <v>0</v>
      </c>
      <c r="S94" s="97" t="str">
        <f>INDEX(Org_list!$D$2:$D$360,MATCH(tblJul[[#This Row],[Organization Name - إسم المنظمة]],Org_list!$B$2:$B$360,0))</f>
        <v>NNGO</v>
      </c>
      <c r="T94" s="25"/>
      <c r="U94" s="25"/>
      <c r="V94" s="25" t="s">
        <v>19</v>
      </c>
      <c r="W94" s="49"/>
    </row>
    <row r="95" spans="1:23" ht="72.5" x14ac:dyDescent="0.35">
      <c r="A95" s="25" t="s">
        <v>343</v>
      </c>
      <c r="B95" s="35" t="s">
        <v>1237</v>
      </c>
      <c r="C95" s="178" t="s">
        <v>342</v>
      </c>
      <c r="D95" s="35" t="s">
        <v>342</v>
      </c>
      <c r="E95" s="25" t="s">
        <v>1387</v>
      </c>
      <c r="F95" s="25" t="s">
        <v>1509</v>
      </c>
      <c r="G95" s="25" t="s">
        <v>1534</v>
      </c>
      <c r="H95" s="25" t="s">
        <v>2303</v>
      </c>
      <c r="I95" s="47" t="s">
        <v>2028</v>
      </c>
      <c r="J95" s="47" t="s">
        <v>2104</v>
      </c>
      <c r="K95" s="47" t="s">
        <v>1431</v>
      </c>
      <c r="L95" s="48">
        <v>96</v>
      </c>
      <c r="M95" s="48">
        <v>47</v>
      </c>
      <c r="N95" s="114">
        <f>SUM(tblJul[[#This Row],['# of Students (Boys) - عدد الطلاب]:['# of Students (Girls) - عدد الطالبات]])</f>
        <v>143</v>
      </c>
      <c r="O95" s="114"/>
      <c r="P95" s="48">
        <v>0</v>
      </c>
      <c r="Q95" s="37">
        <v>0</v>
      </c>
      <c r="R95" s="38">
        <f>SUM(tblJul[[#This Row],['# of Teachers/Staff (Male) - عدد المدرسين/الطاقم الإداري (ذكور)]:['# of Teachers/Staff (Female) - عدد المدرسات/الطاقم الإدراي (إناث)]])</f>
        <v>0</v>
      </c>
      <c r="S95" s="97" t="str">
        <f>INDEX(Org_list!$D$2:$D$360,MATCH(tblJul[[#This Row],[Organization Name - إسم المنظمة]],Org_list!$B$2:$B$360,0))</f>
        <v>NNGO</v>
      </c>
      <c r="T95" s="25"/>
      <c r="U95" s="25"/>
      <c r="V95" s="25" t="s">
        <v>19</v>
      </c>
      <c r="W95" s="49"/>
    </row>
    <row r="96" spans="1:23" ht="72.5" x14ac:dyDescent="0.35">
      <c r="A96" s="25" t="s">
        <v>343</v>
      </c>
      <c r="B96" s="35" t="s">
        <v>1237</v>
      </c>
      <c r="C96" s="178" t="s">
        <v>342</v>
      </c>
      <c r="D96" s="35" t="s">
        <v>342</v>
      </c>
      <c r="E96" s="25" t="s">
        <v>1387</v>
      </c>
      <c r="F96" s="25" t="s">
        <v>1509</v>
      </c>
      <c r="G96" s="25" t="s">
        <v>1534</v>
      </c>
      <c r="H96" s="25" t="s">
        <v>2304</v>
      </c>
      <c r="I96" s="47" t="s">
        <v>2028</v>
      </c>
      <c r="J96" s="47" t="s">
        <v>2104</v>
      </c>
      <c r="K96" s="47" t="s">
        <v>1431</v>
      </c>
      <c r="L96" s="48">
        <v>120</v>
      </c>
      <c r="M96" s="48">
        <v>0</v>
      </c>
      <c r="N96" s="114">
        <f>SUM(tblJul[[#This Row],['# of Students (Boys) - عدد الطلاب]:['# of Students (Girls) - عدد الطالبات]])</f>
        <v>120</v>
      </c>
      <c r="O96" s="114"/>
      <c r="P96" s="48">
        <v>0</v>
      </c>
      <c r="Q96" s="37">
        <v>0</v>
      </c>
      <c r="R96" s="38">
        <f>SUM(tblJul[[#This Row],['# of Teachers/Staff (Male) - عدد المدرسين/الطاقم الإداري (ذكور)]:['# of Teachers/Staff (Female) - عدد المدرسات/الطاقم الإدراي (إناث)]])</f>
        <v>0</v>
      </c>
      <c r="S96" s="97" t="str">
        <f>INDEX(Org_list!$D$2:$D$360,MATCH(tblJul[[#This Row],[Organization Name - إسم المنظمة]],Org_list!$B$2:$B$360,0))</f>
        <v>NNGO</v>
      </c>
      <c r="T96" s="25"/>
      <c r="U96" s="25"/>
      <c r="V96" s="25" t="s">
        <v>19</v>
      </c>
      <c r="W96" s="49"/>
    </row>
    <row r="97" spans="1:23" ht="72.5" x14ac:dyDescent="0.35">
      <c r="A97" s="25" t="s">
        <v>343</v>
      </c>
      <c r="B97" s="35" t="s">
        <v>1237</v>
      </c>
      <c r="C97" s="178" t="s">
        <v>342</v>
      </c>
      <c r="D97" s="35" t="s">
        <v>342</v>
      </c>
      <c r="E97" s="25" t="s">
        <v>1387</v>
      </c>
      <c r="F97" s="25" t="s">
        <v>1509</v>
      </c>
      <c r="G97" s="25" t="s">
        <v>1534</v>
      </c>
      <c r="H97" s="25" t="s">
        <v>2305</v>
      </c>
      <c r="I97" s="47" t="s">
        <v>2028</v>
      </c>
      <c r="J97" s="47" t="s">
        <v>2104</v>
      </c>
      <c r="K97" s="47" t="s">
        <v>1431</v>
      </c>
      <c r="L97" s="48">
        <v>150</v>
      </c>
      <c r="M97" s="48">
        <v>0</v>
      </c>
      <c r="N97" s="114">
        <f>SUM(tblJul[[#This Row],['# of Students (Boys) - عدد الطلاب]:['# of Students (Girls) - عدد الطالبات]])</f>
        <v>150</v>
      </c>
      <c r="O97" s="114"/>
      <c r="P97" s="48">
        <v>0</v>
      </c>
      <c r="Q97" s="37">
        <v>0</v>
      </c>
      <c r="R97" s="38">
        <f>SUM(tblJul[[#This Row],['# of Teachers/Staff (Male) - عدد المدرسين/الطاقم الإداري (ذكور)]:['# of Teachers/Staff (Female) - عدد المدرسات/الطاقم الإدراي (إناث)]])</f>
        <v>0</v>
      </c>
      <c r="S97" s="97" t="str">
        <f>INDEX(Org_list!$D$2:$D$360,MATCH(tblJul[[#This Row],[Organization Name - إسم المنظمة]],Org_list!$B$2:$B$360,0))</f>
        <v>NNGO</v>
      </c>
      <c r="T97" s="25"/>
      <c r="U97" s="25"/>
      <c r="V97" s="25" t="s">
        <v>19</v>
      </c>
      <c r="W97" s="49"/>
    </row>
    <row r="98" spans="1:23" ht="72.5" x14ac:dyDescent="0.35">
      <c r="A98" s="25" t="s">
        <v>343</v>
      </c>
      <c r="B98" s="35" t="s">
        <v>1237</v>
      </c>
      <c r="C98" s="178" t="s">
        <v>342</v>
      </c>
      <c r="D98" s="35" t="s">
        <v>342</v>
      </c>
      <c r="E98" s="25" t="s">
        <v>1387</v>
      </c>
      <c r="F98" s="25" t="s">
        <v>1509</v>
      </c>
      <c r="G98" s="25" t="s">
        <v>1534</v>
      </c>
      <c r="H98" s="25" t="s">
        <v>2306</v>
      </c>
      <c r="I98" s="47" t="s">
        <v>2028</v>
      </c>
      <c r="J98" s="47" t="s">
        <v>2104</v>
      </c>
      <c r="K98" s="47" t="s">
        <v>1431</v>
      </c>
      <c r="L98" s="48">
        <v>162</v>
      </c>
      <c r="M98" s="48">
        <v>104</v>
      </c>
      <c r="N98" s="114">
        <f>SUM(tblJul[[#This Row],['# of Students (Boys) - عدد الطلاب]:['# of Students (Girls) - عدد الطالبات]])</f>
        <v>266</v>
      </c>
      <c r="O98" s="114"/>
      <c r="P98" s="48">
        <v>0</v>
      </c>
      <c r="Q98" s="37">
        <v>0</v>
      </c>
      <c r="R98" s="38">
        <f>SUM(tblJul[[#This Row],['# of Teachers/Staff (Male) - عدد المدرسين/الطاقم الإداري (ذكور)]:['# of Teachers/Staff (Female) - عدد المدرسات/الطاقم الإدراي (إناث)]])</f>
        <v>0</v>
      </c>
      <c r="S98" s="97" t="str">
        <f>INDEX(Org_list!$D$2:$D$360,MATCH(tblJul[[#This Row],[Organization Name - إسم المنظمة]],Org_list!$B$2:$B$360,0))</f>
        <v>NNGO</v>
      </c>
      <c r="T98" s="25"/>
      <c r="U98" s="25"/>
      <c r="V98" s="25" t="s">
        <v>19</v>
      </c>
      <c r="W98" s="49"/>
    </row>
    <row r="99" spans="1:23" ht="72.5" x14ac:dyDescent="0.35">
      <c r="A99" s="25" t="s">
        <v>343</v>
      </c>
      <c r="B99" s="35" t="s">
        <v>1237</v>
      </c>
      <c r="C99" s="178" t="s">
        <v>342</v>
      </c>
      <c r="D99" s="35" t="s">
        <v>342</v>
      </c>
      <c r="E99" s="25" t="s">
        <v>1387</v>
      </c>
      <c r="F99" s="25" t="s">
        <v>1509</v>
      </c>
      <c r="G99" s="25" t="s">
        <v>1534</v>
      </c>
      <c r="H99" s="25" t="s">
        <v>2307</v>
      </c>
      <c r="I99" s="47" t="s">
        <v>2028</v>
      </c>
      <c r="J99" s="47" t="s">
        <v>2104</v>
      </c>
      <c r="K99" s="47" t="s">
        <v>1431</v>
      </c>
      <c r="L99" s="48">
        <v>65</v>
      </c>
      <c r="M99" s="48">
        <v>70</v>
      </c>
      <c r="N99" s="114">
        <f>SUM(tblJul[[#This Row],['# of Students (Boys) - عدد الطلاب]:['# of Students (Girls) - عدد الطالبات]])</f>
        <v>135</v>
      </c>
      <c r="O99" s="114"/>
      <c r="P99" s="48">
        <v>0</v>
      </c>
      <c r="Q99" s="37">
        <v>0</v>
      </c>
      <c r="R99" s="38">
        <f>SUM(tblJul[[#This Row],['# of Teachers/Staff (Male) - عدد المدرسين/الطاقم الإداري (ذكور)]:['# of Teachers/Staff (Female) - عدد المدرسات/الطاقم الإدراي (إناث)]])</f>
        <v>0</v>
      </c>
      <c r="S99" s="97" t="str">
        <f>INDEX(Org_list!$D$2:$D$360,MATCH(tblJul[[#This Row],[Organization Name - إسم المنظمة]],Org_list!$B$2:$B$360,0))</f>
        <v>NNGO</v>
      </c>
      <c r="T99" s="25"/>
      <c r="U99" s="25"/>
      <c r="V99" s="25" t="s">
        <v>19</v>
      </c>
      <c r="W99" s="49"/>
    </row>
    <row r="100" spans="1:23" ht="72.5" x14ac:dyDescent="0.35">
      <c r="A100" s="25" t="s">
        <v>343</v>
      </c>
      <c r="B100" s="35" t="s">
        <v>1237</v>
      </c>
      <c r="C100" s="178" t="s">
        <v>342</v>
      </c>
      <c r="D100" s="35" t="s">
        <v>342</v>
      </c>
      <c r="E100" s="25" t="s">
        <v>1387</v>
      </c>
      <c r="F100" s="25" t="s">
        <v>1509</v>
      </c>
      <c r="G100" s="25" t="s">
        <v>1534</v>
      </c>
      <c r="H100" s="25" t="s">
        <v>2308</v>
      </c>
      <c r="I100" s="47" t="s">
        <v>2028</v>
      </c>
      <c r="J100" s="47" t="s">
        <v>2104</v>
      </c>
      <c r="K100" s="47" t="s">
        <v>1431</v>
      </c>
      <c r="L100" s="48">
        <v>150</v>
      </c>
      <c r="M100" s="48">
        <v>133</v>
      </c>
      <c r="N100" s="114">
        <f>SUM(tblJul[[#This Row],['# of Students (Boys) - عدد الطلاب]:['# of Students (Girls) - عدد الطالبات]])</f>
        <v>283</v>
      </c>
      <c r="O100" s="114"/>
      <c r="P100" s="48">
        <v>0</v>
      </c>
      <c r="Q100" s="37">
        <v>0</v>
      </c>
      <c r="R100" s="38">
        <f>SUM(tblJul[[#This Row],['# of Teachers/Staff (Male) - عدد المدرسين/الطاقم الإداري (ذكور)]:['# of Teachers/Staff (Female) - عدد المدرسات/الطاقم الإدراي (إناث)]])</f>
        <v>0</v>
      </c>
      <c r="S100" s="97" t="str">
        <f>INDEX(Org_list!$D$2:$D$360,MATCH(tblJul[[#This Row],[Organization Name - إسم المنظمة]],Org_list!$B$2:$B$360,0))</f>
        <v>NNGO</v>
      </c>
      <c r="T100" s="25"/>
      <c r="U100" s="25"/>
      <c r="V100" s="25" t="s">
        <v>19</v>
      </c>
      <c r="W100" s="49"/>
    </row>
    <row r="101" spans="1:23" ht="72.5" x14ac:dyDescent="0.35">
      <c r="A101" s="25" t="s">
        <v>343</v>
      </c>
      <c r="B101" s="35" t="s">
        <v>1237</v>
      </c>
      <c r="C101" s="178" t="s">
        <v>342</v>
      </c>
      <c r="D101" s="35" t="s">
        <v>342</v>
      </c>
      <c r="E101" s="25" t="s">
        <v>1387</v>
      </c>
      <c r="F101" s="25" t="s">
        <v>1509</v>
      </c>
      <c r="G101" s="25" t="s">
        <v>1534</v>
      </c>
      <c r="H101" s="25" t="s">
        <v>2309</v>
      </c>
      <c r="I101" s="47" t="s">
        <v>2028</v>
      </c>
      <c r="J101" s="47" t="s">
        <v>2104</v>
      </c>
      <c r="K101" s="47" t="s">
        <v>1431</v>
      </c>
      <c r="L101" s="48">
        <v>120</v>
      </c>
      <c r="M101" s="48">
        <v>130</v>
      </c>
      <c r="N101" s="114">
        <f>SUM(tblJul[[#This Row],['# of Students (Boys) - عدد الطلاب]:['# of Students (Girls) - عدد الطالبات]])</f>
        <v>250</v>
      </c>
      <c r="O101" s="114"/>
      <c r="P101" s="48">
        <v>0</v>
      </c>
      <c r="Q101" s="37">
        <v>0</v>
      </c>
      <c r="R101" s="38">
        <f>SUM(tblJul[[#This Row],['# of Teachers/Staff (Male) - عدد المدرسين/الطاقم الإداري (ذكور)]:['# of Teachers/Staff (Female) - عدد المدرسات/الطاقم الإدراي (إناث)]])</f>
        <v>0</v>
      </c>
      <c r="S101" s="97" t="str">
        <f>INDEX(Org_list!$D$2:$D$360,MATCH(tblJul[[#This Row],[Organization Name - إسم المنظمة]],Org_list!$B$2:$B$360,0))</f>
        <v>NNGO</v>
      </c>
      <c r="T101" s="25"/>
      <c r="U101" s="25"/>
      <c r="V101" s="25" t="s">
        <v>19</v>
      </c>
      <c r="W101" s="49"/>
    </row>
    <row r="102" spans="1:23" ht="72.5" x14ac:dyDescent="0.35">
      <c r="A102" s="25" t="s">
        <v>343</v>
      </c>
      <c r="B102" s="35" t="s">
        <v>1237</v>
      </c>
      <c r="C102" s="178" t="s">
        <v>342</v>
      </c>
      <c r="D102" s="35" t="s">
        <v>342</v>
      </c>
      <c r="E102" s="25" t="s">
        <v>1387</v>
      </c>
      <c r="F102" s="25" t="s">
        <v>1509</v>
      </c>
      <c r="G102" s="25" t="s">
        <v>1534</v>
      </c>
      <c r="H102" s="25" t="s">
        <v>2310</v>
      </c>
      <c r="I102" s="47" t="s">
        <v>2028</v>
      </c>
      <c r="J102" s="47" t="s">
        <v>2104</v>
      </c>
      <c r="K102" s="47" t="s">
        <v>1431</v>
      </c>
      <c r="L102" s="48">
        <v>20</v>
      </c>
      <c r="M102" s="48">
        <v>10</v>
      </c>
      <c r="N102" s="114">
        <f>SUM(tblJul[[#This Row],['# of Students (Boys) - عدد الطلاب]:['# of Students (Girls) - عدد الطالبات]])</f>
        <v>30</v>
      </c>
      <c r="O102" s="114"/>
      <c r="P102" s="48">
        <v>0</v>
      </c>
      <c r="Q102" s="37">
        <v>0</v>
      </c>
      <c r="R102" s="38">
        <f>SUM(tblJul[[#This Row],['# of Teachers/Staff (Male) - عدد المدرسين/الطاقم الإداري (ذكور)]:['# of Teachers/Staff (Female) - عدد المدرسات/الطاقم الإدراي (إناث)]])</f>
        <v>0</v>
      </c>
      <c r="S102" s="97" t="str">
        <f>INDEX(Org_list!$D$2:$D$360,MATCH(tblJul[[#This Row],[Organization Name - إسم المنظمة]],Org_list!$B$2:$B$360,0))</f>
        <v>NNGO</v>
      </c>
      <c r="T102" s="25"/>
      <c r="U102" s="25"/>
      <c r="V102" s="25" t="s">
        <v>19</v>
      </c>
      <c r="W102" s="49"/>
    </row>
    <row r="103" spans="1:23" ht="72.5" x14ac:dyDescent="0.35">
      <c r="A103" s="25" t="s">
        <v>343</v>
      </c>
      <c r="B103" s="35" t="s">
        <v>1237</v>
      </c>
      <c r="C103" s="178" t="s">
        <v>342</v>
      </c>
      <c r="D103" s="35" t="s">
        <v>342</v>
      </c>
      <c r="E103" s="25" t="s">
        <v>1387</v>
      </c>
      <c r="F103" s="25" t="s">
        <v>1509</v>
      </c>
      <c r="G103" s="25" t="s">
        <v>1534</v>
      </c>
      <c r="H103" s="25" t="s">
        <v>2311</v>
      </c>
      <c r="I103" s="47" t="s">
        <v>2028</v>
      </c>
      <c r="J103" s="47" t="s">
        <v>2104</v>
      </c>
      <c r="K103" s="47" t="s">
        <v>1431</v>
      </c>
      <c r="L103" s="48">
        <v>250</v>
      </c>
      <c r="M103" s="48">
        <v>0</v>
      </c>
      <c r="N103" s="114">
        <f>SUM(tblJul[[#This Row],['# of Students (Boys) - عدد الطلاب]:['# of Students (Girls) - عدد الطالبات]])</f>
        <v>250</v>
      </c>
      <c r="O103" s="114"/>
      <c r="P103" s="48">
        <v>0</v>
      </c>
      <c r="Q103" s="37">
        <v>0</v>
      </c>
      <c r="R103" s="38">
        <f>SUM(tblJul[[#This Row],['# of Teachers/Staff (Male) - عدد المدرسين/الطاقم الإداري (ذكور)]:['# of Teachers/Staff (Female) - عدد المدرسات/الطاقم الإدراي (إناث)]])</f>
        <v>0</v>
      </c>
      <c r="S103" s="97" t="str">
        <f>INDEX(Org_list!$D$2:$D$360,MATCH(tblJul[[#This Row],[Organization Name - إسم المنظمة]],Org_list!$B$2:$B$360,0))</f>
        <v>NNGO</v>
      </c>
      <c r="T103" s="25"/>
      <c r="U103" s="25"/>
      <c r="V103" s="25" t="s">
        <v>19</v>
      </c>
      <c r="W103" s="49"/>
    </row>
    <row r="104" spans="1:23" ht="72.5" x14ac:dyDescent="0.35">
      <c r="A104" s="25" t="s">
        <v>343</v>
      </c>
      <c r="B104" s="35" t="s">
        <v>1237</v>
      </c>
      <c r="C104" s="178" t="s">
        <v>342</v>
      </c>
      <c r="D104" s="35" t="s">
        <v>342</v>
      </c>
      <c r="E104" s="25" t="s">
        <v>1387</v>
      </c>
      <c r="F104" s="25" t="s">
        <v>1509</v>
      </c>
      <c r="G104" s="25" t="s">
        <v>1534</v>
      </c>
      <c r="H104" s="25" t="s">
        <v>2312</v>
      </c>
      <c r="I104" s="47" t="s">
        <v>2028</v>
      </c>
      <c r="J104" s="47" t="s">
        <v>2104</v>
      </c>
      <c r="K104" s="47" t="s">
        <v>1431</v>
      </c>
      <c r="L104" s="48">
        <v>156</v>
      </c>
      <c r="M104" s="48">
        <v>144</v>
      </c>
      <c r="N104" s="114">
        <f>SUM(tblJul[[#This Row],['# of Students (Boys) - عدد الطلاب]:['# of Students (Girls) - عدد الطالبات]])</f>
        <v>300</v>
      </c>
      <c r="O104" s="114"/>
      <c r="P104" s="48">
        <v>0</v>
      </c>
      <c r="Q104" s="37">
        <v>0</v>
      </c>
      <c r="R104" s="38">
        <f>SUM(tblJul[[#This Row],['# of Teachers/Staff (Male) - عدد المدرسين/الطاقم الإداري (ذكور)]:['# of Teachers/Staff (Female) - عدد المدرسات/الطاقم الإدراي (إناث)]])</f>
        <v>0</v>
      </c>
      <c r="S104" s="97" t="str">
        <f>INDEX(Org_list!$D$2:$D$360,MATCH(tblJul[[#This Row],[Organization Name - إسم المنظمة]],Org_list!$B$2:$B$360,0))</f>
        <v>NNGO</v>
      </c>
      <c r="T104" s="25"/>
      <c r="U104" s="25"/>
      <c r="V104" s="25" t="s">
        <v>19</v>
      </c>
      <c r="W104" s="49"/>
    </row>
    <row r="105" spans="1:23" ht="72.5" x14ac:dyDescent="0.35">
      <c r="A105" s="25" t="s">
        <v>343</v>
      </c>
      <c r="B105" s="35" t="s">
        <v>1237</v>
      </c>
      <c r="C105" s="178" t="s">
        <v>342</v>
      </c>
      <c r="D105" s="35" t="s">
        <v>342</v>
      </c>
      <c r="E105" s="25" t="s">
        <v>1387</v>
      </c>
      <c r="F105" s="25" t="s">
        <v>1509</v>
      </c>
      <c r="G105" s="25" t="s">
        <v>1534</v>
      </c>
      <c r="H105" s="25" t="s">
        <v>2313</v>
      </c>
      <c r="I105" s="47" t="s">
        <v>2028</v>
      </c>
      <c r="J105" s="47" t="s">
        <v>2104</v>
      </c>
      <c r="K105" s="47" t="s">
        <v>1431</v>
      </c>
      <c r="L105" s="48">
        <v>0</v>
      </c>
      <c r="M105" s="48">
        <v>180</v>
      </c>
      <c r="N105" s="114">
        <f>SUM(tblJul[[#This Row],['# of Students (Boys) - عدد الطلاب]:['# of Students (Girls) - عدد الطالبات]])</f>
        <v>180</v>
      </c>
      <c r="O105" s="114"/>
      <c r="P105" s="48">
        <v>0</v>
      </c>
      <c r="Q105" s="37">
        <v>0</v>
      </c>
      <c r="R105" s="38">
        <f>SUM(tblJul[[#This Row],['# of Teachers/Staff (Male) - عدد المدرسين/الطاقم الإداري (ذكور)]:['# of Teachers/Staff (Female) - عدد المدرسات/الطاقم الإدراي (إناث)]])</f>
        <v>0</v>
      </c>
      <c r="S105" s="97" t="str">
        <f>INDEX(Org_list!$D$2:$D$360,MATCH(tblJul[[#This Row],[Organization Name - إسم المنظمة]],Org_list!$B$2:$B$360,0))</f>
        <v>NNGO</v>
      </c>
      <c r="T105" s="25"/>
      <c r="U105" s="25"/>
      <c r="V105" s="25" t="s">
        <v>19</v>
      </c>
      <c r="W105" s="49"/>
    </row>
    <row r="106" spans="1:23" ht="72.5" x14ac:dyDescent="0.35">
      <c r="A106" s="25" t="s">
        <v>343</v>
      </c>
      <c r="B106" s="35" t="s">
        <v>1237</v>
      </c>
      <c r="C106" s="178" t="s">
        <v>342</v>
      </c>
      <c r="D106" s="35" t="s">
        <v>342</v>
      </c>
      <c r="E106" s="25" t="s">
        <v>1387</v>
      </c>
      <c r="F106" s="25" t="s">
        <v>1509</v>
      </c>
      <c r="G106" s="25" t="s">
        <v>1534</v>
      </c>
      <c r="H106" s="25" t="s">
        <v>2314</v>
      </c>
      <c r="I106" s="47" t="s">
        <v>2028</v>
      </c>
      <c r="J106" s="47" t="s">
        <v>2104</v>
      </c>
      <c r="K106" s="47" t="s">
        <v>1431</v>
      </c>
      <c r="L106" s="48">
        <v>0</v>
      </c>
      <c r="M106" s="48">
        <v>250</v>
      </c>
      <c r="N106" s="114">
        <f>SUM(tblJul[[#This Row],['# of Students (Boys) - عدد الطلاب]:['# of Students (Girls) - عدد الطالبات]])</f>
        <v>250</v>
      </c>
      <c r="O106" s="114"/>
      <c r="P106" s="48">
        <v>0</v>
      </c>
      <c r="Q106" s="37">
        <v>0</v>
      </c>
      <c r="R106" s="38">
        <f>SUM(tblJul[[#This Row],['# of Teachers/Staff (Male) - عدد المدرسين/الطاقم الإداري (ذكور)]:['# of Teachers/Staff (Female) - عدد المدرسات/الطاقم الإدراي (إناث)]])</f>
        <v>0</v>
      </c>
      <c r="S106" s="97" t="str">
        <f>INDEX(Org_list!$D$2:$D$360,MATCH(tblJul[[#This Row],[Organization Name - إسم المنظمة]],Org_list!$B$2:$B$360,0))</f>
        <v>NNGO</v>
      </c>
      <c r="T106" s="25"/>
      <c r="U106" s="25"/>
      <c r="V106" s="25" t="s">
        <v>19</v>
      </c>
      <c r="W106" s="49"/>
    </row>
    <row r="107" spans="1:23" ht="72.5" x14ac:dyDescent="0.35">
      <c r="A107" s="25" t="s">
        <v>343</v>
      </c>
      <c r="B107" s="35" t="s">
        <v>1237</v>
      </c>
      <c r="C107" s="178" t="s">
        <v>342</v>
      </c>
      <c r="D107" s="35" t="s">
        <v>342</v>
      </c>
      <c r="E107" s="25" t="s">
        <v>1387</v>
      </c>
      <c r="F107" s="25" t="s">
        <v>1509</v>
      </c>
      <c r="G107" s="25" t="s">
        <v>1534</v>
      </c>
      <c r="H107" s="25" t="s">
        <v>2315</v>
      </c>
      <c r="I107" s="47" t="s">
        <v>2028</v>
      </c>
      <c r="J107" s="47" t="s">
        <v>2104</v>
      </c>
      <c r="K107" s="47" t="s">
        <v>1431</v>
      </c>
      <c r="L107" s="48">
        <v>200</v>
      </c>
      <c r="M107" s="48">
        <v>121</v>
      </c>
      <c r="N107" s="114">
        <f>SUM(tblJul[[#This Row],['# of Students (Boys) - عدد الطلاب]:['# of Students (Girls) - عدد الطالبات]])</f>
        <v>321</v>
      </c>
      <c r="O107" s="114"/>
      <c r="P107" s="48">
        <v>0</v>
      </c>
      <c r="Q107" s="37">
        <v>0</v>
      </c>
      <c r="R107" s="38">
        <f>SUM(tblJul[[#This Row],['# of Teachers/Staff (Male) - عدد المدرسين/الطاقم الإداري (ذكور)]:['# of Teachers/Staff (Female) - عدد المدرسات/الطاقم الإدراي (إناث)]])</f>
        <v>0</v>
      </c>
      <c r="S107" s="97" t="str">
        <f>INDEX(Org_list!$D$2:$D$360,MATCH(tblJul[[#This Row],[Organization Name - إسم المنظمة]],Org_list!$B$2:$B$360,0))</f>
        <v>NNGO</v>
      </c>
      <c r="T107" s="25"/>
      <c r="U107" s="25"/>
      <c r="V107" s="25" t="s">
        <v>19</v>
      </c>
      <c r="W107" s="49"/>
    </row>
    <row r="108" spans="1:23" ht="72.5" x14ac:dyDescent="0.35">
      <c r="A108" s="25" t="s">
        <v>343</v>
      </c>
      <c r="B108" s="35" t="s">
        <v>1237</v>
      </c>
      <c r="C108" s="178" t="s">
        <v>342</v>
      </c>
      <c r="D108" s="35" t="s">
        <v>342</v>
      </c>
      <c r="E108" s="25" t="s">
        <v>1387</v>
      </c>
      <c r="F108" s="25" t="s">
        <v>1509</v>
      </c>
      <c r="G108" s="25" t="s">
        <v>1534</v>
      </c>
      <c r="H108" s="25" t="s">
        <v>2316</v>
      </c>
      <c r="I108" s="47" t="s">
        <v>2028</v>
      </c>
      <c r="J108" s="47" t="s">
        <v>2104</v>
      </c>
      <c r="K108" s="47" t="s">
        <v>1431</v>
      </c>
      <c r="L108" s="48">
        <v>400</v>
      </c>
      <c r="M108" s="48">
        <v>0</v>
      </c>
      <c r="N108" s="114">
        <f>SUM(tblJul[[#This Row],['# of Students (Boys) - عدد الطلاب]:['# of Students (Girls) - عدد الطالبات]])</f>
        <v>400</v>
      </c>
      <c r="O108" s="114"/>
      <c r="P108" s="48">
        <v>0</v>
      </c>
      <c r="Q108" s="37">
        <v>0</v>
      </c>
      <c r="R108" s="38">
        <f>SUM(tblJul[[#This Row],['# of Teachers/Staff (Male) - عدد المدرسين/الطاقم الإداري (ذكور)]:['# of Teachers/Staff (Female) - عدد المدرسات/الطاقم الإدراي (إناث)]])</f>
        <v>0</v>
      </c>
      <c r="S108" s="97" t="str">
        <f>INDEX(Org_list!$D$2:$D$360,MATCH(tblJul[[#This Row],[Organization Name - إسم المنظمة]],Org_list!$B$2:$B$360,0))</f>
        <v>NNGO</v>
      </c>
      <c r="T108" s="25"/>
      <c r="U108" s="25"/>
      <c r="V108" s="25" t="s">
        <v>19</v>
      </c>
      <c r="W108" s="49"/>
    </row>
    <row r="109" spans="1:23" ht="72.5" x14ac:dyDescent="0.35">
      <c r="A109" s="25" t="s">
        <v>343</v>
      </c>
      <c r="B109" s="35" t="s">
        <v>1237</v>
      </c>
      <c r="C109" s="178" t="s">
        <v>342</v>
      </c>
      <c r="D109" s="35" t="s">
        <v>342</v>
      </c>
      <c r="E109" s="25" t="s">
        <v>1387</v>
      </c>
      <c r="F109" s="25" t="s">
        <v>1509</v>
      </c>
      <c r="G109" s="25" t="s">
        <v>1534</v>
      </c>
      <c r="H109" s="25" t="s">
        <v>2317</v>
      </c>
      <c r="I109" s="47" t="s">
        <v>2028</v>
      </c>
      <c r="J109" s="47" t="s">
        <v>2104</v>
      </c>
      <c r="K109" s="47" t="s">
        <v>1431</v>
      </c>
      <c r="L109" s="48">
        <v>95</v>
      </c>
      <c r="M109" s="48">
        <v>85</v>
      </c>
      <c r="N109" s="114">
        <f>SUM(tblJul[[#This Row],['# of Students (Boys) - عدد الطلاب]:['# of Students (Girls) - عدد الطالبات]])</f>
        <v>180</v>
      </c>
      <c r="O109" s="114"/>
      <c r="P109" s="48">
        <v>0</v>
      </c>
      <c r="Q109" s="37">
        <v>0</v>
      </c>
      <c r="R109" s="38">
        <f>SUM(tblJul[[#This Row],['# of Teachers/Staff (Male) - عدد المدرسين/الطاقم الإداري (ذكور)]:['# of Teachers/Staff (Female) - عدد المدرسات/الطاقم الإدراي (إناث)]])</f>
        <v>0</v>
      </c>
      <c r="S109" s="97" t="str">
        <f>INDEX(Org_list!$D$2:$D$360,MATCH(tblJul[[#This Row],[Organization Name - إسم المنظمة]],Org_list!$B$2:$B$360,0))</f>
        <v>NNGO</v>
      </c>
      <c r="T109" s="25"/>
      <c r="U109" s="25"/>
      <c r="V109" s="25" t="s">
        <v>19</v>
      </c>
      <c r="W109" s="49"/>
    </row>
    <row r="110" spans="1:23" ht="29" x14ac:dyDescent="0.35">
      <c r="A110" s="25" t="s">
        <v>2318</v>
      </c>
      <c r="B110" s="35" t="s">
        <v>1237</v>
      </c>
      <c r="C110" s="178" t="s">
        <v>2319</v>
      </c>
      <c r="D110" s="35" t="s">
        <v>2319</v>
      </c>
      <c r="E110" s="25" t="s">
        <v>2319</v>
      </c>
      <c r="F110" s="25" t="s">
        <v>0</v>
      </c>
      <c r="G110" s="25" t="s">
        <v>1554</v>
      </c>
      <c r="H110" s="25" t="s">
        <v>2320</v>
      </c>
      <c r="I110" s="47" t="s">
        <v>2031</v>
      </c>
      <c r="J110" s="47" t="s">
        <v>2108</v>
      </c>
      <c r="K110" s="47" t="s">
        <v>1431</v>
      </c>
      <c r="L110" s="48">
        <v>46</v>
      </c>
      <c r="M110" s="48">
        <v>46</v>
      </c>
      <c r="N110" s="114">
        <f>SUM(tblJul[[#This Row],['# of Students (Boys) - عدد الطلاب]:['# of Students (Girls) - عدد الطالبات]])</f>
        <v>92</v>
      </c>
      <c r="O110" s="114" t="s">
        <v>1432</v>
      </c>
      <c r="P110" s="48">
        <v>5</v>
      </c>
      <c r="Q110" s="37">
        <v>6</v>
      </c>
      <c r="R110" s="38">
        <f>SUM(tblJul[[#This Row],['# of Teachers/Staff (Male) - عدد المدرسين/الطاقم الإداري (ذكور)]:['# of Teachers/Staff (Female) - عدد المدرسات/الطاقم الإدراي (إناث)]])</f>
        <v>11</v>
      </c>
      <c r="S110" s="97" t="str">
        <f>INDEX(Org_list!$D$2:$D$360,MATCH(tblJul[[#This Row],[Organization Name - إسم المنظمة]],Org_list!$B$2:$B$360,0))</f>
        <v>NNGO</v>
      </c>
      <c r="T110" s="25"/>
      <c r="U110" s="25"/>
      <c r="V110" s="25" t="s">
        <v>19</v>
      </c>
      <c r="W110" s="49"/>
    </row>
    <row r="111" spans="1:23" ht="58" x14ac:dyDescent="0.35">
      <c r="A111" s="25" t="s">
        <v>287</v>
      </c>
      <c r="B111" s="35" t="s">
        <v>1237</v>
      </c>
      <c r="C111" s="178" t="s">
        <v>275</v>
      </c>
      <c r="D111" s="35" t="s">
        <v>275</v>
      </c>
      <c r="E111" s="25" t="s">
        <v>2321</v>
      </c>
      <c r="F111" s="25" t="s">
        <v>1527</v>
      </c>
      <c r="G111" s="25" t="s">
        <v>1963</v>
      </c>
      <c r="H111" s="25" t="s">
        <v>272</v>
      </c>
      <c r="I111" s="47" t="s">
        <v>2028</v>
      </c>
      <c r="J111" s="47" t="s">
        <v>2103</v>
      </c>
      <c r="K111" s="47" t="s">
        <v>1431</v>
      </c>
      <c r="L111" s="48">
        <v>80</v>
      </c>
      <c r="M111" s="48">
        <v>50</v>
      </c>
      <c r="N111" s="114">
        <f>SUM(tblJul[[#This Row],['# of Students (Boys) - عدد الطلاب]:['# of Students (Girls) - عدد الطالبات]])</f>
        <v>130</v>
      </c>
      <c r="O111" s="114"/>
      <c r="P111" s="48">
        <v>0</v>
      </c>
      <c r="Q111" s="37">
        <v>0</v>
      </c>
      <c r="R111" s="38">
        <f>SUM(tblJul[[#This Row],['# of Teachers/Staff (Male) - عدد المدرسين/الطاقم الإداري (ذكور)]:['# of Teachers/Staff (Female) - عدد المدرسات/الطاقم الإدراي (إناث)]])</f>
        <v>0</v>
      </c>
      <c r="S111" s="97" t="str">
        <f>INDEX(Org_list!$D$2:$D$360,MATCH(tblJul[[#This Row],[Organization Name - إسم المنظمة]],Org_list!$B$2:$B$360,0))</f>
        <v>NNGO</v>
      </c>
      <c r="T111" s="25"/>
      <c r="U111" s="25"/>
      <c r="V111" s="25" t="s">
        <v>19</v>
      </c>
      <c r="W111" s="49"/>
    </row>
    <row r="112" spans="1:23" ht="58" x14ac:dyDescent="0.35">
      <c r="A112" s="25" t="s">
        <v>287</v>
      </c>
      <c r="B112" s="35" t="s">
        <v>1237</v>
      </c>
      <c r="C112" s="178" t="s">
        <v>275</v>
      </c>
      <c r="D112" s="35" t="s">
        <v>275</v>
      </c>
      <c r="E112" s="25" t="s">
        <v>2321</v>
      </c>
      <c r="F112" s="25" t="s">
        <v>1527</v>
      </c>
      <c r="G112" s="25" t="s">
        <v>1963</v>
      </c>
      <c r="H112" s="25" t="s">
        <v>2322</v>
      </c>
      <c r="I112" s="47" t="s">
        <v>2028</v>
      </c>
      <c r="J112" s="47" t="s">
        <v>2103</v>
      </c>
      <c r="K112" s="47" t="s">
        <v>1431</v>
      </c>
      <c r="L112" s="48">
        <v>220</v>
      </c>
      <c r="M112" s="48">
        <v>130</v>
      </c>
      <c r="N112" s="114">
        <f>SUM(tblJul[[#This Row],['# of Students (Boys) - عدد الطلاب]:['# of Students (Girls) - عدد الطالبات]])</f>
        <v>350</v>
      </c>
      <c r="O112" s="114"/>
      <c r="P112" s="48">
        <v>0</v>
      </c>
      <c r="Q112" s="37">
        <v>0</v>
      </c>
      <c r="R112" s="38">
        <f>SUM(tblJul[[#This Row],['# of Teachers/Staff (Male) - عدد المدرسين/الطاقم الإداري (ذكور)]:['# of Teachers/Staff (Female) - عدد المدرسات/الطاقم الإدراي (إناث)]])</f>
        <v>0</v>
      </c>
      <c r="S112" s="97" t="str">
        <f>INDEX(Org_list!$D$2:$D$360,MATCH(tblJul[[#This Row],[Organization Name - إسم المنظمة]],Org_list!$B$2:$B$360,0))</f>
        <v>NNGO</v>
      </c>
      <c r="T112" s="25"/>
      <c r="U112" s="25"/>
      <c r="V112" s="25" t="s">
        <v>19</v>
      </c>
      <c r="W112" s="49"/>
    </row>
    <row r="113" spans="1:23" ht="29" x14ac:dyDescent="0.35">
      <c r="A113" s="25" t="s">
        <v>2323</v>
      </c>
      <c r="B113" s="35"/>
      <c r="C113" s="178" t="s">
        <v>2324</v>
      </c>
      <c r="D113" s="35" t="s">
        <v>2324</v>
      </c>
      <c r="E113" s="25" t="s">
        <v>2324</v>
      </c>
      <c r="F113" s="25" t="s">
        <v>1515</v>
      </c>
      <c r="G113" s="25" t="s">
        <v>1740</v>
      </c>
      <c r="H113" s="25" t="s">
        <v>2325</v>
      </c>
      <c r="I113" s="47" t="s">
        <v>2027</v>
      </c>
      <c r="J113" s="47" t="s">
        <v>2098</v>
      </c>
      <c r="K113" s="47" t="s">
        <v>1431</v>
      </c>
      <c r="L113" s="48">
        <v>89</v>
      </c>
      <c r="M113" s="48">
        <v>370</v>
      </c>
      <c r="N113" s="114">
        <f>SUM(tblJul[[#This Row],['# of Students (Boys) - عدد الطلاب]:['# of Students (Girls) - عدد الطالبات]])</f>
        <v>459</v>
      </c>
      <c r="O113" s="114"/>
      <c r="P113" s="48">
        <v>0</v>
      </c>
      <c r="Q113" s="37">
        <v>0</v>
      </c>
      <c r="R113" s="38">
        <f>SUM(tblJul[[#This Row],['# of Teachers/Staff (Male) - عدد المدرسين/الطاقم الإداري (ذكور)]:['# of Teachers/Staff (Female) - عدد المدرسات/الطاقم الإدراي (إناث)]])</f>
        <v>0</v>
      </c>
      <c r="S113" s="97" t="str">
        <f>INDEX(Org_list!$D$2:$D$360,MATCH(tblJul[[#This Row],[Organization Name - إسم المنظمة]],Org_list!$B$2:$B$360,0))</f>
        <v>NNGO</v>
      </c>
      <c r="T113" s="25"/>
      <c r="U113" s="25"/>
      <c r="V113" s="25" t="s">
        <v>19</v>
      </c>
      <c r="W113" s="49"/>
    </row>
    <row r="114" spans="1:23" ht="58" x14ac:dyDescent="0.35">
      <c r="A114" s="25" t="s">
        <v>548</v>
      </c>
      <c r="B114" s="35" t="s">
        <v>1237</v>
      </c>
      <c r="C114" s="178" t="s">
        <v>302</v>
      </c>
      <c r="D114" s="35" t="s">
        <v>2326</v>
      </c>
      <c r="E114" s="25" t="s">
        <v>1387</v>
      </c>
      <c r="F114" s="25" t="s">
        <v>1512</v>
      </c>
      <c r="G114" s="25" t="s">
        <v>1619</v>
      </c>
      <c r="H114" s="25" t="s">
        <v>2327</v>
      </c>
      <c r="I114" s="47" t="s">
        <v>2028</v>
      </c>
      <c r="J114" s="47" t="s">
        <v>2103</v>
      </c>
      <c r="K114" s="47" t="s">
        <v>1431</v>
      </c>
      <c r="L114" s="48">
        <v>1637</v>
      </c>
      <c r="M114" s="48">
        <v>0</v>
      </c>
      <c r="N114" s="114">
        <f>SUM(tblJul[[#This Row],['# of Students (Boys) - عدد الطلاب]:['# of Students (Girls) - عدد الطالبات]])</f>
        <v>1637</v>
      </c>
      <c r="O114" s="114" t="s">
        <v>1432</v>
      </c>
      <c r="P114" s="48">
        <v>67</v>
      </c>
      <c r="Q114" s="37">
        <v>0</v>
      </c>
      <c r="R114" s="38">
        <f>SUM(tblJul[[#This Row],['# of Teachers/Staff (Male) - عدد المدرسين/الطاقم الإداري (ذكور)]:['# of Teachers/Staff (Female) - عدد المدرسات/الطاقم الإدراي (إناث)]])</f>
        <v>67</v>
      </c>
      <c r="S114" s="97" t="str">
        <f>INDEX(Org_list!$D$2:$D$360,MATCH(tblJul[[#This Row],[Organization Name - إسم المنظمة]],Org_list!$B$2:$B$360,0))</f>
        <v>NNGO</v>
      </c>
      <c r="T114" s="25"/>
      <c r="U114" s="25"/>
      <c r="V114" s="25" t="s">
        <v>19</v>
      </c>
      <c r="W114" s="49"/>
    </row>
    <row r="115" spans="1:23" ht="58" x14ac:dyDescent="0.35">
      <c r="A115" s="25" t="s">
        <v>548</v>
      </c>
      <c r="B115" s="35" t="s">
        <v>1237</v>
      </c>
      <c r="C115" s="178" t="s">
        <v>302</v>
      </c>
      <c r="D115" s="35" t="s">
        <v>2326</v>
      </c>
      <c r="E115" s="25" t="s">
        <v>1387</v>
      </c>
      <c r="F115" s="25" t="s">
        <v>1512</v>
      </c>
      <c r="G115" s="25" t="s">
        <v>1619</v>
      </c>
      <c r="H115" s="25" t="s">
        <v>2328</v>
      </c>
      <c r="I115" s="47" t="s">
        <v>2028</v>
      </c>
      <c r="J115" s="47" t="s">
        <v>2103</v>
      </c>
      <c r="K115" s="47" t="s">
        <v>1431</v>
      </c>
      <c r="L115" s="48">
        <v>0</v>
      </c>
      <c r="M115" s="48">
        <v>2421</v>
      </c>
      <c r="N115" s="114">
        <f>SUM(tblJul[[#This Row],['# of Students (Boys) - عدد الطلاب]:['# of Students (Girls) - عدد الطالبات]])</f>
        <v>2421</v>
      </c>
      <c r="O115" s="114" t="s">
        <v>1432</v>
      </c>
      <c r="P115" s="48">
        <v>13</v>
      </c>
      <c r="Q115" s="37">
        <v>79</v>
      </c>
      <c r="R115" s="38">
        <f>SUM(tblJul[[#This Row],['# of Teachers/Staff (Male) - عدد المدرسين/الطاقم الإداري (ذكور)]:['# of Teachers/Staff (Female) - عدد المدرسات/الطاقم الإدراي (إناث)]])</f>
        <v>92</v>
      </c>
      <c r="S115" s="97" t="str">
        <f>INDEX(Org_list!$D$2:$D$360,MATCH(tblJul[[#This Row],[Organization Name - إسم المنظمة]],Org_list!$B$2:$B$360,0))</f>
        <v>NNGO</v>
      </c>
      <c r="T115" s="25"/>
      <c r="U115" s="25"/>
      <c r="V115" s="25" t="s">
        <v>19</v>
      </c>
      <c r="W115" s="49"/>
    </row>
    <row r="116" spans="1:23" ht="58" x14ac:dyDescent="0.35">
      <c r="A116" s="199" t="s">
        <v>548</v>
      </c>
      <c r="B116" s="199" t="s">
        <v>1237</v>
      </c>
      <c r="C116" s="199" t="s">
        <v>302</v>
      </c>
      <c r="D116" s="200" t="s">
        <v>2326</v>
      </c>
      <c r="E116" s="199" t="s">
        <v>1387</v>
      </c>
      <c r="F116" s="199" t="s">
        <v>1512</v>
      </c>
      <c r="G116" s="199" t="s">
        <v>1619</v>
      </c>
      <c r="H116" s="199" t="s">
        <v>2329</v>
      </c>
      <c r="I116" s="201" t="s">
        <v>2028</v>
      </c>
      <c r="J116" s="201" t="s">
        <v>2103</v>
      </c>
      <c r="K116" s="47" t="s">
        <v>1431</v>
      </c>
      <c r="L116" s="202">
        <v>787</v>
      </c>
      <c r="M116" s="202">
        <v>0</v>
      </c>
      <c r="N116" s="203">
        <f>SUM(tblJul[[#This Row],['# of Students (Boys) - عدد الطلاب]:['# of Students (Girls) - عدد الطالبات]])</f>
        <v>787</v>
      </c>
      <c r="O116" s="114" t="s">
        <v>1432</v>
      </c>
      <c r="P116" s="202">
        <v>51</v>
      </c>
      <c r="Q116" s="203">
        <v>0</v>
      </c>
      <c r="R116" s="202">
        <f>SUM(tblJul[[#This Row],['# of Teachers/Staff (Male) - عدد المدرسين/الطاقم الإداري (ذكور)]:['# of Teachers/Staff (Female) - عدد المدرسات/الطاقم الإدراي (إناث)]])</f>
        <v>51</v>
      </c>
      <c r="S116" s="208" t="str">
        <f>INDEX(Org_list!$D$2:$D$360,MATCH(tblJul[[#This Row],[Organization Name - إسم المنظمة]],Org_list!$B$2:$B$360,0))</f>
        <v>NNGO</v>
      </c>
      <c r="T116" s="199"/>
      <c r="U116" s="199"/>
      <c r="V116" s="25" t="s">
        <v>19</v>
      </c>
      <c r="W116" s="207"/>
    </row>
    <row r="117" spans="1:23" ht="58" x14ac:dyDescent="0.35">
      <c r="A117" s="199" t="s">
        <v>548</v>
      </c>
      <c r="B117" s="200" t="s">
        <v>1237</v>
      </c>
      <c r="C117" s="200" t="s">
        <v>302</v>
      </c>
      <c r="D117" s="200" t="s">
        <v>2326</v>
      </c>
      <c r="E117" s="199" t="s">
        <v>1387</v>
      </c>
      <c r="F117" s="199" t="s">
        <v>1512</v>
      </c>
      <c r="G117" s="199" t="s">
        <v>1619</v>
      </c>
      <c r="H117" s="199" t="s">
        <v>2330</v>
      </c>
      <c r="I117" s="201" t="s">
        <v>2028</v>
      </c>
      <c r="J117" s="201" t="s">
        <v>2103</v>
      </c>
      <c r="K117" s="50" t="s">
        <v>1431</v>
      </c>
      <c r="L117" s="202">
        <v>489</v>
      </c>
      <c r="M117" s="202">
        <v>0</v>
      </c>
      <c r="N117" s="204">
        <f>SUM(tblJul[[#This Row],['# of Students (Boys) - عدد الطلاب]:['# of Students (Girls) - عدد الطالبات]])</f>
        <v>489</v>
      </c>
      <c r="O117" s="114" t="s">
        <v>1432</v>
      </c>
      <c r="P117" s="202">
        <v>40</v>
      </c>
      <c r="Q117" s="203">
        <v>0</v>
      </c>
      <c r="R117" s="205">
        <f>SUM(tblJul[[#This Row],['# of Teachers/Staff (Male) - عدد المدرسين/الطاقم الإداري (ذكور)]:['# of Teachers/Staff (Female) - عدد المدرسات/الطاقم الإدراي (إناث)]])</f>
        <v>40</v>
      </c>
      <c r="S117" s="206" t="str">
        <f>INDEX(Org_list!$D$2:$D$360,MATCH(tblJul[[#This Row],[Organization Name - إسم المنظمة]],Org_list!$B$2:$B$360,0))</f>
        <v>NNGO</v>
      </c>
      <c r="T117" s="199"/>
      <c r="U117" s="199"/>
      <c r="V117" s="25" t="s">
        <v>19</v>
      </c>
      <c r="W117" s="207"/>
    </row>
    <row r="118" spans="1:23" ht="58" x14ac:dyDescent="0.35">
      <c r="A118" s="199" t="s">
        <v>548</v>
      </c>
      <c r="B118" s="200" t="s">
        <v>1237</v>
      </c>
      <c r="C118" s="200" t="s">
        <v>302</v>
      </c>
      <c r="D118" s="200" t="s">
        <v>2326</v>
      </c>
      <c r="E118" s="199" t="s">
        <v>1387</v>
      </c>
      <c r="F118" s="199" t="s">
        <v>1512</v>
      </c>
      <c r="G118" s="199" t="s">
        <v>1619</v>
      </c>
      <c r="H118" s="199" t="s">
        <v>1396</v>
      </c>
      <c r="I118" s="201" t="s">
        <v>2028</v>
      </c>
      <c r="J118" s="201" t="s">
        <v>2103</v>
      </c>
      <c r="K118" s="50" t="s">
        <v>1431</v>
      </c>
      <c r="L118" s="202">
        <v>297</v>
      </c>
      <c r="M118" s="202">
        <v>239</v>
      </c>
      <c r="N118" s="204">
        <f>SUM(tblJul[[#This Row],['# of Students (Boys) - عدد الطلاب]:['# of Students (Girls) - عدد الطالبات]])</f>
        <v>536</v>
      </c>
      <c r="O118" s="114" t="s">
        <v>1432</v>
      </c>
      <c r="P118" s="202">
        <v>5</v>
      </c>
      <c r="Q118" s="203">
        <v>1</v>
      </c>
      <c r="R118" s="205">
        <f>SUM(tblJul[[#This Row],['# of Teachers/Staff (Male) - عدد المدرسين/الطاقم الإداري (ذكور)]:['# of Teachers/Staff (Female) - عدد المدرسات/الطاقم الإدراي (إناث)]])</f>
        <v>6</v>
      </c>
      <c r="S118" s="206" t="str">
        <f>INDEX(Org_list!$D$2:$D$360,MATCH(tblJul[[#This Row],[Organization Name - إسم المنظمة]],Org_list!$B$2:$B$360,0))</f>
        <v>NNGO</v>
      </c>
      <c r="T118" s="199"/>
      <c r="U118" s="199"/>
      <c r="V118" s="25" t="s">
        <v>19</v>
      </c>
      <c r="W118" s="207"/>
    </row>
    <row r="119" spans="1:23" ht="58" x14ac:dyDescent="0.35">
      <c r="A119" s="234" t="s">
        <v>548</v>
      </c>
      <c r="B119" s="234" t="s">
        <v>1237</v>
      </c>
      <c r="C119" s="234" t="s">
        <v>302</v>
      </c>
      <c r="D119" s="235" t="s">
        <v>2326</v>
      </c>
      <c r="E119" s="234" t="s">
        <v>1387</v>
      </c>
      <c r="F119" s="234" t="s">
        <v>1512</v>
      </c>
      <c r="G119" s="234" t="s">
        <v>1619</v>
      </c>
      <c r="H119" s="234" t="s">
        <v>2331</v>
      </c>
      <c r="I119" s="236" t="s">
        <v>2028</v>
      </c>
      <c r="J119" s="236" t="s">
        <v>2103</v>
      </c>
      <c r="K119" s="47" t="s">
        <v>1431</v>
      </c>
      <c r="L119" s="237">
        <v>192</v>
      </c>
      <c r="M119" s="237">
        <v>110</v>
      </c>
      <c r="N119" s="238">
        <f>SUM(tblJul[[#This Row],['# of Students (Boys) - عدد الطلاب]:['# of Students (Girls) - عدد الطالبات]])</f>
        <v>302</v>
      </c>
      <c r="O119" s="114" t="s">
        <v>1432</v>
      </c>
      <c r="P119" s="237">
        <v>13</v>
      </c>
      <c r="Q119" s="238">
        <v>0</v>
      </c>
      <c r="R119" s="237">
        <f>SUM(tblJul[[#This Row],['# of Teachers/Staff (Male) - عدد المدرسين/الطاقم الإداري (ذكور)]:['# of Teachers/Staff (Female) - عدد المدرسات/الطاقم الإدراي (إناث)]])</f>
        <v>13</v>
      </c>
      <c r="S119" s="243" t="str">
        <f>INDEX(Org_list!$D$2:$D$360,MATCH(tblJul[[#This Row],[Organization Name - إسم المنظمة]],Org_list!$B$2:$B$360,0))</f>
        <v>NNGO</v>
      </c>
      <c r="T119" s="234"/>
      <c r="U119" s="234"/>
      <c r="V119" s="234" t="s">
        <v>19</v>
      </c>
      <c r="W119" s="242"/>
    </row>
    <row r="120" spans="1:23" ht="58" x14ac:dyDescent="0.35">
      <c r="A120" s="234" t="s">
        <v>548</v>
      </c>
      <c r="B120" s="235" t="s">
        <v>1237</v>
      </c>
      <c r="C120" s="235" t="s">
        <v>302</v>
      </c>
      <c r="D120" s="235" t="s">
        <v>2326</v>
      </c>
      <c r="E120" s="234" t="s">
        <v>1387</v>
      </c>
      <c r="F120" s="234" t="s">
        <v>1512</v>
      </c>
      <c r="G120" s="234" t="s">
        <v>1619</v>
      </c>
      <c r="H120" s="234" t="s">
        <v>2332</v>
      </c>
      <c r="I120" s="236" t="s">
        <v>2028</v>
      </c>
      <c r="J120" s="236" t="s">
        <v>2103</v>
      </c>
      <c r="K120" s="50" t="s">
        <v>1431</v>
      </c>
      <c r="L120" s="237">
        <v>508</v>
      </c>
      <c r="M120" s="237">
        <v>422</v>
      </c>
      <c r="N120" s="239">
        <f>SUM(tblJul[[#This Row],['# of Students (Boys) - عدد الطلاب]:['# of Students (Girls) - عدد الطالبات]])</f>
        <v>930</v>
      </c>
      <c r="O120" s="114" t="s">
        <v>1432</v>
      </c>
      <c r="P120" s="237">
        <v>23</v>
      </c>
      <c r="Q120" s="238">
        <v>14</v>
      </c>
      <c r="R120" s="240">
        <f>SUM(tblJul[[#This Row],['# of Teachers/Staff (Male) - عدد المدرسين/الطاقم الإداري (ذكور)]:['# of Teachers/Staff (Female) - عدد المدرسات/الطاقم الإدراي (إناث)]])</f>
        <v>37</v>
      </c>
      <c r="S120" s="241" t="str">
        <f>INDEX(Org_list!$D$2:$D$360,MATCH(tblJul[[#This Row],[Organization Name - إسم المنظمة]],Org_list!$B$2:$B$360,0))</f>
        <v>NNGO</v>
      </c>
      <c r="T120" s="234"/>
      <c r="U120" s="234"/>
      <c r="V120" s="234" t="s">
        <v>19</v>
      </c>
      <c r="W120" s="242"/>
    </row>
    <row r="121" spans="1:23" ht="58" x14ac:dyDescent="0.35">
      <c r="A121" s="234" t="s">
        <v>548</v>
      </c>
      <c r="B121" s="235" t="s">
        <v>1237</v>
      </c>
      <c r="C121" s="235" t="s">
        <v>302</v>
      </c>
      <c r="D121" s="235" t="s">
        <v>304</v>
      </c>
      <c r="E121" s="234" t="s">
        <v>1233</v>
      </c>
      <c r="F121" s="234" t="s">
        <v>1</v>
      </c>
      <c r="G121" s="234" t="s">
        <v>1587</v>
      </c>
      <c r="H121" s="234" t="s">
        <v>2333</v>
      </c>
      <c r="I121" s="236" t="s">
        <v>2028</v>
      </c>
      <c r="J121" s="236" t="s">
        <v>2103</v>
      </c>
      <c r="K121" s="50" t="s">
        <v>1431</v>
      </c>
      <c r="L121" s="237">
        <v>0</v>
      </c>
      <c r="M121" s="237">
        <v>2248</v>
      </c>
      <c r="N121" s="239">
        <f>SUM(tblJul[[#This Row],['# of Students (Boys) - عدد الطلاب]:['# of Students (Girls) - عدد الطالبات]])</f>
        <v>2248</v>
      </c>
      <c r="O121" s="114" t="s">
        <v>1432</v>
      </c>
      <c r="P121" s="237">
        <v>0</v>
      </c>
      <c r="Q121" s="238">
        <v>51</v>
      </c>
      <c r="R121" s="240">
        <f>SUM(tblJul[[#This Row],['# of Teachers/Staff (Male) - عدد المدرسين/الطاقم الإداري (ذكور)]:['# of Teachers/Staff (Female) - عدد المدرسات/الطاقم الإدراي (إناث)]])</f>
        <v>51</v>
      </c>
      <c r="S121" s="241" t="str">
        <f>INDEX(Org_list!$D$2:$D$360,MATCH(tblJul[[#This Row],[Organization Name - إسم المنظمة]],Org_list!$B$2:$B$360,0))</f>
        <v>NNGO</v>
      </c>
      <c r="T121" s="234"/>
      <c r="U121" s="234"/>
      <c r="V121" s="234" t="s">
        <v>19</v>
      </c>
      <c r="W121" s="242"/>
    </row>
    <row r="122" spans="1:23" ht="58" x14ac:dyDescent="0.35">
      <c r="A122" s="234" t="s">
        <v>548</v>
      </c>
      <c r="B122" s="235" t="s">
        <v>1237</v>
      </c>
      <c r="C122" s="235" t="s">
        <v>302</v>
      </c>
      <c r="D122" s="235" t="s">
        <v>2334</v>
      </c>
      <c r="E122" s="234" t="s">
        <v>1233</v>
      </c>
      <c r="F122" s="234" t="s">
        <v>1</v>
      </c>
      <c r="G122" s="234" t="s">
        <v>1588</v>
      </c>
      <c r="H122" s="234" t="s">
        <v>2335</v>
      </c>
      <c r="I122" s="236" t="s">
        <v>2028</v>
      </c>
      <c r="J122" s="236" t="s">
        <v>2103</v>
      </c>
      <c r="K122" s="50" t="s">
        <v>1431</v>
      </c>
      <c r="L122" s="237">
        <v>231</v>
      </c>
      <c r="M122" s="237">
        <v>84</v>
      </c>
      <c r="N122" s="239">
        <f>SUM(tblJul[[#This Row],['# of Students (Boys) - عدد الطلاب]:['# of Students (Girls) - عدد الطالبات]])</f>
        <v>315</v>
      </c>
      <c r="O122" s="114" t="s">
        <v>1432</v>
      </c>
      <c r="P122" s="237">
        <v>14</v>
      </c>
      <c r="Q122" s="238">
        <v>1</v>
      </c>
      <c r="R122" s="240">
        <f>SUM(tblJul[[#This Row],['# of Teachers/Staff (Male) - عدد المدرسين/الطاقم الإداري (ذكور)]:['# of Teachers/Staff (Female) - عدد المدرسات/الطاقم الإدراي (إناث)]])</f>
        <v>15</v>
      </c>
      <c r="S122" s="241" t="str">
        <f>INDEX(Org_list!$D$2:$D$360,MATCH(tblJul[[#This Row],[Organization Name - إسم المنظمة]],Org_list!$B$2:$B$360,0))</f>
        <v>NNGO</v>
      </c>
      <c r="T122" s="234"/>
      <c r="U122" s="234"/>
      <c r="V122" s="234" t="s">
        <v>19</v>
      </c>
      <c r="W122" s="242"/>
    </row>
    <row r="123" spans="1:23" ht="58" x14ac:dyDescent="0.35">
      <c r="A123" s="234" t="s">
        <v>548</v>
      </c>
      <c r="B123" s="235" t="s">
        <v>1237</v>
      </c>
      <c r="C123" s="235" t="s">
        <v>302</v>
      </c>
      <c r="D123" s="235" t="s">
        <v>2334</v>
      </c>
      <c r="E123" s="234" t="s">
        <v>1233</v>
      </c>
      <c r="F123" s="234" t="s">
        <v>1</v>
      </c>
      <c r="G123" s="234" t="s">
        <v>1571</v>
      </c>
      <c r="H123" s="234" t="s">
        <v>2336</v>
      </c>
      <c r="I123" s="236" t="s">
        <v>2028</v>
      </c>
      <c r="J123" s="236" t="s">
        <v>2103</v>
      </c>
      <c r="K123" s="50" t="s">
        <v>1431</v>
      </c>
      <c r="L123" s="237">
        <v>320</v>
      </c>
      <c r="M123" s="237">
        <v>0</v>
      </c>
      <c r="N123" s="239">
        <f>SUM(tblJul[[#This Row],['# of Students (Boys) - عدد الطلاب]:['# of Students (Girls) - عدد الطالبات]])</f>
        <v>320</v>
      </c>
      <c r="O123" s="114" t="s">
        <v>1432</v>
      </c>
      <c r="P123" s="237">
        <v>23</v>
      </c>
      <c r="Q123" s="238">
        <v>0</v>
      </c>
      <c r="R123" s="240">
        <f>SUM(tblJul[[#This Row],['# of Teachers/Staff (Male) - عدد المدرسين/الطاقم الإداري (ذكور)]:['# of Teachers/Staff (Female) - عدد المدرسات/الطاقم الإدراي (إناث)]])</f>
        <v>23</v>
      </c>
      <c r="S123" s="241" t="str">
        <f>INDEX(Org_list!$D$2:$D$360,MATCH(tblJul[[#This Row],[Organization Name - إسم المنظمة]],Org_list!$B$2:$B$360,0))</f>
        <v>NNGO</v>
      </c>
      <c r="T123" s="234"/>
      <c r="U123" s="234"/>
      <c r="V123" s="234" t="s">
        <v>19</v>
      </c>
      <c r="W123" s="242"/>
    </row>
    <row r="124" spans="1:23" ht="58" x14ac:dyDescent="0.35">
      <c r="A124" s="234" t="s">
        <v>548</v>
      </c>
      <c r="B124" s="235" t="s">
        <v>1237</v>
      </c>
      <c r="C124" s="235" t="s">
        <v>302</v>
      </c>
      <c r="D124" s="235" t="s">
        <v>2334</v>
      </c>
      <c r="E124" s="234" t="s">
        <v>1233</v>
      </c>
      <c r="F124" s="234" t="s">
        <v>1</v>
      </c>
      <c r="G124" s="234" t="s">
        <v>1577</v>
      </c>
      <c r="H124" s="234" t="s">
        <v>1390</v>
      </c>
      <c r="I124" s="236" t="s">
        <v>2028</v>
      </c>
      <c r="J124" s="236" t="s">
        <v>2103</v>
      </c>
      <c r="K124" s="50" t="s">
        <v>1431</v>
      </c>
      <c r="L124" s="237">
        <v>130</v>
      </c>
      <c r="M124" s="237">
        <v>110</v>
      </c>
      <c r="N124" s="239">
        <f>SUM(tblJul[[#This Row],['# of Students (Boys) - عدد الطلاب]:['# of Students (Girls) - عدد الطالبات]])</f>
        <v>240</v>
      </c>
      <c r="O124" s="114" t="s">
        <v>1432</v>
      </c>
      <c r="P124" s="237">
        <v>4</v>
      </c>
      <c r="Q124" s="238">
        <v>1</v>
      </c>
      <c r="R124" s="240">
        <f>SUM(tblJul[[#This Row],['# of Teachers/Staff (Male) - عدد المدرسين/الطاقم الإداري (ذكور)]:['# of Teachers/Staff (Female) - عدد المدرسات/الطاقم الإدراي (إناث)]])</f>
        <v>5</v>
      </c>
      <c r="S124" s="241" t="str">
        <f>INDEX(Org_list!$D$2:$D$360,MATCH(tblJul[[#This Row],[Organization Name - إسم المنظمة]],Org_list!$B$2:$B$360,0))</f>
        <v>NNGO</v>
      </c>
      <c r="T124" s="234"/>
      <c r="U124" s="234"/>
      <c r="V124" s="234" t="s">
        <v>19</v>
      </c>
      <c r="W124" s="242"/>
    </row>
    <row r="125" spans="1:23" ht="58" x14ac:dyDescent="0.35">
      <c r="A125" s="234" t="s">
        <v>548</v>
      </c>
      <c r="B125" s="235" t="s">
        <v>1237</v>
      </c>
      <c r="C125" s="235" t="s">
        <v>302</v>
      </c>
      <c r="D125" s="235" t="s">
        <v>304</v>
      </c>
      <c r="E125" s="234" t="s">
        <v>1233</v>
      </c>
      <c r="F125" s="234" t="s">
        <v>1</v>
      </c>
      <c r="G125" s="234" t="s">
        <v>1588</v>
      </c>
      <c r="H125" s="234" t="s">
        <v>2337</v>
      </c>
      <c r="I125" s="236" t="s">
        <v>2028</v>
      </c>
      <c r="J125" s="236" t="s">
        <v>2103</v>
      </c>
      <c r="K125" s="50" t="s">
        <v>1431</v>
      </c>
      <c r="L125" s="237">
        <v>116</v>
      </c>
      <c r="M125" s="237">
        <v>54</v>
      </c>
      <c r="N125" s="239">
        <f>SUM(tblJul[[#This Row],['# of Students (Boys) - عدد الطلاب]:['# of Students (Girls) - عدد الطالبات]])</f>
        <v>170</v>
      </c>
      <c r="O125" s="114" t="s">
        <v>1432</v>
      </c>
      <c r="P125" s="237">
        <v>6</v>
      </c>
      <c r="Q125" s="238">
        <v>0</v>
      </c>
      <c r="R125" s="240">
        <f>SUM(tblJul[[#This Row],['# of Teachers/Staff (Male) - عدد المدرسين/الطاقم الإداري (ذكور)]:['# of Teachers/Staff (Female) - عدد المدرسات/الطاقم الإدراي (إناث)]])</f>
        <v>6</v>
      </c>
      <c r="S125" s="241" t="str">
        <f>INDEX(Org_list!$D$2:$D$360,MATCH(tblJul[[#This Row],[Organization Name - إسم المنظمة]],Org_list!$B$2:$B$360,0))</f>
        <v>NNGO</v>
      </c>
      <c r="T125" s="234"/>
      <c r="U125" s="234"/>
      <c r="V125" s="234" t="s">
        <v>19</v>
      </c>
      <c r="W125" s="242"/>
    </row>
    <row r="126" spans="1:23" ht="58" x14ac:dyDescent="0.35">
      <c r="A126" s="234" t="s">
        <v>548</v>
      </c>
      <c r="B126" s="235" t="s">
        <v>1237</v>
      </c>
      <c r="C126" s="235" t="s">
        <v>302</v>
      </c>
      <c r="D126" s="235" t="s">
        <v>304</v>
      </c>
      <c r="E126" s="234" t="s">
        <v>1233</v>
      </c>
      <c r="F126" s="234" t="s">
        <v>1</v>
      </c>
      <c r="G126" s="234" t="s">
        <v>1577</v>
      </c>
      <c r="H126" s="234" t="s">
        <v>1397</v>
      </c>
      <c r="I126" s="236" t="s">
        <v>2028</v>
      </c>
      <c r="J126" s="236" t="s">
        <v>2103</v>
      </c>
      <c r="K126" s="50" t="s">
        <v>1431</v>
      </c>
      <c r="L126" s="237">
        <v>60</v>
      </c>
      <c r="M126" s="237">
        <v>60</v>
      </c>
      <c r="N126" s="239">
        <f>SUM(tblJul[[#This Row],['# of Students (Boys) - عدد الطلاب]:['# of Students (Girls) - عدد الطالبات]])</f>
        <v>120</v>
      </c>
      <c r="O126" s="114" t="s">
        <v>1432</v>
      </c>
      <c r="P126" s="237">
        <v>8</v>
      </c>
      <c r="Q126" s="238">
        <v>1</v>
      </c>
      <c r="R126" s="240">
        <f>SUM(tblJul[[#This Row],['# of Teachers/Staff (Male) - عدد المدرسين/الطاقم الإداري (ذكور)]:['# of Teachers/Staff (Female) - عدد المدرسات/الطاقم الإدراي (إناث)]])</f>
        <v>9</v>
      </c>
      <c r="S126" s="241" t="str">
        <f>INDEX(Org_list!$D$2:$D$360,MATCH(tblJul[[#This Row],[Organization Name - إسم المنظمة]],Org_list!$B$2:$B$360,0))</f>
        <v>NNGO</v>
      </c>
      <c r="T126" s="234"/>
      <c r="U126" s="234"/>
      <c r="V126" s="234" t="s">
        <v>19</v>
      </c>
      <c r="W126" s="242"/>
    </row>
    <row r="127" spans="1:23" ht="58" x14ac:dyDescent="0.35">
      <c r="A127" s="234" t="s">
        <v>548</v>
      </c>
      <c r="B127" s="235" t="s">
        <v>1237</v>
      </c>
      <c r="C127" s="235" t="s">
        <v>302</v>
      </c>
      <c r="D127" s="235" t="s">
        <v>2334</v>
      </c>
      <c r="E127" s="234" t="s">
        <v>1233</v>
      </c>
      <c r="F127" s="234" t="s">
        <v>1</v>
      </c>
      <c r="G127" s="234" t="s">
        <v>1588</v>
      </c>
      <c r="H127" s="234" t="s">
        <v>2338</v>
      </c>
      <c r="I127" s="236" t="s">
        <v>2028</v>
      </c>
      <c r="J127" s="236" t="s">
        <v>2103</v>
      </c>
      <c r="K127" s="50" t="s">
        <v>1431</v>
      </c>
      <c r="L127" s="237">
        <v>68</v>
      </c>
      <c r="M127" s="237">
        <v>59</v>
      </c>
      <c r="N127" s="239">
        <f>SUM(tblJul[[#This Row],['# of Students (Boys) - عدد الطلاب]:['# of Students (Girls) - عدد الطالبات]])</f>
        <v>127</v>
      </c>
      <c r="O127" s="114" t="s">
        <v>1432</v>
      </c>
      <c r="P127" s="237">
        <v>4</v>
      </c>
      <c r="Q127" s="238">
        <v>2</v>
      </c>
      <c r="R127" s="240">
        <f>SUM(tblJul[[#This Row],['# of Teachers/Staff (Male) - عدد المدرسين/الطاقم الإداري (ذكور)]:['# of Teachers/Staff (Female) - عدد المدرسات/الطاقم الإدراي (إناث)]])</f>
        <v>6</v>
      </c>
      <c r="S127" s="241" t="str">
        <f>INDEX(Org_list!$D$2:$D$360,MATCH(tblJul[[#This Row],[Organization Name - إسم المنظمة]],Org_list!$B$2:$B$360,0))</f>
        <v>NNGO</v>
      </c>
      <c r="T127" s="234"/>
      <c r="U127" s="234"/>
      <c r="V127" s="234" t="s">
        <v>19</v>
      </c>
      <c r="W127" s="242"/>
    </row>
    <row r="128" spans="1:23" ht="58" x14ac:dyDescent="0.35">
      <c r="A128" s="234" t="s">
        <v>548</v>
      </c>
      <c r="B128" s="235" t="s">
        <v>1237</v>
      </c>
      <c r="C128" s="235" t="s">
        <v>302</v>
      </c>
      <c r="D128" s="235" t="s">
        <v>304</v>
      </c>
      <c r="E128" s="234" t="s">
        <v>1233</v>
      </c>
      <c r="F128" s="234" t="s">
        <v>1</v>
      </c>
      <c r="G128" s="234" t="s">
        <v>1587</v>
      </c>
      <c r="H128" s="234" t="s">
        <v>2339</v>
      </c>
      <c r="I128" s="236" t="s">
        <v>2028</v>
      </c>
      <c r="J128" s="236" t="s">
        <v>2103</v>
      </c>
      <c r="K128" s="50" t="s">
        <v>1431</v>
      </c>
      <c r="L128" s="237">
        <v>407</v>
      </c>
      <c r="M128" s="237">
        <v>0</v>
      </c>
      <c r="N128" s="239">
        <f>SUM(tblJul[[#This Row],['# of Students (Boys) - عدد الطلاب]:['# of Students (Girls) - عدد الطالبات]])</f>
        <v>407</v>
      </c>
      <c r="O128" s="114" t="s">
        <v>1432</v>
      </c>
      <c r="P128" s="237">
        <v>26</v>
      </c>
      <c r="Q128" s="238">
        <v>0</v>
      </c>
      <c r="R128" s="240">
        <f>SUM(tblJul[[#This Row],['# of Teachers/Staff (Male) - عدد المدرسين/الطاقم الإداري (ذكور)]:['# of Teachers/Staff (Female) - عدد المدرسات/الطاقم الإدراي (إناث)]])</f>
        <v>26</v>
      </c>
      <c r="S128" s="241" t="str">
        <f>INDEX(Org_list!$D$2:$D$360,MATCH(tblJul[[#This Row],[Organization Name - إسم المنظمة]],Org_list!$B$2:$B$360,0))</f>
        <v>NNGO</v>
      </c>
      <c r="T128" s="234"/>
      <c r="U128" s="234"/>
      <c r="V128" s="234" t="s">
        <v>19</v>
      </c>
      <c r="W128" s="242"/>
    </row>
    <row r="129" spans="1:23" ht="58" x14ac:dyDescent="0.35">
      <c r="A129" s="234" t="s">
        <v>548</v>
      </c>
      <c r="B129" s="235" t="s">
        <v>1237</v>
      </c>
      <c r="C129" s="235" t="s">
        <v>302</v>
      </c>
      <c r="D129" s="235" t="s">
        <v>304</v>
      </c>
      <c r="E129" s="234" t="s">
        <v>1233</v>
      </c>
      <c r="F129" s="234" t="s">
        <v>1</v>
      </c>
      <c r="G129" s="234" t="s">
        <v>1577</v>
      </c>
      <c r="H129" s="234" t="s">
        <v>268</v>
      </c>
      <c r="I129" s="236" t="s">
        <v>2028</v>
      </c>
      <c r="J129" s="236" t="s">
        <v>2103</v>
      </c>
      <c r="K129" s="50" t="s">
        <v>1431</v>
      </c>
      <c r="L129" s="237">
        <v>70</v>
      </c>
      <c r="M129" s="237">
        <v>63</v>
      </c>
      <c r="N129" s="239">
        <f>SUM(tblJul[[#This Row],['# of Students (Boys) - عدد الطلاب]:['# of Students (Girls) - عدد الطالبات]])</f>
        <v>133</v>
      </c>
      <c r="O129" s="114" t="s">
        <v>1432</v>
      </c>
      <c r="P129" s="237">
        <v>9</v>
      </c>
      <c r="Q129" s="238">
        <v>0</v>
      </c>
      <c r="R129" s="240">
        <f>SUM(tblJul[[#This Row],['# of Teachers/Staff (Male) - عدد المدرسين/الطاقم الإداري (ذكور)]:['# of Teachers/Staff (Female) - عدد المدرسات/الطاقم الإدراي (إناث)]])</f>
        <v>9</v>
      </c>
      <c r="S129" s="241" t="str">
        <f>INDEX(Org_list!$D$2:$D$360,MATCH(tblJul[[#This Row],[Organization Name - إسم المنظمة]],Org_list!$B$2:$B$360,0))</f>
        <v>NNGO</v>
      </c>
      <c r="T129" s="234"/>
      <c r="U129" s="234"/>
      <c r="V129" s="234" t="s">
        <v>19</v>
      </c>
      <c r="W129" s="242"/>
    </row>
    <row r="130" spans="1:23" ht="58" x14ac:dyDescent="0.35">
      <c r="A130" s="234" t="s">
        <v>548</v>
      </c>
      <c r="B130" s="235" t="s">
        <v>1237</v>
      </c>
      <c r="C130" s="235" t="s">
        <v>302</v>
      </c>
      <c r="D130" s="235" t="s">
        <v>304</v>
      </c>
      <c r="E130" s="234" t="s">
        <v>1233</v>
      </c>
      <c r="F130" s="234" t="s">
        <v>1</v>
      </c>
      <c r="G130" s="234" t="s">
        <v>1571</v>
      </c>
      <c r="H130" s="234" t="s">
        <v>2192</v>
      </c>
      <c r="I130" s="236" t="s">
        <v>2028</v>
      </c>
      <c r="J130" s="236" t="s">
        <v>2103</v>
      </c>
      <c r="K130" s="50" t="s">
        <v>1431</v>
      </c>
      <c r="L130" s="237">
        <v>1170</v>
      </c>
      <c r="M130" s="237">
        <v>0</v>
      </c>
      <c r="N130" s="239">
        <f>SUM(tblJul[[#This Row],['# of Students (Boys) - عدد الطلاب]:['# of Students (Girls) - عدد الطالبات]])</f>
        <v>1170</v>
      </c>
      <c r="O130" s="114" t="s">
        <v>1432</v>
      </c>
      <c r="P130" s="237">
        <v>38</v>
      </c>
      <c r="Q130" s="238">
        <v>0</v>
      </c>
      <c r="R130" s="240">
        <f>SUM(tblJul[[#This Row],['# of Teachers/Staff (Male) - عدد المدرسين/الطاقم الإداري (ذكور)]:['# of Teachers/Staff (Female) - عدد المدرسات/الطاقم الإدراي (إناث)]])</f>
        <v>38</v>
      </c>
      <c r="S130" s="241" t="str">
        <f>INDEX(Org_list!$D$2:$D$360,MATCH(tblJul[[#This Row],[Organization Name - إسم المنظمة]],Org_list!$B$2:$B$360,0))</f>
        <v>NNGO</v>
      </c>
      <c r="T130" s="234"/>
      <c r="U130" s="234"/>
      <c r="V130" s="234" t="s">
        <v>19</v>
      </c>
      <c r="W130" s="242"/>
    </row>
    <row r="131" spans="1:23" ht="58" x14ac:dyDescent="0.35">
      <c r="A131" s="234" t="s">
        <v>548</v>
      </c>
      <c r="B131" s="235" t="s">
        <v>1237</v>
      </c>
      <c r="C131" s="235" t="s">
        <v>302</v>
      </c>
      <c r="D131" s="235" t="s">
        <v>2334</v>
      </c>
      <c r="E131" s="234" t="s">
        <v>1233</v>
      </c>
      <c r="F131" s="234" t="s">
        <v>1</v>
      </c>
      <c r="G131" s="234" t="s">
        <v>1587</v>
      </c>
      <c r="H131" s="234" t="s">
        <v>2340</v>
      </c>
      <c r="I131" s="236" t="s">
        <v>2028</v>
      </c>
      <c r="J131" s="236" t="s">
        <v>2103</v>
      </c>
      <c r="K131" s="50" t="s">
        <v>1431</v>
      </c>
      <c r="L131" s="237">
        <v>237</v>
      </c>
      <c r="M131" s="237">
        <v>275</v>
      </c>
      <c r="N131" s="239">
        <f>SUM(tblJul[[#This Row],['# of Students (Boys) - عدد الطلاب]:['# of Students (Girls) - عدد الطالبات]])</f>
        <v>512</v>
      </c>
      <c r="O131" s="114" t="s">
        <v>1432</v>
      </c>
      <c r="P131" s="237">
        <v>9</v>
      </c>
      <c r="Q131" s="238">
        <v>13</v>
      </c>
      <c r="R131" s="240">
        <f>SUM(tblJul[[#This Row],['# of Teachers/Staff (Male) - عدد المدرسين/الطاقم الإداري (ذكور)]:['# of Teachers/Staff (Female) - عدد المدرسات/الطاقم الإدراي (إناث)]])</f>
        <v>22</v>
      </c>
      <c r="S131" s="241" t="str">
        <f>INDEX(Org_list!$D$2:$D$360,MATCH(tblJul[[#This Row],[Organization Name - إسم المنظمة]],Org_list!$B$2:$B$360,0))</f>
        <v>NNGO</v>
      </c>
      <c r="T131" s="234"/>
      <c r="U131" s="234"/>
      <c r="V131" s="234" t="s">
        <v>19</v>
      </c>
      <c r="W131" s="242"/>
    </row>
    <row r="132" spans="1:23" ht="58" x14ac:dyDescent="0.35">
      <c r="A132" s="234" t="s">
        <v>548</v>
      </c>
      <c r="B132" s="235" t="s">
        <v>1237</v>
      </c>
      <c r="C132" s="235" t="s">
        <v>302</v>
      </c>
      <c r="D132" s="235" t="s">
        <v>304</v>
      </c>
      <c r="E132" s="234" t="s">
        <v>1233</v>
      </c>
      <c r="F132" s="234" t="s">
        <v>1</v>
      </c>
      <c r="G132" s="234" t="s">
        <v>1571</v>
      </c>
      <c r="H132" s="234" t="s">
        <v>2259</v>
      </c>
      <c r="I132" s="236" t="s">
        <v>2028</v>
      </c>
      <c r="J132" s="236" t="s">
        <v>2103</v>
      </c>
      <c r="K132" s="50" t="s">
        <v>1431</v>
      </c>
      <c r="L132" s="237">
        <v>0</v>
      </c>
      <c r="M132" s="237">
        <v>816</v>
      </c>
      <c r="N132" s="239">
        <f>SUM(tblJul[[#This Row],['# of Students (Boys) - عدد الطلاب]:['# of Students (Girls) - عدد الطالبات]])</f>
        <v>816</v>
      </c>
      <c r="O132" s="114" t="s">
        <v>1432</v>
      </c>
      <c r="P132" s="237">
        <v>0</v>
      </c>
      <c r="Q132" s="238">
        <v>16</v>
      </c>
      <c r="R132" s="240">
        <f>SUM(tblJul[[#This Row],['# of Teachers/Staff (Male) - عدد المدرسين/الطاقم الإداري (ذكور)]:['# of Teachers/Staff (Female) - عدد المدرسات/الطاقم الإدراي (إناث)]])</f>
        <v>16</v>
      </c>
      <c r="S132" s="241" t="str">
        <f>INDEX(Org_list!$D$2:$D$360,MATCH(tblJul[[#This Row],[Organization Name - إسم المنظمة]],Org_list!$B$2:$B$360,0))</f>
        <v>NNGO</v>
      </c>
      <c r="T132" s="234"/>
      <c r="U132" s="234"/>
      <c r="V132" s="234" t="s">
        <v>19</v>
      </c>
      <c r="W132" s="242"/>
    </row>
    <row r="133" spans="1:23" ht="58" x14ac:dyDescent="0.35">
      <c r="A133" s="234" t="s">
        <v>548</v>
      </c>
      <c r="B133" s="235" t="s">
        <v>1237</v>
      </c>
      <c r="C133" s="235" t="s">
        <v>302</v>
      </c>
      <c r="D133" s="235" t="s">
        <v>2334</v>
      </c>
      <c r="E133" s="234" t="s">
        <v>1233</v>
      </c>
      <c r="F133" s="234" t="s">
        <v>1</v>
      </c>
      <c r="G133" s="234" t="s">
        <v>1588</v>
      </c>
      <c r="H133" s="234" t="s">
        <v>2341</v>
      </c>
      <c r="I133" s="236" t="s">
        <v>2028</v>
      </c>
      <c r="J133" s="236" t="s">
        <v>2103</v>
      </c>
      <c r="K133" s="50" t="s">
        <v>1431</v>
      </c>
      <c r="L133" s="237">
        <v>56</v>
      </c>
      <c r="M133" s="237">
        <v>36</v>
      </c>
      <c r="N133" s="239">
        <f>SUM(tblJul[[#This Row],['# of Students (Boys) - عدد الطلاب]:['# of Students (Girls) - عدد الطالبات]])</f>
        <v>92</v>
      </c>
      <c r="O133" s="114" t="s">
        <v>1432</v>
      </c>
      <c r="P133" s="237">
        <v>4</v>
      </c>
      <c r="Q133" s="238">
        <v>1</v>
      </c>
      <c r="R133" s="240">
        <f>SUM(tblJul[[#This Row],['# of Teachers/Staff (Male) - عدد المدرسين/الطاقم الإداري (ذكور)]:['# of Teachers/Staff (Female) - عدد المدرسات/الطاقم الإدراي (إناث)]])</f>
        <v>5</v>
      </c>
      <c r="S133" s="241" t="str">
        <f>INDEX(Org_list!$D$2:$D$360,MATCH(tblJul[[#This Row],[Organization Name - إسم المنظمة]],Org_list!$B$2:$B$360,0))</f>
        <v>NNGO</v>
      </c>
      <c r="T133" s="234"/>
      <c r="U133" s="234"/>
      <c r="V133" s="234" t="s">
        <v>19</v>
      </c>
      <c r="W133" s="242"/>
    </row>
    <row r="134" spans="1:23" ht="58" x14ac:dyDescent="0.35">
      <c r="A134" s="234" t="s">
        <v>548</v>
      </c>
      <c r="B134" s="235" t="s">
        <v>1237</v>
      </c>
      <c r="C134" s="235" t="s">
        <v>302</v>
      </c>
      <c r="D134" s="235" t="s">
        <v>304</v>
      </c>
      <c r="E134" s="234" t="s">
        <v>1233</v>
      </c>
      <c r="F134" s="234" t="s">
        <v>1</v>
      </c>
      <c r="G134" s="234" t="s">
        <v>1571</v>
      </c>
      <c r="H134" s="234" t="s">
        <v>2258</v>
      </c>
      <c r="I134" s="236" t="s">
        <v>2028</v>
      </c>
      <c r="J134" s="236" t="s">
        <v>2103</v>
      </c>
      <c r="K134" s="50" t="s">
        <v>1431</v>
      </c>
      <c r="L134" s="237">
        <v>0</v>
      </c>
      <c r="M134" s="237">
        <v>650</v>
      </c>
      <c r="N134" s="239">
        <f>SUM(tblJul[[#This Row],['# of Students (Boys) - عدد الطلاب]:['# of Students (Girls) - عدد الطالبات]])</f>
        <v>650</v>
      </c>
      <c r="O134" s="114" t="s">
        <v>1432</v>
      </c>
      <c r="P134" s="237">
        <v>0</v>
      </c>
      <c r="Q134" s="238">
        <v>23</v>
      </c>
      <c r="R134" s="240">
        <f>SUM(tblJul[[#This Row],['# of Teachers/Staff (Male) - عدد المدرسين/الطاقم الإداري (ذكور)]:['# of Teachers/Staff (Female) - عدد المدرسات/الطاقم الإدراي (إناث)]])</f>
        <v>23</v>
      </c>
      <c r="S134" s="241" t="str">
        <f>INDEX(Org_list!$D$2:$D$360,MATCH(tblJul[[#This Row],[Organization Name - إسم المنظمة]],Org_list!$B$2:$B$360,0))</f>
        <v>NNGO</v>
      </c>
      <c r="T134" s="234"/>
      <c r="U134" s="234"/>
      <c r="V134" s="234" t="s">
        <v>19</v>
      </c>
      <c r="W134" s="242"/>
    </row>
    <row r="135" spans="1:23" ht="58" x14ac:dyDescent="0.35">
      <c r="A135" s="234" t="s">
        <v>548</v>
      </c>
      <c r="B135" s="235" t="s">
        <v>1237</v>
      </c>
      <c r="C135" s="235" t="s">
        <v>302</v>
      </c>
      <c r="D135" s="235" t="s">
        <v>2334</v>
      </c>
      <c r="E135" s="234" t="s">
        <v>1233</v>
      </c>
      <c r="F135" s="234" t="s">
        <v>1</v>
      </c>
      <c r="G135" s="234" t="s">
        <v>1577</v>
      </c>
      <c r="H135" s="234" t="s">
        <v>1232</v>
      </c>
      <c r="I135" s="236" t="s">
        <v>2028</v>
      </c>
      <c r="J135" s="236" t="s">
        <v>2103</v>
      </c>
      <c r="K135" s="50" t="s">
        <v>1431</v>
      </c>
      <c r="L135" s="237">
        <v>252</v>
      </c>
      <c r="M135" s="237">
        <v>147</v>
      </c>
      <c r="N135" s="239">
        <f>SUM(tblJul[[#This Row],['# of Students (Boys) - عدد الطلاب]:['# of Students (Girls) - عدد الطالبات]])</f>
        <v>399</v>
      </c>
      <c r="O135" s="114" t="s">
        <v>1432</v>
      </c>
      <c r="P135" s="237">
        <v>14</v>
      </c>
      <c r="Q135" s="238">
        <v>0</v>
      </c>
      <c r="R135" s="240">
        <f>SUM(tblJul[[#This Row],['# of Teachers/Staff (Male) - عدد المدرسين/الطاقم الإداري (ذكور)]:['# of Teachers/Staff (Female) - عدد المدرسات/الطاقم الإدراي (إناث)]])</f>
        <v>14</v>
      </c>
      <c r="S135" s="241" t="str">
        <f>INDEX(Org_list!$D$2:$D$360,MATCH(tblJul[[#This Row],[Organization Name - إسم المنظمة]],Org_list!$B$2:$B$360,0))</f>
        <v>NNGO</v>
      </c>
      <c r="T135" s="234"/>
      <c r="U135" s="234"/>
      <c r="V135" s="234" t="s">
        <v>19</v>
      </c>
      <c r="W135" s="242"/>
    </row>
    <row r="136" spans="1:23" ht="58" x14ac:dyDescent="0.35">
      <c r="A136" s="234" t="s">
        <v>548</v>
      </c>
      <c r="B136" s="235" t="s">
        <v>1237</v>
      </c>
      <c r="C136" s="235" t="s">
        <v>302</v>
      </c>
      <c r="D136" s="235" t="s">
        <v>2334</v>
      </c>
      <c r="E136" s="234" t="s">
        <v>1233</v>
      </c>
      <c r="F136" s="234" t="s">
        <v>1</v>
      </c>
      <c r="G136" s="234" t="s">
        <v>1587</v>
      </c>
      <c r="H136" s="234" t="s">
        <v>271</v>
      </c>
      <c r="I136" s="236" t="s">
        <v>2028</v>
      </c>
      <c r="J136" s="236" t="s">
        <v>2103</v>
      </c>
      <c r="K136" s="50" t="s">
        <v>1431</v>
      </c>
      <c r="L136" s="237">
        <v>555</v>
      </c>
      <c r="M136" s="237">
        <v>0</v>
      </c>
      <c r="N136" s="239">
        <f>SUM(tblJul[[#This Row],['# of Students (Boys) - عدد الطلاب]:['# of Students (Girls) - عدد الطالبات]])</f>
        <v>555</v>
      </c>
      <c r="O136" s="114" t="s">
        <v>1432</v>
      </c>
      <c r="P136" s="237">
        <v>30</v>
      </c>
      <c r="Q136" s="238">
        <v>0</v>
      </c>
      <c r="R136" s="240">
        <f>SUM(tblJul[[#This Row],['# of Teachers/Staff (Male) - عدد المدرسين/الطاقم الإداري (ذكور)]:['# of Teachers/Staff (Female) - عدد المدرسات/الطاقم الإدراي (إناث)]])</f>
        <v>30</v>
      </c>
      <c r="S136" s="241" t="str">
        <f>INDEX(Org_list!$D$2:$D$360,MATCH(tblJul[[#This Row],[Organization Name - إسم المنظمة]],Org_list!$B$2:$B$360,0))</f>
        <v>NNGO</v>
      </c>
      <c r="T136" s="234"/>
      <c r="U136" s="234"/>
      <c r="V136" s="234" t="s">
        <v>19</v>
      </c>
      <c r="W136" s="242"/>
    </row>
    <row r="137" spans="1:23" ht="58" x14ac:dyDescent="0.35">
      <c r="A137" s="234" t="s">
        <v>548</v>
      </c>
      <c r="B137" s="235" t="s">
        <v>1237</v>
      </c>
      <c r="C137" s="235" t="s">
        <v>302</v>
      </c>
      <c r="D137" s="235" t="s">
        <v>304</v>
      </c>
      <c r="E137" s="234" t="s">
        <v>1233</v>
      </c>
      <c r="F137" s="234" t="s">
        <v>1</v>
      </c>
      <c r="G137" s="234" t="s">
        <v>1588</v>
      </c>
      <c r="H137" s="234" t="s">
        <v>271</v>
      </c>
      <c r="I137" s="236" t="s">
        <v>2028</v>
      </c>
      <c r="J137" s="236" t="s">
        <v>2103</v>
      </c>
      <c r="K137" s="50" t="s">
        <v>1431</v>
      </c>
      <c r="L137" s="237">
        <v>31</v>
      </c>
      <c r="M137" s="237">
        <v>19</v>
      </c>
      <c r="N137" s="239">
        <f>SUM(tblJul[[#This Row],['# of Students (Boys) - عدد الطلاب]:['# of Students (Girls) - عدد الطالبات]])</f>
        <v>50</v>
      </c>
      <c r="O137" s="114" t="s">
        <v>1432</v>
      </c>
      <c r="P137" s="237">
        <v>3</v>
      </c>
      <c r="Q137" s="238">
        <v>0</v>
      </c>
      <c r="R137" s="240">
        <f>SUM(tblJul[[#This Row],['# of Teachers/Staff (Male) - عدد المدرسين/الطاقم الإداري (ذكور)]:['# of Teachers/Staff (Female) - عدد المدرسات/الطاقم الإدراي (إناث)]])</f>
        <v>3</v>
      </c>
      <c r="S137" s="241" t="str">
        <f>INDEX(Org_list!$D$2:$D$360,MATCH(tblJul[[#This Row],[Organization Name - إسم المنظمة]],Org_list!$B$2:$B$360,0))</f>
        <v>NNGO</v>
      </c>
      <c r="T137" s="234"/>
      <c r="U137" s="234"/>
      <c r="V137" s="234" t="s">
        <v>19</v>
      </c>
      <c r="W137" s="242"/>
    </row>
    <row r="138" spans="1:23" ht="58" x14ac:dyDescent="0.35">
      <c r="A138" s="234" t="s">
        <v>548</v>
      </c>
      <c r="B138" s="235" t="s">
        <v>1237</v>
      </c>
      <c r="C138" s="235" t="s">
        <v>302</v>
      </c>
      <c r="D138" s="235" t="s">
        <v>2334</v>
      </c>
      <c r="E138" s="234" t="s">
        <v>1233</v>
      </c>
      <c r="F138" s="234" t="s">
        <v>1</v>
      </c>
      <c r="G138" s="234" t="s">
        <v>1571</v>
      </c>
      <c r="H138" s="234" t="s">
        <v>2255</v>
      </c>
      <c r="I138" s="236" t="s">
        <v>2028</v>
      </c>
      <c r="J138" s="236" t="s">
        <v>2103</v>
      </c>
      <c r="K138" s="50" t="s">
        <v>1431</v>
      </c>
      <c r="L138" s="237">
        <v>762</v>
      </c>
      <c r="M138" s="237">
        <v>0</v>
      </c>
      <c r="N138" s="239">
        <f>SUM(tblJul[[#This Row],['# of Students (Boys) - عدد الطلاب]:['# of Students (Girls) - عدد الطالبات]])</f>
        <v>762</v>
      </c>
      <c r="O138" s="114" t="s">
        <v>1432</v>
      </c>
      <c r="P138" s="237">
        <v>36</v>
      </c>
      <c r="Q138" s="238">
        <v>0</v>
      </c>
      <c r="R138" s="240">
        <f>SUM(tblJul[[#This Row],['# of Teachers/Staff (Male) - عدد المدرسين/الطاقم الإداري (ذكور)]:['# of Teachers/Staff (Female) - عدد المدرسات/الطاقم الإدراي (إناث)]])</f>
        <v>36</v>
      </c>
      <c r="S138" s="241" t="str">
        <f>INDEX(Org_list!$D$2:$D$360,MATCH(tblJul[[#This Row],[Organization Name - إسم المنظمة]],Org_list!$B$2:$B$360,0))</f>
        <v>NNGO</v>
      </c>
      <c r="T138" s="234"/>
      <c r="U138" s="234"/>
      <c r="V138" s="234" t="s">
        <v>19</v>
      </c>
      <c r="W138" s="242"/>
    </row>
    <row r="139" spans="1:23" ht="29" x14ac:dyDescent="0.35">
      <c r="A139" s="234" t="s">
        <v>518</v>
      </c>
      <c r="B139" s="235" t="s">
        <v>1237</v>
      </c>
      <c r="C139" s="235" t="s">
        <v>517</v>
      </c>
      <c r="D139" s="235" t="s">
        <v>517</v>
      </c>
      <c r="E139" s="234" t="s">
        <v>276</v>
      </c>
      <c r="F139" s="234" t="s">
        <v>1526</v>
      </c>
      <c r="G139" s="234" t="s">
        <v>1918</v>
      </c>
      <c r="H139" s="234" t="s">
        <v>2016</v>
      </c>
      <c r="I139" s="236" t="s">
        <v>2035</v>
      </c>
      <c r="J139" s="236" t="s">
        <v>2113</v>
      </c>
      <c r="K139" s="50"/>
      <c r="L139" s="237">
        <v>0</v>
      </c>
      <c r="M139" s="237">
        <v>0</v>
      </c>
      <c r="N139" s="239">
        <f>SUM(tblJul[[#This Row],['# of Students (Boys) - عدد الطلاب]:['# of Students (Girls) - عدد الطالبات]])</f>
        <v>0</v>
      </c>
      <c r="O139" s="114" t="s">
        <v>1432</v>
      </c>
      <c r="P139" s="237">
        <v>0</v>
      </c>
      <c r="Q139" s="238">
        <v>2</v>
      </c>
      <c r="R139" s="240">
        <f>SUM(tblJul[[#This Row],['# of Teachers/Staff (Male) - عدد المدرسين/الطاقم الإداري (ذكور)]:['# of Teachers/Staff (Female) - عدد المدرسات/الطاقم الإدراي (إناث)]])</f>
        <v>2</v>
      </c>
      <c r="S139" s="241" t="str">
        <f>INDEX(Org_list!$D$2:$D$360,MATCH(tblJul[[#This Row],[Organization Name - إسم المنظمة]],Org_list!$B$2:$B$360,0))</f>
        <v>NNGO</v>
      </c>
      <c r="T139" s="234"/>
      <c r="U139" s="234"/>
      <c r="V139" s="234" t="s">
        <v>19</v>
      </c>
      <c r="W139" s="242"/>
    </row>
    <row r="140" spans="1:23" ht="43.5" x14ac:dyDescent="0.35">
      <c r="A140" s="234" t="s">
        <v>518</v>
      </c>
      <c r="B140" s="235" t="s">
        <v>1237</v>
      </c>
      <c r="C140" s="235" t="s">
        <v>517</v>
      </c>
      <c r="D140" s="235" t="s">
        <v>517</v>
      </c>
      <c r="E140" s="234" t="s">
        <v>276</v>
      </c>
      <c r="F140" s="234" t="s">
        <v>1526</v>
      </c>
      <c r="G140" s="234" t="s">
        <v>1918</v>
      </c>
      <c r="H140" s="234" t="s">
        <v>2016</v>
      </c>
      <c r="I140" s="236" t="s">
        <v>2035</v>
      </c>
      <c r="J140" s="236" t="s">
        <v>2114</v>
      </c>
      <c r="K140" s="50"/>
      <c r="L140" s="237">
        <v>0</v>
      </c>
      <c r="M140" s="237">
        <v>0</v>
      </c>
      <c r="N140" s="239">
        <f>SUM(tblJul[[#This Row],['# of Students (Boys) - عدد الطلاب]:['# of Students (Girls) - عدد الطالبات]])</f>
        <v>0</v>
      </c>
      <c r="O140" s="114" t="s">
        <v>1434</v>
      </c>
      <c r="P140" s="237">
        <v>0</v>
      </c>
      <c r="Q140" s="238">
        <v>3</v>
      </c>
      <c r="R140" s="240">
        <f>SUM(tblJul[[#This Row],['# of Teachers/Staff (Male) - عدد المدرسين/الطاقم الإداري (ذكور)]:['# of Teachers/Staff (Female) - عدد المدرسات/الطاقم الإدراي (إناث)]])</f>
        <v>3</v>
      </c>
      <c r="S140" s="241" t="str">
        <f>INDEX(Org_list!$D$2:$D$360,MATCH(tblJul[[#This Row],[Organization Name - إسم المنظمة]],Org_list!$B$2:$B$360,0))</f>
        <v>NNGO</v>
      </c>
      <c r="T140" s="234"/>
      <c r="U140" s="234"/>
      <c r="V140" s="234" t="s">
        <v>19</v>
      </c>
      <c r="W140" s="242"/>
    </row>
    <row r="141" spans="1:23" ht="43.5" x14ac:dyDescent="0.35">
      <c r="A141" s="234" t="s">
        <v>518</v>
      </c>
      <c r="B141" s="235" t="s">
        <v>1237</v>
      </c>
      <c r="C141" s="235" t="s">
        <v>517</v>
      </c>
      <c r="D141" s="235" t="s">
        <v>517</v>
      </c>
      <c r="E141" s="234" t="s">
        <v>276</v>
      </c>
      <c r="F141" s="234" t="s">
        <v>1526</v>
      </c>
      <c r="G141" s="234" t="s">
        <v>1918</v>
      </c>
      <c r="H141" s="234" t="s">
        <v>1231</v>
      </c>
      <c r="I141" s="236" t="s">
        <v>2035</v>
      </c>
      <c r="J141" s="236" t="s">
        <v>2114</v>
      </c>
      <c r="K141" s="50"/>
      <c r="L141" s="237">
        <v>0</v>
      </c>
      <c r="M141" s="237">
        <v>0</v>
      </c>
      <c r="N141" s="239">
        <f>SUM(tblJul[[#This Row],['# of Students (Boys) - عدد الطلاب]:['# of Students (Girls) - عدد الطالبات]])</f>
        <v>0</v>
      </c>
      <c r="O141" s="114" t="s">
        <v>1432</v>
      </c>
      <c r="P141" s="237">
        <v>5</v>
      </c>
      <c r="Q141" s="238">
        <v>0</v>
      </c>
      <c r="R141" s="240">
        <f>SUM(tblJul[[#This Row],['# of Teachers/Staff (Male) - عدد المدرسين/الطاقم الإداري (ذكور)]:['# of Teachers/Staff (Female) - عدد المدرسات/الطاقم الإدراي (إناث)]])</f>
        <v>5</v>
      </c>
      <c r="S141" s="241" t="str">
        <f>INDEX(Org_list!$D$2:$D$360,MATCH(tblJul[[#This Row],[Organization Name - إسم المنظمة]],Org_list!$B$2:$B$360,0))</f>
        <v>NNGO</v>
      </c>
      <c r="T141" s="234"/>
      <c r="U141" s="234"/>
      <c r="V141" s="234" t="s">
        <v>19</v>
      </c>
      <c r="W141" s="242"/>
    </row>
    <row r="142" spans="1:23" ht="72.5" x14ac:dyDescent="0.35">
      <c r="A142" s="234" t="s">
        <v>1441</v>
      </c>
      <c r="B142" s="235" t="s">
        <v>1237</v>
      </c>
      <c r="C142" s="235" t="s">
        <v>1440</v>
      </c>
      <c r="D142" s="235" t="s">
        <v>1440</v>
      </c>
      <c r="E142" s="234" t="s">
        <v>2342</v>
      </c>
      <c r="F142" s="234" t="s">
        <v>1519</v>
      </c>
      <c r="G142" s="234" t="s">
        <v>1519</v>
      </c>
      <c r="H142" s="234" t="s">
        <v>2343</v>
      </c>
      <c r="I142" s="236" t="s">
        <v>2028</v>
      </c>
      <c r="J142" s="236" t="s">
        <v>2101</v>
      </c>
      <c r="K142" s="50" t="s">
        <v>1433</v>
      </c>
      <c r="L142" s="237">
        <v>211</v>
      </c>
      <c r="M142" s="237">
        <v>221</v>
      </c>
      <c r="N142" s="239">
        <f>SUM(tblJul[[#This Row],['# of Students (Boys) - عدد الطلاب]:['# of Students (Girls) - عدد الطالبات]])</f>
        <v>432</v>
      </c>
      <c r="O142" s="114"/>
      <c r="P142" s="237">
        <v>0</v>
      </c>
      <c r="Q142" s="238">
        <v>0</v>
      </c>
      <c r="R142" s="240">
        <f>SUM(tblJul[[#This Row],['# of Teachers/Staff (Male) - عدد المدرسين/الطاقم الإداري (ذكور)]:['# of Teachers/Staff (Female) - عدد المدرسات/الطاقم الإدراي (إناث)]])</f>
        <v>0</v>
      </c>
      <c r="S142" s="241" t="str">
        <f>INDEX(Org_list!$D$2:$D$360,MATCH(tblJul[[#This Row],[Organization Name - إسم المنظمة]],Org_list!$B$2:$B$360,0))</f>
        <v>NNGO</v>
      </c>
      <c r="T142" s="234"/>
      <c r="U142" s="234"/>
      <c r="V142" s="234" t="s">
        <v>19</v>
      </c>
      <c r="W142" s="242"/>
    </row>
    <row r="143" spans="1:23" ht="43.5" x14ac:dyDescent="0.35">
      <c r="A143" s="234" t="s">
        <v>2344</v>
      </c>
      <c r="B143" s="235" t="s">
        <v>1237</v>
      </c>
      <c r="C143" s="235" t="s">
        <v>2345</v>
      </c>
      <c r="D143" s="235" t="s">
        <v>2345</v>
      </c>
      <c r="E143" s="234" t="s">
        <v>2345</v>
      </c>
      <c r="F143" s="234" t="s">
        <v>0</v>
      </c>
      <c r="G143" s="234" t="s">
        <v>1566</v>
      </c>
      <c r="H143" s="234" t="s">
        <v>1289</v>
      </c>
      <c r="I143" s="236" t="s">
        <v>2029</v>
      </c>
      <c r="J143" s="236" t="s">
        <v>2105</v>
      </c>
      <c r="K143" s="50" t="s">
        <v>1451</v>
      </c>
      <c r="L143" s="237">
        <v>100</v>
      </c>
      <c r="M143" s="237">
        <v>100</v>
      </c>
      <c r="N143" s="239">
        <f>SUM(tblJul[[#This Row],['# of Students (Boys) - عدد الطلاب]:['# of Students (Girls) - عدد الطالبات]])</f>
        <v>200</v>
      </c>
      <c r="O143" s="114"/>
      <c r="P143" s="237">
        <v>0</v>
      </c>
      <c r="Q143" s="238">
        <v>0</v>
      </c>
      <c r="R143" s="240">
        <f>SUM(tblJul[[#This Row],['# of Teachers/Staff (Male) - عدد المدرسين/الطاقم الإداري (ذكور)]:['# of Teachers/Staff (Female) - عدد المدرسات/الطاقم الإدراي (إناث)]])</f>
        <v>0</v>
      </c>
      <c r="S143" s="241" t="str">
        <f>INDEX(Org_list!$D$2:$D$360,MATCH(tblJul[[#This Row],[Organization Name - إسم المنظمة]],Org_list!$B$2:$B$360,0))</f>
        <v>NNGO</v>
      </c>
      <c r="T143" s="234"/>
      <c r="U143" s="234"/>
      <c r="V143" s="234" t="s">
        <v>19</v>
      </c>
      <c r="W143" s="242"/>
    </row>
    <row r="144" spans="1:23" ht="72.5" x14ac:dyDescent="0.35">
      <c r="A144" s="234" t="s">
        <v>305</v>
      </c>
      <c r="B144" s="235" t="s">
        <v>1237</v>
      </c>
      <c r="C144" s="235" t="s">
        <v>304</v>
      </c>
      <c r="D144" s="235" t="s">
        <v>304</v>
      </c>
      <c r="E144" s="234" t="s">
        <v>1387</v>
      </c>
      <c r="F144" s="234" t="s">
        <v>1519</v>
      </c>
      <c r="G144" s="234" t="s">
        <v>1842</v>
      </c>
      <c r="H144" s="234" t="s">
        <v>2346</v>
      </c>
      <c r="I144" s="236" t="s">
        <v>2028</v>
      </c>
      <c r="J144" s="236" t="s">
        <v>2104</v>
      </c>
      <c r="K144" s="50" t="s">
        <v>1431</v>
      </c>
      <c r="L144" s="237">
        <v>1674</v>
      </c>
      <c r="M144" s="237">
        <v>0</v>
      </c>
      <c r="N144" s="239">
        <f>SUM(tblJul[[#This Row],['# of Students (Boys) - عدد الطلاب]:['# of Students (Girls) - عدد الطالبات]])</f>
        <v>1674</v>
      </c>
      <c r="O144" s="114"/>
      <c r="P144" s="237">
        <v>0</v>
      </c>
      <c r="Q144" s="238">
        <v>0</v>
      </c>
      <c r="R144" s="240">
        <f>SUM(tblJul[[#This Row],['# of Teachers/Staff (Male) - عدد المدرسين/الطاقم الإداري (ذكور)]:['# of Teachers/Staff (Female) - عدد المدرسات/الطاقم الإدراي (إناث)]])</f>
        <v>0</v>
      </c>
      <c r="S144" s="241" t="str">
        <f>INDEX(Org_list!$D$2:$D$360,MATCH(tblJul[[#This Row],[Organization Name - إسم المنظمة]],Org_list!$B$2:$B$360,0))</f>
        <v>INGO</v>
      </c>
      <c r="T144" s="234"/>
      <c r="U144" s="234"/>
      <c r="V144" s="234" t="s">
        <v>19</v>
      </c>
      <c r="W144" s="242" t="s">
        <v>2544</v>
      </c>
    </row>
    <row r="145" spans="1:23" ht="72.5" x14ac:dyDescent="0.35">
      <c r="A145" s="234" t="s">
        <v>305</v>
      </c>
      <c r="B145" s="235" t="s">
        <v>1237</v>
      </c>
      <c r="C145" s="235" t="s">
        <v>304</v>
      </c>
      <c r="D145" s="235" t="s">
        <v>304</v>
      </c>
      <c r="E145" s="234" t="s">
        <v>1387</v>
      </c>
      <c r="F145" s="234" t="s">
        <v>1519</v>
      </c>
      <c r="G145" s="234" t="s">
        <v>1842</v>
      </c>
      <c r="H145" s="234" t="s">
        <v>2347</v>
      </c>
      <c r="I145" s="236" t="s">
        <v>2028</v>
      </c>
      <c r="J145" s="236" t="s">
        <v>2104</v>
      </c>
      <c r="K145" s="50" t="s">
        <v>1431</v>
      </c>
      <c r="L145" s="237">
        <v>335</v>
      </c>
      <c r="M145" s="237">
        <v>0</v>
      </c>
      <c r="N145" s="239">
        <f>SUM(tblJul[[#This Row],['# of Students (Boys) - عدد الطلاب]:['# of Students (Girls) - عدد الطالبات]])</f>
        <v>335</v>
      </c>
      <c r="O145" s="114"/>
      <c r="P145" s="237">
        <v>0</v>
      </c>
      <c r="Q145" s="238">
        <v>0</v>
      </c>
      <c r="R145" s="240">
        <f>SUM(tblJul[[#This Row],['# of Teachers/Staff (Male) - عدد المدرسين/الطاقم الإداري (ذكور)]:['# of Teachers/Staff (Female) - عدد المدرسات/الطاقم الإدراي (إناث)]])</f>
        <v>0</v>
      </c>
      <c r="S145" s="241" t="str">
        <f>INDEX(Org_list!$D$2:$D$360,MATCH(tblJul[[#This Row],[Organization Name - إسم المنظمة]],Org_list!$B$2:$B$360,0))</f>
        <v>INGO</v>
      </c>
      <c r="T145" s="234"/>
      <c r="U145" s="234"/>
      <c r="V145" s="234" t="s">
        <v>19</v>
      </c>
      <c r="W145" s="242" t="s">
        <v>2545</v>
      </c>
    </row>
    <row r="146" spans="1:23" ht="72.5" x14ac:dyDescent="0.35">
      <c r="A146" s="234" t="s">
        <v>305</v>
      </c>
      <c r="B146" s="235" t="s">
        <v>1237</v>
      </c>
      <c r="C146" s="235" t="s">
        <v>304</v>
      </c>
      <c r="D146" s="235" t="s">
        <v>304</v>
      </c>
      <c r="E146" s="234" t="s">
        <v>1387</v>
      </c>
      <c r="F146" s="234" t="s">
        <v>1519</v>
      </c>
      <c r="G146" s="234" t="s">
        <v>1842</v>
      </c>
      <c r="H146" s="234" t="s">
        <v>2348</v>
      </c>
      <c r="I146" s="236" t="s">
        <v>2028</v>
      </c>
      <c r="J146" s="236" t="s">
        <v>2104</v>
      </c>
      <c r="K146" s="50" t="s">
        <v>1431</v>
      </c>
      <c r="L146" s="237">
        <v>0</v>
      </c>
      <c r="M146" s="237">
        <v>1809</v>
      </c>
      <c r="N146" s="239">
        <f>SUM(tblJul[[#This Row],['# of Students (Boys) - عدد الطلاب]:['# of Students (Girls) - عدد الطالبات]])</f>
        <v>1809</v>
      </c>
      <c r="O146" s="114"/>
      <c r="P146" s="237">
        <v>0</v>
      </c>
      <c r="Q146" s="238">
        <v>0</v>
      </c>
      <c r="R146" s="240">
        <f>SUM(tblJul[[#This Row],['# of Teachers/Staff (Male) - عدد المدرسين/الطاقم الإداري (ذكور)]:['# of Teachers/Staff (Female) - عدد المدرسات/الطاقم الإدراي (إناث)]])</f>
        <v>0</v>
      </c>
      <c r="S146" s="241" t="str">
        <f>INDEX(Org_list!$D$2:$D$360,MATCH(tblJul[[#This Row],[Organization Name - إسم المنظمة]],Org_list!$B$2:$B$360,0))</f>
        <v>INGO</v>
      </c>
      <c r="T146" s="234"/>
      <c r="U146" s="234"/>
      <c r="V146" s="234" t="s">
        <v>19</v>
      </c>
      <c r="W146" s="242" t="s">
        <v>2546</v>
      </c>
    </row>
    <row r="147" spans="1:23" ht="72.5" x14ac:dyDescent="0.35">
      <c r="A147" s="234" t="s">
        <v>305</v>
      </c>
      <c r="B147" s="235" t="s">
        <v>1237</v>
      </c>
      <c r="C147" s="235" t="s">
        <v>304</v>
      </c>
      <c r="D147" s="235" t="s">
        <v>304</v>
      </c>
      <c r="E147" s="234" t="s">
        <v>1387</v>
      </c>
      <c r="F147" s="234" t="s">
        <v>1519</v>
      </c>
      <c r="G147" s="234" t="s">
        <v>1842</v>
      </c>
      <c r="H147" s="234" t="s">
        <v>2349</v>
      </c>
      <c r="I147" s="236" t="s">
        <v>2028</v>
      </c>
      <c r="J147" s="236" t="s">
        <v>2104</v>
      </c>
      <c r="K147" s="50" t="s">
        <v>1431</v>
      </c>
      <c r="L147" s="237">
        <v>765</v>
      </c>
      <c r="M147" s="237">
        <v>0</v>
      </c>
      <c r="N147" s="239">
        <f>SUM(tblJul[[#This Row],['# of Students (Boys) - عدد الطلاب]:['# of Students (Girls) - عدد الطالبات]])</f>
        <v>765</v>
      </c>
      <c r="O147" s="114"/>
      <c r="P147" s="237">
        <v>0</v>
      </c>
      <c r="Q147" s="238">
        <v>0</v>
      </c>
      <c r="R147" s="240">
        <f>SUM(tblJul[[#This Row],['# of Teachers/Staff (Male) - عدد المدرسين/الطاقم الإداري (ذكور)]:['# of Teachers/Staff (Female) - عدد المدرسات/الطاقم الإدراي (إناث)]])</f>
        <v>0</v>
      </c>
      <c r="S147" s="241" t="str">
        <f>INDEX(Org_list!$D$2:$D$360,MATCH(tblJul[[#This Row],[Organization Name - إسم المنظمة]],Org_list!$B$2:$B$360,0))</f>
        <v>INGO</v>
      </c>
      <c r="T147" s="234"/>
      <c r="U147" s="234"/>
      <c r="V147" s="234" t="s">
        <v>19</v>
      </c>
      <c r="W147" s="242" t="s">
        <v>2547</v>
      </c>
    </row>
    <row r="148" spans="1:23" ht="72.5" x14ac:dyDescent="0.35">
      <c r="A148" s="234" t="s">
        <v>305</v>
      </c>
      <c r="B148" s="235" t="s">
        <v>1237</v>
      </c>
      <c r="C148" s="235" t="s">
        <v>304</v>
      </c>
      <c r="D148" s="235" t="s">
        <v>304</v>
      </c>
      <c r="E148" s="234" t="s">
        <v>1387</v>
      </c>
      <c r="F148" s="234" t="s">
        <v>1519</v>
      </c>
      <c r="G148" s="234" t="s">
        <v>1842</v>
      </c>
      <c r="H148" s="234" t="s">
        <v>2350</v>
      </c>
      <c r="I148" s="236" t="s">
        <v>2028</v>
      </c>
      <c r="J148" s="236" t="s">
        <v>2104</v>
      </c>
      <c r="K148" s="50" t="s">
        <v>1431</v>
      </c>
      <c r="L148" s="237">
        <v>0</v>
      </c>
      <c r="M148" s="237">
        <v>350</v>
      </c>
      <c r="N148" s="239">
        <f>SUM(tblJul[[#This Row],['# of Students (Boys) - عدد الطلاب]:['# of Students (Girls) - عدد الطالبات]])</f>
        <v>350</v>
      </c>
      <c r="O148" s="114"/>
      <c r="P148" s="237">
        <v>0</v>
      </c>
      <c r="Q148" s="238">
        <v>0</v>
      </c>
      <c r="R148" s="240">
        <f>SUM(tblJul[[#This Row],['# of Teachers/Staff (Male) - عدد المدرسين/الطاقم الإداري (ذكور)]:['# of Teachers/Staff (Female) - عدد المدرسات/الطاقم الإدراي (إناث)]])</f>
        <v>0</v>
      </c>
      <c r="S148" s="241" t="str">
        <f>INDEX(Org_list!$D$2:$D$360,MATCH(tblJul[[#This Row],[Organization Name - إسم المنظمة]],Org_list!$B$2:$B$360,0))</f>
        <v>INGO</v>
      </c>
      <c r="T148" s="234"/>
      <c r="U148" s="234"/>
      <c r="V148" s="234" t="s">
        <v>19</v>
      </c>
      <c r="W148" s="242" t="s">
        <v>2548</v>
      </c>
    </row>
    <row r="149" spans="1:23" ht="72.5" x14ac:dyDescent="0.35">
      <c r="A149" s="234" t="s">
        <v>305</v>
      </c>
      <c r="B149" s="235" t="s">
        <v>1237</v>
      </c>
      <c r="C149" s="235" t="s">
        <v>304</v>
      </c>
      <c r="D149" s="235" t="s">
        <v>304</v>
      </c>
      <c r="E149" s="234" t="s">
        <v>1387</v>
      </c>
      <c r="F149" s="234" t="s">
        <v>1519</v>
      </c>
      <c r="G149" s="234" t="s">
        <v>1842</v>
      </c>
      <c r="H149" s="234" t="s">
        <v>2351</v>
      </c>
      <c r="I149" s="236" t="s">
        <v>2028</v>
      </c>
      <c r="J149" s="236" t="s">
        <v>2104</v>
      </c>
      <c r="K149" s="50" t="s">
        <v>1431</v>
      </c>
      <c r="L149" s="237">
        <v>299</v>
      </c>
      <c r="M149" s="237">
        <v>0</v>
      </c>
      <c r="N149" s="239">
        <f>SUM(tblJul[[#This Row],['# of Students (Boys) - عدد الطلاب]:['# of Students (Girls) - عدد الطالبات]])</f>
        <v>299</v>
      </c>
      <c r="O149" s="114"/>
      <c r="P149" s="237">
        <v>0</v>
      </c>
      <c r="Q149" s="238">
        <v>0</v>
      </c>
      <c r="R149" s="240">
        <f>SUM(tblJul[[#This Row],['# of Teachers/Staff (Male) - عدد المدرسين/الطاقم الإداري (ذكور)]:['# of Teachers/Staff (Female) - عدد المدرسات/الطاقم الإدراي (إناث)]])</f>
        <v>0</v>
      </c>
      <c r="S149" s="241" t="str">
        <f>INDEX(Org_list!$D$2:$D$360,MATCH(tblJul[[#This Row],[Organization Name - إسم المنظمة]],Org_list!$B$2:$B$360,0))</f>
        <v>INGO</v>
      </c>
      <c r="T149" s="234"/>
      <c r="U149" s="234"/>
      <c r="V149" s="234" t="s">
        <v>19</v>
      </c>
      <c r="W149" s="242" t="s">
        <v>2549</v>
      </c>
    </row>
    <row r="150" spans="1:23" ht="72.5" x14ac:dyDescent="0.35">
      <c r="A150" s="234" t="s">
        <v>305</v>
      </c>
      <c r="B150" s="235" t="s">
        <v>1237</v>
      </c>
      <c r="C150" s="235" t="s">
        <v>304</v>
      </c>
      <c r="D150" s="235" t="s">
        <v>304</v>
      </c>
      <c r="E150" s="234" t="s">
        <v>1387</v>
      </c>
      <c r="F150" s="234" t="s">
        <v>1519</v>
      </c>
      <c r="G150" s="234" t="s">
        <v>1842</v>
      </c>
      <c r="H150" s="234" t="s">
        <v>2352</v>
      </c>
      <c r="I150" s="236" t="s">
        <v>2028</v>
      </c>
      <c r="J150" s="236" t="s">
        <v>2104</v>
      </c>
      <c r="K150" s="50" t="s">
        <v>1431</v>
      </c>
      <c r="L150" s="237">
        <v>0</v>
      </c>
      <c r="M150" s="237">
        <v>331</v>
      </c>
      <c r="N150" s="239">
        <f>SUM(tblJul[[#This Row],['# of Students (Boys) - عدد الطلاب]:['# of Students (Girls) - عدد الطالبات]])</f>
        <v>331</v>
      </c>
      <c r="O150" s="114"/>
      <c r="P150" s="237">
        <v>0</v>
      </c>
      <c r="Q150" s="238">
        <v>0</v>
      </c>
      <c r="R150" s="240">
        <f>SUM(tblJul[[#This Row],['# of Teachers/Staff (Male) - عدد المدرسين/الطاقم الإداري (ذكور)]:['# of Teachers/Staff (Female) - عدد المدرسات/الطاقم الإدراي (إناث)]])</f>
        <v>0</v>
      </c>
      <c r="S150" s="241" t="str">
        <f>INDEX(Org_list!$D$2:$D$360,MATCH(tblJul[[#This Row],[Organization Name - إسم المنظمة]],Org_list!$B$2:$B$360,0))</f>
        <v>INGO</v>
      </c>
      <c r="T150" s="234"/>
      <c r="U150" s="234"/>
      <c r="V150" s="234" t="s">
        <v>19</v>
      </c>
      <c r="W150" s="242" t="s">
        <v>2550</v>
      </c>
    </row>
    <row r="151" spans="1:23" ht="72.5" x14ac:dyDescent="0.35">
      <c r="A151" s="234" t="s">
        <v>305</v>
      </c>
      <c r="B151" s="235" t="s">
        <v>1237</v>
      </c>
      <c r="C151" s="235" t="s">
        <v>304</v>
      </c>
      <c r="D151" s="235" t="s">
        <v>304</v>
      </c>
      <c r="E151" s="234" t="s">
        <v>1387</v>
      </c>
      <c r="F151" s="234" t="s">
        <v>1519</v>
      </c>
      <c r="G151" s="234" t="s">
        <v>1842</v>
      </c>
      <c r="H151" s="234" t="s">
        <v>2353</v>
      </c>
      <c r="I151" s="236" t="s">
        <v>2028</v>
      </c>
      <c r="J151" s="236" t="s">
        <v>2104</v>
      </c>
      <c r="K151" s="50" t="s">
        <v>1431</v>
      </c>
      <c r="L151" s="237">
        <v>0</v>
      </c>
      <c r="M151" s="237">
        <v>352</v>
      </c>
      <c r="N151" s="239">
        <f>SUM(tblJul[[#This Row],['# of Students (Boys) - عدد الطلاب]:['# of Students (Girls) - عدد الطالبات]])</f>
        <v>352</v>
      </c>
      <c r="O151" s="114"/>
      <c r="P151" s="237">
        <v>0</v>
      </c>
      <c r="Q151" s="238">
        <v>0</v>
      </c>
      <c r="R151" s="240">
        <f>SUM(tblJul[[#This Row],['# of Teachers/Staff (Male) - عدد المدرسين/الطاقم الإداري (ذكور)]:['# of Teachers/Staff (Female) - عدد المدرسات/الطاقم الإدراي (إناث)]])</f>
        <v>0</v>
      </c>
      <c r="S151" s="241" t="str">
        <f>INDEX(Org_list!$D$2:$D$360,MATCH(tblJul[[#This Row],[Organization Name - إسم المنظمة]],Org_list!$B$2:$B$360,0))</f>
        <v>INGO</v>
      </c>
      <c r="T151" s="234"/>
      <c r="U151" s="234"/>
      <c r="V151" s="234" t="s">
        <v>19</v>
      </c>
      <c r="W151" s="242" t="s">
        <v>2551</v>
      </c>
    </row>
    <row r="152" spans="1:23" ht="72.5" x14ac:dyDescent="0.35">
      <c r="A152" s="234" t="s">
        <v>305</v>
      </c>
      <c r="B152" s="235" t="s">
        <v>1237</v>
      </c>
      <c r="C152" s="235" t="s">
        <v>304</v>
      </c>
      <c r="D152" s="235" t="s">
        <v>304</v>
      </c>
      <c r="E152" s="234" t="s">
        <v>1387</v>
      </c>
      <c r="F152" s="234" t="s">
        <v>1519</v>
      </c>
      <c r="G152" s="234" t="s">
        <v>1842</v>
      </c>
      <c r="H152" s="234" t="s">
        <v>1400</v>
      </c>
      <c r="I152" s="236" t="s">
        <v>2028</v>
      </c>
      <c r="J152" s="236" t="s">
        <v>2104</v>
      </c>
      <c r="K152" s="50" t="s">
        <v>1431</v>
      </c>
      <c r="L152" s="237">
        <v>261</v>
      </c>
      <c r="M152" s="237">
        <v>0</v>
      </c>
      <c r="N152" s="239">
        <f>SUM(tblJul[[#This Row],['# of Students (Boys) - عدد الطلاب]:['# of Students (Girls) - عدد الطالبات]])</f>
        <v>261</v>
      </c>
      <c r="O152" s="114"/>
      <c r="P152" s="237">
        <v>0</v>
      </c>
      <c r="Q152" s="238">
        <v>0</v>
      </c>
      <c r="R152" s="240">
        <f>SUM(tblJul[[#This Row],['# of Teachers/Staff (Male) - عدد المدرسين/الطاقم الإداري (ذكور)]:['# of Teachers/Staff (Female) - عدد المدرسات/الطاقم الإدراي (إناث)]])</f>
        <v>0</v>
      </c>
      <c r="S152" s="241" t="str">
        <f>INDEX(Org_list!$D$2:$D$360,MATCH(tblJul[[#This Row],[Organization Name - إسم المنظمة]],Org_list!$B$2:$B$360,0))</f>
        <v>INGO</v>
      </c>
      <c r="T152" s="234"/>
      <c r="U152" s="234"/>
      <c r="V152" s="234" t="s">
        <v>19</v>
      </c>
      <c r="W152" s="242" t="s">
        <v>2552</v>
      </c>
    </row>
    <row r="153" spans="1:23" ht="72.5" x14ac:dyDescent="0.35">
      <c r="A153" s="234" t="s">
        <v>305</v>
      </c>
      <c r="B153" s="235" t="s">
        <v>1237</v>
      </c>
      <c r="C153" s="235" t="s">
        <v>304</v>
      </c>
      <c r="D153" s="235" t="s">
        <v>304</v>
      </c>
      <c r="E153" s="234" t="s">
        <v>1387</v>
      </c>
      <c r="F153" s="234" t="s">
        <v>1519</v>
      </c>
      <c r="G153" s="234" t="s">
        <v>1842</v>
      </c>
      <c r="H153" s="234" t="s">
        <v>2354</v>
      </c>
      <c r="I153" s="236" t="s">
        <v>2028</v>
      </c>
      <c r="J153" s="236" t="s">
        <v>2104</v>
      </c>
      <c r="K153" s="50" t="s">
        <v>1431</v>
      </c>
      <c r="L153" s="237">
        <v>146</v>
      </c>
      <c r="M153" s="237">
        <v>0</v>
      </c>
      <c r="N153" s="239">
        <f>SUM(tblJul[[#This Row],['# of Students (Boys) - عدد الطلاب]:['# of Students (Girls) - عدد الطالبات]])</f>
        <v>146</v>
      </c>
      <c r="O153" s="114"/>
      <c r="P153" s="237">
        <v>0</v>
      </c>
      <c r="Q153" s="238">
        <v>0</v>
      </c>
      <c r="R153" s="240">
        <f>SUM(tblJul[[#This Row],['# of Teachers/Staff (Male) - عدد المدرسين/الطاقم الإداري (ذكور)]:['# of Teachers/Staff (Female) - عدد المدرسات/الطاقم الإدراي (إناث)]])</f>
        <v>0</v>
      </c>
      <c r="S153" s="241" t="str">
        <f>INDEX(Org_list!$D$2:$D$360,MATCH(tblJul[[#This Row],[Organization Name - إسم المنظمة]],Org_list!$B$2:$B$360,0))</f>
        <v>INGO</v>
      </c>
      <c r="T153" s="234"/>
      <c r="U153" s="234"/>
      <c r="V153" s="234" t="s">
        <v>19</v>
      </c>
      <c r="W153" s="242" t="s">
        <v>2553</v>
      </c>
    </row>
    <row r="154" spans="1:23" ht="72.5" x14ac:dyDescent="0.35">
      <c r="A154" s="234" t="s">
        <v>305</v>
      </c>
      <c r="B154" s="235" t="s">
        <v>1237</v>
      </c>
      <c r="C154" s="235" t="s">
        <v>304</v>
      </c>
      <c r="D154" s="235" t="s">
        <v>304</v>
      </c>
      <c r="E154" s="234" t="s">
        <v>1387</v>
      </c>
      <c r="F154" s="234" t="s">
        <v>1519</v>
      </c>
      <c r="G154" s="234" t="s">
        <v>1842</v>
      </c>
      <c r="H154" s="234" t="s">
        <v>1405</v>
      </c>
      <c r="I154" s="236" t="s">
        <v>2028</v>
      </c>
      <c r="J154" s="236" t="s">
        <v>2104</v>
      </c>
      <c r="K154" s="50" t="s">
        <v>1431</v>
      </c>
      <c r="L154" s="237">
        <v>83</v>
      </c>
      <c r="M154" s="237">
        <v>0</v>
      </c>
      <c r="N154" s="239">
        <f>SUM(tblJul[[#This Row],['# of Students (Boys) - عدد الطلاب]:['# of Students (Girls) - عدد الطالبات]])</f>
        <v>83</v>
      </c>
      <c r="O154" s="114"/>
      <c r="P154" s="237">
        <v>0</v>
      </c>
      <c r="Q154" s="238">
        <v>0</v>
      </c>
      <c r="R154" s="240">
        <f>SUM(tblJul[[#This Row],['# of Teachers/Staff (Male) - عدد المدرسين/الطاقم الإداري (ذكور)]:['# of Teachers/Staff (Female) - عدد المدرسات/الطاقم الإدراي (إناث)]])</f>
        <v>0</v>
      </c>
      <c r="S154" s="241" t="str">
        <f>INDEX(Org_list!$D$2:$D$360,MATCH(tblJul[[#This Row],[Organization Name - إسم المنظمة]],Org_list!$B$2:$B$360,0))</f>
        <v>INGO</v>
      </c>
      <c r="T154" s="234"/>
      <c r="U154" s="234"/>
      <c r="V154" s="234" t="s">
        <v>19</v>
      </c>
      <c r="W154" s="242" t="s">
        <v>2554</v>
      </c>
    </row>
    <row r="155" spans="1:23" ht="72.5" x14ac:dyDescent="0.35">
      <c r="A155" s="234" t="s">
        <v>305</v>
      </c>
      <c r="B155" s="235" t="s">
        <v>1237</v>
      </c>
      <c r="C155" s="235" t="s">
        <v>304</v>
      </c>
      <c r="D155" s="235" t="s">
        <v>304</v>
      </c>
      <c r="E155" s="234" t="s">
        <v>1387</v>
      </c>
      <c r="F155" s="234" t="s">
        <v>1519</v>
      </c>
      <c r="G155" s="234" t="s">
        <v>1842</v>
      </c>
      <c r="H155" s="234" t="s">
        <v>2355</v>
      </c>
      <c r="I155" s="236" t="s">
        <v>2028</v>
      </c>
      <c r="J155" s="236" t="s">
        <v>2104</v>
      </c>
      <c r="K155" s="50" t="s">
        <v>1431</v>
      </c>
      <c r="L155" s="237">
        <v>0</v>
      </c>
      <c r="M155" s="237">
        <v>148</v>
      </c>
      <c r="N155" s="239">
        <f>SUM(tblJul[[#This Row],['# of Students (Boys) - عدد الطلاب]:['# of Students (Girls) - عدد الطالبات]])</f>
        <v>148</v>
      </c>
      <c r="O155" s="114"/>
      <c r="P155" s="237">
        <v>0</v>
      </c>
      <c r="Q155" s="238">
        <v>0</v>
      </c>
      <c r="R155" s="240">
        <f>SUM(tblJul[[#This Row],['# of Teachers/Staff (Male) - عدد المدرسين/الطاقم الإداري (ذكور)]:['# of Teachers/Staff (Female) - عدد المدرسات/الطاقم الإدراي (إناث)]])</f>
        <v>0</v>
      </c>
      <c r="S155" s="241" t="str">
        <f>INDEX(Org_list!$D$2:$D$360,MATCH(tblJul[[#This Row],[Organization Name - إسم المنظمة]],Org_list!$B$2:$B$360,0))</f>
        <v>INGO</v>
      </c>
      <c r="T155" s="234"/>
      <c r="U155" s="234"/>
      <c r="V155" s="234" t="s">
        <v>19</v>
      </c>
      <c r="W155" s="242" t="s">
        <v>2555</v>
      </c>
    </row>
    <row r="156" spans="1:23" ht="29" x14ac:dyDescent="0.35">
      <c r="A156" s="234" t="s">
        <v>1244</v>
      </c>
      <c r="B156" s="235" t="s">
        <v>1237</v>
      </c>
      <c r="C156" s="235" t="s">
        <v>1256</v>
      </c>
      <c r="D156" s="235" t="s">
        <v>1256</v>
      </c>
      <c r="E156" s="234" t="s">
        <v>1387</v>
      </c>
      <c r="F156" s="234" t="s">
        <v>1527</v>
      </c>
      <c r="G156" s="234" t="s">
        <v>1966</v>
      </c>
      <c r="H156" s="234" t="s">
        <v>2356</v>
      </c>
      <c r="I156" s="236" t="s">
        <v>2027</v>
      </c>
      <c r="J156" s="236" t="s">
        <v>2099</v>
      </c>
      <c r="K156" s="50" t="s">
        <v>1431</v>
      </c>
      <c r="L156" s="237">
        <v>88</v>
      </c>
      <c r="M156" s="237">
        <v>102</v>
      </c>
      <c r="N156" s="239">
        <f>SUM(tblJul[[#This Row],['# of Students (Boys) - عدد الطلاب]:['# of Students (Girls) - عدد الطالبات]])</f>
        <v>190</v>
      </c>
      <c r="O156" s="114"/>
      <c r="P156" s="237">
        <v>0</v>
      </c>
      <c r="Q156" s="238">
        <v>0</v>
      </c>
      <c r="R156" s="240">
        <f>SUM(tblJul[[#This Row],['# of Teachers/Staff (Male) - عدد المدرسين/الطاقم الإداري (ذكور)]:['# of Teachers/Staff (Female) - عدد المدرسات/الطاقم الإدراي (إناث)]])</f>
        <v>0</v>
      </c>
      <c r="S156" s="241" t="str">
        <f>INDEX(Org_list!$D$2:$D$360,MATCH(tblJul[[#This Row],[Organization Name - إسم المنظمة]],Org_list!$B$2:$B$360,0))</f>
        <v>NNGO</v>
      </c>
      <c r="T156" s="234"/>
      <c r="U156" s="234"/>
      <c r="V156" s="234" t="s">
        <v>19</v>
      </c>
      <c r="W156" s="242"/>
    </row>
    <row r="157" spans="1:23" ht="29" x14ac:dyDescent="0.35">
      <c r="A157" s="234" t="s">
        <v>1244</v>
      </c>
      <c r="B157" s="235" t="s">
        <v>1237</v>
      </c>
      <c r="C157" s="235" t="s">
        <v>1256</v>
      </c>
      <c r="D157" s="235" t="s">
        <v>1256</v>
      </c>
      <c r="E157" s="234" t="s">
        <v>1387</v>
      </c>
      <c r="F157" s="234" t="s">
        <v>1527</v>
      </c>
      <c r="G157" s="234" t="s">
        <v>1966</v>
      </c>
      <c r="H157" s="234" t="s">
        <v>2357</v>
      </c>
      <c r="I157" s="236" t="s">
        <v>2027</v>
      </c>
      <c r="J157" s="236" t="s">
        <v>2099</v>
      </c>
      <c r="K157" s="50" t="s">
        <v>1431</v>
      </c>
      <c r="L157" s="237">
        <v>83</v>
      </c>
      <c r="M157" s="237">
        <v>154</v>
      </c>
      <c r="N157" s="239">
        <f>SUM(tblJul[[#This Row],['# of Students (Boys) - عدد الطلاب]:['# of Students (Girls) - عدد الطالبات]])</f>
        <v>237</v>
      </c>
      <c r="O157" s="114"/>
      <c r="P157" s="237">
        <v>0</v>
      </c>
      <c r="Q157" s="238">
        <v>0</v>
      </c>
      <c r="R157" s="240">
        <f>SUM(tblJul[[#This Row],['# of Teachers/Staff (Male) - عدد المدرسين/الطاقم الإداري (ذكور)]:['# of Teachers/Staff (Female) - عدد المدرسات/الطاقم الإدراي (إناث)]])</f>
        <v>0</v>
      </c>
      <c r="S157" s="241" t="str">
        <f>INDEX(Org_list!$D$2:$D$360,MATCH(tblJul[[#This Row],[Organization Name - إسم المنظمة]],Org_list!$B$2:$B$360,0))</f>
        <v>NNGO</v>
      </c>
      <c r="T157" s="234"/>
      <c r="U157" s="234"/>
      <c r="V157" s="234" t="s">
        <v>19</v>
      </c>
      <c r="W157" s="242"/>
    </row>
    <row r="158" spans="1:23" ht="29" x14ac:dyDescent="0.35">
      <c r="A158" s="234" t="s">
        <v>1244</v>
      </c>
      <c r="B158" s="235" t="s">
        <v>1237</v>
      </c>
      <c r="C158" s="235" t="s">
        <v>1256</v>
      </c>
      <c r="D158" s="235" t="s">
        <v>1256</v>
      </c>
      <c r="E158" s="234" t="s">
        <v>1387</v>
      </c>
      <c r="F158" s="234" t="s">
        <v>1527</v>
      </c>
      <c r="G158" s="234" t="s">
        <v>1966</v>
      </c>
      <c r="H158" s="234" t="s">
        <v>2021</v>
      </c>
      <c r="I158" s="236" t="s">
        <v>2027</v>
      </c>
      <c r="J158" s="236" t="s">
        <v>2099</v>
      </c>
      <c r="K158" s="50" t="s">
        <v>1431</v>
      </c>
      <c r="L158" s="237">
        <v>36</v>
      </c>
      <c r="M158" s="237">
        <v>28</v>
      </c>
      <c r="N158" s="239">
        <f>SUM(tblJul[[#This Row],['# of Students (Boys) - عدد الطلاب]:['# of Students (Girls) - عدد الطالبات]])</f>
        <v>64</v>
      </c>
      <c r="O158" s="114"/>
      <c r="P158" s="237">
        <v>0</v>
      </c>
      <c r="Q158" s="238">
        <v>0</v>
      </c>
      <c r="R158" s="240">
        <f>SUM(tblJul[[#This Row],['# of Teachers/Staff (Male) - عدد المدرسين/الطاقم الإداري (ذكور)]:['# of Teachers/Staff (Female) - عدد المدرسات/الطاقم الإدراي (إناث)]])</f>
        <v>0</v>
      </c>
      <c r="S158" s="241" t="str">
        <f>INDEX(Org_list!$D$2:$D$360,MATCH(tblJul[[#This Row],[Organization Name - إسم المنظمة]],Org_list!$B$2:$B$360,0))</f>
        <v>NNGO</v>
      </c>
      <c r="T158" s="234"/>
      <c r="U158" s="234"/>
      <c r="V158" s="234" t="s">
        <v>19</v>
      </c>
      <c r="W158" s="242"/>
    </row>
    <row r="159" spans="1:23" ht="29" x14ac:dyDescent="0.35">
      <c r="A159" s="234" t="s">
        <v>1244</v>
      </c>
      <c r="B159" s="235" t="s">
        <v>1237</v>
      </c>
      <c r="C159" s="235" t="s">
        <v>1256</v>
      </c>
      <c r="D159" s="235" t="s">
        <v>1256</v>
      </c>
      <c r="E159" s="234" t="s">
        <v>1387</v>
      </c>
      <c r="F159" s="234" t="s">
        <v>1527</v>
      </c>
      <c r="G159" s="234" t="s">
        <v>1953</v>
      </c>
      <c r="H159" s="234" t="s">
        <v>2002</v>
      </c>
      <c r="I159" s="236" t="s">
        <v>2027</v>
      </c>
      <c r="J159" s="236" t="s">
        <v>2099</v>
      </c>
      <c r="K159" s="50" t="s">
        <v>1431</v>
      </c>
      <c r="L159" s="237">
        <v>104</v>
      </c>
      <c r="M159" s="237">
        <v>100</v>
      </c>
      <c r="N159" s="239">
        <f>SUM(tblJul[[#This Row],['# of Students (Boys) - عدد الطلاب]:['# of Students (Girls) - عدد الطالبات]])</f>
        <v>204</v>
      </c>
      <c r="O159" s="114"/>
      <c r="P159" s="237">
        <v>0</v>
      </c>
      <c r="Q159" s="238">
        <v>0</v>
      </c>
      <c r="R159" s="240">
        <f>SUM(tblJul[[#This Row],['# of Teachers/Staff (Male) - عدد المدرسين/الطاقم الإداري (ذكور)]:['# of Teachers/Staff (Female) - عدد المدرسات/الطاقم الإدراي (إناث)]])</f>
        <v>0</v>
      </c>
      <c r="S159" s="241" t="str">
        <f>INDEX(Org_list!$D$2:$D$360,MATCH(tblJul[[#This Row],[Organization Name - إسم المنظمة]],Org_list!$B$2:$B$360,0))</f>
        <v>NNGO</v>
      </c>
      <c r="T159" s="234"/>
      <c r="U159" s="234"/>
      <c r="V159" s="234" t="s">
        <v>19</v>
      </c>
      <c r="W159" s="242"/>
    </row>
    <row r="160" spans="1:23" ht="29" x14ac:dyDescent="0.35">
      <c r="A160" s="234" t="s">
        <v>1244</v>
      </c>
      <c r="B160" s="235" t="s">
        <v>1237</v>
      </c>
      <c r="C160" s="235" t="s">
        <v>1256</v>
      </c>
      <c r="D160" s="235" t="s">
        <v>1256</v>
      </c>
      <c r="E160" s="234" t="s">
        <v>1387</v>
      </c>
      <c r="F160" s="234" t="s">
        <v>1527</v>
      </c>
      <c r="G160" s="234" t="s">
        <v>1953</v>
      </c>
      <c r="H160" s="234" t="s">
        <v>2022</v>
      </c>
      <c r="I160" s="236" t="s">
        <v>2027</v>
      </c>
      <c r="J160" s="236" t="s">
        <v>2099</v>
      </c>
      <c r="K160" s="50" t="s">
        <v>1431</v>
      </c>
      <c r="L160" s="237">
        <v>212</v>
      </c>
      <c r="M160" s="237">
        <v>260</v>
      </c>
      <c r="N160" s="239">
        <f>SUM(tblJul[[#This Row],['# of Students (Boys) - عدد الطلاب]:['# of Students (Girls) - عدد الطالبات]])</f>
        <v>472</v>
      </c>
      <c r="O160" s="114"/>
      <c r="P160" s="237">
        <v>0</v>
      </c>
      <c r="Q160" s="238">
        <v>0</v>
      </c>
      <c r="R160" s="240">
        <f>SUM(tblJul[[#This Row],['# of Teachers/Staff (Male) - عدد المدرسين/الطاقم الإداري (ذكور)]:['# of Teachers/Staff (Female) - عدد المدرسات/الطاقم الإدراي (إناث)]])</f>
        <v>0</v>
      </c>
      <c r="S160" s="241" t="str">
        <f>INDEX(Org_list!$D$2:$D$360,MATCH(tblJul[[#This Row],[Organization Name - إسم المنظمة]],Org_list!$B$2:$B$360,0))</f>
        <v>NNGO</v>
      </c>
      <c r="T160" s="234"/>
      <c r="U160" s="234"/>
      <c r="V160" s="234" t="s">
        <v>19</v>
      </c>
      <c r="W160" s="242"/>
    </row>
    <row r="161" spans="1:23" ht="29" x14ac:dyDescent="0.35">
      <c r="A161" s="234" t="s">
        <v>1244</v>
      </c>
      <c r="B161" s="235" t="s">
        <v>1237</v>
      </c>
      <c r="C161" s="235" t="s">
        <v>1256</v>
      </c>
      <c r="D161" s="235" t="s">
        <v>1256</v>
      </c>
      <c r="E161" s="234" t="s">
        <v>1387</v>
      </c>
      <c r="F161" s="234" t="s">
        <v>1527</v>
      </c>
      <c r="G161" s="234" t="s">
        <v>1953</v>
      </c>
      <c r="H161" s="234" t="s">
        <v>2023</v>
      </c>
      <c r="I161" s="236" t="s">
        <v>2027</v>
      </c>
      <c r="J161" s="236" t="s">
        <v>2099</v>
      </c>
      <c r="K161" s="50" t="s">
        <v>1431</v>
      </c>
      <c r="L161" s="237">
        <v>76</v>
      </c>
      <c r="M161" s="237">
        <v>97</v>
      </c>
      <c r="N161" s="239">
        <f>SUM(tblJul[[#This Row],['# of Students (Boys) - عدد الطلاب]:['# of Students (Girls) - عدد الطالبات]])</f>
        <v>173</v>
      </c>
      <c r="O161" s="114"/>
      <c r="P161" s="237">
        <v>0</v>
      </c>
      <c r="Q161" s="238">
        <v>0</v>
      </c>
      <c r="R161" s="240">
        <f>SUM(tblJul[[#This Row],['# of Teachers/Staff (Male) - عدد المدرسين/الطاقم الإداري (ذكور)]:['# of Teachers/Staff (Female) - عدد المدرسات/الطاقم الإدراي (إناث)]])</f>
        <v>0</v>
      </c>
      <c r="S161" s="241" t="str">
        <f>INDEX(Org_list!$D$2:$D$360,MATCH(tblJul[[#This Row],[Organization Name - إسم المنظمة]],Org_list!$B$2:$B$360,0))</f>
        <v>NNGO</v>
      </c>
      <c r="T161" s="234"/>
      <c r="U161" s="234"/>
      <c r="V161" s="234" t="s">
        <v>19</v>
      </c>
      <c r="W161" s="242"/>
    </row>
    <row r="162" spans="1:23" ht="29" x14ac:dyDescent="0.35">
      <c r="A162" s="234" t="s">
        <v>1244</v>
      </c>
      <c r="B162" s="235" t="s">
        <v>1237</v>
      </c>
      <c r="C162" s="235" t="s">
        <v>1256</v>
      </c>
      <c r="D162" s="235" t="s">
        <v>1256</v>
      </c>
      <c r="E162" s="234" t="s">
        <v>1387</v>
      </c>
      <c r="F162" s="234" t="s">
        <v>1527</v>
      </c>
      <c r="G162" s="234" t="s">
        <v>1953</v>
      </c>
      <c r="H162" s="234" t="s">
        <v>2024</v>
      </c>
      <c r="I162" s="236" t="s">
        <v>2027</v>
      </c>
      <c r="J162" s="236" t="s">
        <v>2099</v>
      </c>
      <c r="K162" s="50" t="s">
        <v>1431</v>
      </c>
      <c r="L162" s="237">
        <v>265</v>
      </c>
      <c r="M162" s="237">
        <v>241</v>
      </c>
      <c r="N162" s="239">
        <f>SUM(tblJul[[#This Row],['# of Students (Boys) - عدد الطلاب]:['# of Students (Girls) - عدد الطالبات]])</f>
        <v>506</v>
      </c>
      <c r="O162" s="114"/>
      <c r="P162" s="237">
        <v>0</v>
      </c>
      <c r="Q162" s="238">
        <v>0</v>
      </c>
      <c r="R162" s="240">
        <f>SUM(tblJul[[#This Row],['# of Teachers/Staff (Male) - عدد المدرسين/الطاقم الإداري (ذكور)]:['# of Teachers/Staff (Female) - عدد المدرسات/الطاقم الإدراي (إناث)]])</f>
        <v>0</v>
      </c>
      <c r="S162" s="241" t="str">
        <f>INDEX(Org_list!$D$2:$D$360,MATCH(tblJul[[#This Row],[Organization Name - إسم المنظمة]],Org_list!$B$2:$B$360,0))</f>
        <v>NNGO</v>
      </c>
      <c r="T162" s="234"/>
      <c r="U162" s="234"/>
      <c r="V162" s="234" t="s">
        <v>19</v>
      </c>
      <c r="W162" s="242"/>
    </row>
    <row r="163" spans="1:23" ht="29" x14ac:dyDescent="0.35">
      <c r="A163" s="234" t="s">
        <v>1467</v>
      </c>
      <c r="B163" s="235" t="s">
        <v>1237</v>
      </c>
      <c r="C163" s="235" t="s">
        <v>1466</v>
      </c>
      <c r="D163" s="235" t="s">
        <v>1466</v>
      </c>
      <c r="E163" s="234" t="s">
        <v>1466</v>
      </c>
      <c r="F163" s="234" t="s">
        <v>1524</v>
      </c>
      <c r="G163" s="234" t="s">
        <v>1901</v>
      </c>
      <c r="H163" s="234" t="s">
        <v>2358</v>
      </c>
      <c r="I163" s="236" t="s">
        <v>2026</v>
      </c>
      <c r="J163" s="236" t="s">
        <v>2096</v>
      </c>
      <c r="K163" s="50" t="s">
        <v>1431</v>
      </c>
      <c r="L163" s="237">
        <v>251</v>
      </c>
      <c r="M163" s="237">
        <v>409</v>
      </c>
      <c r="N163" s="239">
        <f>SUM(tblJul[[#This Row],['# of Students (Boys) - عدد الطلاب]:['# of Students (Girls) - عدد الطالبات]])</f>
        <v>660</v>
      </c>
      <c r="O163" s="114"/>
      <c r="P163" s="237">
        <v>0</v>
      </c>
      <c r="Q163" s="238">
        <v>0</v>
      </c>
      <c r="R163" s="240">
        <f>SUM(tblJul[[#This Row],['# of Teachers/Staff (Male) - عدد المدرسين/الطاقم الإداري (ذكور)]:['# of Teachers/Staff (Female) - عدد المدرسات/الطاقم الإدراي (إناث)]])</f>
        <v>0</v>
      </c>
      <c r="S163" s="241" t="str">
        <f>INDEX(Org_list!$D$2:$D$360,MATCH(tblJul[[#This Row],[Organization Name - إسم المنظمة]],Org_list!$B$2:$B$360,0))</f>
        <v>NNGO</v>
      </c>
      <c r="T163" s="234"/>
      <c r="U163" s="234"/>
      <c r="V163" s="234" t="s">
        <v>19</v>
      </c>
      <c r="W163" s="242"/>
    </row>
    <row r="164" spans="1:23" ht="72.5" x14ac:dyDescent="0.35">
      <c r="A164" s="234" t="s">
        <v>2359</v>
      </c>
      <c r="B164" s="235" t="s">
        <v>1237</v>
      </c>
      <c r="C164" s="235" t="s">
        <v>2360</v>
      </c>
      <c r="D164" s="235" t="s">
        <v>2360</v>
      </c>
      <c r="E164" s="234" t="s">
        <v>1265</v>
      </c>
      <c r="F164" s="234" t="s">
        <v>0</v>
      </c>
      <c r="G164" s="234" t="s">
        <v>1556</v>
      </c>
      <c r="H164" s="234" t="s">
        <v>2361</v>
      </c>
      <c r="I164" s="236" t="s">
        <v>2028</v>
      </c>
      <c r="J164" s="236" t="s">
        <v>2104</v>
      </c>
      <c r="K164" s="50" t="s">
        <v>1451</v>
      </c>
      <c r="L164" s="237">
        <v>290</v>
      </c>
      <c r="M164" s="237">
        <v>260</v>
      </c>
      <c r="N164" s="239">
        <f>SUM(tblJul[[#This Row],['# of Students (Boys) - عدد الطلاب]:['# of Students (Girls) - عدد الطالبات]])</f>
        <v>550</v>
      </c>
      <c r="O164" s="114"/>
      <c r="P164" s="237">
        <v>0</v>
      </c>
      <c r="Q164" s="238">
        <v>0</v>
      </c>
      <c r="R164" s="240">
        <f>SUM(tblJul[[#This Row],['# of Teachers/Staff (Male) - عدد المدرسين/الطاقم الإداري (ذكور)]:['# of Teachers/Staff (Female) - عدد المدرسات/الطاقم الإدراي (إناث)]])</f>
        <v>0</v>
      </c>
      <c r="S164" s="241" t="str">
        <f>INDEX(Org_list!$D$2:$D$360,MATCH(tblJul[[#This Row],[Organization Name - إسم المنظمة]],Org_list!$B$2:$B$360,0))</f>
        <v>NNGO</v>
      </c>
      <c r="T164" s="234"/>
      <c r="U164" s="234"/>
      <c r="V164" s="234" t="s">
        <v>19</v>
      </c>
      <c r="W164" s="242"/>
    </row>
    <row r="165" spans="1:23" ht="29" x14ac:dyDescent="0.35">
      <c r="A165" s="234" t="s">
        <v>2359</v>
      </c>
      <c r="B165" s="235" t="s">
        <v>1237</v>
      </c>
      <c r="C165" s="235" t="s">
        <v>2360</v>
      </c>
      <c r="D165" s="235" t="s">
        <v>2360</v>
      </c>
      <c r="E165" s="234"/>
      <c r="F165" s="234" t="s">
        <v>0</v>
      </c>
      <c r="G165" s="234" t="s">
        <v>1556</v>
      </c>
      <c r="H165" s="234" t="s">
        <v>2361</v>
      </c>
      <c r="I165" s="236" t="s">
        <v>2037</v>
      </c>
      <c r="J165" s="236" t="s">
        <v>2120</v>
      </c>
      <c r="K165" s="50"/>
      <c r="L165" s="237">
        <v>0</v>
      </c>
      <c r="M165" s="237">
        <v>0</v>
      </c>
      <c r="N165" s="239">
        <f>SUM(tblJul[[#This Row],['# of Students (Boys) - عدد الطلاب]:['# of Students (Girls) - عدد الطالبات]])</f>
        <v>0</v>
      </c>
      <c r="O165" s="114" t="s">
        <v>1434</v>
      </c>
      <c r="P165" s="237">
        <v>6</v>
      </c>
      <c r="Q165" s="238">
        <v>35</v>
      </c>
      <c r="R165" s="240">
        <f>SUM(tblJul[[#This Row],['# of Teachers/Staff (Male) - عدد المدرسين/الطاقم الإداري (ذكور)]:['# of Teachers/Staff (Female) - عدد المدرسات/الطاقم الإدراي (إناث)]])</f>
        <v>41</v>
      </c>
      <c r="S165" s="241" t="str">
        <f>INDEX(Org_list!$D$2:$D$360,MATCH(tblJul[[#This Row],[Organization Name - إسم المنظمة]],Org_list!$B$2:$B$360,0))</f>
        <v>NNGO</v>
      </c>
      <c r="T165" s="234"/>
      <c r="U165" s="234"/>
      <c r="V165" s="234" t="s">
        <v>19</v>
      </c>
      <c r="W165" s="242"/>
    </row>
    <row r="166" spans="1:23" ht="72.5" x14ac:dyDescent="0.35">
      <c r="A166" s="234" t="s">
        <v>2359</v>
      </c>
      <c r="B166" s="235" t="s">
        <v>1237</v>
      </c>
      <c r="C166" s="235" t="s">
        <v>2360</v>
      </c>
      <c r="D166" s="235" t="s">
        <v>2360</v>
      </c>
      <c r="E166" s="234"/>
      <c r="F166" s="234" t="s">
        <v>0</v>
      </c>
      <c r="G166" s="234" t="s">
        <v>1556</v>
      </c>
      <c r="H166" s="234" t="s">
        <v>2362</v>
      </c>
      <c r="I166" s="236" t="s">
        <v>2028</v>
      </c>
      <c r="J166" s="236" t="s">
        <v>2104</v>
      </c>
      <c r="K166" s="50" t="s">
        <v>1451</v>
      </c>
      <c r="L166" s="237">
        <v>140</v>
      </c>
      <c r="M166" s="237">
        <v>0</v>
      </c>
      <c r="N166" s="239">
        <f>SUM(tblJul[[#This Row],['# of Students (Boys) - عدد الطلاب]:['# of Students (Girls) - عدد الطالبات]])</f>
        <v>140</v>
      </c>
      <c r="O166" s="114"/>
      <c r="P166" s="237">
        <v>0</v>
      </c>
      <c r="Q166" s="238">
        <v>0</v>
      </c>
      <c r="R166" s="240">
        <f>SUM(tblJul[[#This Row],['# of Teachers/Staff (Male) - عدد المدرسين/الطاقم الإداري (ذكور)]:['# of Teachers/Staff (Female) - عدد المدرسات/الطاقم الإدراي (إناث)]])</f>
        <v>0</v>
      </c>
      <c r="S166" s="241" t="str">
        <f>INDEX(Org_list!$D$2:$D$360,MATCH(tblJul[[#This Row],[Organization Name - إسم المنظمة]],Org_list!$B$2:$B$360,0))</f>
        <v>NNGO</v>
      </c>
      <c r="T166" s="234"/>
      <c r="U166" s="234"/>
      <c r="V166" s="234" t="s">
        <v>19</v>
      </c>
      <c r="W166" s="242"/>
    </row>
    <row r="167" spans="1:23" ht="43.5" x14ac:dyDescent="0.35">
      <c r="A167" s="234" t="s">
        <v>2359</v>
      </c>
      <c r="B167" s="235" t="s">
        <v>1237</v>
      </c>
      <c r="C167" s="235" t="s">
        <v>2360</v>
      </c>
      <c r="D167" s="235" t="s">
        <v>2360</v>
      </c>
      <c r="E167" s="234"/>
      <c r="F167" s="234" t="s">
        <v>0</v>
      </c>
      <c r="G167" s="234" t="s">
        <v>1556</v>
      </c>
      <c r="H167" s="234" t="s">
        <v>2362</v>
      </c>
      <c r="I167" s="236" t="s">
        <v>2036</v>
      </c>
      <c r="J167" s="236" t="s">
        <v>2119</v>
      </c>
      <c r="K167" s="50"/>
      <c r="L167" s="237">
        <v>0</v>
      </c>
      <c r="M167" s="237">
        <v>0</v>
      </c>
      <c r="N167" s="239">
        <f>SUM(tblJul[[#This Row],['# of Students (Boys) - عدد الطلاب]:['# of Students (Girls) - عدد الطالبات]])</f>
        <v>0</v>
      </c>
      <c r="O167" s="114" t="s">
        <v>1434</v>
      </c>
      <c r="P167" s="237">
        <v>0</v>
      </c>
      <c r="Q167" s="238">
        <v>20</v>
      </c>
      <c r="R167" s="240">
        <f>SUM(tblJul[[#This Row],['# of Teachers/Staff (Male) - عدد المدرسين/الطاقم الإداري (ذكور)]:['# of Teachers/Staff (Female) - عدد المدرسات/الطاقم الإدراي (إناث)]])</f>
        <v>20</v>
      </c>
      <c r="S167" s="241" t="str">
        <f>INDEX(Org_list!$D$2:$D$360,MATCH(tblJul[[#This Row],[Organization Name - إسم المنظمة]],Org_list!$B$2:$B$360,0))</f>
        <v>NNGO</v>
      </c>
      <c r="T167" s="234"/>
      <c r="U167" s="234"/>
      <c r="V167" s="234" t="s">
        <v>19</v>
      </c>
      <c r="W167" s="242"/>
    </row>
    <row r="168" spans="1:23" ht="29" x14ac:dyDescent="0.35">
      <c r="A168" s="234" t="s">
        <v>2359</v>
      </c>
      <c r="B168" s="235" t="s">
        <v>1237</v>
      </c>
      <c r="C168" s="235" t="s">
        <v>2360</v>
      </c>
      <c r="D168" s="235" t="s">
        <v>2360</v>
      </c>
      <c r="E168" s="234"/>
      <c r="F168" s="234" t="s">
        <v>0</v>
      </c>
      <c r="G168" s="234" t="s">
        <v>1564</v>
      </c>
      <c r="H168" s="234" t="s">
        <v>2363</v>
      </c>
      <c r="I168" s="236" t="s">
        <v>2037</v>
      </c>
      <c r="J168" s="236" t="s">
        <v>2120</v>
      </c>
      <c r="K168" s="50"/>
      <c r="L168" s="237">
        <v>0</v>
      </c>
      <c r="M168" s="237">
        <v>0</v>
      </c>
      <c r="N168" s="239">
        <f>SUM(tblJul[[#This Row],['# of Students (Boys) - عدد الطلاب]:['# of Students (Girls) - عدد الطالبات]])</f>
        <v>0</v>
      </c>
      <c r="O168" s="114" t="s">
        <v>1434</v>
      </c>
      <c r="P168" s="237">
        <v>2</v>
      </c>
      <c r="Q168" s="238">
        <v>1</v>
      </c>
      <c r="R168" s="240">
        <f>SUM(tblJul[[#This Row],['# of Teachers/Staff (Male) - عدد المدرسين/الطاقم الإداري (ذكور)]:['# of Teachers/Staff (Female) - عدد المدرسات/الطاقم الإدراي (إناث)]])</f>
        <v>3</v>
      </c>
      <c r="S168" s="241" t="str">
        <f>INDEX(Org_list!$D$2:$D$360,MATCH(tblJul[[#This Row],[Organization Name - إسم المنظمة]],Org_list!$B$2:$B$360,0))</f>
        <v>NNGO</v>
      </c>
      <c r="T168" s="234"/>
      <c r="U168" s="234"/>
      <c r="V168" s="234" t="s">
        <v>19</v>
      </c>
      <c r="W168" s="242"/>
    </row>
    <row r="169" spans="1:23" ht="29" x14ac:dyDescent="0.35">
      <c r="A169" s="234" t="s">
        <v>2359</v>
      </c>
      <c r="B169" s="235" t="s">
        <v>1237</v>
      </c>
      <c r="C169" s="235" t="s">
        <v>2360</v>
      </c>
      <c r="D169" s="235" t="s">
        <v>2360</v>
      </c>
      <c r="E169" s="234"/>
      <c r="F169" s="234" t="s">
        <v>0</v>
      </c>
      <c r="G169" s="234" t="s">
        <v>1554</v>
      </c>
      <c r="H169" s="234" t="s">
        <v>2364</v>
      </c>
      <c r="I169" s="236" t="s">
        <v>2037</v>
      </c>
      <c r="J169" s="236" t="s">
        <v>2120</v>
      </c>
      <c r="K169" s="50"/>
      <c r="L169" s="237">
        <v>0</v>
      </c>
      <c r="M169" s="237">
        <v>0</v>
      </c>
      <c r="N169" s="239">
        <f>SUM(tblJul[[#This Row],['# of Students (Boys) - عدد الطلاب]:['# of Students (Girls) - عدد الطالبات]])</f>
        <v>0</v>
      </c>
      <c r="O169" s="114" t="s">
        <v>1434</v>
      </c>
      <c r="P169" s="237">
        <v>1</v>
      </c>
      <c r="Q169" s="238">
        <v>1</v>
      </c>
      <c r="R169" s="240">
        <f>SUM(tblJul[[#This Row],['# of Teachers/Staff (Male) - عدد المدرسين/الطاقم الإداري (ذكور)]:['# of Teachers/Staff (Female) - عدد المدرسات/الطاقم الإدراي (إناث)]])</f>
        <v>2</v>
      </c>
      <c r="S169" s="241" t="str">
        <f>INDEX(Org_list!$D$2:$D$360,MATCH(tblJul[[#This Row],[Organization Name - إسم المنظمة]],Org_list!$B$2:$B$360,0))</f>
        <v>NNGO</v>
      </c>
      <c r="T169" s="234"/>
      <c r="U169" s="234"/>
      <c r="V169" s="234" t="s">
        <v>19</v>
      </c>
      <c r="W169" s="242"/>
    </row>
    <row r="170" spans="1:23" ht="29" x14ac:dyDescent="0.35">
      <c r="A170" s="234" t="s">
        <v>2359</v>
      </c>
      <c r="B170" s="235" t="s">
        <v>1237</v>
      </c>
      <c r="C170" s="235" t="s">
        <v>2360</v>
      </c>
      <c r="D170" s="235" t="s">
        <v>2360</v>
      </c>
      <c r="E170" s="234"/>
      <c r="F170" s="234" t="s">
        <v>1509</v>
      </c>
      <c r="G170" s="234" t="s">
        <v>1534</v>
      </c>
      <c r="H170" s="234" t="s">
        <v>2365</v>
      </c>
      <c r="I170" s="236" t="s">
        <v>2037</v>
      </c>
      <c r="J170" s="236" t="s">
        <v>2120</v>
      </c>
      <c r="K170" s="50"/>
      <c r="L170" s="237">
        <v>0</v>
      </c>
      <c r="M170" s="237">
        <v>0</v>
      </c>
      <c r="N170" s="239">
        <f>SUM(tblJul[[#This Row],['# of Students (Boys) - عدد الطلاب]:['# of Students (Girls) - عدد الطالبات]])</f>
        <v>0</v>
      </c>
      <c r="O170" s="114" t="s">
        <v>1434</v>
      </c>
      <c r="P170" s="237">
        <v>5</v>
      </c>
      <c r="Q170" s="238">
        <v>24</v>
      </c>
      <c r="R170" s="240">
        <f>SUM(tblJul[[#This Row],['# of Teachers/Staff (Male) - عدد المدرسين/الطاقم الإداري (ذكور)]:['# of Teachers/Staff (Female) - عدد المدرسات/الطاقم الإدراي (إناث)]])</f>
        <v>29</v>
      </c>
      <c r="S170" s="241" t="str">
        <f>INDEX(Org_list!$D$2:$D$360,MATCH(tblJul[[#This Row],[Organization Name - إسم المنظمة]],Org_list!$B$2:$B$360,0))</f>
        <v>NNGO</v>
      </c>
      <c r="T170" s="234"/>
      <c r="U170" s="234"/>
      <c r="V170" s="234" t="s">
        <v>19</v>
      </c>
      <c r="W170" s="242"/>
    </row>
    <row r="171" spans="1:23" ht="72.5" x14ac:dyDescent="0.35">
      <c r="A171" s="234" t="s">
        <v>635</v>
      </c>
      <c r="B171" s="235" t="s">
        <v>1237</v>
      </c>
      <c r="C171" s="235" t="s">
        <v>634</v>
      </c>
      <c r="D171" s="235" t="s">
        <v>634</v>
      </c>
      <c r="E171" s="234" t="s">
        <v>276</v>
      </c>
      <c r="F171" s="234" t="s">
        <v>1512</v>
      </c>
      <c r="G171" s="234" t="s">
        <v>1623</v>
      </c>
      <c r="H171" s="234" t="s">
        <v>2004</v>
      </c>
      <c r="I171" s="236" t="s">
        <v>2028</v>
      </c>
      <c r="J171" s="236" t="s">
        <v>2104</v>
      </c>
      <c r="K171" s="50" t="s">
        <v>1431</v>
      </c>
      <c r="L171" s="237">
        <v>180</v>
      </c>
      <c r="M171" s="237">
        <v>0</v>
      </c>
      <c r="N171" s="239">
        <f>SUM(tblJul[[#This Row],['# of Students (Boys) - عدد الطلاب]:['# of Students (Girls) - عدد الطالبات]])</f>
        <v>180</v>
      </c>
      <c r="O171" s="114"/>
      <c r="P171" s="237">
        <v>0</v>
      </c>
      <c r="Q171" s="238">
        <v>0</v>
      </c>
      <c r="R171" s="240">
        <f>SUM(tblJul[[#This Row],['# of Teachers/Staff (Male) - عدد المدرسين/الطاقم الإداري (ذكور)]:['# of Teachers/Staff (Female) - عدد المدرسات/الطاقم الإدراي (إناث)]])</f>
        <v>0</v>
      </c>
      <c r="S171" s="241" t="str">
        <f>INDEX(Org_list!$D$2:$D$360,MATCH(tblJul[[#This Row],[Organization Name - إسم المنظمة]],Org_list!$B$2:$B$360,0))</f>
        <v>NNGO</v>
      </c>
      <c r="T171" s="234" t="s">
        <v>1331</v>
      </c>
      <c r="U171" s="234">
        <v>60</v>
      </c>
      <c r="V171" s="234" t="s">
        <v>19</v>
      </c>
      <c r="W171" s="242"/>
    </row>
    <row r="172" spans="1:23" ht="72.5" x14ac:dyDescent="0.35">
      <c r="A172" s="234" t="s">
        <v>635</v>
      </c>
      <c r="B172" s="235" t="s">
        <v>1237</v>
      </c>
      <c r="C172" s="235" t="s">
        <v>634</v>
      </c>
      <c r="D172" s="235" t="s">
        <v>634</v>
      </c>
      <c r="E172" s="234" t="s">
        <v>276</v>
      </c>
      <c r="F172" s="234" t="s">
        <v>1512</v>
      </c>
      <c r="G172" s="234" t="s">
        <v>1623</v>
      </c>
      <c r="H172" s="234" t="s">
        <v>1401</v>
      </c>
      <c r="I172" s="236" t="s">
        <v>2028</v>
      </c>
      <c r="J172" s="236" t="s">
        <v>2104</v>
      </c>
      <c r="K172" s="50" t="s">
        <v>1431</v>
      </c>
      <c r="L172" s="237">
        <v>0</v>
      </c>
      <c r="M172" s="237">
        <v>45</v>
      </c>
      <c r="N172" s="239">
        <f>SUM(tblJul[[#This Row],['# of Students (Boys) - عدد الطلاب]:['# of Students (Girls) - عدد الطالبات]])</f>
        <v>45</v>
      </c>
      <c r="O172" s="114"/>
      <c r="P172" s="237">
        <v>0</v>
      </c>
      <c r="Q172" s="238">
        <v>0</v>
      </c>
      <c r="R172" s="240">
        <f>SUM(tblJul[[#This Row],['# of Teachers/Staff (Male) - عدد المدرسين/الطاقم الإداري (ذكور)]:['# of Teachers/Staff (Female) - عدد المدرسات/الطاقم الإدراي (إناث)]])</f>
        <v>0</v>
      </c>
      <c r="S172" s="241" t="str">
        <f>INDEX(Org_list!$D$2:$D$360,MATCH(tblJul[[#This Row],[Organization Name - إسم المنظمة]],Org_list!$B$2:$B$360,0))</f>
        <v>NNGO</v>
      </c>
      <c r="T172" s="234" t="s">
        <v>1331</v>
      </c>
      <c r="U172" s="234">
        <v>15</v>
      </c>
      <c r="V172" s="234" t="s">
        <v>19</v>
      </c>
      <c r="W172" s="242"/>
    </row>
    <row r="173" spans="1:23" ht="72.5" x14ac:dyDescent="0.35">
      <c r="A173" s="234" t="s">
        <v>635</v>
      </c>
      <c r="B173" s="235" t="s">
        <v>1237</v>
      </c>
      <c r="C173" s="235" t="s">
        <v>634</v>
      </c>
      <c r="D173" s="235" t="s">
        <v>634</v>
      </c>
      <c r="E173" s="234" t="s">
        <v>276</v>
      </c>
      <c r="F173" s="234" t="s">
        <v>1512</v>
      </c>
      <c r="G173" s="234" t="s">
        <v>1623</v>
      </c>
      <c r="H173" s="234" t="s">
        <v>2003</v>
      </c>
      <c r="I173" s="236" t="s">
        <v>2028</v>
      </c>
      <c r="J173" s="236" t="s">
        <v>2104</v>
      </c>
      <c r="K173" s="50" t="s">
        <v>1431</v>
      </c>
      <c r="L173" s="237">
        <v>0</v>
      </c>
      <c r="M173" s="237">
        <v>60</v>
      </c>
      <c r="N173" s="239">
        <f>SUM(tblJul[[#This Row],['# of Students (Boys) - عدد الطلاب]:['# of Students (Girls) - عدد الطالبات]])</f>
        <v>60</v>
      </c>
      <c r="O173" s="114"/>
      <c r="P173" s="237">
        <v>0</v>
      </c>
      <c r="Q173" s="238">
        <v>0</v>
      </c>
      <c r="R173" s="240">
        <f>SUM(tblJul[[#This Row],['# of Teachers/Staff (Male) - عدد المدرسين/الطاقم الإداري (ذكور)]:['# of Teachers/Staff (Female) - عدد المدرسات/الطاقم الإدراي (إناث)]])</f>
        <v>0</v>
      </c>
      <c r="S173" s="241" t="str">
        <f>INDEX(Org_list!$D$2:$D$360,MATCH(tblJul[[#This Row],[Organization Name - إسم المنظمة]],Org_list!$B$2:$B$360,0))</f>
        <v>NNGO</v>
      </c>
      <c r="T173" s="234" t="s">
        <v>1331</v>
      </c>
      <c r="U173" s="234">
        <v>20</v>
      </c>
      <c r="V173" s="234" t="s">
        <v>19</v>
      </c>
      <c r="W173" s="242"/>
    </row>
    <row r="174" spans="1:23" ht="72.5" x14ac:dyDescent="0.35">
      <c r="A174" s="234" t="s">
        <v>635</v>
      </c>
      <c r="B174" s="235" t="s">
        <v>1237</v>
      </c>
      <c r="C174" s="235" t="s">
        <v>634</v>
      </c>
      <c r="D174" s="235" t="s">
        <v>634</v>
      </c>
      <c r="E174" s="234" t="s">
        <v>276</v>
      </c>
      <c r="F174" s="234" t="s">
        <v>1512</v>
      </c>
      <c r="G174" s="234" t="s">
        <v>1623</v>
      </c>
      <c r="H174" s="234" t="s">
        <v>2366</v>
      </c>
      <c r="I174" s="236" t="s">
        <v>2028</v>
      </c>
      <c r="J174" s="236" t="s">
        <v>2104</v>
      </c>
      <c r="K174" s="50" t="s">
        <v>1431</v>
      </c>
      <c r="L174" s="237">
        <v>0</v>
      </c>
      <c r="M174" s="237">
        <v>45</v>
      </c>
      <c r="N174" s="239">
        <f>SUM(tblJul[[#This Row],['# of Students (Boys) - عدد الطلاب]:['# of Students (Girls) - عدد الطالبات]])</f>
        <v>45</v>
      </c>
      <c r="O174" s="114"/>
      <c r="P174" s="237">
        <v>0</v>
      </c>
      <c r="Q174" s="238">
        <v>0</v>
      </c>
      <c r="R174" s="240">
        <f>SUM(tblJul[[#This Row],['# of Teachers/Staff (Male) - عدد المدرسين/الطاقم الإداري (ذكور)]:['# of Teachers/Staff (Female) - عدد المدرسات/الطاقم الإدراي (إناث)]])</f>
        <v>0</v>
      </c>
      <c r="S174" s="241" t="str">
        <f>INDEX(Org_list!$D$2:$D$360,MATCH(tblJul[[#This Row],[Organization Name - إسم المنظمة]],Org_list!$B$2:$B$360,0))</f>
        <v>NNGO</v>
      </c>
      <c r="T174" s="234" t="s">
        <v>1331</v>
      </c>
      <c r="U174" s="234">
        <v>15</v>
      </c>
      <c r="V174" s="234" t="s">
        <v>19</v>
      </c>
      <c r="W174" s="242"/>
    </row>
    <row r="175" spans="1:23" ht="29" x14ac:dyDescent="0.35">
      <c r="A175" s="234" t="s">
        <v>833</v>
      </c>
      <c r="B175" s="235" t="s">
        <v>1237</v>
      </c>
      <c r="C175" s="235" t="s">
        <v>832</v>
      </c>
      <c r="D175" s="235" t="s">
        <v>832</v>
      </c>
      <c r="E175" s="234" t="s">
        <v>1387</v>
      </c>
      <c r="F175" s="234" t="s">
        <v>1527</v>
      </c>
      <c r="G175" s="234" t="s">
        <v>1943</v>
      </c>
      <c r="H175" s="234" t="s">
        <v>1462</v>
      </c>
      <c r="I175" s="236" t="s">
        <v>2035</v>
      </c>
      <c r="J175" s="236" t="s">
        <v>2113</v>
      </c>
      <c r="K175" s="50" t="s">
        <v>1431</v>
      </c>
      <c r="L175" s="237">
        <v>0</v>
      </c>
      <c r="M175" s="237">
        <v>0</v>
      </c>
      <c r="N175" s="239">
        <f>SUM(tblJul[[#This Row],['# of Students (Boys) - عدد الطلاب]:['# of Students (Girls) - عدد الطالبات]])</f>
        <v>0</v>
      </c>
      <c r="O175" s="114" t="s">
        <v>1432</v>
      </c>
      <c r="P175" s="237">
        <v>13</v>
      </c>
      <c r="Q175" s="238">
        <v>9</v>
      </c>
      <c r="R175" s="240">
        <f>SUM(tblJul[[#This Row],['# of Teachers/Staff (Male) - عدد المدرسين/الطاقم الإداري (ذكور)]:['# of Teachers/Staff (Female) - عدد المدرسات/الطاقم الإدراي (إناث)]])</f>
        <v>22</v>
      </c>
      <c r="S175" s="241" t="str">
        <f>INDEX(Org_list!$D$2:$D$360,MATCH(tblJul[[#This Row],[Organization Name - إسم المنظمة]],Org_list!$B$2:$B$360,0))</f>
        <v>NNGO</v>
      </c>
      <c r="T175" s="234"/>
      <c r="U175" s="234"/>
      <c r="V175" s="234" t="s">
        <v>19</v>
      </c>
      <c r="W175" s="242"/>
    </row>
    <row r="176" spans="1:23" ht="29" x14ac:dyDescent="0.35">
      <c r="A176" s="234" t="s">
        <v>833</v>
      </c>
      <c r="B176" s="235" t="s">
        <v>1237</v>
      </c>
      <c r="C176" s="235" t="s">
        <v>832</v>
      </c>
      <c r="D176" s="235" t="s">
        <v>832</v>
      </c>
      <c r="E176" s="234" t="s">
        <v>1387</v>
      </c>
      <c r="F176" s="234" t="s">
        <v>1527</v>
      </c>
      <c r="G176" s="234" t="s">
        <v>1943</v>
      </c>
      <c r="H176" s="234" t="s">
        <v>1462</v>
      </c>
      <c r="I176" s="236" t="s">
        <v>2035</v>
      </c>
      <c r="J176" s="236" t="s">
        <v>2116</v>
      </c>
      <c r="K176" s="50" t="s">
        <v>1431</v>
      </c>
      <c r="L176" s="237">
        <v>0</v>
      </c>
      <c r="M176" s="237">
        <v>0</v>
      </c>
      <c r="N176" s="239">
        <f>SUM(tblJul[[#This Row],['# of Students (Boys) - عدد الطلاب]:['# of Students (Girls) - عدد الطالبات]])</f>
        <v>0</v>
      </c>
      <c r="O176" s="114" t="s">
        <v>1432</v>
      </c>
      <c r="P176" s="237">
        <v>13</v>
      </c>
      <c r="Q176" s="238">
        <v>9</v>
      </c>
      <c r="R176" s="240">
        <f>SUM(tblJul[[#This Row],['# of Teachers/Staff (Male) - عدد المدرسين/الطاقم الإداري (ذكور)]:['# of Teachers/Staff (Female) - عدد المدرسات/الطاقم الإدراي (إناث)]])</f>
        <v>22</v>
      </c>
      <c r="S176" s="241" t="str">
        <f>INDEX(Org_list!$D$2:$D$360,MATCH(tblJul[[#This Row],[Organization Name - إسم المنظمة]],Org_list!$B$2:$B$360,0))</f>
        <v>NNGO</v>
      </c>
      <c r="T176" s="234"/>
      <c r="U176" s="234"/>
      <c r="V176" s="234" t="s">
        <v>19</v>
      </c>
      <c r="W176" s="242"/>
    </row>
    <row r="177" spans="1:23" ht="29" x14ac:dyDescent="0.35">
      <c r="A177" s="234" t="s">
        <v>833</v>
      </c>
      <c r="B177" s="235" t="s">
        <v>1237</v>
      </c>
      <c r="C177" s="235" t="s">
        <v>832</v>
      </c>
      <c r="D177" s="235" t="s">
        <v>832</v>
      </c>
      <c r="E177" s="234" t="s">
        <v>1387</v>
      </c>
      <c r="F177" s="234" t="s">
        <v>1527</v>
      </c>
      <c r="G177" s="234" t="s">
        <v>1943</v>
      </c>
      <c r="H177" s="234" t="s">
        <v>2005</v>
      </c>
      <c r="I177" s="236" t="s">
        <v>2035</v>
      </c>
      <c r="J177" s="236" t="s">
        <v>2113</v>
      </c>
      <c r="K177" s="50" t="s">
        <v>1431</v>
      </c>
      <c r="L177" s="237">
        <v>0</v>
      </c>
      <c r="M177" s="237">
        <v>0</v>
      </c>
      <c r="N177" s="239">
        <f>SUM(tblJul[[#This Row],['# of Students (Boys) - عدد الطلاب]:['# of Students (Girls) - عدد الطالبات]])</f>
        <v>0</v>
      </c>
      <c r="O177" s="114" t="s">
        <v>1434</v>
      </c>
      <c r="P177" s="237">
        <v>1</v>
      </c>
      <c r="Q177" s="238">
        <v>2</v>
      </c>
      <c r="R177" s="240">
        <f>SUM(tblJul[[#This Row],['# of Teachers/Staff (Male) - عدد المدرسين/الطاقم الإداري (ذكور)]:['# of Teachers/Staff (Female) - عدد المدرسات/الطاقم الإدراي (إناث)]])</f>
        <v>3</v>
      </c>
      <c r="S177" s="241" t="str">
        <f>INDEX(Org_list!$D$2:$D$360,MATCH(tblJul[[#This Row],[Organization Name - إسم المنظمة]],Org_list!$B$2:$B$360,0))</f>
        <v>NNGO</v>
      </c>
      <c r="T177" s="234"/>
      <c r="U177" s="234"/>
      <c r="V177" s="234" t="s">
        <v>19</v>
      </c>
      <c r="W177" s="242"/>
    </row>
    <row r="178" spans="1:23" ht="29" x14ac:dyDescent="0.35">
      <c r="A178" s="234" t="s">
        <v>833</v>
      </c>
      <c r="B178" s="235" t="s">
        <v>1237</v>
      </c>
      <c r="C178" s="235" t="s">
        <v>832</v>
      </c>
      <c r="D178" s="235" t="s">
        <v>832</v>
      </c>
      <c r="E178" s="234" t="s">
        <v>1387</v>
      </c>
      <c r="F178" s="234" t="s">
        <v>1527</v>
      </c>
      <c r="G178" s="234" t="s">
        <v>1943</v>
      </c>
      <c r="H178" s="234" t="s">
        <v>1462</v>
      </c>
      <c r="I178" s="236" t="s">
        <v>2037</v>
      </c>
      <c r="J178" s="236" t="s">
        <v>2120</v>
      </c>
      <c r="K178" s="50" t="s">
        <v>1431</v>
      </c>
      <c r="L178" s="237">
        <v>0</v>
      </c>
      <c r="M178" s="237">
        <v>0</v>
      </c>
      <c r="N178" s="239">
        <f>SUM(tblJul[[#This Row],['# of Students (Boys) - عدد الطلاب]:['# of Students (Girls) - عدد الطالبات]])</f>
        <v>0</v>
      </c>
      <c r="O178" s="114" t="s">
        <v>1432</v>
      </c>
      <c r="P178" s="237">
        <v>13</v>
      </c>
      <c r="Q178" s="238">
        <v>9</v>
      </c>
      <c r="R178" s="240">
        <f>SUM(tblJul[[#This Row],['# of Teachers/Staff (Male) - عدد المدرسين/الطاقم الإداري (ذكور)]:['# of Teachers/Staff (Female) - عدد المدرسات/الطاقم الإدراي (إناث)]])</f>
        <v>22</v>
      </c>
      <c r="S178" s="241" t="str">
        <f>INDEX(Org_list!$D$2:$D$360,MATCH(tblJul[[#This Row],[Organization Name - إسم المنظمة]],Org_list!$B$2:$B$360,0))</f>
        <v>NNGO</v>
      </c>
      <c r="T178" s="234"/>
      <c r="U178" s="234"/>
      <c r="V178" s="234" t="s">
        <v>19</v>
      </c>
      <c r="W178" s="242"/>
    </row>
    <row r="179" spans="1:23" ht="29" x14ac:dyDescent="0.35">
      <c r="A179" s="234" t="s">
        <v>833</v>
      </c>
      <c r="B179" s="235" t="s">
        <v>1237</v>
      </c>
      <c r="C179" s="235" t="s">
        <v>832</v>
      </c>
      <c r="D179" s="235" t="s">
        <v>832</v>
      </c>
      <c r="E179" s="234" t="s">
        <v>1387</v>
      </c>
      <c r="F179" s="234" t="s">
        <v>1527</v>
      </c>
      <c r="G179" s="234" t="s">
        <v>1943</v>
      </c>
      <c r="H179" s="234" t="s">
        <v>2006</v>
      </c>
      <c r="I179" s="236" t="s">
        <v>2037</v>
      </c>
      <c r="J179" s="236" t="s">
        <v>2120</v>
      </c>
      <c r="K179" s="50" t="s">
        <v>1431</v>
      </c>
      <c r="L179" s="237">
        <v>0</v>
      </c>
      <c r="M179" s="237">
        <v>0</v>
      </c>
      <c r="N179" s="239">
        <f>SUM(tblJul[[#This Row],['# of Students (Boys) - عدد الطلاب]:['# of Students (Girls) - عدد الطالبات]])</f>
        <v>0</v>
      </c>
      <c r="O179" s="114" t="s">
        <v>1432</v>
      </c>
      <c r="P179" s="237">
        <v>7</v>
      </c>
      <c r="Q179" s="238">
        <v>6</v>
      </c>
      <c r="R179" s="240">
        <f>SUM(tblJul[[#This Row],['# of Teachers/Staff (Male) - عدد المدرسين/الطاقم الإداري (ذكور)]:['# of Teachers/Staff (Female) - عدد المدرسات/الطاقم الإدراي (إناث)]])</f>
        <v>13</v>
      </c>
      <c r="S179" s="241" t="str">
        <f>INDEX(Org_list!$D$2:$D$360,MATCH(tblJul[[#This Row],[Organization Name - إسم المنظمة]],Org_list!$B$2:$B$360,0))</f>
        <v>NNGO</v>
      </c>
      <c r="T179" s="234"/>
      <c r="U179" s="234"/>
      <c r="V179" s="234" t="s">
        <v>19</v>
      </c>
      <c r="W179" s="242"/>
    </row>
    <row r="180" spans="1:23" ht="29" x14ac:dyDescent="0.35">
      <c r="A180" s="234" t="s">
        <v>833</v>
      </c>
      <c r="B180" s="235" t="s">
        <v>1237</v>
      </c>
      <c r="C180" s="235" t="s">
        <v>832</v>
      </c>
      <c r="D180" s="235" t="s">
        <v>832</v>
      </c>
      <c r="E180" s="234" t="s">
        <v>1387</v>
      </c>
      <c r="F180" s="234" t="s">
        <v>1527</v>
      </c>
      <c r="G180" s="234" t="s">
        <v>1943</v>
      </c>
      <c r="H180" s="234" t="s">
        <v>2005</v>
      </c>
      <c r="I180" s="236" t="s">
        <v>2037</v>
      </c>
      <c r="J180" s="236" t="s">
        <v>2120</v>
      </c>
      <c r="K180" s="50" t="s">
        <v>1431</v>
      </c>
      <c r="L180" s="237">
        <v>0</v>
      </c>
      <c r="M180" s="237">
        <v>0</v>
      </c>
      <c r="N180" s="239">
        <f>SUM(tblJul[[#This Row],['# of Students (Boys) - عدد الطلاب]:['# of Students (Girls) - عدد الطالبات]])</f>
        <v>0</v>
      </c>
      <c r="O180" s="114" t="s">
        <v>1434</v>
      </c>
      <c r="P180" s="237">
        <v>1</v>
      </c>
      <c r="Q180" s="238">
        <v>2</v>
      </c>
      <c r="R180" s="240">
        <f>SUM(tblJul[[#This Row],['# of Teachers/Staff (Male) - عدد المدرسين/الطاقم الإداري (ذكور)]:['# of Teachers/Staff (Female) - عدد المدرسات/الطاقم الإدراي (إناث)]])</f>
        <v>3</v>
      </c>
      <c r="S180" s="241" t="str">
        <f>INDEX(Org_list!$D$2:$D$360,MATCH(tblJul[[#This Row],[Organization Name - إسم المنظمة]],Org_list!$B$2:$B$360,0))</f>
        <v>NNGO</v>
      </c>
      <c r="T180" s="234"/>
      <c r="U180" s="234"/>
      <c r="V180" s="234" t="s">
        <v>19</v>
      </c>
      <c r="W180" s="242"/>
    </row>
    <row r="181" spans="1:23" ht="29" x14ac:dyDescent="0.35">
      <c r="A181" s="234" t="s">
        <v>1380</v>
      </c>
      <c r="B181" s="235" t="s">
        <v>1237</v>
      </c>
      <c r="C181" s="235" t="s">
        <v>631</v>
      </c>
      <c r="D181" s="235" t="s">
        <v>631</v>
      </c>
      <c r="E181" s="234" t="s">
        <v>1387</v>
      </c>
      <c r="F181" s="234" t="s">
        <v>1527</v>
      </c>
      <c r="G181" s="234" t="s">
        <v>1942</v>
      </c>
      <c r="H181" s="234" t="s">
        <v>1495</v>
      </c>
      <c r="I181" s="236" t="s">
        <v>2027</v>
      </c>
      <c r="J181" s="236" t="s">
        <v>2100</v>
      </c>
      <c r="K181" s="50" t="s">
        <v>1431</v>
      </c>
      <c r="L181" s="237">
        <v>124</v>
      </c>
      <c r="M181" s="237">
        <v>146</v>
      </c>
      <c r="N181" s="239">
        <f>SUM(tblJul[[#This Row],['# of Students (Boys) - عدد الطلاب]:['# of Students (Girls) - عدد الطالبات]])</f>
        <v>270</v>
      </c>
      <c r="O181" s="114"/>
      <c r="P181" s="237">
        <v>0</v>
      </c>
      <c r="Q181" s="238">
        <v>0</v>
      </c>
      <c r="R181" s="240">
        <f>SUM(tblJul[[#This Row],['# of Teachers/Staff (Male) - عدد المدرسين/الطاقم الإداري (ذكور)]:['# of Teachers/Staff (Female) - عدد المدرسات/الطاقم الإدراي (إناث)]])</f>
        <v>0</v>
      </c>
      <c r="S181" s="241" t="str">
        <f>INDEX(Org_list!$D$2:$D$360,MATCH(tblJul[[#This Row],[Organization Name - إسم المنظمة]],Org_list!$B$2:$B$360,0))</f>
        <v>NNGO</v>
      </c>
      <c r="T181" s="234"/>
      <c r="U181" s="234"/>
      <c r="V181" s="234" t="s">
        <v>19</v>
      </c>
      <c r="W181" s="242"/>
    </row>
    <row r="182" spans="1:23" ht="29" x14ac:dyDescent="0.35">
      <c r="A182" s="234" t="s">
        <v>1380</v>
      </c>
      <c r="B182" s="235" t="s">
        <v>1237</v>
      </c>
      <c r="C182" s="235" t="s">
        <v>631</v>
      </c>
      <c r="D182" s="235" t="s">
        <v>631</v>
      </c>
      <c r="E182" s="234" t="s">
        <v>1387</v>
      </c>
      <c r="F182" s="234" t="s">
        <v>1527</v>
      </c>
      <c r="G182" s="234" t="s">
        <v>1942</v>
      </c>
      <c r="H182" s="234" t="s">
        <v>1496</v>
      </c>
      <c r="I182" s="236" t="s">
        <v>2027</v>
      </c>
      <c r="J182" s="236" t="s">
        <v>2100</v>
      </c>
      <c r="K182" s="50" t="s">
        <v>1431</v>
      </c>
      <c r="L182" s="237">
        <v>91</v>
      </c>
      <c r="M182" s="237">
        <v>109</v>
      </c>
      <c r="N182" s="239">
        <f>SUM(tblJul[[#This Row],['# of Students (Boys) - عدد الطلاب]:['# of Students (Girls) - عدد الطالبات]])</f>
        <v>200</v>
      </c>
      <c r="O182" s="114"/>
      <c r="P182" s="237">
        <v>0</v>
      </c>
      <c r="Q182" s="238">
        <v>0</v>
      </c>
      <c r="R182" s="240">
        <f>SUM(tblJul[[#This Row],['# of Teachers/Staff (Male) - عدد المدرسين/الطاقم الإداري (ذكور)]:['# of Teachers/Staff (Female) - عدد المدرسات/الطاقم الإدراي (إناث)]])</f>
        <v>0</v>
      </c>
      <c r="S182" s="241" t="str">
        <f>INDEX(Org_list!$D$2:$D$360,MATCH(tblJul[[#This Row],[Organization Name - إسم المنظمة]],Org_list!$B$2:$B$360,0))</f>
        <v>NNGO</v>
      </c>
      <c r="T182" s="234"/>
      <c r="U182" s="234"/>
      <c r="V182" s="234" t="s">
        <v>19</v>
      </c>
      <c r="W182" s="242"/>
    </row>
    <row r="183" spans="1:23" ht="29" x14ac:dyDescent="0.35">
      <c r="A183" s="234" t="s">
        <v>1380</v>
      </c>
      <c r="B183" s="235" t="s">
        <v>1237</v>
      </c>
      <c r="C183" s="235" t="s">
        <v>631</v>
      </c>
      <c r="D183" s="235" t="s">
        <v>631</v>
      </c>
      <c r="E183" s="234" t="s">
        <v>1387</v>
      </c>
      <c r="F183" s="234" t="s">
        <v>1527</v>
      </c>
      <c r="G183" s="234" t="s">
        <v>1942</v>
      </c>
      <c r="H183" s="234" t="s">
        <v>1497</v>
      </c>
      <c r="I183" s="236" t="s">
        <v>2027</v>
      </c>
      <c r="J183" s="236" t="s">
        <v>2100</v>
      </c>
      <c r="K183" s="50" t="s">
        <v>1431</v>
      </c>
      <c r="L183" s="237">
        <v>611</v>
      </c>
      <c r="M183" s="237">
        <v>89</v>
      </c>
      <c r="N183" s="239">
        <f>SUM(tblJul[[#This Row],['# of Students (Boys) - عدد الطلاب]:['# of Students (Girls) - عدد الطالبات]])</f>
        <v>700</v>
      </c>
      <c r="O183" s="114"/>
      <c r="P183" s="237">
        <v>0</v>
      </c>
      <c r="Q183" s="238">
        <v>0</v>
      </c>
      <c r="R183" s="240">
        <f>SUM(tblJul[[#This Row],['# of Teachers/Staff (Male) - عدد المدرسين/الطاقم الإداري (ذكور)]:['# of Teachers/Staff (Female) - عدد المدرسات/الطاقم الإدراي (إناث)]])</f>
        <v>0</v>
      </c>
      <c r="S183" s="241" t="str">
        <f>INDEX(Org_list!$D$2:$D$360,MATCH(tblJul[[#This Row],[Organization Name - إسم المنظمة]],Org_list!$B$2:$B$360,0))</f>
        <v>NNGO</v>
      </c>
      <c r="T183" s="234"/>
      <c r="U183" s="234"/>
      <c r="V183" s="234" t="s">
        <v>19</v>
      </c>
      <c r="W183" s="242"/>
    </row>
    <row r="184" spans="1:23" ht="29" x14ac:dyDescent="0.35">
      <c r="A184" s="234" t="s">
        <v>1380</v>
      </c>
      <c r="B184" s="235" t="s">
        <v>1237</v>
      </c>
      <c r="C184" s="235" t="s">
        <v>631</v>
      </c>
      <c r="D184" s="235" t="s">
        <v>631</v>
      </c>
      <c r="E184" s="234" t="s">
        <v>1387</v>
      </c>
      <c r="F184" s="234" t="s">
        <v>1527</v>
      </c>
      <c r="G184" s="234" t="s">
        <v>1942</v>
      </c>
      <c r="H184" s="234" t="s">
        <v>1498</v>
      </c>
      <c r="I184" s="236" t="s">
        <v>2027</v>
      </c>
      <c r="J184" s="236" t="s">
        <v>2100</v>
      </c>
      <c r="K184" s="50" t="s">
        <v>1431</v>
      </c>
      <c r="L184" s="237">
        <v>126</v>
      </c>
      <c r="M184" s="237">
        <v>129</v>
      </c>
      <c r="N184" s="239">
        <f>SUM(tblJul[[#This Row],['# of Students (Boys) - عدد الطلاب]:['# of Students (Girls) - عدد الطالبات]])</f>
        <v>255</v>
      </c>
      <c r="O184" s="114"/>
      <c r="P184" s="237">
        <v>0</v>
      </c>
      <c r="Q184" s="238">
        <v>0</v>
      </c>
      <c r="R184" s="240">
        <f>SUM(tblJul[[#This Row],['# of Teachers/Staff (Male) - عدد المدرسين/الطاقم الإداري (ذكور)]:['# of Teachers/Staff (Female) - عدد المدرسات/الطاقم الإدراي (إناث)]])</f>
        <v>0</v>
      </c>
      <c r="S184" s="241" t="str">
        <f>INDEX(Org_list!$D$2:$D$360,MATCH(tblJul[[#This Row],[Organization Name - إسم المنظمة]],Org_list!$B$2:$B$360,0))</f>
        <v>NNGO</v>
      </c>
      <c r="T184" s="234"/>
      <c r="U184" s="234"/>
      <c r="V184" s="234" t="s">
        <v>19</v>
      </c>
      <c r="W184" s="242"/>
    </row>
    <row r="185" spans="1:23" ht="29" x14ac:dyDescent="0.35">
      <c r="A185" s="234" t="s">
        <v>1380</v>
      </c>
      <c r="B185" s="235" t="s">
        <v>1237</v>
      </c>
      <c r="C185" s="235" t="s">
        <v>631</v>
      </c>
      <c r="D185" s="235" t="s">
        <v>631</v>
      </c>
      <c r="E185" s="234" t="s">
        <v>1387</v>
      </c>
      <c r="F185" s="234" t="s">
        <v>1527</v>
      </c>
      <c r="G185" s="234" t="s">
        <v>1942</v>
      </c>
      <c r="H185" s="234" t="s">
        <v>1499</v>
      </c>
      <c r="I185" s="236" t="s">
        <v>2027</v>
      </c>
      <c r="J185" s="236" t="s">
        <v>2100</v>
      </c>
      <c r="K185" s="50" t="s">
        <v>1431</v>
      </c>
      <c r="L185" s="237">
        <v>289</v>
      </c>
      <c r="M185" s="237">
        <v>343</v>
      </c>
      <c r="N185" s="239">
        <f>SUM(tblJul[[#This Row],['# of Students (Boys) - عدد الطلاب]:['# of Students (Girls) - عدد الطالبات]])</f>
        <v>632</v>
      </c>
      <c r="O185" s="114"/>
      <c r="P185" s="237">
        <v>0</v>
      </c>
      <c r="Q185" s="238">
        <v>0</v>
      </c>
      <c r="R185" s="240">
        <f>SUM(tblJul[[#This Row],['# of Teachers/Staff (Male) - عدد المدرسين/الطاقم الإداري (ذكور)]:['# of Teachers/Staff (Female) - عدد المدرسات/الطاقم الإدراي (إناث)]])</f>
        <v>0</v>
      </c>
      <c r="S185" s="241" t="str">
        <f>INDEX(Org_list!$D$2:$D$360,MATCH(tblJul[[#This Row],[Organization Name - إسم المنظمة]],Org_list!$B$2:$B$360,0))</f>
        <v>NNGO</v>
      </c>
      <c r="T185" s="234"/>
      <c r="U185" s="234"/>
      <c r="V185" s="234" t="s">
        <v>19</v>
      </c>
      <c r="W185" s="242"/>
    </row>
    <row r="186" spans="1:23" ht="29" x14ac:dyDescent="0.35">
      <c r="A186" s="234" t="s">
        <v>1380</v>
      </c>
      <c r="B186" s="235" t="s">
        <v>1237</v>
      </c>
      <c r="C186" s="235" t="s">
        <v>631</v>
      </c>
      <c r="D186" s="235" t="s">
        <v>631</v>
      </c>
      <c r="E186" s="234" t="s">
        <v>1387</v>
      </c>
      <c r="F186" s="234" t="s">
        <v>1527</v>
      </c>
      <c r="G186" s="234" t="s">
        <v>1942</v>
      </c>
      <c r="H186" s="234" t="s">
        <v>1500</v>
      </c>
      <c r="I186" s="236" t="s">
        <v>2027</v>
      </c>
      <c r="J186" s="236" t="s">
        <v>2100</v>
      </c>
      <c r="K186" s="50" t="s">
        <v>1431</v>
      </c>
      <c r="L186" s="237">
        <v>183</v>
      </c>
      <c r="M186" s="237">
        <v>189</v>
      </c>
      <c r="N186" s="239">
        <f>SUM(tblJul[[#This Row],['# of Students (Boys) - عدد الطلاب]:['# of Students (Girls) - عدد الطالبات]])</f>
        <v>372</v>
      </c>
      <c r="O186" s="114"/>
      <c r="P186" s="237">
        <v>0</v>
      </c>
      <c r="Q186" s="238">
        <v>0</v>
      </c>
      <c r="R186" s="240">
        <f>SUM(tblJul[[#This Row],['# of Teachers/Staff (Male) - عدد المدرسين/الطاقم الإداري (ذكور)]:['# of Teachers/Staff (Female) - عدد المدرسات/الطاقم الإدراي (إناث)]])</f>
        <v>0</v>
      </c>
      <c r="S186" s="241" t="str">
        <f>INDEX(Org_list!$D$2:$D$360,MATCH(tblJul[[#This Row],[Organization Name - إسم المنظمة]],Org_list!$B$2:$B$360,0))</f>
        <v>NNGO</v>
      </c>
      <c r="T186" s="234"/>
      <c r="U186" s="234"/>
      <c r="V186" s="234" t="s">
        <v>19</v>
      </c>
      <c r="W186" s="242"/>
    </row>
    <row r="187" spans="1:23" ht="43.5" x14ac:dyDescent="0.35">
      <c r="A187" s="234" t="s">
        <v>2367</v>
      </c>
      <c r="B187" s="235" t="s">
        <v>1237</v>
      </c>
      <c r="C187" s="235" t="s">
        <v>299</v>
      </c>
      <c r="D187" s="235" t="s">
        <v>299</v>
      </c>
      <c r="E187" s="234" t="s">
        <v>299</v>
      </c>
      <c r="F187" s="234" t="s">
        <v>1527</v>
      </c>
      <c r="G187" s="234" t="s">
        <v>1948</v>
      </c>
      <c r="H187" s="234" t="s">
        <v>1389</v>
      </c>
      <c r="I187" s="236" t="s">
        <v>2036</v>
      </c>
      <c r="J187" s="236" t="s">
        <v>2119</v>
      </c>
      <c r="K187" s="50"/>
      <c r="L187" s="237">
        <v>0</v>
      </c>
      <c r="M187" s="237">
        <v>0</v>
      </c>
      <c r="N187" s="239">
        <f>SUM(tblJul[[#This Row],['# of Students (Boys) - عدد الطلاب]:['# of Students (Girls) - عدد الطالبات]])</f>
        <v>0</v>
      </c>
      <c r="O187" s="114" t="s">
        <v>1434</v>
      </c>
      <c r="P187" s="237">
        <v>4</v>
      </c>
      <c r="Q187" s="238">
        <v>22</v>
      </c>
      <c r="R187" s="240">
        <f>SUM(tblJul[[#This Row],['# of Teachers/Staff (Male) - عدد المدرسين/الطاقم الإداري (ذكور)]:['# of Teachers/Staff (Female) - عدد المدرسات/الطاقم الإدراي (إناث)]])</f>
        <v>26</v>
      </c>
      <c r="S187" s="241" t="str">
        <f>INDEX(Org_list!$D$2:$D$360,MATCH(tblJul[[#This Row],[Organization Name - إسم المنظمة]],Org_list!$B$2:$B$360,0))</f>
        <v>NNGO</v>
      </c>
      <c r="T187" s="234"/>
      <c r="U187" s="234"/>
      <c r="V187" s="234" t="s">
        <v>19</v>
      </c>
      <c r="W187" s="242"/>
    </row>
    <row r="188" spans="1:23" ht="43.5" x14ac:dyDescent="0.35">
      <c r="A188" s="234" t="s">
        <v>2367</v>
      </c>
      <c r="B188" s="235" t="s">
        <v>1237</v>
      </c>
      <c r="C188" s="235" t="s">
        <v>299</v>
      </c>
      <c r="D188" s="235" t="s">
        <v>299</v>
      </c>
      <c r="E188" s="234" t="s">
        <v>299</v>
      </c>
      <c r="F188" s="234" t="s">
        <v>1527</v>
      </c>
      <c r="G188" s="234" t="s">
        <v>1948</v>
      </c>
      <c r="H188" s="234" t="s">
        <v>2368</v>
      </c>
      <c r="I188" s="236" t="s">
        <v>2036</v>
      </c>
      <c r="J188" s="236" t="s">
        <v>2119</v>
      </c>
      <c r="K188" s="50"/>
      <c r="L188" s="237">
        <v>0</v>
      </c>
      <c r="M188" s="237">
        <v>0</v>
      </c>
      <c r="N188" s="239">
        <f>SUM(tblJul[[#This Row],['# of Students (Boys) - عدد الطلاب]:['# of Students (Girls) - عدد الطالبات]])</f>
        <v>0</v>
      </c>
      <c r="O188" s="114" t="s">
        <v>1434</v>
      </c>
      <c r="P188" s="237">
        <v>5</v>
      </c>
      <c r="Q188" s="238">
        <v>0</v>
      </c>
      <c r="R188" s="240">
        <f>SUM(tblJul[[#This Row],['# of Teachers/Staff (Male) - عدد المدرسين/الطاقم الإداري (ذكور)]:['# of Teachers/Staff (Female) - عدد المدرسات/الطاقم الإدراي (إناث)]])</f>
        <v>5</v>
      </c>
      <c r="S188" s="241" t="str">
        <f>INDEX(Org_list!$D$2:$D$360,MATCH(tblJul[[#This Row],[Organization Name - إسم المنظمة]],Org_list!$B$2:$B$360,0))</f>
        <v>NNGO</v>
      </c>
      <c r="T188" s="234"/>
      <c r="U188" s="234"/>
      <c r="V188" s="234" t="s">
        <v>19</v>
      </c>
      <c r="W188" s="242"/>
    </row>
    <row r="189" spans="1:23" ht="43.5" x14ac:dyDescent="0.35">
      <c r="A189" s="234" t="s">
        <v>2367</v>
      </c>
      <c r="B189" s="235" t="s">
        <v>1237</v>
      </c>
      <c r="C189" s="235" t="s">
        <v>299</v>
      </c>
      <c r="D189" s="235" t="s">
        <v>299</v>
      </c>
      <c r="E189" s="234" t="s">
        <v>299</v>
      </c>
      <c r="F189" s="234" t="s">
        <v>1527</v>
      </c>
      <c r="G189" s="234" t="s">
        <v>1948</v>
      </c>
      <c r="H189" s="234" t="s">
        <v>2369</v>
      </c>
      <c r="I189" s="236" t="s">
        <v>2036</v>
      </c>
      <c r="J189" s="236" t="s">
        <v>2119</v>
      </c>
      <c r="K189" s="50"/>
      <c r="L189" s="237">
        <v>0</v>
      </c>
      <c r="M189" s="237">
        <v>0</v>
      </c>
      <c r="N189" s="239">
        <f>SUM(tblJul[[#This Row],['# of Students (Boys) - عدد الطلاب]:['# of Students (Girls) - عدد الطالبات]])</f>
        <v>0</v>
      </c>
      <c r="O189" s="114" t="s">
        <v>1434</v>
      </c>
      <c r="P189" s="237">
        <v>0</v>
      </c>
      <c r="Q189" s="238">
        <v>10</v>
      </c>
      <c r="R189" s="240">
        <f>SUM(tblJul[[#This Row],['# of Teachers/Staff (Male) - عدد المدرسين/الطاقم الإداري (ذكور)]:['# of Teachers/Staff (Female) - عدد المدرسات/الطاقم الإدراي (إناث)]])</f>
        <v>10</v>
      </c>
      <c r="S189" s="241" t="str">
        <f>INDEX(Org_list!$D$2:$D$360,MATCH(tblJul[[#This Row],[Organization Name - إسم المنظمة]],Org_list!$B$2:$B$360,0))</f>
        <v>NNGO</v>
      </c>
      <c r="T189" s="234"/>
      <c r="U189" s="234"/>
      <c r="V189" s="234" t="s">
        <v>19</v>
      </c>
      <c r="W189" s="242"/>
    </row>
    <row r="190" spans="1:23" ht="43.5" x14ac:dyDescent="0.35">
      <c r="A190" s="234" t="s">
        <v>2367</v>
      </c>
      <c r="B190" s="235" t="s">
        <v>1237</v>
      </c>
      <c r="C190" s="235" t="s">
        <v>299</v>
      </c>
      <c r="D190" s="235" t="s">
        <v>299</v>
      </c>
      <c r="E190" s="234" t="s">
        <v>299</v>
      </c>
      <c r="F190" s="234" t="s">
        <v>1527</v>
      </c>
      <c r="G190" s="234" t="s">
        <v>1948</v>
      </c>
      <c r="H190" s="234" t="s">
        <v>2232</v>
      </c>
      <c r="I190" s="236" t="s">
        <v>2036</v>
      </c>
      <c r="J190" s="236" t="s">
        <v>2119</v>
      </c>
      <c r="K190" s="50"/>
      <c r="L190" s="237">
        <v>0</v>
      </c>
      <c r="M190" s="237">
        <v>0</v>
      </c>
      <c r="N190" s="239">
        <f>SUM(tblJul[[#This Row],['# of Students (Boys) - عدد الطلاب]:['# of Students (Girls) - عدد الطالبات]])</f>
        <v>0</v>
      </c>
      <c r="O190" s="114" t="s">
        <v>1434</v>
      </c>
      <c r="P190" s="237">
        <v>5</v>
      </c>
      <c r="Q190" s="238">
        <v>25</v>
      </c>
      <c r="R190" s="240">
        <f>SUM(tblJul[[#This Row],['# of Teachers/Staff (Male) - عدد المدرسين/الطاقم الإداري (ذكور)]:['# of Teachers/Staff (Female) - عدد المدرسات/الطاقم الإدراي (إناث)]])</f>
        <v>30</v>
      </c>
      <c r="S190" s="241" t="str">
        <f>INDEX(Org_list!$D$2:$D$360,MATCH(tblJul[[#This Row],[Organization Name - إسم المنظمة]],Org_list!$B$2:$B$360,0))</f>
        <v>NNGO</v>
      </c>
      <c r="T190" s="234"/>
      <c r="U190" s="234"/>
      <c r="V190" s="234" t="s">
        <v>19</v>
      </c>
      <c r="W190" s="242"/>
    </row>
    <row r="191" spans="1:23" ht="43.5" x14ac:dyDescent="0.35">
      <c r="A191" s="234" t="s">
        <v>2367</v>
      </c>
      <c r="B191" s="235" t="s">
        <v>1237</v>
      </c>
      <c r="C191" s="235" t="s">
        <v>299</v>
      </c>
      <c r="D191" s="235" t="s">
        <v>299</v>
      </c>
      <c r="E191" s="234" t="s">
        <v>299</v>
      </c>
      <c r="F191" s="234" t="s">
        <v>1527</v>
      </c>
      <c r="G191" s="234" t="s">
        <v>1948</v>
      </c>
      <c r="H191" s="234" t="s">
        <v>2370</v>
      </c>
      <c r="I191" s="236" t="s">
        <v>2036</v>
      </c>
      <c r="J191" s="236" t="s">
        <v>2119</v>
      </c>
      <c r="K191" s="50"/>
      <c r="L191" s="237">
        <v>0</v>
      </c>
      <c r="M191" s="237">
        <v>0</v>
      </c>
      <c r="N191" s="239">
        <f>SUM(tblJul[[#This Row],['# of Students (Boys) - عدد الطلاب]:['# of Students (Girls) - عدد الطالبات]])</f>
        <v>0</v>
      </c>
      <c r="O191" s="114" t="s">
        <v>1434</v>
      </c>
      <c r="P191" s="237">
        <v>0</v>
      </c>
      <c r="Q191" s="238">
        <v>28</v>
      </c>
      <c r="R191" s="240">
        <f>SUM(tblJul[[#This Row],['# of Teachers/Staff (Male) - عدد المدرسين/الطاقم الإداري (ذكور)]:['# of Teachers/Staff (Female) - عدد المدرسات/الطاقم الإدراي (إناث)]])</f>
        <v>28</v>
      </c>
      <c r="S191" s="241" t="str">
        <f>INDEX(Org_list!$D$2:$D$360,MATCH(tblJul[[#This Row],[Organization Name - إسم المنظمة]],Org_list!$B$2:$B$360,0))</f>
        <v>NNGO</v>
      </c>
      <c r="T191" s="234"/>
      <c r="U191" s="234"/>
      <c r="V191" s="234" t="s">
        <v>19</v>
      </c>
      <c r="W191" s="242"/>
    </row>
    <row r="192" spans="1:23" ht="43.5" x14ac:dyDescent="0.35">
      <c r="A192" s="234" t="s">
        <v>2367</v>
      </c>
      <c r="B192" s="235" t="s">
        <v>1237</v>
      </c>
      <c r="C192" s="235" t="s">
        <v>299</v>
      </c>
      <c r="D192" s="235" t="s">
        <v>299</v>
      </c>
      <c r="E192" s="234" t="s">
        <v>299</v>
      </c>
      <c r="F192" s="234" t="s">
        <v>1527</v>
      </c>
      <c r="G192" s="234" t="s">
        <v>1948</v>
      </c>
      <c r="H192" s="234" t="s">
        <v>1239</v>
      </c>
      <c r="I192" s="236" t="s">
        <v>2036</v>
      </c>
      <c r="J192" s="236" t="s">
        <v>2119</v>
      </c>
      <c r="K192" s="50"/>
      <c r="L192" s="237">
        <v>0</v>
      </c>
      <c r="M192" s="237">
        <v>0</v>
      </c>
      <c r="N192" s="239">
        <f>SUM(tblJul[[#This Row],['# of Students (Boys) - عدد الطلاب]:['# of Students (Girls) - عدد الطالبات]])</f>
        <v>0</v>
      </c>
      <c r="O192" s="114" t="s">
        <v>1434</v>
      </c>
      <c r="P192" s="237">
        <v>0</v>
      </c>
      <c r="Q192" s="238">
        <v>10</v>
      </c>
      <c r="R192" s="240">
        <f>SUM(tblJul[[#This Row],['# of Teachers/Staff (Male) - عدد المدرسين/الطاقم الإداري (ذكور)]:['# of Teachers/Staff (Female) - عدد المدرسات/الطاقم الإدراي (إناث)]])</f>
        <v>10</v>
      </c>
      <c r="S192" s="241" t="str">
        <f>INDEX(Org_list!$D$2:$D$360,MATCH(tblJul[[#This Row],[Organization Name - إسم المنظمة]],Org_list!$B$2:$B$360,0))</f>
        <v>NNGO</v>
      </c>
      <c r="T192" s="234"/>
      <c r="U192" s="234"/>
      <c r="V192" s="234" t="s">
        <v>19</v>
      </c>
      <c r="W192" s="242"/>
    </row>
    <row r="193" spans="1:23" ht="43.5" x14ac:dyDescent="0.35">
      <c r="A193" s="234" t="s">
        <v>2367</v>
      </c>
      <c r="B193" s="235" t="s">
        <v>1237</v>
      </c>
      <c r="C193" s="235" t="s">
        <v>299</v>
      </c>
      <c r="D193" s="235" t="s">
        <v>299</v>
      </c>
      <c r="E193" s="234" t="s">
        <v>299</v>
      </c>
      <c r="F193" s="234" t="s">
        <v>1527</v>
      </c>
      <c r="G193" s="234" t="s">
        <v>1948</v>
      </c>
      <c r="H193" s="234" t="s">
        <v>2371</v>
      </c>
      <c r="I193" s="236" t="s">
        <v>2036</v>
      </c>
      <c r="J193" s="236" t="s">
        <v>2119</v>
      </c>
      <c r="K193" s="50"/>
      <c r="L193" s="237">
        <v>0</v>
      </c>
      <c r="M193" s="237">
        <v>0</v>
      </c>
      <c r="N193" s="239">
        <f>SUM(tblJul[[#This Row],['# of Students (Boys) - عدد الطلاب]:['# of Students (Girls) - عدد الطالبات]])</f>
        <v>0</v>
      </c>
      <c r="O193" s="114" t="s">
        <v>1434</v>
      </c>
      <c r="P193" s="237">
        <v>2</v>
      </c>
      <c r="Q193" s="238">
        <v>12</v>
      </c>
      <c r="R193" s="240">
        <f>SUM(tblJul[[#This Row],['# of Teachers/Staff (Male) - عدد المدرسين/الطاقم الإداري (ذكور)]:['# of Teachers/Staff (Female) - عدد المدرسات/الطاقم الإدراي (إناث)]])</f>
        <v>14</v>
      </c>
      <c r="S193" s="241" t="str">
        <f>INDEX(Org_list!$D$2:$D$360,MATCH(tblJul[[#This Row],[Organization Name - إسم المنظمة]],Org_list!$B$2:$B$360,0))</f>
        <v>NNGO</v>
      </c>
      <c r="T193" s="234"/>
      <c r="U193" s="234"/>
      <c r="V193" s="234" t="s">
        <v>19</v>
      </c>
      <c r="W193" s="242"/>
    </row>
    <row r="194" spans="1:23" ht="43.5" x14ac:dyDescent="0.35">
      <c r="A194" s="234" t="s">
        <v>2367</v>
      </c>
      <c r="B194" s="235" t="s">
        <v>1237</v>
      </c>
      <c r="C194" s="235" t="s">
        <v>299</v>
      </c>
      <c r="D194" s="235" t="s">
        <v>299</v>
      </c>
      <c r="E194" s="234" t="s">
        <v>299</v>
      </c>
      <c r="F194" s="234" t="s">
        <v>1527</v>
      </c>
      <c r="G194" s="234" t="s">
        <v>1948</v>
      </c>
      <c r="H194" s="234" t="s">
        <v>2233</v>
      </c>
      <c r="I194" s="236" t="s">
        <v>2036</v>
      </c>
      <c r="J194" s="236" t="s">
        <v>2119</v>
      </c>
      <c r="K194" s="50"/>
      <c r="L194" s="237">
        <v>0</v>
      </c>
      <c r="M194" s="237">
        <v>0</v>
      </c>
      <c r="N194" s="239">
        <f>SUM(tblJul[[#This Row],['# of Students (Boys) - عدد الطلاب]:['# of Students (Girls) - عدد الطالبات]])</f>
        <v>0</v>
      </c>
      <c r="O194" s="114" t="s">
        <v>1434</v>
      </c>
      <c r="P194" s="237">
        <v>4</v>
      </c>
      <c r="Q194" s="238">
        <v>55</v>
      </c>
      <c r="R194" s="240">
        <f>SUM(tblJul[[#This Row],['# of Teachers/Staff (Male) - عدد المدرسين/الطاقم الإداري (ذكور)]:['# of Teachers/Staff (Female) - عدد المدرسات/الطاقم الإدراي (إناث)]])</f>
        <v>59</v>
      </c>
      <c r="S194" s="241" t="str">
        <f>INDEX(Org_list!$D$2:$D$360,MATCH(tblJul[[#This Row],[Organization Name - إسم المنظمة]],Org_list!$B$2:$B$360,0))</f>
        <v>NNGO</v>
      </c>
      <c r="T194" s="234"/>
      <c r="U194" s="234"/>
      <c r="V194" s="234" t="s">
        <v>19</v>
      </c>
      <c r="W194" s="242"/>
    </row>
    <row r="195" spans="1:23" ht="43.5" x14ac:dyDescent="0.35">
      <c r="A195" s="234" t="s">
        <v>2367</v>
      </c>
      <c r="B195" s="235" t="s">
        <v>1237</v>
      </c>
      <c r="C195" s="235" t="s">
        <v>299</v>
      </c>
      <c r="D195" s="235" t="s">
        <v>299</v>
      </c>
      <c r="E195" s="234" t="s">
        <v>299</v>
      </c>
      <c r="F195" s="234" t="s">
        <v>1527</v>
      </c>
      <c r="G195" s="234" t="s">
        <v>1948</v>
      </c>
      <c r="H195" s="234" t="s">
        <v>2372</v>
      </c>
      <c r="I195" s="236" t="s">
        <v>2036</v>
      </c>
      <c r="J195" s="236" t="s">
        <v>2119</v>
      </c>
      <c r="K195" s="50"/>
      <c r="L195" s="237">
        <v>0</v>
      </c>
      <c r="M195" s="237">
        <v>0</v>
      </c>
      <c r="N195" s="239">
        <f>SUM(tblJul[[#This Row],['# of Students (Boys) - عدد الطلاب]:['# of Students (Girls) - عدد الطالبات]])</f>
        <v>0</v>
      </c>
      <c r="O195" s="114" t="s">
        <v>1434</v>
      </c>
      <c r="P195" s="237">
        <v>4</v>
      </c>
      <c r="Q195" s="238">
        <v>2</v>
      </c>
      <c r="R195" s="240">
        <f>SUM(tblJul[[#This Row],['# of Teachers/Staff (Male) - عدد المدرسين/الطاقم الإداري (ذكور)]:['# of Teachers/Staff (Female) - عدد المدرسات/الطاقم الإدراي (إناث)]])</f>
        <v>6</v>
      </c>
      <c r="S195" s="241" t="str">
        <f>INDEX(Org_list!$D$2:$D$360,MATCH(tblJul[[#This Row],[Organization Name - إسم المنظمة]],Org_list!$B$2:$B$360,0))</f>
        <v>NNGO</v>
      </c>
      <c r="T195" s="234"/>
      <c r="U195" s="234"/>
      <c r="V195" s="234" t="s">
        <v>19</v>
      </c>
      <c r="W195" s="242"/>
    </row>
    <row r="196" spans="1:23" ht="43.5" x14ac:dyDescent="0.35">
      <c r="A196" s="234" t="s">
        <v>2367</v>
      </c>
      <c r="B196" s="235" t="s">
        <v>1237</v>
      </c>
      <c r="C196" s="235" t="s">
        <v>299</v>
      </c>
      <c r="D196" s="235" t="s">
        <v>299</v>
      </c>
      <c r="E196" s="234" t="s">
        <v>299</v>
      </c>
      <c r="F196" s="234" t="s">
        <v>1527</v>
      </c>
      <c r="G196" s="234" t="s">
        <v>1948</v>
      </c>
      <c r="H196" s="234" t="s">
        <v>2373</v>
      </c>
      <c r="I196" s="236" t="s">
        <v>2036</v>
      </c>
      <c r="J196" s="236" t="s">
        <v>2119</v>
      </c>
      <c r="K196" s="50"/>
      <c r="L196" s="237">
        <v>0</v>
      </c>
      <c r="M196" s="237">
        <v>0</v>
      </c>
      <c r="N196" s="239">
        <f>SUM(tblJul[[#This Row],['# of Students (Boys) - عدد الطلاب]:['# of Students (Girls) - عدد الطالبات]])</f>
        <v>0</v>
      </c>
      <c r="O196" s="114" t="s">
        <v>1434</v>
      </c>
      <c r="P196" s="237">
        <v>0</v>
      </c>
      <c r="Q196" s="238">
        <v>6</v>
      </c>
      <c r="R196" s="240">
        <f>SUM(tblJul[[#This Row],['# of Teachers/Staff (Male) - عدد المدرسين/الطاقم الإداري (ذكور)]:['# of Teachers/Staff (Female) - عدد المدرسات/الطاقم الإدراي (إناث)]])</f>
        <v>6</v>
      </c>
      <c r="S196" s="241" t="str">
        <f>INDEX(Org_list!$D$2:$D$360,MATCH(tblJul[[#This Row],[Organization Name - إسم المنظمة]],Org_list!$B$2:$B$360,0))</f>
        <v>NNGO</v>
      </c>
      <c r="T196" s="234"/>
      <c r="U196" s="234"/>
      <c r="V196" s="234" t="s">
        <v>19</v>
      </c>
      <c r="W196" s="242"/>
    </row>
    <row r="197" spans="1:23" ht="43.5" x14ac:dyDescent="0.35">
      <c r="A197" s="234" t="s">
        <v>2367</v>
      </c>
      <c r="B197" s="235" t="s">
        <v>1237</v>
      </c>
      <c r="C197" s="235" t="s">
        <v>299</v>
      </c>
      <c r="D197" s="235" t="s">
        <v>299</v>
      </c>
      <c r="E197" s="234" t="s">
        <v>299</v>
      </c>
      <c r="F197" s="234" t="s">
        <v>1527</v>
      </c>
      <c r="G197" s="234" t="s">
        <v>1948</v>
      </c>
      <c r="H197" s="234" t="s">
        <v>2374</v>
      </c>
      <c r="I197" s="236" t="s">
        <v>2036</v>
      </c>
      <c r="J197" s="236" t="s">
        <v>2119</v>
      </c>
      <c r="K197" s="50"/>
      <c r="L197" s="237">
        <v>0</v>
      </c>
      <c r="M197" s="237">
        <v>0</v>
      </c>
      <c r="N197" s="239">
        <f>SUM(tblJul[[#This Row],['# of Students (Boys) - عدد الطلاب]:['# of Students (Girls) - عدد الطالبات]])</f>
        <v>0</v>
      </c>
      <c r="O197" s="114" t="s">
        <v>1434</v>
      </c>
      <c r="P197" s="237">
        <v>3</v>
      </c>
      <c r="Q197" s="238">
        <v>7</v>
      </c>
      <c r="R197" s="240">
        <f>SUM(tblJul[[#This Row],['# of Teachers/Staff (Male) - عدد المدرسين/الطاقم الإداري (ذكور)]:['# of Teachers/Staff (Female) - عدد المدرسات/الطاقم الإدراي (إناث)]])</f>
        <v>10</v>
      </c>
      <c r="S197" s="241" t="str">
        <f>INDEX(Org_list!$D$2:$D$360,MATCH(tblJul[[#This Row],[Organization Name - إسم المنظمة]],Org_list!$B$2:$B$360,0))</f>
        <v>NNGO</v>
      </c>
      <c r="T197" s="234"/>
      <c r="U197" s="234"/>
      <c r="V197" s="234" t="s">
        <v>19</v>
      </c>
      <c r="W197" s="242"/>
    </row>
    <row r="198" spans="1:23" ht="43.5" x14ac:dyDescent="0.35">
      <c r="A198" s="234" t="s">
        <v>2367</v>
      </c>
      <c r="B198" s="235" t="s">
        <v>1237</v>
      </c>
      <c r="C198" s="235" t="s">
        <v>299</v>
      </c>
      <c r="D198" s="235" t="s">
        <v>299</v>
      </c>
      <c r="E198" s="234" t="s">
        <v>299</v>
      </c>
      <c r="F198" s="234" t="s">
        <v>1527</v>
      </c>
      <c r="G198" s="234" t="s">
        <v>1948</v>
      </c>
      <c r="H198" s="234" t="s">
        <v>2230</v>
      </c>
      <c r="I198" s="236" t="s">
        <v>2036</v>
      </c>
      <c r="J198" s="236" t="s">
        <v>2119</v>
      </c>
      <c r="K198" s="50"/>
      <c r="L198" s="237">
        <v>0</v>
      </c>
      <c r="M198" s="237">
        <v>0</v>
      </c>
      <c r="N198" s="239">
        <f>SUM(tblJul[[#This Row],['# of Students (Boys) - عدد الطلاب]:['# of Students (Girls) - عدد الطالبات]])</f>
        <v>0</v>
      </c>
      <c r="O198" s="114" t="s">
        <v>1434</v>
      </c>
      <c r="P198" s="237">
        <v>1</v>
      </c>
      <c r="Q198" s="238">
        <v>36</v>
      </c>
      <c r="R198" s="240">
        <f>SUM(tblJul[[#This Row],['# of Teachers/Staff (Male) - عدد المدرسين/الطاقم الإداري (ذكور)]:['# of Teachers/Staff (Female) - عدد المدرسات/الطاقم الإدراي (إناث)]])</f>
        <v>37</v>
      </c>
      <c r="S198" s="241" t="str">
        <f>INDEX(Org_list!$D$2:$D$360,MATCH(tblJul[[#This Row],[Organization Name - إسم المنظمة]],Org_list!$B$2:$B$360,0))</f>
        <v>NNGO</v>
      </c>
      <c r="T198" s="234"/>
      <c r="U198" s="234"/>
      <c r="V198" s="234" t="s">
        <v>19</v>
      </c>
      <c r="W198" s="242"/>
    </row>
    <row r="199" spans="1:23" ht="43.5" x14ac:dyDescent="0.35">
      <c r="A199" s="234" t="s">
        <v>2367</v>
      </c>
      <c r="B199" s="235" t="s">
        <v>1237</v>
      </c>
      <c r="C199" s="235" t="s">
        <v>299</v>
      </c>
      <c r="D199" s="235" t="s">
        <v>299</v>
      </c>
      <c r="E199" s="234" t="s">
        <v>299</v>
      </c>
      <c r="F199" s="234" t="s">
        <v>1527</v>
      </c>
      <c r="G199" s="234" t="s">
        <v>1948</v>
      </c>
      <c r="H199" s="234" t="s">
        <v>2375</v>
      </c>
      <c r="I199" s="236" t="s">
        <v>2036</v>
      </c>
      <c r="J199" s="236" t="s">
        <v>2119</v>
      </c>
      <c r="K199" s="50"/>
      <c r="L199" s="237">
        <v>0</v>
      </c>
      <c r="M199" s="237">
        <v>0</v>
      </c>
      <c r="N199" s="239">
        <f>SUM(tblJul[[#This Row],['# of Students (Boys) - عدد الطلاب]:['# of Students (Girls) - عدد الطالبات]])</f>
        <v>0</v>
      </c>
      <c r="O199" s="114" t="s">
        <v>1434</v>
      </c>
      <c r="P199" s="237">
        <v>1</v>
      </c>
      <c r="Q199" s="238">
        <v>6</v>
      </c>
      <c r="R199" s="240">
        <f>SUM(tblJul[[#This Row],['# of Teachers/Staff (Male) - عدد المدرسين/الطاقم الإداري (ذكور)]:['# of Teachers/Staff (Female) - عدد المدرسات/الطاقم الإدراي (إناث)]])</f>
        <v>7</v>
      </c>
      <c r="S199" s="241" t="str">
        <f>INDEX(Org_list!$D$2:$D$360,MATCH(tblJul[[#This Row],[Organization Name - إسم المنظمة]],Org_list!$B$2:$B$360,0))</f>
        <v>NNGO</v>
      </c>
      <c r="T199" s="234"/>
      <c r="U199" s="234"/>
      <c r="V199" s="234" t="s">
        <v>19</v>
      </c>
      <c r="W199" s="242"/>
    </row>
    <row r="200" spans="1:23" ht="43.5" x14ac:dyDescent="0.35">
      <c r="A200" s="234" t="s">
        <v>2367</v>
      </c>
      <c r="B200" s="235" t="s">
        <v>1237</v>
      </c>
      <c r="C200" s="235" t="s">
        <v>299</v>
      </c>
      <c r="D200" s="235" t="s">
        <v>299</v>
      </c>
      <c r="E200" s="234" t="s">
        <v>299</v>
      </c>
      <c r="F200" s="234" t="s">
        <v>1527</v>
      </c>
      <c r="G200" s="234" t="s">
        <v>1948</v>
      </c>
      <c r="H200" s="234" t="s">
        <v>2234</v>
      </c>
      <c r="I200" s="236" t="s">
        <v>2036</v>
      </c>
      <c r="J200" s="236" t="s">
        <v>2119</v>
      </c>
      <c r="K200" s="50"/>
      <c r="L200" s="237">
        <v>0</v>
      </c>
      <c r="M200" s="237">
        <v>0</v>
      </c>
      <c r="N200" s="239">
        <f>SUM(tblJul[[#This Row],['# of Students (Boys) - عدد الطلاب]:['# of Students (Girls) - عدد الطالبات]])</f>
        <v>0</v>
      </c>
      <c r="O200" s="114" t="s">
        <v>1434</v>
      </c>
      <c r="P200" s="237">
        <v>1</v>
      </c>
      <c r="Q200" s="238">
        <v>7</v>
      </c>
      <c r="R200" s="240">
        <f>SUM(tblJul[[#This Row],['# of Teachers/Staff (Male) - عدد المدرسين/الطاقم الإداري (ذكور)]:['# of Teachers/Staff (Female) - عدد المدرسات/الطاقم الإدراي (إناث)]])</f>
        <v>8</v>
      </c>
      <c r="S200" s="241" t="str">
        <f>INDEX(Org_list!$D$2:$D$360,MATCH(tblJul[[#This Row],[Organization Name - إسم المنظمة]],Org_list!$B$2:$B$360,0))</f>
        <v>NNGO</v>
      </c>
      <c r="T200" s="234"/>
      <c r="U200" s="234"/>
      <c r="V200" s="234" t="s">
        <v>19</v>
      </c>
      <c r="W200" s="242"/>
    </row>
    <row r="201" spans="1:23" ht="43.5" x14ac:dyDescent="0.35">
      <c r="A201" s="234" t="s">
        <v>2367</v>
      </c>
      <c r="B201" s="235" t="s">
        <v>1237</v>
      </c>
      <c r="C201" s="235" t="s">
        <v>299</v>
      </c>
      <c r="D201" s="235" t="s">
        <v>299</v>
      </c>
      <c r="E201" s="234" t="s">
        <v>299</v>
      </c>
      <c r="F201" s="234" t="s">
        <v>1527</v>
      </c>
      <c r="G201" s="234" t="s">
        <v>1948</v>
      </c>
      <c r="H201" s="234" t="s">
        <v>1215</v>
      </c>
      <c r="I201" s="236" t="s">
        <v>2036</v>
      </c>
      <c r="J201" s="236" t="s">
        <v>2119</v>
      </c>
      <c r="K201" s="50"/>
      <c r="L201" s="237">
        <v>0</v>
      </c>
      <c r="M201" s="237">
        <v>0</v>
      </c>
      <c r="N201" s="239">
        <f>SUM(tblJul[[#This Row],['# of Students (Boys) - عدد الطلاب]:['# of Students (Girls) - عدد الطالبات]])</f>
        <v>0</v>
      </c>
      <c r="O201" s="114" t="s">
        <v>1434</v>
      </c>
      <c r="P201" s="237">
        <v>1</v>
      </c>
      <c r="Q201" s="238">
        <v>43</v>
      </c>
      <c r="R201" s="240">
        <f>SUM(tblJul[[#This Row],['# of Teachers/Staff (Male) - عدد المدرسين/الطاقم الإداري (ذكور)]:['# of Teachers/Staff (Female) - عدد المدرسات/الطاقم الإدراي (إناث)]])</f>
        <v>44</v>
      </c>
      <c r="S201" s="241" t="str">
        <f>INDEX(Org_list!$D$2:$D$360,MATCH(tblJul[[#This Row],[Organization Name - إسم المنظمة]],Org_list!$B$2:$B$360,0))</f>
        <v>NNGO</v>
      </c>
      <c r="T201" s="234"/>
      <c r="U201" s="234"/>
      <c r="V201" s="234" t="s">
        <v>19</v>
      </c>
      <c r="W201" s="242"/>
    </row>
    <row r="202" spans="1:23" ht="43.5" x14ac:dyDescent="0.35">
      <c r="A202" s="234" t="s">
        <v>2367</v>
      </c>
      <c r="B202" s="235" t="s">
        <v>1237</v>
      </c>
      <c r="C202" s="235" t="s">
        <v>299</v>
      </c>
      <c r="D202" s="235" t="s">
        <v>299</v>
      </c>
      <c r="E202" s="234" t="s">
        <v>299</v>
      </c>
      <c r="F202" s="234" t="s">
        <v>1527</v>
      </c>
      <c r="G202" s="234" t="s">
        <v>1948</v>
      </c>
      <c r="H202" s="234" t="s">
        <v>2376</v>
      </c>
      <c r="I202" s="236" t="s">
        <v>2036</v>
      </c>
      <c r="J202" s="236" t="s">
        <v>2119</v>
      </c>
      <c r="K202" s="50"/>
      <c r="L202" s="237">
        <v>0</v>
      </c>
      <c r="M202" s="237">
        <v>0</v>
      </c>
      <c r="N202" s="239">
        <f>SUM(tblJul[[#This Row],['# of Students (Boys) - عدد الطلاب]:['# of Students (Girls) - عدد الطالبات]])</f>
        <v>0</v>
      </c>
      <c r="O202" s="114" t="s">
        <v>1434</v>
      </c>
      <c r="P202" s="237">
        <v>0</v>
      </c>
      <c r="Q202" s="238">
        <v>20</v>
      </c>
      <c r="R202" s="240">
        <f>SUM(tblJul[[#This Row],['# of Teachers/Staff (Male) - عدد المدرسين/الطاقم الإداري (ذكور)]:['# of Teachers/Staff (Female) - عدد المدرسات/الطاقم الإدراي (إناث)]])</f>
        <v>20</v>
      </c>
      <c r="S202" s="241" t="str">
        <f>INDEX(Org_list!$D$2:$D$360,MATCH(tblJul[[#This Row],[Organization Name - إسم المنظمة]],Org_list!$B$2:$B$360,0))</f>
        <v>NNGO</v>
      </c>
      <c r="T202" s="234"/>
      <c r="U202" s="234"/>
      <c r="V202" s="234" t="s">
        <v>19</v>
      </c>
      <c r="W202" s="242"/>
    </row>
    <row r="203" spans="1:23" ht="43.5" x14ac:dyDescent="0.35">
      <c r="A203" s="234" t="s">
        <v>2367</v>
      </c>
      <c r="B203" s="235" t="s">
        <v>1237</v>
      </c>
      <c r="C203" s="235" t="s">
        <v>299</v>
      </c>
      <c r="D203" s="235" t="s">
        <v>299</v>
      </c>
      <c r="E203" s="234" t="s">
        <v>299</v>
      </c>
      <c r="F203" s="234" t="s">
        <v>1527</v>
      </c>
      <c r="G203" s="234" t="s">
        <v>1948</v>
      </c>
      <c r="H203" s="234" t="s">
        <v>2231</v>
      </c>
      <c r="I203" s="236" t="s">
        <v>2036</v>
      </c>
      <c r="J203" s="236" t="s">
        <v>2119</v>
      </c>
      <c r="K203" s="50"/>
      <c r="L203" s="237">
        <v>0</v>
      </c>
      <c r="M203" s="237">
        <v>0</v>
      </c>
      <c r="N203" s="239">
        <f>SUM(tblJul[[#This Row],['# of Students (Boys) - عدد الطلاب]:['# of Students (Girls) - عدد الطالبات]])</f>
        <v>0</v>
      </c>
      <c r="O203" s="114" t="s">
        <v>1434</v>
      </c>
      <c r="P203" s="237">
        <v>0</v>
      </c>
      <c r="Q203" s="238">
        <v>10</v>
      </c>
      <c r="R203" s="240">
        <f>SUM(tblJul[[#This Row],['# of Teachers/Staff (Male) - عدد المدرسين/الطاقم الإداري (ذكور)]:['# of Teachers/Staff (Female) - عدد المدرسات/الطاقم الإدراي (إناث)]])</f>
        <v>10</v>
      </c>
      <c r="S203" s="241" t="str">
        <f>INDEX(Org_list!$D$2:$D$360,MATCH(tblJul[[#This Row],[Organization Name - إسم المنظمة]],Org_list!$B$2:$B$360,0))</f>
        <v>NNGO</v>
      </c>
      <c r="T203" s="234"/>
      <c r="U203" s="234"/>
      <c r="V203" s="234" t="s">
        <v>19</v>
      </c>
      <c r="W203" s="242"/>
    </row>
    <row r="204" spans="1:23" ht="43.5" x14ac:dyDescent="0.35">
      <c r="A204" s="234" t="s">
        <v>2367</v>
      </c>
      <c r="B204" s="235" t="s">
        <v>1237</v>
      </c>
      <c r="C204" s="235" t="s">
        <v>299</v>
      </c>
      <c r="D204" s="235" t="s">
        <v>299</v>
      </c>
      <c r="E204" s="234" t="s">
        <v>299</v>
      </c>
      <c r="F204" s="234" t="s">
        <v>1527</v>
      </c>
      <c r="G204" s="234" t="s">
        <v>1948</v>
      </c>
      <c r="H204" s="234" t="s">
        <v>2377</v>
      </c>
      <c r="I204" s="236" t="s">
        <v>2036</v>
      </c>
      <c r="J204" s="236" t="s">
        <v>2119</v>
      </c>
      <c r="K204" s="50"/>
      <c r="L204" s="237">
        <v>0</v>
      </c>
      <c r="M204" s="237">
        <v>0</v>
      </c>
      <c r="N204" s="239">
        <f>SUM(tblJul[[#This Row],['# of Students (Boys) - عدد الطلاب]:['# of Students (Girls) - عدد الطالبات]])</f>
        <v>0</v>
      </c>
      <c r="O204" s="114" t="s">
        <v>1434</v>
      </c>
      <c r="P204" s="237">
        <v>0</v>
      </c>
      <c r="Q204" s="238">
        <v>13</v>
      </c>
      <c r="R204" s="240">
        <f>SUM(tblJul[[#This Row],['# of Teachers/Staff (Male) - عدد المدرسين/الطاقم الإداري (ذكور)]:['# of Teachers/Staff (Female) - عدد المدرسات/الطاقم الإدراي (إناث)]])</f>
        <v>13</v>
      </c>
      <c r="S204" s="241" t="str">
        <f>INDEX(Org_list!$D$2:$D$360,MATCH(tblJul[[#This Row],[Organization Name - إسم المنظمة]],Org_list!$B$2:$B$360,0))</f>
        <v>NNGO</v>
      </c>
      <c r="T204" s="234"/>
      <c r="U204" s="234"/>
      <c r="V204" s="234" t="s">
        <v>19</v>
      </c>
      <c r="W204" s="242"/>
    </row>
    <row r="205" spans="1:23" ht="43.5" x14ac:dyDescent="0.35">
      <c r="A205" s="234" t="s">
        <v>2367</v>
      </c>
      <c r="B205" s="235" t="s">
        <v>1237</v>
      </c>
      <c r="C205" s="235" t="s">
        <v>299</v>
      </c>
      <c r="D205" s="235" t="s">
        <v>299</v>
      </c>
      <c r="E205" s="234" t="s">
        <v>299</v>
      </c>
      <c r="F205" s="234" t="s">
        <v>1527</v>
      </c>
      <c r="G205" s="234" t="s">
        <v>1948</v>
      </c>
      <c r="H205" s="234" t="s">
        <v>2378</v>
      </c>
      <c r="I205" s="236" t="s">
        <v>2036</v>
      </c>
      <c r="J205" s="236" t="s">
        <v>2119</v>
      </c>
      <c r="K205" s="50"/>
      <c r="L205" s="237">
        <v>0</v>
      </c>
      <c r="M205" s="237">
        <v>0</v>
      </c>
      <c r="N205" s="239">
        <f>SUM(tblJul[[#This Row],['# of Students (Boys) - عدد الطلاب]:['# of Students (Girls) - عدد الطالبات]])</f>
        <v>0</v>
      </c>
      <c r="O205" s="114" t="s">
        <v>1434</v>
      </c>
      <c r="P205" s="237">
        <v>9</v>
      </c>
      <c r="Q205" s="238">
        <v>24</v>
      </c>
      <c r="R205" s="240">
        <f>SUM(tblJul[[#This Row],['# of Teachers/Staff (Male) - عدد المدرسين/الطاقم الإداري (ذكور)]:['# of Teachers/Staff (Female) - عدد المدرسات/الطاقم الإدراي (إناث)]])</f>
        <v>33</v>
      </c>
      <c r="S205" s="241" t="str">
        <f>INDEX(Org_list!$D$2:$D$360,MATCH(tblJul[[#This Row],[Organization Name - إسم المنظمة]],Org_list!$B$2:$B$360,0))</f>
        <v>NNGO</v>
      </c>
      <c r="T205" s="234"/>
      <c r="U205" s="234"/>
      <c r="V205" s="234" t="s">
        <v>19</v>
      </c>
      <c r="W205" s="242"/>
    </row>
    <row r="206" spans="1:23" ht="43.5" x14ac:dyDescent="0.35">
      <c r="A206" s="234" t="s">
        <v>2367</v>
      </c>
      <c r="B206" s="235" t="s">
        <v>1237</v>
      </c>
      <c r="C206" s="235" t="s">
        <v>299</v>
      </c>
      <c r="D206" s="235" t="s">
        <v>299</v>
      </c>
      <c r="E206" s="234" t="s">
        <v>299</v>
      </c>
      <c r="F206" s="234" t="s">
        <v>1527</v>
      </c>
      <c r="G206" s="234" t="s">
        <v>1948</v>
      </c>
      <c r="H206" s="234" t="s">
        <v>2379</v>
      </c>
      <c r="I206" s="236" t="s">
        <v>2036</v>
      </c>
      <c r="J206" s="236" t="s">
        <v>2119</v>
      </c>
      <c r="K206" s="50"/>
      <c r="L206" s="237">
        <v>0</v>
      </c>
      <c r="M206" s="237">
        <v>0</v>
      </c>
      <c r="N206" s="239">
        <f>SUM(tblJul[[#This Row],['# of Students (Boys) - عدد الطلاب]:['# of Students (Girls) - عدد الطالبات]])</f>
        <v>0</v>
      </c>
      <c r="O206" s="114" t="s">
        <v>1434</v>
      </c>
      <c r="P206" s="237">
        <v>1</v>
      </c>
      <c r="Q206" s="238">
        <v>28</v>
      </c>
      <c r="R206" s="240">
        <f>SUM(tblJul[[#This Row],['# of Teachers/Staff (Male) - عدد المدرسين/الطاقم الإداري (ذكور)]:['# of Teachers/Staff (Female) - عدد المدرسات/الطاقم الإدراي (إناث)]])</f>
        <v>29</v>
      </c>
      <c r="S206" s="241" t="str">
        <f>INDEX(Org_list!$D$2:$D$360,MATCH(tblJul[[#This Row],[Organization Name - إسم المنظمة]],Org_list!$B$2:$B$360,0))</f>
        <v>NNGO</v>
      </c>
      <c r="T206" s="234"/>
      <c r="U206" s="234"/>
      <c r="V206" s="234" t="s">
        <v>19</v>
      </c>
      <c r="W206" s="242"/>
    </row>
    <row r="207" spans="1:23" ht="43.5" x14ac:dyDescent="0.35">
      <c r="A207" s="234" t="s">
        <v>2367</v>
      </c>
      <c r="B207" s="235" t="s">
        <v>1237</v>
      </c>
      <c r="C207" s="235" t="s">
        <v>299</v>
      </c>
      <c r="D207" s="235" t="s">
        <v>299</v>
      </c>
      <c r="E207" s="234" t="s">
        <v>299</v>
      </c>
      <c r="F207" s="234" t="s">
        <v>1527</v>
      </c>
      <c r="G207" s="234" t="s">
        <v>1948</v>
      </c>
      <c r="H207" s="234" t="s">
        <v>2380</v>
      </c>
      <c r="I207" s="236" t="s">
        <v>2036</v>
      </c>
      <c r="J207" s="236" t="s">
        <v>2119</v>
      </c>
      <c r="K207" s="50"/>
      <c r="L207" s="237">
        <v>0</v>
      </c>
      <c r="M207" s="237">
        <v>0</v>
      </c>
      <c r="N207" s="239">
        <f>SUM(tblJul[[#This Row],['# of Students (Boys) - عدد الطلاب]:['# of Students (Girls) - عدد الطالبات]])</f>
        <v>0</v>
      </c>
      <c r="O207" s="114" t="s">
        <v>1434</v>
      </c>
      <c r="P207" s="237">
        <v>3</v>
      </c>
      <c r="Q207" s="238">
        <v>52</v>
      </c>
      <c r="R207" s="240">
        <f>SUM(tblJul[[#This Row],['# of Teachers/Staff (Male) - عدد المدرسين/الطاقم الإداري (ذكور)]:['# of Teachers/Staff (Female) - عدد المدرسات/الطاقم الإدراي (إناث)]])</f>
        <v>55</v>
      </c>
      <c r="S207" s="241" t="str">
        <f>INDEX(Org_list!$D$2:$D$360,MATCH(tblJul[[#This Row],[Organization Name - إسم المنظمة]],Org_list!$B$2:$B$360,0))</f>
        <v>NNGO</v>
      </c>
      <c r="T207" s="234"/>
      <c r="U207" s="234"/>
      <c r="V207" s="234" t="s">
        <v>19</v>
      </c>
      <c r="W207" s="242"/>
    </row>
    <row r="208" spans="1:23" ht="43.5" x14ac:dyDescent="0.35">
      <c r="A208" s="234" t="s">
        <v>2367</v>
      </c>
      <c r="B208" s="235" t="s">
        <v>1237</v>
      </c>
      <c r="C208" s="235" t="s">
        <v>299</v>
      </c>
      <c r="D208" s="235" t="s">
        <v>299</v>
      </c>
      <c r="E208" s="234" t="s">
        <v>299</v>
      </c>
      <c r="F208" s="234" t="s">
        <v>1527</v>
      </c>
      <c r="G208" s="234" t="s">
        <v>1948</v>
      </c>
      <c r="H208" s="234" t="s">
        <v>2381</v>
      </c>
      <c r="I208" s="236" t="s">
        <v>2036</v>
      </c>
      <c r="J208" s="236" t="s">
        <v>2119</v>
      </c>
      <c r="K208" s="50"/>
      <c r="L208" s="237">
        <v>0</v>
      </c>
      <c r="M208" s="237">
        <v>0</v>
      </c>
      <c r="N208" s="239">
        <f>SUM(tblJul[[#This Row],['# of Students (Boys) - عدد الطلاب]:['# of Students (Girls) - عدد الطالبات]])</f>
        <v>0</v>
      </c>
      <c r="O208" s="114" t="s">
        <v>1434</v>
      </c>
      <c r="P208" s="237">
        <v>0</v>
      </c>
      <c r="Q208" s="238">
        <v>19</v>
      </c>
      <c r="R208" s="240">
        <f>SUM(tblJul[[#This Row],['# of Teachers/Staff (Male) - عدد المدرسين/الطاقم الإداري (ذكور)]:['# of Teachers/Staff (Female) - عدد المدرسات/الطاقم الإدراي (إناث)]])</f>
        <v>19</v>
      </c>
      <c r="S208" s="241" t="str">
        <f>INDEX(Org_list!$D$2:$D$360,MATCH(tblJul[[#This Row],[Organization Name - إسم المنظمة]],Org_list!$B$2:$B$360,0))</f>
        <v>NNGO</v>
      </c>
      <c r="T208" s="234"/>
      <c r="U208" s="234"/>
      <c r="V208" s="234" t="s">
        <v>19</v>
      </c>
      <c r="W208" s="242"/>
    </row>
    <row r="209" spans="1:23" ht="43.5" x14ac:dyDescent="0.35">
      <c r="A209" s="234" t="s">
        <v>2367</v>
      </c>
      <c r="B209" s="235" t="s">
        <v>1237</v>
      </c>
      <c r="C209" s="235" t="s">
        <v>299</v>
      </c>
      <c r="D209" s="235" t="s">
        <v>299</v>
      </c>
      <c r="E209" s="234" t="s">
        <v>299</v>
      </c>
      <c r="F209" s="234" t="s">
        <v>1527</v>
      </c>
      <c r="G209" s="234" t="s">
        <v>1948</v>
      </c>
      <c r="H209" s="234" t="s">
        <v>2375</v>
      </c>
      <c r="I209" s="236" t="s">
        <v>2036</v>
      </c>
      <c r="J209" s="236" t="s">
        <v>2119</v>
      </c>
      <c r="K209" s="50"/>
      <c r="L209" s="237">
        <v>0</v>
      </c>
      <c r="M209" s="237">
        <v>0</v>
      </c>
      <c r="N209" s="239">
        <f>SUM(tblJul[[#This Row],['# of Students (Boys) - عدد الطلاب]:['# of Students (Girls) - عدد الطالبات]])</f>
        <v>0</v>
      </c>
      <c r="O209" s="114" t="s">
        <v>1434</v>
      </c>
      <c r="P209" s="237">
        <v>2</v>
      </c>
      <c r="Q209" s="238">
        <v>28</v>
      </c>
      <c r="R209" s="240">
        <f>SUM(tblJul[[#This Row],['# of Teachers/Staff (Male) - عدد المدرسين/الطاقم الإداري (ذكور)]:['# of Teachers/Staff (Female) - عدد المدرسات/الطاقم الإدراي (إناث)]])</f>
        <v>30</v>
      </c>
      <c r="S209" s="241" t="str">
        <f>INDEX(Org_list!$D$2:$D$360,MATCH(tblJul[[#This Row],[Organization Name - إسم المنظمة]],Org_list!$B$2:$B$360,0))</f>
        <v>NNGO</v>
      </c>
      <c r="T209" s="234"/>
      <c r="U209" s="234"/>
      <c r="V209" s="234" t="s">
        <v>19</v>
      </c>
      <c r="W209" s="242"/>
    </row>
    <row r="210" spans="1:23" ht="43.5" x14ac:dyDescent="0.35">
      <c r="A210" s="234" t="s">
        <v>2367</v>
      </c>
      <c r="B210" s="235" t="s">
        <v>1237</v>
      </c>
      <c r="C210" s="235" t="s">
        <v>299</v>
      </c>
      <c r="D210" s="235" t="s">
        <v>299</v>
      </c>
      <c r="E210" s="234" t="s">
        <v>299</v>
      </c>
      <c r="F210" s="234" t="s">
        <v>1527</v>
      </c>
      <c r="G210" s="234" t="s">
        <v>1947</v>
      </c>
      <c r="H210" s="234" t="s">
        <v>1388</v>
      </c>
      <c r="I210" s="236" t="s">
        <v>2036</v>
      </c>
      <c r="J210" s="236" t="s">
        <v>2119</v>
      </c>
      <c r="K210" s="50"/>
      <c r="L210" s="237">
        <v>0</v>
      </c>
      <c r="M210" s="237">
        <v>0</v>
      </c>
      <c r="N210" s="239">
        <f>SUM(tblJul[[#This Row],['# of Students (Boys) - عدد الطلاب]:['# of Students (Girls) - عدد الطالبات]])</f>
        <v>0</v>
      </c>
      <c r="O210" s="114" t="s">
        <v>1434</v>
      </c>
      <c r="P210" s="237">
        <v>4</v>
      </c>
      <c r="Q210" s="238">
        <v>8</v>
      </c>
      <c r="R210" s="240">
        <f>SUM(tblJul[[#This Row],['# of Teachers/Staff (Male) - عدد المدرسين/الطاقم الإداري (ذكور)]:['# of Teachers/Staff (Female) - عدد المدرسات/الطاقم الإدراي (إناث)]])</f>
        <v>12</v>
      </c>
      <c r="S210" s="241" t="str">
        <f>INDEX(Org_list!$D$2:$D$360,MATCH(tblJul[[#This Row],[Organization Name - إسم المنظمة]],Org_list!$B$2:$B$360,0))</f>
        <v>NNGO</v>
      </c>
      <c r="T210" s="234"/>
      <c r="U210" s="234"/>
      <c r="V210" s="234" t="s">
        <v>19</v>
      </c>
      <c r="W210" s="242"/>
    </row>
    <row r="211" spans="1:23" ht="43.5" x14ac:dyDescent="0.35">
      <c r="A211" s="234" t="s">
        <v>2367</v>
      </c>
      <c r="B211" s="235" t="s">
        <v>1237</v>
      </c>
      <c r="C211" s="235" t="s">
        <v>299</v>
      </c>
      <c r="D211" s="235" t="s">
        <v>299</v>
      </c>
      <c r="E211" s="234" t="s">
        <v>299</v>
      </c>
      <c r="F211" s="234" t="s">
        <v>1527</v>
      </c>
      <c r="G211" s="234" t="s">
        <v>1947</v>
      </c>
      <c r="H211" s="234" t="s">
        <v>2382</v>
      </c>
      <c r="I211" s="236" t="s">
        <v>2036</v>
      </c>
      <c r="J211" s="236" t="s">
        <v>2119</v>
      </c>
      <c r="K211" s="50"/>
      <c r="L211" s="237">
        <v>0</v>
      </c>
      <c r="M211" s="237">
        <v>0</v>
      </c>
      <c r="N211" s="239">
        <f>SUM(tblJul[[#This Row],['# of Students (Boys) - عدد الطلاب]:['# of Students (Girls) - عدد الطالبات]])</f>
        <v>0</v>
      </c>
      <c r="O211" s="114" t="s">
        <v>1434</v>
      </c>
      <c r="P211" s="237">
        <v>8</v>
      </c>
      <c r="Q211" s="238">
        <v>30</v>
      </c>
      <c r="R211" s="240">
        <f>SUM(tblJul[[#This Row],['# of Teachers/Staff (Male) - عدد المدرسين/الطاقم الإداري (ذكور)]:['# of Teachers/Staff (Female) - عدد المدرسات/الطاقم الإدراي (إناث)]])</f>
        <v>38</v>
      </c>
      <c r="S211" s="241" t="str">
        <f>INDEX(Org_list!$D$2:$D$360,MATCH(tblJul[[#This Row],[Organization Name - إسم المنظمة]],Org_list!$B$2:$B$360,0))</f>
        <v>NNGO</v>
      </c>
      <c r="T211" s="234"/>
      <c r="U211" s="234"/>
      <c r="V211" s="234" t="s">
        <v>19</v>
      </c>
      <c r="W211" s="242"/>
    </row>
    <row r="212" spans="1:23" ht="43.5" x14ac:dyDescent="0.35">
      <c r="A212" s="234" t="s">
        <v>2367</v>
      </c>
      <c r="B212" s="235" t="s">
        <v>1237</v>
      </c>
      <c r="C212" s="235" t="s">
        <v>299</v>
      </c>
      <c r="D212" s="235" t="s">
        <v>299</v>
      </c>
      <c r="E212" s="234" t="s">
        <v>299</v>
      </c>
      <c r="F212" s="234" t="s">
        <v>1527</v>
      </c>
      <c r="G212" s="234" t="s">
        <v>1947</v>
      </c>
      <c r="H212" s="234" t="s">
        <v>2383</v>
      </c>
      <c r="I212" s="236" t="s">
        <v>2036</v>
      </c>
      <c r="J212" s="236" t="s">
        <v>2119</v>
      </c>
      <c r="K212" s="50"/>
      <c r="L212" s="237">
        <v>0</v>
      </c>
      <c r="M212" s="237">
        <v>0</v>
      </c>
      <c r="N212" s="239">
        <f>SUM(tblJul[[#This Row],['# of Students (Boys) - عدد الطلاب]:['# of Students (Girls) - عدد الطالبات]])</f>
        <v>0</v>
      </c>
      <c r="O212" s="114" t="s">
        <v>1434</v>
      </c>
      <c r="P212" s="237">
        <v>8</v>
      </c>
      <c r="Q212" s="238">
        <v>27</v>
      </c>
      <c r="R212" s="240">
        <f>SUM(tblJul[[#This Row],['# of Teachers/Staff (Male) - عدد المدرسين/الطاقم الإداري (ذكور)]:['# of Teachers/Staff (Female) - عدد المدرسات/الطاقم الإدراي (إناث)]])</f>
        <v>35</v>
      </c>
      <c r="S212" s="241" t="str">
        <f>INDEX(Org_list!$D$2:$D$360,MATCH(tblJul[[#This Row],[Organization Name - إسم المنظمة]],Org_list!$B$2:$B$360,0))</f>
        <v>NNGO</v>
      </c>
      <c r="T212" s="234"/>
      <c r="U212" s="234"/>
      <c r="V212" s="234" t="s">
        <v>19</v>
      </c>
      <c r="W212" s="242"/>
    </row>
    <row r="213" spans="1:23" ht="43.5" x14ac:dyDescent="0.35">
      <c r="A213" s="234" t="s">
        <v>2367</v>
      </c>
      <c r="B213" s="235" t="s">
        <v>1237</v>
      </c>
      <c r="C213" s="235" t="s">
        <v>299</v>
      </c>
      <c r="D213" s="235" t="s">
        <v>299</v>
      </c>
      <c r="E213" s="234" t="s">
        <v>299</v>
      </c>
      <c r="F213" s="234" t="s">
        <v>1527</v>
      </c>
      <c r="G213" s="234" t="s">
        <v>1947</v>
      </c>
      <c r="H213" s="234" t="s">
        <v>2384</v>
      </c>
      <c r="I213" s="236" t="s">
        <v>2036</v>
      </c>
      <c r="J213" s="236" t="s">
        <v>2119</v>
      </c>
      <c r="K213" s="50"/>
      <c r="L213" s="237">
        <v>0</v>
      </c>
      <c r="M213" s="237">
        <v>0</v>
      </c>
      <c r="N213" s="239">
        <f>SUM(tblJul[[#This Row],['# of Students (Boys) - عدد الطلاب]:['# of Students (Girls) - عدد الطالبات]])</f>
        <v>0</v>
      </c>
      <c r="O213" s="114" t="s">
        <v>1434</v>
      </c>
      <c r="P213" s="237">
        <v>7</v>
      </c>
      <c r="Q213" s="238">
        <v>4</v>
      </c>
      <c r="R213" s="240">
        <f>SUM(tblJul[[#This Row],['# of Teachers/Staff (Male) - عدد المدرسين/الطاقم الإداري (ذكور)]:['# of Teachers/Staff (Female) - عدد المدرسات/الطاقم الإدراي (إناث)]])</f>
        <v>11</v>
      </c>
      <c r="S213" s="241" t="str">
        <f>INDEX(Org_list!$D$2:$D$360,MATCH(tblJul[[#This Row],[Organization Name - إسم المنظمة]],Org_list!$B$2:$B$360,0))</f>
        <v>NNGO</v>
      </c>
      <c r="T213" s="234"/>
      <c r="U213" s="234"/>
      <c r="V213" s="234" t="s">
        <v>19</v>
      </c>
      <c r="W213" s="242"/>
    </row>
    <row r="214" spans="1:23" ht="43.5" x14ac:dyDescent="0.35">
      <c r="A214" s="234" t="s">
        <v>2367</v>
      </c>
      <c r="B214" s="235" t="s">
        <v>1237</v>
      </c>
      <c r="C214" s="235" t="s">
        <v>299</v>
      </c>
      <c r="D214" s="235" t="s">
        <v>299</v>
      </c>
      <c r="E214" s="234" t="s">
        <v>299</v>
      </c>
      <c r="F214" s="234" t="s">
        <v>1527</v>
      </c>
      <c r="G214" s="234" t="s">
        <v>1947</v>
      </c>
      <c r="H214" s="234" t="s">
        <v>2385</v>
      </c>
      <c r="I214" s="236" t="s">
        <v>2036</v>
      </c>
      <c r="J214" s="236" t="s">
        <v>2119</v>
      </c>
      <c r="K214" s="50"/>
      <c r="L214" s="237">
        <v>0</v>
      </c>
      <c r="M214" s="237">
        <v>0</v>
      </c>
      <c r="N214" s="239">
        <f>SUM(tblJul[[#This Row],['# of Students (Boys) - عدد الطلاب]:['# of Students (Girls) - عدد الطالبات]])</f>
        <v>0</v>
      </c>
      <c r="O214" s="114" t="s">
        <v>1434</v>
      </c>
      <c r="P214" s="237">
        <v>7</v>
      </c>
      <c r="Q214" s="238">
        <v>36</v>
      </c>
      <c r="R214" s="240">
        <f>SUM(tblJul[[#This Row],['# of Teachers/Staff (Male) - عدد المدرسين/الطاقم الإداري (ذكور)]:['# of Teachers/Staff (Female) - عدد المدرسات/الطاقم الإدراي (إناث)]])</f>
        <v>43</v>
      </c>
      <c r="S214" s="241" t="str">
        <f>INDEX(Org_list!$D$2:$D$360,MATCH(tblJul[[#This Row],[Organization Name - إسم المنظمة]],Org_list!$B$2:$B$360,0))</f>
        <v>NNGO</v>
      </c>
      <c r="T214" s="234"/>
      <c r="U214" s="234"/>
      <c r="V214" s="234" t="s">
        <v>19</v>
      </c>
      <c r="W214" s="242"/>
    </row>
    <row r="215" spans="1:23" ht="43.5" x14ac:dyDescent="0.35">
      <c r="A215" s="234" t="s">
        <v>2367</v>
      </c>
      <c r="B215" s="235" t="s">
        <v>1237</v>
      </c>
      <c r="C215" s="235" t="s">
        <v>299</v>
      </c>
      <c r="D215" s="235" t="s">
        <v>299</v>
      </c>
      <c r="E215" s="234" t="s">
        <v>299</v>
      </c>
      <c r="F215" s="234" t="s">
        <v>1527</v>
      </c>
      <c r="G215" s="234" t="s">
        <v>1947</v>
      </c>
      <c r="H215" s="234" t="s">
        <v>2386</v>
      </c>
      <c r="I215" s="236" t="s">
        <v>2036</v>
      </c>
      <c r="J215" s="236" t="s">
        <v>2119</v>
      </c>
      <c r="K215" s="50"/>
      <c r="L215" s="237">
        <v>0</v>
      </c>
      <c r="M215" s="237">
        <v>0</v>
      </c>
      <c r="N215" s="239">
        <f>SUM(tblJul[[#This Row],['# of Students (Boys) - عدد الطلاب]:['# of Students (Girls) - عدد الطالبات]])</f>
        <v>0</v>
      </c>
      <c r="O215" s="114" t="s">
        <v>1434</v>
      </c>
      <c r="P215" s="237">
        <v>0</v>
      </c>
      <c r="Q215" s="238">
        <v>50</v>
      </c>
      <c r="R215" s="240">
        <f>SUM(tblJul[[#This Row],['# of Teachers/Staff (Male) - عدد المدرسين/الطاقم الإداري (ذكور)]:['# of Teachers/Staff (Female) - عدد المدرسات/الطاقم الإدراي (إناث)]])</f>
        <v>50</v>
      </c>
      <c r="S215" s="241" t="str">
        <f>INDEX(Org_list!$D$2:$D$360,MATCH(tblJul[[#This Row],[Organization Name - إسم المنظمة]],Org_list!$B$2:$B$360,0))</f>
        <v>NNGO</v>
      </c>
      <c r="T215" s="234"/>
      <c r="U215" s="234"/>
      <c r="V215" s="234" t="s">
        <v>19</v>
      </c>
      <c r="W215" s="242"/>
    </row>
    <row r="216" spans="1:23" ht="43.5" x14ac:dyDescent="0.35">
      <c r="A216" s="234" t="s">
        <v>2367</v>
      </c>
      <c r="B216" s="235" t="s">
        <v>1237</v>
      </c>
      <c r="C216" s="235" t="s">
        <v>299</v>
      </c>
      <c r="D216" s="235" t="s">
        <v>299</v>
      </c>
      <c r="E216" s="234" t="s">
        <v>299</v>
      </c>
      <c r="F216" s="234" t="s">
        <v>1527</v>
      </c>
      <c r="G216" s="234" t="s">
        <v>1947</v>
      </c>
      <c r="H216" s="234" t="s">
        <v>2387</v>
      </c>
      <c r="I216" s="236" t="s">
        <v>2036</v>
      </c>
      <c r="J216" s="236" t="s">
        <v>2119</v>
      </c>
      <c r="K216" s="50"/>
      <c r="L216" s="237">
        <v>0</v>
      </c>
      <c r="M216" s="237">
        <v>0</v>
      </c>
      <c r="N216" s="239">
        <f>SUM(tblJul[[#This Row],['# of Students (Boys) - عدد الطلاب]:['# of Students (Girls) - عدد الطالبات]])</f>
        <v>0</v>
      </c>
      <c r="O216" s="114" t="s">
        <v>1434</v>
      </c>
      <c r="P216" s="237">
        <v>1</v>
      </c>
      <c r="Q216" s="238">
        <v>18</v>
      </c>
      <c r="R216" s="240">
        <f>SUM(tblJul[[#This Row],['# of Teachers/Staff (Male) - عدد المدرسين/الطاقم الإداري (ذكور)]:['# of Teachers/Staff (Female) - عدد المدرسات/الطاقم الإدراي (إناث)]])</f>
        <v>19</v>
      </c>
      <c r="S216" s="241" t="str">
        <f>INDEX(Org_list!$D$2:$D$360,MATCH(tblJul[[#This Row],[Organization Name - إسم المنظمة]],Org_list!$B$2:$B$360,0))</f>
        <v>NNGO</v>
      </c>
      <c r="T216" s="234"/>
      <c r="U216" s="234"/>
      <c r="V216" s="234" t="s">
        <v>19</v>
      </c>
      <c r="W216" s="242"/>
    </row>
    <row r="217" spans="1:23" ht="43.5" x14ac:dyDescent="0.35">
      <c r="A217" s="234" t="s">
        <v>2367</v>
      </c>
      <c r="B217" s="235" t="s">
        <v>1237</v>
      </c>
      <c r="C217" s="235" t="s">
        <v>299</v>
      </c>
      <c r="D217" s="235" t="s">
        <v>299</v>
      </c>
      <c r="E217" s="234" t="s">
        <v>299</v>
      </c>
      <c r="F217" s="234" t="s">
        <v>1527</v>
      </c>
      <c r="G217" s="234" t="s">
        <v>1947</v>
      </c>
      <c r="H217" s="234" t="s">
        <v>268</v>
      </c>
      <c r="I217" s="236" t="s">
        <v>2036</v>
      </c>
      <c r="J217" s="236" t="s">
        <v>2119</v>
      </c>
      <c r="K217" s="50"/>
      <c r="L217" s="237">
        <v>0</v>
      </c>
      <c r="M217" s="237">
        <v>0</v>
      </c>
      <c r="N217" s="239">
        <f>SUM(tblJul[[#This Row],['# of Students (Boys) - عدد الطلاب]:['# of Students (Girls) - عدد الطالبات]])</f>
        <v>0</v>
      </c>
      <c r="O217" s="114" t="s">
        <v>1434</v>
      </c>
      <c r="P217" s="237">
        <v>3</v>
      </c>
      <c r="Q217" s="238">
        <v>6</v>
      </c>
      <c r="R217" s="240">
        <f>SUM(tblJul[[#This Row],['# of Teachers/Staff (Male) - عدد المدرسين/الطاقم الإداري (ذكور)]:['# of Teachers/Staff (Female) - عدد المدرسات/الطاقم الإدراي (إناث)]])</f>
        <v>9</v>
      </c>
      <c r="S217" s="241" t="str">
        <f>INDEX(Org_list!$D$2:$D$360,MATCH(tblJul[[#This Row],[Organization Name - إسم المنظمة]],Org_list!$B$2:$B$360,0))</f>
        <v>NNGO</v>
      </c>
      <c r="T217" s="234"/>
      <c r="U217" s="234"/>
      <c r="V217" s="234" t="s">
        <v>19</v>
      </c>
      <c r="W217" s="242"/>
    </row>
    <row r="218" spans="1:23" ht="43.5" x14ac:dyDescent="0.35">
      <c r="A218" s="234" t="s">
        <v>2367</v>
      </c>
      <c r="B218" s="235" t="s">
        <v>1237</v>
      </c>
      <c r="C218" s="235" t="s">
        <v>299</v>
      </c>
      <c r="D218" s="235" t="s">
        <v>299</v>
      </c>
      <c r="E218" s="234" t="s">
        <v>299</v>
      </c>
      <c r="F218" s="234" t="s">
        <v>1527</v>
      </c>
      <c r="G218" s="234" t="s">
        <v>1947</v>
      </c>
      <c r="H218" s="234" t="s">
        <v>2388</v>
      </c>
      <c r="I218" s="236" t="s">
        <v>2036</v>
      </c>
      <c r="J218" s="236" t="s">
        <v>2119</v>
      </c>
      <c r="K218" s="50"/>
      <c r="L218" s="237">
        <v>0</v>
      </c>
      <c r="M218" s="237">
        <v>0</v>
      </c>
      <c r="N218" s="239">
        <f>SUM(tblJul[[#This Row],['# of Students (Boys) - عدد الطلاب]:['# of Students (Girls) - عدد الطالبات]])</f>
        <v>0</v>
      </c>
      <c r="O218" s="114" t="s">
        <v>1434</v>
      </c>
      <c r="P218" s="237">
        <v>0</v>
      </c>
      <c r="Q218" s="238">
        <v>12</v>
      </c>
      <c r="R218" s="240">
        <f>SUM(tblJul[[#This Row],['# of Teachers/Staff (Male) - عدد المدرسين/الطاقم الإداري (ذكور)]:['# of Teachers/Staff (Female) - عدد المدرسات/الطاقم الإدراي (إناث)]])</f>
        <v>12</v>
      </c>
      <c r="S218" s="241" t="str">
        <f>INDEX(Org_list!$D$2:$D$360,MATCH(tblJul[[#This Row],[Organization Name - إسم المنظمة]],Org_list!$B$2:$B$360,0))</f>
        <v>NNGO</v>
      </c>
      <c r="T218" s="234"/>
      <c r="U218" s="234"/>
      <c r="V218" s="234" t="s">
        <v>19</v>
      </c>
      <c r="W218" s="242"/>
    </row>
    <row r="219" spans="1:23" ht="43.5" x14ac:dyDescent="0.35">
      <c r="A219" s="234" t="s">
        <v>2367</v>
      </c>
      <c r="B219" s="235" t="s">
        <v>1237</v>
      </c>
      <c r="C219" s="235" t="s">
        <v>299</v>
      </c>
      <c r="D219" s="235" t="s">
        <v>299</v>
      </c>
      <c r="E219" s="234" t="s">
        <v>299</v>
      </c>
      <c r="F219" s="234" t="s">
        <v>1527</v>
      </c>
      <c r="G219" s="234" t="s">
        <v>1947</v>
      </c>
      <c r="H219" s="234" t="s">
        <v>1385</v>
      </c>
      <c r="I219" s="236" t="s">
        <v>2036</v>
      </c>
      <c r="J219" s="236" t="s">
        <v>2119</v>
      </c>
      <c r="K219" s="50"/>
      <c r="L219" s="237">
        <v>0</v>
      </c>
      <c r="M219" s="237">
        <v>0</v>
      </c>
      <c r="N219" s="239">
        <f>SUM(tblJul[[#This Row],['# of Students (Boys) - عدد الطلاب]:['# of Students (Girls) - عدد الطالبات]])</f>
        <v>0</v>
      </c>
      <c r="O219" s="114" t="s">
        <v>1434</v>
      </c>
      <c r="P219" s="237">
        <v>3</v>
      </c>
      <c r="Q219" s="238">
        <v>24</v>
      </c>
      <c r="R219" s="240">
        <f>SUM(tblJul[[#This Row],['# of Teachers/Staff (Male) - عدد المدرسين/الطاقم الإداري (ذكور)]:['# of Teachers/Staff (Female) - عدد المدرسات/الطاقم الإدراي (إناث)]])</f>
        <v>27</v>
      </c>
      <c r="S219" s="241" t="str">
        <f>INDEX(Org_list!$D$2:$D$360,MATCH(tblJul[[#This Row],[Organization Name - إسم المنظمة]],Org_list!$B$2:$B$360,0))</f>
        <v>NNGO</v>
      </c>
      <c r="T219" s="234"/>
      <c r="U219" s="234"/>
      <c r="V219" s="234" t="s">
        <v>19</v>
      </c>
      <c r="W219" s="242"/>
    </row>
    <row r="220" spans="1:23" ht="43.5" x14ac:dyDescent="0.35">
      <c r="A220" s="234" t="s">
        <v>2367</v>
      </c>
      <c r="B220" s="235" t="s">
        <v>1237</v>
      </c>
      <c r="C220" s="235" t="s">
        <v>299</v>
      </c>
      <c r="D220" s="235" t="s">
        <v>299</v>
      </c>
      <c r="E220" s="234" t="s">
        <v>299</v>
      </c>
      <c r="F220" s="234" t="s">
        <v>1527</v>
      </c>
      <c r="G220" s="234" t="s">
        <v>1947</v>
      </c>
      <c r="H220" s="234" t="s">
        <v>2389</v>
      </c>
      <c r="I220" s="236" t="s">
        <v>2036</v>
      </c>
      <c r="J220" s="236" t="s">
        <v>2119</v>
      </c>
      <c r="K220" s="50"/>
      <c r="L220" s="237">
        <v>0</v>
      </c>
      <c r="M220" s="237">
        <v>0</v>
      </c>
      <c r="N220" s="239">
        <f>SUM(tblJul[[#This Row],['# of Students (Boys) - عدد الطلاب]:['# of Students (Girls) - عدد الطالبات]])</f>
        <v>0</v>
      </c>
      <c r="O220" s="114" t="s">
        <v>1434</v>
      </c>
      <c r="P220" s="237">
        <v>2</v>
      </c>
      <c r="Q220" s="238">
        <v>8</v>
      </c>
      <c r="R220" s="240">
        <f>SUM(tblJul[[#This Row],['# of Teachers/Staff (Male) - عدد المدرسين/الطاقم الإداري (ذكور)]:['# of Teachers/Staff (Female) - عدد المدرسات/الطاقم الإدراي (إناث)]])</f>
        <v>10</v>
      </c>
      <c r="S220" s="241" t="str">
        <f>INDEX(Org_list!$D$2:$D$360,MATCH(tblJul[[#This Row],[Organization Name - إسم المنظمة]],Org_list!$B$2:$B$360,0))</f>
        <v>NNGO</v>
      </c>
      <c r="T220" s="234"/>
      <c r="U220" s="234"/>
      <c r="V220" s="234" t="s">
        <v>19</v>
      </c>
      <c r="W220" s="242"/>
    </row>
    <row r="221" spans="1:23" ht="43.5" x14ac:dyDescent="0.35">
      <c r="A221" s="234" t="s">
        <v>2367</v>
      </c>
      <c r="B221" s="235" t="s">
        <v>1237</v>
      </c>
      <c r="C221" s="235" t="s">
        <v>299</v>
      </c>
      <c r="D221" s="235" t="s">
        <v>299</v>
      </c>
      <c r="E221" s="234" t="s">
        <v>299</v>
      </c>
      <c r="F221" s="234" t="s">
        <v>1527</v>
      </c>
      <c r="G221" s="234" t="s">
        <v>1947</v>
      </c>
      <c r="H221" s="234" t="s">
        <v>1475</v>
      </c>
      <c r="I221" s="236" t="s">
        <v>2036</v>
      </c>
      <c r="J221" s="236" t="s">
        <v>2119</v>
      </c>
      <c r="K221" s="50"/>
      <c r="L221" s="237">
        <v>0</v>
      </c>
      <c r="M221" s="237">
        <v>0</v>
      </c>
      <c r="N221" s="239">
        <f>SUM(tblJul[[#This Row],['# of Students (Boys) - عدد الطلاب]:['# of Students (Girls) - عدد الطالبات]])</f>
        <v>0</v>
      </c>
      <c r="O221" s="114" t="s">
        <v>1434</v>
      </c>
      <c r="P221" s="237">
        <v>0</v>
      </c>
      <c r="Q221" s="238">
        <v>12</v>
      </c>
      <c r="R221" s="240">
        <f>SUM(tblJul[[#This Row],['# of Teachers/Staff (Male) - عدد المدرسين/الطاقم الإداري (ذكور)]:['# of Teachers/Staff (Female) - عدد المدرسات/الطاقم الإدراي (إناث)]])</f>
        <v>12</v>
      </c>
      <c r="S221" s="241" t="str">
        <f>INDEX(Org_list!$D$2:$D$360,MATCH(tblJul[[#This Row],[Organization Name - إسم المنظمة]],Org_list!$B$2:$B$360,0))</f>
        <v>NNGO</v>
      </c>
      <c r="T221" s="234"/>
      <c r="U221" s="234"/>
      <c r="V221" s="234" t="s">
        <v>19</v>
      </c>
      <c r="W221" s="242"/>
    </row>
    <row r="222" spans="1:23" ht="43.5" x14ac:dyDescent="0.35">
      <c r="A222" s="234" t="s">
        <v>2367</v>
      </c>
      <c r="B222" s="235" t="s">
        <v>1237</v>
      </c>
      <c r="C222" s="235" t="s">
        <v>299</v>
      </c>
      <c r="D222" s="235" t="s">
        <v>299</v>
      </c>
      <c r="E222" s="234" t="s">
        <v>299</v>
      </c>
      <c r="F222" s="234" t="s">
        <v>1527</v>
      </c>
      <c r="G222" s="234" t="s">
        <v>1947</v>
      </c>
      <c r="H222" s="234" t="s">
        <v>2390</v>
      </c>
      <c r="I222" s="236" t="s">
        <v>2036</v>
      </c>
      <c r="J222" s="236" t="s">
        <v>2119</v>
      </c>
      <c r="K222" s="50"/>
      <c r="L222" s="237">
        <v>0</v>
      </c>
      <c r="M222" s="237">
        <v>0</v>
      </c>
      <c r="N222" s="239">
        <f>SUM(tblJul[[#This Row],['# of Students (Boys) - عدد الطلاب]:['# of Students (Girls) - عدد الطالبات]])</f>
        <v>0</v>
      </c>
      <c r="O222" s="114" t="s">
        <v>1434</v>
      </c>
      <c r="P222" s="237">
        <v>5</v>
      </c>
      <c r="Q222" s="238">
        <v>14</v>
      </c>
      <c r="R222" s="240">
        <f>SUM(tblJul[[#This Row],['# of Teachers/Staff (Male) - عدد المدرسين/الطاقم الإداري (ذكور)]:['# of Teachers/Staff (Female) - عدد المدرسات/الطاقم الإدراي (إناث)]])</f>
        <v>19</v>
      </c>
      <c r="S222" s="241" t="str">
        <f>INDEX(Org_list!$D$2:$D$360,MATCH(tblJul[[#This Row],[Organization Name - إسم المنظمة]],Org_list!$B$2:$B$360,0))</f>
        <v>NNGO</v>
      </c>
      <c r="T222" s="234"/>
      <c r="U222" s="234"/>
      <c r="V222" s="234" t="s">
        <v>19</v>
      </c>
      <c r="W222" s="242"/>
    </row>
    <row r="223" spans="1:23" ht="43.5" x14ac:dyDescent="0.35">
      <c r="A223" s="234" t="s">
        <v>2367</v>
      </c>
      <c r="B223" s="235" t="s">
        <v>1237</v>
      </c>
      <c r="C223" s="235" t="s">
        <v>299</v>
      </c>
      <c r="D223" s="235" t="s">
        <v>299</v>
      </c>
      <c r="E223" s="234" t="s">
        <v>299</v>
      </c>
      <c r="F223" s="234" t="s">
        <v>1527</v>
      </c>
      <c r="G223" s="234" t="s">
        <v>1947</v>
      </c>
      <c r="H223" s="234" t="s">
        <v>1213</v>
      </c>
      <c r="I223" s="236" t="s">
        <v>2036</v>
      </c>
      <c r="J223" s="236" t="s">
        <v>2119</v>
      </c>
      <c r="K223" s="50"/>
      <c r="L223" s="237">
        <v>0</v>
      </c>
      <c r="M223" s="237">
        <v>0</v>
      </c>
      <c r="N223" s="239">
        <f>SUM(tblJul[[#This Row],['# of Students (Boys) - عدد الطلاب]:['# of Students (Girls) - عدد الطالبات]])</f>
        <v>0</v>
      </c>
      <c r="O223" s="114" t="s">
        <v>1434</v>
      </c>
      <c r="P223" s="237">
        <v>4</v>
      </c>
      <c r="Q223" s="238">
        <v>24</v>
      </c>
      <c r="R223" s="240">
        <f>SUM(tblJul[[#This Row],['# of Teachers/Staff (Male) - عدد المدرسين/الطاقم الإداري (ذكور)]:['# of Teachers/Staff (Female) - عدد المدرسات/الطاقم الإدراي (إناث)]])</f>
        <v>28</v>
      </c>
      <c r="S223" s="241" t="str">
        <f>INDEX(Org_list!$D$2:$D$360,MATCH(tblJul[[#This Row],[Organization Name - إسم المنظمة]],Org_list!$B$2:$B$360,0))</f>
        <v>NNGO</v>
      </c>
      <c r="T223" s="234"/>
      <c r="U223" s="234"/>
      <c r="V223" s="234" t="s">
        <v>19</v>
      </c>
      <c r="W223" s="242"/>
    </row>
    <row r="224" spans="1:23" ht="43.5" x14ac:dyDescent="0.35">
      <c r="A224" s="234" t="s">
        <v>2367</v>
      </c>
      <c r="B224" s="235" t="s">
        <v>1237</v>
      </c>
      <c r="C224" s="235" t="s">
        <v>299</v>
      </c>
      <c r="D224" s="235" t="s">
        <v>299</v>
      </c>
      <c r="E224" s="234" t="s">
        <v>299</v>
      </c>
      <c r="F224" s="234" t="s">
        <v>1527</v>
      </c>
      <c r="G224" s="234" t="s">
        <v>1947</v>
      </c>
      <c r="H224" s="234" t="s">
        <v>2235</v>
      </c>
      <c r="I224" s="236" t="s">
        <v>2036</v>
      </c>
      <c r="J224" s="236" t="s">
        <v>2119</v>
      </c>
      <c r="K224" s="50"/>
      <c r="L224" s="237">
        <v>0</v>
      </c>
      <c r="M224" s="237">
        <v>0</v>
      </c>
      <c r="N224" s="239">
        <f>SUM(tblJul[[#This Row],['# of Students (Boys) - عدد الطلاب]:['# of Students (Girls) - عدد الطالبات]])</f>
        <v>0</v>
      </c>
      <c r="O224" s="114" t="s">
        <v>1434</v>
      </c>
      <c r="P224" s="237">
        <v>0</v>
      </c>
      <c r="Q224" s="238">
        <v>21</v>
      </c>
      <c r="R224" s="240">
        <f>SUM(tblJul[[#This Row],['# of Teachers/Staff (Male) - عدد المدرسين/الطاقم الإداري (ذكور)]:['# of Teachers/Staff (Female) - عدد المدرسات/الطاقم الإدراي (إناث)]])</f>
        <v>21</v>
      </c>
      <c r="S224" s="241" t="str">
        <f>INDEX(Org_list!$D$2:$D$360,MATCH(tblJul[[#This Row],[Organization Name - إسم المنظمة]],Org_list!$B$2:$B$360,0))</f>
        <v>NNGO</v>
      </c>
      <c r="T224" s="234"/>
      <c r="U224" s="234"/>
      <c r="V224" s="234" t="s">
        <v>19</v>
      </c>
      <c r="W224" s="242"/>
    </row>
    <row r="225" spans="1:23" ht="43.5" x14ac:dyDescent="0.35">
      <c r="A225" s="234" t="s">
        <v>2367</v>
      </c>
      <c r="B225" s="235" t="s">
        <v>1237</v>
      </c>
      <c r="C225" s="235" t="s">
        <v>299</v>
      </c>
      <c r="D225" s="235" t="s">
        <v>299</v>
      </c>
      <c r="E225" s="234" t="s">
        <v>299</v>
      </c>
      <c r="F225" s="234" t="s">
        <v>1527</v>
      </c>
      <c r="G225" s="234" t="s">
        <v>1947</v>
      </c>
      <c r="H225" s="234" t="s">
        <v>2391</v>
      </c>
      <c r="I225" s="236" t="s">
        <v>2036</v>
      </c>
      <c r="J225" s="236" t="s">
        <v>2119</v>
      </c>
      <c r="K225" s="50"/>
      <c r="L225" s="237">
        <v>0</v>
      </c>
      <c r="M225" s="237">
        <v>0</v>
      </c>
      <c r="N225" s="239">
        <f>SUM(tblJul[[#This Row],['# of Students (Boys) - عدد الطلاب]:['# of Students (Girls) - عدد الطالبات]])</f>
        <v>0</v>
      </c>
      <c r="O225" s="114" t="s">
        <v>1434</v>
      </c>
      <c r="P225" s="237">
        <v>0</v>
      </c>
      <c r="Q225" s="238">
        <v>37</v>
      </c>
      <c r="R225" s="240">
        <f>SUM(tblJul[[#This Row],['# of Teachers/Staff (Male) - عدد المدرسين/الطاقم الإداري (ذكور)]:['# of Teachers/Staff (Female) - عدد المدرسات/الطاقم الإدراي (إناث)]])</f>
        <v>37</v>
      </c>
      <c r="S225" s="241" t="str">
        <f>INDEX(Org_list!$D$2:$D$360,MATCH(tblJul[[#This Row],[Organization Name - إسم المنظمة]],Org_list!$B$2:$B$360,0))</f>
        <v>NNGO</v>
      </c>
      <c r="T225" s="234"/>
      <c r="U225" s="234"/>
      <c r="V225" s="234" t="s">
        <v>19</v>
      </c>
      <c r="W225" s="242"/>
    </row>
    <row r="226" spans="1:23" ht="43.5" x14ac:dyDescent="0.35">
      <c r="A226" s="234" t="s">
        <v>2367</v>
      </c>
      <c r="B226" s="235" t="s">
        <v>1237</v>
      </c>
      <c r="C226" s="235" t="s">
        <v>299</v>
      </c>
      <c r="D226" s="235" t="s">
        <v>299</v>
      </c>
      <c r="E226" s="234" t="s">
        <v>299</v>
      </c>
      <c r="F226" s="234" t="s">
        <v>1527</v>
      </c>
      <c r="G226" s="234" t="s">
        <v>1947</v>
      </c>
      <c r="H226" s="234" t="s">
        <v>2392</v>
      </c>
      <c r="I226" s="236" t="s">
        <v>2036</v>
      </c>
      <c r="J226" s="236" t="s">
        <v>2119</v>
      </c>
      <c r="K226" s="50"/>
      <c r="L226" s="237">
        <v>0</v>
      </c>
      <c r="M226" s="237">
        <v>0</v>
      </c>
      <c r="N226" s="239">
        <f>SUM(tblJul[[#This Row],['# of Students (Boys) - عدد الطلاب]:['# of Students (Girls) - عدد الطالبات]])</f>
        <v>0</v>
      </c>
      <c r="O226" s="114" t="s">
        <v>1434</v>
      </c>
      <c r="P226" s="237">
        <v>2</v>
      </c>
      <c r="Q226" s="238">
        <v>25</v>
      </c>
      <c r="R226" s="240">
        <f>SUM(tblJul[[#This Row],['# of Teachers/Staff (Male) - عدد المدرسين/الطاقم الإداري (ذكور)]:['# of Teachers/Staff (Female) - عدد المدرسات/الطاقم الإدراي (إناث)]])</f>
        <v>27</v>
      </c>
      <c r="S226" s="241" t="str">
        <f>INDEX(Org_list!$D$2:$D$360,MATCH(tblJul[[#This Row],[Organization Name - إسم المنظمة]],Org_list!$B$2:$B$360,0))</f>
        <v>NNGO</v>
      </c>
      <c r="T226" s="234"/>
      <c r="U226" s="234"/>
      <c r="V226" s="234" t="s">
        <v>19</v>
      </c>
      <c r="W226" s="242"/>
    </row>
    <row r="227" spans="1:23" ht="43.5" x14ac:dyDescent="0.35">
      <c r="A227" s="234" t="s">
        <v>2367</v>
      </c>
      <c r="B227" s="235" t="s">
        <v>1237</v>
      </c>
      <c r="C227" s="235" t="s">
        <v>299</v>
      </c>
      <c r="D227" s="235" t="s">
        <v>299</v>
      </c>
      <c r="E227" s="234" t="s">
        <v>299</v>
      </c>
      <c r="F227" s="234" t="s">
        <v>1527</v>
      </c>
      <c r="G227" s="234" t="s">
        <v>1947</v>
      </c>
      <c r="H227" s="234" t="s">
        <v>1386</v>
      </c>
      <c r="I227" s="236" t="s">
        <v>2036</v>
      </c>
      <c r="J227" s="236" t="s">
        <v>2119</v>
      </c>
      <c r="K227" s="50"/>
      <c r="L227" s="237">
        <v>0</v>
      </c>
      <c r="M227" s="237">
        <v>0</v>
      </c>
      <c r="N227" s="239">
        <f>SUM(tblJul[[#This Row],['# of Students (Boys) - عدد الطلاب]:['# of Students (Girls) - عدد الطالبات]])</f>
        <v>0</v>
      </c>
      <c r="O227" s="114" t="s">
        <v>1434</v>
      </c>
      <c r="P227" s="237">
        <v>3</v>
      </c>
      <c r="Q227" s="238">
        <v>17</v>
      </c>
      <c r="R227" s="240">
        <f>SUM(tblJul[[#This Row],['# of Teachers/Staff (Male) - عدد المدرسين/الطاقم الإداري (ذكور)]:['# of Teachers/Staff (Female) - عدد المدرسات/الطاقم الإدراي (إناث)]])</f>
        <v>20</v>
      </c>
      <c r="S227" s="241" t="str">
        <f>INDEX(Org_list!$D$2:$D$360,MATCH(tblJul[[#This Row],[Organization Name - إسم المنظمة]],Org_list!$B$2:$B$360,0))</f>
        <v>NNGO</v>
      </c>
      <c r="T227" s="234"/>
      <c r="U227" s="234"/>
      <c r="V227" s="234" t="s">
        <v>19</v>
      </c>
      <c r="W227" s="242"/>
    </row>
    <row r="228" spans="1:23" ht="43.5" x14ac:dyDescent="0.35">
      <c r="A228" s="234" t="s">
        <v>2367</v>
      </c>
      <c r="B228" s="235" t="s">
        <v>1237</v>
      </c>
      <c r="C228" s="235" t="s">
        <v>299</v>
      </c>
      <c r="D228" s="235" t="s">
        <v>299</v>
      </c>
      <c r="E228" s="234" t="s">
        <v>299</v>
      </c>
      <c r="F228" s="234" t="s">
        <v>1527</v>
      </c>
      <c r="G228" s="234" t="s">
        <v>1947</v>
      </c>
      <c r="H228" s="234" t="s">
        <v>2393</v>
      </c>
      <c r="I228" s="236" t="s">
        <v>2036</v>
      </c>
      <c r="J228" s="236" t="s">
        <v>2119</v>
      </c>
      <c r="K228" s="50"/>
      <c r="L228" s="237">
        <v>0</v>
      </c>
      <c r="M228" s="237">
        <v>0</v>
      </c>
      <c r="N228" s="239">
        <f>SUM(tblJul[[#This Row],['# of Students (Boys) - عدد الطلاب]:['# of Students (Girls) - عدد الطالبات]])</f>
        <v>0</v>
      </c>
      <c r="O228" s="114" t="s">
        <v>1434</v>
      </c>
      <c r="P228" s="237">
        <v>2</v>
      </c>
      <c r="Q228" s="238">
        <v>32</v>
      </c>
      <c r="R228" s="240">
        <f>SUM(tblJul[[#This Row],['# of Teachers/Staff (Male) - عدد المدرسين/الطاقم الإداري (ذكور)]:['# of Teachers/Staff (Female) - عدد المدرسات/الطاقم الإدراي (إناث)]])</f>
        <v>34</v>
      </c>
      <c r="S228" s="241" t="str">
        <f>INDEX(Org_list!$D$2:$D$360,MATCH(tblJul[[#This Row],[Organization Name - إسم المنظمة]],Org_list!$B$2:$B$360,0))</f>
        <v>NNGO</v>
      </c>
      <c r="T228" s="234"/>
      <c r="U228" s="234"/>
      <c r="V228" s="234" t="s">
        <v>19</v>
      </c>
      <c r="W228" s="242"/>
    </row>
    <row r="229" spans="1:23" ht="43.5" x14ac:dyDescent="0.35">
      <c r="A229" s="234" t="s">
        <v>2367</v>
      </c>
      <c r="B229" s="235" t="s">
        <v>1237</v>
      </c>
      <c r="C229" s="235" t="s">
        <v>299</v>
      </c>
      <c r="D229" s="235" t="s">
        <v>299</v>
      </c>
      <c r="E229" s="234" t="s">
        <v>299</v>
      </c>
      <c r="F229" s="234" t="s">
        <v>1527</v>
      </c>
      <c r="G229" s="234" t="s">
        <v>1947</v>
      </c>
      <c r="H229" s="234" t="s">
        <v>2394</v>
      </c>
      <c r="I229" s="236" t="s">
        <v>2036</v>
      </c>
      <c r="J229" s="236" t="s">
        <v>2119</v>
      </c>
      <c r="K229" s="50"/>
      <c r="L229" s="237">
        <v>0</v>
      </c>
      <c r="M229" s="237">
        <v>0</v>
      </c>
      <c r="N229" s="239">
        <f>SUM(tblJul[[#This Row],['# of Students (Boys) - عدد الطلاب]:['# of Students (Girls) - عدد الطالبات]])</f>
        <v>0</v>
      </c>
      <c r="O229" s="114" t="s">
        <v>1434</v>
      </c>
      <c r="P229" s="237">
        <v>0</v>
      </c>
      <c r="Q229" s="238">
        <v>37</v>
      </c>
      <c r="R229" s="240">
        <f>SUM(tblJul[[#This Row],['# of Teachers/Staff (Male) - عدد المدرسين/الطاقم الإداري (ذكور)]:['# of Teachers/Staff (Female) - عدد المدرسات/الطاقم الإدراي (إناث)]])</f>
        <v>37</v>
      </c>
      <c r="S229" s="241" t="str">
        <f>INDEX(Org_list!$D$2:$D$360,MATCH(tblJul[[#This Row],[Organization Name - إسم المنظمة]],Org_list!$B$2:$B$360,0))</f>
        <v>NNGO</v>
      </c>
      <c r="T229" s="234"/>
      <c r="U229" s="234"/>
      <c r="V229" s="234" t="s">
        <v>19</v>
      </c>
      <c r="W229" s="242"/>
    </row>
    <row r="230" spans="1:23" ht="43.5" x14ac:dyDescent="0.35">
      <c r="A230" s="234" t="s">
        <v>2367</v>
      </c>
      <c r="B230" s="235" t="s">
        <v>1237</v>
      </c>
      <c r="C230" s="235" t="s">
        <v>299</v>
      </c>
      <c r="D230" s="235" t="s">
        <v>299</v>
      </c>
      <c r="E230" s="234" t="s">
        <v>299</v>
      </c>
      <c r="F230" s="234" t="s">
        <v>1527</v>
      </c>
      <c r="G230" s="234" t="s">
        <v>1947</v>
      </c>
      <c r="H230" s="234" t="s">
        <v>2395</v>
      </c>
      <c r="I230" s="236" t="s">
        <v>2036</v>
      </c>
      <c r="J230" s="236" t="s">
        <v>2119</v>
      </c>
      <c r="K230" s="50"/>
      <c r="L230" s="237">
        <v>0</v>
      </c>
      <c r="M230" s="237">
        <v>0</v>
      </c>
      <c r="N230" s="239">
        <f>SUM(tblJul[[#This Row],['# of Students (Boys) - عدد الطلاب]:['# of Students (Girls) - عدد الطالبات]])</f>
        <v>0</v>
      </c>
      <c r="O230" s="114" t="s">
        <v>1434</v>
      </c>
      <c r="P230" s="237">
        <v>3</v>
      </c>
      <c r="Q230" s="238">
        <v>31</v>
      </c>
      <c r="R230" s="240">
        <f>SUM(tblJul[[#This Row],['# of Teachers/Staff (Male) - عدد المدرسين/الطاقم الإداري (ذكور)]:['# of Teachers/Staff (Female) - عدد المدرسات/الطاقم الإدراي (إناث)]])</f>
        <v>34</v>
      </c>
      <c r="S230" s="241" t="str">
        <f>INDEX(Org_list!$D$2:$D$360,MATCH(tblJul[[#This Row],[Organization Name - إسم المنظمة]],Org_list!$B$2:$B$360,0))</f>
        <v>NNGO</v>
      </c>
      <c r="T230" s="234"/>
      <c r="U230" s="234"/>
      <c r="V230" s="234" t="s">
        <v>19</v>
      </c>
      <c r="W230" s="242"/>
    </row>
    <row r="231" spans="1:23" ht="43.5" x14ac:dyDescent="0.35">
      <c r="A231" s="234" t="s">
        <v>2367</v>
      </c>
      <c r="B231" s="235" t="s">
        <v>1237</v>
      </c>
      <c r="C231" s="235" t="s">
        <v>299</v>
      </c>
      <c r="D231" s="235" t="s">
        <v>299</v>
      </c>
      <c r="E231" s="234" t="s">
        <v>299</v>
      </c>
      <c r="F231" s="234" t="s">
        <v>1527</v>
      </c>
      <c r="G231" s="234" t="s">
        <v>1947</v>
      </c>
      <c r="H231" s="234" t="s">
        <v>2396</v>
      </c>
      <c r="I231" s="236" t="s">
        <v>2036</v>
      </c>
      <c r="J231" s="236" t="s">
        <v>2119</v>
      </c>
      <c r="K231" s="50"/>
      <c r="L231" s="237">
        <v>0</v>
      </c>
      <c r="M231" s="237">
        <v>0</v>
      </c>
      <c r="N231" s="239">
        <f>SUM(tblJul[[#This Row],['# of Students (Boys) - عدد الطلاب]:['# of Students (Girls) - عدد الطالبات]])</f>
        <v>0</v>
      </c>
      <c r="O231" s="114" t="s">
        <v>1434</v>
      </c>
      <c r="P231" s="237">
        <v>5</v>
      </c>
      <c r="Q231" s="238">
        <v>16</v>
      </c>
      <c r="R231" s="240">
        <f>SUM(tblJul[[#This Row],['# of Teachers/Staff (Male) - عدد المدرسين/الطاقم الإداري (ذكور)]:['# of Teachers/Staff (Female) - عدد المدرسات/الطاقم الإدراي (إناث)]])</f>
        <v>21</v>
      </c>
      <c r="S231" s="241" t="str">
        <f>INDEX(Org_list!$D$2:$D$360,MATCH(tblJul[[#This Row],[Organization Name - إسم المنظمة]],Org_list!$B$2:$B$360,0))</f>
        <v>NNGO</v>
      </c>
      <c r="T231" s="234"/>
      <c r="U231" s="234"/>
      <c r="V231" s="234" t="s">
        <v>19</v>
      </c>
      <c r="W231" s="242"/>
    </row>
    <row r="232" spans="1:23" ht="43.5" x14ac:dyDescent="0.35">
      <c r="A232" s="25" t="s">
        <v>2367</v>
      </c>
      <c r="B232" s="235" t="s">
        <v>1237</v>
      </c>
      <c r="C232" s="235" t="s">
        <v>299</v>
      </c>
      <c r="D232" s="235" t="s">
        <v>299</v>
      </c>
      <c r="E232" s="234" t="s">
        <v>299</v>
      </c>
      <c r="F232" s="234" t="s">
        <v>1527</v>
      </c>
      <c r="G232" s="234" t="s">
        <v>1947</v>
      </c>
      <c r="H232" s="234" t="s">
        <v>2397</v>
      </c>
      <c r="I232" s="236" t="s">
        <v>2036</v>
      </c>
      <c r="J232" s="236" t="s">
        <v>2119</v>
      </c>
      <c r="K232" s="50"/>
      <c r="L232" s="237">
        <v>0</v>
      </c>
      <c r="M232" s="237">
        <v>0</v>
      </c>
      <c r="N232" s="239">
        <f>SUM(tblJul[[#This Row],['# of Students (Boys) - عدد الطلاب]:['# of Students (Girls) - عدد الطالبات]])</f>
        <v>0</v>
      </c>
      <c r="O232" s="114" t="s">
        <v>1434</v>
      </c>
      <c r="P232" s="237">
        <v>4</v>
      </c>
      <c r="Q232" s="238">
        <v>14</v>
      </c>
      <c r="R232" s="240">
        <f>SUM(tblJul[[#This Row],['# of Teachers/Staff (Male) - عدد المدرسين/الطاقم الإداري (ذكور)]:['# of Teachers/Staff (Female) - عدد المدرسات/الطاقم الإدراي (إناث)]])</f>
        <v>18</v>
      </c>
      <c r="S232" s="241" t="str">
        <f>INDEX(Org_list!$D$2:$D$360,MATCH(tblJul[[#This Row],[Organization Name - إسم المنظمة]],Org_list!$B$2:$B$360,0))</f>
        <v>NNGO</v>
      </c>
      <c r="T232" s="234"/>
      <c r="U232" s="234"/>
      <c r="V232" s="234" t="s">
        <v>19</v>
      </c>
      <c r="W232" s="242"/>
    </row>
    <row r="233" spans="1:23" ht="43.5" x14ac:dyDescent="0.35">
      <c r="A233" s="234" t="s">
        <v>2367</v>
      </c>
      <c r="B233" s="235" t="s">
        <v>1237</v>
      </c>
      <c r="C233" s="235" t="s">
        <v>299</v>
      </c>
      <c r="D233" s="235" t="s">
        <v>299</v>
      </c>
      <c r="E233" s="234" t="s">
        <v>299</v>
      </c>
      <c r="F233" s="234" t="s">
        <v>1527</v>
      </c>
      <c r="G233" s="234" t="s">
        <v>1947</v>
      </c>
      <c r="H233" s="234" t="s">
        <v>2398</v>
      </c>
      <c r="I233" s="236" t="s">
        <v>2036</v>
      </c>
      <c r="J233" s="236" t="s">
        <v>2119</v>
      </c>
      <c r="K233" s="50"/>
      <c r="L233" s="237">
        <v>0</v>
      </c>
      <c r="M233" s="237">
        <v>0</v>
      </c>
      <c r="N233" s="239">
        <f>SUM(tblJul[[#This Row],['# of Students (Boys) - عدد الطلاب]:['# of Students (Girls) - عدد الطالبات]])</f>
        <v>0</v>
      </c>
      <c r="O233" s="114" t="s">
        <v>1434</v>
      </c>
      <c r="P233" s="237">
        <v>1</v>
      </c>
      <c r="Q233" s="238">
        <v>10</v>
      </c>
      <c r="R233" s="240">
        <f>SUM(tblJul[[#This Row],['# of Teachers/Staff (Male) - عدد المدرسين/الطاقم الإداري (ذكور)]:['# of Teachers/Staff (Female) - عدد المدرسات/الطاقم الإدراي (إناث)]])</f>
        <v>11</v>
      </c>
      <c r="S233" s="241" t="str">
        <f>INDEX(Org_list!$D$2:$D$360,MATCH(tblJul[[#This Row],[Organization Name - إسم المنظمة]],Org_list!$B$2:$B$360,0))</f>
        <v>NNGO</v>
      </c>
      <c r="T233" s="234"/>
      <c r="U233" s="234"/>
      <c r="V233" s="234" t="s">
        <v>19</v>
      </c>
      <c r="W233" s="242"/>
    </row>
    <row r="234" spans="1:23" ht="43.5" x14ac:dyDescent="0.35">
      <c r="A234" s="234" t="s">
        <v>2367</v>
      </c>
      <c r="B234" s="235" t="s">
        <v>1237</v>
      </c>
      <c r="C234" s="235" t="s">
        <v>299</v>
      </c>
      <c r="D234" s="235" t="s">
        <v>299</v>
      </c>
      <c r="E234" s="234" t="s">
        <v>299</v>
      </c>
      <c r="F234" s="234" t="s">
        <v>1527</v>
      </c>
      <c r="G234" s="234" t="s">
        <v>1947</v>
      </c>
      <c r="H234" s="234" t="s">
        <v>2399</v>
      </c>
      <c r="I234" s="236" t="s">
        <v>2036</v>
      </c>
      <c r="J234" s="236" t="s">
        <v>2119</v>
      </c>
      <c r="K234" s="50"/>
      <c r="L234" s="237">
        <v>0</v>
      </c>
      <c r="M234" s="237">
        <v>0</v>
      </c>
      <c r="N234" s="239">
        <f>SUM(tblJul[[#This Row],['# of Students (Boys) - عدد الطلاب]:['# of Students (Girls) - عدد الطالبات]])</f>
        <v>0</v>
      </c>
      <c r="O234" s="114" t="s">
        <v>1434</v>
      </c>
      <c r="P234" s="237">
        <v>1</v>
      </c>
      <c r="Q234" s="238">
        <v>7</v>
      </c>
      <c r="R234" s="240">
        <f>SUM(tblJul[[#This Row],['# of Teachers/Staff (Male) - عدد المدرسين/الطاقم الإداري (ذكور)]:['# of Teachers/Staff (Female) - عدد المدرسات/الطاقم الإدراي (إناث)]])</f>
        <v>8</v>
      </c>
      <c r="S234" s="241" t="str">
        <f>INDEX(Org_list!$D$2:$D$360,MATCH(tblJul[[#This Row],[Organization Name - إسم المنظمة]],Org_list!$B$2:$B$360,0))</f>
        <v>NNGO</v>
      </c>
      <c r="T234" s="234"/>
      <c r="U234" s="234"/>
      <c r="V234" s="234" t="s">
        <v>19</v>
      </c>
      <c r="W234" s="242"/>
    </row>
    <row r="235" spans="1:23" ht="43.5" x14ac:dyDescent="0.35">
      <c r="A235" s="234" t="s">
        <v>2367</v>
      </c>
      <c r="B235" s="235" t="s">
        <v>1237</v>
      </c>
      <c r="C235" s="235" t="s">
        <v>299</v>
      </c>
      <c r="D235" s="235" t="s">
        <v>299</v>
      </c>
      <c r="E235" s="234" t="s">
        <v>299</v>
      </c>
      <c r="F235" s="234" t="s">
        <v>1527</v>
      </c>
      <c r="G235" s="234" t="s">
        <v>1947</v>
      </c>
      <c r="H235" s="234" t="s">
        <v>2400</v>
      </c>
      <c r="I235" s="236" t="s">
        <v>2036</v>
      </c>
      <c r="J235" s="236" t="s">
        <v>2119</v>
      </c>
      <c r="K235" s="50"/>
      <c r="L235" s="237">
        <v>0</v>
      </c>
      <c r="M235" s="237">
        <v>0</v>
      </c>
      <c r="N235" s="239">
        <f>SUM(tblJul[[#This Row],['# of Students (Boys) - عدد الطلاب]:['# of Students (Girls) - عدد الطالبات]])</f>
        <v>0</v>
      </c>
      <c r="O235" s="114" t="s">
        <v>1434</v>
      </c>
      <c r="P235" s="237">
        <v>0</v>
      </c>
      <c r="Q235" s="238">
        <v>13</v>
      </c>
      <c r="R235" s="240">
        <f>SUM(tblJul[[#This Row],['# of Teachers/Staff (Male) - عدد المدرسين/الطاقم الإداري (ذكور)]:['# of Teachers/Staff (Female) - عدد المدرسات/الطاقم الإدراي (إناث)]])</f>
        <v>13</v>
      </c>
      <c r="S235" s="241" t="str">
        <f>INDEX(Org_list!$D$2:$D$360,MATCH(tblJul[[#This Row],[Organization Name - إسم المنظمة]],Org_list!$B$2:$B$360,0))</f>
        <v>NNGO</v>
      </c>
      <c r="T235" s="234"/>
      <c r="U235" s="234"/>
      <c r="V235" s="234" t="s">
        <v>19</v>
      </c>
      <c r="W235" s="242"/>
    </row>
    <row r="236" spans="1:23" ht="43.5" x14ac:dyDescent="0.35">
      <c r="A236" s="234" t="s">
        <v>2367</v>
      </c>
      <c r="B236" s="235" t="s">
        <v>1237</v>
      </c>
      <c r="C236" s="235" t="s">
        <v>299</v>
      </c>
      <c r="D236" s="235" t="s">
        <v>299</v>
      </c>
      <c r="E236" s="234" t="s">
        <v>299</v>
      </c>
      <c r="F236" s="234" t="s">
        <v>1527</v>
      </c>
      <c r="G236" s="234" t="s">
        <v>1966</v>
      </c>
      <c r="H236" s="234" t="s">
        <v>272</v>
      </c>
      <c r="I236" s="236" t="s">
        <v>2036</v>
      </c>
      <c r="J236" s="236" t="s">
        <v>2119</v>
      </c>
      <c r="K236" s="50"/>
      <c r="L236" s="237">
        <v>0</v>
      </c>
      <c r="M236" s="237">
        <v>0</v>
      </c>
      <c r="N236" s="239">
        <f>SUM(tblJul[[#This Row],['# of Students (Boys) - عدد الطلاب]:['# of Students (Girls) - عدد الطالبات]])</f>
        <v>0</v>
      </c>
      <c r="O236" s="114" t="s">
        <v>1434</v>
      </c>
      <c r="P236" s="237">
        <v>5</v>
      </c>
      <c r="Q236" s="238">
        <v>32</v>
      </c>
      <c r="R236" s="240">
        <f>SUM(tblJul[[#This Row],['# of Teachers/Staff (Male) - عدد المدرسين/الطاقم الإداري (ذكور)]:['# of Teachers/Staff (Female) - عدد المدرسات/الطاقم الإدراي (إناث)]])</f>
        <v>37</v>
      </c>
      <c r="S236" s="241" t="str">
        <f>INDEX(Org_list!$D$2:$D$360,MATCH(tblJul[[#This Row],[Organization Name - إسم المنظمة]],Org_list!$B$2:$B$360,0))</f>
        <v>NNGO</v>
      </c>
      <c r="T236" s="234"/>
      <c r="U236" s="234"/>
      <c r="V236" s="234" t="s">
        <v>19</v>
      </c>
      <c r="W236" s="242"/>
    </row>
    <row r="237" spans="1:23" ht="43.5" x14ac:dyDescent="0.35">
      <c r="A237" s="234" t="s">
        <v>2367</v>
      </c>
      <c r="B237" s="235" t="s">
        <v>1237</v>
      </c>
      <c r="C237" s="235" t="s">
        <v>299</v>
      </c>
      <c r="D237" s="235" t="s">
        <v>299</v>
      </c>
      <c r="E237" s="234" t="s">
        <v>299</v>
      </c>
      <c r="F237" s="234" t="s">
        <v>1527</v>
      </c>
      <c r="G237" s="234" t="s">
        <v>1966</v>
      </c>
      <c r="H237" s="234" t="s">
        <v>2244</v>
      </c>
      <c r="I237" s="236" t="s">
        <v>2036</v>
      </c>
      <c r="J237" s="236" t="s">
        <v>2119</v>
      </c>
      <c r="K237" s="50"/>
      <c r="L237" s="237">
        <v>0</v>
      </c>
      <c r="M237" s="237">
        <v>0</v>
      </c>
      <c r="N237" s="239">
        <f>SUM(tblJul[[#This Row],['# of Students (Boys) - عدد الطلاب]:['# of Students (Girls) - عدد الطالبات]])</f>
        <v>0</v>
      </c>
      <c r="O237" s="114" t="s">
        <v>1434</v>
      </c>
      <c r="P237" s="237">
        <v>8</v>
      </c>
      <c r="Q237" s="238">
        <v>25</v>
      </c>
      <c r="R237" s="240">
        <f>SUM(tblJul[[#This Row],['# of Teachers/Staff (Male) - عدد المدرسين/الطاقم الإداري (ذكور)]:['# of Teachers/Staff (Female) - عدد المدرسات/الطاقم الإدراي (إناث)]])</f>
        <v>33</v>
      </c>
      <c r="S237" s="241" t="str">
        <f>INDEX(Org_list!$D$2:$D$360,MATCH(tblJul[[#This Row],[Organization Name - إسم المنظمة]],Org_list!$B$2:$B$360,0))</f>
        <v>NNGO</v>
      </c>
      <c r="T237" s="234"/>
      <c r="U237" s="234"/>
      <c r="V237" s="234" t="s">
        <v>19</v>
      </c>
      <c r="W237" s="242"/>
    </row>
    <row r="238" spans="1:23" ht="43.5" x14ac:dyDescent="0.35">
      <c r="A238" s="234" t="s">
        <v>2367</v>
      </c>
      <c r="B238" s="235" t="s">
        <v>1237</v>
      </c>
      <c r="C238" s="235" t="s">
        <v>299</v>
      </c>
      <c r="D238" s="235" t="s">
        <v>299</v>
      </c>
      <c r="E238" s="234" t="s">
        <v>299</v>
      </c>
      <c r="F238" s="234" t="s">
        <v>1527</v>
      </c>
      <c r="G238" s="234" t="s">
        <v>1966</v>
      </c>
      <c r="H238" s="234" t="s">
        <v>273</v>
      </c>
      <c r="I238" s="236" t="s">
        <v>2036</v>
      </c>
      <c r="J238" s="236" t="s">
        <v>2119</v>
      </c>
      <c r="K238" s="50"/>
      <c r="L238" s="237">
        <v>0</v>
      </c>
      <c r="M238" s="237">
        <v>0</v>
      </c>
      <c r="N238" s="239">
        <f>SUM(tblJul[[#This Row],['# of Students (Boys) - عدد الطلاب]:['# of Students (Girls) - عدد الطالبات]])</f>
        <v>0</v>
      </c>
      <c r="O238" s="114" t="s">
        <v>1434</v>
      </c>
      <c r="P238" s="237">
        <v>12</v>
      </c>
      <c r="Q238" s="238">
        <v>22</v>
      </c>
      <c r="R238" s="240">
        <f>SUM(tblJul[[#This Row],['# of Teachers/Staff (Male) - عدد المدرسين/الطاقم الإداري (ذكور)]:['# of Teachers/Staff (Female) - عدد المدرسات/الطاقم الإدراي (إناث)]])</f>
        <v>34</v>
      </c>
      <c r="S238" s="241" t="str">
        <f>INDEX(Org_list!$D$2:$D$360,MATCH(tblJul[[#This Row],[Organization Name - إسم المنظمة]],Org_list!$B$2:$B$360,0))</f>
        <v>NNGO</v>
      </c>
      <c r="T238" s="234"/>
      <c r="U238" s="234"/>
      <c r="V238" s="234" t="s">
        <v>19</v>
      </c>
      <c r="W238" s="242"/>
    </row>
    <row r="239" spans="1:23" ht="43.5" x14ac:dyDescent="0.35">
      <c r="A239" s="234" t="s">
        <v>2367</v>
      </c>
      <c r="B239" s="235" t="s">
        <v>1237</v>
      </c>
      <c r="C239" s="235" t="s">
        <v>299</v>
      </c>
      <c r="D239" s="235" t="s">
        <v>299</v>
      </c>
      <c r="E239" s="234" t="s">
        <v>299</v>
      </c>
      <c r="F239" s="234" t="s">
        <v>1527</v>
      </c>
      <c r="G239" s="234" t="s">
        <v>1966</v>
      </c>
      <c r="H239" s="234" t="s">
        <v>2401</v>
      </c>
      <c r="I239" s="236" t="s">
        <v>2036</v>
      </c>
      <c r="J239" s="236" t="s">
        <v>2119</v>
      </c>
      <c r="K239" s="50"/>
      <c r="L239" s="237">
        <v>0</v>
      </c>
      <c r="M239" s="237">
        <v>0</v>
      </c>
      <c r="N239" s="239">
        <f>SUM(tblJul[[#This Row],['# of Students (Boys) - عدد الطلاب]:['# of Students (Girls) - عدد الطالبات]])</f>
        <v>0</v>
      </c>
      <c r="O239" s="114" t="s">
        <v>1434</v>
      </c>
      <c r="P239" s="237">
        <v>7</v>
      </c>
      <c r="Q239" s="238">
        <v>20</v>
      </c>
      <c r="R239" s="240">
        <f>SUM(tblJul[[#This Row],['# of Teachers/Staff (Male) - عدد المدرسين/الطاقم الإداري (ذكور)]:['# of Teachers/Staff (Female) - عدد المدرسات/الطاقم الإدراي (إناث)]])</f>
        <v>27</v>
      </c>
      <c r="S239" s="241" t="str">
        <f>INDEX(Org_list!$D$2:$D$360,MATCH(tblJul[[#This Row],[Organization Name - إسم المنظمة]],Org_list!$B$2:$B$360,0))</f>
        <v>NNGO</v>
      </c>
      <c r="T239" s="234"/>
      <c r="U239" s="234"/>
      <c r="V239" s="234" t="s">
        <v>19</v>
      </c>
      <c r="W239" s="242"/>
    </row>
    <row r="240" spans="1:23" ht="43.5" x14ac:dyDescent="0.35">
      <c r="A240" s="234" t="s">
        <v>2367</v>
      </c>
      <c r="B240" s="235" t="s">
        <v>1237</v>
      </c>
      <c r="C240" s="235" t="s">
        <v>299</v>
      </c>
      <c r="D240" s="235" t="s">
        <v>299</v>
      </c>
      <c r="E240" s="234" t="s">
        <v>299</v>
      </c>
      <c r="F240" s="234" t="s">
        <v>1527</v>
      </c>
      <c r="G240" s="234" t="s">
        <v>1966</v>
      </c>
      <c r="H240" s="234" t="s">
        <v>2017</v>
      </c>
      <c r="I240" s="236" t="s">
        <v>2036</v>
      </c>
      <c r="J240" s="236" t="s">
        <v>2119</v>
      </c>
      <c r="K240" s="50"/>
      <c r="L240" s="237">
        <v>0</v>
      </c>
      <c r="M240" s="237">
        <v>0</v>
      </c>
      <c r="N240" s="239">
        <f>SUM(tblJul[[#This Row],['# of Students (Boys) - عدد الطلاب]:['# of Students (Girls) - عدد الطالبات]])</f>
        <v>0</v>
      </c>
      <c r="O240" s="114" t="s">
        <v>1434</v>
      </c>
      <c r="P240" s="237">
        <v>1</v>
      </c>
      <c r="Q240" s="238">
        <v>34</v>
      </c>
      <c r="R240" s="240">
        <f>SUM(tblJul[[#This Row],['# of Teachers/Staff (Male) - عدد المدرسين/الطاقم الإداري (ذكور)]:['# of Teachers/Staff (Female) - عدد المدرسات/الطاقم الإدراي (إناث)]])</f>
        <v>35</v>
      </c>
      <c r="S240" s="241" t="str">
        <f>INDEX(Org_list!$D$2:$D$360,MATCH(tblJul[[#This Row],[Organization Name - إسم المنظمة]],Org_list!$B$2:$B$360,0))</f>
        <v>NNGO</v>
      </c>
      <c r="T240" s="234"/>
      <c r="U240" s="234"/>
      <c r="V240" s="234" t="s">
        <v>19</v>
      </c>
      <c r="W240" s="242"/>
    </row>
    <row r="241" spans="1:23" ht="43.5" x14ac:dyDescent="0.35">
      <c r="A241" s="234" t="s">
        <v>2367</v>
      </c>
      <c r="B241" s="235" t="s">
        <v>1237</v>
      </c>
      <c r="C241" s="235" t="s">
        <v>299</v>
      </c>
      <c r="D241" s="235" t="s">
        <v>299</v>
      </c>
      <c r="E241" s="234" t="s">
        <v>299</v>
      </c>
      <c r="F241" s="234" t="s">
        <v>1527</v>
      </c>
      <c r="G241" s="234" t="s">
        <v>1966</v>
      </c>
      <c r="H241" s="234" t="s">
        <v>2402</v>
      </c>
      <c r="I241" s="236" t="s">
        <v>2036</v>
      </c>
      <c r="J241" s="236" t="s">
        <v>2119</v>
      </c>
      <c r="K241" s="50"/>
      <c r="L241" s="237">
        <v>0</v>
      </c>
      <c r="M241" s="237">
        <v>0</v>
      </c>
      <c r="N241" s="239">
        <f>SUM(tblJul[[#This Row],['# of Students (Boys) - عدد الطلاب]:['# of Students (Girls) - عدد الطالبات]])</f>
        <v>0</v>
      </c>
      <c r="O241" s="114" t="s">
        <v>1434</v>
      </c>
      <c r="P241" s="237">
        <v>10</v>
      </c>
      <c r="Q241" s="238">
        <v>17</v>
      </c>
      <c r="R241" s="240">
        <f>SUM(tblJul[[#This Row],['# of Teachers/Staff (Male) - عدد المدرسين/الطاقم الإداري (ذكور)]:['# of Teachers/Staff (Female) - عدد المدرسات/الطاقم الإدراي (إناث)]])</f>
        <v>27</v>
      </c>
      <c r="S241" s="241" t="str">
        <f>INDEX(Org_list!$D$2:$D$360,MATCH(tblJul[[#This Row],[Organization Name - إسم المنظمة]],Org_list!$B$2:$B$360,0))</f>
        <v>NNGO</v>
      </c>
      <c r="T241" s="234"/>
      <c r="U241" s="234"/>
      <c r="V241" s="234" t="s">
        <v>19</v>
      </c>
      <c r="W241" s="242"/>
    </row>
    <row r="242" spans="1:23" ht="43.5" x14ac:dyDescent="0.35">
      <c r="A242" s="234" t="s">
        <v>2367</v>
      </c>
      <c r="B242" s="235" t="s">
        <v>1237</v>
      </c>
      <c r="C242" s="235" t="s">
        <v>299</v>
      </c>
      <c r="D242" s="235" t="s">
        <v>299</v>
      </c>
      <c r="E242" s="234" t="s">
        <v>299</v>
      </c>
      <c r="F242" s="234" t="s">
        <v>1527</v>
      </c>
      <c r="G242" s="234" t="s">
        <v>1966</v>
      </c>
      <c r="H242" s="234" t="s">
        <v>2403</v>
      </c>
      <c r="I242" s="236" t="s">
        <v>2036</v>
      </c>
      <c r="J242" s="236" t="s">
        <v>2119</v>
      </c>
      <c r="K242" s="50"/>
      <c r="L242" s="237">
        <v>0</v>
      </c>
      <c r="M242" s="237">
        <v>0</v>
      </c>
      <c r="N242" s="239">
        <f>SUM(tblJul[[#This Row],['# of Students (Boys) - عدد الطلاب]:['# of Students (Girls) - عدد الطالبات]])</f>
        <v>0</v>
      </c>
      <c r="O242" s="114" t="s">
        <v>1434</v>
      </c>
      <c r="P242" s="237">
        <v>17</v>
      </c>
      <c r="Q242" s="238">
        <v>16</v>
      </c>
      <c r="R242" s="240">
        <f>SUM(tblJul[[#This Row],['# of Teachers/Staff (Male) - عدد المدرسين/الطاقم الإداري (ذكور)]:['# of Teachers/Staff (Female) - عدد المدرسات/الطاقم الإدراي (إناث)]])</f>
        <v>33</v>
      </c>
      <c r="S242" s="241" t="str">
        <f>INDEX(Org_list!$D$2:$D$360,MATCH(tblJul[[#This Row],[Organization Name - إسم المنظمة]],Org_list!$B$2:$B$360,0))</f>
        <v>NNGO</v>
      </c>
      <c r="T242" s="234"/>
      <c r="U242" s="234"/>
      <c r="V242" s="234" t="s">
        <v>19</v>
      </c>
      <c r="W242" s="242"/>
    </row>
    <row r="243" spans="1:23" ht="43.5" x14ac:dyDescent="0.35">
      <c r="A243" s="234" t="s">
        <v>2367</v>
      </c>
      <c r="B243" s="235" t="s">
        <v>1237</v>
      </c>
      <c r="C243" s="235" t="s">
        <v>299</v>
      </c>
      <c r="D243" s="235" t="s">
        <v>299</v>
      </c>
      <c r="E243" s="234" t="s">
        <v>299</v>
      </c>
      <c r="F243" s="234" t="s">
        <v>1527</v>
      </c>
      <c r="G243" s="234" t="s">
        <v>1966</v>
      </c>
      <c r="H243" s="234" t="s">
        <v>2404</v>
      </c>
      <c r="I243" s="236" t="s">
        <v>2036</v>
      </c>
      <c r="J243" s="236" t="s">
        <v>2119</v>
      </c>
      <c r="K243" s="50"/>
      <c r="L243" s="237">
        <v>0</v>
      </c>
      <c r="M243" s="237">
        <v>0</v>
      </c>
      <c r="N243" s="239">
        <f>SUM(tblJul[[#This Row],['# of Students (Boys) - عدد الطلاب]:['# of Students (Girls) - عدد الطالبات]])</f>
        <v>0</v>
      </c>
      <c r="O243" s="114" t="s">
        <v>1434</v>
      </c>
      <c r="P243" s="237">
        <v>5</v>
      </c>
      <c r="Q243" s="238">
        <v>4</v>
      </c>
      <c r="R243" s="240">
        <f>SUM(tblJul[[#This Row],['# of Teachers/Staff (Male) - عدد المدرسين/الطاقم الإداري (ذكور)]:['# of Teachers/Staff (Female) - عدد المدرسات/الطاقم الإدراي (إناث)]])</f>
        <v>9</v>
      </c>
      <c r="S243" s="241" t="str">
        <f>INDEX(Org_list!$D$2:$D$360,MATCH(tblJul[[#This Row],[Organization Name - إسم المنظمة]],Org_list!$B$2:$B$360,0))</f>
        <v>NNGO</v>
      </c>
      <c r="T243" s="234"/>
      <c r="U243" s="234"/>
      <c r="V243" s="234" t="s">
        <v>19</v>
      </c>
      <c r="W243" s="242"/>
    </row>
    <row r="244" spans="1:23" ht="43.5" x14ac:dyDescent="0.35">
      <c r="A244" s="234" t="s">
        <v>2367</v>
      </c>
      <c r="B244" s="235" t="s">
        <v>1237</v>
      </c>
      <c r="C244" s="235" t="s">
        <v>299</v>
      </c>
      <c r="D244" s="235" t="s">
        <v>299</v>
      </c>
      <c r="E244" s="234" t="s">
        <v>299</v>
      </c>
      <c r="F244" s="234" t="s">
        <v>1527</v>
      </c>
      <c r="G244" s="234" t="s">
        <v>1966</v>
      </c>
      <c r="H244" s="234" t="s">
        <v>1304</v>
      </c>
      <c r="I244" s="236" t="s">
        <v>2036</v>
      </c>
      <c r="J244" s="236" t="s">
        <v>2119</v>
      </c>
      <c r="K244" s="50"/>
      <c r="L244" s="237">
        <v>0</v>
      </c>
      <c r="M244" s="237">
        <v>0</v>
      </c>
      <c r="N244" s="239">
        <f>SUM(tblJul[[#This Row],['# of Students (Boys) - عدد الطلاب]:['# of Students (Girls) - عدد الطالبات]])</f>
        <v>0</v>
      </c>
      <c r="O244" s="114" t="s">
        <v>1434</v>
      </c>
      <c r="P244" s="237">
        <v>10</v>
      </c>
      <c r="Q244" s="238">
        <v>11</v>
      </c>
      <c r="R244" s="240">
        <f>SUM(tblJul[[#This Row],['# of Teachers/Staff (Male) - عدد المدرسين/الطاقم الإداري (ذكور)]:['# of Teachers/Staff (Female) - عدد المدرسات/الطاقم الإدراي (إناث)]])</f>
        <v>21</v>
      </c>
      <c r="S244" s="241" t="str">
        <f>INDEX(Org_list!$D$2:$D$360,MATCH(tblJul[[#This Row],[Organization Name - إسم المنظمة]],Org_list!$B$2:$B$360,0))</f>
        <v>NNGO</v>
      </c>
      <c r="T244" s="234"/>
      <c r="U244" s="234"/>
      <c r="V244" s="234" t="s">
        <v>19</v>
      </c>
      <c r="W244" s="242"/>
    </row>
    <row r="245" spans="1:23" ht="43.5" x14ac:dyDescent="0.35">
      <c r="A245" s="234" t="s">
        <v>2367</v>
      </c>
      <c r="B245" s="235" t="s">
        <v>1237</v>
      </c>
      <c r="C245" s="235" t="s">
        <v>299</v>
      </c>
      <c r="D245" s="235" t="s">
        <v>299</v>
      </c>
      <c r="E245" s="234" t="s">
        <v>299</v>
      </c>
      <c r="F245" s="234" t="s">
        <v>1527</v>
      </c>
      <c r="G245" s="234" t="s">
        <v>1966</v>
      </c>
      <c r="H245" s="234" t="s">
        <v>2245</v>
      </c>
      <c r="I245" s="236" t="s">
        <v>2036</v>
      </c>
      <c r="J245" s="236" t="s">
        <v>2119</v>
      </c>
      <c r="K245" s="50"/>
      <c r="L245" s="237">
        <v>0</v>
      </c>
      <c r="M245" s="237">
        <v>0</v>
      </c>
      <c r="N245" s="239">
        <f>SUM(tblJul[[#This Row],['# of Students (Boys) - عدد الطلاب]:['# of Students (Girls) - عدد الطالبات]])</f>
        <v>0</v>
      </c>
      <c r="O245" s="114" t="s">
        <v>1434</v>
      </c>
      <c r="P245" s="237">
        <v>2</v>
      </c>
      <c r="Q245" s="238">
        <v>9</v>
      </c>
      <c r="R245" s="240">
        <f>SUM(tblJul[[#This Row],['# of Teachers/Staff (Male) - عدد المدرسين/الطاقم الإداري (ذكور)]:['# of Teachers/Staff (Female) - عدد المدرسات/الطاقم الإدراي (إناث)]])</f>
        <v>11</v>
      </c>
      <c r="S245" s="241" t="str">
        <f>INDEX(Org_list!$D$2:$D$360,MATCH(tblJul[[#This Row],[Organization Name - إسم المنظمة]],Org_list!$B$2:$B$360,0))</f>
        <v>NNGO</v>
      </c>
      <c r="T245" s="234"/>
      <c r="U245" s="234"/>
      <c r="V245" s="234" t="s">
        <v>19</v>
      </c>
      <c r="W245" s="242"/>
    </row>
    <row r="246" spans="1:23" ht="43.5" x14ac:dyDescent="0.35">
      <c r="A246" s="234" t="s">
        <v>2367</v>
      </c>
      <c r="B246" s="235" t="s">
        <v>1237</v>
      </c>
      <c r="C246" s="235" t="s">
        <v>299</v>
      </c>
      <c r="D246" s="235" t="s">
        <v>299</v>
      </c>
      <c r="E246" s="234" t="s">
        <v>299</v>
      </c>
      <c r="F246" s="234" t="s">
        <v>1527</v>
      </c>
      <c r="G246" s="234" t="s">
        <v>1966</v>
      </c>
      <c r="H246" s="234" t="s">
        <v>269</v>
      </c>
      <c r="I246" s="236" t="s">
        <v>2036</v>
      </c>
      <c r="J246" s="236" t="s">
        <v>2119</v>
      </c>
      <c r="K246" s="50"/>
      <c r="L246" s="237">
        <v>0</v>
      </c>
      <c r="M246" s="237">
        <v>0</v>
      </c>
      <c r="N246" s="239">
        <f>SUM(tblJul[[#This Row],['# of Students (Boys) - عدد الطلاب]:['# of Students (Girls) - عدد الطالبات]])</f>
        <v>0</v>
      </c>
      <c r="O246" s="114" t="s">
        <v>1434</v>
      </c>
      <c r="P246" s="237">
        <v>4</v>
      </c>
      <c r="Q246" s="238">
        <v>17</v>
      </c>
      <c r="R246" s="240">
        <f>SUM(tblJul[[#This Row],['# of Teachers/Staff (Male) - عدد المدرسين/الطاقم الإداري (ذكور)]:['# of Teachers/Staff (Female) - عدد المدرسات/الطاقم الإدراي (إناث)]])</f>
        <v>21</v>
      </c>
      <c r="S246" s="241" t="str">
        <f>INDEX(Org_list!$D$2:$D$360,MATCH(tblJul[[#This Row],[Organization Name - إسم المنظمة]],Org_list!$B$2:$B$360,0))</f>
        <v>NNGO</v>
      </c>
      <c r="T246" s="234"/>
      <c r="U246" s="234"/>
      <c r="V246" s="234" t="s">
        <v>19</v>
      </c>
      <c r="W246" s="242"/>
    </row>
    <row r="247" spans="1:23" ht="43.5" x14ac:dyDescent="0.35">
      <c r="A247" s="234" t="s">
        <v>2367</v>
      </c>
      <c r="B247" s="235" t="s">
        <v>1237</v>
      </c>
      <c r="C247" s="235" t="s">
        <v>299</v>
      </c>
      <c r="D247" s="235" t="s">
        <v>299</v>
      </c>
      <c r="E247" s="234" t="s">
        <v>299</v>
      </c>
      <c r="F247" s="234" t="s">
        <v>1527</v>
      </c>
      <c r="G247" s="234" t="s">
        <v>1966</v>
      </c>
      <c r="H247" s="234" t="s">
        <v>270</v>
      </c>
      <c r="I247" s="236" t="s">
        <v>2036</v>
      </c>
      <c r="J247" s="236" t="s">
        <v>2119</v>
      </c>
      <c r="K247" s="50"/>
      <c r="L247" s="237">
        <v>0</v>
      </c>
      <c r="M247" s="237">
        <v>0</v>
      </c>
      <c r="N247" s="239">
        <f>SUM(tblJul[[#This Row],['# of Students (Boys) - عدد الطلاب]:['# of Students (Girls) - عدد الطالبات]])</f>
        <v>0</v>
      </c>
      <c r="O247" s="114" t="s">
        <v>1434</v>
      </c>
      <c r="P247" s="237">
        <v>4</v>
      </c>
      <c r="Q247" s="238">
        <v>12</v>
      </c>
      <c r="R247" s="240">
        <f>SUM(tblJul[[#This Row],['# of Teachers/Staff (Male) - عدد المدرسين/الطاقم الإداري (ذكور)]:['# of Teachers/Staff (Female) - عدد المدرسات/الطاقم الإدراي (إناث)]])</f>
        <v>16</v>
      </c>
      <c r="S247" s="241" t="str">
        <f>INDEX(Org_list!$D$2:$D$360,MATCH(tblJul[[#This Row],[Organization Name - إسم المنظمة]],Org_list!$B$2:$B$360,0))</f>
        <v>NNGO</v>
      </c>
      <c r="T247" s="234"/>
      <c r="U247" s="234"/>
      <c r="V247" s="234" t="s">
        <v>19</v>
      </c>
      <c r="W247" s="242"/>
    </row>
    <row r="248" spans="1:23" ht="43.5" x14ac:dyDescent="0.35">
      <c r="A248" s="234" t="s">
        <v>2367</v>
      </c>
      <c r="B248" s="235" t="s">
        <v>1237</v>
      </c>
      <c r="C248" s="235" t="s">
        <v>299</v>
      </c>
      <c r="D248" s="235" t="s">
        <v>299</v>
      </c>
      <c r="E248" s="234" t="s">
        <v>299</v>
      </c>
      <c r="F248" s="234" t="s">
        <v>1527</v>
      </c>
      <c r="G248" s="234" t="s">
        <v>1966</v>
      </c>
      <c r="H248" s="234" t="s">
        <v>2246</v>
      </c>
      <c r="I248" s="236" t="s">
        <v>2036</v>
      </c>
      <c r="J248" s="236" t="s">
        <v>2119</v>
      </c>
      <c r="K248" s="50"/>
      <c r="L248" s="237">
        <v>0</v>
      </c>
      <c r="M248" s="237">
        <v>0</v>
      </c>
      <c r="N248" s="239">
        <f>SUM(tblJul[[#This Row],['# of Students (Boys) - عدد الطلاب]:['# of Students (Girls) - عدد الطالبات]])</f>
        <v>0</v>
      </c>
      <c r="O248" s="114" t="s">
        <v>1434</v>
      </c>
      <c r="P248" s="237">
        <v>0</v>
      </c>
      <c r="Q248" s="238">
        <v>27</v>
      </c>
      <c r="R248" s="240">
        <f>SUM(tblJul[[#This Row],['# of Teachers/Staff (Male) - عدد المدرسين/الطاقم الإداري (ذكور)]:['# of Teachers/Staff (Female) - عدد المدرسات/الطاقم الإدراي (إناث)]])</f>
        <v>27</v>
      </c>
      <c r="S248" s="241" t="str">
        <f>INDEX(Org_list!$D$2:$D$360,MATCH(tblJul[[#This Row],[Organization Name - إسم المنظمة]],Org_list!$B$2:$B$360,0))</f>
        <v>NNGO</v>
      </c>
      <c r="T248" s="234"/>
      <c r="U248" s="234"/>
      <c r="V248" s="234" t="s">
        <v>19</v>
      </c>
      <c r="W248" s="242"/>
    </row>
    <row r="249" spans="1:23" ht="43.5" x14ac:dyDescent="0.35">
      <c r="A249" s="234" t="s">
        <v>2367</v>
      </c>
      <c r="B249" s="235" t="s">
        <v>1237</v>
      </c>
      <c r="C249" s="235" t="s">
        <v>299</v>
      </c>
      <c r="D249" s="235" t="s">
        <v>299</v>
      </c>
      <c r="E249" s="234" t="s">
        <v>299</v>
      </c>
      <c r="F249" s="234" t="s">
        <v>1527</v>
      </c>
      <c r="G249" s="234" t="s">
        <v>1966</v>
      </c>
      <c r="H249" s="234" t="s">
        <v>2241</v>
      </c>
      <c r="I249" s="236" t="s">
        <v>2036</v>
      </c>
      <c r="J249" s="236" t="s">
        <v>2119</v>
      </c>
      <c r="K249" s="50"/>
      <c r="L249" s="237">
        <v>0</v>
      </c>
      <c r="M249" s="237">
        <v>0</v>
      </c>
      <c r="N249" s="239">
        <f>SUM(tblJul[[#This Row],['# of Students (Boys) - عدد الطلاب]:['# of Students (Girls) - عدد الطالبات]])</f>
        <v>0</v>
      </c>
      <c r="O249" s="114" t="s">
        <v>1434</v>
      </c>
      <c r="P249" s="237">
        <v>3</v>
      </c>
      <c r="Q249" s="238">
        <v>25</v>
      </c>
      <c r="R249" s="240">
        <f>SUM(tblJul[[#This Row],['# of Teachers/Staff (Male) - عدد المدرسين/الطاقم الإداري (ذكور)]:['# of Teachers/Staff (Female) - عدد المدرسات/الطاقم الإدراي (إناث)]])</f>
        <v>28</v>
      </c>
      <c r="S249" s="241" t="str">
        <f>INDEX(Org_list!$D$2:$D$360,MATCH(tblJul[[#This Row],[Organization Name - إسم المنظمة]],Org_list!$B$2:$B$360,0))</f>
        <v>NNGO</v>
      </c>
      <c r="T249" s="234"/>
      <c r="U249" s="234"/>
      <c r="V249" s="234" t="s">
        <v>19</v>
      </c>
      <c r="W249" s="242"/>
    </row>
    <row r="250" spans="1:23" ht="43.5" x14ac:dyDescent="0.35">
      <c r="A250" s="234" t="s">
        <v>2367</v>
      </c>
      <c r="B250" s="235" t="s">
        <v>1237</v>
      </c>
      <c r="C250" s="235" t="s">
        <v>299</v>
      </c>
      <c r="D250" s="235" t="s">
        <v>299</v>
      </c>
      <c r="E250" s="234" t="s">
        <v>299</v>
      </c>
      <c r="F250" s="234" t="s">
        <v>1527</v>
      </c>
      <c r="G250" s="234" t="s">
        <v>1966</v>
      </c>
      <c r="H250" s="234" t="s">
        <v>2242</v>
      </c>
      <c r="I250" s="236" t="s">
        <v>2036</v>
      </c>
      <c r="J250" s="236" t="s">
        <v>2119</v>
      </c>
      <c r="K250" s="50"/>
      <c r="L250" s="237">
        <v>0</v>
      </c>
      <c r="M250" s="237">
        <v>0</v>
      </c>
      <c r="N250" s="239">
        <f>SUM(tblJul[[#This Row],['# of Students (Boys) - عدد الطلاب]:['# of Students (Girls) - عدد الطالبات]])</f>
        <v>0</v>
      </c>
      <c r="O250" s="114" t="s">
        <v>1434</v>
      </c>
      <c r="P250" s="237">
        <v>2</v>
      </c>
      <c r="Q250" s="238">
        <v>20</v>
      </c>
      <c r="R250" s="240">
        <f>SUM(tblJul[[#This Row],['# of Teachers/Staff (Male) - عدد المدرسين/الطاقم الإداري (ذكور)]:['# of Teachers/Staff (Female) - عدد المدرسات/الطاقم الإدراي (إناث)]])</f>
        <v>22</v>
      </c>
      <c r="S250" s="241" t="str">
        <f>INDEX(Org_list!$D$2:$D$360,MATCH(tblJul[[#This Row],[Organization Name - إسم المنظمة]],Org_list!$B$2:$B$360,0))</f>
        <v>NNGO</v>
      </c>
      <c r="T250" s="234"/>
      <c r="U250" s="234"/>
      <c r="V250" s="234" t="s">
        <v>19</v>
      </c>
      <c r="W250" s="242"/>
    </row>
    <row r="251" spans="1:23" ht="43.5" x14ac:dyDescent="0.35">
      <c r="A251" s="234" t="s">
        <v>2367</v>
      </c>
      <c r="B251" s="235" t="s">
        <v>1237</v>
      </c>
      <c r="C251" s="235" t="s">
        <v>299</v>
      </c>
      <c r="D251" s="235" t="s">
        <v>299</v>
      </c>
      <c r="E251" s="234" t="s">
        <v>299</v>
      </c>
      <c r="F251" s="234" t="s">
        <v>1527</v>
      </c>
      <c r="G251" s="234" t="s">
        <v>1966</v>
      </c>
      <c r="H251" s="234" t="s">
        <v>2243</v>
      </c>
      <c r="I251" s="236" t="s">
        <v>2036</v>
      </c>
      <c r="J251" s="236" t="s">
        <v>2119</v>
      </c>
      <c r="K251" s="50"/>
      <c r="L251" s="237">
        <v>0</v>
      </c>
      <c r="M251" s="237">
        <v>0</v>
      </c>
      <c r="N251" s="239">
        <f>SUM(tblJul[[#This Row],['# of Students (Boys) - عدد الطلاب]:['# of Students (Girls) - عدد الطالبات]])</f>
        <v>0</v>
      </c>
      <c r="O251" s="114" t="s">
        <v>1434</v>
      </c>
      <c r="P251" s="237">
        <v>0</v>
      </c>
      <c r="Q251" s="238">
        <v>12</v>
      </c>
      <c r="R251" s="240">
        <f>SUM(tblJul[[#This Row],['# of Teachers/Staff (Male) - عدد المدرسين/الطاقم الإداري (ذكور)]:['# of Teachers/Staff (Female) - عدد المدرسات/الطاقم الإدراي (إناث)]])</f>
        <v>12</v>
      </c>
      <c r="S251" s="241" t="str">
        <f>INDEX(Org_list!$D$2:$D$360,MATCH(tblJul[[#This Row],[Organization Name - إسم المنظمة]],Org_list!$B$2:$B$360,0))</f>
        <v>NNGO</v>
      </c>
      <c r="T251" s="234"/>
      <c r="U251" s="234"/>
      <c r="V251" s="234" t="s">
        <v>19</v>
      </c>
      <c r="W251" s="242"/>
    </row>
    <row r="252" spans="1:23" ht="43.5" x14ac:dyDescent="0.35">
      <c r="A252" s="234" t="s">
        <v>2367</v>
      </c>
      <c r="B252" s="235" t="s">
        <v>1237</v>
      </c>
      <c r="C252" s="235" t="s">
        <v>299</v>
      </c>
      <c r="D252" s="235" t="s">
        <v>299</v>
      </c>
      <c r="E252" s="234" t="s">
        <v>299</v>
      </c>
      <c r="F252" s="234" t="s">
        <v>1527</v>
      </c>
      <c r="G252" s="234" t="s">
        <v>1966</v>
      </c>
      <c r="H252" s="234" t="s">
        <v>1303</v>
      </c>
      <c r="I252" s="236" t="s">
        <v>2036</v>
      </c>
      <c r="J252" s="236" t="s">
        <v>2119</v>
      </c>
      <c r="K252" s="50"/>
      <c r="L252" s="237">
        <v>0</v>
      </c>
      <c r="M252" s="237">
        <v>0</v>
      </c>
      <c r="N252" s="239">
        <f>SUM(tblJul[[#This Row],['# of Students (Boys) - عدد الطلاب]:['# of Students (Girls) - عدد الطالبات]])</f>
        <v>0</v>
      </c>
      <c r="O252" s="114" t="s">
        <v>1434</v>
      </c>
      <c r="P252" s="237">
        <v>1</v>
      </c>
      <c r="Q252" s="238">
        <v>11</v>
      </c>
      <c r="R252" s="240">
        <f>SUM(tblJul[[#This Row],['# of Teachers/Staff (Male) - عدد المدرسين/الطاقم الإداري (ذكور)]:['# of Teachers/Staff (Female) - عدد المدرسات/الطاقم الإدراي (إناث)]])</f>
        <v>12</v>
      </c>
      <c r="S252" s="241" t="str">
        <f>INDEX(Org_list!$D$2:$D$360,MATCH(tblJul[[#This Row],[Organization Name - إسم المنظمة]],Org_list!$B$2:$B$360,0))</f>
        <v>NNGO</v>
      </c>
      <c r="T252" s="234"/>
      <c r="U252" s="234"/>
      <c r="V252" s="234" t="s">
        <v>19</v>
      </c>
      <c r="W252" s="242"/>
    </row>
    <row r="253" spans="1:23" ht="43.5" x14ac:dyDescent="0.35">
      <c r="A253" s="234" t="s">
        <v>2367</v>
      </c>
      <c r="B253" s="235" t="s">
        <v>1237</v>
      </c>
      <c r="C253" s="235" t="s">
        <v>299</v>
      </c>
      <c r="D253" s="235" t="s">
        <v>299</v>
      </c>
      <c r="E253" s="234" t="s">
        <v>299</v>
      </c>
      <c r="F253" s="234" t="s">
        <v>1527</v>
      </c>
      <c r="G253" s="234" t="s">
        <v>1966</v>
      </c>
      <c r="H253" s="234" t="s">
        <v>2405</v>
      </c>
      <c r="I253" s="236" t="s">
        <v>2036</v>
      </c>
      <c r="J253" s="236" t="s">
        <v>2119</v>
      </c>
      <c r="K253" s="50"/>
      <c r="L253" s="237">
        <v>0</v>
      </c>
      <c r="M253" s="237">
        <v>0</v>
      </c>
      <c r="N253" s="239">
        <f>SUM(tblJul[[#This Row],['# of Students (Boys) - عدد الطلاب]:['# of Students (Girls) - عدد الطالبات]])</f>
        <v>0</v>
      </c>
      <c r="O253" s="114" t="s">
        <v>1434</v>
      </c>
      <c r="P253" s="237">
        <v>6</v>
      </c>
      <c r="Q253" s="238">
        <v>19</v>
      </c>
      <c r="R253" s="240">
        <f>SUM(tblJul[[#This Row],['# of Teachers/Staff (Male) - عدد المدرسين/الطاقم الإداري (ذكور)]:['# of Teachers/Staff (Female) - عدد المدرسات/الطاقم الإدراي (إناث)]])</f>
        <v>25</v>
      </c>
      <c r="S253" s="241" t="str">
        <f>INDEX(Org_list!$D$2:$D$360,MATCH(tblJul[[#This Row],[Organization Name - إسم المنظمة]],Org_list!$B$2:$B$360,0))</f>
        <v>NNGO</v>
      </c>
      <c r="T253" s="234"/>
      <c r="U253" s="234"/>
      <c r="V253" s="234" t="s">
        <v>19</v>
      </c>
      <c r="W253" s="242"/>
    </row>
    <row r="254" spans="1:23" ht="43.5" x14ac:dyDescent="0.35">
      <c r="A254" s="234" t="s">
        <v>2367</v>
      </c>
      <c r="B254" s="235" t="s">
        <v>1237</v>
      </c>
      <c r="C254" s="235" t="s">
        <v>299</v>
      </c>
      <c r="D254" s="235" t="s">
        <v>299</v>
      </c>
      <c r="E254" s="234" t="s">
        <v>299</v>
      </c>
      <c r="F254" s="234" t="s">
        <v>1527</v>
      </c>
      <c r="G254" s="234" t="s">
        <v>1966</v>
      </c>
      <c r="H254" s="234" t="s">
        <v>2247</v>
      </c>
      <c r="I254" s="236" t="s">
        <v>2036</v>
      </c>
      <c r="J254" s="236" t="s">
        <v>2119</v>
      </c>
      <c r="K254" s="50"/>
      <c r="L254" s="237">
        <v>0</v>
      </c>
      <c r="M254" s="237">
        <v>0</v>
      </c>
      <c r="N254" s="239">
        <f>SUM(tblJul[[#This Row],['# of Students (Boys) - عدد الطلاب]:['# of Students (Girls) - عدد الطالبات]])</f>
        <v>0</v>
      </c>
      <c r="O254" s="114" t="s">
        <v>1434</v>
      </c>
      <c r="P254" s="237">
        <v>4</v>
      </c>
      <c r="Q254" s="238">
        <v>28</v>
      </c>
      <c r="R254" s="240">
        <f>SUM(tblJul[[#This Row],['# of Teachers/Staff (Male) - عدد المدرسين/الطاقم الإداري (ذكور)]:['# of Teachers/Staff (Female) - عدد المدرسات/الطاقم الإدراي (إناث)]])</f>
        <v>32</v>
      </c>
      <c r="S254" s="241" t="str">
        <f>INDEX(Org_list!$D$2:$D$360,MATCH(tblJul[[#This Row],[Organization Name - إسم المنظمة]],Org_list!$B$2:$B$360,0))</f>
        <v>NNGO</v>
      </c>
      <c r="T254" s="234"/>
      <c r="U254" s="234"/>
      <c r="V254" s="234" t="s">
        <v>19</v>
      </c>
      <c r="W254" s="242"/>
    </row>
    <row r="255" spans="1:23" ht="43.5" x14ac:dyDescent="0.35">
      <c r="A255" s="234" t="s">
        <v>2367</v>
      </c>
      <c r="B255" s="235" t="s">
        <v>1237</v>
      </c>
      <c r="C255" s="235" t="s">
        <v>299</v>
      </c>
      <c r="D255" s="235" t="s">
        <v>299</v>
      </c>
      <c r="E255" s="234" t="s">
        <v>299</v>
      </c>
      <c r="F255" s="234" t="s">
        <v>1527</v>
      </c>
      <c r="G255" s="234" t="s">
        <v>1966</v>
      </c>
      <c r="H255" s="234" t="s">
        <v>2248</v>
      </c>
      <c r="I255" s="236" t="s">
        <v>2036</v>
      </c>
      <c r="J255" s="236" t="s">
        <v>2119</v>
      </c>
      <c r="K255" s="50"/>
      <c r="L255" s="237">
        <v>0</v>
      </c>
      <c r="M255" s="237">
        <v>0</v>
      </c>
      <c r="N255" s="239">
        <f>SUM(tblJul[[#This Row],['# of Students (Boys) - عدد الطلاب]:['# of Students (Girls) - عدد الطالبات]])</f>
        <v>0</v>
      </c>
      <c r="O255" s="114" t="s">
        <v>1434</v>
      </c>
      <c r="P255" s="237">
        <v>0</v>
      </c>
      <c r="Q255" s="238">
        <v>8</v>
      </c>
      <c r="R255" s="240">
        <f>SUM(tblJul[[#This Row],['# of Teachers/Staff (Male) - عدد المدرسين/الطاقم الإداري (ذكور)]:['# of Teachers/Staff (Female) - عدد المدرسات/الطاقم الإدراي (إناث)]])</f>
        <v>8</v>
      </c>
      <c r="S255" s="241" t="str">
        <f>INDEX(Org_list!$D$2:$D$360,MATCH(tblJul[[#This Row],[Organization Name - إسم المنظمة]],Org_list!$B$2:$B$360,0))</f>
        <v>NNGO</v>
      </c>
      <c r="T255" s="234"/>
      <c r="U255" s="234"/>
      <c r="V255" s="234" t="s">
        <v>19</v>
      </c>
      <c r="W255" s="242"/>
    </row>
    <row r="256" spans="1:23" ht="43.5" x14ac:dyDescent="0.35">
      <c r="A256" s="234" t="s">
        <v>2367</v>
      </c>
      <c r="B256" s="235" t="s">
        <v>1237</v>
      </c>
      <c r="C256" s="235" t="s">
        <v>299</v>
      </c>
      <c r="D256" s="235" t="s">
        <v>299</v>
      </c>
      <c r="E256" s="234" t="s">
        <v>299</v>
      </c>
      <c r="F256" s="234" t="s">
        <v>1527</v>
      </c>
      <c r="G256" s="234" t="s">
        <v>1966</v>
      </c>
      <c r="H256" s="234" t="s">
        <v>2406</v>
      </c>
      <c r="I256" s="236" t="s">
        <v>2036</v>
      </c>
      <c r="J256" s="236" t="s">
        <v>2119</v>
      </c>
      <c r="K256" s="50"/>
      <c r="L256" s="237">
        <v>0</v>
      </c>
      <c r="M256" s="237">
        <v>0</v>
      </c>
      <c r="N256" s="239">
        <f>SUM(tblJul[[#This Row],['# of Students (Boys) - عدد الطلاب]:['# of Students (Girls) - عدد الطالبات]])</f>
        <v>0</v>
      </c>
      <c r="O256" s="114" t="s">
        <v>1434</v>
      </c>
      <c r="P256" s="237">
        <v>3</v>
      </c>
      <c r="Q256" s="238">
        <v>31</v>
      </c>
      <c r="R256" s="240">
        <f>SUM(tblJul[[#This Row],['# of Teachers/Staff (Male) - عدد المدرسين/الطاقم الإداري (ذكور)]:['# of Teachers/Staff (Female) - عدد المدرسات/الطاقم الإدراي (إناث)]])</f>
        <v>34</v>
      </c>
      <c r="S256" s="241" t="str">
        <f>INDEX(Org_list!$D$2:$D$360,MATCH(tblJul[[#This Row],[Organization Name - إسم المنظمة]],Org_list!$B$2:$B$360,0))</f>
        <v>NNGO</v>
      </c>
      <c r="T256" s="234"/>
      <c r="U256" s="234"/>
      <c r="V256" s="234" t="s">
        <v>19</v>
      </c>
      <c r="W256" s="242"/>
    </row>
    <row r="257" spans="1:23" ht="29" x14ac:dyDescent="0.35">
      <c r="A257" s="234" t="s">
        <v>282</v>
      </c>
      <c r="B257" s="235" t="s">
        <v>1237</v>
      </c>
      <c r="C257" s="235" t="s">
        <v>282</v>
      </c>
      <c r="D257" s="235" t="s">
        <v>1450</v>
      </c>
      <c r="E257" s="234" t="s">
        <v>2176</v>
      </c>
      <c r="F257" s="234" t="s">
        <v>0</v>
      </c>
      <c r="G257" s="234" t="s">
        <v>1558</v>
      </c>
      <c r="H257" s="234" t="s">
        <v>1406</v>
      </c>
      <c r="I257" s="236" t="s">
        <v>2035</v>
      </c>
      <c r="J257" s="236" t="s">
        <v>2118</v>
      </c>
      <c r="K257" s="50"/>
      <c r="L257" s="237">
        <v>0</v>
      </c>
      <c r="M257" s="237">
        <v>0</v>
      </c>
      <c r="N257" s="239">
        <f>SUM(tblJul[[#This Row],['# of Students (Boys) - عدد الطلاب]:['# of Students (Girls) - عدد الطالبات]])</f>
        <v>0</v>
      </c>
      <c r="O257" s="114" t="s">
        <v>1436</v>
      </c>
      <c r="P257" s="237">
        <v>3</v>
      </c>
      <c r="Q257" s="238">
        <v>13</v>
      </c>
      <c r="R257" s="240">
        <f>SUM(tblJul[[#This Row],['# of Teachers/Staff (Male) - عدد المدرسين/الطاقم الإداري (ذكور)]:['# of Teachers/Staff (Female) - عدد المدرسات/الطاقم الإدراي (إناث)]])</f>
        <v>16</v>
      </c>
      <c r="S257" s="241" t="str">
        <f>INDEX(Org_list!$D$2:$D$360,MATCH(tblJul[[#This Row],[Organization Name - إسم المنظمة]],Org_list!$B$2:$B$360,0))</f>
        <v>UN</v>
      </c>
      <c r="T257" s="234"/>
      <c r="U257" s="234"/>
      <c r="V257" s="234" t="s">
        <v>19</v>
      </c>
      <c r="W257" s="242"/>
    </row>
    <row r="258" spans="1:23" ht="29" x14ac:dyDescent="0.35">
      <c r="A258" s="234" t="s">
        <v>282</v>
      </c>
      <c r="B258" s="235" t="s">
        <v>1237</v>
      </c>
      <c r="C258" s="235" t="s">
        <v>282</v>
      </c>
      <c r="D258" s="235" t="s">
        <v>1450</v>
      </c>
      <c r="E258" s="234" t="s">
        <v>2176</v>
      </c>
      <c r="F258" s="234" t="s">
        <v>0</v>
      </c>
      <c r="G258" s="234" t="s">
        <v>1562</v>
      </c>
      <c r="H258" s="234" t="s">
        <v>2182</v>
      </c>
      <c r="I258" s="236" t="s">
        <v>2035</v>
      </c>
      <c r="J258" s="236" t="s">
        <v>2118</v>
      </c>
      <c r="K258" s="50"/>
      <c r="L258" s="237">
        <v>0</v>
      </c>
      <c r="M258" s="237">
        <v>0</v>
      </c>
      <c r="N258" s="239">
        <f>SUM(tblJul[[#This Row],['# of Students (Boys) - عدد الطلاب]:['# of Students (Girls) - عدد الطالبات]])</f>
        <v>0</v>
      </c>
      <c r="O258" s="114" t="s">
        <v>1436</v>
      </c>
      <c r="P258" s="237">
        <v>5</v>
      </c>
      <c r="Q258" s="238">
        <v>6</v>
      </c>
      <c r="R258" s="240">
        <f>SUM(tblJul[[#This Row],['# of Teachers/Staff (Male) - عدد المدرسين/الطاقم الإداري (ذكور)]:['# of Teachers/Staff (Female) - عدد المدرسات/الطاقم الإدراي (إناث)]])</f>
        <v>11</v>
      </c>
      <c r="S258" s="241" t="str">
        <f>INDEX(Org_list!$D$2:$D$360,MATCH(tblJul[[#This Row],[Organization Name - إسم المنظمة]],Org_list!$B$2:$B$360,0))</f>
        <v>UN</v>
      </c>
      <c r="T258" s="234"/>
      <c r="U258" s="234"/>
      <c r="V258" s="234" t="s">
        <v>19</v>
      </c>
      <c r="W258" s="242"/>
    </row>
    <row r="259" spans="1:23" ht="29" x14ac:dyDescent="0.35">
      <c r="A259" s="234" t="s">
        <v>282</v>
      </c>
      <c r="B259" s="235" t="s">
        <v>1237</v>
      </c>
      <c r="C259" s="235" t="s">
        <v>282</v>
      </c>
      <c r="D259" s="235" t="s">
        <v>1450</v>
      </c>
      <c r="E259" s="234" t="s">
        <v>2176</v>
      </c>
      <c r="F259" s="234" t="s">
        <v>0</v>
      </c>
      <c r="G259" s="234" t="s">
        <v>1562</v>
      </c>
      <c r="H259" s="234" t="s">
        <v>2407</v>
      </c>
      <c r="I259" s="236" t="s">
        <v>2035</v>
      </c>
      <c r="J259" s="236" t="s">
        <v>2118</v>
      </c>
      <c r="K259" s="50"/>
      <c r="L259" s="237">
        <v>0</v>
      </c>
      <c r="M259" s="237">
        <v>0</v>
      </c>
      <c r="N259" s="239">
        <f>SUM(tblJul[[#This Row],['# of Students (Boys) - عدد الطلاب]:['# of Students (Girls) - عدد الطالبات]])</f>
        <v>0</v>
      </c>
      <c r="O259" s="114" t="s">
        <v>1436</v>
      </c>
      <c r="P259" s="237">
        <v>5</v>
      </c>
      <c r="Q259" s="238">
        <v>5</v>
      </c>
      <c r="R259" s="240">
        <f>SUM(tblJul[[#This Row],['# of Teachers/Staff (Male) - عدد المدرسين/الطاقم الإداري (ذكور)]:['# of Teachers/Staff (Female) - عدد المدرسات/الطاقم الإدراي (إناث)]])</f>
        <v>10</v>
      </c>
      <c r="S259" s="241" t="str">
        <f>INDEX(Org_list!$D$2:$D$360,MATCH(tblJul[[#This Row],[Organization Name - إسم المنظمة]],Org_list!$B$2:$B$360,0))</f>
        <v>UN</v>
      </c>
      <c r="T259" s="234"/>
      <c r="U259" s="234"/>
      <c r="V259" s="234" t="s">
        <v>19</v>
      </c>
      <c r="W259" s="242"/>
    </row>
    <row r="260" spans="1:23" ht="29" x14ac:dyDescent="0.35">
      <c r="A260" s="234" t="s">
        <v>282</v>
      </c>
      <c r="B260" s="235" t="s">
        <v>1237</v>
      </c>
      <c r="C260" s="235" t="s">
        <v>282</v>
      </c>
      <c r="D260" s="235" t="s">
        <v>1450</v>
      </c>
      <c r="E260" s="234" t="s">
        <v>2176</v>
      </c>
      <c r="F260" s="234" t="s">
        <v>0</v>
      </c>
      <c r="G260" s="234" t="s">
        <v>1567</v>
      </c>
      <c r="H260" s="234" t="s">
        <v>1302</v>
      </c>
      <c r="I260" s="236" t="s">
        <v>2035</v>
      </c>
      <c r="J260" s="236" t="s">
        <v>2118</v>
      </c>
      <c r="K260" s="50"/>
      <c r="L260" s="237">
        <v>0</v>
      </c>
      <c r="M260" s="237">
        <v>0</v>
      </c>
      <c r="N260" s="239">
        <f>SUM(tblJul[[#This Row],['# of Students (Boys) - عدد الطلاب]:['# of Students (Girls) - عدد الطالبات]])</f>
        <v>0</v>
      </c>
      <c r="O260" s="114" t="s">
        <v>1436</v>
      </c>
      <c r="P260" s="237">
        <v>6</v>
      </c>
      <c r="Q260" s="238">
        <v>9</v>
      </c>
      <c r="R260" s="240">
        <f>SUM(tblJul[[#This Row],['# of Teachers/Staff (Male) - عدد المدرسين/الطاقم الإداري (ذكور)]:['# of Teachers/Staff (Female) - عدد المدرسات/الطاقم الإدراي (إناث)]])</f>
        <v>15</v>
      </c>
      <c r="S260" s="241" t="str">
        <f>INDEX(Org_list!$D$2:$D$360,MATCH(tblJul[[#This Row],[Organization Name - إسم المنظمة]],Org_list!$B$2:$B$360,0))</f>
        <v>UN</v>
      </c>
      <c r="T260" s="234"/>
      <c r="U260" s="234"/>
      <c r="V260" s="234" t="s">
        <v>19</v>
      </c>
      <c r="W260" s="242"/>
    </row>
    <row r="261" spans="1:23" ht="29" x14ac:dyDescent="0.35">
      <c r="A261" s="234" t="s">
        <v>282</v>
      </c>
      <c r="B261" s="235" t="s">
        <v>1237</v>
      </c>
      <c r="C261" s="235" t="s">
        <v>282</v>
      </c>
      <c r="D261" s="235" t="s">
        <v>1450</v>
      </c>
      <c r="E261" s="234" t="s">
        <v>2176</v>
      </c>
      <c r="F261" s="234" t="s">
        <v>0</v>
      </c>
      <c r="G261" s="234" t="s">
        <v>1567</v>
      </c>
      <c r="H261" s="234" t="s">
        <v>1301</v>
      </c>
      <c r="I261" s="236" t="s">
        <v>2035</v>
      </c>
      <c r="J261" s="236" t="s">
        <v>2118</v>
      </c>
      <c r="K261" s="50"/>
      <c r="L261" s="237">
        <v>0</v>
      </c>
      <c r="M261" s="237">
        <v>0</v>
      </c>
      <c r="N261" s="239">
        <f>SUM(tblJul[[#This Row],['# of Students (Boys) - عدد الطلاب]:['# of Students (Girls) - عدد الطالبات]])</f>
        <v>0</v>
      </c>
      <c r="O261" s="114" t="s">
        <v>1436</v>
      </c>
      <c r="P261" s="237">
        <v>4</v>
      </c>
      <c r="Q261" s="238">
        <v>8</v>
      </c>
      <c r="R261" s="240">
        <f>SUM(tblJul[[#This Row],['# of Teachers/Staff (Male) - عدد المدرسين/الطاقم الإداري (ذكور)]:['# of Teachers/Staff (Female) - عدد المدرسات/الطاقم الإدراي (إناث)]])</f>
        <v>12</v>
      </c>
      <c r="S261" s="241" t="str">
        <f>INDEX(Org_list!$D$2:$D$360,MATCH(tblJul[[#This Row],[Organization Name - إسم المنظمة]],Org_list!$B$2:$B$360,0))</f>
        <v>UN</v>
      </c>
      <c r="T261" s="234"/>
      <c r="U261" s="234"/>
      <c r="V261" s="234" t="s">
        <v>19</v>
      </c>
      <c r="W261" s="242"/>
    </row>
    <row r="262" spans="1:23" ht="29" x14ac:dyDescent="0.35">
      <c r="A262" s="234" t="s">
        <v>282</v>
      </c>
      <c r="B262" s="235" t="s">
        <v>1237</v>
      </c>
      <c r="C262" s="235" t="s">
        <v>282</v>
      </c>
      <c r="D262" s="235" t="s">
        <v>1450</v>
      </c>
      <c r="E262" s="234" t="s">
        <v>2176</v>
      </c>
      <c r="F262" s="234" t="s">
        <v>0</v>
      </c>
      <c r="G262" s="234" t="s">
        <v>1566</v>
      </c>
      <c r="H262" s="234" t="s">
        <v>2408</v>
      </c>
      <c r="I262" s="236" t="s">
        <v>2035</v>
      </c>
      <c r="J262" s="236" t="s">
        <v>2118</v>
      </c>
      <c r="K262" s="50"/>
      <c r="L262" s="237">
        <v>0</v>
      </c>
      <c r="M262" s="237">
        <v>0</v>
      </c>
      <c r="N262" s="239">
        <f>SUM(tblJul[[#This Row],['# of Students (Boys) - عدد الطلاب]:['# of Students (Girls) - عدد الطالبات]])</f>
        <v>0</v>
      </c>
      <c r="O262" s="114" t="s">
        <v>1436</v>
      </c>
      <c r="P262" s="237">
        <v>3</v>
      </c>
      <c r="Q262" s="238">
        <v>13</v>
      </c>
      <c r="R262" s="240">
        <f>SUM(tblJul[[#This Row],['# of Teachers/Staff (Male) - عدد المدرسين/الطاقم الإداري (ذكور)]:['# of Teachers/Staff (Female) - عدد المدرسات/الطاقم الإدراي (إناث)]])</f>
        <v>16</v>
      </c>
      <c r="S262" s="241" t="str">
        <f>INDEX(Org_list!$D$2:$D$360,MATCH(tblJul[[#This Row],[Organization Name - إسم المنظمة]],Org_list!$B$2:$B$360,0))</f>
        <v>UN</v>
      </c>
      <c r="T262" s="234"/>
      <c r="U262" s="234"/>
      <c r="V262" s="234" t="s">
        <v>19</v>
      </c>
      <c r="W262" s="242"/>
    </row>
    <row r="263" spans="1:23" ht="29" x14ac:dyDescent="0.35">
      <c r="A263" s="234" t="s">
        <v>282</v>
      </c>
      <c r="B263" s="235" t="s">
        <v>1237</v>
      </c>
      <c r="C263" s="235" t="s">
        <v>282</v>
      </c>
      <c r="D263" s="235" t="s">
        <v>1450</v>
      </c>
      <c r="E263" s="234" t="s">
        <v>2176</v>
      </c>
      <c r="F263" s="234" t="s">
        <v>0</v>
      </c>
      <c r="G263" s="234" t="s">
        <v>1560</v>
      </c>
      <c r="H263" s="234" t="s">
        <v>1408</v>
      </c>
      <c r="I263" s="236" t="s">
        <v>2035</v>
      </c>
      <c r="J263" s="236" t="s">
        <v>2118</v>
      </c>
      <c r="K263" s="50"/>
      <c r="L263" s="237">
        <v>0</v>
      </c>
      <c r="M263" s="237">
        <v>0</v>
      </c>
      <c r="N263" s="239">
        <f>SUM(tblJul[[#This Row],['# of Students (Boys) - عدد الطلاب]:['# of Students (Girls) - عدد الطالبات]])</f>
        <v>0</v>
      </c>
      <c r="O263" s="114" t="s">
        <v>1436</v>
      </c>
      <c r="P263" s="237">
        <v>7</v>
      </c>
      <c r="Q263" s="238">
        <v>7</v>
      </c>
      <c r="R263" s="240">
        <f>SUM(tblJul[[#This Row],['# of Teachers/Staff (Male) - عدد المدرسين/الطاقم الإداري (ذكور)]:['# of Teachers/Staff (Female) - عدد المدرسات/الطاقم الإدراي (إناث)]])</f>
        <v>14</v>
      </c>
      <c r="S263" s="241" t="str">
        <f>INDEX(Org_list!$D$2:$D$360,MATCH(tblJul[[#This Row],[Organization Name - إسم المنظمة]],Org_list!$B$2:$B$360,0))</f>
        <v>UN</v>
      </c>
      <c r="T263" s="234"/>
      <c r="U263" s="234"/>
      <c r="V263" s="234" t="s">
        <v>19</v>
      </c>
      <c r="W263" s="242"/>
    </row>
    <row r="264" spans="1:23" ht="29" x14ac:dyDescent="0.35">
      <c r="A264" s="234" t="s">
        <v>282</v>
      </c>
      <c r="B264" s="235" t="s">
        <v>1237</v>
      </c>
      <c r="C264" s="235" t="s">
        <v>282</v>
      </c>
      <c r="D264" s="235" t="s">
        <v>1450</v>
      </c>
      <c r="E264" s="234" t="s">
        <v>2176</v>
      </c>
      <c r="F264" s="234" t="s">
        <v>0</v>
      </c>
      <c r="G264" s="234" t="s">
        <v>1560</v>
      </c>
      <c r="H264" s="234" t="s">
        <v>1305</v>
      </c>
      <c r="I264" s="236" t="s">
        <v>2035</v>
      </c>
      <c r="J264" s="236" t="s">
        <v>2118</v>
      </c>
      <c r="K264" s="50"/>
      <c r="L264" s="237">
        <v>0</v>
      </c>
      <c r="M264" s="237">
        <v>0</v>
      </c>
      <c r="N264" s="239">
        <f>SUM(tblJul[[#This Row],['# of Students (Boys) - عدد الطلاب]:['# of Students (Girls) - عدد الطالبات]])</f>
        <v>0</v>
      </c>
      <c r="O264" s="114" t="s">
        <v>1436</v>
      </c>
      <c r="P264" s="237">
        <v>5</v>
      </c>
      <c r="Q264" s="238">
        <v>10</v>
      </c>
      <c r="R264" s="240">
        <f>SUM(tblJul[[#This Row],['# of Teachers/Staff (Male) - عدد المدرسين/الطاقم الإداري (ذكور)]:['# of Teachers/Staff (Female) - عدد المدرسات/الطاقم الإدراي (إناث)]])</f>
        <v>15</v>
      </c>
      <c r="S264" s="241" t="str">
        <f>INDEX(Org_list!$D$2:$D$360,MATCH(tblJul[[#This Row],[Organization Name - إسم المنظمة]],Org_list!$B$2:$B$360,0))</f>
        <v>UN</v>
      </c>
      <c r="T264" s="234"/>
      <c r="U264" s="234"/>
      <c r="V264" s="234" t="s">
        <v>19</v>
      </c>
      <c r="W264" s="242"/>
    </row>
    <row r="265" spans="1:23" ht="29" x14ac:dyDescent="0.35">
      <c r="A265" s="234" t="s">
        <v>282</v>
      </c>
      <c r="B265" s="235" t="s">
        <v>1237</v>
      </c>
      <c r="C265" s="235" t="s">
        <v>282</v>
      </c>
      <c r="D265" s="235" t="s">
        <v>1450</v>
      </c>
      <c r="E265" s="234" t="s">
        <v>2176</v>
      </c>
      <c r="F265" s="234" t="s">
        <v>0</v>
      </c>
      <c r="G265" s="234" t="s">
        <v>1564</v>
      </c>
      <c r="H265" s="234" t="s">
        <v>2409</v>
      </c>
      <c r="I265" s="236" t="s">
        <v>2035</v>
      </c>
      <c r="J265" s="236" t="s">
        <v>2118</v>
      </c>
      <c r="K265" s="50"/>
      <c r="L265" s="237">
        <v>0</v>
      </c>
      <c r="M265" s="237">
        <v>0</v>
      </c>
      <c r="N265" s="239">
        <f>SUM(tblJul[[#This Row],['# of Students (Boys) - عدد الطلاب]:['# of Students (Girls) - عدد الطالبات]])</f>
        <v>0</v>
      </c>
      <c r="O265" s="114" t="s">
        <v>1436</v>
      </c>
      <c r="P265" s="237">
        <v>10</v>
      </c>
      <c r="Q265" s="238">
        <v>4</v>
      </c>
      <c r="R265" s="240">
        <f>SUM(tblJul[[#This Row],['# of Teachers/Staff (Male) - عدد المدرسين/الطاقم الإداري (ذكور)]:['# of Teachers/Staff (Female) - عدد المدرسات/الطاقم الإدراي (إناث)]])</f>
        <v>14</v>
      </c>
      <c r="S265" s="241" t="str">
        <f>INDEX(Org_list!$D$2:$D$360,MATCH(tblJul[[#This Row],[Organization Name - إسم المنظمة]],Org_list!$B$2:$B$360,0))</f>
        <v>UN</v>
      </c>
      <c r="T265" s="234"/>
      <c r="U265" s="234"/>
      <c r="V265" s="234" t="s">
        <v>19</v>
      </c>
      <c r="W265" s="242"/>
    </row>
    <row r="266" spans="1:23" ht="29" x14ac:dyDescent="0.35">
      <c r="A266" s="234" t="s">
        <v>282</v>
      </c>
      <c r="B266" s="235" t="s">
        <v>1237</v>
      </c>
      <c r="C266" s="235" t="s">
        <v>282</v>
      </c>
      <c r="D266" s="235" t="s">
        <v>1450</v>
      </c>
      <c r="E266" s="234" t="s">
        <v>2176</v>
      </c>
      <c r="F266" s="234" t="s">
        <v>0</v>
      </c>
      <c r="G266" s="234" t="s">
        <v>1564</v>
      </c>
      <c r="H266" s="234" t="s">
        <v>1393</v>
      </c>
      <c r="I266" s="236" t="s">
        <v>2035</v>
      </c>
      <c r="J266" s="236" t="s">
        <v>2118</v>
      </c>
      <c r="K266" s="50"/>
      <c r="L266" s="237">
        <v>0</v>
      </c>
      <c r="M266" s="237">
        <v>0</v>
      </c>
      <c r="N266" s="239">
        <f>SUM(tblJul[[#This Row],['# of Students (Boys) - عدد الطلاب]:['# of Students (Girls) - عدد الطالبات]])</f>
        <v>0</v>
      </c>
      <c r="O266" s="114" t="s">
        <v>1436</v>
      </c>
      <c r="P266" s="237">
        <v>6</v>
      </c>
      <c r="Q266" s="238">
        <v>7</v>
      </c>
      <c r="R266" s="240">
        <f>SUM(tblJul[[#This Row],['# of Teachers/Staff (Male) - عدد المدرسين/الطاقم الإداري (ذكور)]:['# of Teachers/Staff (Female) - عدد المدرسات/الطاقم الإدراي (إناث)]])</f>
        <v>13</v>
      </c>
      <c r="S266" s="241" t="str">
        <f>INDEX(Org_list!$D$2:$D$360,MATCH(tblJul[[#This Row],[Organization Name - إسم المنظمة]],Org_list!$B$2:$B$360,0))</f>
        <v>UN</v>
      </c>
      <c r="T266" s="234"/>
      <c r="U266" s="234"/>
      <c r="V266" s="234" t="s">
        <v>19</v>
      </c>
      <c r="W266" s="242"/>
    </row>
    <row r="267" spans="1:23" ht="29" x14ac:dyDescent="0.35">
      <c r="A267" s="234" t="s">
        <v>282</v>
      </c>
      <c r="B267" s="235" t="s">
        <v>1237</v>
      </c>
      <c r="C267" s="235" t="s">
        <v>282</v>
      </c>
      <c r="D267" s="235" t="s">
        <v>1450</v>
      </c>
      <c r="E267" s="234" t="s">
        <v>2176</v>
      </c>
      <c r="F267" s="234" t="s">
        <v>0</v>
      </c>
      <c r="G267" s="234" t="s">
        <v>1556</v>
      </c>
      <c r="H267" s="234" t="s">
        <v>1460</v>
      </c>
      <c r="I267" s="236" t="s">
        <v>2035</v>
      </c>
      <c r="J267" s="236" t="s">
        <v>2118</v>
      </c>
      <c r="K267" s="50"/>
      <c r="L267" s="237">
        <v>0</v>
      </c>
      <c r="M267" s="237">
        <v>0</v>
      </c>
      <c r="N267" s="239">
        <f>SUM(tblJul[[#This Row],['# of Students (Boys) - عدد الطلاب]:['# of Students (Girls) - عدد الطالبات]])</f>
        <v>0</v>
      </c>
      <c r="O267" s="114" t="s">
        <v>1436</v>
      </c>
      <c r="P267" s="237">
        <v>6</v>
      </c>
      <c r="Q267" s="238">
        <v>11</v>
      </c>
      <c r="R267" s="240">
        <f>SUM(tblJul[[#This Row],['# of Teachers/Staff (Male) - عدد المدرسين/الطاقم الإداري (ذكور)]:['# of Teachers/Staff (Female) - عدد المدرسات/الطاقم الإدراي (إناث)]])</f>
        <v>17</v>
      </c>
      <c r="S267" s="241" t="str">
        <f>INDEX(Org_list!$D$2:$D$360,MATCH(tblJul[[#This Row],[Organization Name - إسم المنظمة]],Org_list!$B$2:$B$360,0))</f>
        <v>UN</v>
      </c>
      <c r="T267" s="234"/>
      <c r="U267" s="234"/>
      <c r="V267" s="234" t="s">
        <v>19</v>
      </c>
      <c r="W267" s="242"/>
    </row>
    <row r="268" spans="1:23" ht="29" x14ac:dyDescent="0.35">
      <c r="A268" s="234" t="s">
        <v>282</v>
      </c>
      <c r="B268" s="235" t="s">
        <v>1237</v>
      </c>
      <c r="C268" s="235" t="s">
        <v>282</v>
      </c>
      <c r="D268" s="235" t="s">
        <v>1450</v>
      </c>
      <c r="E268" s="234" t="s">
        <v>2176</v>
      </c>
      <c r="F268" s="234" t="s">
        <v>0</v>
      </c>
      <c r="G268" s="234" t="s">
        <v>1556</v>
      </c>
      <c r="H268" s="234" t="s">
        <v>1230</v>
      </c>
      <c r="I268" s="236" t="s">
        <v>2035</v>
      </c>
      <c r="J268" s="236" t="s">
        <v>2118</v>
      </c>
      <c r="K268" s="50"/>
      <c r="L268" s="237">
        <v>0</v>
      </c>
      <c r="M268" s="237">
        <v>0</v>
      </c>
      <c r="N268" s="239">
        <f>SUM(tblJul[[#This Row],['# of Students (Boys) - عدد الطلاب]:['# of Students (Girls) - عدد الطالبات]])</f>
        <v>0</v>
      </c>
      <c r="O268" s="114" t="s">
        <v>1436</v>
      </c>
      <c r="P268" s="237">
        <v>5</v>
      </c>
      <c r="Q268" s="238">
        <v>11</v>
      </c>
      <c r="R268" s="240">
        <f>SUM(tblJul[[#This Row],['# of Teachers/Staff (Male) - عدد المدرسين/الطاقم الإداري (ذكور)]:['# of Teachers/Staff (Female) - عدد المدرسات/الطاقم الإدراي (إناث)]])</f>
        <v>16</v>
      </c>
      <c r="S268" s="241" t="str">
        <f>INDEX(Org_list!$D$2:$D$360,MATCH(tblJul[[#This Row],[Organization Name - إسم المنظمة]],Org_list!$B$2:$B$360,0))</f>
        <v>UN</v>
      </c>
      <c r="T268" s="234"/>
      <c r="U268" s="234"/>
      <c r="V268" s="234" t="s">
        <v>19</v>
      </c>
      <c r="W268" s="242"/>
    </row>
    <row r="269" spans="1:23" ht="29" x14ac:dyDescent="0.35">
      <c r="A269" s="234" t="s">
        <v>282</v>
      </c>
      <c r="B269" s="235" t="s">
        <v>1237</v>
      </c>
      <c r="C269" s="235" t="s">
        <v>282</v>
      </c>
      <c r="D269" s="235" t="s">
        <v>1450</v>
      </c>
      <c r="E269" s="234" t="s">
        <v>2176</v>
      </c>
      <c r="F269" s="234" t="s">
        <v>0</v>
      </c>
      <c r="G269" s="234" t="s">
        <v>1554</v>
      </c>
      <c r="H269" s="234" t="s">
        <v>2216</v>
      </c>
      <c r="I269" s="236" t="s">
        <v>2035</v>
      </c>
      <c r="J269" s="236" t="s">
        <v>2118</v>
      </c>
      <c r="K269" s="50"/>
      <c r="L269" s="237">
        <v>0</v>
      </c>
      <c r="M269" s="237">
        <v>0</v>
      </c>
      <c r="N269" s="239">
        <f>SUM(tblJul[[#This Row],['# of Students (Boys) - عدد الطلاب]:['# of Students (Girls) - عدد الطالبات]])</f>
        <v>0</v>
      </c>
      <c r="O269" s="114" t="s">
        <v>1436</v>
      </c>
      <c r="P269" s="237">
        <v>6</v>
      </c>
      <c r="Q269" s="238">
        <v>10</v>
      </c>
      <c r="R269" s="240">
        <f>SUM(tblJul[[#This Row],['# of Teachers/Staff (Male) - عدد المدرسين/الطاقم الإداري (ذكور)]:['# of Teachers/Staff (Female) - عدد المدرسات/الطاقم الإدراي (إناث)]])</f>
        <v>16</v>
      </c>
      <c r="S269" s="241" t="str">
        <f>INDEX(Org_list!$D$2:$D$360,MATCH(tblJul[[#This Row],[Organization Name - إسم المنظمة]],Org_list!$B$2:$B$360,0))</f>
        <v>UN</v>
      </c>
      <c r="T269" s="234"/>
      <c r="U269" s="234"/>
      <c r="V269" s="234" t="s">
        <v>19</v>
      </c>
      <c r="W269" s="242"/>
    </row>
    <row r="270" spans="1:23" ht="29" x14ac:dyDescent="0.35">
      <c r="A270" s="234" t="s">
        <v>282</v>
      </c>
      <c r="B270" s="235" t="s">
        <v>1237</v>
      </c>
      <c r="C270" s="235" t="s">
        <v>282</v>
      </c>
      <c r="D270" s="235" t="s">
        <v>1450</v>
      </c>
      <c r="E270" s="234" t="s">
        <v>2176</v>
      </c>
      <c r="F270" s="234" t="s">
        <v>0</v>
      </c>
      <c r="G270" s="234" t="s">
        <v>1554</v>
      </c>
      <c r="H270" s="234" t="s">
        <v>2410</v>
      </c>
      <c r="I270" s="236" t="s">
        <v>2035</v>
      </c>
      <c r="J270" s="236" t="s">
        <v>2118</v>
      </c>
      <c r="K270" s="50"/>
      <c r="L270" s="237">
        <v>0</v>
      </c>
      <c r="M270" s="237">
        <v>0</v>
      </c>
      <c r="N270" s="239">
        <f>SUM(tblJul[[#This Row],['# of Students (Boys) - عدد الطلاب]:['# of Students (Girls) - عدد الطالبات]])</f>
        <v>0</v>
      </c>
      <c r="O270" s="114" t="s">
        <v>1436</v>
      </c>
      <c r="P270" s="237">
        <v>5</v>
      </c>
      <c r="Q270" s="238">
        <v>10</v>
      </c>
      <c r="R270" s="240">
        <f>SUM(tblJul[[#This Row],['# of Teachers/Staff (Male) - عدد المدرسين/الطاقم الإداري (ذكور)]:['# of Teachers/Staff (Female) - عدد المدرسات/الطاقم الإدراي (إناث)]])</f>
        <v>15</v>
      </c>
      <c r="S270" s="241" t="str">
        <f>INDEX(Org_list!$D$2:$D$360,MATCH(tblJul[[#This Row],[Organization Name - إسم المنظمة]],Org_list!$B$2:$B$360,0))</f>
        <v>UN</v>
      </c>
      <c r="T270" s="234"/>
      <c r="U270" s="234"/>
      <c r="V270" s="234" t="s">
        <v>19</v>
      </c>
      <c r="W270" s="242"/>
    </row>
    <row r="271" spans="1:23" ht="29" x14ac:dyDescent="0.35">
      <c r="A271" s="234" t="s">
        <v>282</v>
      </c>
      <c r="B271" s="235" t="s">
        <v>1237</v>
      </c>
      <c r="C271" s="235" t="s">
        <v>282</v>
      </c>
      <c r="D271" s="235" t="s">
        <v>1450</v>
      </c>
      <c r="E271" s="234" t="s">
        <v>2176</v>
      </c>
      <c r="F271" s="234" t="s">
        <v>0</v>
      </c>
      <c r="G271" s="234" t="s">
        <v>1554</v>
      </c>
      <c r="H271" s="234" t="s">
        <v>1403</v>
      </c>
      <c r="I271" s="236" t="s">
        <v>2035</v>
      </c>
      <c r="J271" s="236" t="s">
        <v>2118</v>
      </c>
      <c r="K271" s="50"/>
      <c r="L271" s="237">
        <v>0</v>
      </c>
      <c r="M271" s="237">
        <v>0</v>
      </c>
      <c r="N271" s="239">
        <f>SUM(tblJul[[#This Row],['# of Students (Boys) - عدد الطلاب]:['# of Students (Girls) - عدد الطالبات]])</f>
        <v>0</v>
      </c>
      <c r="O271" s="114" t="s">
        <v>1436</v>
      </c>
      <c r="P271" s="237">
        <v>1</v>
      </c>
      <c r="Q271" s="238">
        <v>10</v>
      </c>
      <c r="R271" s="240">
        <f>SUM(tblJul[[#This Row],['# of Teachers/Staff (Male) - عدد المدرسين/الطاقم الإداري (ذكور)]:['# of Teachers/Staff (Female) - عدد المدرسات/الطاقم الإدراي (إناث)]])</f>
        <v>11</v>
      </c>
      <c r="S271" s="241" t="str">
        <f>INDEX(Org_list!$D$2:$D$360,MATCH(tblJul[[#This Row],[Organization Name - إسم المنظمة]],Org_list!$B$2:$B$360,0))</f>
        <v>UN</v>
      </c>
      <c r="T271" s="234"/>
      <c r="U271" s="234"/>
      <c r="V271" s="234" t="s">
        <v>19</v>
      </c>
      <c r="W271" s="242"/>
    </row>
    <row r="272" spans="1:23" ht="29" x14ac:dyDescent="0.35">
      <c r="A272" s="234" t="s">
        <v>282</v>
      </c>
      <c r="B272" s="235" t="s">
        <v>1237</v>
      </c>
      <c r="C272" s="235" t="s">
        <v>282</v>
      </c>
      <c r="D272" s="235" t="s">
        <v>1450</v>
      </c>
      <c r="E272" s="234" t="s">
        <v>2176</v>
      </c>
      <c r="F272" s="234" t="s">
        <v>0</v>
      </c>
      <c r="G272" s="234" t="s">
        <v>1554</v>
      </c>
      <c r="H272" s="234" t="s">
        <v>2411</v>
      </c>
      <c r="I272" s="236" t="s">
        <v>2035</v>
      </c>
      <c r="J272" s="236" t="s">
        <v>2118</v>
      </c>
      <c r="K272" s="50"/>
      <c r="L272" s="237">
        <v>0</v>
      </c>
      <c r="M272" s="237">
        <v>0</v>
      </c>
      <c r="N272" s="239">
        <f>SUM(tblJul[[#This Row],['# of Students (Boys) - عدد الطلاب]:['# of Students (Girls) - عدد الطالبات]])</f>
        <v>0</v>
      </c>
      <c r="O272" s="114" t="s">
        <v>1436</v>
      </c>
      <c r="P272" s="237">
        <v>4</v>
      </c>
      <c r="Q272" s="238">
        <v>8</v>
      </c>
      <c r="R272" s="240">
        <f>SUM(tblJul[[#This Row],['# of Teachers/Staff (Male) - عدد المدرسين/الطاقم الإداري (ذكور)]:['# of Teachers/Staff (Female) - عدد المدرسات/الطاقم الإدراي (إناث)]])</f>
        <v>12</v>
      </c>
      <c r="S272" s="241" t="str">
        <f>INDEX(Org_list!$D$2:$D$360,MATCH(tblJul[[#This Row],[Organization Name - إسم المنظمة]],Org_list!$B$2:$B$360,0))</f>
        <v>UN</v>
      </c>
      <c r="T272" s="234"/>
      <c r="U272" s="234"/>
      <c r="V272" s="234" t="s">
        <v>19</v>
      </c>
      <c r="W272" s="242"/>
    </row>
    <row r="273" spans="1:23" ht="29" x14ac:dyDescent="0.35">
      <c r="A273" s="234" t="s">
        <v>282</v>
      </c>
      <c r="B273" s="235" t="s">
        <v>1237</v>
      </c>
      <c r="C273" s="235" t="s">
        <v>282</v>
      </c>
      <c r="D273" s="235" t="s">
        <v>1450</v>
      </c>
      <c r="E273" s="234" t="s">
        <v>2176</v>
      </c>
      <c r="F273" s="234" t="s">
        <v>0</v>
      </c>
      <c r="G273" s="234" t="s">
        <v>1558</v>
      </c>
      <c r="H273" s="234" t="s">
        <v>1406</v>
      </c>
      <c r="I273" s="236" t="s">
        <v>2035</v>
      </c>
      <c r="J273" s="236" t="s">
        <v>2118</v>
      </c>
      <c r="K273" s="50"/>
      <c r="L273" s="237">
        <v>0</v>
      </c>
      <c r="M273" s="237">
        <v>0</v>
      </c>
      <c r="N273" s="239">
        <f>SUM(tblJul[[#This Row],['# of Students (Boys) - عدد الطلاب]:['# of Students (Girls) - عدد الطالبات]])</f>
        <v>0</v>
      </c>
      <c r="O273" s="114" t="s">
        <v>1436</v>
      </c>
      <c r="P273" s="237">
        <v>3</v>
      </c>
      <c r="Q273" s="238">
        <v>13</v>
      </c>
      <c r="R273" s="240">
        <f>SUM(tblJul[[#This Row],['# of Teachers/Staff (Male) - عدد المدرسين/الطاقم الإداري (ذكور)]:['# of Teachers/Staff (Female) - عدد المدرسات/الطاقم الإدراي (إناث)]])</f>
        <v>16</v>
      </c>
      <c r="S273" s="241" t="str">
        <f>INDEX(Org_list!$D$2:$D$360,MATCH(tblJul[[#This Row],[Organization Name - إسم المنظمة]],Org_list!$B$2:$B$360,0))</f>
        <v>UN</v>
      </c>
      <c r="T273" s="234"/>
      <c r="U273" s="234"/>
      <c r="V273" s="234" t="s">
        <v>19</v>
      </c>
      <c r="W273" s="242"/>
    </row>
    <row r="274" spans="1:23" ht="29" x14ac:dyDescent="0.35">
      <c r="A274" s="234" t="s">
        <v>282</v>
      </c>
      <c r="B274" s="235" t="s">
        <v>1237</v>
      </c>
      <c r="C274" s="235" t="s">
        <v>282</v>
      </c>
      <c r="D274" s="235" t="s">
        <v>1450</v>
      </c>
      <c r="E274" s="234" t="s">
        <v>2176</v>
      </c>
      <c r="F274" s="234" t="s">
        <v>0</v>
      </c>
      <c r="G274" s="234" t="s">
        <v>1562</v>
      </c>
      <c r="H274" s="234" t="s">
        <v>2182</v>
      </c>
      <c r="I274" s="236" t="s">
        <v>2035</v>
      </c>
      <c r="J274" s="236" t="s">
        <v>2118</v>
      </c>
      <c r="K274" s="50"/>
      <c r="L274" s="237">
        <v>0</v>
      </c>
      <c r="M274" s="237">
        <v>0</v>
      </c>
      <c r="N274" s="239">
        <f>SUM(tblJul[[#This Row],['# of Students (Boys) - عدد الطلاب]:['# of Students (Girls) - عدد الطالبات]])</f>
        <v>0</v>
      </c>
      <c r="O274" s="114" t="s">
        <v>1436</v>
      </c>
      <c r="P274" s="237">
        <v>5</v>
      </c>
      <c r="Q274" s="238">
        <v>6</v>
      </c>
      <c r="R274" s="240">
        <f>SUM(tblJul[[#This Row],['# of Teachers/Staff (Male) - عدد المدرسين/الطاقم الإداري (ذكور)]:['# of Teachers/Staff (Female) - عدد المدرسات/الطاقم الإدراي (إناث)]])</f>
        <v>11</v>
      </c>
      <c r="S274" s="241" t="str">
        <f>INDEX(Org_list!$D$2:$D$360,MATCH(tblJul[[#This Row],[Organization Name - إسم المنظمة]],Org_list!$B$2:$B$360,0))</f>
        <v>UN</v>
      </c>
      <c r="T274" s="234"/>
      <c r="U274" s="234"/>
      <c r="V274" s="234" t="s">
        <v>19</v>
      </c>
      <c r="W274" s="242"/>
    </row>
    <row r="275" spans="1:23" ht="29" x14ac:dyDescent="0.35">
      <c r="A275" s="234" t="s">
        <v>282</v>
      </c>
      <c r="B275" s="235" t="s">
        <v>1237</v>
      </c>
      <c r="C275" s="235" t="s">
        <v>282</v>
      </c>
      <c r="D275" s="235" t="s">
        <v>1450</v>
      </c>
      <c r="E275" s="234" t="s">
        <v>2176</v>
      </c>
      <c r="F275" s="234" t="s">
        <v>0</v>
      </c>
      <c r="G275" s="234" t="s">
        <v>1562</v>
      </c>
      <c r="H275" s="234" t="s">
        <v>2407</v>
      </c>
      <c r="I275" s="236" t="s">
        <v>2035</v>
      </c>
      <c r="J275" s="236" t="s">
        <v>2118</v>
      </c>
      <c r="K275" s="50"/>
      <c r="L275" s="237">
        <v>0</v>
      </c>
      <c r="M275" s="237">
        <v>0</v>
      </c>
      <c r="N275" s="239">
        <f>SUM(tblJul[[#This Row],['# of Students (Boys) - عدد الطلاب]:['# of Students (Girls) - عدد الطالبات]])</f>
        <v>0</v>
      </c>
      <c r="O275" s="114" t="s">
        <v>1436</v>
      </c>
      <c r="P275" s="237">
        <v>5</v>
      </c>
      <c r="Q275" s="238">
        <v>5</v>
      </c>
      <c r="R275" s="240">
        <f>SUM(tblJul[[#This Row],['# of Teachers/Staff (Male) - عدد المدرسين/الطاقم الإداري (ذكور)]:['# of Teachers/Staff (Female) - عدد المدرسات/الطاقم الإدراي (إناث)]])</f>
        <v>10</v>
      </c>
      <c r="S275" s="241" t="str">
        <f>INDEX(Org_list!$D$2:$D$360,MATCH(tblJul[[#This Row],[Organization Name - إسم المنظمة]],Org_list!$B$2:$B$360,0))</f>
        <v>UN</v>
      </c>
      <c r="T275" s="234"/>
      <c r="U275" s="234"/>
      <c r="V275" s="234" t="s">
        <v>19</v>
      </c>
      <c r="W275" s="242"/>
    </row>
    <row r="276" spans="1:23" ht="29" x14ac:dyDescent="0.35">
      <c r="A276" s="234" t="s">
        <v>282</v>
      </c>
      <c r="B276" s="235" t="s">
        <v>1237</v>
      </c>
      <c r="C276" s="235" t="s">
        <v>282</v>
      </c>
      <c r="D276" s="235" t="s">
        <v>1450</v>
      </c>
      <c r="E276" s="234" t="s">
        <v>2176</v>
      </c>
      <c r="F276" s="234" t="s">
        <v>0</v>
      </c>
      <c r="G276" s="234" t="s">
        <v>1567</v>
      </c>
      <c r="H276" s="234" t="s">
        <v>1302</v>
      </c>
      <c r="I276" s="236" t="s">
        <v>2035</v>
      </c>
      <c r="J276" s="236" t="s">
        <v>2118</v>
      </c>
      <c r="K276" s="50"/>
      <c r="L276" s="237">
        <v>0</v>
      </c>
      <c r="M276" s="237">
        <v>0</v>
      </c>
      <c r="N276" s="239">
        <f>SUM(tblJul[[#This Row],['# of Students (Boys) - عدد الطلاب]:['# of Students (Girls) - عدد الطالبات]])</f>
        <v>0</v>
      </c>
      <c r="O276" s="114" t="s">
        <v>1436</v>
      </c>
      <c r="P276" s="237">
        <v>6</v>
      </c>
      <c r="Q276" s="238">
        <v>9</v>
      </c>
      <c r="R276" s="240">
        <f>SUM(tblJul[[#This Row],['# of Teachers/Staff (Male) - عدد المدرسين/الطاقم الإداري (ذكور)]:['# of Teachers/Staff (Female) - عدد المدرسات/الطاقم الإدراي (إناث)]])</f>
        <v>15</v>
      </c>
      <c r="S276" s="241" t="str">
        <f>INDEX(Org_list!$D$2:$D$360,MATCH(tblJul[[#This Row],[Organization Name - إسم المنظمة]],Org_list!$B$2:$B$360,0))</f>
        <v>UN</v>
      </c>
      <c r="T276" s="234"/>
      <c r="U276" s="234"/>
      <c r="V276" s="234" t="s">
        <v>19</v>
      </c>
      <c r="W276" s="242"/>
    </row>
    <row r="277" spans="1:23" ht="29" x14ac:dyDescent="0.35">
      <c r="A277" s="234" t="s">
        <v>282</v>
      </c>
      <c r="B277" s="235" t="s">
        <v>1237</v>
      </c>
      <c r="C277" s="235" t="s">
        <v>282</v>
      </c>
      <c r="D277" s="235" t="s">
        <v>1450</v>
      </c>
      <c r="E277" s="234" t="s">
        <v>2176</v>
      </c>
      <c r="F277" s="234" t="s">
        <v>0</v>
      </c>
      <c r="G277" s="234" t="s">
        <v>1567</v>
      </c>
      <c r="H277" s="234" t="s">
        <v>1301</v>
      </c>
      <c r="I277" s="236" t="s">
        <v>2035</v>
      </c>
      <c r="J277" s="236" t="s">
        <v>2118</v>
      </c>
      <c r="K277" s="50"/>
      <c r="L277" s="237">
        <v>0</v>
      </c>
      <c r="M277" s="237">
        <v>0</v>
      </c>
      <c r="N277" s="239">
        <f>SUM(tblJul[[#This Row],['# of Students (Boys) - عدد الطلاب]:['# of Students (Girls) - عدد الطالبات]])</f>
        <v>0</v>
      </c>
      <c r="O277" s="114" t="s">
        <v>1436</v>
      </c>
      <c r="P277" s="237">
        <v>4</v>
      </c>
      <c r="Q277" s="238">
        <v>8</v>
      </c>
      <c r="R277" s="240">
        <f>SUM(tblJul[[#This Row],['# of Teachers/Staff (Male) - عدد المدرسين/الطاقم الإداري (ذكور)]:['# of Teachers/Staff (Female) - عدد المدرسات/الطاقم الإدراي (إناث)]])</f>
        <v>12</v>
      </c>
      <c r="S277" s="241" t="str">
        <f>INDEX(Org_list!$D$2:$D$360,MATCH(tblJul[[#This Row],[Organization Name - إسم المنظمة]],Org_list!$B$2:$B$360,0))</f>
        <v>UN</v>
      </c>
      <c r="T277" s="234"/>
      <c r="U277" s="234"/>
      <c r="V277" s="234" t="s">
        <v>19</v>
      </c>
      <c r="W277" s="242"/>
    </row>
    <row r="278" spans="1:23" ht="29" x14ac:dyDescent="0.35">
      <c r="A278" s="234" t="s">
        <v>282</v>
      </c>
      <c r="B278" s="235" t="s">
        <v>1237</v>
      </c>
      <c r="C278" s="235" t="s">
        <v>282</v>
      </c>
      <c r="D278" s="235" t="s">
        <v>1450</v>
      </c>
      <c r="E278" s="234" t="s">
        <v>2176</v>
      </c>
      <c r="F278" s="234" t="s">
        <v>0</v>
      </c>
      <c r="G278" s="234" t="s">
        <v>1566</v>
      </c>
      <c r="H278" s="234" t="s">
        <v>2408</v>
      </c>
      <c r="I278" s="236" t="s">
        <v>2035</v>
      </c>
      <c r="J278" s="236" t="s">
        <v>2118</v>
      </c>
      <c r="K278" s="50"/>
      <c r="L278" s="237">
        <v>0</v>
      </c>
      <c r="M278" s="237">
        <v>0</v>
      </c>
      <c r="N278" s="239">
        <f>SUM(tblJul[[#This Row],['# of Students (Boys) - عدد الطلاب]:['# of Students (Girls) - عدد الطالبات]])</f>
        <v>0</v>
      </c>
      <c r="O278" s="114" t="s">
        <v>1436</v>
      </c>
      <c r="P278" s="237">
        <v>3</v>
      </c>
      <c r="Q278" s="238">
        <v>13</v>
      </c>
      <c r="R278" s="240">
        <f>SUM(tblJul[[#This Row],['# of Teachers/Staff (Male) - عدد المدرسين/الطاقم الإداري (ذكور)]:['# of Teachers/Staff (Female) - عدد المدرسات/الطاقم الإدراي (إناث)]])</f>
        <v>16</v>
      </c>
      <c r="S278" s="241" t="str">
        <f>INDEX(Org_list!$D$2:$D$360,MATCH(tblJul[[#This Row],[Organization Name - إسم المنظمة]],Org_list!$B$2:$B$360,0))</f>
        <v>UN</v>
      </c>
      <c r="T278" s="234"/>
      <c r="U278" s="234"/>
      <c r="V278" s="234" t="s">
        <v>19</v>
      </c>
      <c r="W278" s="242"/>
    </row>
    <row r="279" spans="1:23" ht="29" x14ac:dyDescent="0.35">
      <c r="A279" s="234" t="s">
        <v>282</v>
      </c>
      <c r="B279" s="235" t="s">
        <v>1237</v>
      </c>
      <c r="C279" s="235" t="s">
        <v>282</v>
      </c>
      <c r="D279" s="235" t="s">
        <v>1450</v>
      </c>
      <c r="E279" s="234" t="s">
        <v>2176</v>
      </c>
      <c r="F279" s="234" t="s">
        <v>0</v>
      </c>
      <c r="G279" s="234" t="s">
        <v>1560</v>
      </c>
      <c r="H279" s="234" t="s">
        <v>1408</v>
      </c>
      <c r="I279" s="236" t="s">
        <v>2035</v>
      </c>
      <c r="J279" s="236" t="s">
        <v>2118</v>
      </c>
      <c r="K279" s="50"/>
      <c r="L279" s="237">
        <v>0</v>
      </c>
      <c r="M279" s="237">
        <v>0</v>
      </c>
      <c r="N279" s="239">
        <f>SUM(tblJul[[#This Row],['# of Students (Boys) - عدد الطلاب]:['# of Students (Girls) - عدد الطالبات]])</f>
        <v>0</v>
      </c>
      <c r="O279" s="114" t="s">
        <v>1436</v>
      </c>
      <c r="P279" s="237">
        <v>7</v>
      </c>
      <c r="Q279" s="238">
        <v>7</v>
      </c>
      <c r="R279" s="240">
        <f>SUM(tblJul[[#This Row],['# of Teachers/Staff (Male) - عدد المدرسين/الطاقم الإداري (ذكور)]:['# of Teachers/Staff (Female) - عدد المدرسات/الطاقم الإدراي (إناث)]])</f>
        <v>14</v>
      </c>
      <c r="S279" s="241" t="str">
        <f>INDEX(Org_list!$D$2:$D$360,MATCH(tblJul[[#This Row],[Organization Name - إسم المنظمة]],Org_list!$B$2:$B$360,0))</f>
        <v>UN</v>
      </c>
      <c r="T279" s="234"/>
      <c r="U279" s="234"/>
      <c r="V279" s="234" t="s">
        <v>19</v>
      </c>
      <c r="W279" s="242"/>
    </row>
    <row r="280" spans="1:23" ht="29" x14ac:dyDescent="0.35">
      <c r="A280" s="234" t="s">
        <v>282</v>
      </c>
      <c r="B280" s="235" t="s">
        <v>1237</v>
      </c>
      <c r="C280" s="235" t="s">
        <v>282</v>
      </c>
      <c r="D280" s="235" t="s">
        <v>1450</v>
      </c>
      <c r="E280" s="234" t="s">
        <v>2176</v>
      </c>
      <c r="F280" s="234" t="s">
        <v>0</v>
      </c>
      <c r="G280" s="234" t="s">
        <v>1560</v>
      </c>
      <c r="H280" s="234" t="s">
        <v>1305</v>
      </c>
      <c r="I280" s="236" t="s">
        <v>2035</v>
      </c>
      <c r="J280" s="236" t="s">
        <v>2118</v>
      </c>
      <c r="K280" s="50"/>
      <c r="L280" s="237">
        <v>0</v>
      </c>
      <c r="M280" s="237">
        <v>0</v>
      </c>
      <c r="N280" s="239">
        <f>SUM(tblJul[[#This Row],['# of Students (Boys) - عدد الطلاب]:['# of Students (Girls) - عدد الطالبات]])</f>
        <v>0</v>
      </c>
      <c r="O280" s="114" t="s">
        <v>1436</v>
      </c>
      <c r="P280" s="237">
        <v>5</v>
      </c>
      <c r="Q280" s="238">
        <v>10</v>
      </c>
      <c r="R280" s="240">
        <f>SUM(tblJul[[#This Row],['# of Teachers/Staff (Male) - عدد المدرسين/الطاقم الإداري (ذكور)]:['# of Teachers/Staff (Female) - عدد المدرسات/الطاقم الإدراي (إناث)]])</f>
        <v>15</v>
      </c>
      <c r="S280" s="241" t="str">
        <f>INDEX(Org_list!$D$2:$D$360,MATCH(tblJul[[#This Row],[Organization Name - إسم المنظمة]],Org_list!$B$2:$B$360,0))</f>
        <v>UN</v>
      </c>
      <c r="T280" s="234"/>
      <c r="U280" s="234"/>
      <c r="V280" s="234" t="s">
        <v>19</v>
      </c>
      <c r="W280" s="242"/>
    </row>
    <row r="281" spans="1:23" ht="29" x14ac:dyDescent="0.35">
      <c r="A281" s="234" t="s">
        <v>282</v>
      </c>
      <c r="B281" s="235" t="s">
        <v>1237</v>
      </c>
      <c r="C281" s="235" t="s">
        <v>282</v>
      </c>
      <c r="D281" s="235" t="s">
        <v>1450</v>
      </c>
      <c r="E281" s="234" t="s">
        <v>2176</v>
      </c>
      <c r="F281" s="234" t="s">
        <v>0</v>
      </c>
      <c r="G281" s="234" t="s">
        <v>1564</v>
      </c>
      <c r="H281" s="234" t="s">
        <v>2409</v>
      </c>
      <c r="I281" s="236" t="s">
        <v>2035</v>
      </c>
      <c r="J281" s="236" t="s">
        <v>2118</v>
      </c>
      <c r="K281" s="50"/>
      <c r="L281" s="237">
        <v>0</v>
      </c>
      <c r="M281" s="237">
        <v>0</v>
      </c>
      <c r="N281" s="239">
        <f>SUM(tblJul[[#This Row],['# of Students (Boys) - عدد الطلاب]:['# of Students (Girls) - عدد الطالبات]])</f>
        <v>0</v>
      </c>
      <c r="O281" s="114" t="s">
        <v>1436</v>
      </c>
      <c r="P281" s="237">
        <v>9</v>
      </c>
      <c r="Q281" s="238">
        <v>4</v>
      </c>
      <c r="R281" s="240">
        <f>SUM(tblJul[[#This Row],['# of Teachers/Staff (Male) - عدد المدرسين/الطاقم الإداري (ذكور)]:['# of Teachers/Staff (Female) - عدد المدرسات/الطاقم الإدراي (إناث)]])</f>
        <v>13</v>
      </c>
      <c r="S281" s="241" t="str">
        <f>INDEX(Org_list!$D$2:$D$360,MATCH(tblJul[[#This Row],[Organization Name - إسم المنظمة]],Org_list!$B$2:$B$360,0))</f>
        <v>UN</v>
      </c>
      <c r="T281" s="234"/>
      <c r="U281" s="234"/>
      <c r="V281" s="234" t="s">
        <v>19</v>
      </c>
      <c r="W281" s="242"/>
    </row>
    <row r="282" spans="1:23" ht="29" x14ac:dyDescent="0.35">
      <c r="A282" s="234" t="s">
        <v>282</v>
      </c>
      <c r="B282" s="235" t="s">
        <v>1237</v>
      </c>
      <c r="C282" s="235" t="s">
        <v>282</v>
      </c>
      <c r="D282" s="235" t="s">
        <v>1450</v>
      </c>
      <c r="E282" s="234" t="s">
        <v>2176</v>
      </c>
      <c r="F282" s="234" t="s">
        <v>0</v>
      </c>
      <c r="G282" s="234" t="s">
        <v>1564</v>
      </c>
      <c r="H282" s="234" t="s">
        <v>1393</v>
      </c>
      <c r="I282" s="236" t="s">
        <v>2035</v>
      </c>
      <c r="J282" s="236" t="s">
        <v>2118</v>
      </c>
      <c r="K282" s="50"/>
      <c r="L282" s="237">
        <v>0</v>
      </c>
      <c r="M282" s="237">
        <v>0</v>
      </c>
      <c r="N282" s="239">
        <f>SUM(tblJul[[#This Row],['# of Students (Boys) - عدد الطلاب]:['# of Students (Girls) - عدد الطالبات]])</f>
        <v>0</v>
      </c>
      <c r="O282" s="114" t="s">
        <v>1436</v>
      </c>
      <c r="P282" s="237">
        <v>7</v>
      </c>
      <c r="Q282" s="238">
        <v>7</v>
      </c>
      <c r="R282" s="240">
        <f>SUM(tblJul[[#This Row],['# of Teachers/Staff (Male) - عدد المدرسين/الطاقم الإداري (ذكور)]:['# of Teachers/Staff (Female) - عدد المدرسات/الطاقم الإدراي (إناث)]])</f>
        <v>14</v>
      </c>
      <c r="S282" s="241" t="str">
        <f>INDEX(Org_list!$D$2:$D$360,MATCH(tblJul[[#This Row],[Organization Name - إسم المنظمة]],Org_list!$B$2:$B$360,0))</f>
        <v>UN</v>
      </c>
      <c r="T282" s="234"/>
      <c r="U282" s="234"/>
      <c r="V282" s="234" t="s">
        <v>19</v>
      </c>
      <c r="W282" s="242"/>
    </row>
    <row r="283" spans="1:23" ht="29" x14ac:dyDescent="0.35">
      <c r="A283" s="234" t="s">
        <v>282</v>
      </c>
      <c r="B283" s="235" t="s">
        <v>1237</v>
      </c>
      <c r="C283" s="235" t="s">
        <v>282</v>
      </c>
      <c r="D283" s="235" t="s">
        <v>1450</v>
      </c>
      <c r="E283" s="234" t="s">
        <v>2176</v>
      </c>
      <c r="F283" s="234" t="s">
        <v>0</v>
      </c>
      <c r="G283" s="234" t="s">
        <v>1556</v>
      </c>
      <c r="H283" s="234" t="s">
        <v>1460</v>
      </c>
      <c r="I283" s="236" t="s">
        <v>2035</v>
      </c>
      <c r="J283" s="236" t="s">
        <v>2118</v>
      </c>
      <c r="K283" s="50"/>
      <c r="L283" s="237">
        <v>0</v>
      </c>
      <c r="M283" s="237">
        <v>0</v>
      </c>
      <c r="N283" s="239">
        <f>SUM(tblJul[[#This Row],['# of Students (Boys) - عدد الطلاب]:['# of Students (Girls) - عدد الطالبات]])</f>
        <v>0</v>
      </c>
      <c r="O283" s="114" t="s">
        <v>1436</v>
      </c>
      <c r="P283" s="237">
        <v>6</v>
      </c>
      <c r="Q283" s="238">
        <v>11</v>
      </c>
      <c r="R283" s="240">
        <f>SUM(tblJul[[#This Row],['# of Teachers/Staff (Male) - عدد المدرسين/الطاقم الإداري (ذكور)]:['# of Teachers/Staff (Female) - عدد المدرسات/الطاقم الإدراي (إناث)]])</f>
        <v>17</v>
      </c>
      <c r="S283" s="241" t="str">
        <f>INDEX(Org_list!$D$2:$D$360,MATCH(tblJul[[#This Row],[Organization Name - إسم المنظمة]],Org_list!$B$2:$B$360,0))</f>
        <v>UN</v>
      </c>
      <c r="T283" s="234"/>
      <c r="U283" s="234"/>
      <c r="V283" s="234" t="s">
        <v>19</v>
      </c>
      <c r="W283" s="242"/>
    </row>
    <row r="284" spans="1:23" ht="29" x14ac:dyDescent="0.35">
      <c r="A284" s="234" t="s">
        <v>282</v>
      </c>
      <c r="B284" s="235" t="s">
        <v>1237</v>
      </c>
      <c r="C284" s="235" t="s">
        <v>282</v>
      </c>
      <c r="D284" s="235" t="s">
        <v>1450</v>
      </c>
      <c r="E284" s="234" t="s">
        <v>2176</v>
      </c>
      <c r="F284" s="234" t="s">
        <v>0</v>
      </c>
      <c r="G284" s="234" t="s">
        <v>1556</v>
      </c>
      <c r="H284" s="234" t="s">
        <v>1230</v>
      </c>
      <c r="I284" s="236" t="s">
        <v>2035</v>
      </c>
      <c r="J284" s="236" t="s">
        <v>2118</v>
      </c>
      <c r="K284" s="50"/>
      <c r="L284" s="237">
        <v>0</v>
      </c>
      <c r="M284" s="237">
        <v>0</v>
      </c>
      <c r="N284" s="239">
        <f>SUM(tblJul[[#This Row],['# of Students (Boys) - عدد الطلاب]:['# of Students (Girls) - عدد الطالبات]])</f>
        <v>0</v>
      </c>
      <c r="O284" s="114" t="s">
        <v>1436</v>
      </c>
      <c r="P284" s="237">
        <v>5</v>
      </c>
      <c r="Q284" s="238">
        <v>11</v>
      </c>
      <c r="R284" s="240">
        <f>SUM(tblJul[[#This Row],['# of Teachers/Staff (Male) - عدد المدرسين/الطاقم الإداري (ذكور)]:['# of Teachers/Staff (Female) - عدد المدرسات/الطاقم الإدراي (إناث)]])</f>
        <v>16</v>
      </c>
      <c r="S284" s="241" t="str">
        <f>INDEX(Org_list!$D$2:$D$360,MATCH(tblJul[[#This Row],[Organization Name - إسم المنظمة]],Org_list!$B$2:$B$360,0))</f>
        <v>UN</v>
      </c>
      <c r="T284" s="234"/>
      <c r="U284" s="234"/>
      <c r="V284" s="234" t="s">
        <v>19</v>
      </c>
      <c r="W284" s="242"/>
    </row>
    <row r="285" spans="1:23" ht="29" x14ac:dyDescent="0.35">
      <c r="A285" s="234" t="s">
        <v>282</v>
      </c>
      <c r="B285" s="235" t="s">
        <v>1237</v>
      </c>
      <c r="C285" s="235" t="s">
        <v>282</v>
      </c>
      <c r="D285" s="235" t="s">
        <v>1450</v>
      </c>
      <c r="E285" s="234" t="s">
        <v>2176</v>
      </c>
      <c r="F285" s="234" t="s">
        <v>0</v>
      </c>
      <c r="G285" s="234" t="s">
        <v>1554</v>
      </c>
      <c r="H285" s="234" t="s">
        <v>2216</v>
      </c>
      <c r="I285" s="236" t="s">
        <v>2035</v>
      </c>
      <c r="J285" s="236" t="s">
        <v>2118</v>
      </c>
      <c r="K285" s="50"/>
      <c r="L285" s="237">
        <v>0</v>
      </c>
      <c r="M285" s="237">
        <v>0</v>
      </c>
      <c r="N285" s="239">
        <f>SUM(tblJul[[#This Row],['# of Students (Boys) - عدد الطلاب]:['# of Students (Girls) - عدد الطالبات]])</f>
        <v>0</v>
      </c>
      <c r="O285" s="114" t="s">
        <v>1436</v>
      </c>
      <c r="P285" s="237">
        <v>6</v>
      </c>
      <c r="Q285" s="238">
        <v>10</v>
      </c>
      <c r="R285" s="240">
        <f>SUM(tblJul[[#This Row],['# of Teachers/Staff (Male) - عدد المدرسين/الطاقم الإداري (ذكور)]:['# of Teachers/Staff (Female) - عدد المدرسات/الطاقم الإدراي (إناث)]])</f>
        <v>16</v>
      </c>
      <c r="S285" s="241" t="str">
        <f>INDEX(Org_list!$D$2:$D$360,MATCH(tblJul[[#This Row],[Organization Name - إسم المنظمة]],Org_list!$B$2:$B$360,0))</f>
        <v>UN</v>
      </c>
      <c r="T285" s="234"/>
      <c r="U285" s="234"/>
      <c r="V285" s="234" t="s">
        <v>19</v>
      </c>
      <c r="W285" s="242"/>
    </row>
    <row r="286" spans="1:23" ht="29" x14ac:dyDescent="0.35">
      <c r="A286" s="234" t="s">
        <v>282</v>
      </c>
      <c r="B286" s="235" t="s">
        <v>1237</v>
      </c>
      <c r="C286" s="235" t="s">
        <v>282</v>
      </c>
      <c r="D286" s="235" t="s">
        <v>1450</v>
      </c>
      <c r="E286" s="234" t="s">
        <v>2176</v>
      </c>
      <c r="F286" s="234" t="s">
        <v>0</v>
      </c>
      <c r="G286" s="234" t="s">
        <v>1554</v>
      </c>
      <c r="H286" s="234" t="s">
        <v>2410</v>
      </c>
      <c r="I286" s="236" t="s">
        <v>2035</v>
      </c>
      <c r="J286" s="236" t="s">
        <v>2118</v>
      </c>
      <c r="K286" s="50"/>
      <c r="L286" s="237">
        <v>0</v>
      </c>
      <c r="M286" s="237">
        <v>0</v>
      </c>
      <c r="N286" s="239">
        <f>SUM(tblJul[[#This Row],['# of Students (Boys) - عدد الطلاب]:['# of Students (Girls) - عدد الطالبات]])</f>
        <v>0</v>
      </c>
      <c r="O286" s="114" t="s">
        <v>1436</v>
      </c>
      <c r="P286" s="237">
        <v>5</v>
      </c>
      <c r="Q286" s="238">
        <v>10</v>
      </c>
      <c r="R286" s="240">
        <f>SUM(tblJul[[#This Row],['# of Teachers/Staff (Male) - عدد المدرسين/الطاقم الإداري (ذكور)]:['# of Teachers/Staff (Female) - عدد المدرسات/الطاقم الإدراي (إناث)]])</f>
        <v>15</v>
      </c>
      <c r="S286" s="241" t="str">
        <f>INDEX(Org_list!$D$2:$D$360,MATCH(tblJul[[#This Row],[Organization Name - إسم المنظمة]],Org_list!$B$2:$B$360,0))</f>
        <v>UN</v>
      </c>
      <c r="T286" s="234"/>
      <c r="U286" s="234"/>
      <c r="V286" s="234" t="s">
        <v>19</v>
      </c>
      <c r="W286" s="242"/>
    </row>
    <row r="287" spans="1:23" ht="29" x14ac:dyDescent="0.35">
      <c r="A287" s="234" t="s">
        <v>282</v>
      </c>
      <c r="B287" s="235" t="s">
        <v>1237</v>
      </c>
      <c r="C287" s="235" t="s">
        <v>282</v>
      </c>
      <c r="D287" s="235" t="s">
        <v>1450</v>
      </c>
      <c r="E287" s="234" t="s">
        <v>2176</v>
      </c>
      <c r="F287" s="234" t="s">
        <v>0</v>
      </c>
      <c r="G287" s="234" t="s">
        <v>1554</v>
      </c>
      <c r="H287" s="234" t="s">
        <v>1403</v>
      </c>
      <c r="I287" s="236" t="s">
        <v>2035</v>
      </c>
      <c r="J287" s="236" t="s">
        <v>2118</v>
      </c>
      <c r="K287" s="50"/>
      <c r="L287" s="237">
        <v>0</v>
      </c>
      <c r="M287" s="237">
        <v>0</v>
      </c>
      <c r="N287" s="239">
        <f>SUM(tblJul[[#This Row],['# of Students (Boys) - عدد الطلاب]:['# of Students (Girls) - عدد الطالبات]])</f>
        <v>0</v>
      </c>
      <c r="O287" s="114" t="s">
        <v>1436</v>
      </c>
      <c r="P287" s="237">
        <v>1</v>
      </c>
      <c r="Q287" s="238">
        <v>11</v>
      </c>
      <c r="R287" s="240">
        <f>SUM(tblJul[[#This Row],['# of Teachers/Staff (Male) - عدد المدرسين/الطاقم الإداري (ذكور)]:['# of Teachers/Staff (Female) - عدد المدرسات/الطاقم الإدراي (إناث)]])</f>
        <v>12</v>
      </c>
      <c r="S287" s="241" t="str">
        <f>INDEX(Org_list!$D$2:$D$360,MATCH(tblJul[[#This Row],[Organization Name - إسم المنظمة]],Org_list!$B$2:$B$360,0))</f>
        <v>UN</v>
      </c>
      <c r="T287" s="234"/>
      <c r="U287" s="234"/>
      <c r="V287" s="234" t="s">
        <v>19</v>
      </c>
      <c r="W287" s="242"/>
    </row>
    <row r="288" spans="1:23" ht="29" x14ac:dyDescent="0.35">
      <c r="A288" s="234" t="s">
        <v>282</v>
      </c>
      <c r="B288" s="235" t="s">
        <v>1237</v>
      </c>
      <c r="C288" s="235" t="s">
        <v>282</v>
      </c>
      <c r="D288" s="235" t="s">
        <v>1450</v>
      </c>
      <c r="E288" s="234" t="s">
        <v>2176</v>
      </c>
      <c r="F288" s="234" t="s">
        <v>0</v>
      </c>
      <c r="G288" s="234" t="s">
        <v>1554</v>
      </c>
      <c r="H288" s="234" t="s">
        <v>2411</v>
      </c>
      <c r="I288" s="236" t="s">
        <v>2035</v>
      </c>
      <c r="J288" s="236" t="s">
        <v>2118</v>
      </c>
      <c r="K288" s="50"/>
      <c r="L288" s="237">
        <v>0</v>
      </c>
      <c r="M288" s="237">
        <v>0</v>
      </c>
      <c r="N288" s="239">
        <f>SUM(tblJul[[#This Row],['# of Students (Boys) - عدد الطلاب]:['# of Students (Girls) - عدد الطالبات]])</f>
        <v>0</v>
      </c>
      <c r="O288" s="114" t="s">
        <v>1436</v>
      </c>
      <c r="P288" s="237">
        <v>4</v>
      </c>
      <c r="Q288" s="238">
        <v>8</v>
      </c>
      <c r="R288" s="240">
        <f>SUM(tblJul[[#This Row],['# of Teachers/Staff (Male) - عدد المدرسين/الطاقم الإداري (ذكور)]:['# of Teachers/Staff (Female) - عدد المدرسات/الطاقم الإدراي (إناث)]])</f>
        <v>12</v>
      </c>
      <c r="S288" s="241" t="str">
        <f>INDEX(Org_list!$D$2:$D$360,MATCH(tblJul[[#This Row],[Organization Name - إسم المنظمة]],Org_list!$B$2:$B$360,0))</f>
        <v>UN</v>
      </c>
      <c r="T288" s="234"/>
      <c r="U288" s="234"/>
      <c r="V288" s="234" t="s">
        <v>19</v>
      </c>
      <c r="W288" s="242"/>
    </row>
    <row r="289" spans="1:23" ht="58" x14ac:dyDescent="0.35">
      <c r="A289" s="234" t="s">
        <v>282</v>
      </c>
      <c r="B289" s="235" t="s">
        <v>1237</v>
      </c>
      <c r="C289" s="235" t="s">
        <v>282</v>
      </c>
      <c r="D289" s="235" t="s">
        <v>1450</v>
      </c>
      <c r="E289" s="234" t="s">
        <v>2018</v>
      </c>
      <c r="F289" s="234" t="s">
        <v>0</v>
      </c>
      <c r="G289" s="234" t="s">
        <v>1560</v>
      </c>
      <c r="H289" s="234" t="s">
        <v>1999</v>
      </c>
      <c r="I289" s="236" t="s">
        <v>2035</v>
      </c>
      <c r="J289" s="236" t="s">
        <v>2117</v>
      </c>
      <c r="K289" s="50"/>
      <c r="L289" s="237">
        <v>0</v>
      </c>
      <c r="M289" s="237">
        <v>0</v>
      </c>
      <c r="N289" s="239">
        <f>SUM(tblJul[[#This Row],['# of Students (Boys) - عدد الطلاب]:['# of Students (Girls) - عدد الطالبات]])</f>
        <v>0</v>
      </c>
      <c r="O289" s="114" t="s">
        <v>1432</v>
      </c>
      <c r="P289" s="237">
        <v>0</v>
      </c>
      <c r="Q289" s="238">
        <v>15</v>
      </c>
      <c r="R289" s="240">
        <f>SUM(tblJul[[#This Row],['# of Teachers/Staff (Male) - عدد المدرسين/الطاقم الإداري (ذكور)]:['# of Teachers/Staff (Female) - عدد المدرسات/الطاقم الإدراي (إناث)]])</f>
        <v>15</v>
      </c>
      <c r="S289" s="241" t="str">
        <f>INDEX(Org_list!$D$2:$D$360,MATCH(tblJul[[#This Row],[Organization Name - إسم المنظمة]],Org_list!$B$2:$B$360,0))</f>
        <v>UN</v>
      </c>
      <c r="T289" s="234"/>
      <c r="U289" s="234"/>
      <c r="V289" s="234" t="s">
        <v>19</v>
      </c>
      <c r="W289" s="242"/>
    </row>
    <row r="290" spans="1:23" ht="58" x14ac:dyDescent="0.35">
      <c r="A290" s="234" t="s">
        <v>282</v>
      </c>
      <c r="B290" s="235" t="s">
        <v>1237</v>
      </c>
      <c r="C290" s="235" t="s">
        <v>282</v>
      </c>
      <c r="D290" s="235" t="s">
        <v>1450</v>
      </c>
      <c r="E290" s="234" t="s">
        <v>2018</v>
      </c>
      <c r="F290" s="234" t="s">
        <v>0</v>
      </c>
      <c r="G290" s="234" t="s">
        <v>1560</v>
      </c>
      <c r="H290" s="234" t="s">
        <v>1299</v>
      </c>
      <c r="I290" s="236" t="s">
        <v>2035</v>
      </c>
      <c r="J290" s="236" t="s">
        <v>2117</v>
      </c>
      <c r="K290" s="50"/>
      <c r="L290" s="237">
        <v>0</v>
      </c>
      <c r="M290" s="237">
        <v>0</v>
      </c>
      <c r="N290" s="239">
        <f>SUM(tblJul[[#This Row],['# of Students (Boys) - عدد الطلاب]:['# of Students (Girls) - عدد الطالبات]])</f>
        <v>0</v>
      </c>
      <c r="O290" s="114" t="s">
        <v>1432</v>
      </c>
      <c r="P290" s="237">
        <v>0</v>
      </c>
      <c r="Q290" s="238">
        <v>15</v>
      </c>
      <c r="R290" s="240">
        <f>SUM(tblJul[[#This Row],['# of Teachers/Staff (Male) - عدد المدرسين/الطاقم الإداري (ذكور)]:['# of Teachers/Staff (Female) - عدد المدرسات/الطاقم الإدراي (إناث)]])</f>
        <v>15</v>
      </c>
      <c r="S290" s="241" t="str">
        <f>INDEX(Org_list!$D$2:$D$360,MATCH(tblJul[[#This Row],[Organization Name - إسم المنظمة]],Org_list!$B$2:$B$360,0))</f>
        <v>UN</v>
      </c>
      <c r="T290" s="234"/>
      <c r="U290" s="234"/>
      <c r="V290" s="234" t="s">
        <v>19</v>
      </c>
      <c r="W290" s="242"/>
    </row>
    <row r="291" spans="1:23" ht="58" x14ac:dyDescent="0.35">
      <c r="A291" s="234" t="s">
        <v>282</v>
      </c>
      <c r="B291" s="235" t="s">
        <v>1237</v>
      </c>
      <c r="C291" s="235" t="s">
        <v>282</v>
      </c>
      <c r="D291" s="235" t="s">
        <v>1450</v>
      </c>
      <c r="E291" s="234" t="s">
        <v>2018</v>
      </c>
      <c r="F291" s="234" t="s">
        <v>0</v>
      </c>
      <c r="G291" s="234" t="s">
        <v>1560</v>
      </c>
      <c r="H291" s="234" t="s">
        <v>2000</v>
      </c>
      <c r="I291" s="236" t="s">
        <v>2035</v>
      </c>
      <c r="J291" s="236" t="s">
        <v>2117</v>
      </c>
      <c r="K291" s="50"/>
      <c r="L291" s="237">
        <v>0</v>
      </c>
      <c r="M291" s="237">
        <v>0</v>
      </c>
      <c r="N291" s="239">
        <f>SUM(tblJul[[#This Row],['# of Students (Boys) - عدد الطلاب]:['# of Students (Girls) - عدد الطالبات]])</f>
        <v>0</v>
      </c>
      <c r="O291" s="114" t="s">
        <v>1432</v>
      </c>
      <c r="P291" s="237">
        <v>1</v>
      </c>
      <c r="Q291" s="238">
        <v>14</v>
      </c>
      <c r="R291" s="240">
        <f>SUM(tblJul[[#This Row],['# of Teachers/Staff (Male) - عدد المدرسين/الطاقم الإداري (ذكور)]:['# of Teachers/Staff (Female) - عدد المدرسات/الطاقم الإدراي (إناث)]])</f>
        <v>15</v>
      </c>
      <c r="S291" s="241" t="str">
        <f>INDEX(Org_list!$D$2:$D$360,MATCH(tblJul[[#This Row],[Organization Name - إسم المنظمة]],Org_list!$B$2:$B$360,0))</f>
        <v>UN</v>
      </c>
      <c r="T291" s="234"/>
      <c r="U291" s="234"/>
      <c r="V291" s="234" t="s">
        <v>19</v>
      </c>
      <c r="W291" s="242"/>
    </row>
    <row r="292" spans="1:23" ht="58" x14ac:dyDescent="0.35">
      <c r="A292" s="234" t="s">
        <v>282</v>
      </c>
      <c r="B292" s="235" t="s">
        <v>1237</v>
      </c>
      <c r="C292" s="235" t="s">
        <v>282</v>
      </c>
      <c r="D292" s="235" t="s">
        <v>1450</v>
      </c>
      <c r="E292" s="234" t="s">
        <v>2018</v>
      </c>
      <c r="F292" s="234" t="s">
        <v>0</v>
      </c>
      <c r="G292" s="234" t="s">
        <v>1560</v>
      </c>
      <c r="H292" s="234" t="s">
        <v>1407</v>
      </c>
      <c r="I292" s="236" t="s">
        <v>2035</v>
      </c>
      <c r="J292" s="236" t="s">
        <v>2117</v>
      </c>
      <c r="K292" s="50"/>
      <c r="L292" s="237">
        <v>0</v>
      </c>
      <c r="M292" s="237">
        <v>0</v>
      </c>
      <c r="N292" s="239">
        <f>SUM(tblJul[[#This Row],['# of Students (Boys) - عدد الطلاب]:['# of Students (Girls) - عدد الطالبات]])</f>
        <v>0</v>
      </c>
      <c r="O292" s="114" t="s">
        <v>1432</v>
      </c>
      <c r="P292" s="237">
        <v>5</v>
      </c>
      <c r="Q292" s="238">
        <v>10</v>
      </c>
      <c r="R292" s="240">
        <f>SUM(tblJul[[#This Row],['# of Teachers/Staff (Male) - عدد المدرسين/الطاقم الإداري (ذكور)]:['# of Teachers/Staff (Female) - عدد المدرسات/الطاقم الإدراي (إناث)]])</f>
        <v>15</v>
      </c>
      <c r="S292" s="241" t="str">
        <f>INDEX(Org_list!$D$2:$D$360,MATCH(tblJul[[#This Row],[Organization Name - إسم المنظمة]],Org_list!$B$2:$B$360,0))</f>
        <v>UN</v>
      </c>
      <c r="T292" s="234"/>
      <c r="U292" s="234"/>
      <c r="V292" s="234" t="s">
        <v>19</v>
      </c>
      <c r="W292" s="242"/>
    </row>
    <row r="293" spans="1:23" ht="58" x14ac:dyDescent="0.35">
      <c r="A293" s="234" t="s">
        <v>282</v>
      </c>
      <c r="B293" s="235" t="s">
        <v>1237</v>
      </c>
      <c r="C293" s="235" t="s">
        <v>282</v>
      </c>
      <c r="D293" s="235" t="s">
        <v>1450</v>
      </c>
      <c r="E293" s="234" t="s">
        <v>2018</v>
      </c>
      <c r="F293" s="234" t="s">
        <v>0</v>
      </c>
      <c r="G293" s="234" t="s">
        <v>1564</v>
      </c>
      <c r="H293" s="234" t="s">
        <v>2197</v>
      </c>
      <c r="I293" s="236" t="s">
        <v>2035</v>
      </c>
      <c r="J293" s="236" t="s">
        <v>2117</v>
      </c>
      <c r="K293" s="50"/>
      <c r="L293" s="237">
        <v>0</v>
      </c>
      <c r="M293" s="237">
        <v>0</v>
      </c>
      <c r="N293" s="239">
        <f>SUM(tblJul[[#This Row],['# of Students (Boys) - عدد الطلاب]:['# of Students (Girls) - عدد الطالبات]])</f>
        <v>0</v>
      </c>
      <c r="O293" s="114" t="s">
        <v>1432</v>
      </c>
      <c r="P293" s="237">
        <v>4</v>
      </c>
      <c r="Q293" s="238">
        <v>11</v>
      </c>
      <c r="R293" s="240">
        <f>SUM(tblJul[[#This Row],['# of Teachers/Staff (Male) - عدد المدرسين/الطاقم الإداري (ذكور)]:['# of Teachers/Staff (Female) - عدد المدرسات/الطاقم الإدراي (إناث)]])</f>
        <v>15</v>
      </c>
      <c r="S293" s="241" t="str">
        <f>INDEX(Org_list!$D$2:$D$360,MATCH(tblJul[[#This Row],[Organization Name - إسم المنظمة]],Org_list!$B$2:$B$360,0))</f>
        <v>UN</v>
      </c>
      <c r="T293" s="234"/>
      <c r="U293" s="234"/>
      <c r="V293" s="234" t="s">
        <v>19</v>
      </c>
      <c r="W293" s="242"/>
    </row>
    <row r="294" spans="1:23" ht="58" x14ac:dyDescent="0.35">
      <c r="A294" s="234" t="s">
        <v>282</v>
      </c>
      <c r="B294" s="235" t="s">
        <v>1237</v>
      </c>
      <c r="C294" s="235" t="s">
        <v>282</v>
      </c>
      <c r="D294" s="235" t="s">
        <v>1450</v>
      </c>
      <c r="E294" s="234" t="s">
        <v>2018</v>
      </c>
      <c r="F294" s="234" t="s">
        <v>0</v>
      </c>
      <c r="G294" s="234" t="s">
        <v>1564</v>
      </c>
      <c r="H294" s="234" t="s">
        <v>2412</v>
      </c>
      <c r="I294" s="236" t="s">
        <v>2035</v>
      </c>
      <c r="J294" s="236" t="s">
        <v>2117</v>
      </c>
      <c r="K294" s="50"/>
      <c r="L294" s="237">
        <v>0</v>
      </c>
      <c r="M294" s="237">
        <v>0</v>
      </c>
      <c r="N294" s="239">
        <f>SUM(tblJul[[#This Row],['# of Students (Boys) - عدد الطلاب]:['# of Students (Girls) - عدد الطالبات]])</f>
        <v>0</v>
      </c>
      <c r="O294" s="114" t="s">
        <v>1432</v>
      </c>
      <c r="P294" s="237">
        <v>5</v>
      </c>
      <c r="Q294" s="238">
        <v>10</v>
      </c>
      <c r="R294" s="240">
        <f>SUM(tblJul[[#This Row],['# of Teachers/Staff (Male) - عدد المدرسين/الطاقم الإداري (ذكور)]:['# of Teachers/Staff (Female) - عدد المدرسات/الطاقم الإدراي (إناث)]])</f>
        <v>15</v>
      </c>
      <c r="S294" s="241" t="str">
        <f>INDEX(Org_list!$D$2:$D$360,MATCH(tblJul[[#This Row],[Organization Name - إسم المنظمة]],Org_list!$B$2:$B$360,0))</f>
        <v>UN</v>
      </c>
      <c r="T294" s="234"/>
      <c r="U294" s="234"/>
      <c r="V294" s="234" t="s">
        <v>19</v>
      </c>
      <c r="W294" s="242"/>
    </row>
    <row r="295" spans="1:23" ht="58" x14ac:dyDescent="0.35">
      <c r="A295" s="234" t="s">
        <v>282</v>
      </c>
      <c r="B295" s="235" t="s">
        <v>1237</v>
      </c>
      <c r="C295" s="235" t="s">
        <v>282</v>
      </c>
      <c r="D295" s="235" t="s">
        <v>1450</v>
      </c>
      <c r="E295" s="234" t="s">
        <v>2018</v>
      </c>
      <c r="F295" s="234" t="s">
        <v>0</v>
      </c>
      <c r="G295" s="234" t="s">
        <v>1564</v>
      </c>
      <c r="H295" s="234" t="s">
        <v>1394</v>
      </c>
      <c r="I295" s="236" t="s">
        <v>2035</v>
      </c>
      <c r="J295" s="236" t="s">
        <v>2117</v>
      </c>
      <c r="K295" s="50"/>
      <c r="L295" s="237">
        <v>0</v>
      </c>
      <c r="M295" s="237">
        <v>0</v>
      </c>
      <c r="N295" s="239">
        <f>SUM(tblJul[[#This Row],['# of Students (Boys) - عدد الطلاب]:['# of Students (Girls) - عدد الطالبات]])</f>
        <v>0</v>
      </c>
      <c r="O295" s="114" t="s">
        <v>1432</v>
      </c>
      <c r="P295" s="237">
        <v>3</v>
      </c>
      <c r="Q295" s="238">
        <v>12</v>
      </c>
      <c r="R295" s="240">
        <f>SUM(tblJul[[#This Row],['# of Teachers/Staff (Male) - عدد المدرسين/الطاقم الإداري (ذكور)]:['# of Teachers/Staff (Female) - عدد المدرسات/الطاقم الإدراي (إناث)]])</f>
        <v>15</v>
      </c>
      <c r="S295" s="241" t="str">
        <f>INDEX(Org_list!$D$2:$D$360,MATCH(tblJul[[#This Row],[Organization Name - إسم المنظمة]],Org_list!$B$2:$B$360,0))</f>
        <v>UN</v>
      </c>
      <c r="T295" s="234"/>
      <c r="U295" s="234"/>
      <c r="V295" s="234" t="s">
        <v>19</v>
      </c>
      <c r="W295" s="242"/>
    </row>
    <row r="296" spans="1:23" ht="58" x14ac:dyDescent="0.35">
      <c r="A296" s="234" t="s">
        <v>282</v>
      </c>
      <c r="B296" s="235" t="s">
        <v>1237</v>
      </c>
      <c r="C296" s="235" t="s">
        <v>282</v>
      </c>
      <c r="D296" s="235" t="s">
        <v>1450</v>
      </c>
      <c r="E296" s="234" t="s">
        <v>2018</v>
      </c>
      <c r="F296" s="234" t="s">
        <v>0</v>
      </c>
      <c r="G296" s="234" t="s">
        <v>1554</v>
      </c>
      <c r="H296" s="234" t="s">
        <v>2019</v>
      </c>
      <c r="I296" s="236" t="s">
        <v>2035</v>
      </c>
      <c r="J296" s="236" t="s">
        <v>2117</v>
      </c>
      <c r="K296" s="50"/>
      <c r="L296" s="237">
        <v>0</v>
      </c>
      <c r="M296" s="237">
        <v>0</v>
      </c>
      <c r="N296" s="239">
        <f>SUM(tblJul[[#This Row],['# of Students (Boys) - عدد الطلاب]:['# of Students (Girls) - عدد الطالبات]])</f>
        <v>0</v>
      </c>
      <c r="O296" s="114" t="s">
        <v>1432</v>
      </c>
      <c r="P296" s="237">
        <v>1</v>
      </c>
      <c r="Q296" s="238">
        <v>14</v>
      </c>
      <c r="R296" s="240">
        <f>SUM(tblJul[[#This Row],['# of Teachers/Staff (Male) - عدد المدرسين/الطاقم الإداري (ذكور)]:['# of Teachers/Staff (Female) - عدد المدرسات/الطاقم الإدراي (إناث)]])</f>
        <v>15</v>
      </c>
      <c r="S296" s="241" t="str">
        <f>INDEX(Org_list!$D$2:$D$360,MATCH(tblJul[[#This Row],[Organization Name - إسم المنظمة]],Org_list!$B$2:$B$360,0))</f>
        <v>UN</v>
      </c>
      <c r="T296" s="234"/>
      <c r="U296" s="234"/>
      <c r="V296" s="234" t="s">
        <v>19</v>
      </c>
      <c r="W296" s="242"/>
    </row>
    <row r="297" spans="1:23" ht="29" x14ac:dyDescent="0.35">
      <c r="A297" s="234" t="s">
        <v>282</v>
      </c>
      <c r="B297" s="235" t="s">
        <v>1237</v>
      </c>
      <c r="C297" s="235" t="s">
        <v>282</v>
      </c>
      <c r="D297" s="235" t="s">
        <v>1450</v>
      </c>
      <c r="E297" s="234" t="s">
        <v>2176</v>
      </c>
      <c r="F297" s="234" t="s">
        <v>1515</v>
      </c>
      <c r="G297" s="234" t="s">
        <v>1738</v>
      </c>
      <c r="H297" s="234" t="s">
        <v>2413</v>
      </c>
      <c r="I297" s="236" t="s">
        <v>2035</v>
      </c>
      <c r="J297" s="236" t="s">
        <v>2118</v>
      </c>
      <c r="K297" s="50"/>
      <c r="L297" s="237">
        <v>0</v>
      </c>
      <c r="M297" s="237">
        <v>0</v>
      </c>
      <c r="N297" s="239">
        <f>SUM(tblJul[[#This Row],['# of Students (Boys) - عدد الطلاب]:['# of Students (Girls) - عدد الطالبات]])</f>
        <v>0</v>
      </c>
      <c r="O297" s="114" t="s">
        <v>2217</v>
      </c>
      <c r="P297" s="237">
        <v>17</v>
      </c>
      <c r="Q297" s="238">
        <v>0</v>
      </c>
      <c r="R297" s="240">
        <f>SUM(tblJul[[#This Row],['# of Teachers/Staff (Male) - عدد المدرسين/الطاقم الإداري (ذكور)]:['# of Teachers/Staff (Female) - عدد المدرسات/الطاقم الإدراي (إناث)]])</f>
        <v>17</v>
      </c>
      <c r="S297" s="241" t="str">
        <f>INDEX(Org_list!$D$2:$D$360,MATCH(tblJul[[#This Row],[Organization Name - إسم المنظمة]],Org_list!$B$2:$B$360,0))</f>
        <v>UN</v>
      </c>
      <c r="T297" s="234"/>
      <c r="U297" s="234"/>
      <c r="V297" s="234" t="s">
        <v>19</v>
      </c>
      <c r="W297" s="242"/>
    </row>
    <row r="298" spans="1:23" ht="29" x14ac:dyDescent="0.35">
      <c r="A298" s="234" t="s">
        <v>282</v>
      </c>
      <c r="B298" s="235" t="s">
        <v>1237</v>
      </c>
      <c r="C298" s="235" t="s">
        <v>282</v>
      </c>
      <c r="D298" s="235" t="s">
        <v>1450</v>
      </c>
      <c r="E298" s="234" t="s">
        <v>2176</v>
      </c>
      <c r="F298" s="234" t="s">
        <v>1515</v>
      </c>
      <c r="G298" s="234" t="s">
        <v>1738</v>
      </c>
      <c r="H298" s="234" t="s">
        <v>2414</v>
      </c>
      <c r="I298" s="236" t="s">
        <v>2035</v>
      </c>
      <c r="J298" s="236" t="s">
        <v>2118</v>
      </c>
      <c r="K298" s="50"/>
      <c r="L298" s="237">
        <v>0</v>
      </c>
      <c r="M298" s="237">
        <v>0</v>
      </c>
      <c r="N298" s="239">
        <f>SUM(tblJul[[#This Row],['# of Students (Boys) - عدد الطلاب]:['# of Students (Girls) - عدد الطالبات]])</f>
        <v>0</v>
      </c>
      <c r="O298" s="114" t="s">
        <v>2217</v>
      </c>
      <c r="P298" s="237">
        <v>17</v>
      </c>
      <c r="Q298" s="238">
        <v>0</v>
      </c>
      <c r="R298" s="240">
        <f>SUM(tblJul[[#This Row],['# of Teachers/Staff (Male) - عدد المدرسين/الطاقم الإداري (ذكور)]:['# of Teachers/Staff (Female) - عدد المدرسات/الطاقم الإدراي (إناث)]])</f>
        <v>17</v>
      </c>
      <c r="S298" s="241" t="str">
        <f>INDEX(Org_list!$D$2:$D$360,MATCH(tblJul[[#This Row],[Organization Name - إسم المنظمة]],Org_list!$B$2:$B$360,0))</f>
        <v>UN</v>
      </c>
      <c r="T298" s="234"/>
      <c r="U298" s="234"/>
      <c r="V298" s="234" t="s">
        <v>19</v>
      </c>
      <c r="W298" s="242"/>
    </row>
    <row r="299" spans="1:23" ht="29" x14ac:dyDescent="0.35">
      <c r="A299" s="234" t="s">
        <v>282</v>
      </c>
      <c r="B299" s="235" t="s">
        <v>1237</v>
      </c>
      <c r="C299" s="235" t="s">
        <v>282</v>
      </c>
      <c r="D299" s="235" t="s">
        <v>1450</v>
      </c>
      <c r="E299" s="234" t="s">
        <v>2176</v>
      </c>
      <c r="F299" s="234" t="s">
        <v>1515</v>
      </c>
      <c r="G299" s="234" t="s">
        <v>1738</v>
      </c>
      <c r="H299" s="234" t="s">
        <v>1301</v>
      </c>
      <c r="I299" s="236" t="s">
        <v>2035</v>
      </c>
      <c r="J299" s="236" t="s">
        <v>2118</v>
      </c>
      <c r="K299" s="50"/>
      <c r="L299" s="237">
        <v>0</v>
      </c>
      <c r="M299" s="237">
        <v>0</v>
      </c>
      <c r="N299" s="239">
        <f>SUM(tblJul[[#This Row],['# of Students (Boys) - عدد الطلاب]:['# of Students (Girls) - عدد الطالبات]])</f>
        <v>0</v>
      </c>
      <c r="O299" s="114" t="s">
        <v>2217</v>
      </c>
      <c r="P299" s="237">
        <v>15</v>
      </c>
      <c r="Q299" s="238">
        <v>1</v>
      </c>
      <c r="R299" s="240">
        <f>SUM(tblJul[[#This Row],['# of Teachers/Staff (Male) - عدد المدرسين/الطاقم الإداري (ذكور)]:['# of Teachers/Staff (Female) - عدد المدرسات/الطاقم الإدراي (إناث)]])</f>
        <v>16</v>
      </c>
      <c r="S299" s="241" t="str">
        <f>INDEX(Org_list!$D$2:$D$360,MATCH(tblJul[[#This Row],[Organization Name - إسم المنظمة]],Org_list!$B$2:$B$360,0))</f>
        <v>UN</v>
      </c>
      <c r="T299" s="234"/>
      <c r="U299" s="234"/>
      <c r="V299" s="234" t="s">
        <v>19</v>
      </c>
      <c r="W299" s="242"/>
    </row>
    <row r="300" spans="1:23" ht="29" x14ac:dyDescent="0.35">
      <c r="A300" s="234" t="s">
        <v>282</v>
      </c>
      <c r="B300" s="235" t="s">
        <v>1237</v>
      </c>
      <c r="C300" s="235" t="s">
        <v>282</v>
      </c>
      <c r="D300" s="235" t="s">
        <v>1450</v>
      </c>
      <c r="E300" s="234" t="s">
        <v>2176</v>
      </c>
      <c r="F300" s="234" t="s">
        <v>1515</v>
      </c>
      <c r="G300" s="234" t="s">
        <v>1738</v>
      </c>
      <c r="H300" s="234" t="s">
        <v>2413</v>
      </c>
      <c r="I300" s="236" t="s">
        <v>2035</v>
      </c>
      <c r="J300" s="236" t="s">
        <v>2118</v>
      </c>
      <c r="K300" s="50"/>
      <c r="L300" s="237">
        <v>0</v>
      </c>
      <c r="M300" s="237">
        <v>0</v>
      </c>
      <c r="N300" s="239">
        <f>SUM(tblJul[[#This Row],['# of Students (Boys) - عدد الطلاب]:['# of Students (Girls) - عدد الطالبات]])</f>
        <v>0</v>
      </c>
      <c r="O300" s="114" t="s">
        <v>1432</v>
      </c>
      <c r="P300" s="237">
        <v>9</v>
      </c>
      <c r="Q300" s="238">
        <v>8</v>
      </c>
      <c r="R300" s="240">
        <f>SUM(tblJul[[#This Row],['# of Teachers/Staff (Male) - عدد المدرسين/الطاقم الإداري (ذكور)]:['# of Teachers/Staff (Female) - عدد المدرسات/الطاقم الإدراي (إناث)]])</f>
        <v>17</v>
      </c>
      <c r="S300" s="241" t="str">
        <f>INDEX(Org_list!$D$2:$D$360,MATCH(tblJul[[#This Row],[Organization Name - إسم المنظمة]],Org_list!$B$2:$B$360,0))</f>
        <v>UN</v>
      </c>
      <c r="T300" s="234"/>
      <c r="U300" s="234"/>
      <c r="V300" s="234" t="s">
        <v>19</v>
      </c>
      <c r="W300" s="242"/>
    </row>
    <row r="301" spans="1:23" ht="29" x14ac:dyDescent="0.35">
      <c r="A301" s="234" t="s">
        <v>282</v>
      </c>
      <c r="B301" s="235" t="s">
        <v>1237</v>
      </c>
      <c r="C301" s="235" t="s">
        <v>282</v>
      </c>
      <c r="D301" s="235" t="s">
        <v>1450</v>
      </c>
      <c r="E301" s="234" t="s">
        <v>2176</v>
      </c>
      <c r="F301" s="234" t="s">
        <v>1515</v>
      </c>
      <c r="G301" s="234" t="s">
        <v>1738</v>
      </c>
      <c r="H301" s="234" t="s">
        <v>2414</v>
      </c>
      <c r="I301" s="236" t="s">
        <v>2035</v>
      </c>
      <c r="J301" s="236" t="s">
        <v>2118</v>
      </c>
      <c r="K301" s="50"/>
      <c r="L301" s="237">
        <v>0</v>
      </c>
      <c r="M301" s="237">
        <v>0</v>
      </c>
      <c r="N301" s="239">
        <f>SUM(tblJul[[#This Row],['# of Students (Boys) - عدد الطلاب]:['# of Students (Girls) - عدد الطالبات]])</f>
        <v>0</v>
      </c>
      <c r="O301" s="114" t="s">
        <v>1432</v>
      </c>
      <c r="P301" s="237">
        <v>12</v>
      </c>
      <c r="Q301" s="238">
        <v>5</v>
      </c>
      <c r="R301" s="240">
        <f>SUM(tblJul[[#This Row],['# of Teachers/Staff (Male) - عدد المدرسين/الطاقم الإداري (ذكور)]:['# of Teachers/Staff (Female) - عدد المدرسات/الطاقم الإدراي (إناث)]])</f>
        <v>17</v>
      </c>
      <c r="S301" s="241" t="str">
        <f>INDEX(Org_list!$D$2:$D$360,MATCH(tblJul[[#This Row],[Organization Name - إسم المنظمة]],Org_list!$B$2:$B$360,0))</f>
        <v>UN</v>
      </c>
      <c r="T301" s="234"/>
      <c r="U301" s="234"/>
      <c r="V301" s="234" t="s">
        <v>19</v>
      </c>
      <c r="W301" s="242"/>
    </row>
    <row r="302" spans="1:23" ht="29" x14ac:dyDescent="0.35">
      <c r="A302" s="234" t="s">
        <v>282</v>
      </c>
      <c r="B302" s="235" t="s">
        <v>1237</v>
      </c>
      <c r="C302" s="235" t="s">
        <v>282</v>
      </c>
      <c r="D302" s="235" t="s">
        <v>1450</v>
      </c>
      <c r="E302" s="234" t="s">
        <v>2176</v>
      </c>
      <c r="F302" s="234" t="s">
        <v>1515</v>
      </c>
      <c r="G302" s="234" t="s">
        <v>1738</v>
      </c>
      <c r="H302" s="234" t="s">
        <v>1301</v>
      </c>
      <c r="I302" s="236" t="s">
        <v>2035</v>
      </c>
      <c r="J302" s="236" t="s">
        <v>2118</v>
      </c>
      <c r="K302" s="50"/>
      <c r="L302" s="237">
        <v>0</v>
      </c>
      <c r="M302" s="237">
        <v>0</v>
      </c>
      <c r="N302" s="239">
        <f>SUM(tblJul[[#This Row],['# of Students (Boys) - عدد الطلاب]:['# of Students (Girls) - عدد الطالبات]])</f>
        <v>0</v>
      </c>
      <c r="O302" s="114" t="s">
        <v>1432</v>
      </c>
      <c r="P302" s="237">
        <v>11</v>
      </c>
      <c r="Q302" s="238">
        <v>5</v>
      </c>
      <c r="R302" s="240">
        <f>SUM(tblJul[[#This Row],['# of Teachers/Staff (Male) - عدد المدرسين/الطاقم الإداري (ذكور)]:['# of Teachers/Staff (Female) - عدد المدرسات/الطاقم الإدراي (إناث)]])</f>
        <v>16</v>
      </c>
      <c r="S302" s="241" t="str">
        <f>INDEX(Org_list!$D$2:$D$360,MATCH(tblJul[[#This Row],[Organization Name - إسم المنظمة]],Org_list!$B$2:$B$360,0))</f>
        <v>UN</v>
      </c>
      <c r="T302" s="234"/>
      <c r="U302" s="234"/>
      <c r="V302" s="234" t="s">
        <v>19</v>
      </c>
      <c r="W302" s="242"/>
    </row>
    <row r="303" spans="1:23" ht="43.5" x14ac:dyDescent="0.35">
      <c r="A303" s="234" t="s">
        <v>282</v>
      </c>
      <c r="B303" s="235" t="s">
        <v>1237</v>
      </c>
      <c r="C303" s="235" t="s">
        <v>282</v>
      </c>
      <c r="D303" s="235" t="s">
        <v>1450</v>
      </c>
      <c r="E303" s="234" t="s">
        <v>2415</v>
      </c>
      <c r="F303" s="234" t="s">
        <v>0</v>
      </c>
      <c r="G303" s="234" t="s">
        <v>1554</v>
      </c>
      <c r="H303" s="234" t="s">
        <v>2193</v>
      </c>
      <c r="I303" s="236" t="s">
        <v>2036</v>
      </c>
      <c r="J303" s="236" t="s">
        <v>2119</v>
      </c>
      <c r="K303" s="50"/>
      <c r="L303" s="237">
        <v>0</v>
      </c>
      <c r="M303" s="237">
        <v>0</v>
      </c>
      <c r="N303" s="239">
        <f>SUM(tblJul[[#This Row],['# of Students (Boys) - عدد الطلاب]:['# of Students (Girls) - عدد الطالبات]])</f>
        <v>0</v>
      </c>
      <c r="O303" s="114" t="s">
        <v>2217</v>
      </c>
      <c r="P303" s="237">
        <v>2</v>
      </c>
      <c r="Q303" s="238">
        <v>1</v>
      </c>
      <c r="R303" s="240">
        <f>SUM(tblJul[[#This Row],['# of Teachers/Staff (Male) - عدد المدرسين/الطاقم الإداري (ذكور)]:['# of Teachers/Staff (Female) - عدد المدرسات/الطاقم الإدراي (إناث)]])</f>
        <v>3</v>
      </c>
      <c r="S303" s="241" t="str">
        <f>INDEX(Org_list!$D$2:$D$360,MATCH(tblJul[[#This Row],[Organization Name - إسم المنظمة]],Org_list!$B$2:$B$360,0))</f>
        <v>UN</v>
      </c>
      <c r="T303" s="234"/>
      <c r="U303" s="234"/>
      <c r="V303" s="234" t="s">
        <v>19</v>
      </c>
      <c r="W303" s="242"/>
    </row>
    <row r="304" spans="1:23" ht="29" x14ac:dyDescent="0.35">
      <c r="A304" s="234" t="s">
        <v>282</v>
      </c>
      <c r="B304" s="235" t="s">
        <v>1237</v>
      </c>
      <c r="C304" s="235" t="s">
        <v>282</v>
      </c>
      <c r="D304" s="235" t="s">
        <v>1450</v>
      </c>
      <c r="E304" s="234" t="s">
        <v>2011</v>
      </c>
      <c r="F304" s="234" t="s">
        <v>1509</v>
      </c>
      <c r="G304" s="234" t="s">
        <v>1530</v>
      </c>
      <c r="H304" s="234" t="s">
        <v>2416</v>
      </c>
      <c r="I304" s="236" t="s">
        <v>2035</v>
      </c>
      <c r="J304" s="236" t="s">
        <v>2113</v>
      </c>
      <c r="K304" s="50"/>
      <c r="L304" s="237">
        <v>0</v>
      </c>
      <c r="M304" s="237">
        <v>0</v>
      </c>
      <c r="N304" s="239">
        <f>SUM(tblJul[[#This Row],['# of Students (Boys) - عدد الطلاب]:['# of Students (Girls) - عدد الطالبات]])</f>
        <v>0</v>
      </c>
      <c r="O304" s="114" t="s">
        <v>1432</v>
      </c>
      <c r="P304" s="237">
        <v>0</v>
      </c>
      <c r="Q304" s="238">
        <v>1</v>
      </c>
      <c r="R304" s="240">
        <f>SUM(tblJul[[#This Row],['# of Teachers/Staff (Male) - عدد المدرسين/الطاقم الإداري (ذكور)]:['# of Teachers/Staff (Female) - عدد المدرسات/الطاقم الإدراي (إناث)]])</f>
        <v>1</v>
      </c>
      <c r="S304" s="241" t="str">
        <f>INDEX(Org_list!$D$2:$D$360,MATCH(tblJul[[#This Row],[Organization Name - إسم المنظمة]],Org_list!$B$2:$B$360,0))</f>
        <v>UN</v>
      </c>
      <c r="T304" s="234"/>
      <c r="U304" s="234"/>
      <c r="V304" s="234" t="s">
        <v>19</v>
      </c>
      <c r="W304" s="242"/>
    </row>
    <row r="305" spans="1:23" ht="29" x14ac:dyDescent="0.35">
      <c r="A305" s="234" t="s">
        <v>282</v>
      </c>
      <c r="B305" s="235" t="s">
        <v>1237</v>
      </c>
      <c r="C305" s="235" t="s">
        <v>282</v>
      </c>
      <c r="D305" s="235" t="s">
        <v>1450</v>
      </c>
      <c r="E305" s="234" t="s">
        <v>2011</v>
      </c>
      <c r="F305" s="234" t="s">
        <v>1509</v>
      </c>
      <c r="G305" s="234" t="s">
        <v>1531</v>
      </c>
      <c r="H305" s="234" t="s">
        <v>2417</v>
      </c>
      <c r="I305" s="236" t="s">
        <v>2035</v>
      </c>
      <c r="J305" s="236" t="s">
        <v>2113</v>
      </c>
      <c r="K305" s="50"/>
      <c r="L305" s="237">
        <v>0</v>
      </c>
      <c r="M305" s="237">
        <v>0</v>
      </c>
      <c r="N305" s="239">
        <f>SUM(tblJul[[#This Row],['# of Students (Boys) - عدد الطلاب]:['# of Students (Girls) - عدد الطالبات]])</f>
        <v>0</v>
      </c>
      <c r="O305" s="114" t="s">
        <v>1432</v>
      </c>
      <c r="P305" s="237">
        <v>0</v>
      </c>
      <c r="Q305" s="238">
        <v>2</v>
      </c>
      <c r="R305" s="240">
        <f>SUM(tblJul[[#This Row],['# of Teachers/Staff (Male) - عدد المدرسين/الطاقم الإداري (ذكور)]:['# of Teachers/Staff (Female) - عدد المدرسات/الطاقم الإدراي (إناث)]])</f>
        <v>2</v>
      </c>
      <c r="S305" s="241" t="str">
        <f>INDEX(Org_list!$D$2:$D$360,MATCH(tblJul[[#This Row],[Organization Name - إسم المنظمة]],Org_list!$B$2:$B$360,0))</f>
        <v>UN</v>
      </c>
      <c r="T305" s="234"/>
      <c r="U305" s="234"/>
      <c r="V305" s="234" t="s">
        <v>19</v>
      </c>
      <c r="W305" s="242"/>
    </row>
    <row r="306" spans="1:23" ht="29" x14ac:dyDescent="0.35">
      <c r="A306" s="234" t="s">
        <v>282</v>
      </c>
      <c r="B306" s="235" t="s">
        <v>1237</v>
      </c>
      <c r="C306" s="235" t="s">
        <v>282</v>
      </c>
      <c r="D306" s="235" t="s">
        <v>1450</v>
      </c>
      <c r="E306" s="234" t="s">
        <v>2011</v>
      </c>
      <c r="F306" s="234" t="s">
        <v>1509</v>
      </c>
      <c r="G306" s="234" t="s">
        <v>1531</v>
      </c>
      <c r="H306" s="234" t="s">
        <v>2418</v>
      </c>
      <c r="I306" s="236" t="s">
        <v>2035</v>
      </c>
      <c r="J306" s="236" t="s">
        <v>2113</v>
      </c>
      <c r="K306" s="50"/>
      <c r="L306" s="237">
        <v>0</v>
      </c>
      <c r="M306" s="237">
        <v>0</v>
      </c>
      <c r="N306" s="239">
        <f>SUM(tblJul[[#This Row],['# of Students (Boys) - عدد الطلاب]:['# of Students (Girls) - عدد الطالبات]])</f>
        <v>0</v>
      </c>
      <c r="O306" s="114" t="s">
        <v>1432</v>
      </c>
      <c r="P306" s="237">
        <v>0</v>
      </c>
      <c r="Q306" s="238">
        <v>1</v>
      </c>
      <c r="R306" s="240">
        <f>SUM(tblJul[[#This Row],['# of Teachers/Staff (Male) - عدد المدرسين/الطاقم الإداري (ذكور)]:['# of Teachers/Staff (Female) - عدد المدرسات/الطاقم الإدراي (إناث)]])</f>
        <v>1</v>
      </c>
      <c r="S306" s="241" t="str">
        <f>INDEX(Org_list!$D$2:$D$360,MATCH(tblJul[[#This Row],[Organization Name - إسم المنظمة]],Org_list!$B$2:$B$360,0))</f>
        <v>UN</v>
      </c>
      <c r="T306" s="234"/>
      <c r="U306" s="234"/>
      <c r="V306" s="234" t="s">
        <v>19</v>
      </c>
      <c r="W306" s="242"/>
    </row>
    <row r="307" spans="1:23" ht="29" x14ac:dyDescent="0.35">
      <c r="A307" s="234" t="s">
        <v>282</v>
      </c>
      <c r="B307" s="235" t="s">
        <v>1237</v>
      </c>
      <c r="C307" s="235" t="s">
        <v>282</v>
      </c>
      <c r="D307" s="235" t="s">
        <v>1450</v>
      </c>
      <c r="E307" s="234" t="s">
        <v>2011</v>
      </c>
      <c r="F307" s="234" t="s">
        <v>1509</v>
      </c>
      <c r="G307" s="234" t="s">
        <v>1531</v>
      </c>
      <c r="H307" s="234" t="s">
        <v>2419</v>
      </c>
      <c r="I307" s="236" t="s">
        <v>2035</v>
      </c>
      <c r="J307" s="236" t="s">
        <v>2113</v>
      </c>
      <c r="K307" s="50"/>
      <c r="L307" s="237">
        <v>0</v>
      </c>
      <c r="M307" s="237">
        <v>0</v>
      </c>
      <c r="N307" s="239">
        <f>SUM(tblJul[[#This Row],['# of Students (Boys) - عدد الطلاب]:['# of Students (Girls) - عدد الطالبات]])</f>
        <v>0</v>
      </c>
      <c r="O307" s="114" t="s">
        <v>1432</v>
      </c>
      <c r="P307" s="237">
        <v>0</v>
      </c>
      <c r="Q307" s="238">
        <v>1</v>
      </c>
      <c r="R307" s="240">
        <f>SUM(tblJul[[#This Row],['# of Teachers/Staff (Male) - عدد المدرسين/الطاقم الإداري (ذكور)]:['# of Teachers/Staff (Female) - عدد المدرسات/الطاقم الإدراي (إناث)]])</f>
        <v>1</v>
      </c>
      <c r="S307" s="241" t="str">
        <f>INDEX(Org_list!$D$2:$D$360,MATCH(tblJul[[#This Row],[Organization Name - إسم المنظمة]],Org_list!$B$2:$B$360,0))</f>
        <v>UN</v>
      </c>
      <c r="T307" s="234"/>
      <c r="U307" s="234"/>
      <c r="V307" s="234" t="s">
        <v>19</v>
      </c>
      <c r="W307" s="242"/>
    </row>
    <row r="308" spans="1:23" ht="29" x14ac:dyDescent="0.35">
      <c r="A308" s="234" t="s">
        <v>282</v>
      </c>
      <c r="B308" s="235" t="s">
        <v>1237</v>
      </c>
      <c r="C308" s="235" t="s">
        <v>282</v>
      </c>
      <c r="D308" s="235" t="s">
        <v>1450</v>
      </c>
      <c r="E308" s="234" t="s">
        <v>2011</v>
      </c>
      <c r="F308" s="234" t="s">
        <v>1509</v>
      </c>
      <c r="G308" s="234" t="s">
        <v>1531</v>
      </c>
      <c r="H308" s="234" t="s">
        <v>2420</v>
      </c>
      <c r="I308" s="236" t="s">
        <v>2035</v>
      </c>
      <c r="J308" s="236" t="s">
        <v>2113</v>
      </c>
      <c r="K308" s="50"/>
      <c r="L308" s="237">
        <v>0</v>
      </c>
      <c r="M308" s="237">
        <v>0</v>
      </c>
      <c r="N308" s="239">
        <f>SUM(tblJul[[#This Row],['# of Students (Boys) - عدد الطلاب]:['# of Students (Girls) - عدد الطالبات]])</f>
        <v>0</v>
      </c>
      <c r="O308" s="114" t="s">
        <v>1432</v>
      </c>
      <c r="P308" s="237">
        <v>0</v>
      </c>
      <c r="Q308" s="238">
        <v>1</v>
      </c>
      <c r="R308" s="240">
        <f>SUM(tblJul[[#This Row],['# of Teachers/Staff (Male) - عدد المدرسين/الطاقم الإداري (ذكور)]:['# of Teachers/Staff (Female) - عدد المدرسات/الطاقم الإدراي (إناث)]])</f>
        <v>1</v>
      </c>
      <c r="S308" s="241" t="str">
        <f>INDEX(Org_list!$D$2:$D$360,MATCH(tblJul[[#This Row],[Organization Name - إسم المنظمة]],Org_list!$B$2:$B$360,0))</f>
        <v>UN</v>
      </c>
      <c r="T308" s="234"/>
      <c r="U308" s="234"/>
      <c r="V308" s="234" t="s">
        <v>19</v>
      </c>
      <c r="W308" s="242"/>
    </row>
    <row r="309" spans="1:23" ht="29" x14ac:dyDescent="0.35">
      <c r="A309" s="234" t="s">
        <v>282</v>
      </c>
      <c r="B309" s="235" t="s">
        <v>1237</v>
      </c>
      <c r="C309" s="235" t="s">
        <v>282</v>
      </c>
      <c r="D309" s="235" t="s">
        <v>1450</v>
      </c>
      <c r="E309" s="234" t="s">
        <v>2011</v>
      </c>
      <c r="F309" s="234" t="s">
        <v>1509</v>
      </c>
      <c r="G309" s="234" t="s">
        <v>1531</v>
      </c>
      <c r="H309" s="234" t="s">
        <v>2421</v>
      </c>
      <c r="I309" s="236" t="s">
        <v>2035</v>
      </c>
      <c r="J309" s="236" t="s">
        <v>2113</v>
      </c>
      <c r="K309" s="50"/>
      <c r="L309" s="237">
        <v>0</v>
      </c>
      <c r="M309" s="237">
        <v>0</v>
      </c>
      <c r="N309" s="239">
        <f>SUM(tblJul[[#This Row],['# of Students (Boys) - عدد الطلاب]:['# of Students (Girls) - عدد الطالبات]])</f>
        <v>0</v>
      </c>
      <c r="O309" s="114" t="s">
        <v>1432</v>
      </c>
      <c r="P309" s="237">
        <v>0</v>
      </c>
      <c r="Q309" s="238">
        <v>2</v>
      </c>
      <c r="R309" s="240">
        <f>SUM(tblJul[[#This Row],['# of Teachers/Staff (Male) - عدد المدرسين/الطاقم الإداري (ذكور)]:['# of Teachers/Staff (Female) - عدد المدرسات/الطاقم الإدراي (إناث)]])</f>
        <v>2</v>
      </c>
      <c r="S309" s="241" t="str">
        <f>INDEX(Org_list!$D$2:$D$360,MATCH(tblJul[[#This Row],[Organization Name - إسم المنظمة]],Org_list!$B$2:$B$360,0))</f>
        <v>UN</v>
      </c>
      <c r="T309" s="234"/>
      <c r="U309" s="234"/>
      <c r="V309" s="234" t="s">
        <v>19</v>
      </c>
      <c r="W309" s="242"/>
    </row>
    <row r="310" spans="1:23" ht="29" x14ac:dyDescent="0.35">
      <c r="A310" s="234" t="s">
        <v>282</v>
      </c>
      <c r="B310" s="235" t="s">
        <v>1237</v>
      </c>
      <c r="C310" s="235" t="s">
        <v>282</v>
      </c>
      <c r="D310" s="235" t="s">
        <v>1450</v>
      </c>
      <c r="E310" s="234" t="s">
        <v>2011</v>
      </c>
      <c r="F310" s="234" t="s">
        <v>1509</v>
      </c>
      <c r="G310" s="234" t="s">
        <v>1531</v>
      </c>
      <c r="H310" s="234" t="s">
        <v>2422</v>
      </c>
      <c r="I310" s="236" t="s">
        <v>2035</v>
      </c>
      <c r="J310" s="236" t="s">
        <v>2113</v>
      </c>
      <c r="K310" s="50"/>
      <c r="L310" s="237">
        <v>0</v>
      </c>
      <c r="M310" s="237">
        <v>0</v>
      </c>
      <c r="N310" s="239">
        <f>SUM(tblJul[[#This Row],['# of Students (Boys) - عدد الطلاب]:['# of Students (Girls) - عدد الطالبات]])</f>
        <v>0</v>
      </c>
      <c r="O310" s="114" t="s">
        <v>1432</v>
      </c>
      <c r="P310" s="237">
        <v>0</v>
      </c>
      <c r="Q310" s="238">
        <v>1</v>
      </c>
      <c r="R310" s="240">
        <f>SUM(tblJul[[#This Row],['# of Teachers/Staff (Male) - عدد المدرسين/الطاقم الإداري (ذكور)]:['# of Teachers/Staff (Female) - عدد المدرسات/الطاقم الإدراي (إناث)]])</f>
        <v>1</v>
      </c>
      <c r="S310" s="241" t="str">
        <f>INDEX(Org_list!$D$2:$D$360,MATCH(tblJul[[#This Row],[Organization Name - إسم المنظمة]],Org_list!$B$2:$B$360,0))</f>
        <v>UN</v>
      </c>
      <c r="T310" s="234"/>
      <c r="U310" s="234"/>
      <c r="V310" s="234" t="s">
        <v>19</v>
      </c>
      <c r="W310" s="242"/>
    </row>
    <row r="311" spans="1:23" ht="29" x14ac:dyDescent="0.35">
      <c r="A311" s="234" t="s">
        <v>282</v>
      </c>
      <c r="B311" s="235" t="s">
        <v>1237</v>
      </c>
      <c r="C311" s="235" t="s">
        <v>282</v>
      </c>
      <c r="D311" s="235" t="s">
        <v>1450</v>
      </c>
      <c r="E311" s="234" t="s">
        <v>2011</v>
      </c>
      <c r="F311" s="234" t="s">
        <v>1509</v>
      </c>
      <c r="G311" s="234" t="s">
        <v>1531</v>
      </c>
      <c r="H311" s="234" t="s">
        <v>2423</v>
      </c>
      <c r="I311" s="236" t="s">
        <v>2035</v>
      </c>
      <c r="J311" s="236" t="s">
        <v>2113</v>
      </c>
      <c r="K311" s="50"/>
      <c r="L311" s="237">
        <v>0</v>
      </c>
      <c r="M311" s="237">
        <v>0</v>
      </c>
      <c r="N311" s="239">
        <f>SUM(tblJul[[#This Row],['# of Students (Boys) - عدد الطلاب]:['# of Students (Girls) - عدد الطالبات]])</f>
        <v>0</v>
      </c>
      <c r="O311" s="114" t="s">
        <v>1432</v>
      </c>
      <c r="P311" s="237">
        <v>0</v>
      </c>
      <c r="Q311" s="238">
        <v>1</v>
      </c>
      <c r="R311" s="240">
        <f>SUM(tblJul[[#This Row],['# of Teachers/Staff (Male) - عدد المدرسين/الطاقم الإداري (ذكور)]:['# of Teachers/Staff (Female) - عدد المدرسات/الطاقم الإدراي (إناث)]])</f>
        <v>1</v>
      </c>
      <c r="S311" s="241" t="str">
        <f>INDEX(Org_list!$D$2:$D$360,MATCH(tblJul[[#This Row],[Organization Name - إسم المنظمة]],Org_list!$B$2:$B$360,0))</f>
        <v>UN</v>
      </c>
      <c r="T311" s="234"/>
      <c r="U311" s="234"/>
      <c r="V311" s="234" t="s">
        <v>19</v>
      </c>
      <c r="W311" s="242"/>
    </row>
    <row r="312" spans="1:23" ht="29" x14ac:dyDescent="0.35">
      <c r="A312" s="234" t="s">
        <v>282</v>
      </c>
      <c r="B312" s="235" t="s">
        <v>1237</v>
      </c>
      <c r="C312" s="235" t="s">
        <v>282</v>
      </c>
      <c r="D312" s="235" t="s">
        <v>1450</v>
      </c>
      <c r="E312" s="234" t="s">
        <v>2011</v>
      </c>
      <c r="F312" s="234" t="s">
        <v>1509</v>
      </c>
      <c r="G312" s="234" t="s">
        <v>1531</v>
      </c>
      <c r="H312" s="234" t="s">
        <v>2189</v>
      </c>
      <c r="I312" s="236" t="s">
        <v>2035</v>
      </c>
      <c r="J312" s="236" t="s">
        <v>2113</v>
      </c>
      <c r="K312" s="50"/>
      <c r="L312" s="237">
        <v>0</v>
      </c>
      <c r="M312" s="237">
        <v>0</v>
      </c>
      <c r="N312" s="239">
        <f>SUM(tblJul[[#This Row],['# of Students (Boys) - عدد الطلاب]:['# of Students (Girls) - عدد الطالبات]])</f>
        <v>0</v>
      </c>
      <c r="O312" s="114" t="s">
        <v>1432</v>
      </c>
      <c r="P312" s="237">
        <v>0</v>
      </c>
      <c r="Q312" s="238">
        <v>1</v>
      </c>
      <c r="R312" s="240">
        <f>SUM(tblJul[[#This Row],['# of Teachers/Staff (Male) - عدد المدرسين/الطاقم الإداري (ذكور)]:['# of Teachers/Staff (Female) - عدد المدرسات/الطاقم الإدراي (إناث)]])</f>
        <v>1</v>
      </c>
      <c r="S312" s="241" t="str">
        <f>INDEX(Org_list!$D$2:$D$360,MATCH(tblJul[[#This Row],[Organization Name - إسم المنظمة]],Org_list!$B$2:$B$360,0))</f>
        <v>UN</v>
      </c>
      <c r="T312" s="234"/>
      <c r="U312" s="234"/>
      <c r="V312" s="234" t="s">
        <v>19</v>
      </c>
      <c r="W312" s="242"/>
    </row>
    <row r="313" spans="1:23" ht="29" x14ac:dyDescent="0.35">
      <c r="A313" s="234" t="s">
        <v>282</v>
      </c>
      <c r="B313" s="235" t="s">
        <v>1237</v>
      </c>
      <c r="C313" s="235" t="s">
        <v>282</v>
      </c>
      <c r="D313" s="235" t="s">
        <v>1450</v>
      </c>
      <c r="E313" s="234" t="s">
        <v>2011</v>
      </c>
      <c r="F313" s="234" t="s">
        <v>1509</v>
      </c>
      <c r="G313" s="234" t="s">
        <v>1531</v>
      </c>
      <c r="H313" s="234" t="s">
        <v>2012</v>
      </c>
      <c r="I313" s="236" t="s">
        <v>2035</v>
      </c>
      <c r="J313" s="236" t="s">
        <v>2113</v>
      </c>
      <c r="K313" s="50"/>
      <c r="L313" s="237">
        <v>0</v>
      </c>
      <c r="M313" s="237">
        <v>0</v>
      </c>
      <c r="N313" s="239">
        <f>SUM(tblJul[[#This Row],['# of Students (Boys) - عدد الطلاب]:['# of Students (Girls) - عدد الطالبات]])</f>
        <v>0</v>
      </c>
      <c r="O313" s="114" t="s">
        <v>1432</v>
      </c>
      <c r="P313" s="237">
        <v>0</v>
      </c>
      <c r="Q313" s="238">
        <v>1</v>
      </c>
      <c r="R313" s="240">
        <f>SUM(tblJul[[#This Row],['# of Teachers/Staff (Male) - عدد المدرسين/الطاقم الإداري (ذكور)]:['# of Teachers/Staff (Female) - عدد المدرسات/الطاقم الإدراي (إناث)]])</f>
        <v>1</v>
      </c>
      <c r="S313" s="241" t="str">
        <f>INDEX(Org_list!$D$2:$D$360,MATCH(tblJul[[#This Row],[Organization Name - إسم المنظمة]],Org_list!$B$2:$B$360,0))</f>
        <v>UN</v>
      </c>
      <c r="T313" s="234"/>
      <c r="U313" s="234"/>
      <c r="V313" s="234" t="s">
        <v>19</v>
      </c>
      <c r="W313" s="242"/>
    </row>
    <row r="314" spans="1:23" ht="29" x14ac:dyDescent="0.35">
      <c r="A314" s="234" t="s">
        <v>282</v>
      </c>
      <c r="B314" s="235" t="s">
        <v>1237</v>
      </c>
      <c r="C314" s="235" t="s">
        <v>282</v>
      </c>
      <c r="D314" s="235" t="s">
        <v>1450</v>
      </c>
      <c r="E314" s="234" t="s">
        <v>2011</v>
      </c>
      <c r="F314" s="234" t="s">
        <v>1509</v>
      </c>
      <c r="G314" s="234" t="s">
        <v>1533</v>
      </c>
      <c r="H314" s="234" t="s">
        <v>2424</v>
      </c>
      <c r="I314" s="236" t="s">
        <v>2035</v>
      </c>
      <c r="J314" s="236" t="s">
        <v>2113</v>
      </c>
      <c r="K314" s="50"/>
      <c r="L314" s="237">
        <v>0</v>
      </c>
      <c r="M314" s="237">
        <v>0</v>
      </c>
      <c r="N314" s="239">
        <f>SUM(tblJul[[#This Row],['# of Students (Boys) - عدد الطلاب]:['# of Students (Girls) - عدد الطالبات]])</f>
        <v>0</v>
      </c>
      <c r="O314" s="114" t="s">
        <v>1432</v>
      </c>
      <c r="P314" s="237">
        <v>0</v>
      </c>
      <c r="Q314" s="238">
        <v>1</v>
      </c>
      <c r="R314" s="240">
        <f>SUM(tblJul[[#This Row],['# of Teachers/Staff (Male) - عدد المدرسين/الطاقم الإداري (ذكور)]:['# of Teachers/Staff (Female) - عدد المدرسات/الطاقم الإدراي (إناث)]])</f>
        <v>1</v>
      </c>
      <c r="S314" s="241" t="str">
        <f>INDEX(Org_list!$D$2:$D$360,MATCH(tblJul[[#This Row],[Organization Name - إسم المنظمة]],Org_list!$B$2:$B$360,0))</f>
        <v>UN</v>
      </c>
      <c r="T314" s="234"/>
      <c r="U314" s="234"/>
      <c r="V314" s="234" t="s">
        <v>19</v>
      </c>
      <c r="W314" s="242"/>
    </row>
    <row r="315" spans="1:23" ht="29" x14ac:dyDescent="0.35">
      <c r="A315" s="234" t="s">
        <v>282</v>
      </c>
      <c r="B315" s="235" t="s">
        <v>1237</v>
      </c>
      <c r="C315" s="235" t="s">
        <v>282</v>
      </c>
      <c r="D315" s="235" t="s">
        <v>1450</v>
      </c>
      <c r="E315" s="234" t="s">
        <v>2011</v>
      </c>
      <c r="F315" s="234" t="s">
        <v>1509</v>
      </c>
      <c r="G315" s="234" t="s">
        <v>1533</v>
      </c>
      <c r="H315" s="234" t="s">
        <v>2425</v>
      </c>
      <c r="I315" s="236" t="s">
        <v>2035</v>
      </c>
      <c r="J315" s="236" t="s">
        <v>2113</v>
      </c>
      <c r="K315" s="50"/>
      <c r="L315" s="237">
        <v>0</v>
      </c>
      <c r="M315" s="237">
        <v>0</v>
      </c>
      <c r="N315" s="239">
        <f>SUM(tblJul[[#This Row],['# of Students (Boys) - عدد الطلاب]:['# of Students (Girls) - عدد الطالبات]])</f>
        <v>0</v>
      </c>
      <c r="O315" s="114" t="s">
        <v>1432</v>
      </c>
      <c r="P315" s="237">
        <v>0</v>
      </c>
      <c r="Q315" s="238">
        <v>1</v>
      </c>
      <c r="R315" s="240">
        <f>SUM(tblJul[[#This Row],['# of Teachers/Staff (Male) - عدد المدرسين/الطاقم الإداري (ذكور)]:['# of Teachers/Staff (Female) - عدد المدرسات/الطاقم الإدراي (إناث)]])</f>
        <v>1</v>
      </c>
      <c r="S315" s="241" t="str">
        <f>INDEX(Org_list!$D$2:$D$360,MATCH(tblJul[[#This Row],[Organization Name - إسم المنظمة]],Org_list!$B$2:$B$360,0))</f>
        <v>UN</v>
      </c>
      <c r="T315" s="234"/>
      <c r="U315" s="234"/>
      <c r="V315" s="234" t="s">
        <v>19</v>
      </c>
      <c r="W315" s="242"/>
    </row>
    <row r="316" spans="1:23" ht="29" x14ac:dyDescent="0.35">
      <c r="A316" s="234" t="s">
        <v>282</v>
      </c>
      <c r="B316" s="235" t="s">
        <v>1237</v>
      </c>
      <c r="C316" s="235" t="s">
        <v>282</v>
      </c>
      <c r="D316" s="235" t="s">
        <v>1450</v>
      </c>
      <c r="E316" s="234" t="s">
        <v>2011</v>
      </c>
      <c r="F316" s="234" t="s">
        <v>1509</v>
      </c>
      <c r="G316" s="234" t="s">
        <v>1533</v>
      </c>
      <c r="H316" s="234" t="s">
        <v>2426</v>
      </c>
      <c r="I316" s="236" t="s">
        <v>2035</v>
      </c>
      <c r="J316" s="236" t="s">
        <v>2113</v>
      </c>
      <c r="K316" s="50"/>
      <c r="L316" s="237">
        <v>0</v>
      </c>
      <c r="M316" s="237">
        <v>0</v>
      </c>
      <c r="N316" s="239">
        <f>SUM(tblJul[[#This Row],['# of Students (Boys) - عدد الطلاب]:['# of Students (Girls) - عدد الطالبات]])</f>
        <v>0</v>
      </c>
      <c r="O316" s="114" t="s">
        <v>1432</v>
      </c>
      <c r="P316" s="237">
        <v>0</v>
      </c>
      <c r="Q316" s="238">
        <v>1</v>
      </c>
      <c r="R316" s="240">
        <f>SUM(tblJul[[#This Row],['# of Teachers/Staff (Male) - عدد المدرسين/الطاقم الإداري (ذكور)]:['# of Teachers/Staff (Female) - عدد المدرسات/الطاقم الإدراي (إناث)]])</f>
        <v>1</v>
      </c>
      <c r="S316" s="241" t="str">
        <f>INDEX(Org_list!$D$2:$D$360,MATCH(tblJul[[#This Row],[Organization Name - إسم المنظمة]],Org_list!$B$2:$B$360,0))</f>
        <v>UN</v>
      </c>
      <c r="T316" s="234"/>
      <c r="U316" s="234"/>
      <c r="V316" s="234" t="s">
        <v>19</v>
      </c>
      <c r="W316" s="242"/>
    </row>
    <row r="317" spans="1:23" ht="29" x14ac:dyDescent="0.35">
      <c r="A317" s="234" t="s">
        <v>282</v>
      </c>
      <c r="B317" s="235" t="s">
        <v>1237</v>
      </c>
      <c r="C317" s="235" t="s">
        <v>282</v>
      </c>
      <c r="D317" s="235" t="s">
        <v>1450</v>
      </c>
      <c r="E317" s="234" t="s">
        <v>2011</v>
      </c>
      <c r="F317" s="234" t="s">
        <v>1509</v>
      </c>
      <c r="G317" s="234" t="s">
        <v>1533</v>
      </c>
      <c r="H317" s="234" t="s">
        <v>2013</v>
      </c>
      <c r="I317" s="236" t="s">
        <v>2035</v>
      </c>
      <c r="J317" s="236" t="s">
        <v>2113</v>
      </c>
      <c r="K317" s="50"/>
      <c r="L317" s="237">
        <v>0</v>
      </c>
      <c r="M317" s="237">
        <v>0</v>
      </c>
      <c r="N317" s="239">
        <f>SUM(tblJul[[#This Row],['# of Students (Boys) - عدد الطلاب]:['# of Students (Girls) - عدد الطالبات]])</f>
        <v>0</v>
      </c>
      <c r="O317" s="114" t="s">
        <v>1432</v>
      </c>
      <c r="P317" s="237">
        <v>0</v>
      </c>
      <c r="Q317" s="238">
        <v>1</v>
      </c>
      <c r="R317" s="240">
        <f>SUM(tblJul[[#This Row],['# of Teachers/Staff (Male) - عدد المدرسين/الطاقم الإداري (ذكور)]:['# of Teachers/Staff (Female) - عدد المدرسات/الطاقم الإدراي (إناث)]])</f>
        <v>1</v>
      </c>
      <c r="S317" s="241" t="str">
        <f>INDEX(Org_list!$D$2:$D$360,MATCH(tblJul[[#This Row],[Organization Name - إسم المنظمة]],Org_list!$B$2:$B$360,0))</f>
        <v>UN</v>
      </c>
      <c r="T317" s="234"/>
      <c r="U317" s="234"/>
      <c r="V317" s="234" t="s">
        <v>19</v>
      </c>
      <c r="W317" s="242"/>
    </row>
    <row r="318" spans="1:23" ht="29" x14ac:dyDescent="0.35">
      <c r="A318" s="234" t="s">
        <v>282</v>
      </c>
      <c r="B318" s="235" t="s">
        <v>1237</v>
      </c>
      <c r="C318" s="235" t="s">
        <v>282</v>
      </c>
      <c r="D318" s="235" t="s">
        <v>1450</v>
      </c>
      <c r="E318" s="234" t="s">
        <v>2011</v>
      </c>
      <c r="F318" s="234" t="s">
        <v>1509</v>
      </c>
      <c r="G318" s="234" t="s">
        <v>1538</v>
      </c>
      <c r="H318" s="234" t="s">
        <v>2249</v>
      </c>
      <c r="I318" s="236" t="s">
        <v>2035</v>
      </c>
      <c r="J318" s="236" t="s">
        <v>2113</v>
      </c>
      <c r="K318" s="50"/>
      <c r="L318" s="237">
        <v>0</v>
      </c>
      <c r="M318" s="237">
        <v>0</v>
      </c>
      <c r="N318" s="239">
        <f>SUM(tblJul[[#This Row],['# of Students (Boys) - عدد الطلاب]:['# of Students (Girls) - عدد الطالبات]])</f>
        <v>0</v>
      </c>
      <c r="O318" s="114" t="s">
        <v>1432</v>
      </c>
      <c r="P318" s="237">
        <v>0</v>
      </c>
      <c r="Q318" s="238">
        <v>1</v>
      </c>
      <c r="R318" s="240">
        <f>SUM(tblJul[[#This Row],['# of Teachers/Staff (Male) - عدد المدرسين/الطاقم الإداري (ذكور)]:['# of Teachers/Staff (Female) - عدد المدرسات/الطاقم الإدراي (إناث)]])</f>
        <v>1</v>
      </c>
      <c r="S318" s="241" t="str">
        <f>INDEX(Org_list!$D$2:$D$360,MATCH(tblJul[[#This Row],[Organization Name - إسم المنظمة]],Org_list!$B$2:$B$360,0))</f>
        <v>UN</v>
      </c>
      <c r="T318" s="234"/>
      <c r="U318" s="234"/>
      <c r="V318" s="234" t="s">
        <v>19</v>
      </c>
      <c r="W318" s="242"/>
    </row>
    <row r="319" spans="1:23" ht="29" x14ac:dyDescent="0.35">
      <c r="A319" s="234" t="s">
        <v>282</v>
      </c>
      <c r="B319" s="235" t="s">
        <v>1237</v>
      </c>
      <c r="C319" s="235" t="s">
        <v>282</v>
      </c>
      <c r="D319" s="235" t="s">
        <v>1450</v>
      </c>
      <c r="E319" s="234" t="s">
        <v>2011</v>
      </c>
      <c r="F319" s="234" t="s">
        <v>1509</v>
      </c>
      <c r="G319" s="234" t="s">
        <v>1538</v>
      </c>
      <c r="H319" s="234" t="s">
        <v>2250</v>
      </c>
      <c r="I319" s="236" t="s">
        <v>2035</v>
      </c>
      <c r="J319" s="236" t="s">
        <v>2113</v>
      </c>
      <c r="K319" s="50"/>
      <c r="L319" s="237">
        <v>0</v>
      </c>
      <c r="M319" s="237">
        <v>0</v>
      </c>
      <c r="N319" s="239">
        <f>SUM(tblJul[[#This Row],['# of Students (Boys) - عدد الطلاب]:['# of Students (Girls) - عدد الطالبات]])</f>
        <v>0</v>
      </c>
      <c r="O319" s="114" t="s">
        <v>1432</v>
      </c>
      <c r="P319" s="237">
        <v>0</v>
      </c>
      <c r="Q319" s="238">
        <v>1</v>
      </c>
      <c r="R319" s="240">
        <f>SUM(tblJul[[#This Row],['# of Teachers/Staff (Male) - عدد المدرسين/الطاقم الإداري (ذكور)]:['# of Teachers/Staff (Female) - عدد المدرسات/الطاقم الإدراي (إناث)]])</f>
        <v>1</v>
      </c>
      <c r="S319" s="241" t="str">
        <f>INDEX(Org_list!$D$2:$D$360,MATCH(tblJul[[#This Row],[Organization Name - إسم المنظمة]],Org_list!$B$2:$B$360,0))</f>
        <v>UN</v>
      </c>
      <c r="T319" s="234"/>
      <c r="U319" s="234"/>
      <c r="V319" s="234" t="s">
        <v>19</v>
      </c>
      <c r="W319" s="242"/>
    </row>
    <row r="320" spans="1:23" ht="29" x14ac:dyDescent="0.35">
      <c r="A320" s="234" t="s">
        <v>282</v>
      </c>
      <c r="B320" s="235" t="s">
        <v>1237</v>
      </c>
      <c r="C320" s="235" t="s">
        <v>282</v>
      </c>
      <c r="D320" s="235" t="s">
        <v>1450</v>
      </c>
      <c r="E320" s="234" t="s">
        <v>2011</v>
      </c>
      <c r="F320" s="234" t="s">
        <v>1509</v>
      </c>
      <c r="G320" s="234" t="s">
        <v>1540</v>
      </c>
      <c r="H320" s="234" t="s">
        <v>2427</v>
      </c>
      <c r="I320" s="236" t="s">
        <v>2035</v>
      </c>
      <c r="J320" s="236" t="s">
        <v>2113</v>
      </c>
      <c r="K320" s="50"/>
      <c r="L320" s="237">
        <v>0</v>
      </c>
      <c r="M320" s="237">
        <v>0</v>
      </c>
      <c r="N320" s="239">
        <f>SUM(tblJul[[#This Row],['# of Students (Boys) - عدد الطلاب]:['# of Students (Girls) - عدد الطالبات]])</f>
        <v>0</v>
      </c>
      <c r="O320" s="114" t="s">
        <v>1432</v>
      </c>
      <c r="P320" s="237">
        <v>0</v>
      </c>
      <c r="Q320" s="238">
        <v>2</v>
      </c>
      <c r="R320" s="240">
        <f>SUM(tblJul[[#This Row],['# of Teachers/Staff (Male) - عدد المدرسين/الطاقم الإداري (ذكور)]:['# of Teachers/Staff (Female) - عدد المدرسات/الطاقم الإدراي (إناث)]])</f>
        <v>2</v>
      </c>
      <c r="S320" s="241" t="str">
        <f>INDEX(Org_list!$D$2:$D$360,MATCH(tblJul[[#This Row],[Organization Name - إسم المنظمة]],Org_list!$B$2:$B$360,0))</f>
        <v>UN</v>
      </c>
      <c r="T320" s="234"/>
      <c r="U320" s="234"/>
      <c r="V320" s="234" t="s">
        <v>19</v>
      </c>
      <c r="W320" s="242"/>
    </row>
    <row r="321" spans="1:23" ht="29" x14ac:dyDescent="0.35">
      <c r="A321" s="234" t="s">
        <v>282</v>
      </c>
      <c r="B321" s="235" t="s">
        <v>1237</v>
      </c>
      <c r="C321" s="235" t="s">
        <v>282</v>
      </c>
      <c r="D321" s="235" t="s">
        <v>1450</v>
      </c>
      <c r="E321" s="234" t="s">
        <v>2011</v>
      </c>
      <c r="F321" s="234" t="s">
        <v>1509</v>
      </c>
      <c r="G321" s="234" t="s">
        <v>1541</v>
      </c>
      <c r="H321" s="234" t="s">
        <v>2428</v>
      </c>
      <c r="I321" s="236" t="s">
        <v>2035</v>
      </c>
      <c r="J321" s="236" t="s">
        <v>2113</v>
      </c>
      <c r="K321" s="50"/>
      <c r="L321" s="237">
        <v>0</v>
      </c>
      <c r="M321" s="237">
        <v>0</v>
      </c>
      <c r="N321" s="239">
        <f>SUM(tblJul[[#This Row],['# of Students (Boys) - عدد الطلاب]:['# of Students (Girls) - عدد الطالبات]])</f>
        <v>0</v>
      </c>
      <c r="O321" s="114" t="s">
        <v>1432</v>
      </c>
      <c r="P321" s="237">
        <v>0</v>
      </c>
      <c r="Q321" s="238">
        <v>1</v>
      </c>
      <c r="R321" s="240">
        <f>SUM(tblJul[[#This Row],['# of Teachers/Staff (Male) - عدد المدرسين/الطاقم الإداري (ذكور)]:['# of Teachers/Staff (Female) - عدد المدرسات/الطاقم الإدراي (إناث)]])</f>
        <v>1</v>
      </c>
      <c r="S321" s="241" t="str">
        <f>INDEX(Org_list!$D$2:$D$360,MATCH(tblJul[[#This Row],[Organization Name - إسم المنظمة]],Org_list!$B$2:$B$360,0))</f>
        <v>UN</v>
      </c>
      <c r="T321" s="234"/>
      <c r="U321" s="234"/>
      <c r="V321" s="234" t="s">
        <v>19</v>
      </c>
      <c r="W321" s="242"/>
    </row>
    <row r="322" spans="1:23" ht="29" x14ac:dyDescent="0.35">
      <c r="A322" s="234" t="s">
        <v>282</v>
      </c>
      <c r="B322" s="235" t="s">
        <v>1237</v>
      </c>
      <c r="C322" s="235" t="s">
        <v>282</v>
      </c>
      <c r="D322" s="235" t="s">
        <v>1450</v>
      </c>
      <c r="E322" s="234" t="s">
        <v>2011</v>
      </c>
      <c r="F322" s="234" t="s">
        <v>1509</v>
      </c>
      <c r="G322" s="234" t="s">
        <v>1541</v>
      </c>
      <c r="H322" s="234" t="s">
        <v>2178</v>
      </c>
      <c r="I322" s="236" t="s">
        <v>2035</v>
      </c>
      <c r="J322" s="236" t="s">
        <v>2113</v>
      </c>
      <c r="K322" s="50"/>
      <c r="L322" s="237">
        <v>0</v>
      </c>
      <c r="M322" s="237">
        <v>0</v>
      </c>
      <c r="N322" s="239">
        <f>SUM(tblJul[[#This Row],['# of Students (Boys) - عدد الطلاب]:['# of Students (Girls) - عدد الطالبات]])</f>
        <v>0</v>
      </c>
      <c r="O322" s="114" t="s">
        <v>1432</v>
      </c>
      <c r="P322" s="237">
        <v>0</v>
      </c>
      <c r="Q322" s="238">
        <v>1</v>
      </c>
      <c r="R322" s="240">
        <f>SUM(tblJul[[#This Row],['# of Teachers/Staff (Male) - عدد المدرسين/الطاقم الإداري (ذكور)]:['# of Teachers/Staff (Female) - عدد المدرسات/الطاقم الإدراي (إناث)]])</f>
        <v>1</v>
      </c>
      <c r="S322" s="241" t="str">
        <f>INDEX(Org_list!$D$2:$D$360,MATCH(tblJul[[#This Row],[Organization Name - إسم المنظمة]],Org_list!$B$2:$B$360,0))</f>
        <v>UN</v>
      </c>
      <c r="T322" s="234"/>
      <c r="U322" s="234"/>
      <c r="V322" s="234" t="s">
        <v>19</v>
      </c>
      <c r="W322" s="242"/>
    </row>
    <row r="323" spans="1:23" ht="29" x14ac:dyDescent="0.35">
      <c r="A323" s="234" t="s">
        <v>282</v>
      </c>
      <c r="B323" s="235" t="s">
        <v>1237</v>
      </c>
      <c r="C323" s="235" t="s">
        <v>282</v>
      </c>
      <c r="D323" s="235" t="s">
        <v>1450</v>
      </c>
      <c r="E323" s="234" t="s">
        <v>2011</v>
      </c>
      <c r="F323" s="234" t="s">
        <v>1510</v>
      </c>
      <c r="G323" s="234" t="s">
        <v>1545</v>
      </c>
      <c r="H323" s="234" t="s">
        <v>2429</v>
      </c>
      <c r="I323" s="236" t="s">
        <v>2035</v>
      </c>
      <c r="J323" s="236" t="s">
        <v>2113</v>
      </c>
      <c r="K323" s="50"/>
      <c r="L323" s="237">
        <v>0</v>
      </c>
      <c r="M323" s="237">
        <v>0</v>
      </c>
      <c r="N323" s="239">
        <f>SUM(tblJul[[#This Row],['# of Students (Boys) - عدد الطلاب]:['# of Students (Girls) - عدد الطالبات]])</f>
        <v>0</v>
      </c>
      <c r="O323" s="114" t="s">
        <v>1432</v>
      </c>
      <c r="P323" s="237">
        <v>0</v>
      </c>
      <c r="Q323" s="238">
        <v>1</v>
      </c>
      <c r="R323" s="240">
        <f>SUM(tblJul[[#This Row],['# of Teachers/Staff (Male) - عدد المدرسين/الطاقم الإداري (ذكور)]:['# of Teachers/Staff (Female) - عدد المدرسات/الطاقم الإدراي (إناث)]])</f>
        <v>1</v>
      </c>
      <c r="S323" s="241" t="str">
        <f>INDEX(Org_list!$D$2:$D$360,MATCH(tblJul[[#This Row],[Organization Name - إسم المنظمة]],Org_list!$B$2:$B$360,0))</f>
        <v>UN</v>
      </c>
      <c r="T323" s="234"/>
      <c r="U323" s="234"/>
      <c r="V323" s="234" t="s">
        <v>19</v>
      </c>
      <c r="W323" s="242"/>
    </row>
    <row r="324" spans="1:23" ht="29" x14ac:dyDescent="0.35">
      <c r="A324" s="234" t="s">
        <v>282</v>
      </c>
      <c r="B324" s="235" t="s">
        <v>1237</v>
      </c>
      <c r="C324" s="235" t="s">
        <v>282</v>
      </c>
      <c r="D324" s="235" t="s">
        <v>1450</v>
      </c>
      <c r="E324" s="234" t="s">
        <v>2011</v>
      </c>
      <c r="F324" s="234" t="s">
        <v>1510</v>
      </c>
      <c r="G324" s="234" t="s">
        <v>1545</v>
      </c>
      <c r="H324" s="234" t="s">
        <v>2430</v>
      </c>
      <c r="I324" s="236" t="s">
        <v>2035</v>
      </c>
      <c r="J324" s="236" t="s">
        <v>2113</v>
      </c>
      <c r="K324" s="50"/>
      <c r="L324" s="237">
        <v>0</v>
      </c>
      <c r="M324" s="237">
        <v>0</v>
      </c>
      <c r="N324" s="239">
        <f>SUM(tblJul[[#This Row],['# of Students (Boys) - عدد الطلاب]:['# of Students (Girls) - عدد الطالبات]])</f>
        <v>0</v>
      </c>
      <c r="O324" s="114" t="s">
        <v>1432</v>
      </c>
      <c r="P324" s="237">
        <v>0</v>
      </c>
      <c r="Q324" s="238">
        <v>1</v>
      </c>
      <c r="R324" s="240">
        <f>SUM(tblJul[[#This Row],['# of Teachers/Staff (Male) - عدد المدرسين/الطاقم الإداري (ذكور)]:['# of Teachers/Staff (Female) - عدد المدرسات/الطاقم الإدراي (إناث)]])</f>
        <v>1</v>
      </c>
      <c r="S324" s="241" t="str">
        <f>INDEX(Org_list!$D$2:$D$360,MATCH(tblJul[[#This Row],[Organization Name - إسم المنظمة]],Org_list!$B$2:$B$360,0))</f>
        <v>UN</v>
      </c>
      <c r="T324" s="234"/>
      <c r="U324" s="234"/>
      <c r="V324" s="234" t="s">
        <v>19</v>
      </c>
      <c r="W324" s="242"/>
    </row>
    <row r="325" spans="1:23" ht="29" x14ac:dyDescent="0.35">
      <c r="A325" s="234" t="s">
        <v>282</v>
      </c>
      <c r="B325" s="235" t="s">
        <v>1237</v>
      </c>
      <c r="C325" s="235" t="s">
        <v>282</v>
      </c>
      <c r="D325" s="235" t="s">
        <v>1450</v>
      </c>
      <c r="E325" s="234" t="s">
        <v>2011</v>
      </c>
      <c r="F325" s="234" t="s">
        <v>1510</v>
      </c>
      <c r="G325" s="234" t="s">
        <v>1545</v>
      </c>
      <c r="H325" s="234" t="s">
        <v>2431</v>
      </c>
      <c r="I325" s="236" t="s">
        <v>2035</v>
      </c>
      <c r="J325" s="236" t="s">
        <v>2113</v>
      </c>
      <c r="K325" s="50"/>
      <c r="L325" s="237">
        <v>0</v>
      </c>
      <c r="M325" s="237">
        <v>0</v>
      </c>
      <c r="N325" s="239">
        <f>SUM(tblJul[[#This Row],['# of Students (Boys) - عدد الطلاب]:['# of Students (Girls) - عدد الطالبات]])</f>
        <v>0</v>
      </c>
      <c r="O325" s="114" t="s">
        <v>1432</v>
      </c>
      <c r="P325" s="237">
        <v>0</v>
      </c>
      <c r="Q325" s="238">
        <v>1</v>
      </c>
      <c r="R325" s="240">
        <f>SUM(tblJul[[#This Row],['# of Teachers/Staff (Male) - عدد المدرسين/الطاقم الإداري (ذكور)]:['# of Teachers/Staff (Female) - عدد المدرسات/الطاقم الإدراي (إناث)]])</f>
        <v>1</v>
      </c>
      <c r="S325" s="241" t="str">
        <f>INDEX(Org_list!$D$2:$D$360,MATCH(tblJul[[#This Row],[Organization Name - إسم المنظمة]],Org_list!$B$2:$B$360,0))</f>
        <v>UN</v>
      </c>
      <c r="T325" s="234"/>
      <c r="U325" s="234"/>
      <c r="V325" s="234" t="s">
        <v>19</v>
      </c>
      <c r="W325" s="242"/>
    </row>
    <row r="326" spans="1:23" ht="29" x14ac:dyDescent="0.35">
      <c r="A326" s="234" t="s">
        <v>282</v>
      </c>
      <c r="B326" s="235" t="s">
        <v>1237</v>
      </c>
      <c r="C326" s="235" t="s">
        <v>282</v>
      </c>
      <c r="D326" s="235" t="s">
        <v>1450</v>
      </c>
      <c r="E326" s="234" t="s">
        <v>2011</v>
      </c>
      <c r="F326" s="234" t="s">
        <v>1510</v>
      </c>
      <c r="G326" s="234" t="s">
        <v>1545</v>
      </c>
      <c r="H326" s="234" t="s">
        <v>2432</v>
      </c>
      <c r="I326" s="236" t="s">
        <v>2035</v>
      </c>
      <c r="J326" s="236" t="s">
        <v>2113</v>
      </c>
      <c r="K326" s="50"/>
      <c r="L326" s="237">
        <v>0</v>
      </c>
      <c r="M326" s="237">
        <v>0</v>
      </c>
      <c r="N326" s="239">
        <f>SUM(tblJul[[#This Row],['# of Students (Boys) - عدد الطلاب]:['# of Students (Girls) - عدد الطالبات]])</f>
        <v>0</v>
      </c>
      <c r="O326" s="114" t="s">
        <v>1432</v>
      </c>
      <c r="P326" s="237">
        <v>0</v>
      </c>
      <c r="Q326" s="238">
        <v>1</v>
      </c>
      <c r="R326" s="240">
        <f>SUM(tblJul[[#This Row],['# of Teachers/Staff (Male) - عدد المدرسين/الطاقم الإداري (ذكور)]:['# of Teachers/Staff (Female) - عدد المدرسات/الطاقم الإدراي (إناث)]])</f>
        <v>1</v>
      </c>
      <c r="S326" s="241" t="str">
        <f>INDEX(Org_list!$D$2:$D$360,MATCH(tblJul[[#This Row],[Organization Name - إسم المنظمة]],Org_list!$B$2:$B$360,0))</f>
        <v>UN</v>
      </c>
      <c r="T326" s="234"/>
      <c r="U326" s="234"/>
      <c r="V326" s="234" t="s">
        <v>19</v>
      </c>
      <c r="W326" s="242"/>
    </row>
    <row r="327" spans="1:23" ht="29" x14ac:dyDescent="0.35">
      <c r="A327" s="234" t="s">
        <v>282</v>
      </c>
      <c r="B327" s="235" t="s">
        <v>1237</v>
      </c>
      <c r="C327" s="235" t="s">
        <v>282</v>
      </c>
      <c r="D327" s="235" t="s">
        <v>1450</v>
      </c>
      <c r="E327" s="234" t="s">
        <v>2011</v>
      </c>
      <c r="F327" s="234" t="s">
        <v>1510</v>
      </c>
      <c r="G327" s="234" t="s">
        <v>1545</v>
      </c>
      <c r="H327" s="234" t="s">
        <v>2433</v>
      </c>
      <c r="I327" s="236" t="s">
        <v>2035</v>
      </c>
      <c r="J327" s="236" t="s">
        <v>2113</v>
      </c>
      <c r="K327" s="50"/>
      <c r="L327" s="237">
        <v>0</v>
      </c>
      <c r="M327" s="237">
        <v>0</v>
      </c>
      <c r="N327" s="239">
        <f>SUM(tblJul[[#This Row],['# of Students (Boys) - عدد الطلاب]:['# of Students (Girls) - عدد الطالبات]])</f>
        <v>0</v>
      </c>
      <c r="O327" s="114" t="s">
        <v>1432</v>
      </c>
      <c r="P327" s="237">
        <v>0</v>
      </c>
      <c r="Q327" s="238">
        <v>1</v>
      </c>
      <c r="R327" s="240">
        <f>SUM(tblJul[[#This Row],['# of Teachers/Staff (Male) - عدد المدرسين/الطاقم الإداري (ذكور)]:['# of Teachers/Staff (Female) - عدد المدرسات/الطاقم الإدراي (إناث)]])</f>
        <v>1</v>
      </c>
      <c r="S327" s="241" t="str">
        <f>INDEX(Org_list!$D$2:$D$360,MATCH(tblJul[[#This Row],[Organization Name - إسم المنظمة]],Org_list!$B$2:$B$360,0))</f>
        <v>UN</v>
      </c>
      <c r="T327" s="234"/>
      <c r="U327" s="234"/>
      <c r="V327" s="234" t="s">
        <v>19</v>
      </c>
      <c r="W327" s="242"/>
    </row>
    <row r="328" spans="1:23" ht="29" x14ac:dyDescent="0.35">
      <c r="A328" s="234" t="s">
        <v>282</v>
      </c>
      <c r="B328" s="235" t="s">
        <v>1237</v>
      </c>
      <c r="C328" s="235" t="s">
        <v>282</v>
      </c>
      <c r="D328" s="235" t="s">
        <v>1450</v>
      </c>
      <c r="E328" s="234" t="s">
        <v>2011</v>
      </c>
      <c r="F328" s="234" t="s">
        <v>1510</v>
      </c>
      <c r="G328" s="234" t="s">
        <v>1545</v>
      </c>
      <c r="H328" s="234" t="s">
        <v>2181</v>
      </c>
      <c r="I328" s="236" t="s">
        <v>2035</v>
      </c>
      <c r="J328" s="236" t="s">
        <v>2113</v>
      </c>
      <c r="K328" s="50"/>
      <c r="L328" s="237">
        <v>0</v>
      </c>
      <c r="M328" s="237">
        <v>0</v>
      </c>
      <c r="N328" s="239">
        <f>SUM(tblJul[[#This Row],['# of Students (Boys) - عدد الطلاب]:['# of Students (Girls) - عدد الطالبات]])</f>
        <v>0</v>
      </c>
      <c r="O328" s="114" t="s">
        <v>1432</v>
      </c>
      <c r="P328" s="237">
        <v>0</v>
      </c>
      <c r="Q328" s="238">
        <v>2</v>
      </c>
      <c r="R328" s="240">
        <f>SUM(tblJul[[#This Row],['# of Teachers/Staff (Male) - عدد المدرسين/الطاقم الإداري (ذكور)]:['# of Teachers/Staff (Female) - عدد المدرسات/الطاقم الإدراي (إناث)]])</f>
        <v>2</v>
      </c>
      <c r="S328" s="241" t="str">
        <f>INDEX(Org_list!$D$2:$D$360,MATCH(tblJul[[#This Row],[Organization Name - إسم المنظمة]],Org_list!$B$2:$B$360,0))</f>
        <v>UN</v>
      </c>
      <c r="T328" s="234"/>
      <c r="U328" s="234"/>
      <c r="V328" s="234" t="s">
        <v>19</v>
      </c>
      <c r="W328" s="242"/>
    </row>
    <row r="329" spans="1:23" ht="29" x14ac:dyDescent="0.35">
      <c r="A329" s="234" t="s">
        <v>282</v>
      </c>
      <c r="B329" s="235" t="s">
        <v>1237</v>
      </c>
      <c r="C329" s="235" t="s">
        <v>282</v>
      </c>
      <c r="D329" s="235" t="s">
        <v>1450</v>
      </c>
      <c r="E329" s="234" t="s">
        <v>2011</v>
      </c>
      <c r="F329" s="234" t="s">
        <v>1510</v>
      </c>
      <c r="G329" s="234" t="s">
        <v>1545</v>
      </c>
      <c r="H329" s="234" t="s">
        <v>2183</v>
      </c>
      <c r="I329" s="236" t="s">
        <v>2035</v>
      </c>
      <c r="J329" s="236" t="s">
        <v>2113</v>
      </c>
      <c r="K329" s="50"/>
      <c r="L329" s="237">
        <v>0</v>
      </c>
      <c r="M329" s="237">
        <v>0</v>
      </c>
      <c r="N329" s="239">
        <f>SUM(tblJul[[#This Row],['# of Students (Boys) - عدد الطلاب]:['# of Students (Girls) - عدد الطالبات]])</f>
        <v>0</v>
      </c>
      <c r="O329" s="114" t="s">
        <v>1432</v>
      </c>
      <c r="P329" s="237">
        <v>0</v>
      </c>
      <c r="Q329" s="238">
        <v>2</v>
      </c>
      <c r="R329" s="240">
        <f>SUM(tblJul[[#This Row],['# of Teachers/Staff (Male) - عدد المدرسين/الطاقم الإداري (ذكور)]:['# of Teachers/Staff (Female) - عدد المدرسات/الطاقم الإدراي (إناث)]])</f>
        <v>2</v>
      </c>
      <c r="S329" s="241" t="str">
        <f>INDEX(Org_list!$D$2:$D$360,MATCH(tblJul[[#This Row],[Organization Name - إسم المنظمة]],Org_list!$B$2:$B$360,0))</f>
        <v>UN</v>
      </c>
      <c r="T329" s="234"/>
      <c r="U329" s="234"/>
      <c r="V329" s="234" t="s">
        <v>19</v>
      </c>
      <c r="W329" s="242"/>
    </row>
    <row r="330" spans="1:23" ht="29" x14ac:dyDescent="0.35">
      <c r="A330" s="234" t="s">
        <v>282</v>
      </c>
      <c r="B330" s="235" t="s">
        <v>1237</v>
      </c>
      <c r="C330" s="235" t="s">
        <v>282</v>
      </c>
      <c r="D330" s="235" t="s">
        <v>1450</v>
      </c>
      <c r="E330" s="234" t="s">
        <v>2011</v>
      </c>
      <c r="F330" s="234" t="s">
        <v>1510</v>
      </c>
      <c r="G330" s="234" t="s">
        <v>1550</v>
      </c>
      <c r="H330" s="234" t="s">
        <v>2434</v>
      </c>
      <c r="I330" s="236" t="s">
        <v>2035</v>
      </c>
      <c r="J330" s="236" t="s">
        <v>2113</v>
      </c>
      <c r="K330" s="50"/>
      <c r="L330" s="237">
        <v>0</v>
      </c>
      <c r="M330" s="237">
        <v>0</v>
      </c>
      <c r="N330" s="239">
        <f>SUM(tblJul[[#This Row],['# of Students (Boys) - عدد الطلاب]:['# of Students (Girls) - عدد الطالبات]])</f>
        <v>0</v>
      </c>
      <c r="O330" s="114" t="s">
        <v>1432</v>
      </c>
      <c r="P330" s="237">
        <v>0</v>
      </c>
      <c r="Q330" s="238">
        <v>1</v>
      </c>
      <c r="R330" s="240">
        <f>SUM(tblJul[[#This Row],['# of Teachers/Staff (Male) - عدد المدرسين/الطاقم الإداري (ذكور)]:['# of Teachers/Staff (Female) - عدد المدرسات/الطاقم الإدراي (إناث)]])</f>
        <v>1</v>
      </c>
      <c r="S330" s="241" t="str">
        <f>INDEX(Org_list!$D$2:$D$360,MATCH(tblJul[[#This Row],[Organization Name - إسم المنظمة]],Org_list!$B$2:$B$360,0))</f>
        <v>UN</v>
      </c>
      <c r="T330" s="234"/>
      <c r="U330" s="234"/>
      <c r="V330" s="234" t="s">
        <v>19</v>
      </c>
      <c r="W330" s="242"/>
    </row>
    <row r="331" spans="1:23" ht="29" x14ac:dyDescent="0.35">
      <c r="A331" s="234" t="s">
        <v>282</v>
      </c>
      <c r="B331" s="235" t="s">
        <v>1237</v>
      </c>
      <c r="C331" s="235" t="s">
        <v>282</v>
      </c>
      <c r="D331" s="235" t="s">
        <v>1450</v>
      </c>
      <c r="E331" s="234" t="s">
        <v>2011</v>
      </c>
      <c r="F331" s="234" t="s">
        <v>1510</v>
      </c>
      <c r="G331" s="234" t="s">
        <v>1550</v>
      </c>
      <c r="H331" s="234" t="s">
        <v>2435</v>
      </c>
      <c r="I331" s="236" t="s">
        <v>2035</v>
      </c>
      <c r="J331" s="236" t="s">
        <v>2113</v>
      </c>
      <c r="K331" s="50"/>
      <c r="L331" s="237">
        <v>0</v>
      </c>
      <c r="M331" s="237">
        <v>0</v>
      </c>
      <c r="N331" s="239">
        <f>SUM(tblJul[[#This Row],['# of Students (Boys) - عدد الطلاب]:['# of Students (Girls) - عدد الطالبات]])</f>
        <v>0</v>
      </c>
      <c r="O331" s="114" t="s">
        <v>1432</v>
      </c>
      <c r="P331" s="237">
        <v>0</v>
      </c>
      <c r="Q331" s="238">
        <v>1</v>
      </c>
      <c r="R331" s="240">
        <f>SUM(tblJul[[#This Row],['# of Teachers/Staff (Male) - عدد المدرسين/الطاقم الإداري (ذكور)]:['# of Teachers/Staff (Female) - عدد المدرسات/الطاقم الإدراي (إناث)]])</f>
        <v>1</v>
      </c>
      <c r="S331" s="241" t="str">
        <f>INDEX(Org_list!$D$2:$D$360,MATCH(tblJul[[#This Row],[Organization Name - إسم المنظمة]],Org_list!$B$2:$B$360,0))</f>
        <v>UN</v>
      </c>
      <c r="T331" s="234"/>
      <c r="U331" s="234"/>
      <c r="V331" s="234" t="s">
        <v>19</v>
      </c>
      <c r="W331" s="242"/>
    </row>
    <row r="332" spans="1:23" ht="29" x14ac:dyDescent="0.35">
      <c r="A332" s="234" t="s">
        <v>282</v>
      </c>
      <c r="B332" s="235" t="s">
        <v>1237</v>
      </c>
      <c r="C332" s="235" t="s">
        <v>282</v>
      </c>
      <c r="D332" s="235" t="s">
        <v>1450</v>
      </c>
      <c r="E332" s="234" t="s">
        <v>2011</v>
      </c>
      <c r="F332" s="234" t="s">
        <v>1510</v>
      </c>
      <c r="G332" s="234" t="s">
        <v>1550</v>
      </c>
      <c r="H332" s="234" t="s">
        <v>2436</v>
      </c>
      <c r="I332" s="236" t="s">
        <v>2035</v>
      </c>
      <c r="J332" s="236" t="s">
        <v>2113</v>
      </c>
      <c r="K332" s="50"/>
      <c r="L332" s="237">
        <v>0</v>
      </c>
      <c r="M332" s="237">
        <v>0</v>
      </c>
      <c r="N332" s="239">
        <f>SUM(tblJul[[#This Row],['# of Students (Boys) - عدد الطلاب]:['# of Students (Girls) - عدد الطالبات]])</f>
        <v>0</v>
      </c>
      <c r="O332" s="114" t="s">
        <v>1432</v>
      </c>
      <c r="P332" s="237">
        <v>0</v>
      </c>
      <c r="Q332" s="238">
        <v>1</v>
      </c>
      <c r="R332" s="240">
        <f>SUM(tblJul[[#This Row],['# of Teachers/Staff (Male) - عدد المدرسين/الطاقم الإداري (ذكور)]:['# of Teachers/Staff (Female) - عدد المدرسات/الطاقم الإدراي (إناث)]])</f>
        <v>1</v>
      </c>
      <c r="S332" s="241" t="str">
        <f>INDEX(Org_list!$D$2:$D$360,MATCH(tblJul[[#This Row],[Organization Name - إسم المنظمة]],Org_list!$B$2:$B$360,0))</f>
        <v>UN</v>
      </c>
      <c r="T332" s="234"/>
      <c r="U332" s="234"/>
      <c r="V332" s="234" t="s">
        <v>19</v>
      </c>
      <c r="W332" s="242"/>
    </row>
    <row r="333" spans="1:23" ht="29" x14ac:dyDescent="0.35">
      <c r="A333" s="234" t="s">
        <v>282</v>
      </c>
      <c r="B333" s="235" t="s">
        <v>1237</v>
      </c>
      <c r="C333" s="235" t="s">
        <v>282</v>
      </c>
      <c r="D333" s="235" t="s">
        <v>1450</v>
      </c>
      <c r="E333" s="234" t="s">
        <v>2011</v>
      </c>
      <c r="F333" s="234" t="s">
        <v>1510</v>
      </c>
      <c r="G333" s="234" t="s">
        <v>1550</v>
      </c>
      <c r="H333" s="234" t="s">
        <v>2437</v>
      </c>
      <c r="I333" s="236" t="s">
        <v>2035</v>
      </c>
      <c r="J333" s="236" t="s">
        <v>2113</v>
      </c>
      <c r="K333" s="50"/>
      <c r="L333" s="237">
        <v>0</v>
      </c>
      <c r="M333" s="237">
        <v>0</v>
      </c>
      <c r="N333" s="239">
        <f>SUM(tblJul[[#This Row],['# of Students (Boys) - عدد الطلاب]:['# of Students (Girls) - عدد الطالبات]])</f>
        <v>0</v>
      </c>
      <c r="O333" s="114" t="s">
        <v>1432</v>
      </c>
      <c r="P333" s="237">
        <v>0</v>
      </c>
      <c r="Q333" s="238">
        <v>1</v>
      </c>
      <c r="R333" s="240">
        <f>SUM(tblJul[[#This Row],['# of Teachers/Staff (Male) - عدد المدرسين/الطاقم الإداري (ذكور)]:['# of Teachers/Staff (Female) - عدد المدرسات/الطاقم الإدراي (إناث)]])</f>
        <v>1</v>
      </c>
      <c r="S333" s="241" t="str">
        <f>INDEX(Org_list!$D$2:$D$360,MATCH(tblJul[[#This Row],[Organization Name - إسم المنظمة]],Org_list!$B$2:$B$360,0))</f>
        <v>UN</v>
      </c>
      <c r="T333" s="234"/>
      <c r="U333" s="234"/>
      <c r="V333" s="234" t="s">
        <v>19</v>
      </c>
      <c r="W333" s="242"/>
    </row>
    <row r="334" spans="1:23" ht="29" x14ac:dyDescent="0.35">
      <c r="A334" s="234" t="s">
        <v>282</v>
      </c>
      <c r="B334" s="235" t="s">
        <v>1237</v>
      </c>
      <c r="C334" s="235" t="s">
        <v>282</v>
      </c>
      <c r="D334" s="235" t="s">
        <v>1450</v>
      </c>
      <c r="E334" s="234" t="s">
        <v>2011</v>
      </c>
      <c r="F334" s="234" t="s">
        <v>1510</v>
      </c>
      <c r="G334" s="234" t="s">
        <v>1552</v>
      </c>
      <c r="H334" s="234" t="s">
        <v>2438</v>
      </c>
      <c r="I334" s="236" t="s">
        <v>2035</v>
      </c>
      <c r="J334" s="236" t="s">
        <v>2113</v>
      </c>
      <c r="K334" s="50"/>
      <c r="L334" s="237">
        <v>0</v>
      </c>
      <c r="M334" s="237">
        <v>0</v>
      </c>
      <c r="N334" s="239">
        <f>SUM(tblJul[[#This Row],['# of Students (Boys) - عدد الطلاب]:['# of Students (Girls) - عدد الطالبات]])</f>
        <v>0</v>
      </c>
      <c r="O334" s="114" t="s">
        <v>1432</v>
      </c>
      <c r="P334" s="237">
        <v>0</v>
      </c>
      <c r="Q334" s="238">
        <v>1</v>
      </c>
      <c r="R334" s="240">
        <f>SUM(tblJul[[#This Row],['# of Teachers/Staff (Male) - عدد المدرسين/الطاقم الإداري (ذكور)]:['# of Teachers/Staff (Female) - عدد المدرسات/الطاقم الإدراي (إناث)]])</f>
        <v>1</v>
      </c>
      <c r="S334" s="241" t="str">
        <f>INDEX(Org_list!$D$2:$D$360,MATCH(tblJul[[#This Row],[Organization Name - إسم المنظمة]],Org_list!$B$2:$B$360,0))</f>
        <v>UN</v>
      </c>
      <c r="T334" s="234"/>
      <c r="U334" s="234"/>
      <c r="V334" s="234" t="s">
        <v>19</v>
      </c>
      <c r="W334" s="242"/>
    </row>
    <row r="335" spans="1:23" ht="29" x14ac:dyDescent="0.35">
      <c r="A335" s="234" t="s">
        <v>282</v>
      </c>
      <c r="B335" s="235" t="s">
        <v>1237</v>
      </c>
      <c r="C335" s="235" t="s">
        <v>282</v>
      </c>
      <c r="D335" s="235" t="s">
        <v>1450</v>
      </c>
      <c r="E335" s="234" t="s">
        <v>2011</v>
      </c>
      <c r="F335" s="234" t="s">
        <v>1510</v>
      </c>
      <c r="G335" s="234" t="s">
        <v>1552</v>
      </c>
      <c r="H335" s="234" t="s">
        <v>2439</v>
      </c>
      <c r="I335" s="236" t="s">
        <v>2035</v>
      </c>
      <c r="J335" s="236" t="s">
        <v>2113</v>
      </c>
      <c r="K335" s="50"/>
      <c r="L335" s="237">
        <v>0</v>
      </c>
      <c r="M335" s="237">
        <v>0</v>
      </c>
      <c r="N335" s="239">
        <f>SUM(tblJul[[#This Row],['# of Students (Boys) - عدد الطلاب]:['# of Students (Girls) - عدد الطالبات]])</f>
        <v>0</v>
      </c>
      <c r="O335" s="114" t="s">
        <v>1432</v>
      </c>
      <c r="P335" s="237">
        <v>0</v>
      </c>
      <c r="Q335" s="238">
        <v>1</v>
      </c>
      <c r="R335" s="240">
        <f>SUM(tblJul[[#This Row],['# of Teachers/Staff (Male) - عدد المدرسين/الطاقم الإداري (ذكور)]:['# of Teachers/Staff (Female) - عدد المدرسات/الطاقم الإدراي (إناث)]])</f>
        <v>1</v>
      </c>
      <c r="S335" s="241" t="str">
        <f>INDEX(Org_list!$D$2:$D$360,MATCH(tblJul[[#This Row],[Organization Name - إسم المنظمة]],Org_list!$B$2:$B$360,0))</f>
        <v>UN</v>
      </c>
      <c r="T335" s="234"/>
      <c r="U335" s="234"/>
      <c r="V335" s="234" t="s">
        <v>19</v>
      </c>
      <c r="W335" s="242"/>
    </row>
    <row r="336" spans="1:23" ht="29" x14ac:dyDescent="0.35">
      <c r="A336" s="234" t="s">
        <v>282</v>
      </c>
      <c r="B336" s="235" t="s">
        <v>1237</v>
      </c>
      <c r="C336" s="235" t="s">
        <v>282</v>
      </c>
      <c r="D336" s="235" t="s">
        <v>1450</v>
      </c>
      <c r="E336" s="234" t="s">
        <v>2011</v>
      </c>
      <c r="F336" s="234" t="s">
        <v>1510</v>
      </c>
      <c r="G336" s="234" t="s">
        <v>1552</v>
      </c>
      <c r="H336" s="234" t="s">
        <v>2440</v>
      </c>
      <c r="I336" s="236" t="s">
        <v>2035</v>
      </c>
      <c r="J336" s="236" t="s">
        <v>2113</v>
      </c>
      <c r="K336" s="50"/>
      <c r="L336" s="237">
        <v>0</v>
      </c>
      <c r="M336" s="237">
        <v>0</v>
      </c>
      <c r="N336" s="239">
        <f>SUM(tblJul[[#This Row],['# of Students (Boys) - عدد الطلاب]:['# of Students (Girls) - عدد الطالبات]])</f>
        <v>0</v>
      </c>
      <c r="O336" s="114" t="s">
        <v>1432</v>
      </c>
      <c r="P336" s="237">
        <v>0</v>
      </c>
      <c r="Q336" s="238">
        <v>1</v>
      </c>
      <c r="R336" s="240">
        <f>SUM(tblJul[[#This Row],['# of Teachers/Staff (Male) - عدد المدرسين/الطاقم الإداري (ذكور)]:['# of Teachers/Staff (Female) - عدد المدرسات/الطاقم الإدراي (إناث)]])</f>
        <v>1</v>
      </c>
      <c r="S336" s="241" t="str">
        <f>INDEX(Org_list!$D$2:$D$360,MATCH(tblJul[[#This Row],[Organization Name - إسم المنظمة]],Org_list!$B$2:$B$360,0))</f>
        <v>UN</v>
      </c>
      <c r="T336" s="234"/>
      <c r="U336" s="234"/>
      <c r="V336" s="234" t="s">
        <v>19</v>
      </c>
      <c r="W336" s="242"/>
    </row>
    <row r="337" spans="1:23" ht="29" x14ac:dyDescent="0.35">
      <c r="A337" s="234" t="s">
        <v>282</v>
      </c>
      <c r="B337" s="235" t="s">
        <v>1237</v>
      </c>
      <c r="C337" s="235" t="s">
        <v>282</v>
      </c>
      <c r="D337" s="235" t="s">
        <v>1450</v>
      </c>
      <c r="E337" s="234" t="s">
        <v>2011</v>
      </c>
      <c r="F337" s="234" t="s">
        <v>1510</v>
      </c>
      <c r="G337" s="234" t="s">
        <v>1552</v>
      </c>
      <c r="H337" s="234" t="s">
        <v>2441</v>
      </c>
      <c r="I337" s="236" t="s">
        <v>2035</v>
      </c>
      <c r="J337" s="236" t="s">
        <v>2113</v>
      </c>
      <c r="K337" s="50"/>
      <c r="L337" s="237">
        <v>0</v>
      </c>
      <c r="M337" s="237">
        <v>0</v>
      </c>
      <c r="N337" s="239">
        <f>SUM(tblJul[[#This Row],['# of Students (Boys) - عدد الطلاب]:['# of Students (Girls) - عدد الطالبات]])</f>
        <v>0</v>
      </c>
      <c r="O337" s="114" t="s">
        <v>1432</v>
      </c>
      <c r="P337" s="237">
        <v>0</v>
      </c>
      <c r="Q337" s="238">
        <v>1</v>
      </c>
      <c r="R337" s="240">
        <f>SUM(tblJul[[#This Row],['# of Teachers/Staff (Male) - عدد المدرسين/الطاقم الإداري (ذكور)]:['# of Teachers/Staff (Female) - عدد المدرسات/الطاقم الإدراي (إناث)]])</f>
        <v>1</v>
      </c>
      <c r="S337" s="241" t="str">
        <f>INDEX(Org_list!$D$2:$D$360,MATCH(tblJul[[#This Row],[Organization Name - إسم المنظمة]],Org_list!$B$2:$B$360,0))</f>
        <v>UN</v>
      </c>
      <c r="T337" s="234"/>
      <c r="U337" s="234"/>
      <c r="V337" s="234" t="s">
        <v>19</v>
      </c>
      <c r="W337" s="242"/>
    </row>
    <row r="338" spans="1:23" ht="29" x14ac:dyDescent="0.35">
      <c r="A338" s="234" t="s">
        <v>282</v>
      </c>
      <c r="B338" s="235" t="s">
        <v>1237</v>
      </c>
      <c r="C338" s="235" t="s">
        <v>282</v>
      </c>
      <c r="D338" s="235" t="s">
        <v>1450</v>
      </c>
      <c r="E338" s="234" t="s">
        <v>2011</v>
      </c>
      <c r="F338" s="234" t="s">
        <v>1510</v>
      </c>
      <c r="G338" s="234" t="s">
        <v>1552</v>
      </c>
      <c r="H338" s="234" t="s">
        <v>2442</v>
      </c>
      <c r="I338" s="236" t="s">
        <v>2035</v>
      </c>
      <c r="J338" s="236" t="s">
        <v>2113</v>
      </c>
      <c r="K338" s="50"/>
      <c r="L338" s="237">
        <v>0</v>
      </c>
      <c r="M338" s="237">
        <v>0</v>
      </c>
      <c r="N338" s="239">
        <f>SUM(tblJul[[#This Row],['# of Students (Boys) - عدد الطلاب]:['# of Students (Girls) - عدد الطالبات]])</f>
        <v>0</v>
      </c>
      <c r="O338" s="114" t="s">
        <v>1432</v>
      </c>
      <c r="P338" s="237">
        <v>0</v>
      </c>
      <c r="Q338" s="238">
        <v>1</v>
      </c>
      <c r="R338" s="240">
        <f>SUM(tblJul[[#This Row],['# of Teachers/Staff (Male) - عدد المدرسين/الطاقم الإداري (ذكور)]:['# of Teachers/Staff (Female) - عدد المدرسات/الطاقم الإدراي (إناث)]])</f>
        <v>1</v>
      </c>
      <c r="S338" s="241" t="str">
        <f>INDEX(Org_list!$D$2:$D$360,MATCH(tblJul[[#This Row],[Organization Name - إسم المنظمة]],Org_list!$B$2:$B$360,0))</f>
        <v>UN</v>
      </c>
      <c r="T338" s="234"/>
      <c r="U338" s="234"/>
      <c r="V338" s="234" t="s">
        <v>19</v>
      </c>
      <c r="W338" s="242"/>
    </row>
    <row r="339" spans="1:23" ht="29" x14ac:dyDescent="0.35">
      <c r="A339" s="234" t="s">
        <v>282</v>
      </c>
      <c r="B339" s="235" t="s">
        <v>1237</v>
      </c>
      <c r="C339" s="235" t="s">
        <v>282</v>
      </c>
      <c r="D339" s="235" t="s">
        <v>1450</v>
      </c>
      <c r="E339" s="234" t="s">
        <v>2011</v>
      </c>
      <c r="F339" s="234" t="s">
        <v>1510</v>
      </c>
      <c r="G339" s="234" t="s">
        <v>1552</v>
      </c>
      <c r="H339" s="234" t="s">
        <v>2443</v>
      </c>
      <c r="I339" s="236" t="s">
        <v>2035</v>
      </c>
      <c r="J339" s="236" t="s">
        <v>2113</v>
      </c>
      <c r="K339" s="50"/>
      <c r="L339" s="237">
        <v>0</v>
      </c>
      <c r="M339" s="237">
        <v>0</v>
      </c>
      <c r="N339" s="239">
        <f>SUM(tblJul[[#This Row],['# of Students (Boys) - عدد الطلاب]:['# of Students (Girls) - عدد الطالبات]])</f>
        <v>0</v>
      </c>
      <c r="O339" s="114" t="s">
        <v>1432</v>
      </c>
      <c r="P339" s="237">
        <v>0</v>
      </c>
      <c r="Q339" s="238">
        <v>1</v>
      </c>
      <c r="R339" s="240">
        <f>SUM(tblJul[[#This Row],['# of Teachers/Staff (Male) - عدد المدرسين/الطاقم الإداري (ذكور)]:['# of Teachers/Staff (Female) - عدد المدرسات/الطاقم الإدراي (إناث)]])</f>
        <v>1</v>
      </c>
      <c r="S339" s="241" t="str">
        <f>INDEX(Org_list!$D$2:$D$360,MATCH(tblJul[[#This Row],[Organization Name - إسم المنظمة]],Org_list!$B$2:$B$360,0))</f>
        <v>UN</v>
      </c>
      <c r="T339" s="234"/>
      <c r="U339" s="234"/>
      <c r="V339" s="234" t="s">
        <v>19</v>
      </c>
      <c r="W339" s="242"/>
    </row>
    <row r="340" spans="1:23" ht="29" x14ac:dyDescent="0.35">
      <c r="A340" s="234" t="s">
        <v>282</v>
      </c>
      <c r="B340" s="235" t="s">
        <v>1237</v>
      </c>
      <c r="C340" s="235" t="s">
        <v>282</v>
      </c>
      <c r="D340" s="235" t="s">
        <v>1450</v>
      </c>
      <c r="E340" s="234" t="s">
        <v>2011</v>
      </c>
      <c r="F340" s="234" t="s">
        <v>1510</v>
      </c>
      <c r="G340" s="234" t="s">
        <v>1552</v>
      </c>
      <c r="H340" s="234" t="s">
        <v>2444</v>
      </c>
      <c r="I340" s="236" t="s">
        <v>2035</v>
      </c>
      <c r="J340" s="236" t="s">
        <v>2113</v>
      </c>
      <c r="K340" s="50"/>
      <c r="L340" s="237">
        <v>0</v>
      </c>
      <c r="M340" s="237">
        <v>0</v>
      </c>
      <c r="N340" s="239">
        <f>SUM(tblJul[[#This Row],['# of Students (Boys) - عدد الطلاب]:['# of Students (Girls) - عدد الطالبات]])</f>
        <v>0</v>
      </c>
      <c r="O340" s="114" t="s">
        <v>1432</v>
      </c>
      <c r="P340" s="237">
        <v>0</v>
      </c>
      <c r="Q340" s="238">
        <v>2</v>
      </c>
      <c r="R340" s="240">
        <f>SUM(tblJul[[#This Row],['# of Teachers/Staff (Male) - عدد المدرسين/الطاقم الإداري (ذكور)]:['# of Teachers/Staff (Female) - عدد المدرسات/الطاقم الإدراي (إناث)]])</f>
        <v>2</v>
      </c>
      <c r="S340" s="241" t="str">
        <f>INDEX(Org_list!$D$2:$D$360,MATCH(tblJul[[#This Row],[Organization Name - إسم المنظمة]],Org_list!$B$2:$B$360,0))</f>
        <v>UN</v>
      </c>
      <c r="T340" s="234"/>
      <c r="U340" s="234"/>
      <c r="V340" s="234" t="s">
        <v>19</v>
      </c>
      <c r="W340" s="242"/>
    </row>
    <row r="341" spans="1:23" ht="29" x14ac:dyDescent="0.35">
      <c r="A341" s="234" t="s">
        <v>282</v>
      </c>
      <c r="B341" s="235" t="s">
        <v>1237</v>
      </c>
      <c r="C341" s="235" t="s">
        <v>282</v>
      </c>
      <c r="D341" s="235" t="s">
        <v>1450</v>
      </c>
      <c r="E341" s="234" t="s">
        <v>2011</v>
      </c>
      <c r="F341" s="234" t="s">
        <v>1519</v>
      </c>
      <c r="G341" s="234" t="s">
        <v>1837</v>
      </c>
      <c r="H341" s="234" t="s">
        <v>2185</v>
      </c>
      <c r="I341" s="236" t="s">
        <v>2035</v>
      </c>
      <c r="J341" s="236" t="s">
        <v>2113</v>
      </c>
      <c r="K341" s="50"/>
      <c r="L341" s="237">
        <v>0</v>
      </c>
      <c r="M341" s="237">
        <v>0</v>
      </c>
      <c r="N341" s="239">
        <f>SUM(tblJul[[#This Row],['# of Students (Boys) - عدد الطلاب]:['# of Students (Girls) - عدد الطالبات]])</f>
        <v>0</v>
      </c>
      <c r="O341" s="114" t="s">
        <v>1432</v>
      </c>
      <c r="P341" s="237">
        <v>0</v>
      </c>
      <c r="Q341" s="238">
        <v>1</v>
      </c>
      <c r="R341" s="240">
        <f>SUM(tblJul[[#This Row],['# of Teachers/Staff (Male) - عدد المدرسين/الطاقم الإداري (ذكور)]:['# of Teachers/Staff (Female) - عدد المدرسات/الطاقم الإدراي (إناث)]])</f>
        <v>1</v>
      </c>
      <c r="S341" s="241" t="str">
        <f>INDEX(Org_list!$D$2:$D$360,MATCH(tblJul[[#This Row],[Organization Name - إسم المنظمة]],Org_list!$B$2:$B$360,0))</f>
        <v>UN</v>
      </c>
      <c r="T341" s="234"/>
      <c r="U341" s="234"/>
      <c r="V341" s="234" t="s">
        <v>19</v>
      </c>
      <c r="W341" s="242"/>
    </row>
    <row r="342" spans="1:23" ht="29" x14ac:dyDescent="0.35">
      <c r="A342" s="234" t="s">
        <v>282</v>
      </c>
      <c r="B342" s="235" t="s">
        <v>1237</v>
      </c>
      <c r="C342" s="235" t="s">
        <v>282</v>
      </c>
      <c r="D342" s="235" t="s">
        <v>1450</v>
      </c>
      <c r="E342" s="234" t="s">
        <v>2011</v>
      </c>
      <c r="F342" s="234" t="s">
        <v>1519</v>
      </c>
      <c r="G342" s="234" t="s">
        <v>1841</v>
      </c>
      <c r="H342" s="234" t="s">
        <v>2187</v>
      </c>
      <c r="I342" s="236" t="s">
        <v>2035</v>
      </c>
      <c r="J342" s="236" t="s">
        <v>2113</v>
      </c>
      <c r="K342" s="50"/>
      <c r="L342" s="237">
        <v>0</v>
      </c>
      <c r="M342" s="237">
        <v>0</v>
      </c>
      <c r="N342" s="239">
        <f>SUM(tblJul[[#This Row],['# of Students (Boys) - عدد الطلاب]:['# of Students (Girls) - عدد الطالبات]])</f>
        <v>0</v>
      </c>
      <c r="O342" s="114" t="s">
        <v>1432</v>
      </c>
      <c r="P342" s="237">
        <v>0</v>
      </c>
      <c r="Q342" s="238">
        <v>1</v>
      </c>
      <c r="R342" s="240">
        <f>SUM(tblJul[[#This Row],['# of Teachers/Staff (Male) - عدد المدرسين/الطاقم الإداري (ذكور)]:['# of Teachers/Staff (Female) - عدد المدرسات/الطاقم الإدراي (إناث)]])</f>
        <v>1</v>
      </c>
      <c r="S342" s="241" t="str">
        <f>INDEX(Org_list!$D$2:$D$360,MATCH(tblJul[[#This Row],[Organization Name - إسم المنظمة]],Org_list!$B$2:$B$360,0))</f>
        <v>UN</v>
      </c>
      <c r="T342" s="234"/>
      <c r="U342" s="234"/>
      <c r="V342" s="234" t="s">
        <v>19</v>
      </c>
      <c r="W342" s="242"/>
    </row>
    <row r="343" spans="1:23" ht="29" x14ac:dyDescent="0.35">
      <c r="A343" s="234" t="s">
        <v>282</v>
      </c>
      <c r="B343" s="235" t="s">
        <v>1237</v>
      </c>
      <c r="C343" s="235" t="s">
        <v>282</v>
      </c>
      <c r="D343" s="235" t="s">
        <v>1450</v>
      </c>
      <c r="E343" s="234" t="s">
        <v>2011</v>
      </c>
      <c r="F343" s="234" t="s">
        <v>1519</v>
      </c>
      <c r="G343" s="234" t="s">
        <v>1838</v>
      </c>
      <c r="H343" s="234" t="s">
        <v>2184</v>
      </c>
      <c r="I343" s="236" t="s">
        <v>2035</v>
      </c>
      <c r="J343" s="236" t="s">
        <v>2113</v>
      </c>
      <c r="K343" s="50"/>
      <c r="L343" s="237">
        <v>0</v>
      </c>
      <c r="M343" s="237">
        <v>0</v>
      </c>
      <c r="N343" s="239">
        <f>SUM(tblJul[[#This Row],['# of Students (Boys) - عدد الطلاب]:['# of Students (Girls) - عدد الطالبات]])</f>
        <v>0</v>
      </c>
      <c r="O343" s="114" t="s">
        <v>1432</v>
      </c>
      <c r="P343" s="237">
        <v>0</v>
      </c>
      <c r="Q343" s="238">
        <v>1</v>
      </c>
      <c r="R343" s="240">
        <f>SUM(tblJul[[#This Row],['# of Teachers/Staff (Male) - عدد المدرسين/الطاقم الإداري (ذكور)]:['# of Teachers/Staff (Female) - عدد المدرسات/الطاقم الإدراي (إناث)]])</f>
        <v>1</v>
      </c>
      <c r="S343" s="241" t="str">
        <f>INDEX(Org_list!$D$2:$D$360,MATCH(tblJul[[#This Row],[Organization Name - إسم المنظمة]],Org_list!$B$2:$B$360,0))</f>
        <v>UN</v>
      </c>
      <c r="T343" s="234"/>
      <c r="U343" s="234"/>
      <c r="V343" s="234" t="s">
        <v>19</v>
      </c>
      <c r="W343" s="242"/>
    </row>
    <row r="344" spans="1:23" ht="29" x14ac:dyDescent="0.35">
      <c r="A344" s="234" t="s">
        <v>282</v>
      </c>
      <c r="B344" s="235" t="s">
        <v>1237</v>
      </c>
      <c r="C344" s="235" t="s">
        <v>282</v>
      </c>
      <c r="D344" s="235" t="s">
        <v>1450</v>
      </c>
      <c r="E344" s="234" t="s">
        <v>2011</v>
      </c>
      <c r="F344" s="234" t="s">
        <v>1519</v>
      </c>
      <c r="G344" s="234" t="s">
        <v>1838</v>
      </c>
      <c r="H344" s="234" t="s">
        <v>2190</v>
      </c>
      <c r="I344" s="236" t="s">
        <v>2035</v>
      </c>
      <c r="J344" s="236" t="s">
        <v>2113</v>
      </c>
      <c r="K344" s="50"/>
      <c r="L344" s="237">
        <v>0</v>
      </c>
      <c r="M344" s="237">
        <v>0</v>
      </c>
      <c r="N344" s="239">
        <f>SUM(tblJul[[#This Row],['# of Students (Boys) - عدد الطلاب]:['# of Students (Girls) - عدد الطالبات]])</f>
        <v>0</v>
      </c>
      <c r="O344" s="114" t="s">
        <v>1432</v>
      </c>
      <c r="P344" s="237">
        <v>0</v>
      </c>
      <c r="Q344" s="238">
        <v>1</v>
      </c>
      <c r="R344" s="240">
        <f>SUM(tblJul[[#This Row],['# of Teachers/Staff (Male) - عدد المدرسين/الطاقم الإداري (ذكور)]:['# of Teachers/Staff (Female) - عدد المدرسات/الطاقم الإدراي (إناث)]])</f>
        <v>1</v>
      </c>
      <c r="S344" s="241" t="str">
        <f>INDEX(Org_list!$D$2:$D$360,MATCH(tblJul[[#This Row],[Organization Name - إسم المنظمة]],Org_list!$B$2:$B$360,0))</f>
        <v>UN</v>
      </c>
      <c r="T344" s="234"/>
      <c r="U344" s="234"/>
      <c r="V344" s="234" t="s">
        <v>19</v>
      </c>
      <c r="W344" s="242"/>
    </row>
    <row r="345" spans="1:23" ht="29" x14ac:dyDescent="0.35">
      <c r="A345" s="234" t="s">
        <v>282</v>
      </c>
      <c r="B345" s="235" t="s">
        <v>1237</v>
      </c>
      <c r="C345" s="235" t="s">
        <v>282</v>
      </c>
      <c r="D345" s="235" t="s">
        <v>1450</v>
      </c>
      <c r="E345" s="234" t="s">
        <v>2011</v>
      </c>
      <c r="F345" s="234" t="s">
        <v>1519</v>
      </c>
      <c r="G345" s="234" t="s">
        <v>1842</v>
      </c>
      <c r="H345" s="234" t="s">
        <v>2014</v>
      </c>
      <c r="I345" s="236" t="s">
        <v>2035</v>
      </c>
      <c r="J345" s="236" t="s">
        <v>2113</v>
      </c>
      <c r="K345" s="50"/>
      <c r="L345" s="237">
        <v>0</v>
      </c>
      <c r="M345" s="237">
        <v>0</v>
      </c>
      <c r="N345" s="239">
        <f>SUM(tblJul[[#This Row],['# of Students (Boys) - عدد الطلاب]:['# of Students (Girls) - عدد الطالبات]])</f>
        <v>0</v>
      </c>
      <c r="O345" s="114" t="s">
        <v>1432</v>
      </c>
      <c r="P345" s="237">
        <v>0</v>
      </c>
      <c r="Q345" s="238">
        <v>3</v>
      </c>
      <c r="R345" s="240">
        <f>SUM(tblJul[[#This Row],['# of Teachers/Staff (Male) - عدد المدرسين/الطاقم الإداري (ذكور)]:['# of Teachers/Staff (Female) - عدد المدرسات/الطاقم الإدراي (إناث)]])</f>
        <v>3</v>
      </c>
      <c r="S345" s="241" t="str">
        <f>INDEX(Org_list!$D$2:$D$360,MATCH(tblJul[[#This Row],[Organization Name - إسم المنظمة]],Org_list!$B$2:$B$360,0))</f>
        <v>UN</v>
      </c>
      <c r="T345" s="234"/>
      <c r="U345" s="234"/>
      <c r="V345" s="234" t="s">
        <v>19</v>
      </c>
      <c r="W345" s="242"/>
    </row>
    <row r="346" spans="1:23" ht="29" x14ac:dyDescent="0.35">
      <c r="A346" s="234" t="s">
        <v>282</v>
      </c>
      <c r="B346" s="235" t="s">
        <v>1237</v>
      </c>
      <c r="C346" s="235" t="s">
        <v>282</v>
      </c>
      <c r="D346" s="235" t="s">
        <v>1450</v>
      </c>
      <c r="E346" s="234" t="s">
        <v>2011</v>
      </c>
      <c r="F346" s="234" t="s">
        <v>1519</v>
      </c>
      <c r="G346" s="234" t="s">
        <v>1842</v>
      </c>
      <c r="H346" s="234" t="s">
        <v>267</v>
      </c>
      <c r="I346" s="236" t="s">
        <v>2035</v>
      </c>
      <c r="J346" s="236" t="s">
        <v>2113</v>
      </c>
      <c r="K346" s="50"/>
      <c r="L346" s="237">
        <v>0</v>
      </c>
      <c r="M346" s="237">
        <v>0</v>
      </c>
      <c r="N346" s="239">
        <f>SUM(tblJul[[#This Row],['# of Students (Boys) - عدد الطلاب]:['# of Students (Girls) - عدد الطالبات]])</f>
        <v>0</v>
      </c>
      <c r="O346" s="114" t="s">
        <v>1432</v>
      </c>
      <c r="P346" s="237">
        <v>0</v>
      </c>
      <c r="Q346" s="238">
        <v>1</v>
      </c>
      <c r="R346" s="240">
        <f>SUM(tblJul[[#This Row],['# of Teachers/Staff (Male) - عدد المدرسين/الطاقم الإداري (ذكور)]:['# of Teachers/Staff (Female) - عدد المدرسات/الطاقم الإدراي (إناث)]])</f>
        <v>1</v>
      </c>
      <c r="S346" s="241" t="str">
        <f>INDEX(Org_list!$D$2:$D$360,MATCH(tblJul[[#This Row],[Organization Name - إسم المنظمة]],Org_list!$B$2:$B$360,0))</f>
        <v>UN</v>
      </c>
      <c r="T346" s="234"/>
      <c r="U346" s="234"/>
      <c r="V346" s="234" t="s">
        <v>19</v>
      </c>
      <c r="W346" s="242"/>
    </row>
    <row r="347" spans="1:23" ht="29" x14ac:dyDescent="0.35">
      <c r="A347" s="234" t="s">
        <v>282</v>
      </c>
      <c r="B347" s="235" t="s">
        <v>1237</v>
      </c>
      <c r="C347" s="235" t="s">
        <v>282</v>
      </c>
      <c r="D347" s="235" t="s">
        <v>1450</v>
      </c>
      <c r="E347" s="234" t="s">
        <v>2011</v>
      </c>
      <c r="F347" s="234" t="s">
        <v>1519</v>
      </c>
      <c r="G347" s="234" t="s">
        <v>1842</v>
      </c>
      <c r="H347" s="234" t="s">
        <v>1402</v>
      </c>
      <c r="I347" s="236" t="s">
        <v>2035</v>
      </c>
      <c r="J347" s="236" t="s">
        <v>2113</v>
      </c>
      <c r="K347" s="50"/>
      <c r="L347" s="237">
        <v>0</v>
      </c>
      <c r="M347" s="237">
        <v>0</v>
      </c>
      <c r="N347" s="239">
        <f>SUM(tblJul[[#This Row],['# of Students (Boys) - عدد الطلاب]:['# of Students (Girls) - عدد الطالبات]])</f>
        <v>0</v>
      </c>
      <c r="O347" s="114" t="s">
        <v>1432</v>
      </c>
      <c r="P347" s="237">
        <v>0</v>
      </c>
      <c r="Q347" s="238">
        <v>1</v>
      </c>
      <c r="R347" s="240">
        <f>SUM(tblJul[[#This Row],['# of Teachers/Staff (Male) - عدد المدرسين/الطاقم الإداري (ذكور)]:['# of Teachers/Staff (Female) - عدد المدرسات/الطاقم الإدراي (إناث)]])</f>
        <v>1</v>
      </c>
      <c r="S347" s="241" t="str">
        <f>INDEX(Org_list!$D$2:$D$360,MATCH(tblJul[[#This Row],[Organization Name - إسم المنظمة]],Org_list!$B$2:$B$360,0))</f>
        <v>UN</v>
      </c>
      <c r="T347" s="234"/>
      <c r="U347" s="234"/>
      <c r="V347" s="234" t="s">
        <v>19</v>
      </c>
      <c r="W347" s="242"/>
    </row>
    <row r="348" spans="1:23" ht="29" x14ac:dyDescent="0.35">
      <c r="A348" s="234" t="s">
        <v>282</v>
      </c>
      <c r="B348" s="235" t="s">
        <v>1237</v>
      </c>
      <c r="C348" s="235" t="s">
        <v>282</v>
      </c>
      <c r="D348" s="235" t="s">
        <v>1450</v>
      </c>
      <c r="E348" s="234" t="s">
        <v>2011</v>
      </c>
      <c r="F348" s="234" t="s">
        <v>1519</v>
      </c>
      <c r="G348" s="234" t="s">
        <v>1842</v>
      </c>
      <c r="H348" s="234" t="s">
        <v>1306</v>
      </c>
      <c r="I348" s="236" t="s">
        <v>2035</v>
      </c>
      <c r="J348" s="236" t="s">
        <v>2113</v>
      </c>
      <c r="K348" s="50"/>
      <c r="L348" s="237">
        <v>0</v>
      </c>
      <c r="M348" s="237">
        <v>0</v>
      </c>
      <c r="N348" s="239">
        <f>SUM(tblJul[[#This Row],['# of Students (Boys) - عدد الطلاب]:['# of Students (Girls) - عدد الطالبات]])</f>
        <v>0</v>
      </c>
      <c r="O348" s="114" t="s">
        <v>1432</v>
      </c>
      <c r="P348" s="237">
        <v>0</v>
      </c>
      <c r="Q348" s="238">
        <v>3</v>
      </c>
      <c r="R348" s="240">
        <f>SUM(tblJul[[#This Row],['# of Teachers/Staff (Male) - عدد المدرسين/الطاقم الإداري (ذكور)]:['# of Teachers/Staff (Female) - عدد المدرسات/الطاقم الإدراي (إناث)]])</f>
        <v>3</v>
      </c>
      <c r="S348" s="241" t="str">
        <f>INDEX(Org_list!$D$2:$D$360,MATCH(tblJul[[#This Row],[Organization Name - إسم المنظمة]],Org_list!$B$2:$B$360,0))</f>
        <v>UN</v>
      </c>
      <c r="T348" s="234"/>
      <c r="U348" s="234"/>
      <c r="V348" s="234" t="s">
        <v>19</v>
      </c>
      <c r="W348" s="242"/>
    </row>
    <row r="349" spans="1:23" ht="29" x14ac:dyDescent="0.35">
      <c r="A349" s="234" t="s">
        <v>282</v>
      </c>
      <c r="B349" s="235" t="s">
        <v>1237</v>
      </c>
      <c r="C349" s="235" t="s">
        <v>282</v>
      </c>
      <c r="D349" s="235" t="s">
        <v>1450</v>
      </c>
      <c r="E349" s="234" t="s">
        <v>2011</v>
      </c>
      <c r="F349" s="234" t="s">
        <v>1519</v>
      </c>
      <c r="G349" s="234" t="s">
        <v>1842</v>
      </c>
      <c r="H349" s="234" t="s">
        <v>1246</v>
      </c>
      <c r="I349" s="236" t="s">
        <v>2035</v>
      </c>
      <c r="J349" s="236" t="s">
        <v>2113</v>
      </c>
      <c r="K349" s="50"/>
      <c r="L349" s="237">
        <v>0</v>
      </c>
      <c r="M349" s="237">
        <v>0</v>
      </c>
      <c r="N349" s="239">
        <f>SUM(tblJul[[#This Row],['# of Students (Boys) - عدد الطلاب]:['# of Students (Girls) - عدد الطالبات]])</f>
        <v>0</v>
      </c>
      <c r="O349" s="114" t="s">
        <v>1432</v>
      </c>
      <c r="P349" s="237">
        <v>0</v>
      </c>
      <c r="Q349" s="238">
        <v>1</v>
      </c>
      <c r="R349" s="240">
        <f>SUM(tblJul[[#This Row],['# of Teachers/Staff (Male) - عدد المدرسين/الطاقم الإداري (ذكور)]:['# of Teachers/Staff (Female) - عدد المدرسات/الطاقم الإدراي (إناث)]])</f>
        <v>1</v>
      </c>
      <c r="S349" s="241" t="str">
        <f>INDEX(Org_list!$D$2:$D$360,MATCH(tblJul[[#This Row],[Organization Name - إسم المنظمة]],Org_list!$B$2:$B$360,0))</f>
        <v>UN</v>
      </c>
      <c r="T349" s="234"/>
      <c r="U349" s="234"/>
      <c r="V349" s="234" t="s">
        <v>19</v>
      </c>
      <c r="W349" s="242"/>
    </row>
    <row r="350" spans="1:23" ht="29" x14ac:dyDescent="0.35">
      <c r="A350" s="234" t="s">
        <v>282</v>
      </c>
      <c r="B350" s="235" t="s">
        <v>1237</v>
      </c>
      <c r="C350" s="235" t="s">
        <v>282</v>
      </c>
      <c r="D350" s="235" t="s">
        <v>1450</v>
      </c>
      <c r="E350" s="234" t="s">
        <v>2011</v>
      </c>
      <c r="F350" s="234" t="s">
        <v>1519</v>
      </c>
      <c r="G350" s="234" t="s">
        <v>1842</v>
      </c>
      <c r="H350" s="234" t="s">
        <v>2015</v>
      </c>
      <c r="I350" s="236" t="s">
        <v>2035</v>
      </c>
      <c r="J350" s="236" t="s">
        <v>2113</v>
      </c>
      <c r="K350" s="50"/>
      <c r="L350" s="237">
        <v>0</v>
      </c>
      <c r="M350" s="237">
        <v>0</v>
      </c>
      <c r="N350" s="239">
        <f>SUM(tblJul[[#This Row],['# of Students (Boys) - عدد الطلاب]:['# of Students (Girls) - عدد الطالبات]])</f>
        <v>0</v>
      </c>
      <c r="O350" s="114" t="s">
        <v>1432</v>
      </c>
      <c r="P350" s="237">
        <v>0</v>
      </c>
      <c r="Q350" s="238">
        <v>1</v>
      </c>
      <c r="R350" s="240">
        <f>SUM(tblJul[[#This Row],['# of Teachers/Staff (Male) - عدد المدرسين/الطاقم الإداري (ذكور)]:['# of Teachers/Staff (Female) - عدد المدرسات/الطاقم الإدراي (إناث)]])</f>
        <v>1</v>
      </c>
      <c r="S350" s="241" t="str">
        <f>INDEX(Org_list!$D$2:$D$360,MATCH(tblJul[[#This Row],[Organization Name - إسم المنظمة]],Org_list!$B$2:$B$360,0))</f>
        <v>UN</v>
      </c>
      <c r="T350" s="234"/>
      <c r="U350" s="234"/>
      <c r="V350" s="234" t="s">
        <v>19</v>
      </c>
      <c r="W350" s="242"/>
    </row>
    <row r="351" spans="1:23" ht="29" x14ac:dyDescent="0.35">
      <c r="A351" s="234" t="s">
        <v>282</v>
      </c>
      <c r="B351" s="235" t="s">
        <v>1237</v>
      </c>
      <c r="C351" s="235" t="s">
        <v>282</v>
      </c>
      <c r="D351" s="235" t="s">
        <v>1450</v>
      </c>
      <c r="E351" s="234" t="s">
        <v>2011</v>
      </c>
      <c r="F351" s="234" t="s">
        <v>1519</v>
      </c>
      <c r="G351" s="234" t="s">
        <v>1842</v>
      </c>
      <c r="H351" s="234" t="s">
        <v>1508</v>
      </c>
      <c r="I351" s="236" t="s">
        <v>2035</v>
      </c>
      <c r="J351" s="236" t="s">
        <v>2113</v>
      </c>
      <c r="K351" s="50"/>
      <c r="L351" s="237">
        <v>0</v>
      </c>
      <c r="M351" s="237">
        <v>0</v>
      </c>
      <c r="N351" s="239">
        <f>SUM(tblJul[[#This Row],['# of Students (Boys) - عدد الطلاب]:['# of Students (Girls) - عدد الطالبات]])</f>
        <v>0</v>
      </c>
      <c r="O351" s="114" t="s">
        <v>1432</v>
      </c>
      <c r="P351" s="237">
        <v>0</v>
      </c>
      <c r="Q351" s="238">
        <v>3</v>
      </c>
      <c r="R351" s="240">
        <f>SUM(tblJul[[#This Row],['# of Teachers/Staff (Male) - عدد المدرسين/الطاقم الإداري (ذكور)]:['# of Teachers/Staff (Female) - عدد المدرسات/الطاقم الإدراي (إناث)]])</f>
        <v>3</v>
      </c>
      <c r="S351" s="241" t="str">
        <f>INDEX(Org_list!$D$2:$D$360,MATCH(tblJul[[#This Row],[Organization Name - إسم المنظمة]],Org_list!$B$2:$B$360,0))</f>
        <v>UN</v>
      </c>
      <c r="T351" s="234"/>
      <c r="U351" s="234"/>
      <c r="V351" s="234" t="s">
        <v>19</v>
      </c>
      <c r="W351" s="242"/>
    </row>
    <row r="352" spans="1:23" ht="29" x14ac:dyDescent="0.35">
      <c r="A352" s="234" t="s">
        <v>282</v>
      </c>
      <c r="B352" s="235" t="s">
        <v>1237</v>
      </c>
      <c r="C352" s="235" t="s">
        <v>282</v>
      </c>
      <c r="D352" s="235" t="s">
        <v>1450</v>
      </c>
      <c r="E352" s="234" t="s">
        <v>2011</v>
      </c>
      <c r="F352" s="234" t="s">
        <v>1519</v>
      </c>
      <c r="G352" s="234" t="s">
        <v>1842</v>
      </c>
      <c r="H352" s="234" t="s">
        <v>1411</v>
      </c>
      <c r="I352" s="236" t="s">
        <v>2035</v>
      </c>
      <c r="J352" s="236" t="s">
        <v>2113</v>
      </c>
      <c r="K352" s="50"/>
      <c r="L352" s="237">
        <v>0</v>
      </c>
      <c r="M352" s="237">
        <v>0</v>
      </c>
      <c r="N352" s="239">
        <f>SUM(tblJul[[#This Row],['# of Students (Boys) - عدد الطلاب]:['# of Students (Girls) - عدد الطالبات]])</f>
        <v>0</v>
      </c>
      <c r="O352" s="114" t="s">
        <v>1432</v>
      </c>
      <c r="P352" s="237">
        <v>0</v>
      </c>
      <c r="Q352" s="238">
        <v>2</v>
      </c>
      <c r="R352" s="240">
        <f>SUM(tblJul[[#This Row],['# of Teachers/Staff (Male) - عدد المدرسين/الطاقم الإداري (ذكور)]:['# of Teachers/Staff (Female) - عدد المدرسات/الطاقم الإدراي (إناث)]])</f>
        <v>2</v>
      </c>
      <c r="S352" s="241" t="str">
        <f>INDEX(Org_list!$D$2:$D$360,MATCH(tblJul[[#This Row],[Organization Name - إسم المنظمة]],Org_list!$B$2:$B$360,0))</f>
        <v>UN</v>
      </c>
      <c r="T352" s="234"/>
      <c r="U352" s="234"/>
      <c r="V352" s="234" t="s">
        <v>19</v>
      </c>
      <c r="W352" s="242"/>
    </row>
    <row r="353" spans="1:23" ht="29" x14ac:dyDescent="0.35">
      <c r="A353" s="234" t="s">
        <v>282</v>
      </c>
      <c r="B353" s="235" t="s">
        <v>1237</v>
      </c>
      <c r="C353" s="235" t="s">
        <v>282</v>
      </c>
      <c r="D353" s="235" t="s">
        <v>1450</v>
      </c>
      <c r="E353" s="234" t="s">
        <v>2011</v>
      </c>
      <c r="F353" s="234" t="s">
        <v>1519</v>
      </c>
      <c r="G353" s="234" t="s">
        <v>1842</v>
      </c>
      <c r="H353" s="234" t="s">
        <v>2445</v>
      </c>
      <c r="I353" s="236" t="s">
        <v>2035</v>
      </c>
      <c r="J353" s="236" t="s">
        <v>2113</v>
      </c>
      <c r="K353" s="50"/>
      <c r="L353" s="237">
        <v>0</v>
      </c>
      <c r="M353" s="237">
        <v>0</v>
      </c>
      <c r="N353" s="239">
        <f>SUM(tblJul[[#This Row],['# of Students (Boys) - عدد الطلاب]:['# of Students (Girls) - عدد الطالبات]])</f>
        <v>0</v>
      </c>
      <c r="O353" s="114" t="s">
        <v>1432</v>
      </c>
      <c r="P353" s="237">
        <v>0</v>
      </c>
      <c r="Q353" s="238">
        <v>2</v>
      </c>
      <c r="R353" s="240">
        <f>SUM(tblJul[[#This Row],['# of Teachers/Staff (Male) - عدد المدرسين/الطاقم الإداري (ذكور)]:['# of Teachers/Staff (Female) - عدد المدرسات/الطاقم الإدراي (إناث)]])</f>
        <v>2</v>
      </c>
      <c r="S353" s="241" t="str">
        <f>INDEX(Org_list!$D$2:$D$360,MATCH(tblJul[[#This Row],[Organization Name - إسم المنظمة]],Org_list!$B$2:$B$360,0))</f>
        <v>UN</v>
      </c>
      <c r="T353" s="234"/>
      <c r="U353" s="234"/>
      <c r="V353" s="234" t="s">
        <v>19</v>
      </c>
      <c r="W353" s="242"/>
    </row>
    <row r="354" spans="1:23" ht="29" x14ac:dyDescent="0.35">
      <c r="A354" s="234" t="s">
        <v>282</v>
      </c>
      <c r="B354" s="235" t="s">
        <v>1237</v>
      </c>
      <c r="C354" s="235" t="s">
        <v>282</v>
      </c>
      <c r="D354" s="235" t="s">
        <v>1450</v>
      </c>
      <c r="E354" s="234" t="s">
        <v>2011</v>
      </c>
      <c r="F354" s="234" t="s">
        <v>1519</v>
      </c>
      <c r="G354" s="234" t="s">
        <v>1842</v>
      </c>
      <c r="H354" s="234" t="s">
        <v>2446</v>
      </c>
      <c r="I354" s="236" t="s">
        <v>2035</v>
      </c>
      <c r="J354" s="236" t="s">
        <v>2113</v>
      </c>
      <c r="K354" s="50"/>
      <c r="L354" s="237">
        <v>0</v>
      </c>
      <c r="M354" s="237">
        <v>0</v>
      </c>
      <c r="N354" s="239">
        <f>SUM(tblJul[[#This Row],['# of Students (Boys) - عدد الطلاب]:['# of Students (Girls) - عدد الطالبات]])</f>
        <v>0</v>
      </c>
      <c r="O354" s="114" t="s">
        <v>1432</v>
      </c>
      <c r="P354" s="237">
        <v>0</v>
      </c>
      <c r="Q354" s="238">
        <v>2</v>
      </c>
      <c r="R354" s="240">
        <f>SUM(tblJul[[#This Row],['# of Teachers/Staff (Male) - عدد المدرسين/الطاقم الإداري (ذكور)]:['# of Teachers/Staff (Female) - عدد المدرسات/الطاقم الإدراي (إناث)]])</f>
        <v>2</v>
      </c>
      <c r="S354" s="241" t="str">
        <f>INDEX(Org_list!$D$2:$D$360,MATCH(tblJul[[#This Row],[Organization Name - إسم المنظمة]],Org_list!$B$2:$B$360,0))</f>
        <v>UN</v>
      </c>
      <c r="T354" s="234"/>
      <c r="U354" s="234"/>
      <c r="V354" s="234" t="s">
        <v>19</v>
      </c>
      <c r="W354" s="242"/>
    </row>
    <row r="355" spans="1:23" ht="29" x14ac:dyDescent="0.35">
      <c r="A355" s="234" t="s">
        <v>282</v>
      </c>
      <c r="B355" s="235" t="s">
        <v>1237</v>
      </c>
      <c r="C355" s="235" t="s">
        <v>282</v>
      </c>
      <c r="D355" s="235" t="s">
        <v>1450</v>
      </c>
      <c r="E355" s="234" t="s">
        <v>2011</v>
      </c>
      <c r="F355" s="234" t="s">
        <v>1519</v>
      </c>
      <c r="G355" s="234" t="s">
        <v>1842</v>
      </c>
      <c r="H355" s="234" t="s">
        <v>1391</v>
      </c>
      <c r="I355" s="236" t="s">
        <v>2035</v>
      </c>
      <c r="J355" s="236" t="s">
        <v>2113</v>
      </c>
      <c r="K355" s="50"/>
      <c r="L355" s="237">
        <v>0</v>
      </c>
      <c r="M355" s="237">
        <v>0</v>
      </c>
      <c r="N355" s="239">
        <f>SUM(tblJul[[#This Row],['# of Students (Boys) - عدد الطلاب]:['# of Students (Girls) - عدد الطالبات]])</f>
        <v>0</v>
      </c>
      <c r="O355" s="114" t="s">
        <v>1432</v>
      </c>
      <c r="P355" s="237">
        <v>0</v>
      </c>
      <c r="Q355" s="238">
        <v>1</v>
      </c>
      <c r="R355" s="240">
        <f>SUM(tblJul[[#This Row],['# of Teachers/Staff (Male) - عدد المدرسين/الطاقم الإداري (ذكور)]:['# of Teachers/Staff (Female) - عدد المدرسات/الطاقم الإدراي (إناث)]])</f>
        <v>1</v>
      </c>
      <c r="S355" s="241" t="str">
        <f>INDEX(Org_list!$D$2:$D$360,MATCH(tblJul[[#This Row],[Organization Name - إسم المنظمة]],Org_list!$B$2:$B$360,0))</f>
        <v>UN</v>
      </c>
      <c r="T355" s="234"/>
      <c r="U355" s="234"/>
      <c r="V355" s="234" t="s">
        <v>19</v>
      </c>
      <c r="W355" s="242"/>
    </row>
    <row r="356" spans="1:23" ht="29" x14ac:dyDescent="0.35">
      <c r="A356" s="234" t="s">
        <v>282</v>
      </c>
      <c r="B356" s="235" t="s">
        <v>1237</v>
      </c>
      <c r="C356" s="235" t="s">
        <v>282</v>
      </c>
      <c r="D356" s="235" t="s">
        <v>1450</v>
      </c>
      <c r="E356" s="234" t="s">
        <v>2011</v>
      </c>
      <c r="F356" s="234" t="s">
        <v>1526</v>
      </c>
      <c r="G356" s="234" t="s">
        <v>1919</v>
      </c>
      <c r="H356" s="234" t="s">
        <v>2447</v>
      </c>
      <c r="I356" s="236" t="s">
        <v>2035</v>
      </c>
      <c r="J356" s="236" t="s">
        <v>2113</v>
      </c>
      <c r="K356" s="50"/>
      <c r="L356" s="237">
        <v>0</v>
      </c>
      <c r="M356" s="237">
        <v>0</v>
      </c>
      <c r="N356" s="239">
        <f>SUM(tblJul[[#This Row],['# of Students (Boys) - عدد الطلاب]:['# of Students (Girls) - عدد الطالبات]])</f>
        <v>0</v>
      </c>
      <c r="O356" s="114" t="s">
        <v>1432</v>
      </c>
      <c r="P356" s="237">
        <v>0</v>
      </c>
      <c r="Q356" s="238">
        <v>3</v>
      </c>
      <c r="R356" s="240">
        <f>SUM(tblJul[[#This Row],['# of Teachers/Staff (Male) - عدد المدرسين/الطاقم الإداري (ذكور)]:['# of Teachers/Staff (Female) - عدد المدرسات/الطاقم الإدراي (إناث)]])</f>
        <v>3</v>
      </c>
      <c r="S356" s="241" t="str">
        <f>INDEX(Org_list!$D$2:$D$360,MATCH(tblJul[[#This Row],[Organization Name - إسم المنظمة]],Org_list!$B$2:$B$360,0))</f>
        <v>UN</v>
      </c>
      <c r="T356" s="234"/>
      <c r="U356" s="234"/>
      <c r="V356" s="234" t="s">
        <v>19</v>
      </c>
      <c r="W356" s="242"/>
    </row>
    <row r="357" spans="1:23" ht="29" x14ac:dyDescent="0.35">
      <c r="A357" s="234" t="s">
        <v>282</v>
      </c>
      <c r="B357" s="235" t="s">
        <v>1237</v>
      </c>
      <c r="C357" s="235" t="s">
        <v>282</v>
      </c>
      <c r="D357" s="235" t="s">
        <v>1450</v>
      </c>
      <c r="E357" s="234" t="s">
        <v>2011</v>
      </c>
      <c r="F357" s="234" t="s">
        <v>1526</v>
      </c>
      <c r="G357" s="234" t="s">
        <v>1919</v>
      </c>
      <c r="H357" s="234" t="s">
        <v>2448</v>
      </c>
      <c r="I357" s="236" t="s">
        <v>2035</v>
      </c>
      <c r="J357" s="236" t="s">
        <v>2113</v>
      </c>
      <c r="K357" s="50"/>
      <c r="L357" s="237">
        <v>0</v>
      </c>
      <c r="M357" s="237">
        <v>0</v>
      </c>
      <c r="N357" s="239">
        <f>SUM(tblJul[[#This Row],['# of Students (Boys) - عدد الطلاب]:['# of Students (Girls) - عدد الطالبات]])</f>
        <v>0</v>
      </c>
      <c r="O357" s="114" t="s">
        <v>1432</v>
      </c>
      <c r="P357" s="237">
        <v>0</v>
      </c>
      <c r="Q357" s="238">
        <v>1</v>
      </c>
      <c r="R357" s="240">
        <f>SUM(tblJul[[#This Row],['# of Teachers/Staff (Male) - عدد المدرسين/الطاقم الإداري (ذكور)]:['# of Teachers/Staff (Female) - عدد المدرسات/الطاقم الإدراي (إناث)]])</f>
        <v>1</v>
      </c>
      <c r="S357" s="241" t="str">
        <f>INDEX(Org_list!$D$2:$D$360,MATCH(tblJul[[#This Row],[Organization Name - إسم المنظمة]],Org_list!$B$2:$B$360,0))</f>
        <v>UN</v>
      </c>
      <c r="T357" s="234"/>
      <c r="U357" s="234"/>
      <c r="V357" s="234" t="s">
        <v>19</v>
      </c>
      <c r="W357" s="242"/>
    </row>
    <row r="358" spans="1:23" ht="29" x14ac:dyDescent="0.35">
      <c r="A358" s="234" t="s">
        <v>282</v>
      </c>
      <c r="B358" s="235" t="s">
        <v>1237</v>
      </c>
      <c r="C358" s="235" t="s">
        <v>282</v>
      </c>
      <c r="D358" s="235" t="s">
        <v>1450</v>
      </c>
      <c r="E358" s="234" t="s">
        <v>2011</v>
      </c>
      <c r="F358" s="234" t="s">
        <v>1526</v>
      </c>
      <c r="G358" s="234" t="s">
        <v>1919</v>
      </c>
      <c r="H358" s="234" t="s">
        <v>2449</v>
      </c>
      <c r="I358" s="236" t="s">
        <v>2035</v>
      </c>
      <c r="J358" s="236" t="s">
        <v>2113</v>
      </c>
      <c r="K358" s="50"/>
      <c r="L358" s="237">
        <v>0</v>
      </c>
      <c r="M358" s="237">
        <v>0</v>
      </c>
      <c r="N358" s="239">
        <f>SUM(tblJul[[#This Row],['# of Students (Boys) - عدد الطلاب]:['# of Students (Girls) - عدد الطالبات]])</f>
        <v>0</v>
      </c>
      <c r="O358" s="114" t="s">
        <v>1432</v>
      </c>
      <c r="P358" s="237">
        <v>0</v>
      </c>
      <c r="Q358" s="238">
        <v>1</v>
      </c>
      <c r="R358" s="240">
        <f>SUM(tblJul[[#This Row],['# of Teachers/Staff (Male) - عدد المدرسين/الطاقم الإداري (ذكور)]:['# of Teachers/Staff (Female) - عدد المدرسات/الطاقم الإدراي (إناث)]])</f>
        <v>1</v>
      </c>
      <c r="S358" s="241" t="str">
        <f>INDEX(Org_list!$D$2:$D$360,MATCH(tblJul[[#This Row],[Organization Name - إسم المنظمة]],Org_list!$B$2:$B$360,0))</f>
        <v>UN</v>
      </c>
      <c r="T358" s="234"/>
      <c r="U358" s="234"/>
      <c r="V358" s="234" t="s">
        <v>19</v>
      </c>
      <c r="W358" s="242"/>
    </row>
    <row r="359" spans="1:23" ht="29" x14ac:dyDescent="0.35">
      <c r="A359" s="234" t="s">
        <v>282</v>
      </c>
      <c r="B359" s="235" t="s">
        <v>1237</v>
      </c>
      <c r="C359" s="235" t="s">
        <v>282</v>
      </c>
      <c r="D359" s="235" t="s">
        <v>1450</v>
      </c>
      <c r="E359" s="234" t="s">
        <v>2011</v>
      </c>
      <c r="F359" s="234" t="s">
        <v>1526</v>
      </c>
      <c r="G359" s="234" t="s">
        <v>1919</v>
      </c>
      <c r="H359" s="234" t="s">
        <v>2450</v>
      </c>
      <c r="I359" s="236" t="s">
        <v>2035</v>
      </c>
      <c r="J359" s="236" t="s">
        <v>2113</v>
      </c>
      <c r="K359" s="50"/>
      <c r="L359" s="237">
        <v>0</v>
      </c>
      <c r="M359" s="237">
        <v>0</v>
      </c>
      <c r="N359" s="239">
        <f>SUM(tblJul[[#This Row],['# of Students (Boys) - عدد الطلاب]:['# of Students (Girls) - عدد الطالبات]])</f>
        <v>0</v>
      </c>
      <c r="O359" s="114" t="s">
        <v>1432</v>
      </c>
      <c r="P359" s="237">
        <v>0</v>
      </c>
      <c r="Q359" s="238">
        <v>2</v>
      </c>
      <c r="R359" s="240">
        <f>SUM(tblJul[[#This Row],['# of Teachers/Staff (Male) - عدد المدرسين/الطاقم الإداري (ذكور)]:['# of Teachers/Staff (Female) - عدد المدرسات/الطاقم الإدراي (إناث)]])</f>
        <v>2</v>
      </c>
      <c r="S359" s="241" t="str">
        <f>INDEX(Org_list!$D$2:$D$360,MATCH(tblJul[[#This Row],[Organization Name - إسم المنظمة]],Org_list!$B$2:$B$360,0))</f>
        <v>UN</v>
      </c>
      <c r="T359" s="234"/>
      <c r="U359" s="234"/>
      <c r="V359" s="234" t="s">
        <v>19</v>
      </c>
      <c r="W359" s="242"/>
    </row>
    <row r="360" spans="1:23" ht="29" x14ac:dyDescent="0.35">
      <c r="A360" s="234" t="s">
        <v>282</v>
      </c>
      <c r="B360" s="235" t="s">
        <v>1237</v>
      </c>
      <c r="C360" s="235" t="s">
        <v>282</v>
      </c>
      <c r="D360" s="235" t="s">
        <v>1450</v>
      </c>
      <c r="E360" s="234" t="s">
        <v>2011</v>
      </c>
      <c r="F360" s="234" t="s">
        <v>1526</v>
      </c>
      <c r="G360" s="234" t="s">
        <v>1919</v>
      </c>
      <c r="H360" s="234" t="s">
        <v>2451</v>
      </c>
      <c r="I360" s="236" t="s">
        <v>2035</v>
      </c>
      <c r="J360" s="236" t="s">
        <v>2113</v>
      </c>
      <c r="K360" s="50"/>
      <c r="L360" s="237">
        <v>0</v>
      </c>
      <c r="M360" s="237">
        <v>0</v>
      </c>
      <c r="N360" s="239">
        <f>SUM(tblJul[[#This Row],['# of Students (Boys) - عدد الطلاب]:['# of Students (Girls) - عدد الطالبات]])</f>
        <v>0</v>
      </c>
      <c r="O360" s="114" t="s">
        <v>1432</v>
      </c>
      <c r="P360" s="237">
        <v>0</v>
      </c>
      <c r="Q360" s="238">
        <v>1</v>
      </c>
      <c r="R360" s="240">
        <f>SUM(tblJul[[#This Row],['# of Teachers/Staff (Male) - عدد المدرسين/الطاقم الإداري (ذكور)]:['# of Teachers/Staff (Female) - عدد المدرسات/الطاقم الإدراي (إناث)]])</f>
        <v>1</v>
      </c>
      <c r="S360" s="241" t="str">
        <f>INDEX(Org_list!$D$2:$D$360,MATCH(tblJul[[#This Row],[Organization Name - إسم المنظمة]],Org_list!$B$2:$B$360,0))</f>
        <v>UN</v>
      </c>
      <c r="T360" s="234"/>
      <c r="U360" s="234"/>
      <c r="V360" s="234" t="s">
        <v>19</v>
      </c>
      <c r="W360" s="242"/>
    </row>
    <row r="361" spans="1:23" ht="29" x14ac:dyDescent="0.35">
      <c r="A361" s="234" t="s">
        <v>282</v>
      </c>
      <c r="B361" s="235" t="s">
        <v>1237</v>
      </c>
      <c r="C361" s="235" t="s">
        <v>282</v>
      </c>
      <c r="D361" s="235" t="s">
        <v>1450</v>
      </c>
      <c r="E361" s="234" t="s">
        <v>2011</v>
      </c>
      <c r="F361" s="234" t="s">
        <v>1526</v>
      </c>
      <c r="G361" s="234" t="s">
        <v>1919</v>
      </c>
      <c r="H361" s="234" t="s">
        <v>2186</v>
      </c>
      <c r="I361" s="236" t="s">
        <v>2035</v>
      </c>
      <c r="J361" s="236" t="s">
        <v>2113</v>
      </c>
      <c r="K361" s="50"/>
      <c r="L361" s="237">
        <v>0</v>
      </c>
      <c r="M361" s="237">
        <v>0</v>
      </c>
      <c r="N361" s="239">
        <f>SUM(tblJul[[#This Row],['# of Students (Boys) - عدد الطلاب]:['# of Students (Girls) - عدد الطالبات]])</f>
        <v>0</v>
      </c>
      <c r="O361" s="114" t="s">
        <v>1432</v>
      </c>
      <c r="P361" s="237">
        <v>0</v>
      </c>
      <c r="Q361" s="238">
        <v>1</v>
      </c>
      <c r="R361" s="240">
        <f>SUM(tblJul[[#This Row],['# of Teachers/Staff (Male) - عدد المدرسين/الطاقم الإداري (ذكور)]:['# of Teachers/Staff (Female) - عدد المدرسات/الطاقم الإدراي (إناث)]])</f>
        <v>1</v>
      </c>
      <c r="S361" s="241" t="str">
        <f>INDEX(Org_list!$D$2:$D$360,MATCH(tblJul[[#This Row],[Organization Name - إسم المنظمة]],Org_list!$B$2:$B$360,0))</f>
        <v>UN</v>
      </c>
      <c r="T361" s="234"/>
      <c r="U361" s="234"/>
      <c r="V361" s="234" t="s">
        <v>19</v>
      </c>
      <c r="W361" s="242"/>
    </row>
    <row r="362" spans="1:23" ht="29" x14ac:dyDescent="0.35">
      <c r="A362" s="234" t="s">
        <v>282</v>
      </c>
      <c r="B362" s="235" t="s">
        <v>1237</v>
      </c>
      <c r="C362" s="235" t="s">
        <v>282</v>
      </c>
      <c r="D362" s="235" t="s">
        <v>1450</v>
      </c>
      <c r="E362" s="234" t="s">
        <v>2011</v>
      </c>
      <c r="F362" s="234" t="s">
        <v>1526</v>
      </c>
      <c r="G362" s="234" t="s">
        <v>1921</v>
      </c>
      <c r="H362" s="234" t="s">
        <v>2452</v>
      </c>
      <c r="I362" s="236" t="s">
        <v>2035</v>
      </c>
      <c r="J362" s="236" t="s">
        <v>2113</v>
      </c>
      <c r="K362" s="50"/>
      <c r="L362" s="237">
        <v>0</v>
      </c>
      <c r="M362" s="237">
        <v>0</v>
      </c>
      <c r="N362" s="239">
        <f>SUM(tblJul[[#This Row],['# of Students (Boys) - عدد الطلاب]:['# of Students (Girls) - عدد الطالبات]])</f>
        <v>0</v>
      </c>
      <c r="O362" s="114" t="s">
        <v>1432</v>
      </c>
      <c r="P362" s="237">
        <v>0</v>
      </c>
      <c r="Q362" s="238">
        <v>1</v>
      </c>
      <c r="R362" s="240">
        <f>SUM(tblJul[[#This Row],['# of Teachers/Staff (Male) - عدد المدرسين/الطاقم الإداري (ذكور)]:['# of Teachers/Staff (Female) - عدد المدرسات/الطاقم الإدراي (إناث)]])</f>
        <v>1</v>
      </c>
      <c r="S362" s="241" t="str">
        <f>INDEX(Org_list!$D$2:$D$360,MATCH(tblJul[[#This Row],[Organization Name - إسم المنظمة]],Org_list!$B$2:$B$360,0))</f>
        <v>UN</v>
      </c>
      <c r="T362" s="234"/>
      <c r="U362" s="234"/>
      <c r="V362" s="234" t="s">
        <v>19</v>
      </c>
      <c r="W362" s="242"/>
    </row>
    <row r="363" spans="1:23" ht="29" x14ac:dyDescent="0.35">
      <c r="A363" s="234" t="s">
        <v>282</v>
      </c>
      <c r="B363" s="235" t="s">
        <v>1237</v>
      </c>
      <c r="C363" s="235" t="s">
        <v>282</v>
      </c>
      <c r="D363" s="235" t="s">
        <v>1450</v>
      </c>
      <c r="E363" s="234" t="s">
        <v>2011</v>
      </c>
      <c r="F363" s="234" t="s">
        <v>1526</v>
      </c>
      <c r="G363" s="234" t="s">
        <v>1921</v>
      </c>
      <c r="H363" s="234" t="s">
        <v>2453</v>
      </c>
      <c r="I363" s="236" t="s">
        <v>2035</v>
      </c>
      <c r="J363" s="236" t="s">
        <v>2113</v>
      </c>
      <c r="K363" s="50"/>
      <c r="L363" s="237">
        <v>0</v>
      </c>
      <c r="M363" s="237">
        <v>0</v>
      </c>
      <c r="N363" s="239">
        <f>SUM(tblJul[[#This Row],['# of Students (Boys) - عدد الطلاب]:['# of Students (Girls) - عدد الطالبات]])</f>
        <v>0</v>
      </c>
      <c r="O363" s="114" t="s">
        <v>1432</v>
      </c>
      <c r="P363" s="237">
        <v>0</v>
      </c>
      <c r="Q363" s="238">
        <v>2</v>
      </c>
      <c r="R363" s="240">
        <f>SUM(tblJul[[#This Row],['# of Teachers/Staff (Male) - عدد المدرسين/الطاقم الإداري (ذكور)]:['# of Teachers/Staff (Female) - عدد المدرسات/الطاقم الإدراي (إناث)]])</f>
        <v>2</v>
      </c>
      <c r="S363" s="241" t="str">
        <f>INDEX(Org_list!$D$2:$D$360,MATCH(tblJul[[#This Row],[Organization Name - إسم المنظمة]],Org_list!$B$2:$B$360,0))</f>
        <v>UN</v>
      </c>
      <c r="T363" s="234"/>
      <c r="U363" s="234"/>
      <c r="V363" s="234" t="s">
        <v>19</v>
      </c>
      <c r="W363" s="242"/>
    </row>
    <row r="364" spans="1:23" ht="29" x14ac:dyDescent="0.35">
      <c r="A364" s="234" t="s">
        <v>282</v>
      </c>
      <c r="B364" s="235" t="s">
        <v>1237</v>
      </c>
      <c r="C364" s="235" t="s">
        <v>282</v>
      </c>
      <c r="D364" s="235" t="s">
        <v>1450</v>
      </c>
      <c r="E364" s="234" t="s">
        <v>2011</v>
      </c>
      <c r="F364" s="234" t="s">
        <v>1526</v>
      </c>
      <c r="G364" s="234" t="s">
        <v>1921</v>
      </c>
      <c r="H364" s="234" t="s">
        <v>2454</v>
      </c>
      <c r="I364" s="236" t="s">
        <v>2035</v>
      </c>
      <c r="J364" s="236" t="s">
        <v>2113</v>
      </c>
      <c r="K364" s="50"/>
      <c r="L364" s="237">
        <v>0</v>
      </c>
      <c r="M364" s="237">
        <v>0</v>
      </c>
      <c r="N364" s="239">
        <f>SUM(tblJul[[#This Row],['# of Students (Boys) - عدد الطلاب]:['# of Students (Girls) - عدد الطالبات]])</f>
        <v>0</v>
      </c>
      <c r="O364" s="114" t="s">
        <v>1432</v>
      </c>
      <c r="P364" s="237">
        <v>0</v>
      </c>
      <c r="Q364" s="238">
        <v>1</v>
      </c>
      <c r="R364" s="240">
        <f>SUM(tblJul[[#This Row],['# of Teachers/Staff (Male) - عدد المدرسين/الطاقم الإداري (ذكور)]:['# of Teachers/Staff (Female) - عدد المدرسات/الطاقم الإدراي (إناث)]])</f>
        <v>1</v>
      </c>
      <c r="S364" s="241" t="str">
        <f>INDEX(Org_list!$D$2:$D$360,MATCH(tblJul[[#This Row],[Organization Name - إسم المنظمة]],Org_list!$B$2:$B$360,0))</f>
        <v>UN</v>
      </c>
      <c r="T364" s="234"/>
      <c r="U364" s="234"/>
      <c r="V364" s="234" t="s">
        <v>19</v>
      </c>
      <c r="W364" s="242"/>
    </row>
    <row r="365" spans="1:23" ht="29" x14ac:dyDescent="0.35">
      <c r="A365" s="234" t="s">
        <v>282</v>
      </c>
      <c r="B365" s="235" t="s">
        <v>1237</v>
      </c>
      <c r="C365" s="235" t="s">
        <v>282</v>
      </c>
      <c r="D365" s="235" t="s">
        <v>1450</v>
      </c>
      <c r="E365" s="234" t="s">
        <v>2011</v>
      </c>
      <c r="F365" s="234" t="s">
        <v>1526</v>
      </c>
      <c r="G365" s="234" t="s">
        <v>1921</v>
      </c>
      <c r="H365" s="234" t="s">
        <v>2180</v>
      </c>
      <c r="I365" s="236" t="s">
        <v>2035</v>
      </c>
      <c r="J365" s="236" t="s">
        <v>2113</v>
      </c>
      <c r="K365" s="50"/>
      <c r="L365" s="237">
        <v>0</v>
      </c>
      <c r="M365" s="237">
        <v>0</v>
      </c>
      <c r="N365" s="239">
        <f>SUM(tblJul[[#This Row],['# of Students (Boys) - عدد الطلاب]:['# of Students (Girls) - عدد الطالبات]])</f>
        <v>0</v>
      </c>
      <c r="O365" s="114" t="s">
        <v>1432</v>
      </c>
      <c r="P365" s="237">
        <v>0</v>
      </c>
      <c r="Q365" s="238">
        <v>3</v>
      </c>
      <c r="R365" s="240">
        <f>SUM(tblJul[[#This Row],['# of Teachers/Staff (Male) - عدد المدرسين/الطاقم الإداري (ذكور)]:['# of Teachers/Staff (Female) - عدد المدرسات/الطاقم الإدراي (إناث)]])</f>
        <v>3</v>
      </c>
      <c r="S365" s="241" t="str">
        <f>INDEX(Org_list!$D$2:$D$360,MATCH(tblJul[[#This Row],[Organization Name - إسم المنظمة]],Org_list!$B$2:$B$360,0))</f>
        <v>UN</v>
      </c>
      <c r="T365" s="234"/>
      <c r="U365" s="234"/>
      <c r="V365" s="234" t="s">
        <v>19</v>
      </c>
      <c r="W365" s="242"/>
    </row>
    <row r="366" spans="1:23" ht="29" x14ac:dyDescent="0.35">
      <c r="A366" s="234" t="s">
        <v>282</v>
      </c>
      <c r="B366" s="235" t="s">
        <v>1237</v>
      </c>
      <c r="C366" s="235" t="s">
        <v>282</v>
      </c>
      <c r="D366" s="235" t="s">
        <v>1450</v>
      </c>
      <c r="E366" s="234" t="s">
        <v>2011</v>
      </c>
      <c r="F366" s="234" t="s">
        <v>1526</v>
      </c>
      <c r="G366" s="234" t="s">
        <v>1921</v>
      </c>
      <c r="H366" s="234" t="s">
        <v>2455</v>
      </c>
      <c r="I366" s="236" t="s">
        <v>2035</v>
      </c>
      <c r="J366" s="236" t="s">
        <v>2113</v>
      </c>
      <c r="K366" s="50"/>
      <c r="L366" s="237">
        <v>0</v>
      </c>
      <c r="M366" s="237">
        <v>0</v>
      </c>
      <c r="N366" s="239">
        <f>SUM(tblJul[[#This Row],['# of Students (Boys) - عدد الطلاب]:['# of Students (Girls) - عدد الطالبات]])</f>
        <v>0</v>
      </c>
      <c r="O366" s="114" t="s">
        <v>1432</v>
      </c>
      <c r="P366" s="237">
        <v>0</v>
      </c>
      <c r="Q366" s="238">
        <v>1</v>
      </c>
      <c r="R366" s="240">
        <f>SUM(tblJul[[#This Row],['# of Teachers/Staff (Male) - عدد المدرسين/الطاقم الإداري (ذكور)]:['# of Teachers/Staff (Female) - عدد المدرسات/الطاقم الإدراي (إناث)]])</f>
        <v>1</v>
      </c>
      <c r="S366" s="241" t="str">
        <f>INDEX(Org_list!$D$2:$D$360,MATCH(tblJul[[#This Row],[Organization Name - إسم المنظمة]],Org_list!$B$2:$B$360,0))</f>
        <v>UN</v>
      </c>
      <c r="T366" s="234"/>
      <c r="U366" s="234"/>
      <c r="V366" s="234" t="s">
        <v>19</v>
      </c>
      <c r="W366" s="242"/>
    </row>
    <row r="367" spans="1:23" ht="29" x14ac:dyDescent="0.35">
      <c r="A367" s="234" t="s">
        <v>282</v>
      </c>
      <c r="B367" s="235" t="s">
        <v>1237</v>
      </c>
      <c r="C367" s="235" t="s">
        <v>282</v>
      </c>
      <c r="D367" s="235" t="s">
        <v>1450</v>
      </c>
      <c r="E367" s="234" t="s">
        <v>2011</v>
      </c>
      <c r="F367" s="234" t="s">
        <v>1526</v>
      </c>
      <c r="G367" s="234" t="s">
        <v>1921</v>
      </c>
      <c r="H367" s="234" t="s">
        <v>2456</v>
      </c>
      <c r="I367" s="236" t="s">
        <v>2035</v>
      </c>
      <c r="J367" s="236" t="s">
        <v>2113</v>
      </c>
      <c r="K367" s="50"/>
      <c r="L367" s="237">
        <v>0</v>
      </c>
      <c r="M367" s="237">
        <v>0</v>
      </c>
      <c r="N367" s="239">
        <f>SUM(tblJul[[#This Row],['# of Students (Boys) - عدد الطلاب]:['# of Students (Girls) - عدد الطالبات]])</f>
        <v>0</v>
      </c>
      <c r="O367" s="114" t="s">
        <v>1432</v>
      </c>
      <c r="P367" s="237">
        <v>0</v>
      </c>
      <c r="Q367" s="238">
        <v>1</v>
      </c>
      <c r="R367" s="240">
        <f>SUM(tblJul[[#This Row],['# of Teachers/Staff (Male) - عدد المدرسين/الطاقم الإداري (ذكور)]:['# of Teachers/Staff (Female) - عدد المدرسات/الطاقم الإدراي (إناث)]])</f>
        <v>1</v>
      </c>
      <c r="S367" s="241" t="str">
        <f>INDEX(Org_list!$D$2:$D$360,MATCH(tblJul[[#This Row],[Organization Name - إسم المنظمة]],Org_list!$B$2:$B$360,0))</f>
        <v>UN</v>
      </c>
      <c r="T367" s="234"/>
      <c r="U367" s="234"/>
      <c r="V367" s="234" t="s">
        <v>19</v>
      </c>
      <c r="W367" s="242"/>
    </row>
    <row r="368" spans="1:23" ht="29" x14ac:dyDescent="0.35">
      <c r="A368" s="234" t="s">
        <v>282</v>
      </c>
      <c r="B368" s="235" t="s">
        <v>1237</v>
      </c>
      <c r="C368" s="235" t="s">
        <v>282</v>
      </c>
      <c r="D368" s="235" t="s">
        <v>1450</v>
      </c>
      <c r="E368" s="234" t="s">
        <v>2011</v>
      </c>
      <c r="F368" s="234" t="s">
        <v>1526</v>
      </c>
      <c r="G368" s="234" t="s">
        <v>1921</v>
      </c>
      <c r="H368" s="234" t="s">
        <v>2457</v>
      </c>
      <c r="I368" s="236" t="s">
        <v>2035</v>
      </c>
      <c r="J368" s="236" t="s">
        <v>2113</v>
      </c>
      <c r="K368" s="50"/>
      <c r="L368" s="237">
        <v>0</v>
      </c>
      <c r="M368" s="237">
        <v>0</v>
      </c>
      <c r="N368" s="239">
        <f>SUM(tblJul[[#This Row],['# of Students (Boys) - عدد الطلاب]:['# of Students (Girls) - عدد الطالبات]])</f>
        <v>0</v>
      </c>
      <c r="O368" s="114" t="s">
        <v>1432</v>
      </c>
      <c r="P368" s="237">
        <v>0</v>
      </c>
      <c r="Q368" s="238">
        <v>1</v>
      </c>
      <c r="R368" s="240">
        <f>SUM(tblJul[[#This Row],['# of Teachers/Staff (Male) - عدد المدرسين/الطاقم الإداري (ذكور)]:['# of Teachers/Staff (Female) - عدد المدرسات/الطاقم الإدراي (إناث)]])</f>
        <v>1</v>
      </c>
      <c r="S368" s="241" t="str">
        <f>INDEX(Org_list!$D$2:$D$360,MATCH(tblJul[[#This Row],[Organization Name - إسم المنظمة]],Org_list!$B$2:$B$360,0))</f>
        <v>UN</v>
      </c>
      <c r="T368" s="234"/>
      <c r="U368" s="234"/>
      <c r="V368" s="234" t="s">
        <v>19</v>
      </c>
      <c r="W368" s="242"/>
    </row>
    <row r="369" spans="1:23" ht="29" x14ac:dyDescent="0.35">
      <c r="A369" s="234" t="s">
        <v>282</v>
      </c>
      <c r="B369" s="235" t="s">
        <v>1237</v>
      </c>
      <c r="C369" s="235" t="s">
        <v>282</v>
      </c>
      <c r="D369" s="235" t="s">
        <v>1450</v>
      </c>
      <c r="E369" s="234" t="s">
        <v>2011</v>
      </c>
      <c r="F369" s="234" t="s">
        <v>1526</v>
      </c>
      <c r="G369" s="234" t="s">
        <v>1921</v>
      </c>
      <c r="H369" s="234" t="s">
        <v>2458</v>
      </c>
      <c r="I369" s="236" t="s">
        <v>2035</v>
      </c>
      <c r="J369" s="236" t="s">
        <v>2113</v>
      </c>
      <c r="K369" s="50"/>
      <c r="L369" s="237">
        <v>0</v>
      </c>
      <c r="M369" s="237">
        <v>0</v>
      </c>
      <c r="N369" s="239">
        <f>SUM(tblJul[[#This Row],['# of Students (Boys) - عدد الطلاب]:['# of Students (Girls) - عدد الطالبات]])</f>
        <v>0</v>
      </c>
      <c r="O369" s="114" t="s">
        <v>1432</v>
      </c>
      <c r="P369" s="237">
        <v>0</v>
      </c>
      <c r="Q369" s="238">
        <v>3</v>
      </c>
      <c r="R369" s="240">
        <f>SUM(tblJul[[#This Row],['# of Teachers/Staff (Male) - عدد المدرسين/الطاقم الإداري (ذكور)]:['# of Teachers/Staff (Female) - عدد المدرسات/الطاقم الإدراي (إناث)]])</f>
        <v>3</v>
      </c>
      <c r="S369" s="241" t="str">
        <f>INDEX(Org_list!$D$2:$D$360,MATCH(tblJul[[#This Row],[Organization Name - إسم المنظمة]],Org_list!$B$2:$B$360,0))</f>
        <v>UN</v>
      </c>
      <c r="T369" s="234"/>
      <c r="U369" s="234"/>
      <c r="V369" s="234" t="s">
        <v>19</v>
      </c>
      <c r="W369" s="242"/>
    </row>
    <row r="370" spans="1:23" ht="29" x14ac:dyDescent="0.35">
      <c r="A370" s="234" t="s">
        <v>282</v>
      </c>
      <c r="B370" s="235" t="s">
        <v>1237</v>
      </c>
      <c r="C370" s="235" t="s">
        <v>282</v>
      </c>
      <c r="D370" s="235" t="s">
        <v>1450</v>
      </c>
      <c r="E370" s="234" t="s">
        <v>2011</v>
      </c>
      <c r="F370" s="234" t="s">
        <v>1526</v>
      </c>
      <c r="G370" s="234" t="s">
        <v>1922</v>
      </c>
      <c r="H370" s="234" t="s">
        <v>2459</v>
      </c>
      <c r="I370" s="236" t="s">
        <v>2035</v>
      </c>
      <c r="J370" s="236" t="s">
        <v>2113</v>
      </c>
      <c r="K370" s="50"/>
      <c r="L370" s="237">
        <v>0</v>
      </c>
      <c r="M370" s="237">
        <v>0</v>
      </c>
      <c r="N370" s="239">
        <f>SUM(tblJul[[#This Row],['# of Students (Boys) - عدد الطلاب]:['# of Students (Girls) - عدد الطالبات]])</f>
        <v>0</v>
      </c>
      <c r="O370" s="114" t="s">
        <v>1432</v>
      </c>
      <c r="P370" s="237">
        <v>0</v>
      </c>
      <c r="Q370" s="238">
        <v>1</v>
      </c>
      <c r="R370" s="240">
        <f>SUM(tblJul[[#This Row],['# of Teachers/Staff (Male) - عدد المدرسين/الطاقم الإداري (ذكور)]:['# of Teachers/Staff (Female) - عدد المدرسات/الطاقم الإدراي (إناث)]])</f>
        <v>1</v>
      </c>
      <c r="S370" s="241" t="str">
        <f>INDEX(Org_list!$D$2:$D$360,MATCH(tblJul[[#This Row],[Organization Name - إسم المنظمة]],Org_list!$B$2:$B$360,0))</f>
        <v>UN</v>
      </c>
      <c r="T370" s="234"/>
      <c r="U370" s="234"/>
      <c r="V370" s="234" t="s">
        <v>19</v>
      </c>
      <c r="W370" s="242"/>
    </row>
    <row r="371" spans="1:23" ht="29" x14ac:dyDescent="0.35">
      <c r="A371" s="234" t="s">
        <v>282</v>
      </c>
      <c r="B371" s="235" t="s">
        <v>1237</v>
      </c>
      <c r="C371" s="235" t="s">
        <v>282</v>
      </c>
      <c r="D371" s="235" t="s">
        <v>1450</v>
      </c>
      <c r="E371" s="234" t="s">
        <v>2011</v>
      </c>
      <c r="F371" s="234" t="s">
        <v>1526</v>
      </c>
      <c r="G371" s="234" t="s">
        <v>1924</v>
      </c>
      <c r="H371" s="234" t="s">
        <v>2460</v>
      </c>
      <c r="I371" s="236" t="s">
        <v>2035</v>
      </c>
      <c r="J371" s="236" t="s">
        <v>2113</v>
      </c>
      <c r="K371" s="50"/>
      <c r="L371" s="237">
        <v>0</v>
      </c>
      <c r="M371" s="237">
        <v>0</v>
      </c>
      <c r="N371" s="239">
        <f>SUM(tblJul[[#This Row],['# of Students (Boys) - عدد الطلاب]:['# of Students (Girls) - عدد الطالبات]])</f>
        <v>0</v>
      </c>
      <c r="O371" s="114" t="s">
        <v>1432</v>
      </c>
      <c r="P371" s="237">
        <v>0</v>
      </c>
      <c r="Q371" s="238">
        <v>2</v>
      </c>
      <c r="R371" s="240">
        <f>SUM(tblJul[[#This Row],['# of Teachers/Staff (Male) - عدد المدرسين/الطاقم الإداري (ذكور)]:['# of Teachers/Staff (Female) - عدد المدرسات/الطاقم الإدراي (إناث)]])</f>
        <v>2</v>
      </c>
      <c r="S371" s="241" t="str">
        <f>INDEX(Org_list!$D$2:$D$360,MATCH(tblJul[[#This Row],[Organization Name - إسم المنظمة]],Org_list!$B$2:$B$360,0))</f>
        <v>UN</v>
      </c>
      <c r="T371" s="234"/>
      <c r="U371" s="234"/>
      <c r="V371" s="234" t="s">
        <v>19</v>
      </c>
      <c r="W371" s="242"/>
    </row>
    <row r="372" spans="1:23" ht="29" x14ac:dyDescent="0.35">
      <c r="A372" s="234" t="s">
        <v>282</v>
      </c>
      <c r="B372" s="235" t="s">
        <v>1237</v>
      </c>
      <c r="C372" s="235" t="s">
        <v>282</v>
      </c>
      <c r="D372" s="235" t="s">
        <v>1450</v>
      </c>
      <c r="E372" s="234" t="s">
        <v>2011</v>
      </c>
      <c r="F372" s="234" t="s">
        <v>1526</v>
      </c>
      <c r="G372" s="234" t="s">
        <v>1924</v>
      </c>
      <c r="H372" s="234" t="s">
        <v>2461</v>
      </c>
      <c r="I372" s="236" t="s">
        <v>2035</v>
      </c>
      <c r="J372" s="236" t="s">
        <v>2113</v>
      </c>
      <c r="K372" s="50"/>
      <c r="L372" s="237">
        <v>0</v>
      </c>
      <c r="M372" s="237">
        <v>0</v>
      </c>
      <c r="N372" s="239">
        <f>SUM(tblJul[[#This Row],['# of Students (Boys) - عدد الطلاب]:['# of Students (Girls) - عدد الطالبات]])</f>
        <v>0</v>
      </c>
      <c r="O372" s="114" t="s">
        <v>1432</v>
      </c>
      <c r="P372" s="237">
        <v>0</v>
      </c>
      <c r="Q372" s="238">
        <v>1</v>
      </c>
      <c r="R372" s="240">
        <f>SUM(tblJul[[#This Row],['# of Teachers/Staff (Male) - عدد المدرسين/الطاقم الإداري (ذكور)]:['# of Teachers/Staff (Female) - عدد المدرسات/الطاقم الإدراي (إناث)]])</f>
        <v>1</v>
      </c>
      <c r="S372" s="241" t="str">
        <f>INDEX(Org_list!$D$2:$D$360,MATCH(tblJul[[#This Row],[Organization Name - إسم المنظمة]],Org_list!$B$2:$B$360,0))</f>
        <v>UN</v>
      </c>
      <c r="T372" s="234"/>
      <c r="U372" s="234"/>
      <c r="V372" s="234" t="s">
        <v>19</v>
      </c>
      <c r="W372" s="242"/>
    </row>
    <row r="373" spans="1:23" ht="29" x14ac:dyDescent="0.35">
      <c r="A373" s="234" t="s">
        <v>282</v>
      </c>
      <c r="B373" s="235" t="s">
        <v>1237</v>
      </c>
      <c r="C373" s="235" t="s">
        <v>282</v>
      </c>
      <c r="D373" s="235" t="s">
        <v>1450</v>
      </c>
      <c r="E373" s="234" t="s">
        <v>2011</v>
      </c>
      <c r="F373" s="234" t="s">
        <v>1526</v>
      </c>
      <c r="G373" s="234" t="s">
        <v>1924</v>
      </c>
      <c r="H373" s="234" t="s">
        <v>2462</v>
      </c>
      <c r="I373" s="236" t="s">
        <v>2035</v>
      </c>
      <c r="J373" s="236" t="s">
        <v>2113</v>
      </c>
      <c r="K373" s="50"/>
      <c r="L373" s="237">
        <v>0</v>
      </c>
      <c r="M373" s="237">
        <v>0</v>
      </c>
      <c r="N373" s="239">
        <f>SUM(tblJul[[#This Row],['# of Students (Boys) - عدد الطلاب]:['# of Students (Girls) - عدد الطالبات]])</f>
        <v>0</v>
      </c>
      <c r="O373" s="114" t="s">
        <v>1432</v>
      </c>
      <c r="P373" s="237">
        <v>0</v>
      </c>
      <c r="Q373" s="238">
        <v>1</v>
      </c>
      <c r="R373" s="240">
        <f>SUM(tblJul[[#This Row],['# of Teachers/Staff (Male) - عدد المدرسين/الطاقم الإداري (ذكور)]:['# of Teachers/Staff (Female) - عدد المدرسات/الطاقم الإدراي (إناث)]])</f>
        <v>1</v>
      </c>
      <c r="S373" s="241" t="str">
        <f>INDEX(Org_list!$D$2:$D$360,MATCH(tblJul[[#This Row],[Organization Name - إسم المنظمة]],Org_list!$B$2:$B$360,0))</f>
        <v>UN</v>
      </c>
      <c r="T373" s="234"/>
      <c r="U373" s="234"/>
      <c r="V373" s="234" t="s">
        <v>19</v>
      </c>
      <c r="W373" s="242"/>
    </row>
    <row r="374" spans="1:23" ht="29" x14ac:dyDescent="0.35">
      <c r="A374" s="234" t="s">
        <v>282</v>
      </c>
      <c r="B374" s="235" t="s">
        <v>1237</v>
      </c>
      <c r="C374" s="235" t="s">
        <v>282</v>
      </c>
      <c r="D374" s="235" t="s">
        <v>1450</v>
      </c>
      <c r="E374" s="234" t="s">
        <v>2011</v>
      </c>
      <c r="F374" s="234" t="s">
        <v>1526</v>
      </c>
      <c r="G374" s="234" t="s">
        <v>1924</v>
      </c>
      <c r="H374" s="234" t="s">
        <v>2179</v>
      </c>
      <c r="I374" s="236" t="s">
        <v>2035</v>
      </c>
      <c r="J374" s="236" t="s">
        <v>2113</v>
      </c>
      <c r="K374" s="50"/>
      <c r="L374" s="237">
        <v>0</v>
      </c>
      <c r="M374" s="237">
        <v>0</v>
      </c>
      <c r="N374" s="239">
        <f>SUM(tblJul[[#This Row],['# of Students (Boys) - عدد الطلاب]:['# of Students (Girls) - عدد الطالبات]])</f>
        <v>0</v>
      </c>
      <c r="O374" s="114" t="s">
        <v>1432</v>
      </c>
      <c r="P374" s="237">
        <v>0</v>
      </c>
      <c r="Q374" s="238">
        <v>1</v>
      </c>
      <c r="R374" s="240">
        <f>SUM(tblJul[[#This Row],['# of Teachers/Staff (Male) - عدد المدرسين/الطاقم الإداري (ذكور)]:['# of Teachers/Staff (Female) - عدد المدرسات/الطاقم الإدراي (إناث)]])</f>
        <v>1</v>
      </c>
      <c r="S374" s="241" t="str">
        <f>INDEX(Org_list!$D$2:$D$360,MATCH(tblJul[[#This Row],[Organization Name - إسم المنظمة]],Org_list!$B$2:$B$360,0))</f>
        <v>UN</v>
      </c>
      <c r="T374" s="234"/>
      <c r="U374" s="234"/>
      <c r="V374" s="234" t="s">
        <v>19</v>
      </c>
      <c r="W374" s="242"/>
    </row>
    <row r="375" spans="1:23" ht="29" x14ac:dyDescent="0.35">
      <c r="A375" s="234" t="s">
        <v>282</v>
      </c>
      <c r="B375" s="235" t="s">
        <v>1237</v>
      </c>
      <c r="C375" s="235" t="s">
        <v>282</v>
      </c>
      <c r="D375" s="235" t="s">
        <v>1450</v>
      </c>
      <c r="E375" s="234" t="s">
        <v>2011</v>
      </c>
      <c r="F375" s="234" t="s">
        <v>1526</v>
      </c>
      <c r="G375" s="234" t="s">
        <v>1924</v>
      </c>
      <c r="H375" s="234" t="s">
        <v>2463</v>
      </c>
      <c r="I375" s="236" t="s">
        <v>2035</v>
      </c>
      <c r="J375" s="236" t="s">
        <v>2113</v>
      </c>
      <c r="K375" s="50"/>
      <c r="L375" s="237">
        <v>0</v>
      </c>
      <c r="M375" s="237">
        <v>0</v>
      </c>
      <c r="N375" s="239">
        <f>SUM(tblJul[[#This Row],['# of Students (Boys) - عدد الطلاب]:['# of Students (Girls) - عدد الطالبات]])</f>
        <v>0</v>
      </c>
      <c r="O375" s="114" t="s">
        <v>1432</v>
      </c>
      <c r="P375" s="237">
        <v>0</v>
      </c>
      <c r="Q375" s="238">
        <v>1</v>
      </c>
      <c r="R375" s="240">
        <f>SUM(tblJul[[#This Row],['# of Teachers/Staff (Male) - عدد المدرسين/الطاقم الإداري (ذكور)]:['# of Teachers/Staff (Female) - عدد المدرسات/الطاقم الإدراي (إناث)]])</f>
        <v>1</v>
      </c>
      <c r="S375" s="241" t="str">
        <f>INDEX(Org_list!$D$2:$D$360,MATCH(tblJul[[#This Row],[Organization Name - إسم المنظمة]],Org_list!$B$2:$B$360,0))</f>
        <v>UN</v>
      </c>
      <c r="T375" s="234"/>
      <c r="U375" s="234"/>
      <c r="V375" s="234" t="s">
        <v>19</v>
      </c>
      <c r="W375" s="242"/>
    </row>
    <row r="376" spans="1:23" ht="29" x14ac:dyDescent="0.35">
      <c r="A376" s="234" t="s">
        <v>282</v>
      </c>
      <c r="B376" s="235" t="s">
        <v>1237</v>
      </c>
      <c r="C376" s="235" t="s">
        <v>282</v>
      </c>
      <c r="D376" s="235" t="s">
        <v>1450</v>
      </c>
      <c r="E376" s="234" t="s">
        <v>2011</v>
      </c>
      <c r="F376" s="234" t="s">
        <v>1526</v>
      </c>
      <c r="G376" s="234" t="s">
        <v>1924</v>
      </c>
      <c r="H376" s="234" t="s">
        <v>2464</v>
      </c>
      <c r="I376" s="236" t="s">
        <v>2035</v>
      </c>
      <c r="J376" s="236" t="s">
        <v>2113</v>
      </c>
      <c r="K376" s="50"/>
      <c r="L376" s="237">
        <v>0</v>
      </c>
      <c r="M376" s="237">
        <v>0</v>
      </c>
      <c r="N376" s="239">
        <f>SUM(tblJul[[#This Row],['# of Students (Boys) - عدد الطلاب]:['# of Students (Girls) - عدد الطالبات]])</f>
        <v>0</v>
      </c>
      <c r="O376" s="114" t="s">
        <v>1432</v>
      </c>
      <c r="P376" s="237">
        <v>0</v>
      </c>
      <c r="Q376" s="238">
        <v>2</v>
      </c>
      <c r="R376" s="240">
        <f>SUM(tblJul[[#This Row],['# of Teachers/Staff (Male) - عدد المدرسين/الطاقم الإداري (ذكور)]:['# of Teachers/Staff (Female) - عدد المدرسات/الطاقم الإدراي (إناث)]])</f>
        <v>2</v>
      </c>
      <c r="S376" s="241" t="str">
        <f>INDEX(Org_list!$D$2:$D$360,MATCH(tblJul[[#This Row],[Organization Name - إسم المنظمة]],Org_list!$B$2:$B$360,0))</f>
        <v>UN</v>
      </c>
      <c r="T376" s="234"/>
      <c r="U376" s="234"/>
      <c r="V376" s="234" t="s">
        <v>19</v>
      </c>
      <c r="W376" s="242"/>
    </row>
    <row r="377" spans="1:23" ht="29" x14ac:dyDescent="0.35">
      <c r="A377" s="234" t="s">
        <v>282</v>
      </c>
      <c r="B377" s="235" t="s">
        <v>1237</v>
      </c>
      <c r="C377" s="235" t="s">
        <v>282</v>
      </c>
      <c r="D377" s="235" t="s">
        <v>1450</v>
      </c>
      <c r="E377" s="234" t="s">
        <v>2011</v>
      </c>
      <c r="F377" s="234" t="s">
        <v>1526</v>
      </c>
      <c r="G377" s="234" t="s">
        <v>1924</v>
      </c>
      <c r="H377" s="234" t="s">
        <v>2465</v>
      </c>
      <c r="I377" s="236" t="s">
        <v>2035</v>
      </c>
      <c r="J377" s="236" t="s">
        <v>2113</v>
      </c>
      <c r="K377" s="50"/>
      <c r="L377" s="237">
        <v>0</v>
      </c>
      <c r="M377" s="237">
        <v>0</v>
      </c>
      <c r="N377" s="239">
        <f>SUM(tblJul[[#This Row],['# of Students (Boys) - عدد الطلاب]:['# of Students (Girls) - عدد الطالبات]])</f>
        <v>0</v>
      </c>
      <c r="O377" s="114" t="s">
        <v>1432</v>
      </c>
      <c r="P377" s="237">
        <v>0</v>
      </c>
      <c r="Q377" s="238">
        <v>1</v>
      </c>
      <c r="R377" s="240">
        <f>SUM(tblJul[[#This Row],['# of Teachers/Staff (Male) - عدد المدرسين/الطاقم الإداري (ذكور)]:['# of Teachers/Staff (Female) - عدد المدرسات/الطاقم الإدراي (إناث)]])</f>
        <v>1</v>
      </c>
      <c r="S377" s="241" t="str">
        <f>INDEX(Org_list!$D$2:$D$360,MATCH(tblJul[[#This Row],[Organization Name - إسم المنظمة]],Org_list!$B$2:$B$360,0))</f>
        <v>UN</v>
      </c>
      <c r="T377" s="234"/>
      <c r="U377" s="234"/>
      <c r="V377" s="234" t="s">
        <v>19</v>
      </c>
      <c r="W377" s="242"/>
    </row>
    <row r="378" spans="1:23" ht="29" x14ac:dyDescent="0.35">
      <c r="A378" s="234" t="s">
        <v>282</v>
      </c>
      <c r="B378" s="235" t="s">
        <v>1237</v>
      </c>
      <c r="C378" s="235" t="s">
        <v>282</v>
      </c>
      <c r="D378" s="235" t="s">
        <v>1450</v>
      </c>
      <c r="E378" s="234" t="s">
        <v>2011</v>
      </c>
      <c r="F378" s="234" t="s">
        <v>1526</v>
      </c>
      <c r="G378" s="234" t="s">
        <v>1924</v>
      </c>
      <c r="H378" s="234" t="s">
        <v>2466</v>
      </c>
      <c r="I378" s="236" t="s">
        <v>2035</v>
      </c>
      <c r="J378" s="236" t="s">
        <v>2113</v>
      </c>
      <c r="K378" s="50"/>
      <c r="L378" s="237">
        <v>0</v>
      </c>
      <c r="M378" s="237">
        <v>0</v>
      </c>
      <c r="N378" s="239">
        <f>SUM(tblJul[[#This Row],['# of Students (Boys) - عدد الطلاب]:['# of Students (Girls) - عدد الطالبات]])</f>
        <v>0</v>
      </c>
      <c r="O378" s="114" t="s">
        <v>1432</v>
      </c>
      <c r="P378" s="237">
        <v>0</v>
      </c>
      <c r="Q378" s="238">
        <v>1</v>
      </c>
      <c r="R378" s="240">
        <f>SUM(tblJul[[#This Row],['# of Teachers/Staff (Male) - عدد المدرسين/الطاقم الإداري (ذكور)]:['# of Teachers/Staff (Female) - عدد المدرسات/الطاقم الإدراي (إناث)]])</f>
        <v>1</v>
      </c>
      <c r="S378" s="241" t="str">
        <f>INDEX(Org_list!$D$2:$D$360,MATCH(tblJul[[#This Row],[Organization Name - إسم المنظمة]],Org_list!$B$2:$B$360,0))</f>
        <v>UN</v>
      </c>
      <c r="T378" s="234"/>
      <c r="U378" s="234"/>
      <c r="V378" s="234" t="s">
        <v>19</v>
      </c>
      <c r="W378" s="242"/>
    </row>
    <row r="379" spans="1:23" ht="29" x14ac:dyDescent="0.35">
      <c r="A379" s="234" t="s">
        <v>282</v>
      </c>
      <c r="B379" s="235" t="s">
        <v>1237</v>
      </c>
      <c r="C379" s="235" t="s">
        <v>282</v>
      </c>
      <c r="D379" s="235" t="s">
        <v>1450</v>
      </c>
      <c r="E379" s="234" t="s">
        <v>2011</v>
      </c>
      <c r="F379" s="234" t="s">
        <v>1526</v>
      </c>
      <c r="G379" s="234" t="s">
        <v>1924</v>
      </c>
      <c r="H379" s="234" t="s">
        <v>2467</v>
      </c>
      <c r="I379" s="236" t="s">
        <v>2035</v>
      </c>
      <c r="J379" s="236" t="s">
        <v>2113</v>
      </c>
      <c r="K379" s="50"/>
      <c r="L379" s="237">
        <v>0</v>
      </c>
      <c r="M379" s="237">
        <v>0</v>
      </c>
      <c r="N379" s="239">
        <f>SUM(tblJul[[#This Row],['# of Students (Boys) - عدد الطلاب]:['# of Students (Girls) - عدد الطالبات]])</f>
        <v>0</v>
      </c>
      <c r="O379" s="114" t="s">
        <v>1432</v>
      </c>
      <c r="P379" s="237">
        <v>0</v>
      </c>
      <c r="Q379" s="238">
        <v>1</v>
      </c>
      <c r="R379" s="240">
        <f>SUM(tblJul[[#This Row],['# of Teachers/Staff (Male) - عدد المدرسين/الطاقم الإداري (ذكور)]:['# of Teachers/Staff (Female) - عدد المدرسات/الطاقم الإدراي (إناث)]])</f>
        <v>1</v>
      </c>
      <c r="S379" s="241" t="str">
        <f>INDEX(Org_list!$D$2:$D$360,MATCH(tblJul[[#This Row],[Organization Name - إسم المنظمة]],Org_list!$B$2:$B$360,0))</f>
        <v>UN</v>
      </c>
      <c r="T379" s="234"/>
      <c r="U379" s="234"/>
      <c r="V379" s="234" t="s">
        <v>19</v>
      </c>
      <c r="W379" s="242"/>
    </row>
    <row r="380" spans="1:23" ht="29" x14ac:dyDescent="0.35">
      <c r="A380" s="234" t="s">
        <v>282</v>
      </c>
      <c r="B380" s="235" t="s">
        <v>1237</v>
      </c>
      <c r="C380" s="235" t="s">
        <v>282</v>
      </c>
      <c r="D380" s="235" t="s">
        <v>1450</v>
      </c>
      <c r="E380" s="234" t="s">
        <v>2011</v>
      </c>
      <c r="F380" s="234" t="s">
        <v>1526</v>
      </c>
      <c r="G380" s="234" t="s">
        <v>1924</v>
      </c>
      <c r="H380" s="234" t="s">
        <v>2468</v>
      </c>
      <c r="I380" s="236" t="s">
        <v>2035</v>
      </c>
      <c r="J380" s="236" t="s">
        <v>2113</v>
      </c>
      <c r="K380" s="50"/>
      <c r="L380" s="237">
        <v>0</v>
      </c>
      <c r="M380" s="237">
        <v>0</v>
      </c>
      <c r="N380" s="239">
        <f>SUM(tblJul[[#This Row],['# of Students (Boys) - عدد الطلاب]:['# of Students (Girls) - عدد الطالبات]])</f>
        <v>0</v>
      </c>
      <c r="O380" s="114" t="s">
        <v>1432</v>
      </c>
      <c r="P380" s="237">
        <v>0</v>
      </c>
      <c r="Q380" s="238">
        <v>1</v>
      </c>
      <c r="R380" s="240">
        <f>SUM(tblJul[[#This Row],['# of Teachers/Staff (Male) - عدد المدرسين/الطاقم الإداري (ذكور)]:['# of Teachers/Staff (Female) - عدد المدرسات/الطاقم الإدراي (إناث)]])</f>
        <v>1</v>
      </c>
      <c r="S380" s="241" t="str">
        <f>INDEX(Org_list!$D$2:$D$360,MATCH(tblJul[[#This Row],[Organization Name - إسم المنظمة]],Org_list!$B$2:$B$360,0))</f>
        <v>UN</v>
      </c>
      <c r="T380" s="234"/>
      <c r="U380" s="234"/>
      <c r="V380" s="234" t="s">
        <v>19</v>
      </c>
      <c r="W380" s="242"/>
    </row>
    <row r="381" spans="1:23" ht="29" x14ac:dyDescent="0.35">
      <c r="A381" s="234" t="s">
        <v>282</v>
      </c>
      <c r="B381" s="235" t="s">
        <v>1237</v>
      </c>
      <c r="C381" s="235" t="s">
        <v>282</v>
      </c>
      <c r="D381" s="235" t="s">
        <v>1450</v>
      </c>
      <c r="E381" s="234" t="s">
        <v>2011</v>
      </c>
      <c r="F381" s="234" t="s">
        <v>1526</v>
      </c>
      <c r="G381" s="234" t="s">
        <v>1925</v>
      </c>
      <c r="H381" s="234" t="s">
        <v>2469</v>
      </c>
      <c r="I381" s="236" t="s">
        <v>2035</v>
      </c>
      <c r="J381" s="236" t="s">
        <v>2113</v>
      </c>
      <c r="K381" s="50"/>
      <c r="L381" s="237">
        <v>0</v>
      </c>
      <c r="M381" s="237">
        <v>0</v>
      </c>
      <c r="N381" s="239">
        <f>SUM(tblJul[[#This Row],['# of Students (Boys) - عدد الطلاب]:['# of Students (Girls) - عدد الطالبات]])</f>
        <v>0</v>
      </c>
      <c r="O381" s="114" t="s">
        <v>1432</v>
      </c>
      <c r="P381" s="237">
        <v>0</v>
      </c>
      <c r="Q381" s="238">
        <v>1</v>
      </c>
      <c r="R381" s="240">
        <f>SUM(tblJul[[#This Row],['# of Teachers/Staff (Male) - عدد المدرسين/الطاقم الإداري (ذكور)]:['# of Teachers/Staff (Female) - عدد المدرسات/الطاقم الإدراي (إناث)]])</f>
        <v>1</v>
      </c>
      <c r="S381" s="241" t="str">
        <f>INDEX(Org_list!$D$2:$D$360,MATCH(tblJul[[#This Row],[Organization Name - إسم المنظمة]],Org_list!$B$2:$B$360,0))</f>
        <v>UN</v>
      </c>
      <c r="T381" s="234"/>
      <c r="U381" s="234"/>
      <c r="V381" s="234" t="s">
        <v>19</v>
      </c>
      <c r="W381" s="242"/>
    </row>
    <row r="382" spans="1:23" ht="29" x14ac:dyDescent="0.35">
      <c r="A382" s="234" t="s">
        <v>282</v>
      </c>
      <c r="B382" s="235" t="s">
        <v>1237</v>
      </c>
      <c r="C382" s="235" t="s">
        <v>282</v>
      </c>
      <c r="D382" s="235" t="s">
        <v>1450</v>
      </c>
      <c r="E382" s="234" t="s">
        <v>2011</v>
      </c>
      <c r="F382" s="234" t="s">
        <v>1526</v>
      </c>
      <c r="G382" s="234" t="s">
        <v>1927</v>
      </c>
      <c r="H382" s="234" t="s">
        <v>2470</v>
      </c>
      <c r="I382" s="236" t="s">
        <v>2035</v>
      </c>
      <c r="J382" s="236" t="s">
        <v>2113</v>
      </c>
      <c r="K382" s="50"/>
      <c r="L382" s="237">
        <v>0</v>
      </c>
      <c r="M382" s="237">
        <v>0</v>
      </c>
      <c r="N382" s="239">
        <f>SUM(tblJul[[#This Row],['# of Students (Boys) - عدد الطلاب]:['# of Students (Girls) - عدد الطالبات]])</f>
        <v>0</v>
      </c>
      <c r="O382" s="114" t="s">
        <v>1432</v>
      </c>
      <c r="P382" s="237">
        <v>0</v>
      </c>
      <c r="Q382" s="238">
        <v>1</v>
      </c>
      <c r="R382" s="240">
        <f>SUM(tblJul[[#This Row],['# of Teachers/Staff (Male) - عدد المدرسين/الطاقم الإداري (ذكور)]:['# of Teachers/Staff (Female) - عدد المدرسات/الطاقم الإدراي (إناث)]])</f>
        <v>1</v>
      </c>
      <c r="S382" s="241" t="str">
        <f>INDEX(Org_list!$D$2:$D$360,MATCH(tblJul[[#This Row],[Organization Name - إسم المنظمة]],Org_list!$B$2:$B$360,0))</f>
        <v>UN</v>
      </c>
      <c r="T382" s="234"/>
      <c r="U382" s="234"/>
      <c r="V382" s="234" t="s">
        <v>19</v>
      </c>
      <c r="W382" s="242"/>
    </row>
    <row r="383" spans="1:23" ht="29" x14ac:dyDescent="0.35">
      <c r="A383" s="234" t="s">
        <v>282</v>
      </c>
      <c r="B383" s="235" t="s">
        <v>1237</v>
      </c>
      <c r="C383" s="235" t="s">
        <v>282</v>
      </c>
      <c r="D383" s="235" t="s">
        <v>1450</v>
      </c>
      <c r="E383" s="234" t="s">
        <v>2011</v>
      </c>
      <c r="F383" s="234" t="s">
        <v>1526</v>
      </c>
      <c r="G383" s="234" t="s">
        <v>1927</v>
      </c>
      <c r="H383" s="234" t="s">
        <v>2471</v>
      </c>
      <c r="I383" s="236" t="s">
        <v>2035</v>
      </c>
      <c r="J383" s="236" t="s">
        <v>2113</v>
      </c>
      <c r="K383" s="50"/>
      <c r="L383" s="237">
        <v>0</v>
      </c>
      <c r="M383" s="237">
        <v>0</v>
      </c>
      <c r="N383" s="239">
        <f>SUM(tblJul[[#This Row],['# of Students (Boys) - عدد الطلاب]:['# of Students (Girls) - عدد الطالبات]])</f>
        <v>0</v>
      </c>
      <c r="O383" s="114" t="s">
        <v>1432</v>
      </c>
      <c r="P383" s="237">
        <v>0</v>
      </c>
      <c r="Q383" s="238">
        <v>1</v>
      </c>
      <c r="R383" s="240">
        <f>SUM(tblJul[[#This Row],['# of Teachers/Staff (Male) - عدد المدرسين/الطاقم الإداري (ذكور)]:['# of Teachers/Staff (Female) - عدد المدرسات/الطاقم الإدراي (إناث)]])</f>
        <v>1</v>
      </c>
      <c r="S383" s="241" t="str">
        <f>INDEX(Org_list!$D$2:$D$360,MATCH(tblJul[[#This Row],[Organization Name - إسم المنظمة]],Org_list!$B$2:$B$360,0))</f>
        <v>UN</v>
      </c>
      <c r="T383" s="234"/>
      <c r="U383" s="234"/>
      <c r="V383" s="234" t="s">
        <v>19</v>
      </c>
      <c r="W383" s="242"/>
    </row>
    <row r="384" spans="1:23" ht="29" x14ac:dyDescent="0.35">
      <c r="A384" s="234" t="s">
        <v>282</v>
      </c>
      <c r="B384" s="235" t="s">
        <v>1237</v>
      </c>
      <c r="C384" s="235" t="s">
        <v>282</v>
      </c>
      <c r="D384" s="235" t="s">
        <v>1450</v>
      </c>
      <c r="E384" s="234" t="s">
        <v>2011</v>
      </c>
      <c r="F384" s="234" t="s">
        <v>1526</v>
      </c>
      <c r="G384" s="234" t="s">
        <v>1929</v>
      </c>
      <c r="H384" s="234" t="s">
        <v>2472</v>
      </c>
      <c r="I384" s="236" t="s">
        <v>2035</v>
      </c>
      <c r="J384" s="236" t="s">
        <v>2113</v>
      </c>
      <c r="K384" s="50"/>
      <c r="L384" s="237">
        <v>0</v>
      </c>
      <c r="M384" s="237">
        <v>0</v>
      </c>
      <c r="N384" s="239">
        <f>SUM(tblJul[[#This Row],['# of Students (Boys) - عدد الطلاب]:['# of Students (Girls) - عدد الطالبات]])</f>
        <v>0</v>
      </c>
      <c r="O384" s="114" t="s">
        <v>1432</v>
      </c>
      <c r="P384" s="237">
        <v>0</v>
      </c>
      <c r="Q384" s="238">
        <v>1</v>
      </c>
      <c r="R384" s="240">
        <f>SUM(tblJul[[#This Row],['# of Teachers/Staff (Male) - عدد المدرسين/الطاقم الإداري (ذكور)]:['# of Teachers/Staff (Female) - عدد المدرسات/الطاقم الإدراي (إناث)]])</f>
        <v>1</v>
      </c>
      <c r="S384" s="241" t="str">
        <f>INDEX(Org_list!$D$2:$D$360,MATCH(tblJul[[#This Row],[Organization Name - إسم المنظمة]],Org_list!$B$2:$B$360,0))</f>
        <v>UN</v>
      </c>
      <c r="T384" s="234"/>
      <c r="U384" s="234"/>
      <c r="V384" s="234" t="s">
        <v>19</v>
      </c>
      <c r="W384" s="242"/>
    </row>
    <row r="385" spans="1:23" ht="29" x14ac:dyDescent="0.35">
      <c r="A385" s="234" t="s">
        <v>282</v>
      </c>
      <c r="B385" s="235" t="s">
        <v>1237</v>
      </c>
      <c r="C385" s="235" t="s">
        <v>282</v>
      </c>
      <c r="D385" s="235" t="s">
        <v>1450</v>
      </c>
      <c r="E385" s="234" t="s">
        <v>2011</v>
      </c>
      <c r="F385" s="234" t="s">
        <v>1526</v>
      </c>
      <c r="G385" s="234" t="s">
        <v>1929</v>
      </c>
      <c r="H385" s="234" t="s">
        <v>2473</v>
      </c>
      <c r="I385" s="236" t="s">
        <v>2035</v>
      </c>
      <c r="J385" s="236" t="s">
        <v>2113</v>
      </c>
      <c r="K385" s="50"/>
      <c r="L385" s="237">
        <v>0</v>
      </c>
      <c r="M385" s="237">
        <v>0</v>
      </c>
      <c r="N385" s="239">
        <f>SUM(tblJul[[#This Row],['# of Students (Boys) - عدد الطلاب]:['# of Students (Girls) - عدد الطالبات]])</f>
        <v>0</v>
      </c>
      <c r="O385" s="114" t="s">
        <v>1432</v>
      </c>
      <c r="P385" s="237">
        <v>0</v>
      </c>
      <c r="Q385" s="238">
        <v>1</v>
      </c>
      <c r="R385" s="240">
        <f>SUM(tblJul[[#This Row],['# of Teachers/Staff (Male) - عدد المدرسين/الطاقم الإداري (ذكور)]:['# of Teachers/Staff (Female) - عدد المدرسات/الطاقم الإدراي (إناث)]])</f>
        <v>1</v>
      </c>
      <c r="S385" s="241" t="str">
        <f>INDEX(Org_list!$D$2:$D$360,MATCH(tblJul[[#This Row],[Organization Name - إسم المنظمة]],Org_list!$B$2:$B$360,0))</f>
        <v>UN</v>
      </c>
      <c r="T385" s="234"/>
      <c r="U385" s="234"/>
      <c r="V385" s="234" t="s">
        <v>19</v>
      </c>
      <c r="W385" s="242"/>
    </row>
    <row r="386" spans="1:23" ht="29" x14ac:dyDescent="0.35">
      <c r="A386" s="234" t="s">
        <v>282</v>
      </c>
      <c r="B386" s="235" t="s">
        <v>1237</v>
      </c>
      <c r="C386" s="235" t="s">
        <v>282</v>
      </c>
      <c r="D386" s="235" t="s">
        <v>1450</v>
      </c>
      <c r="E386" s="234" t="s">
        <v>2011</v>
      </c>
      <c r="F386" s="234" t="s">
        <v>1526</v>
      </c>
      <c r="G386" s="234" t="s">
        <v>1933</v>
      </c>
      <c r="H386" s="234" t="s">
        <v>2474</v>
      </c>
      <c r="I386" s="236" t="s">
        <v>2035</v>
      </c>
      <c r="J386" s="236" t="s">
        <v>2113</v>
      </c>
      <c r="K386" s="50"/>
      <c r="L386" s="237">
        <v>0</v>
      </c>
      <c r="M386" s="237">
        <v>0</v>
      </c>
      <c r="N386" s="239">
        <f>SUM(tblJul[[#This Row],['# of Students (Boys) - عدد الطلاب]:['# of Students (Girls) - عدد الطالبات]])</f>
        <v>0</v>
      </c>
      <c r="O386" s="114" t="s">
        <v>1432</v>
      </c>
      <c r="P386" s="237">
        <v>0</v>
      </c>
      <c r="Q386" s="238">
        <v>2</v>
      </c>
      <c r="R386" s="240">
        <f>SUM(tblJul[[#This Row],['# of Teachers/Staff (Male) - عدد المدرسين/الطاقم الإداري (ذكور)]:['# of Teachers/Staff (Female) - عدد المدرسات/الطاقم الإدراي (إناث)]])</f>
        <v>2</v>
      </c>
      <c r="S386" s="241" t="str">
        <f>INDEX(Org_list!$D$2:$D$360,MATCH(tblJul[[#This Row],[Organization Name - إسم المنظمة]],Org_list!$B$2:$B$360,0))</f>
        <v>UN</v>
      </c>
      <c r="T386" s="234"/>
      <c r="U386" s="234"/>
      <c r="V386" s="234" t="s">
        <v>19</v>
      </c>
      <c r="W386" s="242"/>
    </row>
    <row r="387" spans="1:23" ht="29" x14ac:dyDescent="0.35">
      <c r="A387" s="234" t="s">
        <v>282</v>
      </c>
      <c r="B387" s="235" t="s">
        <v>1237</v>
      </c>
      <c r="C387" s="235" t="s">
        <v>282</v>
      </c>
      <c r="D387" s="235" t="s">
        <v>1450</v>
      </c>
      <c r="E387" s="234" t="s">
        <v>2011</v>
      </c>
      <c r="F387" s="234" t="s">
        <v>1526</v>
      </c>
      <c r="G387" s="234" t="s">
        <v>1933</v>
      </c>
      <c r="H387" s="234" t="s">
        <v>2475</v>
      </c>
      <c r="I387" s="236" t="s">
        <v>2035</v>
      </c>
      <c r="J387" s="236" t="s">
        <v>2113</v>
      </c>
      <c r="K387" s="50"/>
      <c r="L387" s="237">
        <v>0</v>
      </c>
      <c r="M387" s="237">
        <v>0</v>
      </c>
      <c r="N387" s="239">
        <f>SUM(tblJul[[#This Row],['# of Students (Boys) - عدد الطلاب]:['# of Students (Girls) - عدد الطالبات]])</f>
        <v>0</v>
      </c>
      <c r="O387" s="114" t="s">
        <v>1432</v>
      </c>
      <c r="P387" s="237">
        <v>0</v>
      </c>
      <c r="Q387" s="238">
        <v>1</v>
      </c>
      <c r="R387" s="240">
        <f>SUM(tblJul[[#This Row],['# of Teachers/Staff (Male) - عدد المدرسين/الطاقم الإداري (ذكور)]:['# of Teachers/Staff (Female) - عدد المدرسات/الطاقم الإدراي (إناث)]])</f>
        <v>1</v>
      </c>
      <c r="S387" s="241" t="str">
        <f>INDEX(Org_list!$D$2:$D$360,MATCH(tblJul[[#This Row],[Organization Name - إسم المنظمة]],Org_list!$B$2:$B$360,0))</f>
        <v>UN</v>
      </c>
      <c r="T387" s="234"/>
      <c r="U387" s="234"/>
      <c r="V387" s="234" t="s">
        <v>19</v>
      </c>
      <c r="W387" s="242"/>
    </row>
    <row r="388" spans="1:23" ht="29" x14ac:dyDescent="0.35">
      <c r="A388" s="234" t="s">
        <v>282</v>
      </c>
      <c r="B388" s="235" t="s">
        <v>1237</v>
      </c>
      <c r="C388" s="235" t="s">
        <v>282</v>
      </c>
      <c r="D388" s="235" t="s">
        <v>1450</v>
      </c>
      <c r="E388" s="234" t="s">
        <v>2011</v>
      </c>
      <c r="F388" s="234" t="s">
        <v>1526</v>
      </c>
      <c r="G388" s="234" t="s">
        <v>1933</v>
      </c>
      <c r="H388" s="234" t="s">
        <v>2476</v>
      </c>
      <c r="I388" s="236" t="s">
        <v>2035</v>
      </c>
      <c r="J388" s="236" t="s">
        <v>2113</v>
      </c>
      <c r="K388" s="50"/>
      <c r="L388" s="237">
        <v>0</v>
      </c>
      <c r="M388" s="237">
        <v>0</v>
      </c>
      <c r="N388" s="239">
        <f>SUM(tblJul[[#This Row],['# of Students (Boys) - عدد الطلاب]:['# of Students (Girls) - عدد الطالبات]])</f>
        <v>0</v>
      </c>
      <c r="O388" s="114" t="s">
        <v>1432</v>
      </c>
      <c r="P388" s="237">
        <v>0</v>
      </c>
      <c r="Q388" s="238">
        <v>1</v>
      </c>
      <c r="R388" s="240">
        <f>SUM(tblJul[[#This Row],['# of Teachers/Staff (Male) - عدد المدرسين/الطاقم الإداري (ذكور)]:['# of Teachers/Staff (Female) - عدد المدرسات/الطاقم الإدراي (إناث)]])</f>
        <v>1</v>
      </c>
      <c r="S388" s="241" t="str">
        <f>INDEX(Org_list!$D$2:$D$360,MATCH(tblJul[[#This Row],[Organization Name - إسم المنظمة]],Org_list!$B$2:$B$360,0))</f>
        <v>UN</v>
      </c>
      <c r="T388" s="234"/>
      <c r="U388" s="234"/>
      <c r="V388" s="234" t="s">
        <v>19</v>
      </c>
      <c r="W388" s="242"/>
    </row>
    <row r="389" spans="1:23" ht="29" x14ac:dyDescent="0.35">
      <c r="A389" s="234" t="s">
        <v>282</v>
      </c>
      <c r="B389" s="235" t="s">
        <v>1237</v>
      </c>
      <c r="C389" s="235" t="s">
        <v>282</v>
      </c>
      <c r="D389" s="235" t="s">
        <v>1450</v>
      </c>
      <c r="E389" s="234" t="s">
        <v>2011</v>
      </c>
      <c r="F389" s="234" t="s">
        <v>1526</v>
      </c>
      <c r="G389" s="234" t="s">
        <v>1933</v>
      </c>
      <c r="H389" s="234" t="s">
        <v>2477</v>
      </c>
      <c r="I389" s="236" t="s">
        <v>2035</v>
      </c>
      <c r="J389" s="236" t="s">
        <v>2113</v>
      </c>
      <c r="K389" s="50"/>
      <c r="L389" s="237">
        <v>0</v>
      </c>
      <c r="M389" s="237">
        <v>0</v>
      </c>
      <c r="N389" s="239">
        <f>SUM(tblJul[[#This Row],['# of Students (Boys) - عدد الطلاب]:['# of Students (Girls) - عدد الطالبات]])</f>
        <v>0</v>
      </c>
      <c r="O389" s="114" t="s">
        <v>1432</v>
      </c>
      <c r="P389" s="237">
        <v>0</v>
      </c>
      <c r="Q389" s="238">
        <v>1</v>
      </c>
      <c r="R389" s="240">
        <f>SUM(tblJul[[#This Row],['# of Teachers/Staff (Male) - عدد المدرسين/الطاقم الإداري (ذكور)]:['# of Teachers/Staff (Female) - عدد المدرسات/الطاقم الإدراي (إناث)]])</f>
        <v>1</v>
      </c>
      <c r="S389" s="241" t="str">
        <f>INDEX(Org_list!$D$2:$D$360,MATCH(tblJul[[#This Row],[Organization Name - إسم المنظمة]],Org_list!$B$2:$B$360,0))</f>
        <v>UN</v>
      </c>
      <c r="T389" s="234"/>
      <c r="U389" s="234"/>
      <c r="V389" s="234" t="s">
        <v>19</v>
      </c>
      <c r="W389" s="242"/>
    </row>
    <row r="390" spans="1:23" ht="29" x14ac:dyDescent="0.35">
      <c r="A390" s="234" t="s">
        <v>282</v>
      </c>
      <c r="B390" s="235" t="s">
        <v>1237</v>
      </c>
      <c r="C390" s="235" t="s">
        <v>282</v>
      </c>
      <c r="D390" s="235" t="s">
        <v>1450</v>
      </c>
      <c r="E390" s="234" t="s">
        <v>2011</v>
      </c>
      <c r="F390" s="234" t="s">
        <v>1526</v>
      </c>
      <c r="G390" s="234" t="s">
        <v>1933</v>
      </c>
      <c r="H390" s="234" t="s">
        <v>2478</v>
      </c>
      <c r="I390" s="236" t="s">
        <v>2035</v>
      </c>
      <c r="J390" s="236" t="s">
        <v>2113</v>
      </c>
      <c r="K390" s="50"/>
      <c r="L390" s="237">
        <v>0</v>
      </c>
      <c r="M390" s="237">
        <v>0</v>
      </c>
      <c r="N390" s="239">
        <f>SUM(tblJul[[#This Row],['# of Students (Boys) - عدد الطلاب]:['# of Students (Girls) - عدد الطالبات]])</f>
        <v>0</v>
      </c>
      <c r="O390" s="114" t="s">
        <v>1432</v>
      </c>
      <c r="P390" s="237">
        <v>0</v>
      </c>
      <c r="Q390" s="238">
        <v>1</v>
      </c>
      <c r="R390" s="240">
        <f>SUM(tblJul[[#This Row],['# of Teachers/Staff (Male) - عدد المدرسين/الطاقم الإداري (ذكور)]:['# of Teachers/Staff (Female) - عدد المدرسات/الطاقم الإدراي (إناث)]])</f>
        <v>1</v>
      </c>
      <c r="S390" s="241" t="str">
        <f>INDEX(Org_list!$D$2:$D$360,MATCH(tblJul[[#This Row],[Organization Name - إسم المنظمة]],Org_list!$B$2:$B$360,0))</f>
        <v>UN</v>
      </c>
      <c r="T390" s="234"/>
      <c r="U390" s="234"/>
      <c r="V390" s="234" t="s">
        <v>19</v>
      </c>
      <c r="W390" s="242"/>
    </row>
    <row r="391" spans="1:23" ht="29" x14ac:dyDescent="0.35">
      <c r="A391" s="234" t="s">
        <v>282</v>
      </c>
      <c r="B391" s="235" t="s">
        <v>1237</v>
      </c>
      <c r="C391" s="235" t="s">
        <v>282</v>
      </c>
      <c r="D391" s="235" t="s">
        <v>1450</v>
      </c>
      <c r="E391" s="234" t="s">
        <v>2011</v>
      </c>
      <c r="F391" s="234" t="s">
        <v>1526</v>
      </c>
      <c r="G391" s="234" t="s">
        <v>1933</v>
      </c>
      <c r="H391" s="234" t="s">
        <v>2479</v>
      </c>
      <c r="I391" s="236" t="s">
        <v>2035</v>
      </c>
      <c r="J391" s="236" t="s">
        <v>2113</v>
      </c>
      <c r="K391" s="50"/>
      <c r="L391" s="237">
        <v>0</v>
      </c>
      <c r="M391" s="237">
        <v>0</v>
      </c>
      <c r="N391" s="239">
        <f>SUM(tblJul[[#This Row],['# of Students (Boys) - عدد الطلاب]:['# of Students (Girls) - عدد الطالبات]])</f>
        <v>0</v>
      </c>
      <c r="O391" s="114" t="s">
        <v>1432</v>
      </c>
      <c r="P391" s="237">
        <v>0</v>
      </c>
      <c r="Q391" s="238">
        <v>1</v>
      </c>
      <c r="R391" s="240">
        <f>SUM(tblJul[[#This Row],['# of Teachers/Staff (Male) - عدد المدرسين/الطاقم الإداري (ذكور)]:['# of Teachers/Staff (Female) - عدد المدرسات/الطاقم الإدراي (إناث)]])</f>
        <v>1</v>
      </c>
      <c r="S391" s="241" t="str">
        <f>INDEX(Org_list!$D$2:$D$360,MATCH(tblJul[[#This Row],[Organization Name - إسم المنظمة]],Org_list!$B$2:$B$360,0))</f>
        <v>UN</v>
      </c>
      <c r="T391" s="234"/>
      <c r="U391" s="234"/>
      <c r="V391" s="234" t="s">
        <v>19</v>
      </c>
      <c r="W391" s="242"/>
    </row>
    <row r="392" spans="1:23" ht="29" x14ac:dyDescent="0.35">
      <c r="A392" s="234" t="s">
        <v>282</v>
      </c>
      <c r="B392" s="235" t="s">
        <v>1237</v>
      </c>
      <c r="C392" s="235" t="s">
        <v>282</v>
      </c>
      <c r="D392" s="235" t="s">
        <v>1450</v>
      </c>
      <c r="E392" s="234" t="s">
        <v>2011</v>
      </c>
      <c r="F392" s="234" t="s">
        <v>1526</v>
      </c>
      <c r="G392" s="234" t="s">
        <v>1933</v>
      </c>
      <c r="H392" s="234" t="s">
        <v>2188</v>
      </c>
      <c r="I392" s="236" t="s">
        <v>2035</v>
      </c>
      <c r="J392" s="236" t="s">
        <v>2113</v>
      </c>
      <c r="K392" s="50"/>
      <c r="L392" s="237">
        <v>0</v>
      </c>
      <c r="M392" s="237">
        <v>0</v>
      </c>
      <c r="N392" s="239">
        <f>SUM(tblJul[[#This Row],['# of Students (Boys) - عدد الطلاب]:['# of Students (Girls) - عدد الطالبات]])</f>
        <v>0</v>
      </c>
      <c r="O392" s="114" t="s">
        <v>1432</v>
      </c>
      <c r="P392" s="237">
        <v>0</v>
      </c>
      <c r="Q392" s="238">
        <v>1</v>
      </c>
      <c r="R392" s="240">
        <f>SUM(tblJul[[#This Row],['# of Teachers/Staff (Male) - عدد المدرسين/الطاقم الإداري (ذكور)]:['# of Teachers/Staff (Female) - عدد المدرسات/الطاقم الإدراي (إناث)]])</f>
        <v>1</v>
      </c>
      <c r="S392" s="241" t="str">
        <f>INDEX(Org_list!$D$2:$D$360,MATCH(tblJul[[#This Row],[Organization Name - إسم المنظمة]],Org_list!$B$2:$B$360,0))</f>
        <v>UN</v>
      </c>
      <c r="T392" s="234"/>
      <c r="U392" s="234"/>
      <c r="V392" s="234" t="s">
        <v>19</v>
      </c>
      <c r="W392" s="242"/>
    </row>
    <row r="393" spans="1:23" ht="29" x14ac:dyDescent="0.35">
      <c r="A393" s="234" t="s">
        <v>282</v>
      </c>
      <c r="B393" s="235" t="s">
        <v>1237</v>
      </c>
      <c r="C393" s="235" t="s">
        <v>282</v>
      </c>
      <c r="D393" s="235" t="s">
        <v>1450</v>
      </c>
      <c r="E393" s="234" t="s">
        <v>2011</v>
      </c>
      <c r="F393" s="234" t="s">
        <v>1526</v>
      </c>
      <c r="G393" s="234" t="s">
        <v>1934</v>
      </c>
      <c r="H393" s="234" t="s">
        <v>2480</v>
      </c>
      <c r="I393" s="236" t="s">
        <v>2035</v>
      </c>
      <c r="J393" s="236" t="s">
        <v>2113</v>
      </c>
      <c r="K393" s="50"/>
      <c r="L393" s="237">
        <v>0</v>
      </c>
      <c r="M393" s="237">
        <v>0</v>
      </c>
      <c r="N393" s="239">
        <f>SUM(tblJul[[#This Row],['# of Students (Boys) - عدد الطلاب]:['# of Students (Girls) - عدد الطالبات]])</f>
        <v>0</v>
      </c>
      <c r="O393" s="114" t="s">
        <v>1432</v>
      </c>
      <c r="P393" s="237">
        <v>0</v>
      </c>
      <c r="Q393" s="238">
        <v>1</v>
      </c>
      <c r="R393" s="240">
        <f>SUM(tblJul[[#This Row],['# of Teachers/Staff (Male) - عدد المدرسين/الطاقم الإداري (ذكور)]:['# of Teachers/Staff (Female) - عدد المدرسات/الطاقم الإدراي (إناث)]])</f>
        <v>1</v>
      </c>
      <c r="S393" s="241" t="str">
        <f>INDEX(Org_list!$D$2:$D$360,MATCH(tblJul[[#This Row],[Organization Name - إسم المنظمة]],Org_list!$B$2:$B$360,0))</f>
        <v>UN</v>
      </c>
      <c r="T393" s="234"/>
      <c r="U393" s="234"/>
      <c r="V393" s="234" t="s">
        <v>19</v>
      </c>
      <c r="W393" s="242"/>
    </row>
    <row r="394" spans="1:23" ht="29" x14ac:dyDescent="0.35">
      <c r="A394" s="234" t="s">
        <v>282</v>
      </c>
      <c r="B394" s="235" t="s">
        <v>1237</v>
      </c>
      <c r="C394" s="235" t="s">
        <v>282</v>
      </c>
      <c r="D394" s="235" t="s">
        <v>1450</v>
      </c>
      <c r="E394" s="234" t="s">
        <v>2011</v>
      </c>
      <c r="F394" s="234" t="s">
        <v>1526</v>
      </c>
      <c r="G394" s="234" t="s">
        <v>1934</v>
      </c>
      <c r="H394" s="234" t="s">
        <v>2481</v>
      </c>
      <c r="I394" s="236" t="s">
        <v>2035</v>
      </c>
      <c r="J394" s="236" t="s">
        <v>2113</v>
      </c>
      <c r="K394" s="50"/>
      <c r="L394" s="237">
        <v>0</v>
      </c>
      <c r="M394" s="237">
        <v>0</v>
      </c>
      <c r="N394" s="239">
        <f>SUM(tblJul[[#This Row],['# of Students (Boys) - عدد الطلاب]:['# of Students (Girls) - عدد الطالبات]])</f>
        <v>0</v>
      </c>
      <c r="O394" s="114" t="s">
        <v>1432</v>
      </c>
      <c r="P394" s="237">
        <v>0</v>
      </c>
      <c r="Q394" s="238">
        <v>1</v>
      </c>
      <c r="R394" s="240">
        <f>SUM(tblJul[[#This Row],['# of Teachers/Staff (Male) - عدد المدرسين/الطاقم الإداري (ذكور)]:['# of Teachers/Staff (Female) - عدد المدرسات/الطاقم الإدراي (إناث)]])</f>
        <v>1</v>
      </c>
      <c r="S394" s="241" t="str">
        <f>INDEX(Org_list!$D$2:$D$360,MATCH(tblJul[[#This Row],[Organization Name - إسم المنظمة]],Org_list!$B$2:$B$360,0))</f>
        <v>UN</v>
      </c>
      <c r="T394" s="234"/>
      <c r="U394" s="234"/>
      <c r="V394" s="234" t="s">
        <v>19</v>
      </c>
      <c r="W394" s="242"/>
    </row>
    <row r="395" spans="1:23" ht="29" x14ac:dyDescent="0.35">
      <c r="A395" s="234" t="s">
        <v>282</v>
      </c>
      <c r="B395" s="235" t="s">
        <v>1237</v>
      </c>
      <c r="C395" s="235" t="s">
        <v>282</v>
      </c>
      <c r="D395" s="235" t="s">
        <v>1450</v>
      </c>
      <c r="E395" s="234" t="s">
        <v>2011</v>
      </c>
      <c r="F395" s="234" t="s">
        <v>1526</v>
      </c>
      <c r="G395" s="234" t="s">
        <v>1934</v>
      </c>
      <c r="H395" s="234" t="s">
        <v>2482</v>
      </c>
      <c r="I395" s="236" t="s">
        <v>2035</v>
      </c>
      <c r="J395" s="236" t="s">
        <v>2113</v>
      </c>
      <c r="K395" s="50"/>
      <c r="L395" s="237">
        <v>0</v>
      </c>
      <c r="M395" s="237">
        <v>0</v>
      </c>
      <c r="N395" s="239">
        <f>SUM(tblJul[[#This Row],['# of Students (Boys) - عدد الطلاب]:['# of Students (Girls) - عدد الطالبات]])</f>
        <v>0</v>
      </c>
      <c r="O395" s="114" t="s">
        <v>1432</v>
      </c>
      <c r="P395" s="237">
        <v>0</v>
      </c>
      <c r="Q395" s="238">
        <v>1</v>
      </c>
      <c r="R395" s="240">
        <f>SUM(tblJul[[#This Row],['# of Teachers/Staff (Male) - عدد المدرسين/الطاقم الإداري (ذكور)]:['# of Teachers/Staff (Female) - عدد المدرسات/الطاقم الإدراي (إناث)]])</f>
        <v>1</v>
      </c>
      <c r="S395" s="241" t="str">
        <f>INDEX(Org_list!$D$2:$D$360,MATCH(tblJul[[#This Row],[Organization Name - إسم المنظمة]],Org_list!$B$2:$B$360,0))</f>
        <v>UN</v>
      </c>
      <c r="T395" s="234"/>
      <c r="U395" s="234"/>
      <c r="V395" s="234" t="s">
        <v>19</v>
      </c>
      <c r="W395" s="242"/>
    </row>
    <row r="396" spans="1:23" ht="29" x14ac:dyDescent="0.35">
      <c r="A396" s="234" t="s">
        <v>282</v>
      </c>
      <c r="B396" s="235" t="s">
        <v>1237</v>
      </c>
      <c r="C396" s="235" t="s">
        <v>282</v>
      </c>
      <c r="D396" s="235" t="s">
        <v>1450</v>
      </c>
      <c r="E396" s="234" t="s">
        <v>2011</v>
      </c>
      <c r="F396" s="234" t="s">
        <v>1526</v>
      </c>
      <c r="G396" s="234" t="s">
        <v>1934</v>
      </c>
      <c r="H396" s="234" t="s">
        <v>2483</v>
      </c>
      <c r="I396" s="236" t="s">
        <v>2035</v>
      </c>
      <c r="J396" s="236" t="s">
        <v>2113</v>
      </c>
      <c r="K396" s="50"/>
      <c r="L396" s="237">
        <v>0</v>
      </c>
      <c r="M396" s="237">
        <v>0</v>
      </c>
      <c r="N396" s="239">
        <f>SUM(tblJul[[#This Row],['# of Students (Boys) - عدد الطلاب]:['# of Students (Girls) - عدد الطالبات]])</f>
        <v>0</v>
      </c>
      <c r="O396" s="114" t="s">
        <v>1432</v>
      </c>
      <c r="P396" s="237">
        <v>0</v>
      </c>
      <c r="Q396" s="238">
        <v>1</v>
      </c>
      <c r="R396" s="240">
        <f>SUM(tblJul[[#This Row],['# of Teachers/Staff (Male) - عدد المدرسين/الطاقم الإداري (ذكور)]:['# of Teachers/Staff (Female) - عدد المدرسات/الطاقم الإدراي (إناث)]])</f>
        <v>1</v>
      </c>
      <c r="S396" s="241" t="str">
        <f>INDEX(Org_list!$D$2:$D$360,MATCH(tblJul[[#This Row],[Organization Name - إسم المنظمة]],Org_list!$B$2:$B$360,0))</f>
        <v>UN</v>
      </c>
      <c r="T396" s="234"/>
      <c r="U396" s="234"/>
      <c r="V396" s="234" t="s">
        <v>19</v>
      </c>
      <c r="W396" s="242"/>
    </row>
    <row r="397" spans="1:23" ht="29" x14ac:dyDescent="0.35">
      <c r="A397" s="234" t="s">
        <v>282</v>
      </c>
      <c r="B397" s="235" t="s">
        <v>1237</v>
      </c>
      <c r="C397" s="235" t="s">
        <v>282</v>
      </c>
      <c r="D397" s="235" t="s">
        <v>1450</v>
      </c>
      <c r="E397" s="234" t="s">
        <v>2011</v>
      </c>
      <c r="F397" s="234" t="s">
        <v>1526</v>
      </c>
      <c r="G397" s="234" t="s">
        <v>1934</v>
      </c>
      <c r="H397" s="234" t="s">
        <v>2484</v>
      </c>
      <c r="I397" s="236" t="s">
        <v>2035</v>
      </c>
      <c r="J397" s="236" t="s">
        <v>2113</v>
      </c>
      <c r="K397" s="50"/>
      <c r="L397" s="237">
        <v>0</v>
      </c>
      <c r="M397" s="237">
        <v>0</v>
      </c>
      <c r="N397" s="239">
        <f>SUM(tblJul[[#This Row],['# of Students (Boys) - عدد الطلاب]:['# of Students (Girls) - عدد الطالبات]])</f>
        <v>0</v>
      </c>
      <c r="O397" s="114" t="s">
        <v>1432</v>
      </c>
      <c r="P397" s="237">
        <v>0</v>
      </c>
      <c r="Q397" s="238">
        <v>1</v>
      </c>
      <c r="R397" s="240">
        <f>SUM(tblJul[[#This Row],['# of Teachers/Staff (Male) - عدد المدرسين/الطاقم الإداري (ذكور)]:['# of Teachers/Staff (Female) - عدد المدرسات/الطاقم الإدراي (إناث)]])</f>
        <v>1</v>
      </c>
      <c r="S397" s="241" t="str">
        <f>INDEX(Org_list!$D$2:$D$360,MATCH(tblJul[[#This Row],[Organization Name - إسم المنظمة]],Org_list!$B$2:$B$360,0))</f>
        <v>UN</v>
      </c>
      <c r="T397" s="234"/>
      <c r="U397" s="234"/>
      <c r="V397" s="234" t="s">
        <v>19</v>
      </c>
      <c r="W397" s="242"/>
    </row>
    <row r="398" spans="1:23" ht="29" x14ac:dyDescent="0.35">
      <c r="A398" s="234" t="s">
        <v>282</v>
      </c>
      <c r="B398" s="235" t="s">
        <v>1237</v>
      </c>
      <c r="C398" s="235" t="s">
        <v>282</v>
      </c>
      <c r="D398" s="235" t="s">
        <v>1450</v>
      </c>
      <c r="E398" s="234" t="s">
        <v>2011</v>
      </c>
      <c r="F398" s="234" t="s">
        <v>1526</v>
      </c>
      <c r="G398" s="234" t="s">
        <v>1934</v>
      </c>
      <c r="H398" s="234" t="s">
        <v>2485</v>
      </c>
      <c r="I398" s="236" t="s">
        <v>2035</v>
      </c>
      <c r="J398" s="236" t="s">
        <v>2113</v>
      </c>
      <c r="K398" s="50"/>
      <c r="L398" s="237">
        <v>0</v>
      </c>
      <c r="M398" s="237">
        <v>0</v>
      </c>
      <c r="N398" s="239">
        <f>SUM(tblJul[[#This Row],['# of Students (Boys) - عدد الطلاب]:['# of Students (Girls) - عدد الطالبات]])</f>
        <v>0</v>
      </c>
      <c r="O398" s="114" t="s">
        <v>1432</v>
      </c>
      <c r="P398" s="237">
        <v>0</v>
      </c>
      <c r="Q398" s="238">
        <v>2</v>
      </c>
      <c r="R398" s="240">
        <f>SUM(tblJul[[#This Row],['# of Teachers/Staff (Male) - عدد المدرسين/الطاقم الإداري (ذكور)]:['# of Teachers/Staff (Female) - عدد المدرسات/الطاقم الإدراي (إناث)]])</f>
        <v>2</v>
      </c>
      <c r="S398" s="241" t="str">
        <f>INDEX(Org_list!$D$2:$D$360,MATCH(tblJul[[#This Row],[Organization Name - إسم المنظمة]],Org_list!$B$2:$B$360,0))</f>
        <v>UN</v>
      </c>
      <c r="T398" s="234"/>
      <c r="U398" s="234"/>
      <c r="V398" s="234" t="s">
        <v>19</v>
      </c>
      <c r="W398" s="242"/>
    </row>
    <row r="399" spans="1:23" ht="29" x14ac:dyDescent="0.35">
      <c r="A399" s="234" t="s">
        <v>282</v>
      </c>
      <c r="B399" s="235" t="s">
        <v>1237</v>
      </c>
      <c r="C399" s="235" t="s">
        <v>282</v>
      </c>
      <c r="D399" s="235" t="s">
        <v>1450</v>
      </c>
      <c r="E399" s="234" t="s">
        <v>2011</v>
      </c>
      <c r="F399" s="234" t="s">
        <v>1526</v>
      </c>
      <c r="G399" s="234" t="s">
        <v>1934</v>
      </c>
      <c r="H399" s="234" t="s">
        <v>2486</v>
      </c>
      <c r="I399" s="236" t="s">
        <v>2035</v>
      </c>
      <c r="J399" s="236" t="s">
        <v>2113</v>
      </c>
      <c r="K399" s="50"/>
      <c r="L399" s="237">
        <v>0</v>
      </c>
      <c r="M399" s="237">
        <v>0</v>
      </c>
      <c r="N399" s="239">
        <f>SUM(tblJul[[#This Row],['# of Students (Boys) - عدد الطلاب]:['# of Students (Girls) - عدد الطالبات]])</f>
        <v>0</v>
      </c>
      <c r="O399" s="114" t="s">
        <v>1432</v>
      </c>
      <c r="P399" s="237">
        <v>0</v>
      </c>
      <c r="Q399" s="238">
        <v>1</v>
      </c>
      <c r="R399" s="240">
        <f>SUM(tblJul[[#This Row],['# of Teachers/Staff (Male) - عدد المدرسين/الطاقم الإداري (ذكور)]:['# of Teachers/Staff (Female) - عدد المدرسات/الطاقم الإدراي (إناث)]])</f>
        <v>1</v>
      </c>
      <c r="S399" s="241" t="str">
        <f>INDEX(Org_list!$D$2:$D$360,MATCH(tblJul[[#This Row],[Organization Name - إسم المنظمة]],Org_list!$B$2:$B$360,0))</f>
        <v>UN</v>
      </c>
      <c r="T399" s="234"/>
      <c r="U399" s="234"/>
      <c r="V399" s="234" t="s">
        <v>19</v>
      </c>
      <c r="W399" s="242"/>
    </row>
    <row r="400" spans="1:23" ht="29" x14ac:dyDescent="0.35">
      <c r="A400" s="234" t="s">
        <v>282</v>
      </c>
      <c r="B400" s="235" t="s">
        <v>1237</v>
      </c>
      <c r="C400" s="235" t="s">
        <v>282</v>
      </c>
      <c r="D400" s="235" t="s">
        <v>1450</v>
      </c>
      <c r="E400" s="234" t="s">
        <v>2011</v>
      </c>
      <c r="F400" s="234" t="s">
        <v>1526</v>
      </c>
      <c r="G400" s="234" t="s">
        <v>1934</v>
      </c>
      <c r="H400" s="234" t="s">
        <v>2487</v>
      </c>
      <c r="I400" s="236" t="s">
        <v>2035</v>
      </c>
      <c r="J400" s="236" t="s">
        <v>2113</v>
      </c>
      <c r="K400" s="50"/>
      <c r="L400" s="237">
        <v>0</v>
      </c>
      <c r="M400" s="237">
        <v>0</v>
      </c>
      <c r="N400" s="239">
        <f>SUM(tblJul[[#This Row],['# of Students (Boys) - عدد الطلاب]:['# of Students (Girls) - عدد الطالبات]])</f>
        <v>0</v>
      </c>
      <c r="O400" s="114" t="s">
        <v>1432</v>
      </c>
      <c r="P400" s="237">
        <v>0</v>
      </c>
      <c r="Q400" s="238">
        <v>1</v>
      </c>
      <c r="R400" s="240">
        <f>SUM(tblJul[[#This Row],['# of Teachers/Staff (Male) - عدد المدرسين/الطاقم الإداري (ذكور)]:['# of Teachers/Staff (Female) - عدد المدرسات/الطاقم الإدراي (إناث)]])</f>
        <v>1</v>
      </c>
      <c r="S400" s="241" t="str">
        <f>INDEX(Org_list!$D$2:$D$360,MATCH(tblJul[[#This Row],[Organization Name - إسم المنظمة]],Org_list!$B$2:$B$360,0))</f>
        <v>UN</v>
      </c>
      <c r="T400" s="234"/>
      <c r="U400" s="234"/>
      <c r="V400" s="234" t="s">
        <v>19</v>
      </c>
      <c r="W400" s="242"/>
    </row>
    <row r="401" spans="1:23" ht="29" x14ac:dyDescent="0.35">
      <c r="A401" s="234" t="s">
        <v>282</v>
      </c>
      <c r="B401" s="235" t="s">
        <v>1237</v>
      </c>
      <c r="C401" s="235" t="s">
        <v>282</v>
      </c>
      <c r="D401" s="235" t="s">
        <v>1450</v>
      </c>
      <c r="E401" s="234" t="s">
        <v>2011</v>
      </c>
      <c r="F401" s="234" t="s">
        <v>1526</v>
      </c>
      <c r="G401" s="234" t="s">
        <v>1934</v>
      </c>
      <c r="H401" s="234" t="s">
        <v>2488</v>
      </c>
      <c r="I401" s="236" t="s">
        <v>2035</v>
      </c>
      <c r="J401" s="236" t="s">
        <v>2113</v>
      </c>
      <c r="K401" s="50"/>
      <c r="L401" s="237">
        <v>0</v>
      </c>
      <c r="M401" s="237">
        <v>0</v>
      </c>
      <c r="N401" s="239">
        <f>SUM(tblJul[[#This Row],['# of Students (Boys) - عدد الطلاب]:['# of Students (Girls) - عدد الطالبات]])</f>
        <v>0</v>
      </c>
      <c r="O401" s="114" t="s">
        <v>1432</v>
      </c>
      <c r="P401" s="237">
        <v>0</v>
      </c>
      <c r="Q401" s="238">
        <v>1</v>
      </c>
      <c r="R401" s="240">
        <f>SUM(tblJul[[#This Row],['# of Teachers/Staff (Male) - عدد المدرسين/الطاقم الإداري (ذكور)]:['# of Teachers/Staff (Female) - عدد المدرسات/الطاقم الإدراي (إناث)]])</f>
        <v>1</v>
      </c>
      <c r="S401" s="241" t="str">
        <f>INDEX(Org_list!$D$2:$D$360,MATCH(tblJul[[#This Row],[Organization Name - إسم المنظمة]],Org_list!$B$2:$B$360,0))</f>
        <v>UN</v>
      </c>
      <c r="T401" s="234"/>
      <c r="U401" s="234"/>
      <c r="V401" s="234" t="s">
        <v>19</v>
      </c>
      <c r="W401" s="242"/>
    </row>
    <row r="402" spans="1:23" ht="43.5" x14ac:dyDescent="0.35">
      <c r="A402" s="234" t="s">
        <v>282</v>
      </c>
      <c r="B402" s="235" t="s">
        <v>1237</v>
      </c>
      <c r="C402" s="235" t="s">
        <v>282</v>
      </c>
      <c r="D402" s="235" t="s">
        <v>304</v>
      </c>
      <c r="E402" s="234" t="s">
        <v>2489</v>
      </c>
      <c r="F402" s="234" t="s">
        <v>1519</v>
      </c>
      <c r="G402" s="234" t="s">
        <v>1842</v>
      </c>
      <c r="H402" s="234" t="s">
        <v>2198</v>
      </c>
      <c r="I402" s="236" t="s">
        <v>2035</v>
      </c>
      <c r="J402" s="236" t="s">
        <v>2114</v>
      </c>
      <c r="K402" s="50"/>
      <c r="L402" s="237">
        <v>0</v>
      </c>
      <c r="M402" s="237">
        <v>0</v>
      </c>
      <c r="N402" s="239">
        <f>SUM(tblJul[[#This Row],['# of Students (Boys) - عدد الطلاب]:['# of Students (Girls) - عدد الطالبات]])</f>
        <v>0</v>
      </c>
      <c r="O402" s="114" t="s">
        <v>1434</v>
      </c>
      <c r="P402" s="237">
        <v>123</v>
      </c>
      <c r="Q402" s="238">
        <v>96</v>
      </c>
      <c r="R402" s="240">
        <f>SUM(tblJul[[#This Row],['# of Teachers/Staff (Male) - عدد المدرسين/الطاقم الإداري (ذكور)]:['# of Teachers/Staff (Female) - عدد المدرسات/الطاقم الإدراي (إناث)]])</f>
        <v>219</v>
      </c>
      <c r="S402" s="241" t="str">
        <f>INDEX(Org_list!$D$2:$D$360,MATCH(tblJul[[#This Row],[Organization Name - إسم المنظمة]],Org_list!$B$2:$B$360,0))</f>
        <v>UN</v>
      </c>
      <c r="T402" s="234"/>
      <c r="U402" s="234"/>
      <c r="V402" s="234" t="s">
        <v>19</v>
      </c>
      <c r="W402" s="242"/>
    </row>
    <row r="403" spans="1:23" ht="43.5" x14ac:dyDescent="0.35">
      <c r="A403" s="234" t="s">
        <v>282</v>
      </c>
      <c r="B403" s="235" t="s">
        <v>1237</v>
      </c>
      <c r="C403" s="235" t="s">
        <v>282</v>
      </c>
      <c r="D403" s="235" t="s">
        <v>304</v>
      </c>
      <c r="E403" s="234" t="s">
        <v>2489</v>
      </c>
      <c r="F403" s="234" t="s">
        <v>1519</v>
      </c>
      <c r="G403" s="234" t="s">
        <v>1842</v>
      </c>
      <c r="H403" s="234" t="s">
        <v>2199</v>
      </c>
      <c r="I403" s="236" t="s">
        <v>2035</v>
      </c>
      <c r="J403" s="236" t="s">
        <v>2114</v>
      </c>
      <c r="K403" s="50"/>
      <c r="L403" s="237">
        <v>0</v>
      </c>
      <c r="M403" s="237">
        <v>0</v>
      </c>
      <c r="N403" s="239">
        <f>SUM(tblJul[[#This Row],['# of Students (Boys) - عدد الطلاب]:['# of Students (Girls) - عدد الطالبات]])</f>
        <v>0</v>
      </c>
      <c r="O403" s="114" t="s">
        <v>1434</v>
      </c>
      <c r="P403" s="237">
        <v>234</v>
      </c>
      <c r="Q403" s="238">
        <v>207</v>
      </c>
      <c r="R403" s="240">
        <f>SUM(tblJul[[#This Row],['# of Teachers/Staff (Male) - عدد المدرسين/الطاقم الإداري (ذكور)]:['# of Teachers/Staff (Female) - عدد المدرسات/الطاقم الإدراي (إناث)]])</f>
        <v>441</v>
      </c>
      <c r="S403" s="241" t="str">
        <f>INDEX(Org_list!$D$2:$D$360,MATCH(tblJul[[#This Row],[Organization Name - إسم المنظمة]],Org_list!$B$2:$B$360,0))</f>
        <v>UN</v>
      </c>
      <c r="T403" s="234"/>
      <c r="U403" s="234"/>
      <c r="V403" s="234" t="s">
        <v>19</v>
      </c>
      <c r="W403" s="242"/>
    </row>
    <row r="404" spans="1:23" ht="43.5" x14ac:dyDescent="0.35">
      <c r="A404" s="234" t="s">
        <v>282</v>
      </c>
      <c r="B404" s="235" t="s">
        <v>1237</v>
      </c>
      <c r="C404" s="235" t="s">
        <v>282</v>
      </c>
      <c r="D404" s="235" t="s">
        <v>304</v>
      </c>
      <c r="E404" s="234" t="s">
        <v>2489</v>
      </c>
      <c r="F404" s="234" t="s">
        <v>1519</v>
      </c>
      <c r="G404" s="234" t="s">
        <v>1842</v>
      </c>
      <c r="H404" s="234" t="s">
        <v>2200</v>
      </c>
      <c r="I404" s="236" t="s">
        <v>2035</v>
      </c>
      <c r="J404" s="236" t="s">
        <v>2114</v>
      </c>
      <c r="K404" s="50"/>
      <c r="L404" s="237">
        <v>0</v>
      </c>
      <c r="M404" s="237">
        <v>0</v>
      </c>
      <c r="N404" s="239">
        <f>SUM(tblJul[[#This Row],['# of Students (Boys) - عدد الطلاب]:['# of Students (Girls) - عدد الطالبات]])</f>
        <v>0</v>
      </c>
      <c r="O404" s="114" t="s">
        <v>1434</v>
      </c>
      <c r="P404" s="237">
        <v>255</v>
      </c>
      <c r="Q404" s="238">
        <v>229</v>
      </c>
      <c r="R404" s="240">
        <f>SUM(tblJul[[#This Row],['# of Teachers/Staff (Male) - عدد المدرسين/الطاقم الإداري (ذكور)]:['# of Teachers/Staff (Female) - عدد المدرسات/الطاقم الإدراي (إناث)]])</f>
        <v>484</v>
      </c>
      <c r="S404" s="241" t="str">
        <f>INDEX(Org_list!$D$2:$D$360,MATCH(tblJul[[#This Row],[Organization Name - إسم المنظمة]],Org_list!$B$2:$B$360,0))</f>
        <v>UN</v>
      </c>
      <c r="T404" s="234"/>
      <c r="U404" s="234"/>
      <c r="V404" s="234" t="s">
        <v>19</v>
      </c>
      <c r="W404" s="242"/>
    </row>
    <row r="405" spans="1:23" ht="43.5" x14ac:dyDescent="0.35">
      <c r="A405" s="234" t="s">
        <v>282</v>
      </c>
      <c r="B405" s="235" t="s">
        <v>1237</v>
      </c>
      <c r="C405" s="235" t="s">
        <v>282</v>
      </c>
      <c r="D405" s="235" t="s">
        <v>304</v>
      </c>
      <c r="E405" s="234" t="s">
        <v>2489</v>
      </c>
      <c r="F405" s="234" t="s">
        <v>1519</v>
      </c>
      <c r="G405" s="234" t="s">
        <v>1842</v>
      </c>
      <c r="H405" s="234" t="s">
        <v>2202</v>
      </c>
      <c r="I405" s="236" t="s">
        <v>2035</v>
      </c>
      <c r="J405" s="236" t="s">
        <v>2114</v>
      </c>
      <c r="K405" s="50"/>
      <c r="L405" s="237">
        <v>0</v>
      </c>
      <c r="M405" s="237">
        <v>0</v>
      </c>
      <c r="N405" s="239">
        <f>SUM(tblJul[[#This Row],['# of Students (Boys) - عدد الطلاب]:['# of Students (Girls) - عدد الطالبات]])</f>
        <v>0</v>
      </c>
      <c r="O405" s="114" t="s">
        <v>1434</v>
      </c>
      <c r="P405" s="237">
        <v>286</v>
      </c>
      <c r="Q405" s="238">
        <v>213</v>
      </c>
      <c r="R405" s="240">
        <f>SUM(tblJul[[#This Row],['# of Teachers/Staff (Male) - عدد المدرسين/الطاقم الإداري (ذكور)]:['# of Teachers/Staff (Female) - عدد المدرسات/الطاقم الإدراي (إناث)]])</f>
        <v>499</v>
      </c>
      <c r="S405" s="241" t="str">
        <f>INDEX(Org_list!$D$2:$D$360,MATCH(tblJul[[#This Row],[Organization Name - إسم المنظمة]],Org_list!$B$2:$B$360,0))</f>
        <v>UN</v>
      </c>
      <c r="T405" s="234"/>
      <c r="U405" s="234"/>
      <c r="V405" s="234" t="s">
        <v>19</v>
      </c>
      <c r="W405" s="242"/>
    </row>
    <row r="406" spans="1:23" ht="43.5" x14ac:dyDescent="0.35">
      <c r="A406" s="234" t="s">
        <v>282</v>
      </c>
      <c r="B406" s="235" t="s">
        <v>1237</v>
      </c>
      <c r="C406" s="235" t="s">
        <v>282</v>
      </c>
      <c r="D406" s="235" t="s">
        <v>304</v>
      </c>
      <c r="E406" s="234" t="s">
        <v>2489</v>
      </c>
      <c r="F406" s="234" t="s">
        <v>1519</v>
      </c>
      <c r="G406" s="234" t="s">
        <v>1842</v>
      </c>
      <c r="H406" s="234" t="s">
        <v>2210</v>
      </c>
      <c r="I406" s="236" t="s">
        <v>2035</v>
      </c>
      <c r="J406" s="236" t="s">
        <v>2114</v>
      </c>
      <c r="K406" s="50"/>
      <c r="L406" s="237">
        <v>0</v>
      </c>
      <c r="M406" s="237">
        <v>0</v>
      </c>
      <c r="N406" s="239">
        <f>SUM(tblJul[[#This Row],['# of Students (Boys) - عدد الطلاب]:['# of Students (Girls) - عدد الطالبات]])</f>
        <v>0</v>
      </c>
      <c r="O406" s="114" t="s">
        <v>1434</v>
      </c>
      <c r="P406" s="237">
        <v>199</v>
      </c>
      <c r="Q406" s="238">
        <v>69</v>
      </c>
      <c r="R406" s="240">
        <f>SUM(tblJul[[#This Row],['# of Teachers/Staff (Male) - عدد المدرسين/الطاقم الإداري (ذكور)]:['# of Teachers/Staff (Female) - عدد المدرسات/الطاقم الإدراي (إناث)]])</f>
        <v>268</v>
      </c>
      <c r="S406" s="241" t="str">
        <f>INDEX(Org_list!$D$2:$D$360,MATCH(tblJul[[#This Row],[Organization Name - إسم المنظمة]],Org_list!$B$2:$B$360,0))</f>
        <v>UN</v>
      </c>
      <c r="T406" s="234"/>
      <c r="U406" s="234"/>
      <c r="V406" s="234" t="s">
        <v>19</v>
      </c>
      <c r="W406" s="242"/>
    </row>
    <row r="407" spans="1:23" ht="43.5" x14ac:dyDescent="0.35">
      <c r="A407" s="234" t="s">
        <v>282</v>
      </c>
      <c r="B407" s="235" t="s">
        <v>1237</v>
      </c>
      <c r="C407" s="235" t="s">
        <v>282</v>
      </c>
      <c r="D407" s="235" t="s">
        <v>304</v>
      </c>
      <c r="E407" s="234" t="s">
        <v>2489</v>
      </c>
      <c r="F407" s="234" t="s">
        <v>1519</v>
      </c>
      <c r="G407" s="234" t="s">
        <v>1842</v>
      </c>
      <c r="H407" s="234" t="s">
        <v>2214</v>
      </c>
      <c r="I407" s="236" t="s">
        <v>2035</v>
      </c>
      <c r="J407" s="236" t="s">
        <v>2114</v>
      </c>
      <c r="K407" s="50"/>
      <c r="L407" s="237">
        <v>0</v>
      </c>
      <c r="M407" s="237">
        <v>0</v>
      </c>
      <c r="N407" s="239">
        <f>SUM(tblJul[[#This Row],['# of Students (Boys) - عدد الطلاب]:['# of Students (Girls) - عدد الطالبات]])</f>
        <v>0</v>
      </c>
      <c r="O407" s="114" t="s">
        <v>1434</v>
      </c>
      <c r="P407" s="237">
        <v>41</v>
      </c>
      <c r="Q407" s="238">
        <v>58</v>
      </c>
      <c r="R407" s="240">
        <f>SUM(tblJul[[#This Row],['# of Teachers/Staff (Male) - عدد المدرسين/الطاقم الإداري (ذكور)]:['# of Teachers/Staff (Female) - عدد المدرسات/الطاقم الإدراي (إناث)]])</f>
        <v>99</v>
      </c>
      <c r="S407" s="241" t="str">
        <f>INDEX(Org_list!$D$2:$D$360,MATCH(tblJul[[#This Row],[Organization Name - إسم المنظمة]],Org_list!$B$2:$B$360,0))</f>
        <v>UN</v>
      </c>
      <c r="T407" s="234"/>
      <c r="U407" s="234"/>
      <c r="V407" s="234" t="s">
        <v>19</v>
      </c>
      <c r="W407" s="242"/>
    </row>
    <row r="408" spans="1:23" ht="43.5" x14ac:dyDescent="0.35">
      <c r="A408" s="234" t="s">
        <v>282</v>
      </c>
      <c r="B408" s="235" t="s">
        <v>1237</v>
      </c>
      <c r="C408" s="235" t="s">
        <v>282</v>
      </c>
      <c r="D408" s="235" t="s">
        <v>304</v>
      </c>
      <c r="E408" s="234" t="s">
        <v>2489</v>
      </c>
      <c r="F408" s="234" t="s">
        <v>1519</v>
      </c>
      <c r="G408" s="234" t="s">
        <v>1842</v>
      </c>
      <c r="H408" s="234" t="s">
        <v>2211</v>
      </c>
      <c r="I408" s="236" t="s">
        <v>2035</v>
      </c>
      <c r="J408" s="236" t="s">
        <v>2114</v>
      </c>
      <c r="K408" s="50"/>
      <c r="L408" s="237">
        <v>0</v>
      </c>
      <c r="M408" s="237">
        <v>0</v>
      </c>
      <c r="N408" s="239">
        <f>SUM(tblJul[[#This Row],['# of Students (Boys) - عدد الطلاب]:['# of Students (Girls) - عدد الطالبات]])</f>
        <v>0</v>
      </c>
      <c r="O408" s="114" t="s">
        <v>1434</v>
      </c>
      <c r="P408" s="237">
        <v>164</v>
      </c>
      <c r="Q408" s="238">
        <v>119</v>
      </c>
      <c r="R408" s="240">
        <f>SUM(tblJul[[#This Row],['# of Teachers/Staff (Male) - عدد المدرسين/الطاقم الإداري (ذكور)]:['# of Teachers/Staff (Female) - عدد المدرسات/الطاقم الإدراي (إناث)]])</f>
        <v>283</v>
      </c>
      <c r="S408" s="241" t="str">
        <f>INDEX(Org_list!$D$2:$D$360,MATCH(tblJul[[#This Row],[Organization Name - إسم المنظمة]],Org_list!$B$2:$B$360,0))</f>
        <v>UN</v>
      </c>
      <c r="T408" s="234"/>
      <c r="U408" s="234"/>
      <c r="V408" s="234" t="s">
        <v>19</v>
      </c>
      <c r="W408" s="242"/>
    </row>
    <row r="409" spans="1:23" ht="43.5" x14ac:dyDescent="0.35">
      <c r="A409" s="234" t="s">
        <v>282</v>
      </c>
      <c r="B409" s="235" t="s">
        <v>1237</v>
      </c>
      <c r="C409" s="235" t="s">
        <v>282</v>
      </c>
      <c r="D409" s="235" t="s">
        <v>304</v>
      </c>
      <c r="E409" s="234" t="s">
        <v>2489</v>
      </c>
      <c r="F409" s="234" t="s">
        <v>1519</v>
      </c>
      <c r="G409" s="234" t="s">
        <v>1842</v>
      </c>
      <c r="H409" s="234" t="s">
        <v>2490</v>
      </c>
      <c r="I409" s="236" t="s">
        <v>2035</v>
      </c>
      <c r="J409" s="236" t="s">
        <v>2114</v>
      </c>
      <c r="K409" s="50"/>
      <c r="L409" s="237">
        <v>0</v>
      </c>
      <c r="M409" s="237">
        <v>0</v>
      </c>
      <c r="N409" s="239">
        <f>SUM(tblJul[[#This Row],['# of Students (Boys) - عدد الطلاب]:['# of Students (Girls) - عدد الطالبات]])</f>
        <v>0</v>
      </c>
      <c r="O409" s="114" t="s">
        <v>1434</v>
      </c>
      <c r="P409" s="237">
        <v>124</v>
      </c>
      <c r="Q409" s="238">
        <v>58</v>
      </c>
      <c r="R409" s="240">
        <f>SUM(tblJul[[#This Row],['# of Teachers/Staff (Male) - عدد المدرسين/الطاقم الإداري (ذكور)]:['# of Teachers/Staff (Female) - عدد المدرسات/الطاقم الإدراي (إناث)]])</f>
        <v>182</v>
      </c>
      <c r="S409" s="241" t="str">
        <f>INDEX(Org_list!$D$2:$D$360,MATCH(tblJul[[#This Row],[Organization Name - إسم المنظمة]],Org_list!$B$2:$B$360,0))</f>
        <v>UN</v>
      </c>
      <c r="T409" s="234"/>
      <c r="U409" s="234"/>
      <c r="V409" s="234" t="s">
        <v>19</v>
      </c>
      <c r="W409" s="242"/>
    </row>
    <row r="410" spans="1:23" ht="43.5" x14ac:dyDescent="0.35">
      <c r="A410" s="234" t="s">
        <v>282</v>
      </c>
      <c r="B410" s="235" t="s">
        <v>1237</v>
      </c>
      <c r="C410" s="235" t="s">
        <v>282</v>
      </c>
      <c r="D410" s="235" t="s">
        <v>304</v>
      </c>
      <c r="E410" s="234" t="s">
        <v>2489</v>
      </c>
      <c r="F410" s="234" t="s">
        <v>1519</v>
      </c>
      <c r="G410" s="234" t="s">
        <v>1842</v>
      </c>
      <c r="H410" s="234" t="s">
        <v>2237</v>
      </c>
      <c r="I410" s="236" t="s">
        <v>2035</v>
      </c>
      <c r="J410" s="236" t="s">
        <v>2114</v>
      </c>
      <c r="K410" s="50"/>
      <c r="L410" s="237">
        <v>0</v>
      </c>
      <c r="M410" s="237">
        <v>0</v>
      </c>
      <c r="N410" s="239">
        <f>SUM(tblJul[[#This Row],['# of Students (Boys) - عدد الطلاب]:['# of Students (Girls) - عدد الطالبات]])</f>
        <v>0</v>
      </c>
      <c r="O410" s="114" t="s">
        <v>1434</v>
      </c>
      <c r="P410" s="237">
        <v>46</v>
      </c>
      <c r="Q410" s="238">
        <v>44</v>
      </c>
      <c r="R410" s="240">
        <f>SUM(tblJul[[#This Row],['# of Teachers/Staff (Male) - عدد المدرسين/الطاقم الإداري (ذكور)]:['# of Teachers/Staff (Female) - عدد المدرسات/الطاقم الإدراي (إناث)]])</f>
        <v>90</v>
      </c>
      <c r="S410" s="241" t="str">
        <f>INDEX(Org_list!$D$2:$D$360,MATCH(tblJul[[#This Row],[Organization Name - إسم المنظمة]],Org_list!$B$2:$B$360,0))</f>
        <v>UN</v>
      </c>
      <c r="T410" s="234"/>
      <c r="U410" s="234"/>
      <c r="V410" s="234" t="s">
        <v>19</v>
      </c>
      <c r="W410" s="242"/>
    </row>
    <row r="411" spans="1:23" ht="43.5" x14ac:dyDescent="0.35">
      <c r="A411" s="234" t="s">
        <v>282</v>
      </c>
      <c r="B411" s="235" t="s">
        <v>1237</v>
      </c>
      <c r="C411" s="235" t="s">
        <v>282</v>
      </c>
      <c r="D411" s="235" t="s">
        <v>304</v>
      </c>
      <c r="E411" s="234" t="s">
        <v>2489</v>
      </c>
      <c r="F411" s="234" t="s">
        <v>1519</v>
      </c>
      <c r="G411" s="234" t="s">
        <v>1519</v>
      </c>
      <c r="H411" s="234" t="s">
        <v>2205</v>
      </c>
      <c r="I411" s="236" t="s">
        <v>2035</v>
      </c>
      <c r="J411" s="236" t="s">
        <v>2114</v>
      </c>
      <c r="K411" s="50"/>
      <c r="L411" s="237">
        <v>0</v>
      </c>
      <c r="M411" s="237">
        <v>0</v>
      </c>
      <c r="N411" s="239">
        <f>SUM(tblJul[[#This Row],['# of Students (Boys) - عدد الطلاب]:['# of Students (Girls) - عدد الطالبات]])</f>
        <v>0</v>
      </c>
      <c r="O411" s="114" t="s">
        <v>1434</v>
      </c>
      <c r="P411" s="237">
        <v>52</v>
      </c>
      <c r="Q411" s="238">
        <v>34</v>
      </c>
      <c r="R411" s="240">
        <f>SUM(tblJul[[#This Row],['# of Teachers/Staff (Male) - عدد المدرسين/الطاقم الإداري (ذكور)]:['# of Teachers/Staff (Female) - عدد المدرسات/الطاقم الإدراي (إناث)]])</f>
        <v>86</v>
      </c>
      <c r="S411" s="241" t="str">
        <f>INDEX(Org_list!$D$2:$D$360,MATCH(tblJul[[#This Row],[Organization Name - إسم المنظمة]],Org_list!$B$2:$B$360,0))</f>
        <v>UN</v>
      </c>
      <c r="T411" s="234"/>
      <c r="U411" s="234"/>
      <c r="V411" s="234" t="s">
        <v>19</v>
      </c>
      <c r="W411" s="242"/>
    </row>
    <row r="412" spans="1:23" ht="43.5" x14ac:dyDescent="0.35">
      <c r="A412" s="234" t="s">
        <v>282</v>
      </c>
      <c r="B412" s="235" t="s">
        <v>1237</v>
      </c>
      <c r="C412" s="235" t="s">
        <v>282</v>
      </c>
      <c r="D412" s="235" t="s">
        <v>304</v>
      </c>
      <c r="E412" s="234" t="s">
        <v>2489</v>
      </c>
      <c r="F412" s="234" t="s">
        <v>1519</v>
      </c>
      <c r="G412" s="234" t="s">
        <v>1519</v>
      </c>
      <c r="H412" s="234" t="s">
        <v>2204</v>
      </c>
      <c r="I412" s="236" t="s">
        <v>2035</v>
      </c>
      <c r="J412" s="236" t="s">
        <v>2114</v>
      </c>
      <c r="K412" s="50"/>
      <c r="L412" s="237">
        <v>0</v>
      </c>
      <c r="M412" s="237">
        <v>0</v>
      </c>
      <c r="N412" s="239">
        <f>SUM(tblJul[[#This Row],['# of Students (Boys) - عدد الطلاب]:['# of Students (Girls) - عدد الطالبات]])</f>
        <v>0</v>
      </c>
      <c r="O412" s="114" t="s">
        <v>1434</v>
      </c>
      <c r="P412" s="237">
        <v>89</v>
      </c>
      <c r="Q412" s="238">
        <v>109</v>
      </c>
      <c r="R412" s="240">
        <f>SUM(tblJul[[#This Row],['# of Teachers/Staff (Male) - عدد المدرسين/الطاقم الإداري (ذكور)]:['# of Teachers/Staff (Female) - عدد المدرسات/الطاقم الإدراي (إناث)]])</f>
        <v>198</v>
      </c>
      <c r="S412" s="241" t="str">
        <f>INDEX(Org_list!$D$2:$D$360,MATCH(tblJul[[#This Row],[Organization Name - إسم المنظمة]],Org_list!$B$2:$B$360,0))</f>
        <v>UN</v>
      </c>
      <c r="T412" s="234"/>
      <c r="U412" s="234"/>
      <c r="V412" s="234" t="s">
        <v>19</v>
      </c>
      <c r="W412" s="242"/>
    </row>
    <row r="413" spans="1:23" ht="43.5" x14ac:dyDescent="0.35">
      <c r="A413" s="234" t="s">
        <v>282</v>
      </c>
      <c r="B413" s="235" t="s">
        <v>1237</v>
      </c>
      <c r="C413" s="235" t="s">
        <v>282</v>
      </c>
      <c r="D413" s="235" t="s">
        <v>304</v>
      </c>
      <c r="E413" s="234" t="s">
        <v>2489</v>
      </c>
      <c r="F413" s="234" t="s">
        <v>1519</v>
      </c>
      <c r="G413" s="234" t="s">
        <v>1519</v>
      </c>
      <c r="H413" s="234" t="s">
        <v>2206</v>
      </c>
      <c r="I413" s="236" t="s">
        <v>2035</v>
      </c>
      <c r="J413" s="236" t="s">
        <v>2114</v>
      </c>
      <c r="K413" s="50"/>
      <c r="L413" s="237">
        <v>0</v>
      </c>
      <c r="M413" s="237">
        <v>0</v>
      </c>
      <c r="N413" s="239">
        <f>SUM(tblJul[[#This Row],['# of Students (Boys) - عدد الطلاب]:['# of Students (Girls) - عدد الطالبات]])</f>
        <v>0</v>
      </c>
      <c r="O413" s="114" t="s">
        <v>1434</v>
      </c>
      <c r="P413" s="237">
        <v>88</v>
      </c>
      <c r="Q413" s="238">
        <v>73</v>
      </c>
      <c r="R413" s="240">
        <f>SUM(tblJul[[#This Row],['# of Teachers/Staff (Male) - عدد المدرسين/الطاقم الإداري (ذكور)]:['# of Teachers/Staff (Female) - عدد المدرسات/الطاقم الإدراي (إناث)]])</f>
        <v>161</v>
      </c>
      <c r="S413" s="241" t="str">
        <f>INDEX(Org_list!$D$2:$D$360,MATCH(tblJul[[#This Row],[Organization Name - إسم المنظمة]],Org_list!$B$2:$B$360,0))</f>
        <v>UN</v>
      </c>
      <c r="T413" s="234"/>
      <c r="U413" s="234"/>
      <c r="V413" s="234" t="s">
        <v>19</v>
      </c>
      <c r="W413" s="242"/>
    </row>
    <row r="414" spans="1:23" ht="43.5" x14ac:dyDescent="0.35">
      <c r="A414" s="234" t="s">
        <v>282</v>
      </c>
      <c r="B414" s="235" t="s">
        <v>1237</v>
      </c>
      <c r="C414" s="235" t="s">
        <v>282</v>
      </c>
      <c r="D414" s="235" t="s">
        <v>304</v>
      </c>
      <c r="E414" s="234" t="s">
        <v>2489</v>
      </c>
      <c r="F414" s="234" t="s">
        <v>1519</v>
      </c>
      <c r="G414" s="234" t="s">
        <v>1519</v>
      </c>
      <c r="H414" s="234" t="s">
        <v>2491</v>
      </c>
      <c r="I414" s="236" t="s">
        <v>2035</v>
      </c>
      <c r="J414" s="236" t="s">
        <v>2114</v>
      </c>
      <c r="K414" s="50"/>
      <c r="L414" s="237">
        <v>0</v>
      </c>
      <c r="M414" s="237">
        <v>0</v>
      </c>
      <c r="N414" s="239">
        <f>SUM(tblJul[[#This Row],['# of Students (Boys) - عدد الطلاب]:['# of Students (Girls) - عدد الطالبات]])</f>
        <v>0</v>
      </c>
      <c r="O414" s="114" t="s">
        <v>1434</v>
      </c>
      <c r="P414" s="237">
        <v>90</v>
      </c>
      <c r="Q414" s="238">
        <v>91</v>
      </c>
      <c r="R414" s="240">
        <f>SUM(tblJul[[#This Row],['# of Teachers/Staff (Male) - عدد المدرسين/الطاقم الإداري (ذكور)]:['# of Teachers/Staff (Female) - عدد المدرسات/الطاقم الإدراي (إناث)]])</f>
        <v>181</v>
      </c>
      <c r="S414" s="241" t="str">
        <f>INDEX(Org_list!$D$2:$D$360,MATCH(tblJul[[#This Row],[Organization Name - إسم المنظمة]],Org_list!$B$2:$B$360,0))</f>
        <v>UN</v>
      </c>
      <c r="T414" s="234"/>
      <c r="U414" s="234"/>
      <c r="V414" s="234" t="s">
        <v>19</v>
      </c>
      <c r="W414" s="242"/>
    </row>
    <row r="415" spans="1:23" ht="43.5" x14ac:dyDescent="0.35">
      <c r="A415" s="234" t="s">
        <v>282</v>
      </c>
      <c r="B415" s="235" t="s">
        <v>1237</v>
      </c>
      <c r="C415" s="235" t="s">
        <v>282</v>
      </c>
      <c r="D415" s="235" t="s">
        <v>304</v>
      </c>
      <c r="E415" s="234" t="s">
        <v>2489</v>
      </c>
      <c r="F415" s="234" t="s">
        <v>1519</v>
      </c>
      <c r="G415" s="234" t="s">
        <v>1519</v>
      </c>
      <c r="H415" s="234" t="s">
        <v>2213</v>
      </c>
      <c r="I415" s="236" t="s">
        <v>2035</v>
      </c>
      <c r="J415" s="236" t="s">
        <v>2114</v>
      </c>
      <c r="K415" s="50"/>
      <c r="L415" s="237">
        <v>0</v>
      </c>
      <c r="M415" s="237">
        <v>0</v>
      </c>
      <c r="N415" s="239">
        <f>SUM(tblJul[[#This Row],['# of Students (Boys) - عدد الطلاب]:['# of Students (Girls) - عدد الطالبات]])</f>
        <v>0</v>
      </c>
      <c r="O415" s="114" t="s">
        <v>1434</v>
      </c>
      <c r="P415" s="237">
        <v>105</v>
      </c>
      <c r="Q415" s="238">
        <v>68</v>
      </c>
      <c r="R415" s="240">
        <f>SUM(tblJul[[#This Row],['# of Teachers/Staff (Male) - عدد المدرسين/الطاقم الإداري (ذكور)]:['# of Teachers/Staff (Female) - عدد المدرسات/الطاقم الإدراي (إناث)]])</f>
        <v>173</v>
      </c>
      <c r="S415" s="241" t="str">
        <f>INDEX(Org_list!$D$2:$D$360,MATCH(tblJul[[#This Row],[Organization Name - إسم المنظمة]],Org_list!$B$2:$B$360,0))</f>
        <v>UN</v>
      </c>
      <c r="T415" s="234"/>
      <c r="U415" s="234"/>
      <c r="V415" s="234" t="s">
        <v>19</v>
      </c>
      <c r="W415" s="242"/>
    </row>
    <row r="416" spans="1:23" ht="43.5" x14ac:dyDescent="0.35">
      <c r="A416" s="234" t="s">
        <v>282</v>
      </c>
      <c r="B416" s="235" t="s">
        <v>1237</v>
      </c>
      <c r="C416" s="235" t="s">
        <v>282</v>
      </c>
      <c r="D416" s="235" t="s">
        <v>304</v>
      </c>
      <c r="E416" s="234" t="s">
        <v>2489</v>
      </c>
      <c r="F416" s="234" t="s">
        <v>1519</v>
      </c>
      <c r="G416" s="234" t="s">
        <v>1519</v>
      </c>
      <c r="H416" s="234" t="s">
        <v>2203</v>
      </c>
      <c r="I416" s="236" t="s">
        <v>2035</v>
      </c>
      <c r="J416" s="236" t="s">
        <v>2114</v>
      </c>
      <c r="K416" s="50"/>
      <c r="L416" s="237">
        <v>0</v>
      </c>
      <c r="M416" s="237">
        <v>0</v>
      </c>
      <c r="N416" s="239">
        <f>SUM(tblJul[[#This Row],['# of Students (Boys) - عدد الطلاب]:['# of Students (Girls) - عدد الطالبات]])</f>
        <v>0</v>
      </c>
      <c r="O416" s="114" t="s">
        <v>1434</v>
      </c>
      <c r="P416" s="237">
        <v>98</v>
      </c>
      <c r="Q416" s="238">
        <v>47</v>
      </c>
      <c r="R416" s="240">
        <f>SUM(tblJul[[#This Row],['# of Teachers/Staff (Male) - عدد المدرسين/الطاقم الإداري (ذكور)]:['# of Teachers/Staff (Female) - عدد المدرسات/الطاقم الإدراي (إناث)]])</f>
        <v>145</v>
      </c>
      <c r="S416" s="241" t="str">
        <f>INDEX(Org_list!$D$2:$D$360,MATCH(tblJul[[#This Row],[Organization Name - إسم المنظمة]],Org_list!$B$2:$B$360,0))</f>
        <v>UN</v>
      </c>
      <c r="T416" s="234"/>
      <c r="U416" s="234"/>
      <c r="V416" s="234" t="s">
        <v>19</v>
      </c>
      <c r="W416" s="242"/>
    </row>
    <row r="417" spans="1:23" ht="43.5" x14ac:dyDescent="0.35">
      <c r="A417" s="234" t="s">
        <v>282</v>
      </c>
      <c r="B417" s="235" t="s">
        <v>1237</v>
      </c>
      <c r="C417" s="235" t="s">
        <v>282</v>
      </c>
      <c r="D417" s="235" t="s">
        <v>304</v>
      </c>
      <c r="E417" s="234" t="s">
        <v>2489</v>
      </c>
      <c r="F417" s="234" t="s">
        <v>1519</v>
      </c>
      <c r="G417" s="234" t="s">
        <v>1519</v>
      </c>
      <c r="H417" s="234" t="s">
        <v>2215</v>
      </c>
      <c r="I417" s="236" t="s">
        <v>2035</v>
      </c>
      <c r="J417" s="236" t="s">
        <v>2114</v>
      </c>
      <c r="K417" s="50"/>
      <c r="L417" s="237">
        <v>0</v>
      </c>
      <c r="M417" s="237">
        <v>0</v>
      </c>
      <c r="N417" s="239">
        <f>SUM(tblJul[[#This Row],['# of Students (Boys) - عدد الطلاب]:['# of Students (Girls) - عدد الطالبات]])</f>
        <v>0</v>
      </c>
      <c r="O417" s="114" t="s">
        <v>1434</v>
      </c>
      <c r="P417" s="237">
        <v>54</v>
      </c>
      <c r="Q417" s="238">
        <v>34</v>
      </c>
      <c r="R417" s="240">
        <f>SUM(tblJul[[#This Row],['# of Teachers/Staff (Male) - عدد المدرسين/الطاقم الإداري (ذكور)]:['# of Teachers/Staff (Female) - عدد المدرسات/الطاقم الإدراي (إناث)]])</f>
        <v>88</v>
      </c>
      <c r="S417" s="241" t="str">
        <f>INDEX(Org_list!$D$2:$D$360,MATCH(tblJul[[#This Row],[Organization Name - إسم المنظمة]],Org_list!$B$2:$B$360,0))</f>
        <v>UN</v>
      </c>
      <c r="T417" s="234"/>
      <c r="U417" s="234"/>
      <c r="V417" s="234" t="s">
        <v>19</v>
      </c>
      <c r="W417" s="242"/>
    </row>
    <row r="418" spans="1:23" ht="43.5" x14ac:dyDescent="0.35">
      <c r="A418" s="234" t="s">
        <v>282</v>
      </c>
      <c r="B418" s="235" t="s">
        <v>1237</v>
      </c>
      <c r="C418" s="235" t="s">
        <v>282</v>
      </c>
      <c r="D418" s="235" t="s">
        <v>304</v>
      </c>
      <c r="E418" s="234" t="s">
        <v>2489</v>
      </c>
      <c r="F418" s="234" t="s">
        <v>1519</v>
      </c>
      <c r="G418" s="234" t="s">
        <v>1519</v>
      </c>
      <c r="H418" s="234" t="s">
        <v>2207</v>
      </c>
      <c r="I418" s="236" t="s">
        <v>2035</v>
      </c>
      <c r="J418" s="236" t="s">
        <v>2114</v>
      </c>
      <c r="K418" s="50"/>
      <c r="L418" s="237">
        <v>0</v>
      </c>
      <c r="M418" s="237">
        <v>0</v>
      </c>
      <c r="N418" s="239">
        <f>SUM(tblJul[[#This Row],['# of Students (Boys) - عدد الطلاب]:['# of Students (Girls) - عدد الطالبات]])</f>
        <v>0</v>
      </c>
      <c r="O418" s="114" t="s">
        <v>1434</v>
      </c>
      <c r="P418" s="237">
        <v>113</v>
      </c>
      <c r="Q418" s="238">
        <v>76</v>
      </c>
      <c r="R418" s="240">
        <f>SUM(tblJul[[#This Row],['# of Teachers/Staff (Male) - عدد المدرسين/الطاقم الإداري (ذكور)]:['# of Teachers/Staff (Female) - عدد المدرسات/الطاقم الإدراي (إناث)]])</f>
        <v>189</v>
      </c>
      <c r="S418" s="241" t="str">
        <f>INDEX(Org_list!$D$2:$D$360,MATCH(tblJul[[#This Row],[Organization Name - إسم المنظمة]],Org_list!$B$2:$B$360,0))</f>
        <v>UN</v>
      </c>
      <c r="T418" s="234"/>
      <c r="U418" s="234"/>
      <c r="V418" s="234" t="s">
        <v>19</v>
      </c>
      <c r="W418" s="242"/>
    </row>
    <row r="419" spans="1:23" ht="43.5" x14ac:dyDescent="0.35">
      <c r="A419" s="234" t="s">
        <v>282</v>
      </c>
      <c r="B419" s="235" t="s">
        <v>1237</v>
      </c>
      <c r="C419" s="235" t="s">
        <v>282</v>
      </c>
      <c r="D419" s="235" t="s">
        <v>304</v>
      </c>
      <c r="E419" s="234" t="s">
        <v>2489</v>
      </c>
      <c r="F419" s="234" t="s">
        <v>1519</v>
      </c>
      <c r="G419" s="234" t="s">
        <v>1519</v>
      </c>
      <c r="H419" s="234" t="s">
        <v>2212</v>
      </c>
      <c r="I419" s="236" t="s">
        <v>2035</v>
      </c>
      <c r="J419" s="236" t="s">
        <v>2114</v>
      </c>
      <c r="K419" s="50"/>
      <c r="L419" s="237">
        <v>0</v>
      </c>
      <c r="M419" s="237">
        <v>0</v>
      </c>
      <c r="N419" s="239">
        <f>SUM(tblJul[[#This Row],['# of Students (Boys) - عدد الطلاب]:['# of Students (Girls) - عدد الطالبات]])</f>
        <v>0</v>
      </c>
      <c r="O419" s="114" t="s">
        <v>1434</v>
      </c>
      <c r="P419" s="237">
        <v>108</v>
      </c>
      <c r="Q419" s="238">
        <v>76</v>
      </c>
      <c r="R419" s="240">
        <f>SUM(tblJul[[#This Row],['# of Teachers/Staff (Male) - عدد المدرسين/الطاقم الإداري (ذكور)]:['# of Teachers/Staff (Female) - عدد المدرسات/الطاقم الإدراي (إناث)]])</f>
        <v>184</v>
      </c>
      <c r="S419" s="241" t="str">
        <f>INDEX(Org_list!$D$2:$D$360,MATCH(tblJul[[#This Row],[Organization Name - إسم المنظمة]],Org_list!$B$2:$B$360,0))</f>
        <v>UN</v>
      </c>
      <c r="T419" s="234"/>
      <c r="U419" s="234"/>
      <c r="V419" s="234" t="s">
        <v>19</v>
      </c>
      <c r="W419" s="242"/>
    </row>
    <row r="420" spans="1:23" ht="43.5" x14ac:dyDescent="0.35">
      <c r="A420" s="234" t="s">
        <v>282</v>
      </c>
      <c r="B420" s="235" t="s">
        <v>1237</v>
      </c>
      <c r="C420" s="235" t="s">
        <v>282</v>
      </c>
      <c r="D420" s="235" t="s">
        <v>304</v>
      </c>
      <c r="E420" s="234" t="s">
        <v>2489</v>
      </c>
      <c r="F420" s="234" t="s">
        <v>1519</v>
      </c>
      <c r="G420" s="234" t="s">
        <v>1519</v>
      </c>
      <c r="H420" s="234" t="s">
        <v>2492</v>
      </c>
      <c r="I420" s="236" t="s">
        <v>2035</v>
      </c>
      <c r="J420" s="236" t="s">
        <v>2114</v>
      </c>
      <c r="K420" s="50"/>
      <c r="L420" s="237">
        <v>0</v>
      </c>
      <c r="M420" s="237">
        <v>0</v>
      </c>
      <c r="N420" s="239">
        <f>SUM(tblJul[[#This Row],['# of Students (Boys) - عدد الطلاب]:['# of Students (Girls) - عدد الطالبات]])</f>
        <v>0</v>
      </c>
      <c r="O420" s="114" t="s">
        <v>1434</v>
      </c>
      <c r="P420" s="237">
        <v>85</v>
      </c>
      <c r="Q420" s="238">
        <v>100</v>
      </c>
      <c r="R420" s="240">
        <f>SUM(tblJul[[#This Row],['# of Teachers/Staff (Male) - عدد المدرسين/الطاقم الإداري (ذكور)]:['# of Teachers/Staff (Female) - عدد المدرسات/الطاقم الإدراي (إناث)]])</f>
        <v>185</v>
      </c>
      <c r="S420" s="241" t="str">
        <f>INDEX(Org_list!$D$2:$D$360,MATCH(tblJul[[#This Row],[Organization Name - إسم المنظمة]],Org_list!$B$2:$B$360,0))</f>
        <v>UN</v>
      </c>
      <c r="T420" s="234"/>
      <c r="U420" s="234"/>
      <c r="V420" s="234" t="s">
        <v>19</v>
      </c>
      <c r="W420" s="242"/>
    </row>
    <row r="421" spans="1:23" ht="43.5" x14ac:dyDescent="0.35">
      <c r="A421" s="234" t="s">
        <v>282</v>
      </c>
      <c r="B421" s="235" t="s">
        <v>1237</v>
      </c>
      <c r="C421" s="235" t="s">
        <v>282</v>
      </c>
      <c r="D421" s="235" t="s">
        <v>304</v>
      </c>
      <c r="E421" s="234" t="s">
        <v>2489</v>
      </c>
      <c r="F421" s="234" t="s">
        <v>1519</v>
      </c>
      <c r="G421" s="234" t="s">
        <v>1519</v>
      </c>
      <c r="H421" s="234" t="s">
        <v>2493</v>
      </c>
      <c r="I421" s="236" t="s">
        <v>2035</v>
      </c>
      <c r="J421" s="236" t="s">
        <v>2114</v>
      </c>
      <c r="K421" s="50"/>
      <c r="L421" s="237">
        <v>0</v>
      </c>
      <c r="M421" s="237">
        <v>0</v>
      </c>
      <c r="N421" s="239">
        <f>SUM(tblJul[[#This Row],['# of Students (Boys) - عدد الطلاب]:['# of Students (Girls) - عدد الطالبات]])</f>
        <v>0</v>
      </c>
      <c r="O421" s="114" t="s">
        <v>1434</v>
      </c>
      <c r="P421" s="237">
        <v>69</v>
      </c>
      <c r="Q421" s="238">
        <v>47</v>
      </c>
      <c r="R421" s="240">
        <f>SUM(tblJul[[#This Row],['# of Teachers/Staff (Male) - عدد المدرسين/الطاقم الإداري (ذكور)]:['# of Teachers/Staff (Female) - عدد المدرسات/الطاقم الإدراي (إناث)]])</f>
        <v>116</v>
      </c>
      <c r="S421" s="241" t="str">
        <f>INDEX(Org_list!$D$2:$D$360,MATCH(tblJul[[#This Row],[Organization Name - إسم المنظمة]],Org_list!$B$2:$B$360,0))</f>
        <v>UN</v>
      </c>
      <c r="T421" s="234"/>
      <c r="U421" s="234"/>
      <c r="V421" s="234" t="s">
        <v>19</v>
      </c>
      <c r="W421" s="242"/>
    </row>
    <row r="422" spans="1:23" ht="43.5" x14ac:dyDescent="0.35">
      <c r="A422" s="234" t="s">
        <v>282</v>
      </c>
      <c r="B422" s="235" t="s">
        <v>1237</v>
      </c>
      <c r="C422" s="235" t="s">
        <v>282</v>
      </c>
      <c r="D422" s="235" t="s">
        <v>304</v>
      </c>
      <c r="E422" s="234" t="s">
        <v>2489</v>
      </c>
      <c r="F422" s="234" t="s">
        <v>1519</v>
      </c>
      <c r="G422" s="234" t="s">
        <v>1519</v>
      </c>
      <c r="H422" s="234" t="s">
        <v>2494</v>
      </c>
      <c r="I422" s="236" t="s">
        <v>2035</v>
      </c>
      <c r="J422" s="236" t="s">
        <v>2114</v>
      </c>
      <c r="K422" s="50"/>
      <c r="L422" s="237">
        <v>0</v>
      </c>
      <c r="M422" s="237">
        <v>0</v>
      </c>
      <c r="N422" s="239">
        <f>SUM(tblJul[[#This Row],['# of Students (Boys) - عدد الطلاب]:['# of Students (Girls) - عدد الطالبات]])</f>
        <v>0</v>
      </c>
      <c r="O422" s="114" t="s">
        <v>1434</v>
      </c>
      <c r="P422" s="237">
        <v>98</v>
      </c>
      <c r="Q422" s="238">
        <v>73</v>
      </c>
      <c r="R422" s="240">
        <f>SUM(tblJul[[#This Row],['# of Teachers/Staff (Male) - عدد المدرسين/الطاقم الإداري (ذكور)]:['# of Teachers/Staff (Female) - عدد المدرسات/الطاقم الإدراي (إناث)]])</f>
        <v>171</v>
      </c>
      <c r="S422" s="241" t="str">
        <f>INDEX(Org_list!$D$2:$D$360,MATCH(tblJul[[#This Row],[Organization Name - إسم المنظمة]],Org_list!$B$2:$B$360,0))</f>
        <v>UN</v>
      </c>
      <c r="T422" s="234"/>
      <c r="U422" s="234"/>
      <c r="V422" s="234" t="s">
        <v>19</v>
      </c>
      <c r="W422" s="242"/>
    </row>
    <row r="423" spans="1:23" ht="43.5" x14ac:dyDescent="0.35">
      <c r="A423" s="234" t="s">
        <v>282</v>
      </c>
      <c r="B423" s="235" t="s">
        <v>1237</v>
      </c>
      <c r="C423" s="235" t="s">
        <v>282</v>
      </c>
      <c r="D423" s="235" t="s">
        <v>304</v>
      </c>
      <c r="E423" s="234" t="s">
        <v>2489</v>
      </c>
      <c r="F423" s="234" t="s">
        <v>1519</v>
      </c>
      <c r="G423" s="234" t="s">
        <v>1519</v>
      </c>
      <c r="H423" s="234" t="s">
        <v>2495</v>
      </c>
      <c r="I423" s="236" t="s">
        <v>2035</v>
      </c>
      <c r="J423" s="236" t="s">
        <v>2114</v>
      </c>
      <c r="K423" s="50"/>
      <c r="L423" s="237">
        <v>0</v>
      </c>
      <c r="M423" s="237">
        <v>0</v>
      </c>
      <c r="N423" s="239">
        <f>SUM(tblJul[[#This Row],['# of Students (Boys) - عدد الطلاب]:['# of Students (Girls) - عدد الطالبات]])</f>
        <v>0</v>
      </c>
      <c r="O423" s="114" t="s">
        <v>1434</v>
      </c>
      <c r="P423" s="237">
        <v>38</v>
      </c>
      <c r="Q423" s="238">
        <v>15</v>
      </c>
      <c r="R423" s="240">
        <f>SUM(tblJul[[#This Row],['# of Teachers/Staff (Male) - عدد المدرسين/الطاقم الإداري (ذكور)]:['# of Teachers/Staff (Female) - عدد المدرسات/الطاقم الإدراي (إناث)]])</f>
        <v>53</v>
      </c>
      <c r="S423" s="241" t="str">
        <f>INDEX(Org_list!$D$2:$D$360,MATCH(tblJul[[#This Row],[Organization Name - إسم المنظمة]],Org_list!$B$2:$B$360,0))</f>
        <v>UN</v>
      </c>
      <c r="T423" s="234"/>
      <c r="U423" s="234"/>
      <c r="V423" s="234" t="s">
        <v>19</v>
      </c>
      <c r="W423" s="242"/>
    </row>
    <row r="424" spans="1:23" ht="43.5" x14ac:dyDescent="0.35">
      <c r="A424" s="234" t="s">
        <v>282</v>
      </c>
      <c r="B424" s="235" t="s">
        <v>1237</v>
      </c>
      <c r="C424" s="235" t="s">
        <v>282</v>
      </c>
      <c r="D424" s="235" t="s">
        <v>304</v>
      </c>
      <c r="E424" s="234" t="s">
        <v>2489</v>
      </c>
      <c r="F424" s="234" t="s">
        <v>1519</v>
      </c>
      <c r="G424" s="234" t="s">
        <v>1835</v>
      </c>
      <c r="H424" s="234" t="s">
        <v>2496</v>
      </c>
      <c r="I424" s="236" t="s">
        <v>2035</v>
      </c>
      <c r="J424" s="236" t="s">
        <v>2114</v>
      </c>
      <c r="K424" s="50"/>
      <c r="L424" s="237">
        <v>0</v>
      </c>
      <c r="M424" s="237">
        <v>0</v>
      </c>
      <c r="N424" s="239">
        <f>SUM(tblJul[[#This Row],['# of Students (Boys) - عدد الطلاب]:['# of Students (Girls) - عدد الطالبات]])</f>
        <v>0</v>
      </c>
      <c r="O424" s="114" t="s">
        <v>1434</v>
      </c>
      <c r="P424" s="237">
        <v>100</v>
      </c>
      <c r="Q424" s="238">
        <v>89</v>
      </c>
      <c r="R424" s="240">
        <f>SUM(tblJul[[#This Row],['# of Teachers/Staff (Male) - عدد المدرسين/الطاقم الإداري (ذكور)]:['# of Teachers/Staff (Female) - عدد المدرسات/الطاقم الإدراي (إناث)]])</f>
        <v>189</v>
      </c>
      <c r="S424" s="241" t="str">
        <f>INDEX(Org_list!$D$2:$D$360,MATCH(tblJul[[#This Row],[Organization Name - إسم المنظمة]],Org_list!$B$2:$B$360,0))</f>
        <v>UN</v>
      </c>
      <c r="T424" s="234"/>
      <c r="U424" s="234"/>
      <c r="V424" s="234" t="s">
        <v>19</v>
      </c>
      <c r="W424" s="242"/>
    </row>
    <row r="425" spans="1:23" ht="43.5" x14ac:dyDescent="0.35">
      <c r="A425" s="234" t="s">
        <v>282</v>
      </c>
      <c r="B425" s="235" t="s">
        <v>1237</v>
      </c>
      <c r="C425" s="235" t="s">
        <v>282</v>
      </c>
      <c r="D425" s="235" t="s">
        <v>304</v>
      </c>
      <c r="E425" s="234" t="s">
        <v>2489</v>
      </c>
      <c r="F425" s="234" t="s">
        <v>1519</v>
      </c>
      <c r="G425" s="234" t="s">
        <v>1835</v>
      </c>
      <c r="H425" s="234" t="s">
        <v>2497</v>
      </c>
      <c r="I425" s="236" t="s">
        <v>2035</v>
      </c>
      <c r="J425" s="236" t="s">
        <v>2114</v>
      </c>
      <c r="K425" s="50"/>
      <c r="L425" s="237">
        <v>0</v>
      </c>
      <c r="M425" s="237">
        <v>0</v>
      </c>
      <c r="N425" s="239">
        <f>SUM(tblJul[[#This Row],['# of Students (Boys) - عدد الطلاب]:['# of Students (Girls) - عدد الطالبات]])</f>
        <v>0</v>
      </c>
      <c r="O425" s="114" t="s">
        <v>1434</v>
      </c>
      <c r="P425" s="237">
        <v>92</v>
      </c>
      <c r="Q425" s="238">
        <v>55</v>
      </c>
      <c r="R425" s="240">
        <f>SUM(tblJul[[#This Row],['# of Teachers/Staff (Male) - عدد المدرسين/الطاقم الإداري (ذكور)]:['# of Teachers/Staff (Female) - عدد المدرسات/الطاقم الإدراي (إناث)]])</f>
        <v>147</v>
      </c>
      <c r="S425" s="241" t="str">
        <f>INDEX(Org_list!$D$2:$D$360,MATCH(tblJul[[#This Row],[Organization Name - إسم المنظمة]],Org_list!$B$2:$B$360,0))</f>
        <v>UN</v>
      </c>
      <c r="T425" s="234"/>
      <c r="U425" s="234"/>
      <c r="V425" s="234" t="s">
        <v>19</v>
      </c>
      <c r="W425" s="242"/>
    </row>
    <row r="426" spans="1:23" ht="43.5" x14ac:dyDescent="0.35">
      <c r="A426" s="234" t="s">
        <v>282</v>
      </c>
      <c r="B426" s="235" t="s">
        <v>1237</v>
      </c>
      <c r="C426" s="235" t="s">
        <v>282</v>
      </c>
      <c r="D426" s="235" t="s">
        <v>304</v>
      </c>
      <c r="E426" s="234" t="s">
        <v>2489</v>
      </c>
      <c r="F426" s="234" t="s">
        <v>1519</v>
      </c>
      <c r="G426" s="234" t="s">
        <v>1835</v>
      </c>
      <c r="H426" s="234" t="s">
        <v>2498</v>
      </c>
      <c r="I426" s="236" t="s">
        <v>2035</v>
      </c>
      <c r="J426" s="236" t="s">
        <v>2114</v>
      </c>
      <c r="K426" s="50"/>
      <c r="L426" s="237">
        <v>0</v>
      </c>
      <c r="M426" s="237">
        <v>0</v>
      </c>
      <c r="N426" s="239">
        <f>SUM(tblJul[[#This Row],['# of Students (Boys) - عدد الطلاب]:['# of Students (Girls) - عدد الطالبات]])</f>
        <v>0</v>
      </c>
      <c r="O426" s="114" t="s">
        <v>1434</v>
      </c>
      <c r="P426" s="237">
        <v>76</v>
      </c>
      <c r="Q426" s="238">
        <v>87</v>
      </c>
      <c r="R426" s="240">
        <f>SUM(tblJul[[#This Row],['# of Teachers/Staff (Male) - عدد المدرسين/الطاقم الإداري (ذكور)]:['# of Teachers/Staff (Female) - عدد المدرسات/الطاقم الإدراي (إناث)]])</f>
        <v>163</v>
      </c>
      <c r="S426" s="241" t="str">
        <f>INDEX(Org_list!$D$2:$D$360,MATCH(tblJul[[#This Row],[Organization Name - إسم المنظمة]],Org_list!$B$2:$B$360,0))</f>
        <v>UN</v>
      </c>
      <c r="T426" s="234"/>
      <c r="U426" s="234"/>
      <c r="V426" s="234" t="s">
        <v>19</v>
      </c>
      <c r="W426" s="242"/>
    </row>
    <row r="427" spans="1:23" ht="43.5" x14ac:dyDescent="0.35">
      <c r="A427" s="234" t="s">
        <v>282</v>
      </c>
      <c r="B427" s="235" t="s">
        <v>1237</v>
      </c>
      <c r="C427" s="235" t="s">
        <v>282</v>
      </c>
      <c r="D427" s="235" t="s">
        <v>304</v>
      </c>
      <c r="E427" s="234" t="s">
        <v>2489</v>
      </c>
      <c r="F427" s="234" t="s">
        <v>1519</v>
      </c>
      <c r="G427" s="234" t="s">
        <v>1835</v>
      </c>
      <c r="H427" s="234" t="s">
        <v>2499</v>
      </c>
      <c r="I427" s="236" t="s">
        <v>2035</v>
      </c>
      <c r="J427" s="236" t="s">
        <v>2114</v>
      </c>
      <c r="K427" s="50"/>
      <c r="L427" s="237">
        <v>0</v>
      </c>
      <c r="M427" s="237">
        <v>0</v>
      </c>
      <c r="N427" s="239">
        <f>SUM(tblJul[[#This Row],['# of Students (Boys) - عدد الطلاب]:['# of Students (Girls) - عدد الطالبات]])</f>
        <v>0</v>
      </c>
      <c r="O427" s="114" t="s">
        <v>1434</v>
      </c>
      <c r="P427" s="237">
        <v>172</v>
      </c>
      <c r="Q427" s="238">
        <v>0</v>
      </c>
      <c r="R427" s="240">
        <f>SUM(tblJul[[#This Row],['# of Teachers/Staff (Male) - عدد المدرسين/الطاقم الإداري (ذكور)]:['# of Teachers/Staff (Female) - عدد المدرسات/الطاقم الإدراي (إناث)]])</f>
        <v>172</v>
      </c>
      <c r="S427" s="241" t="str">
        <f>INDEX(Org_list!$D$2:$D$360,MATCH(tblJul[[#This Row],[Organization Name - إسم المنظمة]],Org_list!$B$2:$B$360,0))</f>
        <v>UN</v>
      </c>
      <c r="T427" s="234"/>
      <c r="U427" s="234"/>
      <c r="V427" s="234" t="s">
        <v>19</v>
      </c>
      <c r="W427" s="242"/>
    </row>
    <row r="428" spans="1:23" ht="43.5" x14ac:dyDescent="0.35">
      <c r="A428" s="234" t="s">
        <v>282</v>
      </c>
      <c r="B428" s="235" t="s">
        <v>1237</v>
      </c>
      <c r="C428" s="235" t="s">
        <v>282</v>
      </c>
      <c r="D428" s="235" t="s">
        <v>304</v>
      </c>
      <c r="E428" s="234" t="s">
        <v>2489</v>
      </c>
      <c r="F428" s="234" t="s">
        <v>1519</v>
      </c>
      <c r="G428" s="234" t="s">
        <v>1835</v>
      </c>
      <c r="H428" s="234" t="s">
        <v>2201</v>
      </c>
      <c r="I428" s="236" t="s">
        <v>2035</v>
      </c>
      <c r="J428" s="236" t="s">
        <v>2114</v>
      </c>
      <c r="K428" s="50"/>
      <c r="L428" s="237">
        <v>0</v>
      </c>
      <c r="M428" s="237">
        <v>0</v>
      </c>
      <c r="N428" s="239">
        <f>SUM(tblJul[[#This Row],['# of Students (Boys) - عدد الطلاب]:['# of Students (Girls) - عدد الطالبات]])</f>
        <v>0</v>
      </c>
      <c r="O428" s="114" t="s">
        <v>1434</v>
      </c>
      <c r="P428" s="237">
        <v>39</v>
      </c>
      <c r="Q428" s="238">
        <v>131</v>
      </c>
      <c r="R428" s="240">
        <f>SUM(tblJul[[#This Row],['# of Teachers/Staff (Male) - عدد المدرسين/الطاقم الإداري (ذكور)]:['# of Teachers/Staff (Female) - عدد المدرسات/الطاقم الإدراي (إناث)]])</f>
        <v>170</v>
      </c>
      <c r="S428" s="241" t="str">
        <f>INDEX(Org_list!$D$2:$D$360,MATCH(tblJul[[#This Row],[Organization Name - إسم المنظمة]],Org_list!$B$2:$B$360,0))</f>
        <v>UN</v>
      </c>
      <c r="T428" s="234"/>
      <c r="U428" s="234"/>
      <c r="V428" s="234" t="s">
        <v>19</v>
      </c>
      <c r="W428" s="242"/>
    </row>
    <row r="429" spans="1:23" ht="43.5" x14ac:dyDescent="0.35">
      <c r="A429" s="234" t="s">
        <v>282</v>
      </c>
      <c r="B429" s="235" t="s">
        <v>1237</v>
      </c>
      <c r="C429" s="235" t="s">
        <v>282</v>
      </c>
      <c r="D429" s="235" t="s">
        <v>304</v>
      </c>
      <c r="E429" s="234" t="s">
        <v>2489</v>
      </c>
      <c r="F429" s="234" t="s">
        <v>1519</v>
      </c>
      <c r="G429" s="234" t="s">
        <v>1835</v>
      </c>
      <c r="H429" s="234" t="s">
        <v>2500</v>
      </c>
      <c r="I429" s="236" t="s">
        <v>2035</v>
      </c>
      <c r="J429" s="236" t="s">
        <v>2114</v>
      </c>
      <c r="K429" s="50"/>
      <c r="L429" s="237">
        <v>0</v>
      </c>
      <c r="M429" s="237">
        <v>0</v>
      </c>
      <c r="N429" s="239">
        <f>SUM(tblJul[[#This Row],['# of Students (Boys) - عدد الطلاب]:['# of Students (Girls) - عدد الطالبات]])</f>
        <v>0</v>
      </c>
      <c r="O429" s="114" t="s">
        <v>1434</v>
      </c>
      <c r="P429" s="237">
        <v>91</v>
      </c>
      <c r="Q429" s="238">
        <v>59</v>
      </c>
      <c r="R429" s="240">
        <f>SUM(tblJul[[#This Row],['# of Teachers/Staff (Male) - عدد المدرسين/الطاقم الإداري (ذكور)]:['# of Teachers/Staff (Female) - عدد المدرسات/الطاقم الإدراي (إناث)]])</f>
        <v>150</v>
      </c>
      <c r="S429" s="241" t="str">
        <f>INDEX(Org_list!$D$2:$D$360,MATCH(tblJul[[#This Row],[Organization Name - إسم المنظمة]],Org_list!$B$2:$B$360,0))</f>
        <v>UN</v>
      </c>
      <c r="T429" s="234"/>
      <c r="U429" s="234"/>
      <c r="V429" s="234" t="s">
        <v>19</v>
      </c>
      <c r="W429" s="242"/>
    </row>
    <row r="430" spans="1:23" ht="43.5" x14ac:dyDescent="0.35">
      <c r="A430" s="234" t="s">
        <v>282</v>
      </c>
      <c r="B430" s="235" t="s">
        <v>1237</v>
      </c>
      <c r="C430" s="235" t="s">
        <v>282</v>
      </c>
      <c r="D430" s="235" t="s">
        <v>304</v>
      </c>
      <c r="E430" s="234" t="s">
        <v>2489</v>
      </c>
      <c r="F430" s="234" t="s">
        <v>1519</v>
      </c>
      <c r="G430" s="234" t="s">
        <v>1835</v>
      </c>
      <c r="H430" s="234" t="s">
        <v>2209</v>
      </c>
      <c r="I430" s="236" t="s">
        <v>2035</v>
      </c>
      <c r="J430" s="236" t="s">
        <v>2114</v>
      </c>
      <c r="K430" s="50"/>
      <c r="L430" s="237">
        <v>0</v>
      </c>
      <c r="M430" s="237">
        <v>0</v>
      </c>
      <c r="N430" s="239">
        <f>SUM(tblJul[[#This Row],['# of Students (Boys) - عدد الطلاب]:['# of Students (Girls) - عدد الطالبات]])</f>
        <v>0</v>
      </c>
      <c r="O430" s="114" t="s">
        <v>1434</v>
      </c>
      <c r="P430" s="237">
        <v>93</v>
      </c>
      <c r="Q430" s="238">
        <v>0</v>
      </c>
      <c r="R430" s="240">
        <f>SUM(tblJul[[#This Row],['# of Teachers/Staff (Male) - عدد المدرسين/الطاقم الإداري (ذكور)]:['# of Teachers/Staff (Female) - عدد المدرسات/الطاقم الإدراي (إناث)]])</f>
        <v>93</v>
      </c>
      <c r="S430" s="241" t="str">
        <f>INDEX(Org_list!$D$2:$D$360,MATCH(tblJul[[#This Row],[Organization Name - إسم المنظمة]],Org_list!$B$2:$B$360,0))</f>
        <v>UN</v>
      </c>
      <c r="T430" s="234"/>
      <c r="U430" s="234"/>
      <c r="V430" s="234" t="s">
        <v>19</v>
      </c>
      <c r="W430" s="242"/>
    </row>
    <row r="431" spans="1:23" ht="43.5" x14ac:dyDescent="0.35">
      <c r="A431" s="234" t="s">
        <v>282</v>
      </c>
      <c r="B431" s="235" t="s">
        <v>1237</v>
      </c>
      <c r="C431" s="235" t="s">
        <v>282</v>
      </c>
      <c r="D431" s="235" t="s">
        <v>304</v>
      </c>
      <c r="E431" s="234" t="s">
        <v>2489</v>
      </c>
      <c r="F431" s="234" t="s">
        <v>1519</v>
      </c>
      <c r="G431" s="234" t="s">
        <v>1835</v>
      </c>
      <c r="H431" s="234" t="s">
        <v>2501</v>
      </c>
      <c r="I431" s="236" t="s">
        <v>2035</v>
      </c>
      <c r="J431" s="236" t="s">
        <v>2114</v>
      </c>
      <c r="K431" s="50"/>
      <c r="L431" s="237">
        <v>0</v>
      </c>
      <c r="M431" s="237">
        <v>0</v>
      </c>
      <c r="N431" s="239">
        <f>SUM(tblJul[[#This Row],['# of Students (Boys) - عدد الطلاب]:['# of Students (Girls) - عدد الطالبات]])</f>
        <v>0</v>
      </c>
      <c r="O431" s="114" t="s">
        <v>1434</v>
      </c>
      <c r="P431" s="237">
        <v>83</v>
      </c>
      <c r="Q431" s="238">
        <v>45</v>
      </c>
      <c r="R431" s="240">
        <f>SUM(tblJul[[#This Row],['# of Teachers/Staff (Male) - عدد المدرسين/الطاقم الإداري (ذكور)]:['# of Teachers/Staff (Female) - عدد المدرسات/الطاقم الإدراي (إناث)]])</f>
        <v>128</v>
      </c>
      <c r="S431" s="241" t="str">
        <f>INDEX(Org_list!$D$2:$D$360,MATCH(tblJul[[#This Row],[Organization Name - إسم المنظمة]],Org_list!$B$2:$B$360,0))</f>
        <v>UN</v>
      </c>
      <c r="T431" s="234"/>
      <c r="U431" s="234"/>
      <c r="V431" s="234" t="s">
        <v>19</v>
      </c>
      <c r="W431" s="242"/>
    </row>
    <row r="432" spans="1:23" ht="43.5" x14ac:dyDescent="0.35">
      <c r="A432" s="234" t="s">
        <v>282</v>
      </c>
      <c r="B432" s="235" t="s">
        <v>1237</v>
      </c>
      <c r="C432" s="235" t="s">
        <v>282</v>
      </c>
      <c r="D432" s="235" t="s">
        <v>304</v>
      </c>
      <c r="E432" s="234" t="s">
        <v>2489</v>
      </c>
      <c r="F432" s="234" t="s">
        <v>1519</v>
      </c>
      <c r="G432" s="234" t="s">
        <v>1835</v>
      </c>
      <c r="H432" s="234" t="s">
        <v>2502</v>
      </c>
      <c r="I432" s="236" t="s">
        <v>2035</v>
      </c>
      <c r="J432" s="236" t="s">
        <v>2114</v>
      </c>
      <c r="K432" s="50"/>
      <c r="L432" s="237">
        <v>0</v>
      </c>
      <c r="M432" s="237">
        <v>0</v>
      </c>
      <c r="N432" s="239">
        <f>SUM(tblJul[[#This Row],['# of Students (Boys) - عدد الطلاب]:['# of Students (Girls) - عدد الطالبات]])</f>
        <v>0</v>
      </c>
      <c r="O432" s="114" t="s">
        <v>1434</v>
      </c>
      <c r="P432" s="237">
        <v>0</v>
      </c>
      <c r="Q432" s="238">
        <v>169</v>
      </c>
      <c r="R432" s="240">
        <f>SUM(tblJul[[#This Row],['# of Teachers/Staff (Male) - عدد المدرسين/الطاقم الإداري (ذكور)]:['# of Teachers/Staff (Female) - عدد المدرسات/الطاقم الإدراي (إناث)]])</f>
        <v>169</v>
      </c>
      <c r="S432" s="241" t="str">
        <f>INDEX(Org_list!$D$2:$D$360,MATCH(tblJul[[#This Row],[Organization Name - إسم المنظمة]],Org_list!$B$2:$B$360,0))</f>
        <v>UN</v>
      </c>
      <c r="T432" s="234"/>
      <c r="U432" s="234"/>
      <c r="V432" s="234" t="s">
        <v>19</v>
      </c>
      <c r="W432" s="242"/>
    </row>
    <row r="433" spans="1:23" ht="43.5" x14ac:dyDescent="0.35">
      <c r="A433" s="234" t="s">
        <v>282</v>
      </c>
      <c r="B433" s="235" t="s">
        <v>1237</v>
      </c>
      <c r="C433" s="235" t="s">
        <v>282</v>
      </c>
      <c r="D433" s="235" t="s">
        <v>304</v>
      </c>
      <c r="E433" s="234" t="s">
        <v>2489</v>
      </c>
      <c r="F433" s="234" t="s">
        <v>1519</v>
      </c>
      <c r="G433" s="234" t="s">
        <v>1835</v>
      </c>
      <c r="H433" s="234" t="s">
        <v>2208</v>
      </c>
      <c r="I433" s="236" t="s">
        <v>2035</v>
      </c>
      <c r="J433" s="236" t="s">
        <v>2114</v>
      </c>
      <c r="K433" s="50"/>
      <c r="L433" s="237">
        <v>0</v>
      </c>
      <c r="M433" s="237">
        <v>0</v>
      </c>
      <c r="N433" s="239">
        <f>SUM(tblJul[[#This Row],['# of Students (Boys) - عدد الطلاب]:['# of Students (Girls) - عدد الطالبات]])</f>
        <v>0</v>
      </c>
      <c r="O433" s="114" t="s">
        <v>1434</v>
      </c>
      <c r="P433" s="237">
        <v>19</v>
      </c>
      <c r="Q433" s="238">
        <v>23</v>
      </c>
      <c r="R433" s="240">
        <f>SUM(tblJul[[#This Row],['# of Teachers/Staff (Male) - عدد المدرسين/الطاقم الإداري (ذكور)]:['# of Teachers/Staff (Female) - عدد المدرسات/الطاقم الإدراي (إناث)]])</f>
        <v>42</v>
      </c>
      <c r="S433" s="241" t="str">
        <f>INDEX(Org_list!$D$2:$D$360,MATCH(tblJul[[#This Row],[Organization Name - إسم المنظمة]],Org_list!$B$2:$B$360,0))</f>
        <v>UN</v>
      </c>
      <c r="T433" s="234"/>
      <c r="U433" s="234"/>
      <c r="V433" s="234" t="s">
        <v>19</v>
      </c>
      <c r="W433" s="242"/>
    </row>
    <row r="434" spans="1:23" ht="43.5" x14ac:dyDescent="0.35">
      <c r="A434" s="234" t="s">
        <v>282</v>
      </c>
      <c r="B434" s="235" t="s">
        <v>1237</v>
      </c>
      <c r="C434" s="235" t="s">
        <v>282</v>
      </c>
      <c r="D434" s="235" t="s">
        <v>304</v>
      </c>
      <c r="E434" s="234" t="s">
        <v>2489</v>
      </c>
      <c r="F434" s="234" t="s">
        <v>1519</v>
      </c>
      <c r="G434" s="234" t="s">
        <v>1842</v>
      </c>
      <c r="H434" s="234" t="s">
        <v>2198</v>
      </c>
      <c r="I434" s="236" t="s">
        <v>2035</v>
      </c>
      <c r="J434" s="236" t="s">
        <v>2114</v>
      </c>
      <c r="K434" s="50"/>
      <c r="L434" s="237">
        <v>0</v>
      </c>
      <c r="M434" s="237">
        <v>0</v>
      </c>
      <c r="N434" s="239">
        <f>SUM(tblJul[[#This Row],['# of Students (Boys) - عدد الطلاب]:['# of Students (Girls) - عدد الطالبات]])</f>
        <v>0</v>
      </c>
      <c r="O434" s="114" t="s">
        <v>1432</v>
      </c>
      <c r="P434" s="237">
        <v>7</v>
      </c>
      <c r="Q434" s="238">
        <v>5</v>
      </c>
      <c r="R434" s="240">
        <f>SUM(tblJul[[#This Row],['# of Teachers/Staff (Male) - عدد المدرسين/الطاقم الإداري (ذكور)]:['# of Teachers/Staff (Female) - عدد المدرسات/الطاقم الإدراي (إناث)]])</f>
        <v>12</v>
      </c>
      <c r="S434" s="241" t="str">
        <f>INDEX(Org_list!$D$2:$D$360,MATCH(tblJul[[#This Row],[Organization Name - إسم المنظمة]],Org_list!$B$2:$B$360,0))</f>
        <v>UN</v>
      </c>
      <c r="T434" s="234"/>
      <c r="U434" s="234"/>
      <c r="V434" s="234" t="s">
        <v>19</v>
      </c>
      <c r="W434" s="242"/>
    </row>
    <row r="435" spans="1:23" ht="43.5" x14ac:dyDescent="0.35">
      <c r="A435" s="234" t="s">
        <v>282</v>
      </c>
      <c r="B435" s="235" t="s">
        <v>1237</v>
      </c>
      <c r="C435" s="235" t="s">
        <v>282</v>
      </c>
      <c r="D435" s="235" t="s">
        <v>304</v>
      </c>
      <c r="E435" s="234" t="s">
        <v>2489</v>
      </c>
      <c r="F435" s="234" t="s">
        <v>1519</v>
      </c>
      <c r="G435" s="234" t="s">
        <v>1842</v>
      </c>
      <c r="H435" s="234" t="s">
        <v>2199</v>
      </c>
      <c r="I435" s="236" t="s">
        <v>2035</v>
      </c>
      <c r="J435" s="236" t="s">
        <v>2114</v>
      </c>
      <c r="K435" s="50"/>
      <c r="L435" s="237">
        <v>0</v>
      </c>
      <c r="M435" s="237">
        <v>0</v>
      </c>
      <c r="N435" s="239">
        <f>SUM(tblJul[[#This Row],['# of Students (Boys) - عدد الطلاب]:['# of Students (Girls) - عدد الطالبات]])</f>
        <v>0</v>
      </c>
      <c r="O435" s="114" t="s">
        <v>1432</v>
      </c>
      <c r="P435" s="237">
        <v>11</v>
      </c>
      <c r="Q435" s="238">
        <v>11</v>
      </c>
      <c r="R435" s="240">
        <f>SUM(tblJul[[#This Row],['# of Teachers/Staff (Male) - عدد المدرسين/الطاقم الإداري (ذكور)]:['# of Teachers/Staff (Female) - عدد المدرسات/الطاقم الإدراي (إناث)]])</f>
        <v>22</v>
      </c>
      <c r="S435" s="241" t="str">
        <f>INDEX(Org_list!$D$2:$D$360,MATCH(tblJul[[#This Row],[Organization Name - إسم المنظمة]],Org_list!$B$2:$B$360,0))</f>
        <v>UN</v>
      </c>
      <c r="T435" s="234"/>
      <c r="U435" s="234"/>
      <c r="V435" s="234" t="s">
        <v>19</v>
      </c>
      <c r="W435" s="242"/>
    </row>
    <row r="436" spans="1:23" ht="43.5" x14ac:dyDescent="0.35">
      <c r="A436" s="234" t="s">
        <v>282</v>
      </c>
      <c r="B436" s="235" t="s">
        <v>1237</v>
      </c>
      <c r="C436" s="235" t="s">
        <v>282</v>
      </c>
      <c r="D436" s="235" t="s">
        <v>304</v>
      </c>
      <c r="E436" s="234" t="s">
        <v>2489</v>
      </c>
      <c r="F436" s="234" t="s">
        <v>1519</v>
      </c>
      <c r="G436" s="234" t="s">
        <v>1842</v>
      </c>
      <c r="H436" s="234" t="s">
        <v>2200</v>
      </c>
      <c r="I436" s="236" t="s">
        <v>2035</v>
      </c>
      <c r="J436" s="236" t="s">
        <v>2114</v>
      </c>
      <c r="K436" s="50"/>
      <c r="L436" s="237">
        <v>0</v>
      </c>
      <c r="M436" s="237">
        <v>0</v>
      </c>
      <c r="N436" s="239">
        <f>SUM(tblJul[[#This Row],['# of Students (Boys) - عدد الطلاب]:['# of Students (Girls) - عدد الطالبات]])</f>
        <v>0</v>
      </c>
      <c r="O436" s="114" t="s">
        <v>1432</v>
      </c>
      <c r="P436" s="237">
        <v>9</v>
      </c>
      <c r="Q436" s="238">
        <v>15</v>
      </c>
      <c r="R436" s="240">
        <f>SUM(tblJul[[#This Row],['# of Teachers/Staff (Male) - عدد المدرسين/الطاقم الإداري (ذكور)]:['# of Teachers/Staff (Female) - عدد المدرسات/الطاقم الإدراي (إناث)]])</f>
        <v>24</v>
      </c>
      <c r="S436" s="241" t="str">
        <f>INDEX(Org_list!$D$2:$D$360,MATCH(tblJul[[#This Row],[Organization Name - إسم المنظمة]],Org_list!$B$2:$B$360,0))</f>
        <v>UN</v>
      </c>
      <c r="T436" s="234"/>
      <c r="U436" s="234"/>
      <c r="V436" s="234" t="s">
        <v>19</v>
      </c>
      <c r="W436" s="242"/>
    </row>
    <row r="437" spans="1:23" ht="43.5" x14ac:dyDescent="0.35">
      <c r="A437" s="234" t="s">
        <v>282</v>
      </c>
      <c r="B437" s="235" t="s">
        <v>1237</v>
      </c>
      <c r="C437" s="235" t="s">
        <v>282</v>
      </c>
      <c r="D437" s="235" t="s">
        <v>304</v>
      </c>
      <c r="E437" s="234" t="s">
        <v>2489</v>
      </c>
      <c r="F437" s="234" t="s">
        <v>1519</v>
      </c>
      <c r="G437" s="234" t="s">
        <v>1842</v>
      </c>
      <c r="H437" s="234" t="s">
        <v>2202</v>
      </c>
      <c r="I437" s="236" t="s">
        <v>2035</v>
      </c>
      <c r="J437" s="236" t="s">
        <v>2114</v>
      </c>
      <c r="K437" s="50"/>
      <c r="L437" s="237">
        <v>0</v>
      </c>
      <c r="M437" s="237">
        <v>0</v>
      </c>
      <c r="N437" s="239">
        <f>SUM(tblJul[[#This Row],['# of Students (Boys) - عدد الطلاب]:['# of Students (Girls) - عدد الطالبات]])</f>
        <v>0</v>
      </c>
      <c r="O437" s="114" t="s">
        <v>1432</v>
      </c>
      <c r="P437" s="237">
        <v>12</v>
      </c>
      <c r="Q437" s="238">
        <v>10</v>
      </c>
      <c r="R437" s="240">
        <f>SUM(tblJul[[#This Row],['# of Teachers/Staff (Male) - عدد المدرسين/الطاقم الإداري (ذكور)]:['# of Teachers/Staff (Female) - عدد المدرسات/الطاقم الإدراي (إناث)]])</f>
        <v>22</v>
      </c>
      <c r="S437" s="241" t="str">
        <f>INDEX(Org_list!$D$2:$D$360,MATCH(tblJul[[#This Row],[Organization Name - إسم المنظمة]],Org_list!$B$2:$B$360,0))</f>
        <v>UN</v>
      </c>
      <c r="T437" s="234"/>
      <c r="U437" s="234"/>
      <c r="V437" s="234" t="s">
        <v>19</v>
      </c>
      <c r="W437" s="242"/>
    </row>
    <row r="438" spans="1:23" ht="43.5" x14ac:dyDescent="0.35">
      <c r="A438" s="234" t="s">
        <v>282</v>
      </c>
      <c r="B438" s="235" t="s">
        <v>1237</v>
      </c>
      <c r="C438" s="235" t="s">
        <v>282</v>
      </c>
      <c r="D438" s="235" t="s">
        <v>304</v>
      </c>
      <c r="E438" s="234" t="s">
        <v>2489</v>
      </c>
      <c r="F438" s="234" t="s">
        <v>1519</v>
      </c>
      <c r="G438" s="234" t="s">
        <v>1842</v>
      </c>
      <c r="H438" s="234" t="s">
        <v>2210</v>
      </c>
      <c r="I438" s="236" t="s">
        <v>2035</v>
      </c>
      <c r="J438" s="236" t="s">
        <v>2114</v>
      </c>
      <c r="K438" s="50"/>
      <c r="L438" s="237">
        <v>0</v>
      </c>
      <c r="M438" s="237">
        <v>0</v>
      </c>
      <c r="N438" s="239">
        <f>SUM(tblJul[[#This Row],['# of Students (Boys) - عدد الطلاب]:['# of Students (Girls) - عدد الطالبات]])</f>
        <v>0</v>
      </c>
      <c r="O438" s="114" t="s">
        <v>1432</v>
      </c>
      <c r="P438" s="237">
        <v>4</v>
      </c>
      <c r="Q438" s="238">
        <v>9</v>
      </c>
      <c r="R438" s="240">
        <f>SUM(tblJul[[#This Row],['# of Teachers/Staff (Male) - عدد المدرسين/الطاقم الإداري (ذكور)]:['# of Teachers/Staff (Female) - عدد المدرسات/الطاقم الإدراي (إناث)]])</f>
        <v>13</v>
      </c>
      <c r="S438" s="241" t="str">
        <f>INDEX(Org_list!$D$2:$D$360,MATCH(tblJul[[#This Row],[Organization Name - إسم المنظمة]],Org_list!$B$2:$B$360,0))</f>
        <v>UN</v>
      </c>
      <c r="T438" s="234"/>
      <c r="U438" s="234"/>
      <c r="V438" s="234" t="s">
        <v>19</v>
      </c>
      <c r="W438" s="242"/>
    </row>
    <row r="439" spans="1:23" ht="43.5" x14ac:dyDescent="0.35">
      <c r="A439" s="234" t="s">
        <v>282</v>
      </c>
      <c r="B439" s="235" t="s">
        <v>1237</v>
      </c>
      <c r="C439" s="235" t="s">
        <v>282</v>
      </c>
      <c r="D439" s="235" t="s">
        <v>304</v>
      </c>
      <c r="E439" s="234" t="s">
        <v>2489</v>
      </c>
      <c r="F439" s="234" t="s">
        <v>1519</v>
      </c>
      <c r="G439" s="234" t="s">
        <v>1842</v>
      </c>
      <c r="H439" s="234" t="s">
        <v>2214</v>
      </c>
      <c r="I439" s="236" t="s">
        <v>2035</v>
      </c>
      <c r="J439" s="236" t="s">
        <v>2114</v>
      </c>
      <c r="K439" s="50"/>
      <c r="L439" s="237">
        <v>0</v>
      </c>
      <c r="M439" s="237">
        <v>0</v>
      </c>
      <c r="N439" s="239">
        <f>SUM(tblJul[[#This Row],['# of Students (Boys) - عدد الطلاب]:['# of Students (Girls) - عدد الطالبات]])</f>
        <v>0</v>
      </c>
      <c r="O439" s="114" t="s">
        <v>1432</v>
      </c>
      <c r="P439" s="237">
        <v>0</v>
      </c>
      <c r="Q439" s="238">
        <v>14</v>
      </c>
      <c r="R439" s="240">
        <f>SUM(tblJul[[#This Row],['# of Teachers/Staff (Male) - عدد المدرسين/الطاقم الإداري (ذكور)]:['# of Teachers/Staff (Female) - عدد المدرسات/الطاقم الإدراي (إناث)]])</f>
        <v>14</v>
      </c>
      <c r="S439" s="241" t="str">
        <f>INDEX(Org_list!$D$2:$D$360,MATCH(tblJul[[#This Row],[Organization Name - إسم المنظمة]],Org_list!$B$2:$B$360,0))</f>
        <v>UN</v>
      </c>
      <c r="T439" s="234"/>
      <c r="U439" s="234"/>
      <c r="V439" s="234" t="s">
        <v>19</v>
      </c>
      <c r="W439" s="242"/>
    </row>
    <row r="440" spans="1:23" ht="43.5" x14ac:dyDescent="0.35">
      <c r="A440" s="234" t="s">
        <v>282</v>
      </c>
      <c r="B440" s="235" t="s">
        <v>1237</v>
      </c>
      <c r="C440" s="235" t="s">
        <v>282</v>
      </c>
      <c r="D440" s="235" t="s">
        <v>304</v>
      </c>
      <c r="E440" s="234" t="s">
        <v>2489</v>
      </c>
      <c r="F440" s="234" t="s">
        <v>1519</v>
      </c>
      <c r="G440" s="234" t="s">
        <v>1842</v>
      </c>
      <c r="H440" s="234" t="s">
        <v>2211</v>
      </c>
      <c r="I440" s="236" t="s">
        <v>2035</v>
      </c>
      <c r="J440" s="236" t="s">
        <v>2114</v>
      </c>
      <c r="K440" s="50"/>
      <c r="L440" s="237">
        <v>0</v>
      </c>
      <c r="M440" s="237">
        <v>0</v>
      </c>
      <c r="N440" s="239">
        <f>SUM(tblJul[[#This Row],['# of Students (Boys) - عدد الطلاب]:['# of Students (Girls) - عدد الطالبات]])</f>
        <v>0</v>
      </c>
      <c r="O440" s="114" t="s">
        <v>1432</v>
      </c>
      <c r="P440" s="237">
        <v>8</v>
      </c>
      <c r="Q440" s="238">
        <v>9</v>
      </c>
      <c r="R440" s="240">
        <f>SUM(tblJul[[#This Row],['# of Teachers/Staff (Male) - عدد المدرسين/الطاقم الإداري (ذكور)]:['# of Teachers/Staff (Female) - عدد المدرسات/الطاقم الإدراي (إناث)]])</f>
        <v>17</v>
      </c>
      <c r="S440" s="241" t="str">
        <f>INDEX(Org_list!$D$2:$D$360,MATCH(tblJul[[#This Row],[Organization Name - إسم المنظمة]],Org_list!$B$2:$B$360,0))</f>
        <v>UN</v>
      </c>
      <c r="T440" s="234"/>
      <c r="U440" s="234"/>
      <c r="V440" s="234" t="s">
        <v>19</v>
      </c>
      <c r="W440" s="242"/>
    </row>
    <row r="441" spans="1:23" ht="43.5" x14ac:dyDescent="0.35">
      <c r="A441" s="234" t="s">
        <v>282</v>
      </c>
      <c r="B441" s="235" t="s">
        <v>1237</v>
      </c>
      <c r="C441" s="235" t="s">
        <v>282</v>
      </c>
      <c r="D441" s="235" t="s">
        <v>304</v>
      </c>
      <c r="E441" s="234" t="s">
        <v>2489</v>
      </c>
      <c r="F441" s="234" t="s">
        <v>1519</v>
      </c>
      <c r="G441" s="234" t="s">
        <v>1842</v>
      </c>
      <c r="H441" s="234" t="s">
        <v>2490</v>
      </c>
      <c r="I441" s="236" t="s">
        <v>2035</v>
      </c>
      <c r="J441" s="236" t="s">
        <v>2114</v>
      </c>
      <c r="K441" s="50"/>
      <c r="L441" s="237">
        <v>0</v>
      </c>
      <c r="M441" s="237">
        <v>0</v>
      </c>
      <c r="N441" s="239">
        <f>SUM(tblJul[[#This Row],['# of Students (Boys) - عدد الطلاب]:['# of Students (Girls) - عدد الطالبات]])</f>
        <v>0</v>
      </c>
      <c r="O441" s="114" t="s">
        <v>1432</v>
      </c>
      <c r="P441" s="237">
        <v>8</v>
      </c>
      <c r="Q441" s="238">
        <v>5</v>
      </c>
      <c r="R441" s="240">
        <f>SUM(tblJul[[#This Row],['# of Teachers/Staff (Male) - عدد المدرسين/الطاقم الإداري (ذكور)]:['# of Teachers/Staff (Female) - عدد المدرسات/الطاقم الإدراي (إناث)]])</f>
        <v>13</v>
      </c>
      <c r="S441" s="241" t="str">
        <f>INDEX(Org_list!$D$2:$D$360,MATCH(tblJul[[#This Row],[Organization Name - إسم المنظمة]],Org_list!$B$2:$B$360,0))</f>
        <v>UN</v>
      </c>
      <c r="T441" s="234"/>
      <c r="U441" s="234"/>
      <c r="V441" s="234" t="s">
        <v>19</v>
      </c>
      <c r="W441" s="242"/>
    </row>
    <row r="442" spans="1:23" ht="43.5" x14ac:dyDescent="0.35">
      <c r="A442" s="234" t="s">
        <v>282</v>
      </c>
      <c r="B442" s="235" t="s">
        <v>1237</v>
      </c>
      <c r="C442" s="235" t="s">
        <v>282</v>
      </c>
      <c r="D442" s="235" t="s">
        <v>304</v>
      </c>
      <c r="E442" s="234" t="s">
        <v>2489</v>
      </c>
      <c r="F442" s="234" t="s">
        <v>1519</v>
      </c>
      <c r="G442" s="234" t="s">
        <v>1842</v>
      </c>
      <c r="H442" s="234" t="s">
        <v>2237</v>
      </c>
      <c r="I442" s="236" t="s">
        <v>2035</v>
      </c>
      <c r="J442" s="236" t="s">
        <v>2114</v>
      </c>
      <c r="K442" s="50"/>
      <c r="L442" s="237">
        <v>0</v>
      </c>
      <c r="M442" s="237">
        <v>0</v>
      </c>
      <c r="N442" s="239">
        <f>SUM(tblJul[[#This Row],['# of Students (Boys) - عدد الطلاب]:['# of Students (Girls) - عدد الطالبات]])</f>
        <v>0</v>
      </c>
      <c r="O442" s="114" t="s">
        <v>1432</v>
      </c>
      <c r="P442" s="237">
        <v>2</v>
      </c>
      <c r="Q442" s="238">
        <v>5</v>
      </c>
      <c r="R442" s="240">
        <f>SUM(tblJul[[#This Row],['# of Teachers/Staff (Male) - عدد المدرسين/الطاقم الإداري (ذكور)]:['# of Teachers/Staff (Female) - عدد المدرسات/الطاقم الإدراي (إناث)]])</f>
        <v>7</v>
      </c>
      <c r="S442" s="241" t="str">
        <f>INDEX(Org_list!$D$2:$D$360,MATCH(tblJul[[#This Row],[Organization Name - إسم المنظمة]],Org_list!$B$2:$B$360,0))</f>
        <v>UN</v>
      </c>
      <c r="T442" s="234"/>
      <c r="U442" s="234"/>
      <c r="V442" s="234" t="s">
        <v>19</v>
      </c>
      <c r="W442" s="242"/>
    </row>
    <row r="443" spans="1:23" ht="43.5" x14ac:dyDescent="0.35">
      <c r="A443" s="234" t="s">
        <v>282</v>
      </c>
      <c r="B443" s="235" t="s">
        <v>1237</v>
      </c>
      <c r="C443" s="235" t="s">
        <v>282</v>
      </c>
      <c r="D443" s="235" t="s">
        <v>304</v>
      </c>
      <c r="E443" s="234" t="s">
        <v>2489</v>
      </c>
      <c r="F443" s="234" t="s">
        <v>1519</v>
      </c>
      <c r="G443" s="234" t="s">
        <v>1519</v>
      </c>
      <c r="H443" s="234" t="s">
        <v>2205</v>
      </c>
      <c r="I443" s="236" t="s">
        <v>2035</v>
      </c>
      <c r="J443" s="236" t="s">
        <v>2114</v>
      </c>
      <c r="K443" s="50"/>
      <c r="L443" s="237">
        <v>0</v>
      </c>
      <c r="M443" s="237">
        <v>0</v>
      </c>
      <c r="N443" s="239">
        <f>SUM(tblJul[[#This Row],['# of Students (Boys) - عدد الطلاب]:['# of Students (Girls) - عدد الطالبات]])</f>
        <v>0</v>
      </c>
      <c r="O443" s="114" t="s">
        <v>1432</v>
      </c>
      <c r="P443" s="237">
        <v>5</v>
      </c>
      <c r="Q443" s="238">
        <v>7</v>
      </c>
      <c r="R443" s="240">
        <f>SUM(tblJul[[#This Row],['# of Teachers/Staff (Male) - عدد المدرسين/الطاقم الإداري (ذكور)]:['# of Teachers/Staff (Female) - عدد المدرسات/الطاقم الإدراي (إناث)]])</f>
        <v>12</v>
      </c>
      <c r="S443" s="241" t="str">
        <f>INDEX(Org_list!$D$2:$D$360,MATCH(tblJul[[#This Row],[Organization Name - إسم المنظمة]],Org_list!$B$2:$B$360,0))</f>
        <v>UN</v>
      </c>
      <c r="T443" s="234"/>
      <c r="U443" s="234"/>
      <c r="V443" s="234" t="s">
        <v>19</v>
      </c>
      <c r="W443" s="242"/>
    </row>
    <row r="444" spans="1:23" ht="43.5" x14ac:dyDescent="0.35">
      <c r="A444" s="234" t="s">
        <v>282</v>
      </c>
      <c r="B444" s="235" t="s">
        <v>1237</v>
      </c>
      <c r="C444" s="235" t="s">
        <v>282</v>
      </c>
      <c r="D444" s="235" t="s">
        <v>304</v>
      </c>
      <c r="E444" s="234" t="s">
        <v>2489</v>
      </c>
      <c r="F444" s="234" t="s">
        <v>1519</v>
      </c>
      <c r="G444" s="234" t="s">
        <v>1519</v>
      </c>
      <c r="H444" s="234" t="s">
        <v>2204</v>
      </c>
      <c r="I444" s="236" t="s">
        <v>2035</v>
      </c>
      <c r="J444" s="236" t="s">
        <v>2114</v>
      </c>
      <c r="K444" s="50"/>
      <c r="L444" s="237">
        <v>0</v>
      </c>
      <c r="M444" s="237">
        <v>0</v>
      </c>
      <c r="N444" s="239">
        <f>SUM(tblJul[[#This Row],['# of Students (Boys) - عدد الطلاب]:['# of Students (Girls) - عدد الطالبات]])</f>
        <v>0</v>
      </c>
      <c r="O444" s="114" t="s">
        <v>1432</v>
      </c>
      <c r="P444" s="237">
        <v>0</v>
      </c>
      <c r="Q444" s="238">
        <v>11</v>
      </c>
      <c r="R444" s="240">
        <f>SUM(tblJul[[#This Row],['# of Teachers/Staff (Male) - عدد المدرسين/الطاقم الإداري (ذكور)]:['# of Teachers/Staff (Female) - عدد المدرسات/الطاقم الإدراي (إناث)]])</f>
        <v>11</v>
      </c>
      <c r="S444" s="241" t="str">
        <f>INDEX(Org_list!$D$2:$D$360,MATCH(tblJul[[#This Row],[Organization Name - إسم المنظمة]],Org_list!$B$2:$B$360,0))</f>
        <v>UN</v>
      </c>
      <c r="T444" s="234"/>
      <c r="U444" s="234"/>
      <c r="V444" s="234" t="s">
        <v>19</v>
      </c>
      <c r="W444" s="242"/>
    </row>
    <row r="445" spans="1:23" ht="43.5" x14ac:dyDescent="0.35">
      <c r="A445" s="234" t="s">
        <v>282</v>
      </c>
      <c r="B445" s="235" t="s">
        <v>1237</v>
      </c>
      <c r="C445" s="235" t="s">
        <v>282</v>
      </c>
      <c r="D445" s="235" t="s">
        <v>304</v>
      </c>
      <c r="E445" s="234" t="s">
        <v>2489</v>
      </c>
      <c r="F445" s="234" t="s">
        <v>1519</v>
      </c>
      <c r="G445" s="234" t="s">
        <v>1519</v>
      </c>
      <c r="H445" s="234" t="s">
        <v>2206</v>
      </c>
      <c r="I445" s="236" t="s">
        <v>2035</v>
      </c>
      <c r="J445" s="236" t="s">
        <v>2114</v>
      </c>
      <c r="K445" s="50"/>
      <c r="L445" s="237">
        <v>0</v>
      </c>
      <c r="M445" s="237">
        <v>0</v>
      </c>
      <c r="N445" s="239">
        <f>SUM(tblJul[[#This Row],['# of Students (Boys) - عدد الطلاب]:['# of Students (Girls) - عدد الطالبات]])</f>
        <v>0</v>
      </c>
      <c r="O445" s="114" t="s">
        <v>1432</v>
      </c>
      <c r="P445" s="237">
        <v>0</v>
      </c>
      <c r="Q445" s="238">
        <v>8</v>
      </c>
      <c r="R445" s="240">
        <f>SUM(tblJul[[#This Row],['# of Teachers/Staff (Male) - عدد المدرسين/الطاقم الإداري (ذكور)]:['# of Teachers/Staff (Female) - عدد المدرسات/الطاقم الإدراي (إناث)]])</f>
        <v>8</v>
      </c>
      <c r="S445" s="241" t="str">
        <f>INDEX(Org_list!$D$2:$D$360,MATCH(tblJul[[#This Row],[Organization Name - إسم المنظمة]],Org_list!$B$2:$B$360,0))</f>
        <v>UN</v>
      </c>
      <c r="T445" s="234"/>
      <c r="U445" s="234"/>
      <c r="V445" s="234" t="s">
        <v>19</v>
      </c>
      <c r="W445" s="242"/>
    </row>
    <row r="446" spans="1:23" ht="43.5" x14ac:dyDescent="0.35">
      <c r="A446" s="234" t="s">
        <v>282</v>
      </c>
      <c r="B446" s="235" t="s">
        <v>1237</v>
      </c>
      <c r="C446" s="235" t="s">
        <v>282</v>
      </c>
      <c r="D446" s="235" t="s">
        <v>304</v>
      </c>
      <c r="E446" s="234" t="s">
        <v>2489</v>
      </c>
      <c r="F446" s="234" t="s">
        <v>1519</v>
      </c>
      <c r="G446" s="234" t="s">
        <v>1519</v>
      </c>
      <c r="H446" s="234" t="s">
        <v>2491</v>
      </c>
      <c r="I446" s="236" t="s">
        <v>2035</v>
      </c>
      <c r="J446" s="236" t="s">
        <v>2114</v>
      </c>
      <c r="K446" s="50"/>
      <c r="L446" s="237">
        <v>0</v>
      </c>
      <c r="M446" s="237">
        <v>0</v>
      </c>
      <c r="N446" s="239">
        <f>SUM(tblJul[[#This Row],['# of Students (Boys) - عدد الطلاب]:['# of Students (Girls) - عدد الطالبات]])</f>
        <v>0</v>
      </c>
      <c r="O446" s="114" t="s">
        <v>1432</v>
      </c>
      <c r="P446" s="237">
        <v>2</v>
      </c>
      <c r="Q446" s="238">
        <v>10</v>
      </c>
      <c r="R446" s="240">
        <f>SUM(tblJul[[#This Row],['# of Teachers/Staff (Male) - عدد المدرسين/الطاقم الإداري (ذكور)]:['# of Teachers/Staff (Female) - عدد المدرسات/الطاقم الإدراي (إناث)]])</f>
        <v>12</v>
      </c>
      <c r="S446" s="241" t="str">
        <f>INDEX(Org_list!$D$2:$D$360,MATCH(tblJul[[#This Row],[Organization Name - إسم المنظمة]],Org_list!$B$2:$B$360,0))</f>
        <v>UN</v>
      </c>
      <c r="T446" s="234"/>
      <c r="U446" s="234"/>
      <c r="V446" s="234" t="s">
        <v>19</v>
      </c>
      <c r="W446" s="242"/>
    </row>
    <row r="447" spans="1:23" ht="43.5" x14ac:dyDescent="0.35">
      <c r="A447" s="234" t="s">
        <v>282</v>
      </c>
      <c r="B447" s="235" t="s">
        <v>1237</v>
      </c>
      <c r="C447" s="235" t="s">
        <v>282</v>
      </c>
      <c r="D447" s="235" t="s">
        <v>304</v>
      </c>
      <c r="E447" s="234" t="s">
        <v>2489</v>
      </c>
      <c r="F447" s="234" t="s">
        <v>1519</v>
      </c>
      <c r="G447" s="234" t="s">
        <v>1519</v>
      </c>
      <c r="H447" s="234" t="s">
        <v>2213</v>
      </c>
      <c r="I447" s="236" t="s">
        <v>2035</v>
      </c>
      <c r="J447" s="236" t="s">
        <v>2114</v>
      </c>
      <c r="K447" s="50"/>
      <c r="L447" s="237">
        <v>0</v>
      </c>
      <c r="M447" s="237">
        <v>0</v>
      </c>
      <c r="N447" s="239">
        <f>SUM(tblJul[[#This Row],['# of Students (Boys) - عدد الطلاب]:['# of Students (Girls) - عدد الطالبات]])</f>
        <v>0</v>
      </c>
      <c r="O447" s="114" t="s">
        <v>1432</v>
      </c>
      <c r="P447" s="237">
        <v>7</v>
      </c>
      <c r="Q447" s="238">
        <v>5</v>
      </c>
      <c r="R447" s="240">
        <f>SUM(tblJul[[#This Row],['# of Teachers/Staff (Male) - عدد المدرسين/الطاقم الإداري (ذكور)]:['# of Teachers/Staff (Female) - عدد المدرسات/الطاقم الإدراي (إناث)]])</f>
        <v>12</v>
      </c>
      <c r="S447" s="241" t="str">
        <f>INDEX(Org_list!$D$2:$D$360,MATCH(tblJul[[#This Row],[Organization Name - إسم المنظمة]],Org_list!$B$2:$B$360,0))</f>
        <v>UN</v>
      </c>
      <c r="T447" s="234"/>
      <c r="U447" s="234"/>
      <c r="V447" s="234" t="s">
        <v>19</v>
      </c>
      <c r="W447" s="242"/>
    </row>
    <row r="448" spans="1:23" ht="43.5" x14ac:dyDescent="0.35">
      <c r="A448" s="234" t="s">
        <v>282</v>
      </c>
      <c r="B448" s="235" t="s">
        <v>1237</v>
      </c>
      <c r="C448" s="235" t="s">
        <v>282</v>
      </c>
      <c r="D448" s="235" t="s">
        <v>304</v>
      </c>
      <c r="E448" s="234" t="s">
        <v>2489</v>
      </c>
      <c r="F448" s="234" t="s">
        <v>1519</v>
      </c>
      <c r="G448" s="234" t="s">
        <v>1519</v>
      </c>
      <c r="H448" s="234" t="s">
        <v>2203</v>
      </c>
      <c r="I448" s="236" t="s">
        <v>2035</v>
      </c>
      <c r="J448" s="236" t="s">
        <v>2114</v>
      </c>
      <c r="K448" s="50"/>
      <c r="L448" s="237">
        <v>0</v>
      </c>
      <c r="M448" s="237">
        <v>0</v>
      </c>
      <c r="N448" s="239">
        <f>SUM(tblJul[[#This Row],['# of Students (Boys) - عدد الطلاب]:['# of Students (Girls) - عدد الطالبات]])</f>
        <v>0</v>
      </c>
      <c r="O448" s="114" t="s">
        <v>1432</v>
      </c>
      <c r="P448" s="237">
        <v>5</v>
      </c>
      <c r="Q448" s="238">
        <v>5</v>
      </c>
      <c r="R448" s="240">
        <f>SUM(tblJul[[#This Row],['# of Teachers/Staff (Male) - عدد المدرسين/الطاقم الإداري (ذكور)]:['# of Teachers/Staff (Female) - عدد المدرسات/الطاقم الإدراي (إناث)]])</f>
        <v>10</v>
      </c>
      <c r="S448" s="241" t="str">
        <f>INDEX(Org_list!$D$2:$D$360,MATCH(tblJul[[#This Row],[Organization Name - إسم المنظمة]],Org_list!$B$2:$B$360,0))</f>
        <v>UN</v>
      </c>
      <c r="T448" s="234"/>
      <c r="U448" s="234"/>
      <c r="V448" s="234" t="s">
        <v>19</v>
      </c>
      <c r="W448" s="242"/>
    </row>
    <row r="449" spans="1:23" ht="43.5" x14ac:dyDescent="0.35">
      <c r="A449" s="234" t="s">
        <v>282</v>
      </c>
      <c r="B449" s="235" t="s">
        <v>1237</v>
      </c>
      <c r="C449" s="235" t="s">
        <v>282</v>
      </c>
      <c r="D449" s="235" t="s">
        <v>304</v>
      </c>
      <c r="E449" s="234" t="s">
        <v>2489</v>
      </c>
      <c r="F449" s="234" t="s">
        <v>1519</v>
      </c>
      <c r="G449" s="234" t="s">
        <v>1519</v>
      </c>
      <c r="H449" s="234" t="s">
        <v>2215</v>
      </c>
      <c r="I449" s="236" t="s">
        <v>2035</v>
      </c>
      <c r="J449" s="236" t="s">
        <v>2114</v>
      </c>
      <c r="K449" s="50"/>
      <c r="L449" s="237">
        <v>0</v>
      </c>
      <c r="M449" s="237">
        <v>0</v>
      </c>
      <c r="N449" s="239">
        <f>SUM(tblJul[[#This Row],['# of Students (Boys) - عدد الطلاب]:['# of Students (Girls) - عدد الطالبات]])</f>
        <v>0</v>
      </c>
      <c r="O449" s="114" t="s">
        <v>1432</v>
      </c>
      <c r="P449" s="237">
        <v>3</v>
      </c>
      <c r="Q449" s="238">
        <v>8</v>
      </c>
      <c r="R449" s="240">
        <f>SUM(tblJul[[#This Row],['# of Teachers/Staff (Male) - عدد المدرسين/الطاقم الإداري (ذكور)]:['# of Teachers/Staff (Female) - عدد المدرسات/الطاقم الإدراي (إناث)]])</f>
        <v>11</v>
      </c>
      <c r="S449" s="241" t="str">
        <f>INDEX(Org_list!$D$2:$D$360,MATCH(tblJul[[#This Row],[Organization Name - إسم المنظمة]],Org_list!$B$2:$B$360,0))</f>
        <v>UN</v>
      </c>
      <c r="T449" s="234"/>
      <c r="U449" s="234"/>
      <c r="V449" s="234" t="s">
        <v>19</v>
      </c>
      <c r="W449" s="242"/>
    </row>
    <row r="450" spans="1:23" ht="43.5" x14ac:dyDescent="0.35">
      <c r="A450" s="234" t="s">
        <v>282</v>
      </c>
      <c r="B450" s="235" t="s">
        <v>1237</v>
      </c>
      <c r="C450" s="235" t="s">
        <v>282</v>
      </c>
      <c r="D450" s="235" t="s">
        <v>304</v>
      </c>
      <c r="E450" s="234" t="s">
        <v>2489</v>
      </c>
      <c r="F450" s="234" t="s">
        <v>1519</v>
      </c>
      <c r="G450" s="234" t="s">
        <v>1519</v>
      </c>
      <c r="H450" s="234" t="s">
        <v>2207</v>
      </c>
      <c r="I450" s="236" t="s">
        <v>2035</v>
      </c>
      <c r="J450" s="236" t="s">
        <v>2114</v>
      </c>
      <c r="K450" s="50"/>
      <c r="L450" s="237">
        <v>0</v>
      </c>
      <c r="M450" s="237">
        <v>0</v>
      </c>
      <c r="N450" s="239">
        <f>SUM(tblJul[[#This Row],['# of Students (Boys) - عدد الطلاب]:['# of Students (Girls) - عدد الطالبات]])</f>
        <v>0</v>
      </c>
      <c r="O450" s="114" t="s">
        <v>1432</v>
      </c>
      <c r="P450" s="237">
        <v>10</v>
      </c>
      <c r="Q450" s="238">
        <v>1</v>
      </c>
      <c r="R450" s="240">
        <f>SUM(tblJul[[#This Row],['# of Teachers/Staff (Male) - عدد المدرسين/الطاقم الإداري (ذكور)]:['# of Teachers/Staff (Female) - عدد المدرسات/الطاقم الإدراي (إناث)]])</f>
        <v>11</v>
      </c>
      <c r="S450" s="241" t="str">
        <f>INDEX(Org_list!$D$2:$D$360,MATCH(tblJul[[#This Row],[Organization Name - إسم المنظمة]],Org_list!$B$2:$B$360,0))</f>
        <v>UN</v>
      </c>
      <c r="T450" s="234"/>
      <c r="U450" s="234"/>
      <c r="V450" s="234" t="s">
        <v>19</v>
      </c>
      <c r="W450" s="242"/>
    </row>
    <row r="451" spans="1:23" ht="43.5" x14ac:dyDescent="0.35">
      <c r="A451" s="234" t="s">
        <v>282</v>
      </c>
      <c r="B451" s="235" t="s">
        <v>1237</v>
      </c>
      <c r="C451" s="235" t="s">
        <v>282</v>
      </c>
      <c r="D451" s="235" t="s">
        <v>304</v>
      </c>
      <c r="E451" s="234" t="s">
        <v>2489</v>
      </c>
      <c r="F451" s="234" t="s">
        <v>1519</v>
      </c>
      <c r="G451" s="234" t="s">
        <v>1519</v>
      </c>
      <c r="H451" s="234" t="s">
        <v>2503</v>
      </c>
      <c r="I451" s="236" t="s">
        <v>2035</v>
      </c>
      <c r="J451" s="236" t="s">
        <v>2114</v>
      </c>
      <c r="K451" s="50"/>
      <c r="L451" s="237">
        <v>0</v>
      </c>
      <c r="M451" s="237">
        <v>0</v>
      </c>
      <c r="N451" s="239">
        <f>SUM(tblJul[[#This Row],['# of Students (Boys) - عدد الطلاب]:['# of Students (Girls) - عدد الطالبات]])</f>
        <v>0</v>
      </c>
      <c r="O451" s="114" t="s">
        <v>1432</v>
      </c>
      <c r="P451" s="237">
        <v>6</v>
      </c>
      <c r="Q451" s="238">
        <v>3</v>
      </c>
      <c r="R451" s="240">
        <f>SUM(tblJul[[#This Row],['# of Teachers/Staff (Male) - عدد المدرسين/الطاقم الإداري (ذكور)]:['# of Teachers/Staff (Female) - عدد المدرسات/الطاقم الإدراي (إناث)]])</f>
        <v>9</v>
      </c>
      <c r="S451" s="241" t="str">
        <f>INDEX(Org_list!$D$2:$D$360,MATCH(tblJul[[#This Row],[Organization Name - إسم المنظمة]],Org_list!$B$2:$B$360,0))</f>
        <v>UN</v>
      </c>
      <c r="T451" s="234"/>
      <c r="U451" s="234"/>
      <c r="V451" s="234" t="s">
        <v>19</v>
      </c>
      <c r="W451" s="242"/>
    </row>
    <row r="452" spans="1:23" ht="43.5" x14ac:dyDescent="0.35">
      <c r="A452" s="234" t="s">
        <v>282</v>
      </c>
      <c r="B452" s="235" t="s">
        <v>1237</v>
      </c>
      <c r="C452" s="235" t="s">
        <v>282</v>
      </c>
      <c r="D452" s="235" t="s">
        <v>304</v>
      </c>
      <c r="E452" s="234" t="s">
        <v>2489</v>
      </c>
      <c r="F452" s="234" t="s">
        <v>1519</v>
      </c>
      <c r="G452" s="234" t="s">
        <v>1519</v>
      </c>
      <c r="H452" s="234" t="s">
        <v>2504</v>
      </c>
      <c r="I452" s="236" t="s">
        <v>2035</v>
      </c>
      <c r="J452" s="236" t="s">
        <v>2114</v>
      </c>
      <c r="K452" s="50"/>
      <c r="L452" s="237">
        <v>0</v>
      </c>
      <c r="M452" s="237">
        <v>0</v>
      </c>
      <c r="N452" s="239">
        <f>SUM(tblJul[[#This Row],['# of Students (Boys) - عدد الطلاب]:['# of Students (Girls) - عدد الطالبات]])</f>
        <v>0</v>
      </c>
      <c r="O452" s="114" t="s">
        <v>1432</v>
      </c>
      <c r="P452" s="237">
        <v>3</v>
      </c>
      <c r="Q452" s="238">
        <v>8</v>
      </c>
      <c r="R452" s="240">
        <f>SUM(tblJul[[#This Row],['# of Teachers/Staff (Male) - عدد المدرسين/الطاقم الإداري (ذكور)]:['# of Teachers/Staff (Female) - عدد المدرسات/الطاقم الإدراي (إناث)]])</f>
        <v>11</v>
      </c>
      <c r="S452" s="241" t="str">
        <f>INDEX(Org_list!$D$2:$D$360,MATCH(tblJul[[#This Row],[Organization Name - إسم المنظمة]],Org_list!$B$2:$B$360,0))</f>
        <v>UN</v>
      </c>
      <c r="T452" s="234"/>
      <c r="U452" s="234"/>
      <c r="V452" s="234" t="s">
        <v>19</v>
      </c>
      <c r="W452" s="242"/>
    </row>
    <row r="453" spans="1:23" ht="43.5" x14ac:dyDescent="0.35">
      <c r="A453" s="234" t="s">
        <v>282</v>
      </c>
      <c r="B453" s="235" t="s">
        <v>1237</v>
      </c>
      <c r="C453" s="235" t="s">
        <v>282</v>
      </c>
      <c r="D453" s="235" t="s">
        <v>304</v>
      </c>
      <c r="E453" s="234" t="s">
        <v>2489</v>
      </c>
      <c r="F453" s="234" t="s">
        <v>1519</v>
      </c>
      <c r="G453" s="234" t="s">
        <v>1519</v>
      </c>
      <c r="H453" s="234" t="s">
        <v>2505</v>
      </c>
      <c r="I453" s="236" t="s">
        <v>2035</v>
      </c>
      <c r="J453" s="236" t="s">
        <v>2114</v>
      </c>
      <c r="K453" s="50"/>
      <c r="L453" s="237">
        <v>0</v>
      </c>
      <c r="M453" s="237">
        <v>0</v>
      </c>
      <c r="N453" s="239">
        <f>SUM(tblJul[[#This Row],['# of Students (Boys) - عدد الطلاب]:['# of Students (Girls) - عدد الطالبات]])</f>
        <v>0</v>
      </c>
      <c r="O453" s="114" t="s">
        <v>1432</v>
      </c>
      <c r="P453" s="237">
        <v>0</v>
      </c>
      <c r="Q453" s="238">
        <v>11</v>
      </c>
      <c r="R453" s="240">
        <f>SUM(tblJul[[#This Row],['# of Teachers/Staff (Male) - عدد المدرسين/الطاقم الإداري (ذكور)]:['# of Teachers/Staff (Female) - عدد المدرسات/الطاقم الإدراي (إناث)]])</f>
        <v>11</v>
      </c>
      <c r="S453" s="241" t="str">
        <f>INDEX(Org_list!$D$2:$D$360,MATCH(tblJul[[#This Row],[Organization Name - إسم المنظمة]],Org_list!$B$2:$B$360,0))</f>
        <v>UN</v>
      </c>
      <c r="T453" s="234"/>
      <c r="U453" s="234"/>
      <c r="V453" s="234" t="s">
        <v>19</v>
      </c>
      <c r="W453" s="242"/>
    </row>
    <row r="454" spans="1:23" ht="43.5" x14ac:dyDescent="0.35">
      <c r="A454" s="234" t="s">
        <v>282</v>
      </c>
      <c r="B454" s="235" t="s">
        <v>1237</v>
      </c>
      <c r="C454" s="235" t="s">
        <v>282</v>
      </c>
      <c r="D454" s="235" t="s">
        <v>304</v>
      </c>
      <c r="E454" s="234" t="s">
        <v>2489</v>
      </c>
      <c r="F454" s="234" t="s">
        <v>1519</v>
      </c>
      <c r="G454" s="234" t="s">
        <v>1519</v>
      </c>
      <c r="H454" s="234" t="s">
        <v>2506</v>
      </c>
      <c r="I454" s="236" t="s">
        <v>2035</v>
      </c>
      <c r="J454" s="236" t="s">
        <v>2114</v>
      </c>
      <c r="K454" s="50"/>
      <c r="L454" s="237">
        <v>0</v>
      </c>
      <c r="M454" s="237">
        <v>0</v>
      </c>
      <c r="N454" s="239">
        <f>SUM(tblJul[[#This Row],['# of Students (Boys) - عدد الطلاب]:['# of Students (Girls) - عدد الطالبات]])</f>
        <v>0</v>
      </c>
      <c r="O454" s="114" t="s">
        <v>1432</v>
      </c>
      <c r="P454" s="237">
        <v>3</v>
      </c>
      <c r="Q454" s="238">
        <v>7</v>
      </c>
      <c r="R454" s="240">
        <f>SUM(tblJul[[#This Row],['# of Teachers/Staff (Male) - عدد المدرسين/الطاقم الإداري (ذكور)]:['# of Teachers/Staff (Female) - عدد المدرسات/الطاقم الإدراي (إناث)]])</f>
        <v>10</v>
      </c>
      <c r="S454" s="241" t="str">
        <f>INDEX(Org_list!$D$2:$D$360,MATCH(tblJul[[#This Row],[Organization Name - إسم المنظمة]],Org_list!$B$2:$B$360,0))</f>
        <v>UN</v>
      </c>
      <c r="T454" s="234"/>
      <c r="U454" s="234"/>
      <c r="V454" s="234" t="s">
        <v>19</v>
      </c>
      <c r="W454" s="242"/>
    </row>
    <row r="455" spans="1:23" ht="43.5" x14ac:dyDescent="0.35">
      <c r="A455" s="234" t="s">
        <v>282</v>
      </c>
      <c r="B455" s="235" t="s">
        <v>1237</v>
      </c>
      <c r="C455" s="235" t="s">
        <v>282</v>
      </c>
      <c r="D455" s="235" t="s">
        <v>304</v>
      </c>
      <c r="E455" s="234" t="s">
        <v>2489</v>
      </c>
      <c r="F455" s="234" t="s">
        <v>1519</v>
      </c>
      <c r="G455" s="234" t="s">
        <v>1519</v>
      </c>
      <c r="H455" s="234" t="s">
        <v>2238</v>
      </c>
      <c r="I455" s="236" t="s">
        <v>2035</v>
      </c>
      <c r="J455" s="236" t="s">
        <v>2114</v>
      </c>
      <c r="K455" s="50"/>
      <c r="L455" s="237">
        <v>0</v>
      </c>
      <c r="M455" s="237">
        <v>0</v>
      </c>
      <c r="N455" s="239">
        <f>SUM(tblJul[[#This Row],['# of Students (Boys) - عدد الطلاب]:['# of Students (Girls) - عدد الطالبات]])</f>
        <v>0</v>
      </c>
      <c r="O455" s="114" t="s">
        <v>1432</v>
      </c>
      <c r="P455" s="237">
        <v>0</v>
      </c>
      <c r="Q455" s="238">
        <v>4</v>
      </c>
      <c r="R455" s="240">
        <f>SUM(tblJul[[#This Row],['# of Teachers/Staff (Male) - عدد المدرسين/الطاقم الإداري (ذكور)]:['# of Teachers/Staff (Female) - عدد المدرسات/الطاقم الإدراي (إناث)]])</f>
        <v>4</v>
      </c>
      <c r="S455" s="241" t="str">
        <f>INDEX(Org_list!$D$2:$D$360,MATCH(tblJul[[#This Row],[Organization Name - إسم المنظمة]],Org_list!$B$2:$B$360,0))</f>
        <v>UN</v>
      </c>
      <c r="T455" s="234"/>
      <c r="U455" s="234"/>
      <c r="V455" s="234" t="s">
        <v>19</v>
      </c>
      <c r="W455" s="242"/>
    </row>
    <row r="456" spans="1:23" ht="43.5" x14ac:dyDescent="0.35">
      <c r="A456" s="234" t="s">
        <v>282</v>
      </c>
      <c r="B456" s="235" t="s">
        <v>1237</v>
      </c>
      <c r="C456" s="235" t="s">
        <v>282</v>
      </c>
      <c r="D456" s="235" t="s">
        <v>304</v>
      </c>
      <c r="E456" s="234" t="s">
        <v>2489</v>
      </c>
      <c r="F456" s="234" t="s">
        <v>1519</v>
      </c>
      <c r="G456" s="234" t="s">
        <v>1835</v>
      </c>
      <c r="H456" s="234" t="s">
        <v>2496</v>
      </c>
      <c r="I456" s="236" t="s">
        <v>2035</v>
      </c>
      <c r="J456" s="236" t="s">
        <v>2114</v>
      </c>
      <c r="K456" s="50"/>
      <c r="L456" s="237">
        <v>0</v>
      </c>
      <c r="M456" s="237">
        <v>0</v>
      </c>
      <c r="N456" s="239">
        <f>SUM(tblJul[[#This Row],['# of Students (Boys) - عدد الطلاب]:['# of Students (Girls) - عدد الطالبات]])</f>
        <v>0</v>
      </c>
      <c r="O456" s="114" t="s">
        <v>1432</v>
      </c>
      <c r="P456" s="237">
        <v>4</v>
      </c>
      <c r="Q456" s="238">
        <v>8</v>
      </c>
      <c r="R456" s="240">
        <f>SUM(tblJul[[#This Row],['# of Teachers/Staff (Male) - عدد المدرسين/الطاقم الإداري (ذكور)]:['# of Teachers/Staff (Female) - عدد المدرسات/الطاقم الإدراي (إناث)]])</f>
        <v>12</v>
      </c>
      <c r="S456" s="241" t="str">
        <f>INDEX(Org_list!$D$2:$D$360,MATCH(tblJul[[#This Row],[Organization Name - إسم المنظمة]],Org_list!$B$2:$B$360,0))</f>
        <v>UN</v>
      </c>
      <c r="T456" s="234"/>
      <c r="U456" s="234"/>
      <c r="V456" s="234" t="s">
        <v>19</v>
      </c>
      <c r="W456" s="242"/>
    </row>
    <row r="457" spans="1:23" ht="43.5" x14ac:dyDescent="0.35">
      <c r="A457" s="234" t="s">
        <v>282</v>
      </c>
      <c r="B457" s="235" t="s">
        <v>1237</v>
      </c>
      <c r="C457" s="235" t="s">
        <v>282</v>
      </c>
      <c r="D457" s="235" t="s">
        <v>304</v>
      </c>
      <c r="E457" s="234" t="s">
        <v>2489</v>
      </c>
      <c r="F457" s="234" t="s">
        <v>1519</v>
      </c>
      <c r="G457" s="234" t="s">
        <v>1835</v>
      </c>
      <c r="H457" s="234" t="s">
        <v>2497</v>
      </c>
      <c r="I457" s="236" t="s">
        <v>2035</v>
      </c>
      <c r="J457" s="236" t="s">
        <v>2114</v>
      </c>
      <c r="K457" s="50"/>
      <c r="L457" s="237">
        <v>0</v>
      </c>
      <c r="M457" s="237">
        <v>0</v>
      </c>
      <c r="N457" s="239">
        <f>SUM(tblJul[[#This Row],['# of Students (Boys) - عدد الطلاب]:['# of Students (Girls) - عدد الطالبات]])</f>
        <v>0</v>
      </c>
      <c r="O457" s="114" t="s">
        <v>1432</v>
      </c>
      <c r="P457" s="237">
        <v>8</v>
      </c>
      <c r="Q457" s="238">
        <v>0</v>
      </c>
      <c r="R457" s="240">
        <f>SUM(tblJul[[#This Row],['# of Teachers/Staff (Male) - عدد المدرسين/الطاقم الإداري (ذكور)]:['# of Teachers/Staff (Female) - عدد المدرسات/الطاقم الإدراي (إناث)]])</f>
        <v>8</v>
      </c>
      <c r="S457" s="241" t="str">
        <f>INDEX(Org_list!$D$2:$D$360,MATCH(tblJul[[#This Row],[Organization Name - إسم المنظمة]],Org_list!$B$2:$B$360,0))</f>
        <v>UN</v>
      </c>
      <c r="T457" s="234"/>
      <c r="U457" s="234"/>
      <c r="V457" s="234" t="s">
        <v>19</v>
      </c>
      <c r="W457" s="242"/>
    </row>
    <row r="458" spans="1:23" ht="43.5" x14ac:dyDescent="0.35">
      <c r="A458" s="234" t="s">
        <v>282</v>
      </c>
      <c r="B458" s="235" t="s">
        <v>1237</v>
      </c>
      <c r="C458" s="235" t="s">
        <v>282</v>
      </c>
      <c r="D458" s="235" t="s">
        <v>304</v>
      </c>
      <c r="E458" s="234" t="s">
        <v>2489</v>
      </c>
      <c r="F458" s="234" t="s">
        <v>1519</v>
      </c>
      <c r="G458" s="234" t="s">
        <v>1835</v>
      </c>
      <c r="H458" s="234" t="s">
        <v>2498</v>
      </c>
      <c r="I458" s="236" t="s">
        <v>2035</v>
      </c>
      <c r="J458" s="236" t="s">
        <v>2114</v>
      </c>
      <c r="K458" s="50"/>
      <c r="L458" s="237">
        <v>0</v>
      </c>
      <c r="M458" s="237">
        <v>0</v>
      </c>
      <c r="N458" s="239">
        <f>SUM(tblJul[[#This Row],['# of Students (Boys) - عدد الطلاب]:['# of Students (Girls) - عدد الطالبات]])</f>
        <v>0</v>
      </c>
      <c r="O458" s="114" t="s">
        <v>1432</v>
      </c>
      <c r="P458" s="237">
        <v>0</v>
      </c>
      <c r="Q458" s="238">
        <v>7</v>
      </c>
      <c r="R458" s="240">
        <f>SUM(tblJul[[#This Row],['# of Teachers/Staff (Male) - عدد المدرسين/الطاقم الإداري (ذكور)]:['# of Teachers/Staff (Female) - عدد المدرسات/الطاقم الإدراي (إناث)]])</f>
        <v>7</v>
      </c>
      <c r="S458" s="241" t="str">
        <f>INDEX(Org_list!$D$2:$D$360,MATCH(tblJul[[#This Row],[Organization Name - إسم المنظمة]],Org_list!$B$2:$B$360,0))</f>
        <v>UN</v>
      </c>
      <c r="T458" s="234"/>
      <c r="U458" s="234"/>
      <c r="V458" s="234" t="s">
        <v>19</v>
      </c>
      <c r="W458" s="242"/>
    </row>
    <row r="459" spans="1:23" ht="43.5" x14ac:dyDescent="0.35">
      <c r="A459" s="234" t="s">
        <v>282</v>
      </c>
      <c r="B459" s="235" t="s">
        <v>1237</v>
      </c>
      <c r="C459" s="235" t="s">
        <v>282</v>
      </c>
      <c r="D459" s="235" t="s">
        <v>304</v>
      </c>
      <c r="E459" s="234" t="s">
        <v>2489</v>
      </c>
      <c r="F459" s="234" t="s">
        <v>1519</v>
      </c>
      <c r="G459" s="234" t="s">
        <v>1835</v>
      </c>
      <c r="H459" s="234" t="s">
        <v>2499</v>
      </c>
      <c r="I459" s="236" t="s">
        <v>2035</v>
      </c>
      <c r="J459" s="236" t="s">
        <v>2114</v>
      </c>
      <c r="K459" s="50"/>
      <c r="L459" s="237">
        <v>0</v>
      </c>
      <c r="M459" s="237">
        <v>0</v>
      </c>
      <c r="N459" s="239">
        <f>SUM(tblJul[[#This Row],['# of Students (Boys) - عدد الطلاب]:['# of Students (Girls) - عدد الطالبات]])</f>
        <v>0</v>
      </c>
      <c r="O459" s="114" t="s">
        <v>1432</v>
      </c>
      <c r="P459" s="237">
        <v>6</v>
      </c>
      <c r="Q459" s="238">
        <v>6</v>
      </c>
      <c r="R459" s="240">
        <f>SUM(tblJul[[#This Row],['# of Teachers/Staff (Male) - عدد المدرسين/الطاقم الإداري (ذكور)]:['# of Teachers/Staff (Female) - عدد المدرسات/الطاقم الإدراي (إناث)]])</f>
        <v>12</v>
      </c>
      <c r="S459" s="241" t="str">
        <f>INDEX(Org_list!$D$2:$D$360,MATCH(tblJul[[#This Row],[Organization Name - إسم المنظمة]],Org_list!$B$2:$B$360,0))</f>
        <v>UN</v>
      </c>
      <c r="T459" s="234"/>
      <c r="U459" s="234"/>
      <c r="V459" s="234" t="s">
        <v>19</v>
      </c>
      <c r="W459" s="242"/>
    </row>
    <row r="460" spans="1:23" ht="43.5" x14ac:dyDescent="0.35">
      <c r="A460" s="234" t="s">
        <v>282</v>
      </c>
      <c r="B460" s="235" t="s">
        <v>1237</v>
      </c>
      <c r="C460" s="235" t="s">
        <v>282</v>
      </c>
      <c r="D460" s="235" t="s">
        <v>304</v>
      </c>
      <c r="E460" s="234" t="s">
        <v>2489</v>
      </c>
      <c r="F460" s="234" t="s">
        <v>1519</v>
      </c>
      <c r="G460" s="234" t="s">
        <v>1835</v>
      </c>
      <c r="H460" s="234" t="s">
        <v>2201</v>
      </c>
      <c r="I460" s="236" t="s">
        <v>2035</v>
      </c>
      <c r="J460" s="236" t="s">
        <v>2114</v>
      </c>
      <c r="K460" s="50"/>
      <c r="L460" s="237">
        <v>0</v>
      </c>
      <c r="M460" s="237">
        <v>0</v>
      </c>
      <c r="N460" s="239">
        <f>SUM(tblJul[[#This Row],['# of Students (Boys) - عدد الطلاب]:['# of Students (Girls) - عدد الطالبات]])</f>
        <v>0</v>
      </c>
      <c r="O460" s="114" t="s">
        <v>1432</v>
      </c>
      <c r="P460" s="237">
        <v>0</v>
      </c>
      <c r="Q460" s="238">
        <v>13</v>
      </c>
      <c r="R460" s="240">
        <f>SUM(tblJul[[#This Row],['# of Teachers/Staff (Male) - عدد المدرسين/الطاقم الإداري (ذكور)]:['# of Teachers/Staff (Female) - عدد المدرسات/الطاقم الإدراي (إناث)]])</f>
        <v>13</v>
      </c>
      <c r="S460" s="241" t="str">
        <f>INDEX(Org_list!$D$2:$D$360,MATCH(tblJul[[#This Row],[Organization Name - إسم المنظمة]],Org_list!$B$2:$B$360,0))</f>
        <v>UN</v>
      </c>
      <c r="T460" s="234"/>
      <c r="U460" s="234"/>
      <c r="V460" s="234" t="s">
        <v>19</v>
      </c>
      <c r="W460" s="242"/>
    </row>
    <row r="461" spans="1:23" ht="43.5" x14ac:dyDescent="0.35">
      <c r="A461" s="234" t="s">
        <v>282</v>
      </c>
      <c r="B461" s="235" t="s">
        <v>1237</v>
      </c>
      <c r="C461" s="235" t="s">
        <v>282</v>
      </c>
      <c r="D461" s="235" t="s">
        <v>304</v>
      </c>
      <c r="E461" s="234" t="s">
        <v>2489</v>
      </c>
      <c r="F461" s="234" t="s">
        <v>1519</v>
      </c>
      <c r="G461" s="234" t="s">
        <v>1835</v>
      </c>
      <c r="H461" s="234" t="s">
        <v>2239</v>
      </c>
      <c r="I461" s="236" t="s">
        <v>2035</v>
      </c>
      <c r="J461" s="236" t="s">
        <v>2114</v>
      </c>
      <c r="K461" s="50"/>
      <c r="L461" s="237">
        <v>0</v>
      </c>
      <c r="M461" s="237">
        <v>0</v>
      </c>
      <c r="N461" s="239">
        <f>SUM(tblJul[[#This Row],['# of Students (Boys) - عدد الطلاب]:['# of Students (Girls) - عدد الطالبات]])</f>
        <v>0</v>
      </c>
      <c r="O461" s="114" t="s">
        <v>1432</v>
      </c>
      <c r="P461" s="237">
        <v>7</v>
      </c>
      <c r="Q461" s="238">
        <v>3</v>
      </c>
      <c r="R461" s="240">
        <f>SUM(tblJul[[#This Row],['# of Teachers/Staff (Male) - عدد المدرسين/الطاقم الإداري (ذكور)]:['# of Teachers/Staff (Female) - عدد المدرسات/الطاقم الإدراي (إناث)]])</f>
        <v>10</v>
      </c>
      <c r="S461" s="241" t="str">
        <f>INDEX(Org_list!$D$2:$D$360,MATCH(tblJul[[#This Row],[Organization Name - إسم المنظمة]],Org_list!$B$2:$B$360,0))</f>
        <v>UN</v>
      </c>
      <c r="T461" s="234"/>
      <c r="U461" s="234"/>
      <c r="V461" s="234" t="s">
        <v>19</v>
      </c>
      <c r="W461" s="242"/>
    </row>
    <row r="462" spans="1:23" ht="43.5" x14ac:dyDescent="0.35">
      <c r="A462" s="234" t="s">
        <v>282</v>
      </c>
      <c r="B462" s="235" t="s">
        <v>1237</v>
      </c>
      <c r="C462" s="235" t="s">
        <v>282</v>
      </c>
      <c r="D462" s="235" t="s">
        <v>304</v>
      </c>
      <c r="E462" s="234" t="s">
        <v>2489</v>
      </c>
      <c r="F462" s="234" t="s">
        <v>1519</v>
      </c>
      <c r="G462" s="234" t="s">
        <v>1835</v>
      </c>
      <c r="H462" s="234" t="s">
        <v>2209</v>
      </c>
      <c r="I462" s="236" t="s">
        <v>2035</v>
      </c>
      <c r="J462" s="236" t="s">
        <v>2114</v>
      </c>
      <c r="K462" s="50"/>
      <c r="L462" s="237">
        <v>0</v>
      </c>
      <c r="M462" s="237">
        <v>0</v>
      </c>
      <c r="N462" s="239">
        <f>SUM(tblJul[[#This Row],['# of Students (Boys) - عدد الطلاب]:['# of Students (Girls) - عدد الطالبات]])</f>
        <v>0</v>
      </c>
      <c r="O462" s="114" t="s">
        <v>1432</v>
      </c>
      <c r="P462" s="237">
        <v>3</v>
      </c>
      <c r="Q462" s="238">
        <v>2</v>
      </c>
      <c r="R462" s="240">
        <f>SUM(tblJul[[#This Row],['# of Teachers/Staff (Male) - عدد المدرسين/الطاقم الإداري (ذكور)]:['# of Teachers/Staff (Female) - عدد المدرسات/الطاقم الإدراي (إناث)]])</f>
        <v>5</v>
      </c>
      <c r="S462" s="241" t="str">
        <f>INDEX(Org_list!$D$2:$D$360,MATCH(tblJul[[#This Row],[Organization Name - إسم المنظمة]],Org_list!$B$2:$B$360,0))</f>
        <v>UN</v>
      </c>
      <c r="T462" s="234"/>
      <c r="U462" s="234"/>
      <c r="V462" s="234" t="s">
        <v>19</v>
      </c>
      <c r="W462" s="242"/>
    </row>
    <row r="463" spans="1:23" ht="43.5" x14ac:dyDescent="0.35">
      <c r="A463" s="234" t="s">
        <v>282</v>
      </c>
      <c r="B463" s="235" t="s">
        <v>1237</v>
      </c>
      <c r="C463" s="235" t="s">
        <v>282</v>
      </c>
      <c r="D463" s="235" t="s">
        <v>304</v>
      </c>
      <c r="E463" s="234" t="s">
        <v>2489</v>
      </c>
      <c r="F463" s="234" t="s">
        <v>1519</v>
      </c>
      <c r="G463" s="234" t="s">
        <v>1835</v>
      </c>
      <c r="H463" s="234" t="s">
        <v>2240</v>
      </c>
      <c r="I463" s="236" t="s">
        <v>2035</v>
      </c>
      <c r="J463" s="236" t="s">
        <v>2114</v>
      </c>
      <c r="K463" s="50"/>
      <c r="L463" s="237">
        <v>0</v>
      </c>
      <c r="M463" s="237">
        <v>0</v>
      </c>
      <c r="N463" s="239">
        <f>SUM(tblJul[[#This Row],['# of Students (Boys) - عدد الطلاب]:['# of Students (Girls) - عدد الطالبات]])</f>
        <v>0</v>
      </c>
      <c r="O463" s="114" t="s">
        <v>1432</v>
      </c>
      <c r="P463" s="237">
        <v>7</v>
      </c>
      <c r="Q463" s="238">
        <v>5</v>
      </c>
      <c r="R463" s="240">
        <f>SUM(tblJul[[#This Row],['# of Teachers/Staff (Male) - عدد المدرسين/الطاقم الإداري (ذكور)]:['# of Teachers/Staff (Female) - عدد المدرسات/الطاقم الإدراي (إناث)]])</f>
        <v>12</v>
      </c>
      <c r="S463" s="241" t="str">
        <f>INDEX(Org_list!$D$2:$D$360,MATCH(tblJul[[#This Row],[Organization Name - إسم المنظمة]],Org_list!$B$2:$B$360,0))</f>
        <v>UN</v>
      </c>
      <c r="T463" s="234"/>
      <c r="U463" s="234"/>
      <c r="V463" s="234" t="s">
        <v>19</v>
      </c>
      <c r="W463" s="242"/>
    </row>
    <row r="464" spans="1:23" ht="43.5" x14ac:dyDescent="0.35">
      <c r="A464" s="234" t="s">
        <v>282</v>
      </c>
      <c r="B464" s="235" t="s">
        <v>1237</v>
      </c>
      <c r="C464" s="235" t="s">
        <v>282</v>
      </c>
      <c r="D464" s="235" t="s">
        <v>304</v>
      </c>
      <c r="E464" s="234" t="s">
        <v>2489</v>
      </c>
      <c r="F464" s="234" t="s">
        <v>1519</v>
      </c>
      <c r="G464" s="234" t="s">
        <v>1835</v>
      </c>
      <c r="H464" s="234" t="s">
        <v>2502</v>
      </c>
      <c r="I464" s="236" t="s">
        <v>2035</v>
      </c>
      <c r="J464" s="236" t="s">
        <v>2114</v>
      </c>
      <c r="K464" s="50"/>
      <c r="L464" s="237">
        <v>0</v>
      </c>
      <c r="M464" s="237">
        <v>0</v>
      </c>
      <c r="N464" s="239">
        <f>SUM(tblJul[[#This Row],['# of Students (Boys) - عدد الطلاب]:['# of Students (Girls) - عدد الطالبات]])</f>
        <v>0</v>
      </c>
      <c r="O464" s="114" t="s">
        <v>1432</v>
      </c>
      <c r="P464" s="237">
        <v>0</v>
      </c>
      <c r="Q464" s="238">
        <v>12</v>
      </c>
      <c r="R464" s="240">
        <f>SUM(tblJul[[#This Row],['# of Teachers/Staff (Male) - عدد المدرسين/الطاقم الإداري (ذكور)]:['# of Teachers/Staff (Female) - عدد المدرسات/الطاقم الإدراي (إناث)]])</f>
        <v>12</v>
      </c>
      <c r="S464" s="241" t="str">
        <f>INDEX(Org_list!$D$2:$D$360,MATCH(tblJul[[#This Row],[Organization Name - إسم المنظمة]],Org_list!$B$2:$B$360,0))</f>
        <v>UN</v>
      </c>
      <c r="T464" s="234"/>
      <c r="U464" s="234"/>
      <c r="V464" s="234" t="s">
        <v>19</v>
      </c>
      <c r="W464" s="242"/>
    </row>
    <row r="465" spans="1:23" ht="43.5" x14ac:dyDescent="0.35">
      <c r="A465" s="234" t="s">
        <v>282</v>
      </c>
      <c r="B465" s="235" t="s">
        <v>1237</v>
      </c>
      <c r="C465" s="235" t="s">
        <v>282</v>
      </c>
      <c r="D465" s="235" t="s">
        <v>304</v>
      </c>
      <c r="E465" s="234" t="s">
        <v>2489</v>
      </c>
      <c r="F465" s="234" t="s">
        <v>1519</v>
      </c>
      <c r="G465" s="234" t="s">
        <v>1835</v>
      </c>
      <c r="H465" s="234" t="s">
        <v>2208</v>
      </c>
      <c r="I465" s="236" t="s">
        <v>2035</v>
      </c>
      <c r="J465" s="236" t="s">
        <v>2114</v>
      </c>
      <c r="K465" s="50"/>
      <c r="L465" s="237">
        <v>0</v>
      </c>
      <c r="M465" s="237">
        <v>0</v>
      </c>
      <c r="N465" s="239">
        <f>SUM(tblJul[[#This Row],['# of Students (Boys) - عدد الطلاب]:['# of Students (Girls) - عدد الطالبات]])</f>
        <v>0</v>
      </c>
      <c r="O465" s="114" t="s">
        <v>1432</v>
      </c>
      <c r="P465" s="237">
        <v>4</v>
      </c>
      <c r="Q465" s="238">
        <v>0</v>
      </c>
      <c r="R465" s="240">
        <f>SUM(tblJul[[#This Row],['# of Teachers/Staff (Male) - عدد المدرسين/الطاقم الإداري (ذكور)]:['# of Teachers/Staff (Female) - عدد المدرسات/الطاقم الإدراي (إناث)]])</f>
        <v>4</v>
      </c>
      <c r="S465" s="241" t="str">
        <f>INDEX(Org_list!$D$2:$D$360,MATCH(tblJul[[#This Row],[Organization Name - إسم المنظمة]],Org_list!$B$2:$B$360,0))</f>
        <v>UN</v>
      </c>
      <c r="T465" s="234"/>
      <c r="U465" s="234"/>
      <c r="V465" s="234" t="s">
        <v>19</v>
      </c>
      <c r="W465" s="242"/>
    </row>
    <row r="466" spans="1:23" ht="43.5" x14ac:dyDescent="0.35">
      <c r="A466" s="234" t="s">
        <v>282</v>
      </c>
      <c r="B466" s="235" t="s">
        <v>1237</v>
      </c>
      <c r="C466" s="235" t="s">
        <v>282</v>
      </c>
      <c r="D466" s="235" t="s">
        <v>304</v>
      </c>
      <c r="E466" s="234" t="s">
        <v>2489</v>
      </c>
      <c r="F466" s="234" t="s">
        <v>1519</v>
      </c>
      <c r="G466" s="234" t="s">
        <v>1842</v>
      </c>
      <c r="H466" s="234" t="s">
        <v>2198</v>
      </c>
      <c r="I466" s="236" t="s">
        <v>2036</v>
      </c>
      <c r="J466" s="236" t="s">
        <v>2119</v>
      </c>
      <c r="K466" s="50"/>
      <c r="L466" s="237">
        <v>0</v>
      </c>
      <c r="M466" s="237">
        <v>0</v>
      </c>
      <c r="N466" s="239">
        <f>SUM(tblJul[[#This Row],['# of Students (Boys) - عدد الطلاب]:['# of Students (Girls) - عدد الطالبات]])</f>
        <v>0</v>
      </c>
      <c r="O466" s="114" t="s">
        <v>1432</v>
      </c>
      <c r="P466" s="237">
        <v>11</v>
      </c>
      <c r="Q466" s="238">
        <v>6</v>
      </c>
      <c r="R466" s="240">
        <f>SUM(tblJul[[#This Row],['# of Teachers/Staff (Male) - عدد المدرسين/الطاقم الإداري (ذكور)]:['# of Teachers/Staff (Female) - عدد المدرسات/الطاقم الإدراي (إناث)]])</f>
        <v>17</v>
      </c>
      <c r="S466" s="241" t="str">
        <f>INDEX(Org_list!$D$2:$D$360,MATCH(tblJul[[#This Row],[Organization Name - إسم المنظمة]],Org_list!$B$2:$B$360,0))</f>
        <v>UN</v>
      </c>
      <c r="T466" s="234"/>
      <c r="U466" s="234"/>
      <c r="V466" s="234" t="s">
        <v>19</v>
      </c>
      <c r="W466" s="242"/>
    </row>
    <row r="467" spans="1:23" ht="43.5" x14ac:dyDescent="0.35">
      <c r="A467" s="234" t="s">
        <v>282</v>
      </c>
      <c r="B467" s="235" t="s">
        <v>1237</v>
      </c>
      <c r="C467" s="235" t="s">
        <v>282</v>
      </c>
      <c r="D467" s="235" t="s">
        <v>304</v>
      </c>
      <c r="E467" s="234" t="s">
        <v>2489</v>
      </c>
      <c r="F467" s="234" t="s">
        <v>1519</v>
      </c>
      <c r="G467" s="234" t="s">
        <v>1842</v>
      </c>
      <c r="H467" s="234" t="s">
        <v>2199</v>
      </c>
      <c r="I467" s="236" t="s">
        <v>2036</v>
      </c>
      <c r="J467" s="236" t="s">
        <v>2119</v>
      </c>
      <c r="K467" s="50"/>
      <c r="L467" s="237">
        <v>0</v>
      </c>
      <c r="M467" s="237">
        <v>0</v>
      </c>
      <c r="N467" s="239">
        <f>SUM(tblJul[[#This Row],['# of Students (Boys) - عدد الطلاب]:['# of Students (Girls) - عدد الطالبات]])</f>
        <v>0</v>
      </c>
      <c r="O467" s="114" t="s">
        <v>1432</v>
      </c>
      <c r="P467" s="237">
        <v>15</v>
      </c>
      <c r="Q467" s="238">
        <v>12</v>
      </c>
      <c r="R467" s="240">
        <f>SUM(tblJul[[#This Row],['# of Teachers/Staff (Male) - عدد المدرسين/الطاقم الإداري (ذكور)]:['# of Teachers/Staff (Female) - عدد المدرسات/الطاقم الإدراي (إناث)]])</f>
        <v>27</v>
      </c>
      <c r="S467" s="241" t="str">
        <f>INDEX(Org_list!$D$2:$D$360,MATCH(tblJul[[#This Row],[Organization Name - إسم المنظمة]],Org_list!$B$2:$B$360,0))</f>
        <v>UN</v>
      </c>
      <c r="T467" s="234"/>
      <c r="U467" s="234"/>
      <c r="V467" s="234" t="s">
        <v>19</v>
      </c>
      <c r="W467" s="242"/>
    </row>
    <row r="468" spans="1:23" ht="43.5" x14ac:dyDescent="0.35">
      <c r="A468" s="234" t="s">
        <v>282</v>
      </c>
      <c r="B468" s="235" t="s">
        <v>1237</v>
      </c>
      <c r="C468" s="235" t="s">
        <v>282</v>
      </c>
      <c r="D468" s="235" t="s">
        <v>304</v>
      </c>
      <c r="E468" s="234" t="s">
        <v>2489</v>
      </c>
      <c r="F468" s="234" t="s">
        <v>1519</v>
      </c>
      <c r="G468" s="234" t="s">
        <v>1842</v>
      </c>
      <c r="H468" s="234" t="s">
        <v>2200</v>
      </c>
      <c r="I468" s="236" t="s">
        <v>2036</v>
      </c>
      <c r="J468" s="236" t="s">
        <v>2119</v>
      </c>
      <c r="K468" s="50"/>
      <c r="L468" s="237">
        <v>0</v>
      </c>
      <c r="M468" s="237">
        <v>0</v>
      </c>
      <c r="N468" s="239">
        <f>SUM(tblJul[[#This Row],['# of Students (Boys) - عدد الطلاب]:['# of Students (Girls) - عدد الطالبات]])</f>
        <v>0</v>
      </c>
      <c r="O468" s="114" t="s">
        <v>1432</v>
      </c>
      <c r="P468" s="237">
        <v>14</v>
      </c>
      <c r="Q468" s="238">
        <v>15</v>
      </c>
      <c r="R468" s="240">
        <f>SUM(tblJul[[#This Row],['# of Teachers/Staff (Male) - عدد المدرسين/الطاقم الإداري (ذكور)]:['# of Teachers/Staff (Female) - عدد المدرسات/الطاقم الإدراي (إناث)]])</f>
        <v>29</v>
      </c>
      <c r="S468" s="241" t="str">
        <f>INDEX(Org_list!$D$2:$D$360,MATCH(tblJul[[#This Row],[Organization Name - إسم المنظمة]],Org_list!$B$2:$B$360,0))</f>
        <v>UN</v>
      </c>
      <c r="T468" s="234"/>
      <c r="U468" s="234"/>
      <c r="V468" s="234" t="s">
        <v>19</v>
      </c>
      <c r="W468" s="242"/>
    </row>
    <row r="469" spans="1:23" ht="43.5" x14ac:dyDescent="0.35">
      <c r="A469" s="234" t="s">
        <v>282</v>
      </c>
      <c r="B469" s="235" t="s">
        <v>1237</v>
      </c>
      <c r="C469" s="235" t="s">
        <v>282</v>
      </c>
      <c r="D469" s="235" t="s">
        <v>304</v>
      </c>
      <c r="E469" s="234" t="s">
        <v>2489</v>
      </c>
      <c r="F469" s="234" t="s">
        <v>1519</v>
      </c>
      <c r="G469" s="234" t="s">
        <v>1842</v>
      </c>
      <c r="H469" s="234" t="s">
        <v>2202</v>
      </c>
      <c r="I469" s="236" t="s">
        <v>2036</v>
      </c>
      <c r="J469" s="236" t="s">
        <v>2119</v>
      </c>
      <c r="K469" s="50"/>
      <c r="L469" s="237">
        <v>0</v>
      </c>
      <c r="M469" s="237">
        <v>0</v>
      </c>
      <c r="N469" s="239">
        <f>SUM(tblJul[[#This Row],['# of Students (Boys) - عدد الطلاب]:['# of Students (Girls) - عدد الطالبات]])</f>
        <v>0</v>
      </c>
      <c r="O469" s="114" t="s">
        <v>1432</v>
      </c>
      <c r="P469" s="237">
        <v>17</v>
      </c>
      <c r="Q469" s="238">
        <v>11</v>
      </c>
      <c r="R469" s="240">
        <f>SUM(tblJul[[#This Row],['# of Teachers/Staff (Male) - عدد المدرسين/الطاقم الإداري (ذكور)]:['# of Teachers/Staff (Female) - عدد المدرسات/الطاقم الإدراي (إناث)]])</f>
        <v>28</v>
      </c>
      <c r="S469" s="241" t="str">
        <f>INDEX(Org_list!$D$2:$D$360,MATCH(tblJul[[#This Row],[Organization Name - إسم المنظمة]],Org_list!$B$2:$B$360,0))</f>
        <v>UN</v>
      </c>
      <c r="T469" s="234"/>
      <c r="U469" s="234"/>
      <c r="V469" s="234" t="s">
        <v>19</v>
      </c>
      <c r="W469" s="242"/>
    </row>
    <row r="470" spans="1:23" ht="43.5" x14ac:dyDescent="0.35">
      <c r="A470" s="234" t="s">
        <v>282</v>
      </c>
      <c r="B470" s="235" t="s">
        <v>1237</v>
      </c>
      <c r="C470" s="235" t="s">
        <v>282</v>
      </c>
      <c r="D470" s="235" t="s">
        <v>304</v>
      </c>
      <c r="E470" s="234" t="s">
        <v>2489</v>
      </c>
      <c r="F470" s="234" t="s">
        <v>1519</v>
      </c>
      <c r="G470" s="234" t="s">
        <v>1842</v>
      </c>
      <c r="H470" s="234" t="s">
        <v>2214</v>
      </c>
      <c r="I470" s="236" t="s">
        <v>2036</v>
      </c>
      <c r="J470" s="236" t="s">
        <v>2119</v>
      </c>
      <c r="K470" s="50"/>
      <c r="L470" s="237">
        <v>0</v>
      </c>
      <c r="M470" s="237">
        <v>0</v>
      </c>
      <c r="N470" s="239">
        <f>SUM(tblJul[[#This Row],['# of Students (Boys) - عدد الطلاب]:['# of Students (Girls) - عدد الطالبات]])</f>
        <v>0</v>
      </c>
      <c r="O470" s="114" t="s">
        <v>1432</v>
      </c>
      <c r="P470" s="237">
        <v>1</v>
      </c>
      <c r="Q470" s="238">
        <v>18</v>
      </c>
      <c r="R470" s="240">
        <f>SUM(tblJul[[#This Row],['# of Teachers/Staff (Male) - عدد المدرسين/الطاقم الإداري (ذكور)]:['# of Teachers/Staff (Female) - عدد المدرسات/الطاقم الإدراي (إناث)]])</f>
        <v>19</v>
      </c>
      <c r="S470" s="241" t="str">
        <f>INDEX(Org_list!$D$2:$D$360,MATCH(tblJul[[#This Row],[Organization Name - إسم المنظمة]],Org_list!$B$2:$B$360,0))</f>
        <v>UN</v>
      </c>
      <c r="T470" s="234"/>
      <c r="U470" s="234"/>
      <c r="V470" s="234" t="s">
        <v>19</v>
      </c>
      <c r="W470" s="242"/>
    </row>
    <row r="471" spans="1:23" ht="43.5" x14ac:dyDescent="0.35">
      <c r="A471" s="234" t="s">
        <v>282</v>
      </c>
      <c r="B471" s="235" t="s">
        <v>1237</v>
      </c>
      <c r="C471" s="235" t="s">
        <v>282</v>
      </c>
      <c r="D471" s="235" t="s">
        <v>304</v>
      </c>
      <c r="E471" s="234" t="s">
        <v>2489</v>
      </c>
      <c r="F471" s="234" t="s">
        <v>1519</v>
      </c>
      <c r="G471" s="234" t="s">
        <v>1842</v>
      </c>
      <c r="H471" s="234" t="s">
        <v>2211</v>
      </c>
      <c r="I471" s="236" t="s">
        <v>2036</v>
      </c>
      <c r="J471" s="236" t="s">
        <v>2119</v>
      </c>
      <c r="K471" s="50"/>
      <c r="L471" s="237">
        <v>0</v>
      </c>
      <c r="M471" s="237">
        <v>0</v>
      </c>
      <c r="N471" s="239">
        <f>SUM(tblJul[[#This Row],['# of Students (Boys) - عدد الطلاب]:['# of Students (Girls) - عدد الطالبات]])</f>
        <v>0</v>
      </c>
      <c r="O471" s="114" t="s">
        <v>1432</v>
      </c>
      <c r="P471" s="237">
        <v>10</v>
      </c>
      <c r="Q471" s="238">
        <v>11</v>
      </c>
      <c r="R471" s="240">
        <f>SUM(tblJul[[#This Row],['# of Teachers/Staff (Male) - عدد المدرسين/الطاقم الإداري (ذكور)]:['# of Teachers/Staff (Female) - عدد المدرسات/الطاقم الإدراي (إناث)]])</f>
        <v>21</v>
      </c>
      <c r="S471" s="241" t="str">
        <f>INDEX(Org_list!$D$2:$D$360,MATCH(tblJul[[#This Row],[Organization Name - إسم المنظمة]],Org_list!$B$2:$B$360,0))</f>
        <v>UN</v>
      </c>
      <c r="T471" s="234"/>
      <c r="U471" s="234"/>
      <c r="V471" s="234" t="s">
        <v>19</v>
      </c>
      <c r="W471" s="242"/>
    </row>
    <row r="472" spans="1:23" ht="43.5" x14ac:dyDescent="0.35">
      <c r="A472" s="234" t="s">
        <v>282</v>
      </c>
      <c r="B472" s="235" t="s">
        <v>1237</v>
      </c>
      <c r="C472" s="235" t="s">
        <v>282</v>
      </c>
      <c r="D472" s="235" t="s">
        <v>304</v>
      </c>
      <c r="E472" s="234" t="s">
        <v>2489</v>
      </c>
      <c r="F472" s="234" t="s">
        <v>1519</v>
      </c>
      <c r="G472" s="234" t="s">
        <v>1842</v>
      </c>
      <c r="H472" s="234" t="s">
        <v>2490</v>
      </c>
      <c r="I472" s="236" t="s">
        <v>2036</v>
      </c>
      <c r="J472" s="236" t="s">
        <v>2119</v>
      </c>
      <c r="K472" s="50"/>
      <c r="L472" s="237">
        <v>0</v>
      </c>
      <c r="M472" s="237">
        <v>0</v>
      </c>
      <c r="N472" s="239">
        <f>SUM(tblJul[[#This Row],['# of Students (Boys) - عدد الطلاب]:['# of Students (Girls) - عدد الطالبات]])</f>
        <v>0</v>
      </c>
      <c r="O472" s="114" t="s">
        <v>1432</v>
      </c>
      <c r="P472" s="237">
        <v>12</v>
      </c>
      <c r="Q472" s="238">
        <v>6</v>
      </c>
      <c r="R472" s="240">
        <f>SUM(tblJul[[#This Row],['# of Teachers/Staff (Male) - عدد المدرسين/الطاقم الإداري (ذكور)]:['# of Teachers/Staff (Female) - عدد المدرسات/الطاقم الإدراي (إناث)]])</f>
        <v>18</v>
      </c>
      <c r="S472" s="241" t="str">
        <f>INDEX(Org_list!$D$2:$D$360,MATCH(tblJul[[#This Row],[Organization Name - إسم المنظمة]],Org_list!$B$2:$B$360,0))</f>
        <v>UN</v>
      </c>
      <c r="T472" s="234"/>
      <c r="U472" s="234"/>
      <c r="V472" s="234" t="s">
        <v>19</v>
      </c>
      <c r="W472" s="242"/>
    </row>
    <row r="473" spans="1:23" ht="43.5" x14ac:dyDescent="0.35">
      <c r="A473" s="234" t="s">
        <v>282</v>
      </c>
      <c r="B473" s="235" t="s">
        <v>1237</v>
      </c>
      <c r="C473" s="235" t="s">
        <v>282</v>
      </c>
      <c r="D473" s="235" t="s">
        <v>304</v>
      </c>
      <c r="E473" s="234" t="s">
        <v>2489</v>
      </c>
      <c r="F473" s="234" t="s">
        <v>1519</v>
      </c>
      <c r="G473" s="234" t="s">
        <v>1842</v>
      </c>
      <c r="H473" s="234" t="s">
        <v>2237</v>
      </c>
      <c r="I473" s="236" t="s">
        <v>2036</v>
      </c>
      <c r="J473" s="236" t="s">
        <v>2119</v>
      </c>
      <c r="K473" s="50"/>
      <c r="L473" s="237">
        <v>0</v>
      </c>
      <c r="M473" s="237">
        <v>0</v>
      </c>
      <c r="N473" s="239">
        <f>SUM(tblJul[[#This Row],['# of Students (Boys) - عدد الطلاب]:['# of Students (Girls) - عدد الطالبات]])</f>
        <v>0</v>
      </c>
      <c r="O473" s="114" t="s">
        <v>1432</v>
      </c>
      <c r="P473" s="237">
        <v>6</v>
      </c>
      <c r="Q473" s="238">
        <v>6</v>
      </c>
      <c r="R473" s="240">
        <f>SUM(tblJul[[#This Row],['# of Teachers/Staff (Male) - عدد المدرسين/الطاقم الإداري (ذكور)]:['# of Teachers/Staff (Female) - عدد المدرسات/الطاقم الإدراي (إناث)]])</f>
        <v>12</v>
      </c>
      <c r="S473" s="241" t="str">
        <f>INDEX(Org_list!$D$2:$D$360,MATCH(tblJul[[#This Row],[Organization Name - إسم المنظمة]],Org_list!$B$2:$B$360,0))</f>
        <v>UN</v>
      </c>
      <c r="T473" s="234"/>
      <c r="U473" s="234"/>
      <c r="V473" s="234" t="s">
        <v>19</v>
      </c>
      <c r="W473" s="242"/>
    </row>
    <row r="474" spans="1:23" ht="43.5" x14ac:dyDescent="0.35">
      <c r="A474" s="234" t="s">
        <v>282</v>
      </c>
      <c r="B474" s="235" t="s">
        <v>1237</v>
      </c>
      <c r="C474" s="235" t="s">
        <v>282</v>
      </c>
      <c r="D474" s="235" t="s">
        <v>304</v>
      </c>
      <c r="E474" s="234" t="s">
        <v>2489</v>
      </c>
      <c r="F474" s="234" t="s">
        <v>1519</v>
      </c>
      <c r="G474" s="234" t="s">
        <v>1519</v>
      </c>
      <c r="H474" s="234" t="s">
        <v>2205</v>
      </c>
      <c r="I474" s="236" t="s">
        <v>2036</v>
      </c>
      <c r="J474" s="236" t="s">
        <v>2119</v>
      </c>
      <c r="K474" s="50"/>
      <c r="L474" s="237">
        <v>0</v>
      </c>
      <c r="M474" s="237">
        <v>0</v>
      </c>
      <c r="N474" s="239">
        <f>SUM(tblJul[[#This Row],['# of Students (Boys) - عدد الطلاب]:['# of Students (Girls) - عدد الطالبات]])</f>
        <v>0</v>
      </c>
      <c r="O474" s="114" t="s">
        <v>1432</v>
      </c>
      <c r="P474" s="237">
        <v>7</v>
      </c>
      <c r="Q474" s="238">
        <v>11</v>
      </c>
      <c r="R474" s="240">
        <f>SUM(tblJul[[#This Row],['# of Teachers/Staff (Male) - عدد المدرسين/الطاقم الإداري (ذكور)]:['# of Teachers/Staff (Female) - عدد المدرسات/الطاقم الإدراي (إناث)]])</f>
        <v>18</v>
      </c>
      <c r="S474" s="241" t="str">
        <f>INDEX(Org_list!$D$2:$D$360,MATCH(tblJul[[#This Row],[Organization Name - إسم المنظمة]],Org_list!$B$2:$B$360,0))</f>
        <v>UN</v>
      </c>
      <c r="T474" s="234"/>
      <c r="U474" s="234"/>
      <c r="V474" s="234" t="s">
        <v>19</v>
      </c>
      <c r="W474" s="242"/>
    </row>
    <row r="475" spans="1:23" ht="43.5" x14ac:dyDescent="0.35">
      <c r="A475" s="234" t="s">
        <v>282</v>
      </c>
      <c r="B475" s="235" t="s">
        <v>1237</v>
      </c>
      <c r="C475" s="235" t="s">
        <v>282</v>
      </c>
      <c r="D475" s="235" t="s">
        <v>304</v>
      </c>
      <c r="E475" s="234" t="s">
        <v>2489</v>
      </c>
      <c r="F475" s="234" t="s">
        <v>1519</v>
      </c>
      <c r="G475" s="234" t="s">
        <v>1519</v>
      </c>
      <c r="H475" s="234" t="s">
        <v>2204</v>
      </c>
      <c r="I475" s="236" t="s">
        <v>2036</v>
      </c>
      <c r="J475" s="236" t="s">
        <v>2119</v>
      </c>
      <c r="K475" s="50"/>
      <c r="L475" s="237">
        <v>0</v>
      </c>
      <c r="M475" s="237">
        <v>0</v>
      </c>
      <c r="N475" s="239">
        <f>SUM(tblJul[[#This Row],['# of Students (Boys) - عدد الطلاب]:['# of Students (Girls) - عدد الطالبات]])</f>
        <v>0</v>
      </c>
      <c r="O475" s="114" t="s">
        <v>1432</v>
      </c>
      <c r="P475" s="237">
        <v>4</v>
      </c>
      <c r="Q475" s="238">
        <v>13</v>
      </c>
      <c r="R475" s="240">
        <f>SUM(tblJul[[#This Row],['# of Teachers/Staff (Male) - عدد المدرسين/الطاقم الإداري (ذكور)]:['# of Teachers/Staff (Female) - عدد المدرسات/الطاقم الإدراي (إناث)]])</f>
        <v>17</v>
      </c>
      <c r="S475" s="241" t="str">
        <f>INDEX(Org_list!$D$2:$D$360,MATCH(tblJul[[#This Row],[Organization Name - إسم المنظمة]],Org_list!$B$2:$B$360,0))</f>
        <v>UN</v>
      </c>
      <c r="T475" s="234"/>
      <c r="U475" s="234"/>
      <c r="V475" s="234" t="s">
        <v>19</v>
      </c>
      <c r="W475" s="242"/>
    </row>
    <row r="476" spans="1:23" ht="43.5" x14ac:dyDescent="0.35">
      <c r="A476" s="234" t="s">
        <v>282</v>
      </c>
      <c r="B476" s="235" t="s">
        <v>1237</v>
      </c>
      <c r="C476" s="235" t="s">
        <v>282</v>
      </c>
      <c r="D476" s="235" t="s">
        <v>304</v>
      </c>
      <c r="E476" s="234" t="s">
        <v>2489</v>
      </c>
      <c r="F476" s="234" t="s">
        <v>1519</v>
      </c>
      <c r="G476" s="234" t="s">
        <v>1519</v>
      </c>
      <c r="H476" s="234" t="s">
        <v>2206</v>
      </c>
      <c r="I476" s="236" t="s">
        <v>2036</v>
      </c>
      <c r="J476" s="236" t="s">
        <v>2119</v>
      </c>
      <c r="K476" s="50"/>
      <c r="L476" s="237">
        <v>0</v>
      </c>
      <c r="M476" s="237">
        <v>0</v>
      </c>
      <c r="N476" s="239">
        <f>SUM(tblJul[[#This Row],['# of Students (Boys) - عدد الطلاب]:['# of Students (Girls) - عدد الطالبات]])</f>
        <v>0</v>
      </c>
      <c r="O476" s="114" t="s">
        <v>1432</v>
      </c>
      <c r="P476" s="237">
        <v>2</v>
      </c>
      <c r="Q476" s="238">
        <v>11</v>
      </c>
      <c r="R476" s="240">
        <f>SUM(tblJul[[#This Row],['# of Teachers/Staff (Male) - عدد المدرسين/الطاقم الإداري (ذكور)]:['# of Teachers/Staff (Female) - عدد المدرسات/الطاقم الإدراي (إناث)]])</f>
        <v>13</v>
      </c>
      <c r="S476" s="241" t="str">
        <f>INDEX(Org_list!$D$2:$D$360,MATCH(tblJul[[#This Row],[Organization Name - إسم المنظمة]],Org_list!$B$2:$B$360,0))</f>
        <v>UN</v>
      </c>
      <c r="T476" s="234"/>
      <c r="U476" s="234"/>
      <c r="V476" s="234" t="s">
        <v>19</v>
      </c>
      <c r="W476" s="242"/>
    </row>
    <row r="477" spans="1:23" ht="43.5" x14ac:dyDescent="0.35">
      <c r="A477" s="234" t="s">
        <v>282</v>
      </c>
      <c r="B477" s="235" t="s">
        <v>1237</v>
      </c>
      <c r="C477" s="235" t="s">
        <v>282</v>
      </c>
      <c r="D477" s="235" t="s">
        <v>304</v>
      </c>
      <c r="E477" s="234" t="s">
        <v>2489</v>
      </c>
      <c r="F477" s="234" t="s">
        <v>1519</v>
      </c>
      <c r="G477" s="234" t="s">
        <v>1519</v>
      </c>
      <c r="H477" s="234" t="s">
        <v>2491</v>
      </c>
      <c r="I477" s="236" t="s">
        <v>2036</v>
      </c>
      <c r="J477" s="236" t="s">
        <v>2119</v>
      </c>
      <c r="K477" s="50"/>
      <c r="L477" s="237">
        <v>0</v>
      </c>
      <c r="M477" s="237">
        <v>0</v>
      </c>
      <c r="N477" s="239">
        <f>SUM(tblJul[[#This Row],['# of Students (Boys) - عدد الطلاب]:['# of Students (Girls) - عدد الطالبات]])</f>
        <v>0</v>
      </c>
      <c r="O477" s="114" t="s">
        <v>1432</v>
      </c>
      <c r="P477" s="237">
        <v>4</v>
      </c>
      <c r="Q477" s="238">
        <v>15</v>
      </c>
      <c r="R477" s="240">
        <f>SUM(tblJul[[#This Row],['# of Teachers/Staff (Male) - عدد المدرسين/الطاقم الإداري (ذكور)]:['# of Teachers/Staff (Female) - عدد المدرسات/الطاقم الإدراي (إناث)]])</f>
        <v>19</v>
      </c>
      <c r="S477" s="241" t="str">
        <f>INDEX(Org_list!$D$2:$D$360,MATCH(tblJul[[#This Row],[Organization Name - إسم المنظمة]],Org_list!$B$2:$B$360,0))</f>
        <v>UN</v>
      </c>
      <c r="T477" s="234"/>
      <c r="U477" s="234"/>
      <c r="V477" s="234" t="s">
        <v>19</v>
      </c>
      <c r="W477" s="242"/>
    </row>
    <row r="478" spans="1:23" ht="43.5" x14ac:dyDescent="0.35">
      <c r="A478" s="234" t="s">
        <v>282</v>
      </c>
      <c r="B478" s="235" t="s">
        <v>1237</v>
      </c>
      <c r="C478" s="235" t="s">
        <v>282</v>
      </c>
      <c r="D478" s="235" t="s">
        <v>304</v>
      </c>
      <c r="E478" s="234" t="s">
        <v>2489</v>
      </c>
      <c r="F478" s="234" t="s">
        <v>1519</v>
      </c>
      <c r="G478" s="234" t="s">
        <v>1519</v>
      </c>
      <c r="H478" s="234" t="s">
        <v>2213</v>
      </c>
      <c r="I478" s="236" t="s">
        <v>2036</v>
      </c>
      <c r="J478" s="236" t="s">
        <v>2119</v>
      </c>
      <c r="K478" s="50"/>
      <c r="L478" s="237">
        <v>0</v>
      </c>
      <c r="M478" s="237">
        <v>0</v>
      </c>
      <c r="N478" s="239">
        <f>SUM(tblJul[[#This Row],['# of Students (Boys) - عدد الطلاب]:['# of Students (Girls) - عدد الطالبات]])</f>
        <v>0</v>
      </c>
      <c r="O478" s="114" t="s">
        <v>1432</v>
      </c>
      <c r="P478" s="237">
        <v>10</v>
      </c>
      <c r="Q478" s="238">
        <v>8</v>
      </c>
      <c r="R478" s="240">
        <f>SUM(tblJul[[#This Row],['# of Teachers/Staff (Male) - عدد المدرسين/الطاقم الإداري (ذكور)]:['# of Teachers/Staff (Female) - عدد المدرسات/الطاقم الإدراي (إناث)]])</f>
        <v>18</v>
      </c>
      <c r="S478" s="241" t="str">
        <f>INDEX(Org_list!$D$2:$D$360,MATCH(tblJul[[#This Row],[Organization Name - إسم المنظمة]],Org_list!$B$2:$B$360,0))</f>
        <v>UN</v>
      </c>
      <c r="T478" s="234"/>
      <c r="U478" s="234"/>
      <c r="V478" s="234" t="s">
        <v>19</v>
      </c>
      <c r="W478" s="242"/>
    </row>
    <row r="479" spans="1:23" ht="43.5" x14ac:dyDescent="0.35">
      <c r="A479" s="234" t="s">
        <v>282</v>
      </c>
      <c r="B479" s="235" t="s">
        <v>1237</v>
      </c>
      <c r="C479" s="235" t="s">
        <v>282</v>
      </c>
      <c r="D479" s="235" t="s">
        <v>304</v>
      </c>
      <c r="E479" s="234" t="s">
        <v>2489</v>
      </c>
      <c r="F479" s="234" t="s">
        <v>1519</v>
      </c>
      <c r="G479" s="234" t="s">
        <v>1519</v>
      </c>
      <c r="H479" s="234" t="s">
        <v>2203</v>
      </c>
      <c r="I479" s="236" t="s">
        <v>2036</v>
      </c>
      <c r="J479" s="236" t="s">
        <v>2119</v>
      </c>
      <c r="K479" s="50"/>
      <c r="L479" s="237">
        <v>0</v>
      </c>
      <c r="M479" s="237">
        <v>0</v>
      </c>
      <c r="N479" s="239">
        <f>SUM(tblJul[[#This Row],['# of Students (Boys) - عدد الطلاب]:['# of Students (Girls) - عدد الطالبات]])</f>
        <v>0</v>
      </c>
      <c r="O479" s="114" t="s">
        <v>1432</v>
      </c>
      <c r="P479" s="237">
        <v>9</v>
      </c>
      <c r="Q479" s="238">
        <v>6</v>
      </c>
      <c r="R479" s="240">
        <f>SUM(tblJul[[#This Row],['# of Teachers/Staff (Male) - عدد المدرسين/الطاقم الإداري (ذكور)]:['# of Teachers/Staff (Female) - عدد المدرسات/الطاقم الإدراي (إناث)]])</f>
        <v>15</v>
      </c>
      <c r="S479" s="241" t="str">
        <f>INDEX(Org_list!$D$2:$D$360,MATCH(tblJul[[#This Row],[Organization Name - إسم المنظمة]],Org_list!$B$2:$B$360,0))</f>
        <v>UN</v>
      </c>
      <c r="T479" s="234"/>
      <c r="U479" s="234"/>
      <c r="V479" s="234" t="s">
        <v>19</v>
      </c>
      <c r="W479" s="242"/>
    </row>
    <row r="480" spans="1:23" ht="43.5" x14ac:dyDescent="0.35">
      <c r="A480" s="234" t="s">
        <v>282</v>
      </c>
      <c r="B480" s="235" t="s">
        <v>1237</v>
      </c>
      <c r="C480" s="235" t="s">
        <v>282</v>
      </c>
      <c r="D480" s="235" t="s">
        <v>304</v>
      </c>
      <c r="E480" s="234" t="s">
        <v>2489</v>
      </c>
      <c r="F480" s="234" t="s">
        <v>1519</v>
      </c>
      <c r="G480" s="234" t="s">
        <v>1519</v>
      </c>
      <c r="H480" s="234" t="s">
        <v>2215</v>
      </c>
      <c r="I480" s="236" t="s">
        <v>2036</v>
      </c>
      <c r="J480" s="236" t="s">
        <v>2119</v>
      </c>
      <c r="K480" s="50"/>
      <c r="L480" s="237">
        <v>0</v>
      </c>
      <c r="M480" s="237">
        <v>0</v>
      </c>
      <c r="N480" s="239">
        <f>SUM(tblJul[[#This Row],['# of Students (Boys) - عدد الطلاب]:['# of Students (Girls) - عدد الطالبات]])</f>
        <v>0</v>
      </c>
      <c r="O480" s="114" t="s">
        <v>1432</v>
      </c>
      <c r="P480" s="237">
        <v>6</v>
      </c>
      <c r="Q480" s="238">
        <v>10</v>
      </c>
      <c r="R480" s="240">
        <f>SUM(tblJul[[#This Row],['# of Teachers/Staff (Male) - عدد المدرسين/الطاقم الإداري (ذكور)]:['# of Teachers/Staff (Female) - عدد المدرسات/الطاقم الإدراي (إناث)]])</f>
        <v>16</v>
      </c>
      <c r="S480" s="241" t="str">
        <f>INDEX(Org_list!$D$2:$D$360,MATCH(tblJul[[#This Row],[Organization Name - إسم المنظمة]],Org_list!$B$2:$B$360,0))</f>
        <v>UN</v>
      </c>
      <c r="T480" s="234"/>
      <c r="U480" s="234"/>
      <c r="V480" s="234" t="s">
        <v>19</v>
      </c>
      <c r="W480" s="242"/>
    </row>
    <row r="481" spans="1:23" ht="43.5" x14ac:dyDescent="0.35">
      <c r="A481" s="234" t="s">
        <v>282</v>
      </c>
      <c r="B481" s="235" t="s">
        <v>1237</v>
      </c>
      <c r="C481" s="235" t="s">
        <v>282</v>
      </c>
      <c r="D481" s="235" t="s">
        <v>304</v>
      </c>
      <c r="E481" s="234" t="s">
        <v>2489</v>
      </c>
      <c r="F481" s="234" t="s">
        <v>1519</v>
      </c>
      <c r="G481" s="234" t="s">
        <v>1519</v>
      </c>
      <c r="H481" s="234" t="s">
        <v>2207</v>
      </c>
      <c r="I481" s="236" t="s">
        <v>2036</v>
      </c>
      <c r="J481" s="236" t="s">
        <v>2119</v>
      </c>
      <c r="K481" s="50"/>
      <c r="L481" s="237">
        <v>0</v>
      </c>
      <c r="M481" s="237">
        <v>0</v>
      </c>
      <c r="N481" s="239">
        <f>SUM(tblJul[[#This Row],['# of Students (Boys) - عدد الطلاب]:['# of Students (Girls) - عدد الطالبات]])</f>
        <v>0</v>
      </c>
      <c r="O481" s="114" t="s">
        <v>1432</v>
      </c>
      <c r="P481" s="237">
        <v>14</v>
      </c>
      <c r="Q481" s="238">
        <v>1</v>
      </c>
      <c r="R481" s="240">
        <f>SUM(tblJul[[#This Row],['# of Teachers/Staff (Male) - عدد المدرسين/الطاقم الإداري (ذكور)]:['# of Teachers/Staff (Female) - عدد المدرسات/الطاقم الإدراي (إناث)]])</f>
        <v>15</v>
      </c>
      <c r="S481" s="241" t="str">
        <f>INDEX(Org_list!$D$2:$D$360,MATCH(tblJul[[#This Row],[Organization Name - إسم المنظمة]],Org_list!$B$2:$B$360,0))</f>
        <v>UN</v>
      </c>
      <c r="T481" s="234"/>
      <c r="U481" s="234"/>
      <c r="V481" s="234" t="s">
        <v>19</v>
      </c>
      <c r="W481" s="242"/>
    </row>
    <row r="482" spans="1:23" ht="43.5" x14ac:dyDescent="0.35">
      <c r="A482" s="234" t="s">
        <v>282</v>
      </c>
      <c r="B482" s="235" t="s">
        <v>1237</v>
      </c>
      <c r="C482" s="235" t="s">
        <v>282</v>
      </c>
      <c r="D482" s="235" t="s">
        <v>304</v>
      </c>
      <c r="E482" s="234" t="s">
        <v>2489</v>
      </c>
      <c r="F482" s="234" t="s">
        <v>1519</v>
      </c>
      <c r="G482" s="234" t="s">
        <v>1519</v>
      </c>
      <c r="H482" s="234" t="s">
        <v>2503</v>
      </c>
      <c r="I482" s="236" t="s">
        <v>2036</v>
      </c>
      <c r="J482" s="236" t="s">
        <v>2119</v>
      </c>
      <c r="K482" s="50"/>
      <c r="L482" s="237">
        <v>0</v>
      </c>
      <c r="M482" s="237">
        <v>0</v>
      </c>
      <c r="N482" s="239">
        <f>SUM(tblJul[[#This Row],['# of Students (Boys) - عدد الطلاب]:['# of Students (Girls) - عدد الطالبات]])</f>
        <v>0</v>
      </c>
      <c r="O482" s="114" t="s">
        <v>1432</v>
      </c>
      <c r="P482" s="237">
        <v>9</v>
      </c>
      <c r="Q482" s="238">
        <v>4</v>
      </c>
      <c r="R482" s="240">
        <f>SUM(tblJul[[#This Row],['# of Teachers/Staff (Male) - عدد المدرسين/الطاقم الإداري (ذكور)]:['# of Teachers/Staff (Female) - عدد المدرسات/الطاقم الإدراي (إناث)]])</f>
        <v>13</v>
      </c>
      <c r="S482" s="241" t="str">
        <f>INDEX(Org_list!$D$2:$D$360,MATCH(tblJul[[#This Row],[Organization Name - إسم المنظمة]],Org_list!$B$2:$B$360,0))</f>
        <v>UN</v>
      </c>
      <c r="T482" s="234"/>
      <c r="U482" s="234"/>
      <c r="V482" s="234" t="s">
        <v>19</v>
      </c>
      <c r="W482" s="242"/>
    </row>
    <row r="483" spans="1:23" ht="43.5" x14ac:dyDescent="0.35">
      <c r="A483" s="234" t="s">
        <v>282</v>
      </c>
      <c r="B483" s="235" t="s">
        <v>1237</v>
      </c>
      <c r="C483" s="235" t="s">
        <v>282</v>
      </c>
      <c r="D483" s="235" t="s">
        <v>304</v>
      </c>
      <c r="E483" s="234" t="s">
        <v>2489</v>
      </c>
      <c r="F483" s="234" t="s">
        <v>1519</v>
      </c>
      <c r="G483" s="234" t="s">
        <v>1519</v>
      </c>
      <c r="H483" s="234" t="s">
        <v>2504</v>
      </c>
      <c r="I483" s="236" t="s">
        <v>2036</v>
      </c>
      <c r="J483" s="236" t="s">
        <v>2119</v>
      </c>
      <c r="K483" s="50"/>
      <c r="L483" s="237">
        <v>0</v>
      </c>
      <c r="M483" s="237">
        <v>0</v>
      </c>
      <c r="N483" s="239">
        <f>SUM(tblJul[[#This Row],['# of Students (Boys) - عدد الطلاب]:['# of Students (Girls) - عدد الطالبات]])</f>
        <v>0</v>
      </c>
      <c r="O483" s="114" t="s">
        <v>1432</v>
      </c>
      <c r="P483" s="237">
        <v>7</v>
      </c>
      <c r="Q483" s="238">
        <v>9</v>
      </c>
      <c r="R483" s="240">
        <f>SUM(tblJul[[#This Row],['# of Teachers/Staff (Male) - عدد المدرسين/الطاقم الإداري (ذكور)]:['# of Teachers/Staff (Female) - عدد المدرسات/الطاقم الإدراي (إناث)]])</f>
        <v>16</v>
      </c>
      <c r="S483" s="241" t="str">
        <f>INDEX(Org_list!$D$2:$D$360,MATCH(tblJul[[#This Row],[Organization Name - إسم المنظمة]],Org_list!$B$2:$B$360,0))</f>
        <v>UN</v>
      </c>
      <c r="T483" s="234"/>
      <c r="U483" s="234"/>
      <c r="V483" s="234" t="s">
        <v>19</v>
      </c>
      <c r="W483" s="242"/>
    </row>
    <row r="484" spans="1:23" ht="43.5" x14ac:dyDescent="0.35">
      <c r="A484" s="234" t="s">
        <v>282</v>
      </c>
      <c r="B484" s="235" t="s">
        <v>1237</v>
      </c>
      <c r="C484" s="235" t="s">
        <v>282</v>
      </c>
      <c r="D484" s="235" t="s">
        <v>304</v>
      </c>
      <c r="E484" s="234" t="s">
        <v>2489</v>
      </c>
      <c r="F484" s="234" t="s">
        <v>1519</v>
      </c>
      <c r="G484" s="234" t="s">
        <v>1519</v>
      </c>
      <c r="H484" s="234" t="s">
        <v>2505</v>
      </c>
      <c r="I484" s="236" t="s">
        <v>2036</v>
      </c>
      <c r="J484" s="236" t="s">
        <v>2119</v>
      </c>
      <c r="K484" s="50"/>
      <c r="L484" s="237">
        <v>0</v>
      </c>
      <c r="M484" s="237">
        <v>0</v>
      </c>
      <c r="N484" s="239">
        <f>SUM(tblJul[[#This Row],['# of Students (Boys) - عدد الطلاب]:['# of Students (Girls) - عدد الطالبات]])</f>
        <v>0</v>
      </c>
      <c r="O484" s="114" t="s">
        <v>1432</v>
      </c>
      <c r="P484" s="237">
        <v>3</v>
      </c>
      <c r="Q484" s="238">
        <v>13</v>
      </c>
      <c r="R484" s="240">
        <f>SUM(tblJul[[#This Row],['# of Teachers/Staff (Male) - عدد المدرسين/الطاقم الإداري (ذكور)]:['# of Teachers/Staff (Female) - عدد المدرسات/الطاقم الإدراي (إناث)]])</f>
        <v>16</v>
      </c>
      <c r="S484" s="241" t="str">
        <f>INDEX(Org_list!$D$2:$D$360,MATCH(tblJul[[#This Row],[Organization Name - إسم المنظمة]],Org_list!$B$2:$B$360,0))</f>
        <v>UN</v>
      </c>
      <c r="T484" s="234"/>
      <c r="U484" s="234"/>
      <c r="V484" s="234" t="s">
        <v>19</v>
      </c>
      <c r="W484" s="242"/>
    </row>
    <row r="485" spans="1:23" ht="43.5" x14ac:dyDescent="0.35">
      <c r="A485" s="234" t="s">
        <v>282</v>
      </c>
      <c r="B485" s="235" t="s">
        <v>1237</v>
      </c>
      <c r="C485" s="235" t="s">
        <v>282</v>
      </c>
      <c r="D485" s="235" t="s">
        <v>304</v>
      </c>
      <c r="E485" s="234" t="s">
        <v>2489</v>
      </c>
      <c r="F485" s="234" t="s">
        <v>1519</v>
      </c>
      <c r="G485" s="234" t="s">
        <v>1519</v>
      </c>
      <c r="H485" s="234" t="s">
        <v>2506</v>
      </c>
      <c r="I485" s="236" t="s">
        <v>2036</v>
      </c>
      <c r="J485" s="236" t="s">
        <v>2119</v>
      </c>
      <c r="K485" s="50"/>
      <c r="L485" s="237">
        <v>0</v>
      </c>
      <c r="M485" s="237">
        <v>0</v>
      </c>
      <c r="N485" s="239">
        <f>SUM(tblJul[[#This Row],['# of Students (Boys) - عدد الطلاب]:['# of Students (Girls) - عدد الطالبات]])</f>
        <v>0</v>
      </c>
      <c r="O485" s="114" t="s">
        <v>1432</v>
      </c>
      <c r="P485" s="237">
        <v>7</v>
      </c>
      <c r="Q485" s="238">
        <v>9</v>
      </c>
      <c r="R485" s="240">
        <f>SUM(tblJul[[#This Row],['# of Teachers/Staff (Male) - عدد المدرسين/الطاقم الإداري (ذكور)]:['# of Teachers/Staff (Female) - عدد المدرسات/الطاقم الإدراي (إناث)]])</f>
        <v>16</v>
      </c>
      <c r="S485" s="241" t="str">
        <f>INDEX(Org_list!$D$2:$D$360,MATCH(tblJul[[#This Row],[Organization Name - إسم المنظمة]],Org_list!$B$2:$B$360,0))</f>
        <v>UN</v>
      </c>
      <c r="T485" s="234"/>
      <c r="U485" s="234"/>
      <c r="V485" s="234" t="s">
        <v>19</v>
      </c>
      <c r="W485" s="242"/>
    </row>
    <row r="486" spans="1:23" ht="43.5" x14ac:dyDescent="0.35">
      <c r="A486" s="234" t="s">
        <v>282</v>
      </c>
      <c r="B486" s="235" t="s">
        <v>1237</v>
      </c>
      <c r="C486" s="235" t="s">
        <v>282</v>
      </c>
      <c r="D486" s="235" t="s">
        <v>304</v>
      </c>
      <c r="E486" s="234" t="s">
        <v>2489</v>
      </c>
      <c r="F486" s="234" t="s">
        <v>1519</v>
      </c>
      <c r="G486" s="234" t="s">
        <v>1519</v>
      </c>
      <c r="H486" s="234" t="s">
        <v>2238</v>
      </c>
      <c r="I486" s="236" t="s">
        <v>2036</v>
      </c>
      <c r="J486" s="236" t="s">
        <v>2119</v>
      </c>
      <c r="K486" s="50"/>
      <c r="L486" s="237">
        <v>0</v>
      </c>
      <c r="M486" s="237">
        <v>0</v>
      </c>
      <c r="N486" s="239">
        <f>SUM(tblJul[[#This Row],['# of Students (Boys) - عدد الطلاب]:['# of Students (Girls) - عدد الطالبات]])</f>
        <v>0</v>
      </c>
      <c r="O486" s="114" t="s">
        <v>1432</v>
      </c>
      <c r="P486" s="237">
        <v>1</v>
      </c>
      <c r="Q486" s="238">
        <v>4</v>
      </c>
      <c r="R486" s="240">
        <f>SUM(tblJul[[#This Row],['# of Teachers/Staff (Male) - عدد المدرسين/الطاقم الإداري (ذكور)]:['# of Teachers/Staff (Female) - عدد المدرسات/الطاقم الإدراي (إناث)]])</f>
        <v>5</v>
      </c>
      <c r="S486" s="241" t="str">
        <f>INDEX(Org_list!$D$2:$D$360,MATCH(tblJul[[#This Row],[Organization Name - إسم المنظمة]],Org_list!$B$2:$B$360,0))</f>
        <v>UN</v>
      </c>
      <c r="T486" s="234"/>
      <c r="U486" s="234"/>
      <c r="V486" s="234" t="s">
        <v>19</v>
      </c>
      <c r="W486" s="242"/>
    </row>
    <row r="487" spans="1:23" ht="43.5" x14ac:dyDescent="0.35">
      <c r="A487" s="234" t="s">
        <v>282</v>
      </c>
      <c r="B487" s="235" t="s">
        <v>1237</v>
      </c>
      <c r="C487" s="235" t="s">
        <v>282</v>
      </c>
      <c r="D487" s="235" t="s">
        <v>304</v>
      </c>
      <c r="E487" s="234" t="s">
        <v>2489</v>
      </c>
      <c r="F487" s="234" t="s">
        <v>1519</v>
      </c>
      <c r="G487" s="234" t="s">
        <v>1835</v>
      </c>
      <c r="H487" s="234" t="s">
        <v>2496</v>
      </c>
      <c r="I487" s="236" t="s">
        <v>2036</v>
      </c>
      <c r="J487" s="236" t="s">
        <v>2119</v>
      </c>
      <c r="K487" s="50"/>
      <c r="L487" s="237">
        <v>0</v>
      </c>
      <c r="M487" s="237">
        <v>0</v>
      </c>
      <c r="N487" s="239">
        <f>SUM(tblJul[[#This Row],['# of Students (Boys) - عدد الطلاب]:['# of Students (Girls) - عدد الطالبات]])</f>
        <v>0</v>
      </c>
      <c r="O487" s="114" t="s">
        <v>1432</v>
      </c>
      <c r="P487" s="237">
        <v>10</v>
      </c>
      <c r="Q487" s="238">
        <v>9</v>
      </c>
      <c r="R487" s="240">
        <f>SUM(tblJul[[#This Row],['# of Teachers/Staff (Male) - عدد المدرسين/الطاقم الإداري (ذكور)]:['# of Teachers/Staff (Female) - عدد المدرسات/الطاقم الإدراي (إناث)]])</f>
        <v>19</v>
      </c>
      <c r="S487" s="241" t="str">
        <f>INDEX(Org_list!$D$2:$D$360,MATCH(tblJul[[#This Row],[Organization Name - إسم المنظمة]],Org_list!$B$2:$B$360,0))</f>
        <v>UN</v>
      </c>
      <c r="T487" s="234"/>
      <c r="U487" s="234"/>
      <c r="V487" s="234" t="s">
        <v>19</v>
      </c>
      <c r="W487" s="242"/>
    </row>
    <row r="488" spans="1:23" ht="43.5" x14ac:dyDescent="0.35">
      <c r="A488" s="234" t="s">
        <v>282</v>
      </c>
      <c r="B488" s="235" t="s">
        <v>1237</v>
      </c>
      <c r="C488" s="235" t="s">
        <v>282</v>
      </c>
      <c r="D488" s="235" t="s">
        <v>304</v>
      </c>
      <c r="E488" s="234" t="s">
        <v>2489</v>
      </c>
      <c r="F488" s="234" t="s">
        <v>1519</v>
      </c>
      <c r="G488" s="234" t="s">
        <v>1835</v>
      </c>
      <c r="H488" s="234" t="s">
        <v>2497</v>
      </c>
      <c r="I488" s="236" t="s">
        <v>2036</v>
      </c>
      <c r="J488" s="236" t="s">
        <v>2119</v>
      </c>
      <c r="K488" s="50"/>
      <c r="L488" s="237">
        <v>0</v>
      </c>
      <c r="M488" s="237">
        <v>0</v>
      </c>
      <c r="N488" s="239">
        <f>SUM(tblJul[[#This Row],['# of Students (Boys) - عدد الطلاب]:['# of Students (Girls) - عدد الطالبات]])</f>
        <v>0</v>
      </c>
      <c r="O488" s="114" t="s">
        <v>1432</v>
      </c>
      <c r="P488" s="237">
        <v>14</v>
      </c>
      <c r="Q488" s="238">
        <v>0</v>
      </c>
      <c r="R488" s="240">
        <f>SUM(tblJul[[#This Row],['# of Teachers/Staff (Male) - عدد المدرسين/الطاقم الإداري (ذكور)]:['# of Teachers/Staff (Female) - عدد المدرسات/الطاقم الإدراي (إناث)]])</f>
        <v>14</v>
      </c>
      <c r="S488" s="241" t="str">
        <f>INDEX(Org_list!$D$2:$D$360,MATCH(tblJul[[#This Row],[Organization Name - إسم المنظمة]],Org_list!$B$2:$B$360,0))</f>
        <v>UN</v>
      </c>
      <c r="T488" s="234"/>
      <c r="U488" s="234"/>
      <c r="V488" s="234" t="s">
        <v>19</v>
      </c>
      <c r="W488" s="242"/>
    </row>
    <row r="489" spans="1:23" ht="43.5" x14ac:dyDescent="0.35">
      <c r="A489" s="234" t="s">
        <v>282</v>
      </c>
      <c r="B489" s="235" t="s">
        <v>1237</v>
      </c>
      <c r="C489" s="235" t="s">
        <v>282</v>
      </c>
      <c r="D489" s="235" t="s">
        <v>304</v>
      </c>
      <c r="E489" s="234" t="s">
        <v>2489</v>
      </c>
      <c r="F489" s="234" t="s">
        <v>1519</v>
      </c>
      <c r="G489" s="234" t="s">
        <v>1835</v>
      </c>
      <c r="H489" s="234" t="s">
        <v>2498</v>
      </c>
      <c r="I489" s="236" t="s">
        <v>2036</v>
      </c>
      <c r="J489" s="236" t="s">
        <v>2119</v>
      </c>
      <c r="K489" s="50"/>
      <c r="L489" s="237">
        <v>0</v>
      </c>
      <c r="M489" s="237">
        <v>0</v>
      </c>
      <c r="N489" s="239">
        <f>SUM(tblJul[[#This Row],['# of Students (Boys) - عدد الطلاب]:['# of Students (Girls) - عدد الطالبات]])</f>
        <v>0</v>
      </c>
      <c r="O489" s="114" t="s">
        <v>1432</v>
      </c>
      <c r="P489" s="237">
        <v>5</v>
      </c>
      <c r="Q489" s="238">
        <v>7</v>
      </c>
      <c r="R489" s="240">
        <f>SUM(tblJul[[#This Row],['# of Teachers/Staff (Male) - عدد المدرسين/الطاقم الإداري (ذكور)]:['# of Teachers/Staff (Female) - عدد المدرسات/الطاقم الإدراي (إناث)]])</f>
        <v>12</v>
      </c>
      <c r="S489" s="241" t="str">
        <f>INDEX(Org_list!$D$2:$D$360,MATCH(tblJul[[#This Row],[Organization Name - إسم المنظمة]],Org_list!$B$2:$B$360,0))</f>
        <v>UN</v>
      </c>
      <c r="T489" s="234"/>
      <c r="U489" s="234"/>
      <c r="V489" s="234" t="s">
        <v>19</v>
      </c>
      <c r="W489" s="242"/>
    </row>
    <row r="490" spans="1:23" ht="43.5" x14ac:dyDescent="0.35">
      <c r="A490" s="234" t="s">
        <v>282</v>
      </c>
      <c r="B490" s="235" t="s">
        <v>1237</v>
      </c>
      <c r="C490" s="235" t="s">
        <v>282</v>
      </c>
      <c r="D490" s="235" t="s">
        <v>304</v>
      </c>
      <c r="E490" s="234" t="s">
        <v>2489</v>
      </c>
      <c r="F490" s="234" t="s">
        <v>1519</v>
      </c>
      <c r="G490" s="234" t="s">
        <v>1835</v>
      </c>
      <c r="H490" s="234" t="s">
        <v>2499</v>
      </c>
      <c r="I490" s="236" t="s">
        <v>2036</v>
      </c>
      <c r="J490" s="236" t="s">
        <v>2119</v>
      </c>
      <c r="K490" s="50"/>
      <c r="L490" s="237">
        <v>0</v>
      </c>
      <c r="M490" s="237">
        <v>0</v>
      </c>
      <c r="N490" s="239">
        <f>SUM(tblJul[[#This Row],['# of Students (Boys) - عدد الطلاب]:['# of Students (Girls) - عدد الطالبات]])</f>
        <v>0</v>
      </c>
      <c r="O490" s="114" t="s">
        <v>1432</v>
      </c>
      <c r="P490" s="237">
        <v>10</v>
      </c>
      <c r="Q490" s="238">
        <v>7</v>
      </c>
      <c r="R490" s="240">
        <f>SUM(tblJul[[#This Row],['# of Teachers/Staff (Male) - عدد المدرسين/الطاقم الإداري (ذكور)]:['# of Teachers/Staff (Female) - عدد المدرسات/الطاقم الإدراي (إناث)]])</f>
        <v>17</v>
      </c>
      <c r="S490" s="241" t="str">
        <f>INDEX(Org_list!$D$2:$D$360,MATCH(tblJul[[#This Row],[Organization Name - إسم المنظمة]],Org_list!$B$2:$B$360,0))</f>
        <v>UN</v>
      </c>
      <c r="T490" s="234"/>
      <c r="U490" s="234"/>
      <c r="V490" s="234" t="s">
        <v>19</v>
      </c>
      <c r="W490" s="242"/>
    </row>
    <row r="491" spans="1:23" ht="43.5" x14ac:dyDescent="0.35">
      <c r="A491" s="234" t="s">
        <v>282</v>
      </c>
      <c r="B491" s="235" t="s">
        <v>1237</v>
      </c>
      <c r="C491" s="235" t="s">
        <v>282</v>
      </c>
      <c r="D491" s="235" t="s">
        <v>304</v>
      </c>
      <c r="E491" s="234" t="s">
        <v>2489</v>
      </c>
      <c r="F491" s="234" t="s">
        <v>1519</v>
      </c>
      <c r="G491" s="234" t="s">
        <v>1835</v>
      </c>
      <c r="H491" s="234" t="s">
        <v>2201</v>
      </c>
      <c r="I491" s="236" t="s">
        <v>2036</v>
      </c>
      <c r="J491" s="236" t="s">
        <v>2119</v>
      </c>
      <c r="K491" s="50"/>
      <c r="L491" s="237">
        <v>0</v>
      </c>
      <c r="M491" s="237">
        <v>0</v>
      </c>
      <c r="N491" s="239">
        <f>SUM(tblJul[[#This Row],['# of Students (Boys) - عدد الطلاب]:['# of Students (Girls) - عدد الطالبات]])</f>
        <v>0</v>
      </c>
      <c r="O491" s="114" t="s">
        <v>1432</v>
      </c>
      <c r="P491" s="237">
        <v>2</v>
      </c>
      <c r="Q491" s="238">
        <v>16</v>
      </c>
      <c r="R491" s="240">
        <f>SUM(tblJul[[#This Row],['# of Teachers/Staff (Male) - عدد المدرسين/الطاقم الإداري (ذكور)]:['# of Teachers/Staff (Female) - عدد المدرسات/الطاقم الإدراي (إناث)]])</f>
        <v>18</v>
      </c>
      <c r="S491" s="241" t="str">
        <f>INDEX(Org_list!$D$2:$D$360,MATCH(tblJul[[#This Row],[Organization Name - إسم المنظمة]],Org_list!$B$2:$B$360,0))</f>
        <v>UN</v>
      </c>
      <c r="T491" s="234"/>
      <c r="U491" s="234"/>
      <c r="V491" s="234" t="s">
        <v>19</v>
      </c>
      <c r="W491" s="242"/>
    </row>
    <row r="492" spans="1:23" ht="43.5" x14ac:dyDescent="0.35">
      <c r="A492" s="234" t="s">
        <v>282</v>
      </c>
      <c r="B492" s="235" t="s">
        <v>1237</v>
      </c>
      <c r="C492" s="235" t="s">
        <v>282</v>
      </c>
      <c r="D492" s="235" t="s">
        <v>304</v>
      </c>
      <c r="E492" s="234" t="s">
        <v>2489</v>
      </c>
      <c r="F492" s="234" t="s">
        <v>1519</v>
      </c>
      <c r="G492" s="234" t="s">
        <v>1835</v>
      </c>
      <c r="H492" s="234" t="s">
        <v>2239</v>
      </c>
      <c r="I492" s="236" t="s">
        <v>2036</v>
      </c>
      <c r="J492" s="236" t="s">
        <v>2119</v>
      </c>
      <c r="K492" s="50"/>
      <c r="L492" s="237">
        <v>0</v>
      </c>
      <c r="M492" s="237">
        <v>0</v>
      </c>
      <c r="N492" s="239">
        <f>SUM(tblJul[[#This Row],['# of Students (Boys) - عدد الطلاب]:['# of Students (Girls) - عدد الطالبات]])</f>
        <v>0</v>
      </c>
      <c r="O492" s="114" t="s">
        <v>1432</v>
      </c>
      <c r="P492" s="237">
        <v>11</v>
      </c>
      <c r="Q492" s="238">
        <v>3</v>
      </c>
      <c r="R492" s="240">
        <f>SUM(tblJul[[#This Row],['# of Teachers/Staff (Male) - عدد المدرسين/الطاقم الإداري (ذكور)]:['# of Teachers/Staff (Female) - عدد المدرسات/الطاقم الإدراي (إناث)]])</f>
        <v>14</v>
      </c>
      <c r="S492" s="241" t="str">
        <f>INDEX(Org_list!$D$2:$D$360,MATCH(tblJul[[#This Row],[Organization Name - إسم المنظمة]],Org_list!$B$2:$B$360,0))</f>
        <v>UN</v>
      </c>
      <c r="T492" s="234"/>
      <c r="U492" s="234"/>
      <c r="V492" s="234" t="s">
        <v>19</v>
      </c>
      <c r="W492" s="242"/>
    </row>
    <row r="493" spans="1:23" ht="43.5" x14ac:dyDescent="0.35">
      <c r="A493" s="234" t="s">
        <v>282</v>
      </c>
      <c r="B493" s="235" t="s">
        <v>1237</v>
      </c>
      <c r="C493" s="235" t="s">
        <v>282</v>
      </c>
      <c r="D493" s="235" t="s">
        <v>304</v>
      </c>
      <c r="E493" s="234" t="s">
        <v>2489</v>
      </c>
      <c r="F493" s="234" t="s">
        <v>1519</v>
      </c>
      <c r="G493" s="234" t="s">
        <v>1835</v>
      </c>
      <c r="H493" s="234" t="s">
        <v>2209</v>
      </c>
      <c r="I493" s="236" t="s">
        <v>2036</v>
      </c>
      <c r="J493" s="236" t="s">
        <v>2119</v>
      </c>
      <c r="K493" s="50"/>
      <c r="L493" s="237">
        <v>0</v>
      </c>
      <c r="M493" s="237">
        <v>0</v>
      </c>
      <c r="N493" s="239">
        <f>SUM(tblJul[[#This Row],['# of Students (Boys) - عدد الطلاب]:['# of Students (Girls) - عدد الطالبات]])</f>
        <v>0</v>
      </c>
      <c r="O493" s="114" t="s">
        <v>1432</v>
      </c>
      <c r="P493" s="237">
        <v>9</v>
      </c>
      <c r="Q493" s="238">
        <v>2</v>
      </c>
      <c r="R493" s="240">
        <f>SUM(tblJul[[#This Row],['# of Teachers/Staff (Male) - عدد المدرسين/الطاقم الإداري (ذكور)]:['# of Teachers/Staff (Female) - عدد المدرسات/الطاقم الإدراي (إناث)]])</f>
        <v>11</v>
      </c>
      <c r="S493" s="241" t="str">
        <f>INDEX(Org_list!$D$2:$D$360,MATCH(tblJul[[#This Row],[Organization Name - إسم المنظمة]],Org_list!$B$2:$B$360,0))</f>
        <v>UN</v>
      </c>
      <c r="T493" s="234"/>
      <c r="U493" s="234"/>
      <c r="V493" s="234" t="s">
        <v>19</v>
      </c>
      <c r="W493" s="242"/>
    </row>
    <row r="494" spans="1:23" ht="43.5" x14ac:dyDescent="0.35">
      <c r="A494" s="234" t="s">
        <v>282</v>
      </c>
      <c r="B494" s="235" t="s">
        <v>1237</v>
      </c>
      <c r="C494" s="235" t="s">
        <v>282</v>
      </c>
      <c r="D494" s="235" t="s">
        <v>304</v>
      </c>
      <c r="E494" s="234" t="s">
        <v>2489</v>
      </c>
      <c r="F494" s="234" t="s">
        <v>1519</v>
      </c>
      <c r="G494" s="234" t="s">
        <v>1835</v>
      </c>
      <c r="H494" s="234" t="s">
        <v>2240</v>
      </c>
      <c r="I494" s="236" t="s">
        <v>2036</v>
      </c>
      <c r="J494" s="236" t="s">
        <v>2119</v>
      </c>
      <c r="K494" s="50"/>
      <c r="L494" s="237">
        <v>0</v>
      </c>
      <c r="M494" s="237">
        <v>0</v>
      </c>
      <c r="N494" s="239">
        <f>SUM(tblJul[[#This Row],['# of Students (Boys) - عدد الطلاب]:['# of Students (Girls) - عدد الطالبات]])</f>
        <v>0</v>
      </c>
      <c r="O494" s="114" t="s">
        <v>1432</v>
      </c>
      <c r="P494" s="237">
        <v>11</v>
      </c>
      <c r="Q494" s="238">
        <v>6</v>
      </c>
      <c r="R494" s="240">
        <f>SUM(tblJul[[#This Row],['# of Teachers/Staff (Male) - عدد المدرسين/الطاقم الإداري (ذكور)]:['# of Teachers/Staff (Female) - عدد المدرسات/الطاقم الإدراي (إناث)]])</f>
        <v>17</v>
      </c>
      <c r="S494" s="241" t="str">
        <f>INDEX(Org_list!$D$2:$D$360,MATCH(tblJul[[#This Row],[Organization Name - إسم المنظمة]],Org_list!$B$2:$B$360,0))</f>
        <v>UN</v>
      </c>
      <c r="T494" s="234"/>
      <c r="U494" s="234"/>
      <c r="V494" s="234" t="s">
        <v>19</v>
      </c>
      <c r="W494" s="242"/>
    </row>
    <row r="495" spans="1:23" ht="43.5" x14ac:dyDescent="0.35">
      <c r="A495" s="234" t="s">
        <v>282</v>
      </c>
      <c r="B495" s="235" t="s">
        <v>1237</v>
      </c>
      <c r="C495" s="235" t="s">
        <v>282</v>
      </c>
      <c r="D495" s="235" t="s">
        <v>304</v>
      </c>
      <c r="E495" s="234" t="s">
        <v>2489</v>
      </c>
      <c r="F495" s="234" t="s">
        <v>1519</v>
      </c>
      <c r="G495" s="234" t="s">
        <v>1835</v>
      </c>
      <c r="H495" s="234" t="s">
        <v>2502</v>
      </c>
      <c r="I495" s="236" t="s">
        <v>2036</v>
      </c>
      <c r="J495" s="236" t="s">
        <v>2119</v>
      </c>
      <c r="K495" s="50"/>
      <c r="L495" s="237">
        <v>0</v>
      </c>
      <c r="M495" s="237">
        <v>0</v>
      </c>
      <c r="N495" s="239">
        <f>SUM(tblJul[[#This Row],['# of Students (Boys) - عدد الطلاب]:['# of Students (Girls) - عدد الطالبات]])</f>
        <v>0</v>
      </c>
      <c r="O495" s="114" t="s">
        <v>1432</v>
      </c>
      <c r="P495" s="237">
        <v>2</v>
      </c>
      <c r="Q495" s="238">
        <v>15</v>
      </c>
      <c r="R495" s="240">
        <f>SUM(tblJul[[#This Row],['# of Teachers/Staff (Male) - عدد المدرسين/الطاقم الإداري (ذكور)]:['# of Teachers/Staff (Female) - عدد المدرسات/الطاقم الإدراي (إناث)]])</f>
        <v>17</v>
      </c>
      <c r="S495" s="241" t="str">
        <f>INDEX(Org_list!$D$2:$D$360,MATCH(tblJul[[#This Row],[Organization Name - إسم المنظمة]],Org_list!$B$2:$B$360,0))</f>
        <v>UN</v>
      </c>
      <c r="T495" s="234"/>
      <c r="U495" s="234"/>
      <c r="V495" s="234" t="s">
        <v>19</v>
      </c>
      <c r="W495" s="242"/>
    </row>
    <row r="496" spans="1:23" ht="43.5" x14ac:dyDescent="0.35">
      <c r="A496" s="234" t="s">
        <v>282</v>
      </c>
      <c r="B496" s="235" t="s">
        <v>1237</v>
      </c>
      <c r="C496" s="235" t="s">
        <v>282</v>
      </c>
      <c r="D496" s="235" t="s">
        <v>304</v>
      </c>
      <c r="E496" s="234" t="s">
        <v>2489</v>
      </c>
      <c r="F496" s="234" t="s">
        <v>1519</v>
      </c>
      <c r="G496" s="234" t="s">
        <v>1835</v>
      </c>
      <c r="H496" s="234" t="s">
        <v>2208</v>
      </c>
      <c r="I496" s="236" t="s">
        <v>2036</v>
      </c>
      <c r="J496" s="236" t="s">
        <v>2119</v>
      </c>
      <c r="K496" s="50"/>
      <c r="L496" s="237">
        <v>0</v>
      </c>
      <c r="M496" s="237">
        <v>0</v>
      </c>
      <c r="N496" s="239">
        <f>SUM(tblJul[[#This Row],['# of Students (Boys) - عدد الطلاب]:['# of Students (Girls) - عدد الطالبات]])</f>
        <v>0</v>
      </c>
      <c r="O496" s="114" t="s">
        <v>1432</v>
      </c>
      <c r="P496" s="237">
        <v>6</v>
      </c>
      <c r="Q496" s="238">
        <v>0</v>
      </c>
      <c r="R496" s="240">
        <f>SUM(tblJul[[#This Row],['# of Teachers/Staff (Male) - عدد المدرسين/الطاقم الإداري (ذكور)]:['# of Teachers/Staff (Female) - عدد المدرسات/الطاقم الإدراي (إناث)]])</f>
        <v>6</v>
      </c>
      <c r="S496" s="241" t="str">
        <f>INDEX(Org_list!$D$2:$D$360,MATCH(tblJul[[#This Row],[Organization Name - إسم المنظمة]],Org_list!$B$2:$B$360,0))</f>
        <v>UN</v>
      </c>
      <c r="T496" s="234"/>
      <c r="U496" s="234"/>
      <c r="V496" s="234" t="s">
        <v>19</v>
      </c>
      <c r="W496" s="242"/>
    </row>
    <row r="497" spans="1:23" ht="29" x14ac:dyDescent="0.35">
      <c r="A497" s="234" t="s">
        <v>282</v>
      </c>
      <c r="B497" s="235" t="s">
        <v>1237</v>
      </c>
      <c r="C497" s="235" t="s">
        <v>282</v>
      </c>
      <c r="D497" s="235" t="s">
        <v>304</v>
      </c>
      <c r="E497" s="234" t="s">
        <v>2489</v>
      </c>
      <c r="F497" s="234" t="s">
        <v>1519</v>
      </c>
      <c r="G497" s="234" t="s">
        <v>1842</v>
      </c>
      <c r="H497" s="234" t="s">
        <v>2198</v>
      </c>
      <c r="I497" s="236" t="s">
        <v>2037</v>
      </c>
      <c r="J497" s="236" t="s">
        <v>2120</v>
      </c>
      <c r="K497" s="50"/>
      <c r="L497" s="237">
        <v>0</v>
      </c>
      <c r="M497" s="237">
        <v>0</v>
      </c>
      <c r="N497" s="239">
        <f>SUM(tblJul[[#This Row],['# of Students (Boys) - عدد الطلاب]:['# of Students (Girls) - عدد الطالبات]])</f>
        <v>0</v>
      </c>
      <c r="O497" s="114" t="s">
        <v>1432</v>
      </c>
      <c r="P497" s="237">
        <v>7</v>
      </c>
      <c r="Q497" s="238">
        <v>5</v>
      </c>
      <c r="R497" s="240">
        <f>SUM(tblJul[[#This Row],['# of Teachers/Staff (Male) - عدد المدرسين/الطاقم الإداري (ذكور)]:['# of Teachers/Staff (Female) - عدد المدرسات/الطاقم الإدراي (إناث)]])</f>
        <v>12</v>
      </c>
      <c r="S497" s="241" t="str">
        <f>INDEX(Org_list!$D$2:$D$360,MATCH(tblJul[[#This Row],[Organization Name - إسم المنظمة]],Org_list!$B$2:$B$360,0))</f>
        <v>UN</v>
      </c>
      <c r="T497" s="234"/>
      <c r="U497" s="234"/>
      <c r="V497" s="234" t="s">
        <v>19</v>
      </c>
      <c r="W497" s="242"/>
    </row>
    <row r="498" spans="1:23" ht="29" x14ac:dyDescent="0.35">
      <c r="A498" s="234" t="s">
        <v>282</v>
      </c>
      <c r="B498" s="235" t="s">
        <v>1237</v>
      </c>
      <c r="C498" s="235" t="s">
        <v>282</v>
      </c>
      <c r="D498" s="235" t="s">
        <v>304</v>
      </c>
      <c r="E498" s="234" t="s">
        <v>2489</v>
      </c>
      <c r="F498" s="234" t="s">
        <v>1519</v>
      </c>
      <c r="G498" s="234" t="s">
        <v>1842</v>
      </c>
      <c r="H498" s="234" t="s">
        <v>2199</v>
      </c>
      <c r="I498" s="236" t="s">
        <v>2037</v>
      </c>
      <c r="J498" s="236" t="s">
        <v>2120</v>
      </c>
      <c r="K498" s="50"/>
      <c r="L498" s="237">
        <v>0</v>
      </c>
      <c r="M498" s="237">
        <v>0</v>
      </c>
      <c r="N498" s="239">
        <f>SUM(tblJul[[#This Row],['# of Students (Boys) - عدد الطلاب]:['# of Students (Girls) - عدد الطالبات]])</f>
        <v>0</v>
      </c>
      <c r="O498" s="114" t="s">
        <v>1432</v>
      </c>
      <c r="P498" s="237">
        <v>11</v>
      </c>
      <c r="Q498" s="238">
        <v>11</v>
      </c>
      <c r="R498" s="240">
        <f>SUM(tblJul[[#This Row],['# of Teachers/Staff (Male) - عدد المدرسين/الطاقم الإداري (ذكور)]:['# of Teachers/Staff (Female) - عدد المدرسات/الطاقم الإدراي (إناث)]])</f>
        <v>22</v>
      </c>
      <c r="S498" s="241" t="str">
        <f>INDEX(Org_list!$D$2:$D$360,MATCH(tblJul[[#This Row],[Organization Name - إسم المنظمة]],Org_list!$B$2:$B$360,0))</f>
        <v>UN</v>
      </c>
      <c r="T498" s="234"/>
      <c r="U498" s="234"/>
      <c r="V498" s="234" t="s">
        <v>19</v>
      </c>
      <c r="W498" s="242"/>
    </row>
    <row r="499" spans="1:23" ht="29" x14ac:dyDescent="0.35">
      <c r="A499" s="234" t="s">
        <v>282</v>
      </c>
      <c r="B499" s="235" t="s">
        <v>1237</v>
      </c>
      <c r="C499" s="235" t="s">
        <v>282</v>
      </c>
      <c r="D499" s="235" t="s">
        <v>304</v>
      </c>
      <c r="E499" s="234" t="s">
        <v>2489</v>
      </c>
      <c r="F499" s="234" t="s">
        <v>1519</v>
      </c>
      <c r="G499" s="234" t="s">
        <v>1842</v>
      </c>
      <c r="H499" s="234" t="s">
        <v>2200</v>
      </c>
      <c r="I499" s="236" t="s">
        <v>2037</v>
      </c>
      <c r="J499" s="236" t="s">
        <v>2120</v>
      </c>
      <c r="K499" s="50"/>
      <c r="L499" s="237">
        <v>0</v>
      </c>
      <c r="M499" s="237">
        <v>0</v>
      </c>
      <c r="N499" s="239">
        <f>SUM(tblJul[[#This Row],['# of Students (Boys) - عدد الطلاب]:['# of Students (Girls) - عدد الطالبات]])</f>
        <v>0</v>
      </c>
      <c r="O499" s="114" t="s">
        <v>1432</v>
      </c>
      <c r="P499" s="237">
        <v>9</v>
      </c>
      <c r="Q499" s="238">
        <v>15</v>
      </c>
      <c r="R499" s="240">
        <f>SUM(tblJul[[#This Row],['# of Teachers/Staff (Male) - عدد المدرسين/الطاقم الإداري (ذكور)]:['# of Teachers/Staff (Female) - عدد المدرسات/الطاقم الإدراي (إناث)]])</f>
        <v>24</v>
      </c>
      <c r="S499" s="241" t="str">
        <f>INDEX(Org_list!$D$2:$D$360,MATCH(tblJul[[#This Row],[Organization Name - إسم المنظمة]],Org_list!$B$2:$B$360,0))</f>
        <v>UN</v>
      </c>
      <c r="T499" s="234"/>
      <c r="U499" s="234"/>
      <c r="V499" s="234" t="s">
        <v>19</v>
      </c>
      <c r="W499" s="242"/>
    </row>
    <row r="500" spans="1:23" ht="29" x14ac:dyDescent="0.35">
      <c r="A500" s="234" t="s">
        <v>282</v>
      </c>
      <c r="B500" s="235" t="s">
        <v>1237</v>
      </c>
      <c r="C500" s="235" t="s">
        <v>282</v>
      </c>
      <c r="D500" s="235" t="s">
        <v>304</v>
      </c>
      <c r="E500" s="234" t="s">
        <v>2489</v>
      </c>
      <c r="F500" s="234" t="s">
        <v>1519</v>
      </c>
      <c r="G500" s="234" t="s">
        <v>1842</v>
      </c>
      <c r="H500" s="234" t="s">
        <v>2202</v>
      </c>
      <c r="I500" s="236" t="s">
        <v>2037</v>
      </c>
      <c r="J500" s="236" t="s">
        <v>2120</v>
      </c>
      <c r="K500" s="50"/>
      <c r="L500" s="237">
        <v>0</v>
      </c>
      <c r="M500" s="237">
        <v>0</v>
      </c>
      <c r="N500" s="239">
        <f>SUM(tblJul[[#This Row],['# of Students (Boys) - عدد الطلاب]:['# of Students (Girls) - عدد الطالبات]])</f>
        <v>0</v>
      </c>
      <c r="O500" s="114" t="s">
        <v>1432</v>
      </c>
      <c r="P500" s="237">
        <v>12</v>
      </c>
      <c r="Q500" s="238">
        <v>10</v>
      </c>
      <c r="R500" s="240">
        <f>SUM(tblJul[[#This Row],['# of Teachers/Staff (Male) - عدد المدرسين/الطاقم الإداري (ذكور)]:['# of Teachers/Staff (Female) - عدد المدرسات/الطاقم الإدراي (إناث)]])</f>
        <v>22</v>
      </c>
      <c r="S500" s="241" t="str">
        <f>INDEX(Org_list!$D$2:$D$360,MATCH(tblJul[[#This Row],[Organization Name - إسم المنظمة]],Org_list!$B$2:$B$360,0))</f>
        <v>UN</v>
      </c>
      <c r="T500" s="234"/>
      <c r="U500" s="234"/>
      <c r="V500" s="234" t="s">
        <v>19</v>
      </c>
      <c r="W500" s="242"/>
    </row>
    <row r="501" spans="1:23" ht="29" x14ac:dyDescent="0.35">
      <c r="A501" s="234" t="s">
        <v>282</v>
      </c>
      <c r="B501" s="235" t="s">
        <v>1237</v>
      </c>
      <c r="C501" s="235" t="s">
        <v>282</v>
      </c>
      <c r="D501" s="235" t="s">
        <v>304</v>
      </c>
      <c r="E501" s="234" t="s">
        <v>2489</v>
      </c>
      <c r="F501" s="234" t="s">
        <v>1519</v>
      </c>
      <c r="G501" s="234" t="s">
        <v>1842</v>
      </c>
      <c r="H501" s="234" t="s">
        <v>2210</v>
      </c>
      <c r="I501" s="236" t="s">
        <v>2037</v>
      </c>
      <c r="J501" s="236" t="s">
        <v>2120</v>
      </c>
      <c r="K501" s="50"/>
      <c r="L501" s="237">
        <v>0</v>
      </c>
      <c r="M501" s="237">
        <v>0</v>
      </c>
      <c r="N501" s="239">
        <f>SUM(tblJul[[#This Row],['# of Students (Boys) - عدد الطلاب]:['# of Students (Girls) - عدد الطالبات]])</f>
        <v>0</v>
      </c>
      <c r="O501" s="114" t="s">
        <v>1432</v>
      </c>
      <c r="P501" s="237">
        <v>4</v>
      </c>
      <c r="Q501" s="238">
        <v>9</v>
      </c>
      <c r="R501" s="240">
        <f>SUM(tblJul[[#This Row],['# of Teachers/Staff (Male) - عدد المدرسين/الطاقم الإداري (ذكور)]:['# of Teachers/Staff (Female) - عدد المدرسات/الطاقم الإدراي (إناث)]])</f>
        <v>13</v>
      </c>
      <c r="S501" s="241" t="str">
        <f>INDEX(Org_list!$D$2:$D$360,MATCH(tblJul[[#This Row],[Organization Name - إسم المنظمة]],Org_list!$B$2:$B$360,0))</f>
        <v>UN</v>
      </c>
      <c r="T501" s="234"/>
      <c r="U501" s="234"/>
      <c r="V501" s="234" t="s">
        <v>19</v>
      </c>
      <c r="W501" s="242"/>
    </row>
    <row r="502" spans="1:23" ht="29" x14ac:dyDescent="0.35">
      <c r="A502" s="234" t="s">
        <v>282</v>
      </c>
      <c r="B502" s="235" t="s">
        <v>1237</v>
      </c>
      <c r="C502" s="235" t="s">
        <v>282</v>
      </c>
      <c r="D502" s="235" t="s">
        <v>304</v>
      </c>
      <c r="E502" s="234" t="s">
        <v>2489</v>
      </c>
      <c r="F502" s="234" t="s">
        <v>1519</v>
      </c>
      <c r="G502" s="234" t="s">
        <v>1842</v>
      </c>
      <c r="H502" s="234" t="s">
        <v>2214</v>
      </c>
      <c r="I502" s="236" t="s">
        <v>2037</v>
      </c>
      <c r="J502" s="236" t="s">
        <v>2120</v>
      </c>
      <c r="K502" s="50"/>
      <c r="L502" s="237">
        <v>0</v>
      </c>
      <c r="M502" s="237">
        <v>0</v>
      </c>
      <c r="N502" s="239">
        <f>SUM(tblJul[[#This Row],['# of Students (Boys) - عدد الطلاب]:['# of Students (Girls) - عدد الطالبات]])</f>
        <v>0</v>
      </c>
      <c r="O502" s="114" t="s">
        <v>1432</v>
      </c>
      <c r="P502" s="237">
        <v>0</v>
      </c>
      <c r="Q502" s="238">
        <v>14</v>
      </c>
      <c r="R502" s="240">
        <f>SUM(tblJul[[#This Row],['# of Teachers/Staff (Male) - عدد المدرسين/الطاقم الإداري (ذكور)]:['# of Teachers/Staff (Female) - عدد المدرسات/الطاقم الإدراي (إناث)]])</f>
        <v>14</v>
      </c>
      <c r="S502" s="241" t="str">
        <f>INDEX(Org_list!$D$2:$D$360,MATCH(tblJul[[#This Row],[Organization Name - إسم المنظمة]],Org_list!$B$2:$B$360,0))</f>
        <v>UN</v>
      </c>
      <c r="T502" s="234"/>
      <c r="U502" s="234"/>
      <c r="V502" s="234" t="s">
        <v>19</v>
      </c>
      <c r="W502" s="242"/>
    </row>
    <row r="503" spans="1:23" ht="29" x14ac:dyDescent="0.35">
      <c r="A503" s="234" t="s">
        <v>282</v>
      </c>
      <c r="B503" s="235" t="s">
        <v>1237</v>
      </c>
      <c r="C503" s="235" t="s">
        <v>282</v>
      </c>
      <c r="D503" s="235" t="s">
        <v>304</v>
      </c>
      <c r="E503" s="234" t="s">
        <v>2489</v>
      </c>
      <c r="F503" s="234" t="s">
        <v>1519</v>
      </c>
      <c r="G503" s="234" t="s">
        <v>1842</v>
      </c>
      <c r="H503" s="234" t="s">
        <v>2211</v>
      </c>
      <c r="I503" s="236" t="s">
        <v>2037</v>
      </c>
      <c r="J503" s="236" t="s">
        <v>2120</v>
      </c>
      <c r="K503" s="50"/>
      <c r="L503" s="237">
        <v>0</v>
      </c>
      <c r="M503" s="237">
        <v>0</v>
      </c>
      <c r="N503" s="239">
        <f>SUM(tblJul[[#This Row],['# of Students (Boys) - عدد الطلاب]:['# of Students (Girls) - عدد الطالبات]])</f>
        <v>0</v>
      </c>
      <c r="O503" s="114" t="s">
        <v>1432</v>
      </c>
      <c r="P503" s="237">
        <v>8</v>
      </c>
      <c r="Q503" s="238">
        <v>9</v>
      </c>
      <c r="R503" s="240">
        <f>SUM(tblJul[[#This Row],['# of Teachers/Staff (Male) - عدد المدرسين/الطاقم الإداري (ذكور)]:['# of Teachers/Staff (Female) - عدد المدرسات/الطاقم الإدراي (إناث)]])</f>
        <v>17</v>
      </c>
      <c r="S503" s="241" t="str">
        <f>INDEX(Org_list!$D$2:$D$360,MATCH(tblJul[[#This Row],[Organization Name - إسم المنظمة]],Org_list!$B$2:$B$360,0))</f>
        <v>UN</v>
      </c>
      <c r="T503" s="234"/>
      <c r="U503" s="234"/>
      <c r="V503" s="234" t="s">
        <v>19</v>
      </c>
      <c r="W503" s="242"/>
    </row>
    <row r="504" spans="1:23" ht="29" x14ac:dyDescent="0.35">
      <c r="A504" s="234" t="s">
        <v>282</v>
      </c>
      <c r="B504" s="235" t="s">
        <v>1237</v>
      </c>
      <c r="C504" s="235" t="s">
        <v>282</v>
      </c>
      <c r="D504" s="235" t="s">
        <v>304</v>
      </c>
      <c r="E504" s="234" t="s">
        <v>2489</v>
      </c>
      <c r="F504" s="234" t="s">
        <v>1519</v>
      </c>
      <c r="G504" s="234" t="s">
        <v>1842</v>
      </c>
      <c r="H504" s="234" t="s">
        <v>2490</v>
      </c>
      <c r="I504" s="236" t="s">
        <v>2037</v>
      </c>
      <c r="J504" s="236" t="s">
        <v>2120</v>
      </c>
      <c r="K504" s="50"/>
      <c r="L504" s="237">
        <v>0</v>
      </c>
      <c r="M504" s="237">
        <v>0</v>
      </c>
      <c r="N504" s="239">
        <f>SUM(tblJul[[#This Row],['# of Students (Boys) - عدد الطلاب]:['# of Students (Girls) - عدد الطالبات]])</f>
        <v>0</v>
      </c>
      <c r="O504" s="114" t="s">
        <v>1432</v>
      </c>
      <c r="P504" s="237">
        <v>8</v>
      </c>
      <c r="Q504" s="238">
        <v>5</v>
      </c>
      <c r="R504" s="240">
        <f>SUM(tblJul[[#This Row],['# of Teachers/Staff (Male) - عدد المدرسين/الطاقم الإداري (ذكور)]:['# of Teachers/Staff (Female) - عدد المدرسات/الطاقم الإدراي (إناث)]])</f>
        <v>13</v>
      </c>
      <c r="S504" s="241" t="str">
        <f>INDEX(Org_list!$D$2:$D$360,MATCH(tblJul[[#This Row],[Organization Name - إسم المنظمة]],Org_list!$B$2:$B$360,0))</f>
        <v>UN</v>
      </c>
      <c r="T504" s="234"/>
      <c r="U504" s="234"/>
      <c r="V504" s="234" t="s">
        <v>19</v>
      </c>
      <c r="W504" s="242"/>
    </row>
    <row r="505" spans="1:23" ht="29" x14ac:dyDescent="0.35">
      <c r="A505" s="234" t="s">
        <v>282</v>
      </c>
      <c r="B505" s="235" t="s">
        <v>1237</v>
      </c>
      <c r="C505" s="235" t="s">
        <v>282</v>
      </c>
      <c r="D505" s="235" t="s">
        <v>304</v>
      </c>
      <c r="E505" s="234" t="s">
        <v>2489</v>
      </c>
      <c r="F505" s="234" t="s">
        <v>1519</v>
      </c>
      <c r="G505" s="234" t="s">
        <v>1842</v>
      </c>
      <c r="H505" s="234" t="s">
        <v>2237</v>
      </c>
      <c r="I505" s="236" t="s">
        <v>2037</v>
      </c>
      <c r="J505" s="236" t="s">
        <v>2120</v>
      </c>
      <c r="K505" s="50"/>
      <c r="L505" s="237">
        <v>0</v>
      </c>
      <c r="M505" s="237">
        <v>0</v>
      </c>
      <c r="N505" s="239">
        <f>SUM(tblJul[[#This Row],['# of Students (Boys) - عدد الطلاب]:['# of Students (Girls) - عدد الطالبات]])</f>
        <v>0</v>
      </c>
      <c r="O505" s="114" t="s">
        <v>1432</v>
      </c>
      <c r="P505" s="237">
        <v>2</v>
      </c>
      <c r="Q505" s="238">
        <v>5</v>
      </c>
      <c r="R505" s="240">
        <f>SUM(tblJul[[#This Row],['# of Teachers/Staff (Male) - عدد المدرسين/الطاقم الإداري (ذكور)]:['# of Teachers/Staff (Female) - عدد المدرسات/الطاقم الإدراي (إناث)]])</f>
        <v>7</v>
      </c>
      <c r="S505" s="241" t="str">
        <f>INDEX(Org_list!$D$2:$D$360,MATCH(tblJul[[#This Row],[Organization Name - إسم المنظمة]],Org_list!$B$2:$B$360,0))</f>
        <v>UN</v>
      </c>
      <c r="T505" s="234"/>
      <c r="U505" s="234"/>
      <c r="V505" s="234" t="s">
        <v>19</v>
      </c>
      <c r="W505" s="242"/>
    </row>
    <row r="506" spans="1:23" ht="29" x14ac:dyDescent="0.35">
      <c r="A506" s="234" t="s">
        <v>282</v>
      </c>
      <c r="B506" s="235" t="s">
        <v>1237</v>
      </c>
      <c r="C506" s="235" t="s">
        <v>282</v>
      </c>
      <c r="D506" s="235" t="s">
        <v>304</v>
      </c>
      <c r="E506" s="234" t="s">
        <v>2489</v>
      </c>
      <c r="F506" s="234" t="s">
        <v>1519</v>
      </c>
      <c r="G506" s="234" t="s">
        <v>1519</v>
      </c>
      <c r="H506" s="234" t="s">
        <v>2205</v>
      </c>
      <c r="I506" s="236" t="s">
        <v>2037</v>
      </c>
      <c r="J506" s="236" t="s">
        <v>2120</v>
      </c>
      <c r="K506" s="50"/>
      <c r="L506" s="237">
        <v>0</v>
      </c>
      <c r="M506" s="237">
        <v>0</v>
      </c>
      <c r="N506" s="239">
        <f>SUM(tblJul[[#This Row],['# of Students (Boys) - عدد الطلاب]:['# of Students (Girls) - عدد الطالبات]])</f>
        <v>0</v>
      </c>
      <c r="O506" s="114" t="s">
        <v>1432</v>
      </c>
      <c r="P506" s="237">
        <v>5</v>
      </c>
      <c r="Q506" s="238">
        <v>7</v>
      </c>
      <c r="R506" s="240">
        <f>SUM(tblJul[[#This Row],['# of Teachers/Staff (Male) - عدد المدرسين/الطاقم الإداري (ذكور)]:['# of Teachers/Staff (Female) - عدد المدرسات/الطاقم الإدراي (إناث)]])</f>
        <v>12</v>
      </c>
      <c r="S506" s="241" t="str">
        <f>INDEX(Org_list!$D$2:$D$360,MATCH(tblJul[[#This Row],[Organization Name - إسم المنظمة]],Org_list!$B$2:$B$360,0))</f>
        <v>UN</v>
      </c>
      <c r="T506" s="234"/>
      <c r="U506" s="234"/>
      <c r="V506" s="234" t="s">
        <v>19</v>
      </c>
      <c r="W506" s="242"/>
    </row>
    <row r="507" spans="1:23" ht="29" x14ac:dyDescent="0.35">
      <c r="A507" s="234" t="s">
        <v>282</v>
      </c>
      <c r="B507" s="235" t="s">
        <v>1237</v>
      </c>
      <c r="C507" s="235" t="s">
        <v>282</v>
      </c>
      <c r="D507" s="235" t="s">
        <v>304</v>
      </c>
      <c r="E507" s="234" t="s">
        <v>2489</v>
      </c>
      <c r="F507" s="234" t="s">
        <v>1519</v>
      </c>
      <c r="G507" s="234" t="s">
        <v>1519</v>
      </c>
      <c r="H507" s="234" t="s">
        <v>2204</v>
      </c>
      <c r="I507" s="236" t="s">
        <v>2037</v>
      </c>
      <c r="J507" s="236" t="s">
        <v>2120</v>
      </c>
      <c r="K507" s="50"/>
      <c r="L507" s="237">
        <v>0</v>
      </c>
      <c r="M507" s="237">
        <v>0</v>
      </c>
      <c r="N507" s="239">
        <f>SUM(tblJul[[#This Row],['# of Students (Boys) - عدد الطلاب]:['# of Students (Girls) - عدد الطالبات]])</f>
        <v>0</v>
      </c>
      <c r="O507" s="114" t="s">
        <v>1432</v>
      </c>
      <c r="P507" s="237">
        <v>0</v>
      </c>
      <c r="Q507" s="238">
        <v>11</v>
      </c>
      <c r="R507" s="240">
        <f>SUM(tblJul[[#This Row],['# of Teachers/Staff (Male) - عدد المدرسين/الطاقم الإداري (ذكور)]:['# of Teachers/Staff (Female) - عدد المدرسات/الطاقم الإدراي (إناث)]])</f>
        <v>11</v>
      </c>
      <c r="S507" s="241" t="str">
        <f>INDEX(Org_list!$D$2:$D$360,MATCH(tblJul[[#This Row],[Organization Name - إسم المنظمة]],Org_list!$B$2:$B$360,0))</f>
        <v>UN</v>
      </c>
      <c r="T507" s="234"/>
      <c r="U507" s="234"/>
      <c r="V507" s="234" t="s">
        <v>19</v>
      </c>
      <c r="W507" s="242"/>
    </row>
    <row r="508" spans="1:23" ht="29" x14ac:dyDescent="0.35">
      <c r="A508" s="234" t="s">
        <v>282</v>
      </c>
      <c r="B508" s="235" t="s">
        <v>1237</v>
      </c>
      <c r="C508" s="235" t="s">
        <v>282</v>
      </c>
      <c r="D508" s="235" t="s">
        <v>304</v>
      </c>
      <c r="E508" s="234" t="s">
        <v>2489</v>
      </c>
      <c r="F508" s="234" t="s">
        <v>1519</v>
      </c>
      <c r="G508" s="234" t="s">
        <v>1519</v>
      </c>
      <c r="H508" s="234" t="s">
        <v>2206</v>
      </c>
      <c r="I508" s="236" t="s">
        <v>2037</v>
      </c>
      <c r="J508" s="236" t="s">
        <v>2120</v>
      </c>
      <c r="K508" s="50"/>
      <c r="L508" s="237">
        <v>0</v>
      </c>
      <c r="M508" s="237">
        <v>0</v>
      </c>
      <c r="N508" s="239">
        <f>SUM(tblJul[[#This Row],['# of Students (Boys) - عدد الطلاب]:['# of Students (Girls) - عدد الطالبات]])</f>
        <v>0</v>
      </c>
      <c r="O508" s="114" t="s">
        <v>1432</v>
      </c>
      <c r="P508" s="237">
        <v>0</v>
      </c>
      <c r="Q508" s="238">
        <v>8</v>
      </c>
      <c r="R508" s="240">
        <f>SUM(tblJul[[#This Row],['# of Teachers/Staff (Male) - عدد المدرسين/الطاقم الإداري (ذكور)]:['# of Teachers/Staff (Female) - عدد المدرسات/الطاقم الإدراي (إناث)]])</f>
        <v>8</v>
      </c>
      <c r="S508" s="241" t="str">
        <f>INDEX(Org_list!$D$2:$D$360,MATCH(tblJul[[#This Row],[Organization Name - إسم المنظمة]],Org_list!$B$2:$B$360,0))</f>
        <v>UN</v>
      </c>
      <c r="T508" s="234"/>
      <c r="U508" s="234"/>
      <c r="V508" s="234" t="s">
        <v>19</v>
      </c>
      <c r="W508" s="242"/>
    </row>
    <row r="509" spans="1:23" ht="29" x14ac:dyDescent="0.35">
      <c r="A509" s="234" t="s">
        <v>282</v>
      </c>
      <c r="B509" s="235" t="s">
        <v>1237</v>
      </c>
      <c r="C509" s="235" t="s">
        <v>282</v>
      </c>
      <c r="D509" s="235" t="s">
        <v>304</v>
      </c>
      <c r="E509" s="234" t="s">
        <v>2489</v>
      </c>
      <c r="F509" s="234" t="s">
        <v>1519</v>
      </c>
      <c r="G509" s="234" t="s">
        <v>1519</v>
      </c>
      <c r="H509" s="234" t="s">
        <v>2491</v>
      </c>
      <c r="I509" s="236" t="s">
        <v>2037</v>
      </c>
      <c r="J509" s="236" t="s">
        <v>2120</v>
      </c>
      <c r="K509" s="50"/>
      <c r="L509" s="237">
        <v>0</v>
      </c>
      <c r="M509" s="237">
        <v>0</v>
      </c>
      <c r="N509" s="239">
        <f>SUM(tblJul[[#This Row],['# of Students (Boys) - عدد الطلاب]:['# of Students (Girls) - عدد الطالبات]])</f>
        <v>0</v>
      </c>
      <c r="O509" s="114" t="s">
        <v>1432</v>
      </c>
      <c r="P509" s="237">
        <v>2</v>
      </c>
      <c r="Q509" s="238">
        <v>10</v>
      </c>
      <c r="R509" s="240">
        <f>SUM(tblJul[[#This Row],['# of Teachers/Staff (Male) - عدد المدرسين/الطاقم الإداري (ذكور)]:['# of Teachers/Staff (Female) - عدد المدرسات/الطاقم الإدراي (إناث)]])</f>
        <v>12</v>
      </c>
      <c r="S509" s="241" t="str">
        <f>INDEX(Org_list!$D$2:$D$360,MATCH(tblJul[[#This Row],[Organization Name - إسم المنظمة]],Org_list!$B$2:$B$360,0))</f>
        <v>UN</v>
      </c>
      <c r="T509" s="234"/>
      <c r="U509" s="234"/>
      <c r="V509" s="234" t="s">
        <v>19</v>
      </c>
      <c r="W509" s="242"/>
    </row>
    <row r="510" spans="1:23" ht="29" x14ac:dyDescent="0.35">
      <c r="A510" s="234" t="s">
        <v>282</v>
      </c>
      <c r="B510" s="235" t="s">
        <v>1237</v>
      </c>
      <c r="C510" s="235" t="s">
        <v>282</v>
      </c>
      <c r="D510" s="235" t="s">
        <v>304</v>
      </c>
      <c r="E510" s="234" t="s">
        <v>2489</v>
      </c>
      <c r="F510" s="234" t="s">
        <v>1519</v>
      </c>
      <c r="G510" s="234" t="s">
        <v>1519</v>
      </c>
      <c r="H510" s="234" t="s">
        <v>2213</v>
      </c>
      <c r="I510" s="236" t="s">
        <v>2037</v>
      </c>
      <c r="J510" s="236" t="s">
        <v>2120</v>
      </c>
      <c r="K510" s="50"/>
      <c r="L510" s="237">
        <v>0</v>
      </c>
      <c r="M510" s="237">
        <v>0</v>
      </c>
      <c r="N510" s="239">
        <f>SUM(tblJul[[#This Row],['# of Students (Boys) - عدد الطلاب]:['# of Students (Girls) - عدد الطالبات]])</f>
        <v>0</v>
      </c>
      <c r="O510" s="114" t="s">
        <v>1432</v>
      </c>
      <c r="P510" s="237">
        <v>7</v>
      </c>
      <c r="Q510" s="238">
        <v>5</v>
      </c>
      <c r="R510" s="240">
        <f>SUM(tblJul[[#This Row],['# of Teachers/Staff (Male) - عدد المدرسين/الطاقم الإداري (ذكور)]:['# of Teachers/Staff (Female) - عدد المدرسات/الطاقم الإدراي (إناث)]])</f>
        <v>12</v>
      </c>
      <c r="S510" s="241" t="str">
        <f>INDEX(Org_list!$D$2:$D$360,MATCH(tblJul[[#This Row],[Organization Name - إسم المنظمة]],Org_list!$B$2:$B$360,0))</f>
        <v>UN</v>
      </c>
      <c r="T510" s="234"/>
      <c r="U510" s="234"/>
      <c r="V510" s="234" t="s">
        <v>19</v>
      </c>
      <c r="W510" s="242"/>
    </row>
    <row r="511" spans="1:23" ht="29" x14ac:dyDescent="0.35">
      <c r="A511" s="234" t="s">
        <v>282</v>
      </c>
      <c r="B511" s="235" t="s">
        <v>1237</v>
      </c>
      <c r="C511" s="235" t="s">
        <v>282</v>
      </c>
      <c r="D511" s="235" t="s">
        <v>304</v>
      </c>
      <c r="E511" s="234" t="s">
        <v>2489</v>
      </c>
      <c r="F511" s="234" t="s">
        <v>1519</v>
      </c>
      <c r="G511" s="234" t="s">
        <v>1519</v>
      </c>
      <c r="H511" s="234" t="s">
        <v>2203</v>
      </c>
      <c r="I511" s="236" t="s">
        <v>2037</v>
      </c>
      <c r="J511" s="236" t="s">
        <v>2120</v>
      </c>
      <c r="K511" s="50"/>
      <c r="L511" s="237">
        <v>0</v>
      </c>
      <c r="M511" s="237">
        <v>0</v>
      </c>
      <c r="N511" s="239">
        <f>SUM(tblJul[[#This Row],['# of Students (Boys) - عدد الطلاب]:['# of Students (Girls) - عدد الطالبات]])</f>
        <v>0</v>
      </c>
      <c r="O511" s="114" t="s">
        <v>1432</v>
      </c>
      <c r="P511" s="237">
        <v>5</v>
      </c>
      <c r="Q511" s="238">
        <v>5</v>
      </c>
      <c r="R511" s="240">
        <f>SUM(tblJul[[#This Row],['# of Teachers/Staff (Male) - عدد المدرسين/الطاقم الإداري (ذكور)]:['# of Teachers/Staff (Female) - عدد المدرسات/الطاقم الإدراي (إناث)]])</f>
        <v>10</v>
      </c>
      <c r="S511" s="241" t="str">
        <f>INDEX(Org_list!$D$2:$D$360,MATCH(tblJul[[#This Row],[Organization Name - إسم المنظمة]],Org_list!$B$2:$B$360,0))</f>
        <v>UN</v>
      </c>
      <c r="T511" s="234"/>
      <c r="U511" s="234"/>
      <c r="V511" s="234" t="s">
        <v>19</v>
      </c>
      <c r="W511" s="242"/>
    </row>
    <row r="512" spans="1:23" ht="29" x14ac:dyDescent="0.35">
      <c r="A512" s="234" t="s">
        <v>282</v>
      </c>
      <c r="B512" s="235" t="s">
        <v>1237</v>
      </c>
      <c r="C512" s="235" t="s">
        <v>282</v>
      </c>
      <c r="D512" s="235" t="s">
        <v>304</v>
      </c>
      <c r="E512" s="234" t="s">
        <v>2489</v>
      </c>
      <c r="F512" s="234" t="s">
        <v>1519</v>
      </c>
      <c r="G512" s="234" t="s">
        <v>1519</v>
      </c>
      <c r="H512" s="234" t="s">
        <v>2215</v>
      </c>
      <c r="I512" s="236" t="s">
        <v>2037</v>
      </c>
      <c r="J512" s="236" t="s">
        <v>2120</v>
      </c>
      <c r="K512" s="50"/>
      <c r="L512" s="237">
        <v>0</v>
      </c>
      <c r="M512" s="237">
        <v>0</v>
      </c>
      <c r="N512" s="239">
        <f>SUM(tblJul[[#This Row],['# of Students (Boys) - عدد الطلاب]:['# of Students (Girls) - عدد الطالبات]])</f>
        <v>0</v>
      </c>
      <c r="O512" s="114" t="s">
        <v>1432</v>
      </c>
      <c r="P512" s="237">
        <v>3</v>
      </c>
      <c r="Q512" s="238">
        <v>8</v>
      </c>
      <c r="R512" s="240">
        <f>SUM(tblJul[[#This Row],['# of Teachers/Staff (Male) - عدد المدرسين/الطاقم الإداري (ذكور)]:['# of Teachers/Staff (Female) - عدد المدرسات/الطاقم الإدراي (إناث)]])</f>
        <v>11</v>
      </c>
      <c r="S512" s="241" t="str">
        <f>INDEX(Org_list!$D$2:$D$360,MATCH(tblJul[[#This Row],[Organization Name - إسم المنظمة]],Org_list!$B$2:$B$360,0))</f>
        <v>UN</v>
      </c>
      <c r="T512" s="234"/>
      <c r="U512" s="234"/>
      <c r="V512" s="234" t="s">
        <v>19</v>
      </c>
      <c r="W512" s="242"/>
    </row>
    <row r="513" spans="1:23" ht="29" x14ac:dyDescent="0.35">
      <c r="A513" s="234" t="s">
        <v>282</v>
      </c>
      <c r="B513" s="235" t="s">
        <v>1237</v>
      </c>
      <c r="C513" s="235" t="s">
        <v>282</v>
      </c>
      <c r="D513" s="235" t="s">
        <v>304</v>
      </c>
      <c r="E513" s="234" t="s">
        <v>2489</v>
      </c>
      <c r="F513" s="234" t="s">
        <v>1519</v>
      </c>
      <c r="G513" s="234" t="s">
        <v>1519</v>
      </c>
      <c r="H513" s="234" t="s">
        <v>2207</v>
      </c>
      <c r="I513" s="236" t="s">
        <v>2037</v>
      </c>
      <c r="J513" s="236" t="s">
        <v>2120</v>
      </c>
      <c r="K513" s="50"/>
      <c r="L513" s="237">
        <v>0</v>
      </c>
      <c r="M513" s="237">
        <v>0</v>
      </c>
      <c r="N513" s="239">
        <f>SUM(tblJul[[#This Row],['# of Students (Boys) - عدد الطلاب]:['# of Students (Girls) - عدد الطالبات]])</f>
        <v>0</v>
      </c>
      <c r="O513" s="114" t="s">
        <v>1432</v>
      </c>
      <c r="P513" s="237">
        <v>10</v>
      </c>
      <c r="Q513" s="238">
        <v>1</v>
      </c>
      <c r="R513" s="240">
        <f>SUM(tblJul[[#This Row],['# of Teachers/Staff (Male) - عدد المدرسين/الطاقم الإداري (ذكور)]:['# of Teachers/Staff (Female) - عدد المدرسات/الطاقم الإدراي (إناث)]])</f>
        <v>11</v>
      </c>
      <c r="S513" s="241" t="str">
        <f>INDEX(Org_list!$D$2:$D$360,MATCH(tblJul[[#This Row],[Organization Name - إسم المنظمة]],Org_list!$B$2:$B$360,0))</f>
        <v>UN</v>
      </c>
      <c r="T513" s="234"/>
      <c r="U513" s="234"/>
      <c r="V513" s="234" t="s">
        <v>19</v>
      </c>
      <c r="W513" s="242"/>
    </row>
    <row r="514" spans="1:23" ht="29" x14ac:dyDescent="0.35">
      <c r="A514" s="234" t="s">
        <v>282</v>
      </c>
      <c r="B514" s="235" t="s">
        <v>1237</v>
      </c>
      <c r="C514" s="235" t="s">
        <v>282</v>
      </c>
      <c r="D514" s="235" t="s">
        <v>304</v>
      </c>
      <c r="E514" s="234" t="s">
        <v>2489</v>
      </c>
      <c r="F514" s="234" t="s">
        <v>1519</v>
      </c>
      <c r="G514" s="234" t="s">
        <v>1519</v>
      </c>
      <c r="H514" s="234" t="s">
        <v>2503</v>
      </c>
      <c r="I514" s="236" t="s">
        <v>2037</v>
      </c>
      <c r="J514" s="236" t="s">
        <v>2120</v>
      </c>
      <c r="K514" s="50"/>
      <c r="L514" s="237">
        <v>0</v>
      </c>
      <c r="M514" s="237">
        <v>0</v>
      </c>
      <c r="N514" s="239">
        <f>SUM(tblJul[[#This Row],['# of Students (Boys) - عدد الطلاب]:['# of Students (Girls) - عدد الطالبات]])</f>
        <v>0</v>
      </c>
      <c r="O514" s="114" t="s">
        <v>1432</v>
      </c>
      <c r="P514" s="237">
        <v>6</v>
      </c>
      <c r="Q514" s="238">
        <v>3</v>
      </c>
      <c r="R514" s="240">
        <f>SUM(tblJul[[#This Row],['# of Teachers/Staff (Male) - عدد المدرسين/الطاقم الإداري (ذكور)]:['# of Teachers/Staff (Female) - عدد المدرسات/الطاقم الإدراي (إناث)]])</f>
        <v>9</v>
      </c>
      <c r="S514" s="241" t="str">
        <f>INDEX(Org_list!$D$2:$D$360,MATCH(tblJul[[#This Row],[Organization Name - إسم المنظمة]],Org_list!$B$2:$B$360,0))</f>
        <v>UN</v>
      </c>
      <c r="T514" s="234"/>
      <c r="U514" s="234"/>
      <c r="V514" s="234" t="s">
        <v>19</v>
      </c>
      <c r="W514" s="242"/>
    </row>
    <row r="515" spans="1:23" ht="29" x14ac:dyDescent="0.35">
      <c r="A515" s="234" t="s">
        <v>282</v>
      </c>
      <c r="B515" s="235" t="s">
        <v>1237</v>
      </c>
      <c r="C515" s="235" t="s">
        <v>282</v>
      </c>
      <c r="D515" s="235" t="s">
        <v>304</v>
      </c>
      <c r="E515" s="234" t="s">
        <v>2489</v>
      </c>
      <c r="F515" s="234" t="s">
        <v>1519</v>
      </c>
      <c r="G515" s="234" t="s">
        <v>1519</v>
      </c>
      <c r="H515" s="234" t="s">
        <v>2504</v>
      </c>
      <c r="I515" s="236" t="s">
        <v>2037</v>
      </c>
      <c r="J515" s="236" t="s">
        <v>2120</v>
      </c>
      <c r="K515" s="50"/>
      <c r="L515" s="237">
        <v>0</v>
      </c>
      <c r="M515" s="237">
        <v>0</v>
      </c>
      <c r="N515" s="239">
        <f>SUM(tblJul[[#This Row],['# of Students (Boys) - عدد الطلاب]:['# of Students (Girls) - عدد الطالبات]])</f>
        <v>0</v>
      </c>
      <c r="O515" s="114" t="s">
        <v>1432</v>
      </c>
      <c r="P515" s="237">
        <v>3</v>
      </c>
      <c r="Q515" s="238">
        <v>8</v>
      </c>
      <c r="R515" s="240">
        <f>SUM(tblJul[[#This Row],['# of Teachers/Staff (Male) - عدد المدرسين/الطاقم الإداري (ذكور)]:['# of Teachers/Staff (Female) - عدد المدرسات/الطاقم الإدراي (إناث)]])</f>
        <v>11</v>
      </c>
      <c r="S515" s="241" t="str">
        <f>INDEX(Org_list!$D$2:$D$360,MATCH(tblJul[[#This Row],[Organization Name - إسم المنظمة]],Org_list!$B$2:$B$360,0))</f>
        <v>UN</v>
      </c>
      <c r="T515" s="234"/>
      <c r="U515" s="234"/>
      <c r="V515" s="234" t="s">
        <v>19</v>
      </c>
      <c r="W515" s="242"/>
    </row>
    <row r="516" spans="1:23" ht="29" x14ac:dyDescent="0.35">
      <c r="A516" s="234" t="s">
        <v>282</v>
      </c>
      <c r="B516" s="235" t="s">
        <v>1237</v>
      </c>
      <c r="C516" s="235" t="s">
        <v>282</v>
      </c>
      <c r="D516" s="235" t="s">
        <v>304</v>
      </c>
      <c r="E516" s="234" t="s">
        <v>2489</v>
      </c>
      <c r="F516" s="234" t="s">
        <v>1519</v>
      </c>
      <c r="G516" s="234" t="s">
        <v>1519</v>
      </c>
      <c r="H516" s="234" t="s">
        <v>2505</v>
      </c>
      <c r="I516" s="236" t="s">
        <v>2037</v>
      </c>
      <c r="J516" s="236" t="s">
        <v>2120</v>
      </c>
      <c r="K516" s="50"/>
      <c r="L516" s="237">
        <v>0</v>
      </c>
      <c r="M516" s="237">
        <v>0</v>
      </c>
      <c r="N516" s="239">
        <f>SUM(tblJul[[#This Row],['# of Students (Boys) - عدد الطلاب]:['# of Students (Girls) - عدد الطالبات]])</f>
        <v>0</v>
      </c>
      <c r="O516" s="114" t="s">
        <v>1432</v>
      </c>
      <c r="P516" s="237">
        <v>0</v>
      </c>
      <c r="Q516" s="238">
        <v>11</v>
      </c>
      <c r="R516" s="240">
        <f>SUM(tblJul[[#This Row],['# of Teachers/Staff (Male) - عدد المدرسين/الطاقم الإداري (ذكور)]:['# of Teachers/Staff (Female) - عدد المدرسات/الطاقم الإدراي (إناث)]])</f>
        <v>11</v>
      </c>
      <c r="S516" s="241" t="str">
        <f>INDEX(Org_list!$D$2:$D$360,MATCH(tblJul[[#This Row],[Organization Name - إسم المنظمة]],Org_list!$B$2:$B$360,0))</f>
        <v>UN</v>
      </c>
      <c r="T516" s="234"/>
      <c r="U516" s="234"/>
      <c r="V516" s="234" t="s">
        <v>19</v>
      </c>
      <c r="W516" s="242"/>
    </row>
    <row r="517" spans="1:23" ht="29" x14ac:dyDescent="0.35">
      <c r="A517" s="234" t="s">
        <v>282</v>
      </c>
      <c r="B517" s="235" t="s">
        <v>1237</v>
      </c>
      <c r="C517" s="235" t="s">
        <v>282</v>
      </c>
      <c r="D517" s="235" t="s">
        <v>304</v>
      </c>
      <c r="E517" s="234" t="s">
        <v>2489</v>
      </c>
      <c r="F517" s="234" t="s">
        <v>1519</v>
      </c>
      <c r="G517" s="234" t="s">
        <v>1519</v>
      </c>
      <c r="H517" s="234" t="s">
        <v>2506</v>
      </c>
      <c r="I517" s="236" t="s">
        <v>2037</v>
      </c>
      <c r="J517" s="236" t="s">
        <v>2120</v>
      </c>
      <c r="K517" s="50"/>
      <c r="L517" s="237">
        <v>0</v>
      </c>
      <c r="M517" s="237">
        <v>0</v>
      </c>
      <c r="N517" s="239">
        <f>SUM(tblJul[[#This Row],['# of Students (Boys) - عدد الطلاب]:['# of Students (Girls) - عدد الطالبات]])</f>
        <v>0</v>
      </c>
      <c r="O517" s="114" t="s">
        <v>1432</v>
      </c>
      <c r="P517" s="237">
        <v>3</v>
      </c>
      <c r="Q517" s="238">
        <v>7</v>
      </c>
      <c r="R517" s="240">
        <f>SUM(tblJul[[#This Row],['# of Teachers/Staff (Male) - عدد المدرسين/الطاقم الإداري (ذكور)]:['# of Teachers/Staff (Female) - عدد المدرسات/الطاقم الإدراي (إناث)]])</f>
        <v>10</v>
      </c>
      <c r="S517" s="241" t="str">
        <f>INDEX(Org_list!$D$2:$D$360,MATCH(tblJul[[#This Row],[Organization Name - إسم المنظمة]],Org_list!$B$2:$B$360,0))</f>
        <v>UN</v>
      </c>
      <c r="T517" s="234"/>
      <c r="U517" s="234"/>
      <c r="V517" s="234" t="s">
        <v>19</v>
      </c>
      <c r="W517" s="242"/>
    </row>
    <row r="518" spans="1:23" ht="29" x14ac:dyDescent="0.35">
      <c r="A518" s="234" t="s">
        <v>282</v>
      </c>
      <c r="B518" s="235" t="s">
        <v>1237</v>
      </c>
      <c r="C518" s="235" t="s">
        <v>282</v>
      </c>
      <c r="D518" s="235" t="s">
        <v>304</v>
      </c>
      <c r="E518" s="234" t="s">
        <v>2489</v>
      </c>
      <c r="F518" s="234" t="s">
        <v>1519</v>
      </c>
      <c r="G518" s="234" t="s">
        <v>1519</v>
      </c>
      <c r="H518" s="234" t="s">
        <v>2238</v>
      </c>
      <c r="I518" s="236" t="s">
        <v>2037</v>
      </c>
      <c r="J518" s="236" t="s">
        <v>2120</v>
      </c>
      <c r="K518" s="50"/>
      <c r="L518" s="237">
        <v>0</v>
      </c>
      <c r="M518" s="237">
        <v>0</v>
      </c>
      <c r="N518" s="239">
        <f>SUM(tblJul[[#This Row],['# of Students (Boys) - عدد الطلاب]:['# of Students (Girls) - عدد الطالبات]])</f>
        <v>0</v>
      </c>
      <c r="O518" s="114" t="s">
        <v>1432</v>
      </c>
      <c r="P518" s="237">
        <v>0</v>
      </c>
      <c r="Q518" s="238">
        <v>4</v>
      </c>
      <c r="R518" s="240">
        <f>SUM(tblJul[[#This Row],['# of Teachers/Staff (Male) - عدد المدرسين/الطاقم الإداري (ذكور)]:['# of Teachers/Staff (Female) - عدد المدرسات/الطاقم الإدراي (إناث)]])</f>
        <v>4</v>
      </c>
      <c r="S518" s="241" t="str">
        <f>INDEX(Org_list!$D$2:$D$360,MATCH(tblJul[[#This Row],[Organization Name - إسم المنظمة]],Org_list!$B$2:$B$360,0))</f>
        <v>UN</v>
      </c>
      <c r="T518" s="234"/>
      <c r="U518" s="234"/>
      <c r="V518" s="234" t="s">
        <v>19</v>
      </c>
      <c r="W518" s="242"/>
    </row>
    <row r="519" spans="1:23" ht="29" x14ac:dyDescent="0.35">
      <c r="A519" s="234" t="s">
        <v>282</v>
      </c>
      <c r="B519" s="235" t="s">
        <v>1237</v>
      </c>
      <c r="C519" s="235" t="s">
        <v>282</v>
      </c>
      <c r="D519" s="235" t="s">
        <v>304</v>
      </c>
      <c r="E519" s="234" t="s">
        <v>2489</v>
      </c>
      <c r="F519" s="234" t="s">
        <v>1519</v>
      </c>
      <c r="G519" s="234" t="s">
        <v>1835</v>
      </c>
      <c r="H519" s="234" t="s">
        <v>2496</v>
      </c>
      <c r="I519" s="236" t="s">
        <v>2037</v>
      </c>
      <c r="J519" s="236" t="s">
        <v>2120</v>
      </c>
      <c r="K519" s="50"/>
      <c r="L519" s="237">
        <v>0</v>
      </c>
      <c r="M519" s="237">
        <v>0</v>
      </c>
      <c r="N519" s="239">
        <f>SUM(tblJul[[#This Row],['# of Students (Boys) - عدد الطلاب]:['# of Students (Girls) - عدد الطالبات]])</f>
        <v>0</v>
      </c>
      <c r="O519" s="114" t="s">
        <v>1432</v>
      </c>
      <c r="P519" s="237">
        <v>4</v>
      </c>
      <c r="Q519" s="238">
        <v>8</v>
      </c>
      <c r="R519" s="240">
        <f>SUM(tblJul[[#This Row],['# of Teachers/Staff (Male) - عدد المدرسين/الطاقم الإداري (ذكور)]:['# of Teachers/Staff (Female) - عدد المدرسات/الطاقم الإدراي (إناث)]])</f>
        <v>12</v>
      </c>
      <c r="S519" s="241" t="str">
        <f>INDEX(Org_list!$D$2:$D$360,MATCH(tblJul[[#This Row],[Organization Name - إسم المنظمة]],Org_list!$B$2:$B$360,0))</f>
        <v>UN</v>
      </c>
      <c r="T519" s="234"/>
      <c r="U519" s="234"/>
      <c r="V519" s="234" t="s">
        <v>19</v>
      </c>
      <c r="W519" s="242"/>
    </row>
    <row r="520" spans="1:23" ht="29" x14ac:dyDescent="0.35">
      <c r="A520" s="234" t="s">
        <v>282</v>
      </c>
      <c r="B520" s="235" t="s">
        <v>1237</v>
      </c>
      <c r="C520" s="235" t="s">
        <v>282</v>
      </c>
      <c r="D520" s="235" t="s">
        <v>304</v>
      </c>
      <c r="E520" s="234" t="s">
        <v>2489</v>
      </c>
      <c r="F520" s="234" t="s">
        <v>1519</v>
      </c>
      <c r="G520" s="234" t="s">
        <v>1835</v>
      </c>
      <c r="H520" s="234" t="s">
        <v>2497</v>
      </c>
      <c r="I520" s="236" t="s">
        <v>2037</v>
      </c>
      <c r="J520" s="236" t="s">
        <v>2120</v>
      </c>
      <c r="K520" s="50"/>
      <c r="L520" s="237">
        <v>0</v>
      </c>
      <c r="M520" s="237">
        <v>0</v>
      </c>
      <c r="N520" s="239">
        <f>SUM(tblJul[[#This Row],['# of Students (Boys) - عدد الطلاب]:['# of Students (Girls) - عدد الطالبات]])</f>
        <v>0</v>
      </c>
      <c r="O520" s="114" t="s">
        <v>1432</v>
      </c>
      <c r="P520" s="237">
        <v>8</v>
      </c>
      <c r="Q520" s="238">
        <v>0</v>
      </c>
      <c r="R520" s="240">
        <f>SUM(tblJul[[#This Row],['# of Teachers/Staff (Male) - عدد المدرسين/الطاقم الإداري (ذكور)]:['# of Teachers/Staff (Female) - عدد المدرسات/الطاقم الإدراي (إناث)]])</f>
        <v>8</v>
      </c>
      <c r="S520" s="241" t="str">
        <f>INDEX(Org_list!$D$2:$D$360,MATCH(tblJul[[#This Row],[Organization Name - إسم المنظمة]],Org_list!$B$2:$B$360,0))</f>
        <v>UN</v>
      </c>
      <c r="T520" s="234"/>
      <c r="U520" s="234"/>
      <c r="V520" s="234" t="s">
        <v>19</v>
      </c>
      <c r="W520" s="242"/>
    </row>
    <row r="521" spans="1:23" ht="29" x14ac:dyDescent="0.35">
      <c r="A521" s="234" t="s">
        <v>282</v>
      </c>
      <c r="B521" s="235" t="s">
        <v>1237</v>
      </c>
      <c r="C521" s="235" t="s">
        <v>282</v>
      </c>
      <c r="D521" s="235" t="s">
        <v>304</v>
      </c>
      <c r="E521" s="234" t="s">
        <v>2489</v>
      </c>
      <c r="F521" s="234" t="s">
        <v>1519</v>
      </c>
      <c r="G521" s="234" t="s">
        <v>1835</v>
      </c>
      <c r="H521" s="234" t="s">
        <v>2498</v>
      </c>
      <c r="I521" s="236" t="s">
        <v>2037</v>
      </c>
      <c r="J521" s="236" t="s">
        <v>2120</v>
      </c>
      <c r="K521" s="50"/>
      <c r="L521" s="237">
        <v>0</v>
      </c>
      <c r="M521" s="237">
        <v>0</v>
      </c>
      <c r="N521" s="239">
        <f>SUM(tblJul[[#This Row],['# of Students (Boys) - عدد الطلاب]:['# of Students (Girls) - عدد الطالبات]])</f>
        <v>0</v>
      </c>
      <c r="O521" s="114" t="s">
        <v>1432</v>
      </c>
      <c r="P521" s="237">
        <v>0</v>
      </c>
      <c r="Q521" s="238">
        <v>7</v>
      </c>
      <c r="R521" s="240">
        <f>SUM(tblJul[[#This Row],['# of Teachers/Staff (Male) - عدد المدرسين/الطاقم الإداري (ذكور)]:['# of Teachers/Staff (Female) - عدد المدرسات/الطاقم الإدراي (إناث)]])</f>
        <v>7</v>
      </c>
      <c r="S521" s="241" t="str">
        <f>INDEX(Org_list!$D$2:$D$360,MATCH(tblJul[[#This Row],[Organization Name - إسم المنظمة]],Org_list!$B$2:$B$360,0))</f>
        <v>UN</v>
      </c>
      <c r="T521" s="234"/>
      <c r="U521" s="234"/>
      <c r="V521" s="234" t="s">
        <v>19</v>
      </c>
      <c r="W521" s="242"/>
    </row>
    <row r="522" spans="1:23" ht="29" x14ac:dyDescent="0.35">
      <c r="A522" s="234" t="s">
        <v>282</v>
      </c>
      <c r="B522" s="235" t="s">
        <v>1237</v>
      </c>
      <c r="C522" s="235" t="s">
        <v>282</v>
      </c>
      <c r="D522" s="235" t="s">
        <v>304</v>
      </c>
      <c r="E522" s="234" t="s">
        <v>2489</v>
      </c>
      <c r="F522" s="234" t="s">
        <v>1519</v>
      </c>
      <c r="G522" s="234" t="s">
        <v>1835</v>
      </c>
      <c r="H522" s="234" t="s">
        <v>2499</v>
      </c>
      <c r="I522" s="236" t="s">
        <v>2037</v>
      </c>
      <c r="J522" s="236" t="s">
        <v>2120</v>
      </c>
      <c r="K522" s="50"/>
      <c r="L522" s="237">
        <v>0</v>
      </c>
      <c r="M522" s="237">
        <v>0</v>
      </c>
      <c r="N522" s="239">
        <f>SUM(tblJul[[#This Row],['# of Students (Boys) - عدد الطلاب]:['# of Students (Girls) - عدد الطالبات]])</f>
        <v>0</v>
      </c>
      <c r="O522" s="114" t="s">
        <v>1432</v>
      </c>
      <c r="P522" s="237">
        <v>6</v>
      </c>
      <c r="Q522" s="238">
        <v>6</v>
      </c>
      <c r="R522" s="240">
        <f>SUM(tblJul[[#This Row],['# of Teachers/Staff (Male) - عدد المدرسين/الطاقم الإداري (ذكور)]:['# of Teachers/Staff (Female) - عدد المدرسات/الطاقم الإدراي (إناث)]])</f>
        <v>12</v>
      </c>
      <c r="S522" s="241" t="str">
        <f>INDEX(Org_list!$D$2:$D$360,MATCH(tblJul[[#This Row],[Organization Name - إسم المنظمة]],Org_list!$B$2:$B$360,0))</f>
        <v>UN</v>
      </c>
      <c r="T522" s="234"/>
      <c r="U522" s="234"/>
      <c r="V522" s="234" t="s">
        <v>19</v>
      </c>
      <c r="W522" s="242"/>
    </row>
    <row r="523" spans="1:23" ht="29" x14ac:dyDescent="0.35">
      <c r="A523" s="234" t="s">
        <v>282</v>
      </c>
      <c r="B523" s="235" t="s">
        <v>1237</v>
      </c>
      <c r="C523" s="235" t="s">
        <v>282</v>
      </c>
      <c r="D523" s="235" t="s">
        <v>304</v>
      </c>
      <c r="E523" s="234" t="s">
        <v>2489</v>
      </c>
      <c r="F523" s="234" t="s">
        <v>1519</v>
      </c>
      <c r="G523" s="234" t="s">
        <v>1835</v>
      </c>
      <c r="H523" s="234" t="s">
        <v>2201</v>
      </c>
      <c r="I523" s="236" t="s">
        <v>2037</v>
      </c>
      <c r="J523" s="236" t="s">
        <v>2120</v>
      </c>
      <c r="K523" s="50"/>
      <c r="L523" s="237">
        <v>0</v>
      </c>
      <c r="M523" s="237">
        <v>0</v>
      </c>
      <c r="N523" s="239">
        <f>SUM(tblJul[[#This Row],['# of Students (Boys) - عدد الطلاب]:['# of Students (Girls) - عدد الطالبات]])</f>
        <v>0</v>
      </c>
      <c r="O523" s="114" t="s">
        <v>1432</v>
      </c>
      <c r="P523" s="237">
        <v>0</v>
      </c>
      <c r="Q523" s="238">
        <v>13</v>
      </c>
      <c r="R523" s="240">
        <f>SUM(tblJul[[#This Row],['# of Teachers/Staff (Male) - عدد المدرسين/الطاقم الإداري (ذكور)]:['# of Teachers/Staff (Female) - عدد المدرسات/الطاقم الإدراي (إناث)]])</f>
        <v>13</v>
      </c>
      <c r="S523" s="241" t="str">
        <f>INDEX(Org_list!$D$2:$D$360,MATCH(tblJul[[#This Row],[Organization Name - إسم المنظمة]],Org_list!$B$2:$B$360,0))</f>
        <v>UN</v>
      </c>
      <c r="T523" s="234"/>
      <c r="U523" s="234"/>
      <c r="V523" s="234" t="s">
        <v>19</v>
      </c>
      <c r="W523" s="242"/>
    </row>
    <row r="524" spans="1:23" ht="29" x14ac:dyDescent="0.35">
      <c r="A524" s="234" t="s">
        <v>282</v>
      </c>
      <c r="B524" s="235" t="s">
        <v>1237</v>
      </c>
      <c r="C524" s="235" t="s">
        <v>282</v>
      </c>
      <c r="D524" s="235" t="s">
        <v>304</v>
      </c>
      <c r="E524" s="234" t="s">
        <v>2489</v>
      </c>
      <c r="F524" s="234" t="s">
        <v>1519</v>
      </c>
      <c r="G524" s="234" t="s">
        <v>1835</v>
      </c>
      <c r="H524" s="234" t="s">
        <v>2239</v>
      </c>
      <c r="I524" s="236" t="s">
        <v>2037</v>
      </c>
      <c r="J524" s="236" t="s">
        <v>2120</v>
      </c>
      <c r="K524" s="50"/>
      <c r="L524" s="237">
        <v>0</v>
      </c>
      <c r="M524" s="237">
        <v>0</v>
      </c>
      <c r="N524" s="239">
        <f>SUM(tblJul[[#This Row],['# of Students (Boys) - عدد الطلاب]:['# of Students (Girls) - عدد الطالبات]])</f>
        <v>0</v>
      </c>
      <c r="O524" s="114" t="s">
        <v>1432</v>
      </c>
      <c r="P524" s="237">
        <v>7</v>
      </c>
      <c r="Q524" s="238">
        <v>3</v>
      </c>
      <c r="R524" s="240">
        <f>SUM(tblJul[[#This Row],['# of Teachers/Staff (Male) - عدد المدرسين/الطاقم الإداري (ذكور)]:['# of Teachers/Staff (Female) - عدد المدرسات/الطاقم الإدراي (إناث)]])</f>
        <v>10</v>
      </c>
      <c r="S524" s="241" t="str">
        <f>INDEX(Org_list!$D$2:$D$360,MATCH(tblJul[[#This Row],[Organization Name - إسم المنظمة]],Org_list!$B$2:$B$360,0))</f>
        <v>UN</v>
      </c>
      <c r="T524" s="234"/>
      <c r="U524" s="234"/>
      <c r="V524" s="234" t="s">
        <v>19</v>
      </c>
      <c r="W524" s="242"/>
    </row>
    <row r="525" spans="1:23" ht="29" x14ac:dyDescent="0.35">
      <c r="A525" s="234" t="s">
        <v>282</v>
      </c>
      <c r="B525" s="235" t="s">
        <v>1237</v>
      </c>
      <c r="C525" s="235" t="s">
        <v>282</v>
      </c>
      <c r="D525" s="235" t="s">
        <v>304</v>
      </c>
      <c r="E525" s="234" t="s">
        <v>2489</v>
      </c>
      <c r="F525" s="234" t="s">
        <v>1519</v>
      </c>
      <c r="G525" s="234" t="s">
        <v>1835</v>
      </c>
      <c r="H525" s="234" t="s">
        <v>2209</v>
      </c>
      <c r="I525" s="236" t="s">
        <v>2037</v>
      </c>
      <c r="J525" s="236" t="s">
        <v>2120</v>
      </c>
      <c r="K525" s="50"/>
      <c r="L525" s="237">
        <v>0</v>
      </c>
      <c r="M525" s="237">
        <v>0</v>
      </c>
      <c r="N525" s="239">
        <f>SUM(tblJul[[#This Row],['# of Students (Boys) - عدد الطلاب]:['# of Students (Girls) - عدد الطالبات]])</f>
        <v>0</v>
      </c>
      <c r="O525" s="114" t="s">
        <v>1432</v>
      </c>
      <c r="P525" s="237">
        <v>3</v>
      </c>
      <c r="Q525" s="238">
        <v>2</v>
      </c>
      <c r="R525" s="240">
        <f>SUM(tblJul[[#This Row],['# of Teachers/Staff (Male) - عدد المدرسين/الطاقم الإداري (ذكور)]:['# of Teachers/Staff (Female) - عدد المدرسات/الطاقم الإدراي (إناث)]])</f>
        <v>5</v>
      </c>
      <c r="S525" s="241" t="str">
        <f>INDEX(Org_list!$D$2:$D$360,MATCH(tblJul[[#This Row],[Organization Name - إسم المنظمة]],Org_list!$B$2:$B$360,0))</f>
        <v>UN</v>
      </c>
      <c r="T525" s="234"/>
      <c r="U525" s="234"/>
      <c r="V525" s="234" t="s">
        <v>19</v>
      </c>
      <c r="W525" s="242"/>
    </row>
    <row r="526" spans="1:23" ht="29" x14ac:dyDescent="0.35">
      <c r="A526" s="234" t="s">
        <v>282</v>
      </c>
      <c r="B526" s="235" t="s">
        <v>1237</v>
      </c>
      <c r="C526" s="235" t="s">
        <v>282</v>
      </c>
      <c r="D526" s="235" t="s">
        <v>304</v>
      </c>
      <c r="E526" s="234" t="s">
        <v>2489</v>
      </c>
      <c r="F526" s="234" t="s">
        <v>1519</v>
      </c>
      <c r="G526" s="234" t="s">
        <v>1835</v>
      </c>
      <c r="H526" s="234" t="s">
        <v>2240</v>
      </c>
      <c r="I526" s="236" t="s">
        <v>2037</v>
      </c>
      <c r="J526" s="236" t="s">
        <v>2120</v>
      </c>
      <c r="K526" s="50"/>
      <c r="L526" s="237">
        <v>0</v>
      </c>
      <c r="M526" s="237">
        <v>0</v>
      </c>
      <c r="N526" s="239">
        <f>SUM(tblJul[[#This Row],['# of Students (Boys) - عدد الطلاب]:['# of Students (Girls) - عدد الطالبات]])</f>
        <v>0</v>
      </c>
      <c r="O526" s="114" t="s">
        <v>1432</v>
      </c>
      <c r="P526" s="237">
        <v>7</v>
      </c>
      <c r="Q526" s="238">
        <v>5</v>
      </c>
      <c r="R526" s="240">
        <f>SUM(tblJul[[#This Row],['# of Teachers/Staff (Male) - عدد المدرسين/الطاقم الإداري (ذكور)]:['# of Teachers/Staff (Female) - عدد المدرسات/الطاقم الإدراي (إناث)]])</f>
        <v>12</v>
      </c>
      <c r="S526" s="241" t="str">
        <f>INDEX(Org_list!$D$2:$D$360,MATCH(tblJul[[#This Row],[Organization Name - إسم المنظمة]],Org_list!$B$2:$B$360,0))</f>
        <v>UN</v>
      </c>
      <c r="T526" s="234"/>
      <c r="U526" s="234"/>
      <c r="V526" s="234" t="s">
        <v>19</v>
      </c>
      <c r="W526" s="242"/>
    </row>
    <row r="527" spans="1:23" ht="29" x14ac:dyDescent="0.35">
      <c r="A527" s="234" t="s">
        <v>282</v>
      </c>
      <c r="B527" s="235" t="s">
        <v>1237</v>
      </c>
      <c r="C527" s="235" t="s">
        <v>282</v>
      </c>
      <c r="D527" s="235" t="s">
        <v>304</v>
      </c>
      <c r="E527" s="234" t="s">
        <v>2489</v>
      </c>
      <c r="F527" s="234" t="s">
        <v>1519</v>
      </c>
      <c r="G527" s="234" t="s">
        <v>1835</v>
      </c>
      <c r="H527" s="234" t="s">
        <v>2502</v>
      </c>
      <c r="I527" s="236" t="s">
        <v>2037</v>
      </c>
      <c r="J527" s="236" t="s">
        <v>2120</v>
      </c>
      <c r="K527" s="50"/>
      <c r="L527" s="237">
        <v>0</v>
      </c>
      <c r="M527" s="237">
        <v>0</v>
      </c>
      <c r="N527" s="239">
        <f>SUM(tblJul[[#This Row],['# of Students (Boys) - عدد الطلاب]:['# of Students (Girls) - عدد الطالبات]])</f>
        <v>0</v>
      </c>
      <c r="O527" s="114" t="s">
        <v>1432</v>
      </c>
      <c r="P527" s="237">
        <v>0</v>
      </c>
      <c r="Q527" s="238">
        <v>12</v>
      </c>
      <c r="R527" s="240">
        <f>SUM(tblJul[[#This Row],['# of Teachers/Staff (Male) - عدد المدرسين/الطاقم الإداري (ذكور)]:['# of Teachers/Staff (Female) - عدد المدرسات/الطاقم الإدراي (إناث)]])</f>
        <v>12</v>
      </c>
      <c r="S527" s="241" t="str">
        <f>INDEX(Org_list!$D$2:$D$360,MATCH(tblJul[[#This Row],[Organization Name - إسم المنظمة]],Org_list!$B$2:$B$360,0))</f>
        <v>UN</v>
      </c>
      <c r="T527" s="234"/>
      <c r="U527" s="234"/>
      <c r="V527" s="234" t="s">
        <v>19</v>
      </c>
      <c r="W527" s="242"/>
    </row>
    <row r="528" spans="1:23" ht="29" x14ac:dyDescent="0.35">
      <c r="A528" s="234" t="s">
        <v>282</v>
      </c>
      <c r="B528" s="235" t="s">
        <v>1237</v>
      </c>
      <c r="C528" s="235" t="s">
        <v>282</v>
      </c>
      <c r="D528" s="235" t="s">
        <v>304</v>
      </c>
      <c r="E528" s="234" t="s">
        <v>2489</v>
      </c>
      <c r="F528" s="234" t="s">
        <v>1519</v>
      </c>
      <c r="G528" s="234" t="s">
        <v>1835</v>
      </c>
      <c r="H528" s="234" t="s">
        <v>2208</v>
      </c>
      <c r="I528" s="236" t="s">
        <v>2037</v>
      </c>
      <c r="J528" s="236" t="s">
        <v>2120</v>
      </c>
      <c r="K528" s="50"/>
      <c r="L528" s="237">
        <v>0</v>
      </c>
      <c r="M528" s="237">
        <v>0</v>
      </c>
      <c r="N528" s="239">
        <f>SUM(tblJul[[#This Row],['# of Students (Boys) - عدد الطلاب]:['# of Students (Girls) - عدد الطالبات]])</f>
        <v>0</v>
      </c>
      <c r="O528" s="114" t="s">
        <v>1432</v>
      </c>
      <c r="P528" s="237">
        <v>4</v>
      </c>
      <c r="Q528" s="238">
        <v>0</v>
      </c>
      <c r="R528" s="240">
        <f>SUM(tblJul[[#This Row],['# of Teachers/Staff (Male) - عدد المدرسين/الطاقم الإداري (ذكور)]:['# of Teachers/Staff (Female) - عدد المدرسات/الطاقم الإدراي (إناث)]])</f>
        <v>4</v>
      </c>
      <c r="S528" s="241" t="str">
        <f>INDEX(Org_list!$D$2:$D$360,MATCH(tblJul[[#This Row],[Organization Name - إسم المنظمة]],Org_list!$B$2:$B$360,0))</f>
        <v>UN</v>
      </c>
      <c r="T528" s="234"/>
      <c r="U528" s="234"/>
      <c r="V528" s="234" t="s">
        <v>19</v>
      </c>
      <c r="W528" s="242"/>
    </row>
    <row r="529" spans="1:23" ht="58" x14ac:dyDescent="0.35">
      <c r="A529" s="234" t="s">
        <v>282</v>
      </c>
      <c r="B529" s="235" t="s">
        <v>1237</v>
      </c>
      <c r="C529" s="235" t="s">
        <v>282</v>
      </c>
      <c r="D529" s="235" t="s">
        <v>1450</v>
      </c>
      <c r="E529" s="234" t="s">
        <v>2177</v>
      </c>
      <c r="F529" s="234" t="s">
        <v>1517</v>
      </c>
      <c r="G529" s="234" t="s">
        <v>1772</v>
      </c>
      <c r="H529" s="234" t="s">
        <v>2507</v>
      </c>
      <c r="I529" s="236" t="s">
        <v>2028</v>
      </c>
      <c r="J529" s="236" t="s">
        <v>2103</v>
      </c>
      <c r="K529" s="50" t="s">
        <v>1431</v>
      </c>
      <c r="L529" s="237">
        <v>990</v>
      </c>
      <c r="M529" s="237">
        <v>713</v>
      </c>
      <c r="N529" s="239">
        <f>SUM(tblJul[[#This Row],['# of Students (Boys) - عدد الطلاب]:['# of Students (Girls) - عدد الطالبات]])</f>
        <v>1703</v>
      </c>
      <c r="O529" s="114"/>
      <c r="P529" s="237">
        <v>0</v>
      </c>
      <c r="Q529" s="238">
        <v>0</v>
      </c>
      <c r="R529" s="240">
        <f>SUM(tblJul[[#This Row],['# of Teachers/Staff (Male) - عدد المدرسين/الطاقم الإداري (ذكور)]:['# of Teachers/Staff (Female) - عدد المدرسات/الطاقم الإدراي (إناث)]])</f>
        <v>0</v>
      </c>
      <c r="S529" s="241" t="str">
        <f>INDEX(Org_list!$D$2:$D$360,MATCH(tblJul[[#This Row],[Organization Name - إسم المنظمة]],Org_list!$B$2:$B$360,0))</f>
        <v>UN</v>
      </c>
      <c r="T529" s="234"/>
      <c r="U529" s="234"/>
      <c r="V529" s="234" t="s">
        <v>19</v>
      </c>
      <c r="W529" s="242"/>
    </row>
    <row r="530" spans="1:23" ht="58" x14ac:dyDescent="0.35">
      <c r="A530" s="234" t="s">
        <v>282</v>
      </c>
      <c r="B530" s="235" t="s">
        <v>1237</v>
      </c>
      <c r="C530" s="235" t="s">
        <v>282</v>
      </c>
      <c r="D530" s="235" t="s">
        <v>1450</v>
      </c>
      <c r="E530" s="234" t="s">
        <v>2177</v>
      </c>
      <c r="F530" s="234" t="s">
        <v>1517</v>
      </c>
      <c r="G530" s="234" t="s">
        <v>1772</v>
      </c>
      <c r="H530" s="234" t="s">
        <v>2508</v>
      </c>
      <c r="I530" s="236" t="s">
        <v>2028</v>
      </c>
      <c r="J530" s="236" t="s">
        <v>2103</v>
      </c>
      <c r="K530" s="50" t="s">
        <v>1431</v>
      </c>
      <c r="L530" s="237">
        <v>323</v>
      </c>
      <c r="M530" s="237">
        <v>314</v>
      </c>
      <c r="N530" s="239">
        <f>SUM(tblJul[[#This Row],['# of Students (Boys) - عدد الطلاب]:['# of Students (Girls) - عدد الطالبات]])</f>
        <v>637</v>
      </c>
      <c r="O530" s="114"/>
      <c r="P530" s="237">
        <v>0</v>
      </c>
      <c r="Q530" s="238">
        <v>0</v>
      </c>
      <c r="R530" s="240">
        <f>SUM(tblJul[[#This Row],['# of Teachers/Staff (Male) - عدد المدرسين/الطاقم الإداري (ذكور)]:['# of Teachers/Staff (Female) - عدد المدرسات/الطاقم الإدراي (إناث)]])</f>
        <v>0</v>
      </c>
      <c r="S530" s="241" t="str">
        <f>INDEX(Org_list!$D$2:$D$360,MATCH(tblJul[[#This Row],[Organization Name - إسم المنظمة]],Org_list!$B$2:$B$360,0))</f>
        <v>UN</v>
      </c>
      <c r="T530" s="234"/>
      <c r="U530" s="234"/>
      <c r="V530" s="234" t="s">
        <v>19</v>
      </c>
      <c r="W530" s="242"/>
    </row>
    <row r="531" spans="1:23" ht="58" x14ac:dyDescent="0.35">
      <c r="A531" s="234" t="s">
        <v>282</v>
      </c>
      <c r="B531" s="235" t="s">
        <v>1237</v>
      </c>
      <c r="C531" s="235" t="s">
        <v>282</v>
      </c>
      <c r="D531" s="235" t="s">
        <v>1450</v>
      </c>
      <c r="E531" s="234" t="s">
        <v>2177</v>
      </c>
      <c r="F531" s="234" t="s">
        <v>1517</v>
      </c>
      <c r="G531" s="234" t="s">
        <v>1772</v>
      </c>
      <c r="H531" s="234" t="s">
        <v>2509</v>
      </c>
      <c r="I531" s="236" t="s">
        <v>2028</v>
      </c>
      <c r="J531" s="236" t="s">
        <v>2103</v>
      </c>
      <c r="K531" s="50" t="s">
        <v>1431</v>
      </c>
      <c r="L531" s="237">
        <v>458</v>
      </c>
      <c r="M531" s="237">
        <v>420</v>
      </c>
      <c r="N531" s="239">
        <f>SUM(tblJul[[#This Row],['# of Students (Boys) - عدد الطلاب]:['# of Students (Girls) - عدد الطالبات]])</f>
        <v>878</v>
      </c>
      <c r="O531" s="114"/>
      <c r="P531" s="237">
        <v>0</v>
      </c>
      <c r="Q531" s="238">
        <v>0</v>
      </c>
      <c r="R531" s="240">
        <f>SUM(tblJul[[#This Row],['# of Teachers/Staff (Male) - عدد المدرسين/الطاقم الإداري (ذكور)]:['# of Teachers/Staff (Female) - عدد المدرسات/الطاقم الإدراي (إناث)]])</f>
        <v>0</v>
      </c>
      <c r="S531" s="241" t="str">
        <f>INDEX(Org_list!$D$2:$D$360,MATCH(tblJul[[#This Row],[Organization Name - إسم المنظمة]],Org_list!$B$2:$B$360,0))</f>
        <v>UN</v>
      </c>
      <c r="T531" s="234"/>
      <c r="U531" s="234"/>
      <c r="V531" s="234" t="s">
        <v>19</v>
      </c>
      <c r="W531" s="242"/>
    </row>
    <row r="532" spans="1:23" ht="58" x14ac:dyDescent="0.35">
      <c r="A532" s="234" t="s">
        <v>282</v>
      </c>
      <c r="B532" s="235" t="s">
        <v>1237</v>
      </c>
      <c r="C532" s="235" t="s">
        <v>282</v>
      </c>
      <c r="D532" s="235" t="s">
        <v>1450</v>
      </c>
      <c r="E532" s="234" t="s">
        <v>2177</v>
      </c>
      <c r="F532" s="234" t="s">
        <v>1517</v>
      </c>
      <c r="G532" s="234" t="s">
        <v>1772</v>
      </c>
      <c r="H532" s="234" t="s">
        <v>2510</v>
      </c>
      <c r="I532" s="236" t="s">
        <v>2028</v>
      </c>
      <c r="J532" s="236" t="s">
        <v>2103</v>
      </c>
      <c r="K532" s="50" t="s">
        <v>1431</v>
      </c>
      <c r="L532" s="237">
        <v>748</v>
      </c>
      <c r="M532" s="237">
        <v>510</v>
      </c>
      <c r="N532" s="239">
        <f>SUM(tblJul[[#This Row],['# of Students (Boys) - عدد الطلاب]:['# of Students (Girls) - عدد الطالبات]])</f>
        <v>1258</v>
      </c>
      <c r="O532" s="114"/>
      <c r="P532" s="237">
        <v>0</v>
      </c>
      <c r="Q532" s="238">
        <v>0</v>
      </c>
      <c r="R532" s="240">
        <f>SUM(tblJul[[#This Row],['# of Teachers/Staff (Male) - عدد المدرسين/الطاقم الإداري (ذكور)]:['# of Teachers/Staff (Female) - عدد المدرسات/الطاقم الإدراي (إناث)]])</f>
        <v>0</v>
      </c>
      <c r="S532" s="241" t="str">
        <f>INDEX(Org_list!$D$2:$D$360,MATCH(tblJul[[#This Row],[Organization Name - إسم المنظمة]],Org_list!$B$2:$B$360,0))</f>
        <v>UN</v>
      </c>
      <c r="T532" s="234"/>
      <c r="U532" s="234"/>
      <c r="V532" s="234" t="s">
        <v>19</v>
      </c>
      <c r="W532" s="242"/>
    </row>
    <row r="533" spans="1:23" ht="58" x14ac:dyDescent="0.35">
      <c r="A533" s="234" t="s">
        <v>282</v>
      </c>
      <c r="B533" s="235" t="s">
        <v>1237</v>
      </c>
      <c r="C533" s="235" t="s">
        <v>282</v>
      </c>
      <c r="D533" s="235" t="s">
        <v>1450</v>
      </c>
      <c r="E533" s="234" t="s">
        <v>2177</v>
      </c>
      <c r="F533" s="234" t="s">
        <v>1517</v>
      </c>
      <c r="G533" s="234" t="s">
        <v>1772</v>
      </c>
      <c r="H533" s="234" t="s">
        <v>2511</v>
      </c>
      <c r="I533" s="236" t="s">
        <v>2028</v>
      </c>
      <c r="J533" s="236" t="s">
        <v>2103</v>
      </c>
      <c r="K533" s="50" t="s">
        <v>1431</v>
      </c>
      <c r="L533" s="237">
        <v>398</v>
      </c>
      <c r="M533" s="237">
        <v>279</v>
      </c>
      <c r="N533" s="239">
        <f>SUM(tblJul[[#This Row],['# of Students (Boys) - عدد الطلاب]:['# of Students (Girls) - عدد الطالبات]])</f>
        <v>677</v>
      </c>
      <c r="O533" s="114"/>
      <c r="P533" s="237">
        <v>0</v>
      </c>
      <c r="Q533" s="238">
        <v>0</v>
      </c>
      <c r="R533" s="240">
        <f>SUM(tblJul[[#This Row],['# of Teachers/Staff (Male) - عدد المدرسين/الطاقم الإداري (ذكور)]:['# of Teachers/Staff (Female) - عدد المدرسات/الطاقم الإدراي (إناث)]])</f>
        <v>0</v>
      </c>
      <c r="S533" s="241" t="str">
        <f>INDEX(Org_list!$D$2:$D$360,MATCH(tblJul[[#This Row],[Organization Name - إسم المنظمة]],Org_list!$B$2:$B$360,0))</f>
        <v>UN</v>
      </c>
      <c r="T533" s="234"/>
      <c r="U533" s="234"/>
      <c r="V533" s="234" t="s">
        <v>19</v>
      </c>
      <c r="W533" s="242"/>
    </row>
    <row r="534" spans="1:23" ht="58" x14ac:dyDescent="0.35">
      <c r="A534" s="234" t="s">
        <v>282</v>
      </c>
      <c r="B534" s="235" t="s">
        <v>1237</v>
      </c>
      <c r="C534" s="235" t="s">
        <v>282</v>
      </c>
      <c r="D534" s="235" t="s">
        <v>1450</v>
      </c>
      <c r="E534" s="234" t="s">
        <v>2177</v>
      </c>
      <c r="F534" s="234" t="s">
        <v>1517</v>
      </c>
      <c r="G534" s="234" t="s">
        <v>1770</v>
      </c>
      <c r="H534" s="234" t="s">
        <v>2512</v>
      </c>
      <c r="I534" s="236" t="s">
        <v>2028</v>
      </c>
      <c r="J534" s="236" t="s">
        <v>2103</v>
      </c>
      <c r="K534" s="50" t="s">
        <v>1431</v>
      </c>
      <c r="L534" s="237">
        <v>60</v>
      </c>
      <c r="M534" s="237">
        <v>290</v>
      </c>
      <c r="N534" s="239">
        <f>SUM(tblJul[[#This Row],['# of Students (Boys) - عدد الطلاب]:['# of Students (Girls) - عدد الطالبات]])</f>
        <v>350</v>
      </c>
      <c r="O534" s="114"/>
      <c r="P534" s="237">
        <v>0</v>
      </c>
      <c r="Q534" s="238">
        <v>0</v>
      </c>
      <c r="R534" s="240">
        <f>SUM(tblJul[[#This Row],['# of Teachers/Staff (Male) - عدد المدرسين/الطاقم الإداري (ذكور)]:['# of Teachers/Staff (Female) - عدد المدرسات/الطاقم الإدراي (إناث)]])</f>
        <v>0</v>
      </c>
      <c r="S534" s="241" t="str">
        <f>INDEX(Org_list!$D$2:$D$360,MATCH(tblJul[[#This Row],[Organization Name - إسم المنظمة]],Org_list!$B$2:$B$360,0))</f>
        <v>UN</v>
      </c>
      <c r="T534" s="234"/>
      <c r="U534" s="234"/>
      <c r="V534" s="234" t="s">
        <v>19</v>
      </c>
      <c r="W534" s="242"/>
    </row>
    <row r="535" spans="1:23" ht="58" x14ac:dyDescent="0.35">
      <c r="A535" s="234" t="s">
        <v>282</v>
      </c>
      <c r="B535" s="235" t="s">
        <v>1237</v>
      </c>
      <c r="C535" s="235" t="s">
        <v>282</v>
      </c>
      <c r="D535" s="235" t="s">
        <v>1450</v>
      </c>
      <c r="E535" s="234" t="s">
        <v>2177</v>
      </c>
      <c r="F535" s="234" t="s">
        <v>1517</v>
      </c>
      <c r="G535" s="234" t="s">
        <v>1770</v>
      </c>
      <c r="H535" s="234" t="s">
        <v>2513</v>
      </c>
      <c r="I535" s="236" t="s">
        <v>2028</v>
      </c>
      <c r="J535" s="236" t="s">
        <v>2103</v>
      </c>
      <c r="K535" s="50" t="s">
        <v>1431</v>
      </c>
      <c r="L535" s="237">
        <v>387</v>
      </c>
      <c r="M535" s="237">
        <v>212</v>
      </c>
      <c r="N535" s="239">
        <f>SUM(tblJul[[#This Row],['# of Students (Boys) - عدد الطلاب]:['# of Students (Girls) - عدد الطالبات]])</f>
        <v>599</v>
      </c>
      <c r="O535" s="114"/>
      <c r="P535" s="237">
        <v>0</v>
      </c>
      <c r="Q535" s="238">
        <v>0</v>
      </c>
      <c r="R535" s="240">
        <f>SUM(tblJul[[#This Row],['# of Teachers/Staff (Male) - عدد المدرسين/الطاقم الإداري (ذكور)]:['# of Teachers/Staff (Female) - عدد المدرسات/الطاقم الإدراي (إناث)]])</f>
        <v>0</v>
      </c>
      <c r="S535" s="241" t="str">
        <f>INDEX(Org_list!$D$2:$D$360,MATCH(tblJul[[#This Row],[Organization Name - إسم المنظمة]],Org_list!$B$2:$B$360,0))</f>
        <v>UN</v>
      </c>
      <c r="T535" s="234"/>
      <c r="U535" s="234"/>
      <c r="V535" s="234" t="s">
        <v>19</v>
      </c>
      <c r="W535" s="242"/>
    </row>
    <row r="536" spans="1:23" ht="58" x14ac:dyDescent="0.35">
      <c r="A536" s="234" t="s">
        <v>282</v>
      </c>
      <c r="B536" s="235" t="s">
        <v>1237</v>
      </c>
      <c r="C536" s="235" t="s">
        <v>282</v>
      </c>
      <c r="D536" s="235" t="s">
        <v>1450</v>
      </c>
      <c r="E536" s="234" t="s">
        <v>2177</v>
      </c>
      <c r="F536" s="234" t="s">
        <v>1517</v>
      </c>
      <c r="G536" s="234" t="s">
        <v>1770</v>
      </c>
      <c r="H536" s="234" t="s">
        <v>2514</v>
      </c>
      <c r="I536" s="236" t="s">
        <v>2028</v>
      </c>
      <c r="J536" s="236" t="s">
        <v>2103</v>
      </c>
      <c r="K536" s="50" t="s">
        <v>1431</v>
      </c>
      <c r="L536" s="237">
        <v>257</v>
      </c>
      <c r="M536" s="237">
        <v>296</v>
      </c>
      <c r="N536" s="239">
        <f>SUM(tblJul[[#This Row],['# of Students (Boys) - عدد الطلاب]:['# of Students (Girls) - عدد الطالبات]])</f>
        <v>553</v>
      </c>
      <c r="O536" s="114"/>
      <c r="P536" s="237">
        <v>0</v>
      </c>
      <c r="Q536" s="238">
        <v>0</v>
      </c>
      <c r="R536" s="240">
        <f>SUM(tblJul[[#This Row],['# of Teachers/Staff (Male) - عدد المدرسين/الطاقم الإداري (ذكور)]:['# of Teachers/Staff (Female) - عدد المدرسات/الطاقم الإدراي (إناث)]])</f>
        <v>0</v>
      </c>
      <c r="S536" s="241" t="str">
        <f>INDEX(Org_list!$D$2:$D$360,MATCH(tblJul[[#This Row],[Organization Name - إسم المنظمة]],Org_list!$B$2:$B$360,0))</f>
        <v>UN</v>
      </c>
      <c r="T536" s="234"/>
      <c r="U536" s="234"/>
      <c r="V536" s="234" t="s">
        <v>19</v>
      </c>
      <c r="W536" s="242"/>
    </row>
    <row r="537" spans="1:23" ht="58" x14ac:dyDescent="0.35">
      <c r="A537" s="234" t="s">
        <v>282</v>
      </c>
      <c r="B537" s="235" t="s">
        <v>1237</v>
      </c>
      <c r="C537" s="235" t="s">
        <v>282</v>
      </c>
      <c r="D537" s="235" t="s">
        <v>1450</v>
      </c>
      <c r="E537" s="234" t="s">
        <v>2177</v>
      </c>
      <c r="F537" s="234" t="s">
        <v>1517</v>
      </c>
      <c r="G537" s="234" t="s">
        <v>1770</v>
      </c>
      <c r="H537" s="234" t="s">
        <v>2515</v>
      </c>
      <c r="I537" s="236" t="s">
        <v>2028</v>
      </c>
      <c r="J537" s="236" t="s">
        <v>2103</v>
      </c>
      <c r="K537" s="50" t="s">
        <v>1431</v>
      </c>
      <c r="L537" s="237">
        <v>43</v>
      </c>
      <c r="M537" s="237">
        <v>52</v>
      </c>
      <c r="N537" s="239">
        <f>SUM(tblJul[[#This Row],['# of Students (Boys) - عدد الطلاب]:['# of Students (Girls) - عدد الطالبات]])</f>
        <v>95</v>
      </c>
      <c r="O537" s="114"/>
      <c r="P537" s="237">
        <v>0</v>
      </c>
      <c r="Q537" s="238">
        <v>0</v>
      </c>
      <c r="R537" s="240">
        <f>SUM(tblJul[[#This Row],['# of Teachers/Staff (Male) - عدد المدرسين/الطاقم الإداري (ذكور)]:['# of Teachers/Staff (Female) - عدد المدرسات/الطاقم الإدراي (إناث)]])</f>
        <v>0</v>
      </c>
      <c r="S537" s="241" t="str">
        <f>INDEX(Org_list!$D$2:$D$360,MATCH(tblJul[[#This Row],[Organization Name - إسم المنظمة]],Org_list!$B$2:$B$360,0))</f>
        <v>UN</v>
      </c>
      <c r="T537" s="234"/>
      <c r="U537" s="234"/>
      <c r="V537" s="234" t="s">
        <v>19</v>
      </c>
      <c r="W537" s="242"/>
    </row>
    <row r="538" spans="1:23" ht="58" x14ac:dyDescent="0.35">
      <c r="A538" s="234" t="s">
        <v>282</v>
      </c>
      <c r="B538" s="235" t="s">
        <v>1237</v>
      </c>
      <c r="C538" s="235" t="s">
        <v>282</v>
      </c>
      <c r="D538" s="235" t="s">
        <v>1450</v>
      </c>
      <c r="E538" s="234" t="s">
        <v>2177</v>
      </c>
      <c r="F538" s="234" t="s">
        <v>1517</v>
      </c>
      <c r="G538" s="234" t="s">
        <v>1770</v>
      </c>
      <c r="H538" s="234" t="s">
        <v>2516</v>
      </c>
      <c r="I538" s="236" t="s">
        <v>2028</v>
      </c>
      <c r="J538" s="236" t="s">
        <v>2103</v>
      </c>
      <c r="K538" s="50" t="s">
        <v>1431</v>
      </c>
      <c r="L538" s="237">
        <v>345</v>
      </c>
      <c r="M538" s="237">
        <v>220</v>
      </c>
      <c r="N538" s="239">
        <f>SUM(tblJul[[#This Row],['# of Students (Boys) - عدد الطلاب]:['# of Students (Girls) - عدد الطالبات]])</f>
        <v>565</v>
      </c>
      <c r="O538" s="114"/>
      <c r="P538" s="237">
        <v>0</v>
      </c>
      <c r="Q538" s="238">
        <v>0</v>
      </c>
      <c r="R538" s="240">
        <f>SUM(tblJul[[#This Row],['# of Teachers/Staff (Male) - عدد المدرسين/الطاقم الإداري (ذكور)]:['# of Teachers/Staff (Female) - عدد المدرسات/الطاقم الإدراي (إناث)]])</f>
        <v>0</v>
      </c>
      <c r="S538" s="241" t="str">
        <f>INDEX(Org_list!$D$2:$D$360,MATCH(tblJul[[#This Row],[Organization Name - إسم المنظمة]],Org_list!$B$2:$B$360,0))</f>
        <v>UN</v>
      </c>
      <c r="T538" s="234"/>
      <c r="U538" s="234"/>
      <c r="V538" s="234" t="s">
        <v>19</v>
      </c>
      <c r="W538" s="242"/>
    </row>
    <row r="539" spans="1:23" ht="58" x14ac:dyDescent="0.35">
      <c r="A539" s="234" t="s">
        <v>282</v>
      </c>
      <c r="B539" s="235" t="s">
        <v>1237</v>
      </c>
      <c r="C539" s="235" t="s">
        <v>282</v>
      </c>
      <c r="D539" s="235" t="s">
        <v>1450</v>
      </c>
      <c r="E539" s="234" t="s">
        <v>2177</v>
      </c>
      <c r="F539" s="234" t="s">
        <v>3</v>
      </c>
      <c r="G539" s="234" t="s">
        <v>3</v>
      </c>
      <c r="H539" s="234" t="s">
        <v>2517</v>
      </c>
      <c r="I539" s="236" t="s">
        <v>2028</v>
      </c>
      <c r="J539" s="236" t="s">
        <v>2103</v>
      </c>
      <c r="K539" s="50" t="s">
        <v>1431</v>
      </c>
      <c r="L539" s="237">
        <v>381</v>
      </c>
      <c r="M539" s="237">
        <v>393</v>
      </c>
      <c r="N539" s="239">
        <f>SUM(tblJul[[#This Row],['# of Students (Boys) - عدد الطلاب]:['# of Students (Girls) - عدد الطالبات]])</f>
        <v>774</v>
      </c>
      <c r="O539" s="114"/>
      <c r="P539" s="237">
        <v>0</v>
      </c>
      <c r="Q539" s="238">
        <v>0</v>
      </c>
      <c r="R539" s="240">
        <f>SUM(tblJul[[#This Row],['# of Teachers/Staff (Male) - عدد المدرسين/الطاقم الإداري (ذكور)]:['# of Teachers/Staff (Female) - عدد المدرسات/الطاقم الإدراي (إناث)]])</f>
        <v>0</v>
      </c>
      <c r="S539" s="241" t="str">
        <f>INDEX(Org_list!$D$2:$D$360,MATCH(tblJul[[#This Row],[Organization Name - إسم المنظمة]],Org_list!$B$2:$B$360,0))</f>
        <v>UN</v>
      </c>
      <c r="T539" s="234"/>
      <c r="U539" s="234"/>
      <c r="V539" s="234" t="s">
        <v>19</v>
      </c>
      <c r="W539" s="242"/>
    </row>
    <row r="540" spans="1:23" ht="58" x14ac:dyDescent="0.35">
      <c r="A540" s="234" t="s">
        <v>282</v>
      </c>
      <c r="B540" s="235" t="s">
        <v>1237</v>
      </c>
      <c r="C540" s="235" t="s">
        <v>282</v>
      </c>
      <c r="D540" s="235" t="s">
        <v>1450</v>
      </c>
      <c r="E540" s="234" t="s">
        <v>2177</v>
      </c>
      <c r="F540" s="234" t="s">
        <v>3</v>
      </c>
      <c r="G540" s="234" t="s">
        <v>3</v>
      </c>
      <c r="H540" s="234" t="s">
        <v>2518</v>
      </c>
      <c r="I540" s="236" t="s">
        <v>2028</v>
      </c>
      <c r="J540" s="236" t="s">
        <v>2103</v>
      </c>
      <c r="K540" s="50" t="s">
        <v>1431</v>
      </c>
      <c r="L540" s="237">
        <v>130</v>
      </c>
      <c r="M540" s="237">
        <v>140</v>
      </c>
      <c r="N540" s="239">
        <f>SUM(tblJul[[#This Row],['# of Students (Boys) - عدد الطلاب]:['# of Students (Girls) - عدد الطالبات]])</f>
        <v>270</v>
      </c>
      <c r="O540" s="114"/>
      <c r="P540" s="237">
        <v>0</v>
      </c>
      <c r="Q540" s="238">
        <v>0</v>
      </c>
      <c r="R540" s="240">
        <f>SUM(tblJul[[#This Row],['# of Teachers/Staff (Male) - عدد المدرسين/الطاقم الإداري (ذكور)]:['# of Teachers/Staff (Female) - عدد المدرسات/الطاقم الإدراي (إناث)]])</f>
        <v>0</v>
      </c>
      <c r="S540" s="241" t="str">
        <f>INDEX(Org_list!$D$2:$D$360,MATCH(tblJul[[#This Row],[Organization Name - إسم المنظمة]],Org_list!$B$2:$B$360,0))</f>
        <v>UN</v>
      </c>
      <c r="T540" s="234"/>
      <c r="U540" s="234"/>
      <c r="V540" s="234" t="s">
        <v>19</v>
      </c>
      <c r="W540" s="242"/>
    </row>
    <row r="541" spans="1:23" ht="58" x14ac:dyDescent="0.35">
      <c r="A541" s="234" t="s">
        <v>282</v>
      </c>
      <c r="B541" s="235" t="s">
        <v>1237</v>
      </c>
      <c r="C541" s="235" t="s">
        <v>282</v>
      </c>
      <c r="D541" s="235" t="s">
        <v>1450</v>
      </c>
      <c r="E541" s="234" t="s">
        <v>2177</v>
      </c>
      <c r="F541" s="234" t="s">
        <v>3</v>
      </c>
      <c r="G541" s="234" t="s">
        <v>3</v>
      </c>
      <c r="H541" s="234" t="s">
        <v>2519</v>
      </c>
      <c r="I541" s="236" t="s">
        <v>2028</v>
      </c>
      <c r="J541" s="236" t="s">
        <v>2103</v>
      </c>
      <c r="K541" s="50" t="s">
        <v>1431</v>
      </c>
      <c r="L541" s="237">
        <v>284</v>
      </c>
      <c r="M541" s="237">
        <v>200</v>
      </c>
      <c r="N541" s="239">
        <f>SUM(tblJul[[#This Row],['# of Students (Boys) - عدد الطلاب]:['# of Students (Girls) - عدد الطالبات]])</f>
        <v>484</v>
      </c>
      <c r="O541" s="114"/>
      <c r="P541" s="237">
        <v>0</v>
      </c>
      <c r="Q541" s="238">
        <v>0</v>
      </c>
      <c r="R541" s="240">
        <f>SUM(tblJul[[#This Row],['# of Teachers/Staff (Male) - عدد المدرسين/الطاقم الإداري (ذكور)]:['# of Teachers/Staff (Female) - عدد المدرسات/الطاقم الإدراي (إناث)]])</f>
        <v>0</v>
      </c>
      <c r="S541" s="241" t="str">
        <f>INDEX(Org_list!$D$2:$D$360,MATCH(tblJul[[#This Row],[Organization Name - إسم المنظمة]],Org_list!$B$2:$B$360,0))</f>
        <v>UN</v>
      </c>
      <c r="T541" s="234"/>
      <c r="U541" s="234"/>
      <c r="V541" s="234" t="s">
        <v>19</v>
      </c>
      <c r="W541" s="242"/>
    </row>
    <row r="542" spans="1:23" ht="58" x14ac:dyDescent="0.35">
      <c r="A542" s="234" t="s">
        <v>282</v>
      </c>
      <c r="B542" s="235" t="s">
        <v>1237</v>
      </c>
      <c r="C542" s="235" t="s">
        <v>282</v>
      </c>
      <c r="D542" s="235" t="s">
        <v>1450</v>
      </c>
      <c r="E542" s="234" t="s">
        <v>2177</v>
      </c>
      <c r="F542" s="234" t="s">
        <v>3</v>
      </c>
      <c r="G542" s="234" t="s">
        <v>3</v>
      </c>
      <c r="H542" s="234" t="s">
        <v>2520</v>
      </c>
      <c r="I542" s="236" t="s">
        <v>2028</v>
      </c>
      <c r="J542" s="236" t="s">
        <v>2103</v>
      </c>
      <c r="K542" s="50" t="s">
        <v>1431</v>
      </c>
      <c r="L542" s="237">
        <v>132</v>
      </c>
      <c r="M542" s="237">
        <v>131</v>
      </c>
      <c r="N542" s="239">
        <f>SUM(tblJul[[#This Row],['# of Students (Boys) - عدد الطلاب]:['# of Students (Girls) - عدد الطالبات]])</f>
        <v>263</v>
      </c>
      <c r="O542" s="114"/>
      <c r="P542" s="237">
        <v>0</v>
      </c>
      <c r="Q542" s="238">
        <v>0</v>
      </c>
      <c r="R542" s="240">
        <f>SUM(tblJul[[#This Row],['# of Teachers/Staff (Male) - عدد المدرسين/الطاقم الإداري (ذكور)]:['# of Teachers/Staff (Female) - عدد المدرسات/الطاقم الإدراي (إناث)]])</f>
        <v>0</v>
      </c>
      <c r="S542" s="241" t="str">
        <f>INDEX(Org_list!$D$2:$D$360,MATCH(tblJul[[#This Row],[Organization Name - إسم المنظمة]],Org_list!$B$2:$B$360,0))</f>
        <v>UN</v>
      </c>
      <c r="T542" s="234"/>
      <c r="U542" s="234"/>
      <c r="V542" s="234" t="s">
        <v>19</v>
      </c>
      <c r="W542" s="242"/>
    </row>
    <row r="543" spans="1:23" ht="58" x14ac:dyDescent="0.35">
      <c r="A543" s="234" t="s">
        <v>282</v>
      </c>
      <c r="B543" s="235" t="s">
        <v>1237</v>
      </c>
      <c r="C543" s="235" t="s">
        <v>282</v>
      </c>
      <c r="D543" s="235" t="s">
        <v>1450</v>
      </c>
      <c r="E543" s="234" t="s">
        <v>2177</v>
      </c>
      <c r="F543" s="234" t="s">
        <v>3</v>
      </c>
      <c r="G543" s="234" t="s">
        <v>1655</v>
      </c>
      <c r="H543" s="234" t="s">
        <v>2521</v>
      </c>
      <c r="I543" s="236" t="s">
        <v>2028</v>
      </c>
      <c r="J543" s="236" t="s">
        <v>2103</v>
      </c>
      <c r="K543" s="50" t="s">
        <v>1431</v>
      </c>
      <c r="L543" s="237">
        <v>157</v>
      </c>
      <c r="M543" s="237">
        <v>0</v>
      </c>
      <c r="N543" s="239">
        <f>SUM(tblJul[[#This Row],['# of Students (Boys) - عدد الطلاب]:['# of Students (Girls) - عدد الطالبات]])</f>
        <v>157</v>
      </c>
      <c r="O543" s="114"/>
      <c r="P543" s="237">
        <v>0</v>
      </c>
      <c r="Q543" s="238">
        <v>0</v>
      </c>
      <c r="R543" s="240">
        <f>SUM(tblJul[[#This Row],['# of Teachers/Staff (Male) - عدد المدرسين/الطاقم الإداري (ذكور)]:['# of Teachers/Staff (Female) - عدد المدرسات/الطاقم الإدراي (إناث)]])</f>
        <v>0</v>
      </c>
      <c r="S543" s="241" t="str">
        <f>INDEX(Org_list!$D$2:$D$360,MATCH(tblJul[[#This Row],[Organization Name - إسم المنظمة]],Org_list!$B$2:$B$360,0))</f>
        <v>UN</v>
      </c>
      <c r="T543" s="234"/>
      <c r="U543" s="234"/>
      <c r="V543" s="234" t="s">
        <v>19</v>
      </c>
      <c r="W543" s="242"/>
    </row>
    <row r="544" spans="1:23" ht="58" x14ac:dyDescent="0.35">
      <c r="A544" s="234" t="s">
        <v>282</v>
      </c>
      <c r="B544" s="235" t="s">
        <v>1237</v>
      </c>
      <c r="C544" s="235" t="s">
        <v>282</v>
      </c>
      <c r="D544" s="235" t="s">
        <v>1450</v>
      </c>
      <c r="E544" s="234" t="s">
        <v>2177</v>
      </c>
      <c r="F544" s="234" t="s">
        <v>3</v>
      </c>
      <c r="G544" s="234" t="s">
        <v>1655</v>
      </c>
      <c r="H544" s="234" t="s">
        <v>2522</v>
      </c>
      <c r="I544" s="236" t="s">
        <v>2028</v>
      </c>
      <c r="J544" s="236" t="s">
        <v>2103</v>
      </c>
      <c r="K544" s="50" t="s">
        <v>1431</v>
      </c>
      <c r="L544" s="237">
        <v>608</v>
      </c>
      <c r="M544" s="237">
        <v>0</v>
      </c>
      <c r="N544" s="239">
        <f>SUM(tblJul[[#This Row],['# of Students (Boys) - عدد الطلاب]:['# of Students (Girls) - عدد الطالبات]])</f>
        <v>608</v>
      </c>
      <c r="O544" s="114"/>
      <c r="P544" s="237">
        <v>0</v>
      </c>
      <c r="Q544" s="238">
        <v>0</v>
      </c>
      <c r="R544" s="240">
        <f>SUM(tblJul[[#This Row],['# of Teachers/Staff (Male) - عدد المدرسين/الطاقم الإداري (ذكور)]:['# of Teachers/Staff (Female) - عدد المدرسات/الطاقم الإدراي (إناث)]])</f>
        <v>0</v>
      </c>
      <c r="S544" s="241" t="str">
        <f>INDEX(Org_list!$D$2:$D$360,MATCH(tblJul[[#This Row],[Organization Name - إسم المنظمة]],Org_list!$B$2:$B$360,0))</f>
        <v>UN</v>
      </c>
      <c r="T544" s="234"/>
      <c r="U544" s="234"/>
      <c r="V544" s="234" t="s">
        <v>19</v>
      </c>
      <c r="W544" s="242"/>
    </row>
    <row r="545" spans="1:23" ht="58" x14ac:dyDescent="0.35">
      <c r="A545" s="234" t="s">
        <v>282</v>
      </c>
      <c r="B545" s="235" t="s">
        <v>1237</v>
      </c>
      <c r="C545" s="235" t="s">
        <v>282</v>
      </c>
      <c r="D545" s="235" t="s">
        <v>1450</v>
      </c>
      <c r="E545" s="234" t="s">
        <v>2177</v>
      </c>
      <c r="F545" s="234" t="s">
        <v>3</v>
      </c>
      <c r="G545" s="234" t="s">
        <v>1655</v>
      </c>
      <c r="H545" s="234" t="s">
        <v>2523</v>
      </c>
      <c r="I545" s="236" t="s">
        <v>2028</v>
      </c>
      <c r="J545" s="236" t="s">
        <v>2103</v>
      </c>
      <c r="K545" s="50" t="s">
        <v>1431</v>
      </c>
      <c r="L545" s="237">
        <v>161</v>
      </c>
      <c r="M545" s="237">
        <v>195</v>
      </c>
      <c r="N545" s="239">
        <f>SUM(tblJul[[#This Row],['# of Students (Boys) - عدد الطلاب]:['# of Students (Girls) - عدد الطالبات]])</f>
        <v>356</v>
      </c>
      <c r="O545" s="114"/>
      <c r="P545" s="237">
        <v>0</v>
      </c>
      <c r="Q545" s="238">
        <v>0</v>
      </c>
      <c r="R545" s="240">
        <f>SUM(tblJul[[#This Row],['# of Teachers/Staff (Male) - عدد المدرسين/الطاقم الإداري (ذكور)]:['# of Teachers/Staff (Female) - عدد المدرسات/الطاقم الإدراي (إناث)]])</f>
        <v>0</v>
      </c>
      <c r="S545" s="241" t="str">
        <f>INDEX(Org_list!$D$2:$D$360,MATCH(tblJul[[#This Row],[Organization Name - إسم المنظمة]],Org_list!$B$2:$B$360,0))</f>
        <v>UN</v>
      </c>
      <c r="T545" s="234"/>
      <c r="U545" s="234"/>
      <c r="V545" s="234" t="s">
        <v>19</v>
      </c>
      <c r="W545" s="242"/>
    </row>
    <row r="546" spans="1:23" ht="58" x14ac:dyDescent="0.35">
      <c r="A546" s="234" t="s">
        <v>282</v>
      </c>
      <c r="B546" s="235" t="s">
        <v>1237</v>
      </c>
      <c r="C546" s="235" t="s">
        <v>282</v>
      </c>
      <c r="D546" s="235" t="s">
        <v>1450</v>
      </c>
      <c r="E546" s="234" t="s">
        <v>2177</v>
      </c>
      <c r="F546" s="234" t="s">
        <v>3</v>
      </c>
      <c r="G546" s="234" t="s">
        <v>1655</v>
      </c>
      <c r="H546" s="234" t="s">
        <v>2524</v>
      </c>
      <c r="I546" s="236" t="s">
        <v>2028</v>
      </c>
      <c r="J546" s="236" t="s">
        <v>2103</v>
      </c>
      <c r="K546" s="50" t="s">
        <v>1431</v>
      </c>
      <c r="L546" s="237">
        <v>403</v>
      </c>
      <c r="M546" s="237">
        <v>0</v>
      </c>
      <c r="N546" s="239">
        <f>SUM(tblJul[[#This Row],['# of Students (Boys) - عدد الطلاب]:['# of Students (Girls) - عدد الطالبات]])</f>
        <v>403</v>
      </c>
      <c r="O546" s="114"/>
      <c r="P546" s="237">
        <v>0</v>
      </c>
      <c r="Q546" s="238">
        <v>0</v>
      </c>
      <c r="R546" s="240">
        <f>SUM(tblJul[[#This Row],['# of Teachers/Staff (Male) - عدد المدرسين/الطاقم الإداري (ذكور)]:['# of Teachers/Staff (Female) - عدد المدرسات/الطاقم الإدراي (إناث)]])</f>
        <v>0</v>
      </c>
      <c r="S546" s="241" t="str">
        <f>INDEX(Org_list!$D$2:$D$360,MATCH(tblJul[[#This Row],[Organization Name - إسم المنظمة]],Org_list!$B$2:$B$360,0))</f>
        <v>UN</v>
      </c>
      <c r="T546" s="234"/>
      <c r="U546" s="234"/>
      <c r="V546" s="234" t="s">
        <v>19</v>
      </c>
      <c r="W546" s="242"/>
    </row>
    <row r="547" spans="1:23" ht="58" x14ac:dyDescent="0.35">
      <c r="A547" s="234" t="s">
        <v>282</v>
      </c>
      <c r="B547" s="235" t="s">
        <v>1237</v>
      </c>
      <c r="C547" s="235" t="s">
        <v>282</v>
      </c>
      <c r="D547" s="235" t="s">
        <v>1450</v>
      </c>
      <c r="E547" s="234" t="s">
        <v>2177</v>
      </c>
      <c r="F547" s="234" t="s">
        <v>3</v>
      </c>
      <c r="G547" s="234" t="s">
        <v>1658</v>
      </c>
      <c r="H547" s="234" t="s">
        <v>2525</v>
      </c>
      <c r="I547" s="236" t="s">
        <v>2028</v>
      </c>
      <c r="J547" s="236" t="s">
        <v>2103</v>
      </c>
      <c r="K547" s="50" t="s">
        <v>1431</v>
      </c>
      <c r="L547" s="237">
        <v>89</v>
      </c>
      <c r="M547" s="237">
        <v>70</v>
      </c>
      <c r="N547" s="239">
        <f>SUM(tblJul[[#This Row],['# of Students (Boys) - عدد الطلاب]:['# of Students (Girls) - عدد الطالبات]])</f>
        <v>159</v>
      </c>
      <c r="O547" s="114"/>
      <c r="P547" s="237">
        <v>0</v>
      </c>
      <c r="Q547" s="238">
        <v>0</v>
      </c>
      <c r="R547" s="240">
        <f>SUM(tblJul[[#This Row],['# of Teachers/Staff (Male) - عدد المدرسين/الطاقم الإداري (ذكور)]:['# of Teachers/Staff (Female) - عدد المدرسات/الطاقم الإدراي (إناث)]])</f>
        <v>0</v>
      </c>
      <c r="S547" s="241" t="str">
        <f>INDEX(Org_list!$D$2:$D$360,MATCH(tblJul[[#This Row],[Organization Name - إسم المنظمة]],Org_list!$B$2:$B$360,0))</f>
        <v>UN</v>
      </c>
      <c r="T547" s="234"/>
      <c r="U547" s="234"/>
      <c r="V547" s="234" t="s">
        <v>19</v>
      </c>
      <c r="W547" s="242"/>
    </row>
    <row r="548" spans="1:23" ht="58" x14ac:dyDescent="0.35">
      <c r="A548" s="234" t="s">
        <v>282</v>
      </c>
      <c r="B548" s="235" t="s">
        <v>1237</v>
      </c>
      <c r="C548" s="235" t="s">
        <v>282</v>
      </c>
      <c r="D548" s="235" t="s">
        <v>1450</v>
      </c>
      <c r="E548" s="234" t="s">
        <v>2177</v>
      </c>
      <c r="F548" s="234" t="s">
        <v>3</v>
      </c>
      <c r="G548" s="234" t="s">
        <v>1658</v>
      </c>
      <c r="H548" s="234" t="s">
        <v>2526</v>
      </c>
      <c r="I548" s="236" t="s">
        <v>2028</v>
      </c>
      <c r="J548" s="236" t="s">
        <v>2103</v>
      </c>
      <c r="K548" s="50" t="s">
        <v>1431</v>
      </c>
      <c r="L548" s="237">
        <v>235</v>
      </c>
      <c r="M548" s="237">
        <v>163</v>
      </c>
      <c r="N548" s="239">
        <f>SUM(tblJul[[#This Row],['# of Students (Boys) - عدد الطلاب]:['# of Students (Girls) - عدد الطالبات]])</f>
        <v>398</v>
      </c>
      <c r="O548" s="114"/>
      <c r="P548" s="237">
        <v>0</v>
      </c>
      <c r="Q548" s="238">
        <v>0</v>
      </c>
      <c r="R548" s="240">
        <f>SUM(tblJul[[#This Row],['# of Teachers/Staff (Male) - عدد المدرسين/الطاقم الإداري (ذكور)]:['# of Teachers/Staff (Female) - عدد المدرسات/الطاقم الإدراي (إناث)]])</f>
        <v>0</v>
      </c>
      <c r="S548" s="241" t="str">
        <f>INDEX(Org_list!$D$2:$D$360,MATCH(tblJul[[#This Row],[Organization Name - إسم المنظمة]],Org_list!$B$2:$B$360,0))</f>
        <v>UN</v>
      </c>
      <c r="T548" s="234"/>
      <c r="U548" s="234"/>
      <c r="V548" s="234" t="s">
        <v>19</v>
      </c>
      <c r="W548" s="242"/>
    </row>
    <row r="549" spans="1:23" ht="58" x14ac:dyDescent="0.35">
      <c r="A549" s="234" t="s">
        <v>282</v>
      </c>
      <c r="B549" s="235" t="s">
        <v>1237</v>
      </c>
      <c r="C549" s="235" t="s">
        <v>282</v>
      </c>
      <c r="D549" s="235" t="s">
        <v>1450</v>
      </c>
      <c r="E549" s="234" t="s">
        <v>2177</v>
      </c>
      <c r="F549" s="234" t="s">
        <v>3</v>
      </c>
      <c r="G549" s="234" t="s">
        <v>1658</v>
      </c>
      <c r="H549" s="234" t="s">
        <v>2527</v>
      </c>
      <c r="I549" s="236" t="s">
        <v>2028</v>
      </c>
      <c r="J549" s="236" t="s">
        <v>2103</v>
      </c>
      <c r="K549" s="50" t="s">
        <v>1431</v>
      </c>
      <c r="L549" s="237">
        <v>306</v>
      </c>
      <c r="M549" s="237">
        <v>274</v>
      </c>
      <c r="N549" s="239">
        <f>SUM(tblJul[[#This Row],['# of Students (Boys) - عدد الطلاب]:['# of Students (Girls) - عدد الطالبات]])</f>
        <v>580</v>
      </c>
      <c r="O549" s="114"/>
      <c r="P549" s="237">
        <v>0</v>
      </c>
      <c r="Q549" s="238">
        <v>0</v>
      </c>
      <c r="R549" s="240">
        <f>SUM(tblJul[[#This Row],['# of Teachers/Staff (Male) - عدد المدرسين/الطاقم الإداري (ذكور)]:['# of Teachers/Staff (Female) - عدد المدرسات/الطاقم الإدراي (إناث)]])</f>
        <v>0</v>
      </c>
      <c r="S549" s="241" t="str">
        <f>INDEX(Org_list!$D$2:$D$360,MATCH(tblJul[[#This Row],[Organization Name - إسم المنظمة]],Org_list!$B$2:$B$360,0))</f>
        <v>UN</v>
      </c>
      <c r="T549" s="234"/>
      <c r="U549" s="234"/>
      <c r="V549" s="234" t="s">
        <v>19</v>
      </c>
      <c r="W549" s="242"/>
    </row>
    <row r="550" spans="1:23" ht="58" x14ac:dyDescent="0.35">
      <c r="A550" s="234" t="s">
        <v>282</v>
      </c>
      <c r="B550" s="235" t="s">
        <v>1237</v>
      </c>
      <c r="C550" s="235" t="s">
        <v>282</v>
      </c>
      <c r="D550" s="235" t="s">
        <v>1450</v>
      </c>
      <c r="E550" s="234" t="s">
        <v>2177</v>
      </c>
      <c r="F550" s="234" t="s">
        <v>3</v>
      </c>
      <c r="G550" s="234" t="s">
        <v>1658</v>
      </c>
      <c r="H550" s="234" t="s">
        <v>2528</v>
      </c>
      <c r="I550" s="236" t="s">
        <v>2028</v>
      </c>
      <c r="J550" s="236" t="s">
        <v>2103</v>
      </c>
      <c r="K550" s="50" t="s">
        <v>1431</v>
      </c>
      <c r="L550" s="237">
        <v>849</v>
      </c>
      <c r="M550" s="237">
        <v>681</v>
      </c>
      <c r="N550" s="239">
        <f>SUM(tblJul[[#This Row],['# of Students (Boys) - عدد الطلاب]:['# of Students (Girls) - عدد الطالبات]])</f>
        <v>1530</v>
      </c>
      <c r="O550" s="114"/>
      <c r="P550" s="237">
        <v>0</v>
      </c>
      <c r="Q550" s="238">
        <v>0</v>
      </c>
      <c r="R550" s="240">
        <f>SUM(tblJul[[#This Row],['# of Teachers/Staff (Male) - عدد المدرسين/الطاقم الإداري (ذكور)]:['# of Teachers/Staff (Female) - عدد المدرسات/الطاقم الإدراي (إناث)]])</f>
        <v>0</v>
      </c>
      <c r="S550" s="241" t="str">
        <f>INDEX(Org_list!$D$2:$D$360,MATCH(tblJul[[#This Row],[Organization Name - إسم المنظمة]],Org_list!$B$2:$B$360,0))</f>
        <v>UN</v>
      </c>
      <c r="T550" s="234"/>
      <c r="U550" s="234"/>
      <c r="V550" s="234" t="s">
        <v>19</v>
      </c>
      <c r="W550" s="242"/>
    </row>
    <row r="551" spans="1:23" ht="58" x14ac:dyDescent="0.35">
      <c r="A551" s="234" t="s">
        <v>282</v>
      </c>
      <c r="B551" s="235" t="s">
        <v>1237</v>
      </c>
      <c r="C551" s="235" t="s">
        <v>282</v>
      </c>
      <c r="D551" s="235" t="s">
        <v>1450</v>
      </c>
      <c r="E551" s="234" t="s">
        <v>2177</v>
      </c>
      <c r="F551" s="234" t="s">
        <v>3</v>
      </c>
      <c r="G551" s="234" t="s">
        <v>1658</v>
      </c>
      <c r="H551" s="234" t="s">
        <v>2529</v>
      </c>
      <c r="I551" s="236" t="s">
        <v>2028</v>
      </c>
      <c r="J551" s="236" t="s">
        <v>2103</v>
      </c>
      <c r="K551" s="50" t="s">
        <v>1431</v>
      </c>
      <c r="L551" s="237">
        <v>328</v>
      </c>
      <c r="M551" s="237">
        <v>0</v>
      </c>
      <c r="N551" s="239">
        <f>SUM(tblJul[[#This Row],['# of Students (Boys) - عدد الطلاب]:['# of Students (Girls) - عدد الطالبات]])</f>
        <v>328</v>
      </c>
      <c r="O551" s="114"/>
      <c r="P551" s="237">
        <v>0</v>
      </c>
      <c r="Q551" s="238">
        <v>0</v>
      </c>
      <c r="R551" s="240">
        <f>SUM(tblJul[[#This Row],['# of Teachers/Staff (Male) - عدد المدرسين/الطاقم الإداري (ذكور)]:['# of Teachers/Staff (Female) - عدد المدرسات/الطاقم الإدراي (إناث)]])</f>
        <v>0</v>
      </c>
      <c r="S551" s="241" t="str">
        <f>INDEX(Org_list!$D$2:$D$360,MATCH(tblJul[[#This Row],[Organization Name - إسم المنظمة]],Org_list!$B$2:$B$360,0))</f>
        <v>UN</v>
      </c>
      <c r="T551" s="234"/>
      <c r="U551" s="234"/>
      <c r="V551" s="234" t="s">
        <v>19</v>
      </c>
      <c r="W551" s="242"/>
    </row>
    <row r="552" spans="1:23" ht="58" x14ac:dyDescent="0.35">
      <c r="A552" s="234" t="s">
        <v>282</v>
      </c>
      <c r="B552" s="235" t="s">
        <v>1237</v>
      </c>
      <c r="C552" s="235" t="s">
        <v>282</v>
      </c>
      <c r="D552" s="235" t="s">
        <v>1450</v>
      </c>
      <c r="E552" s="234" t="s">
        <v>2177</v>
      </c>
      <c r="F552" s="234" t="s">
        <v>3</v>
      </c>
      <c r="G552" s="234" t="s">
        <v>1659</v>
      </c>
      <c r="H552" s="234" t="s">
        <v>2530</v>
      </c>
      <c r="I552" s="236" t="s">
        <v>2028</v>
      </c>
      <c r="J552" s="236" t="s">
        <v>2103</v>
      </c>
      <c r="K552" s="50" t="s">
        <v>1431</v>
      </c>
      <c r="L552" s="237">
        <v>166</v>
      </c>
      <c r="M552" s="237">
        <v>162</v>
      </c>
      <c r="N552" s="239">
        <f>SUM(tblJul[[#This Row],['# of Students (Boys) - عدد الطلاب]:['# of Students (Girls) - عدد الطالبات]])</f>
        <v>328</v>
      </c>
      <c r="O552" s="114"/>
      <c r="P552" s="237">
        <v>0</v>
      </c>
      <c r="Q552" s="238">
        <v>0</v>
      </c>
      <c r="R552" s="240">
        <f>SUM(tblJul[[#This Row],['# of Teachers/Staff (Male) - عدد المدرسين/الطاقم الإداري (ذكور)]:['# of Teachers/Staff (Female) - عدد المدرسات/الطاقم الإدراي (إناث)]])</f>
        <v>0</v>
      </c>
      <c r="S552" s="241" t="str">
        <f>INDEX(Org_list!$D$2:$D$360,MATCH(tblJul[[#This Row],[Organization Name - إسم المنظمة]],Org_list!$B$2:$B$360,0))</f>
        <v>UN</v>
      </c>
      <c r="T552" s="234"/>
      <c r="U552" s="234"/>
      <c r="V552" s="234" t="s">
        <v>19</v>
      </c>
      <c r="W552" s="242"/>
    </row>
    <row r="553" spans="1:23" ht="58" x14ac:dyDescent="0.35">
      <c r="A553" s="234" t="s">
        <v>282</v>
      </c>
      <c r="B553" s="235" t="s">
        <v>1237</v>
      </c>
      <c r="C553" s="235" t="s">
        <v>282</v>
      </c>
      <c r="D553" s="235" t="s">
        <v>1450</v>
      </c>
      <c r="E553" s="234" t="s">
        <v>2177</v>
      </c>
      <c r="F553" s="234" t="s">
        <v>3</v>
      </c>
      <c r="G553" s="234" t="s">
        <v>1659</v>
      </c>
      <c r="H553" s="234" t="s">
        <v>2531</v>
      </c>
      <c r="I553" s="236" t="s">
        <v>2028</v>
      </c>
      <c r="J553" s="236" t="s">
        <v>2103</v>
      </c>
      <c r="K553" s="50" t="s">
        <v>1431</v>
      </c>
      <c r="L553" s="237">
        <v>584</v>
      </c>
      <c r="M553" s="237">
        <v>0</v>
      </c>
      <c r="N553" s="239">
        <f>SUM(tblJul[[#This Row],['# of Students (Boys) - عدد الطلاب]:['# of Students (Girls) - عدد الطالبات]])</f>
        <v>584</v>
      </c>
      <c r="O553" s="114"/>
      <c r="P553" s="237">
        <v>0</v>
      </c>
      <c r="Q553" s="238">
        <v>0</v>
      </c>
      <c r="R553" s="240">
        <f>SUM(tblJul[[#This Row],['# of Teachers/Staff (Male) - عدد المدرسين/الطاقم الإداري (ذكور)]:['# of Teachers/Staff (Female) - عدد المدرسات/الطاقم الإدراي (إناث)]])</f>
        <v>0</v>
      </c>
      <c r="S553" s="241" t="str">
        <f>INDEX(Org_list!$D$2:$D$360,MATCH(tblJul[[#This Row],[Organization Name - إسم المنظمة]],Org_list!$B$2:$B$360,0))</f>
        <v>UN</v>
      </c>
      <c r="T553" s="234"/>
      <c r="U553" s="234"/>
      <c r="V553" s="234" t="s">
        <v>19</v>
      </c>
      <c r="W553" s="242"/>
    </row>
    <row r="554" spans="1:23" ht="58" x14ac:dyDescent="0.35">
      <c r="A554" s="234" t="s">
        <v>282</v>
      </c>
      <c r="B554" s="235" t="s">
        <v>1237</v>
      </c>
      <c r="C554" s="235" t="s">
        <v>282</v>
      </c>
      <c r="D554" s="235" t="s">
        <v>1450</v>
      </c>
      <c r="E554" s="234" t="s">
        <v>2177</v>
      </c>
      <c r="F554" s="234" t="s">
        <v>3</v>
      </c>
      <c r="G554" s="234" t="s">
        <v>1659</v>
      </c>
      <c r="H554" s="234" t="s">
        <v>2532</v>
      </c>
      <c r="I554" s="236" t="s">
        <v>2028</v>
      </c>
      <c r="J554" s="236" t="s">
        <v>2103</v>
      </c>
      <c r="K554" s="50" t="s">
        <v>1431</v>
      </c>
      <c r="L554" s="237">
        <v>0</v>
      </c>
      <c r="M554" s="237">
        <v>616</v>
      </c>
      <c r="N554" s="239">
        <f>SUM(tblJul[[#This Row],['# of Students (Boys) - عدد الطلاب]:['# of Students (Girls) - عدد الطالبات]])</f>
        <v>616</v>
      </c>
      <c r="O554" s="114"/>
      <c r="P554" s="237">
        <v>0</v>
      </c>
      <c r="Q554" s="238">
        <v>0</v>
      </c>
      <c r="R554" s="240">
        <f>SUM(tblJul[[#This Row],['# of Teachers/Staff (Male) - عدد المدرسين/الطاقم الإداري (ذكور)]:['# of Teachers/Staff (Female) - عدد المدرسات/الطاقم الإدراي (إناث)]])</f>
        <v>0</v>
      </c>
      <c r="S554" s="241" t="str">
        <f>INDEX(Org_list!$D$2:$D$360,MATCH(tblJul[[#This Row],[Organization Name - إسم المنظمة]],Org_list!$B$2:$B$360,0))</f>
        <v>UN</v>
      </c>
      <c r="T554" s="234"/>
      <c r="U554" s="234"/>
      <c r="V554" s="234" t="s">
        <v>19</v>
      </c>
      <c r="W554" s="242"/>
    </row>
    <row r="555" spans="1:23" ht="58" x14ac:dyDescent="0.35">
      <c r="A555" s="234" t="s">
        <v>282</v>
      </c>
      <c r="B555" s="235" t="s">
        <v>1237</v>
      </c>
      <c r="C555" s="235" t="s">
        <v>282</v>
      </c>
      <c r="D555" s="235" t="s">
        <v>1450</v>
      </c>
      <c r="E555" s="234" t="s">
        <v>2177</v>
      </c>
      <c r="F555" s="234" t="s">
        <v>3</v>
      </c>
      <c r="G555" s="234" t="s">
        <v>1660</v>
      </c>
      <c r="H555" s="234" t="s">
        <v>2533</v>
      </c>
      <c r="I555" s="236" t="s">
        <v>2028</v>
      </c>
      <c r="J555" s="236" t="s">
        <v>2103</v>
      </c>
      <c r="K555" s="50" t="s">
        <v>1431</v>
      </c>
      <c r="L555" s="237">
        <v>268</v>
      </c>
      <c r="M555" s="237">
        <v>0</v>
      </c>
      <c r="N555" s="239">
        <f>SUM(tblJul[[#This Row],['# of Students (Boys) - عدد الطلاب]:['# of Students (Girls) - عدد الطالبات]])</f>
        <v>268</v>
      </c>
      <c r="O555" s="114"/>
      <c r="P555" s="237">
        <v>0</v>
      </c>
      <c r="Q555" s="238">
        <v>0</v>
      </c>
      <c r="R555" s="240">
        <f>SUM(tblJul[[#This Row],['# of Teachers/Staff (Male) - عدد المدرسين/الطاقم الإداري (ذكور)]:['# of Teachers/Staff (Female) - عدد المدرسات/الطاقم الإدراي (إناث)]])</f>
        <v>0</v>
      </c>
      <c r="S555" s="241" t="str">
        <f>INDEX(Org_list!$D$2:$D$360,MATCH(tblJul[[#This Row],[Organization Name - إسم المنظمة]],Org_list!$B$2:$B$360,0))</f>
        <v>UN</v>
      </c>
      <c r="T555" s="234"/>
      <c r="U555" s="234"/>
      <c r="V555" s="234" t="s">
        <v>19</v>
      </c>
      <c r="W555" s="242"/>
    </row>
    <row r="556" spans="1:23" ht="58" x14ac:dyDescent="0.35">
      <c r="A556" s="234" t="s">
        <v>282</v>
      </c>
      <c r="B556" s="235" t="s">
        <v>1237</v>
      </c>
      <c r="C556" s="235" t="s">
        <v>282</v>
      </c>
      <c r="D556" s="235" t="s">
        <v>1450</v>
      </c>
      <c r="E556" s="234" t="s">
        <v>2177</v>
      </c>
      <c r="F556" s="234" t="s">
        <v>3</v>
      </c>
      <c r="G556" s="234" t="s">
        <v>1660</v>
      </c>
      <c r="H556" s="234" t="s">
        <v>2534</v>
      </c>
      <c r="I556" s="236" t="s">
        <v>2028</v>
      </c>
      <c r="J556" s="236" t="s">
        <v>2103</v>
      </c>
      <c r="K556" s="50" t="s">
        <v>1431</v>
      </c>
      <c r="L556" s="237">
        <v>197</v>
      </c>
      <c r="M556" s="237">
        <v>130</v>
      </c>
      <c r="N556" s="239">
        <f>SUM(tblJul[[#This Row],['# of Students (Boys) - عدد الطلاب]:['# of Students (Girls) - عدد الطالبات]])</f>
        <v>327</v>
      </c>
      <c r="O556" s="114"/>
      <c r="P556" s="237">
        <v>0</v>
      </c>
      <c r="Q556" s="238">
        <v>0</v>
      </c>
      <c r="R556" s="240">
        <f>SUM(tblJul[[#This Row],['# of Teachers/Staff (Male) - عدد المدرسين/الطاقم الإداري (ذكور)]:['# of Teachers/Staff (Female) - عدد المدرسات/الطاقم الإدراي (إناث)]])</f>
        <v>0</v>
      </c>
      <c r="S556" s="241" t="str">
        <f>INDEX(Org_list!$D$2:$D$360,MATCH(tblJul[[#This Row],[Organization Name - إسم المنظمة]],Org_list!$B$2:$B$360,0))</f>
        <v>UN</v>
      </c>
      <c r="T556" s="234"/>
      <c r="U556" s="234"/>
      <c r="V556" s="234" t="s">
        <v>19</v>
      </c>
      <c r="W556" s="242"/>
    </row>
    <row r="557" spans="1:23" ht="58" x14ac:dyDescent="0.35">
      <c r="A557" s="234" t="s">
        <v>282</v>
      </c>
      <c r="B557" s="235" t="s">
        <v>1237</v>
      </c>
      <c r="C557" s="235" t="s">
        <v>282</v>
      </c>
      <c r="D557" s="235" t="s">
        <v>1450</v>
      </c>
      <c r="E557" s="234" t="s">
        <v>2177</v>
      </c>
      <c r="F557" s="234" t="s">
        <v>3</v>
      </c>
      <c r="G557" s="234" t="s">
        <v>1660</v>
      </c>
      <c r="H557" s="234" t="s">
        <v>2535</v>
      </c>
      <c r="I557" s="236" t="s">
        <v>2028</v>
      </c>
      <c r="J557" s="236" t="s">
        <v>2103</v>
      </c>
      <c r="K557" s="50" t="s">
        <v>1431</v>
      </c>
      <c r="L557" s="237">
        <v>621</v>
      </c>
      <c r="M557" s="237">
        <v>399</v>
      </c>
      <c r="N557" s="239">
        <f>SUM(tblJul[[#This Row],['# of Students (Boys) - عدد الطلاب]:['# of Students (Girls) - عدد الطالبات]])</f>
        <v>1020</v>
      </c>
      <c r="O557" s="114"/>
      <c r="P557" s="237">
        <v>0</v>
      </c>
      <c r="Q557" s="238">
        <v>0</v>
      </c>
      <c r="R557" s="240">
        <f>SUM(tblJul[[#This Row],['# of Teachers/Staff (Male) - عدد المدرسين/الطاقم الإداري (ذكور)]:['# of Teachers/Staff (Female) - عدد المدرسات/الطاقم الإدراي (إناث)]])</f>
        <v>0</v>
      </c>
      <c r="S557" s="241" t="str">
        <f>INDEX(Org_list!$D$2:$D$360,MATCH(tblJul[[#This Row],[Organization Name - إسم المنظمة]],Org_list!$B$2:$B$360,0))</f>
        <v>UN</v>
      </c>
      <c r="T557" s="234"/>
      <c r="U557" s="234"/>
      <c r="V557" s="234" t="s">
        <v>19</v>
      </c>
      <c r="W557" s="242"/>
    </row>
    <row r="558" spans="1:23" ht="58" x14ac:dyDescent="0.35">
      <c r="A558" s="234" t="s">
        <v>282</v>
      </c>
      <c r="B558" s="235" t="s">
        <v>1237</v>
      </c>
      <c r="C558" s="235" t="s">
        <v>282</v>
      </c>
      <c r="D558" s="235" t="s">
        <v>1450</v>
      </c>
      <c r="E558" s="234" t="s">
        <v>2177</v>
      </c>
      <c r="F558" s="234" t="s">
        <v>3</v>
      </c>
      <c r="G558" s="234" t="s">
        <v>1660</v>
      </c>
      <c r="H558" s="234" t="s">
        <v>2536</v>
      </c>
      <c r="I558" s="236" t="s">
        <v>2028</v>
      </c>
      <c r="J558" s="236" t="s">
        <v>2103</v>
      </c>
      <c r="K558" s="50" t="s">
        <v>1431</v>
      </c>
      <c r="L558" s="237">
        <v>365</v>
      </c>
      <c r="M558" s="237">
        <v>225</v>
      </c>
      <c r="N558" s="239">
        <f>SUM(tblJul[[#This Row],['# of Students (Boys) - عدد الطلاب]:['# of Students (Girls) - عدد الطالبات]])</f>
        <v>590</v>
      </c>
      <c r="O558" s="114"/>
      <c r="P558" s="237">
        <v>0</v>
      </c>
      <c r="Q558" s="238">
        <v>0</v>
      </c>
      <c r="R558" s="240">
        <f>SUM(tblJul[[#This Row],['# of Teachers/Staff (Male) - عدد المدرسين/الطاقم الإداري (ذكور)]:['# of Teachers/Staff (Female) - عدد المدرسات/الطاقم الإدراي (إناث)]])</f>
        <v>0</v>
      </c>
      <c r="S558" s="241" t="str">
        <f>INDEX(Org_list!$D$2:$D$360,MATCH(tblJul[[#This Row],[Organization Name - إسم المنظمة]],Org_list!$B$2:$B$360,0))</f>
        <v>UN</v>
      </c>
      <c r="T558" s="234"/>
      <c r="U558" s="234"/>
      <c r="V558" s="234" t="s">
        <v>19</v>
      </c>
      <c r="W558" s="242"/>
    </row>
    <row r="559" spans="1:23" ht="58" x14ac:dyDescent="0.35">
      <c r="A559" s="234" t="s">
        <v>282</v>
      </c>
      <c r="B559" s="235" t="s">
        <v>1237</v>
      </c>
      <c r="C559" s="235" t="s">
        <v>282</v>
      </c>
      <c r="D559" s="235" t="s">
        <v>1450</v>
      </c>
      <c r="E559" s="234" t="s">
        <v>2177</v>
      </c>
      <c r="F559" s="234" t="s">
        <v>3</v>
      </c>
      <c r="G559" s="234" t="s">
        <v>1661</v>
      </c>
      <c r="H559" s="234" t="s">
        <v>2537</v>
      </c>
      <c r="I559" s="236" t="s">
        <v>2028</v>
      </c>
      <c r="J559" s="236" t="s">
        <v>2103</v>
      </c>
      <c r="K559" s="50" t="s">
        <v>1431</v>
      </c>
      <c r="L559" s="237">
        <v>219</v>
      </c>
      <c r="M559" s="237">
        <v>146</v>
      </c>
      <c r="N559" s="239">
        <f>SUM(tblJul[[#This Row],['# of Students (Boys) - عدد الطلاب]:['# of Students (Girls) - عدد الطالبات]])</f>
        <v>365</v>
      </c>
      <c r="O559" s="114"/>
      <c r="P559" s="237">
        <v>0</v>
      </c>
      <c r="Q559" s="238">
        <v>0</v>
      </c>
      <c r="R559" s="240">
        <f>SUM(tblJul[[#This Row],['# of Teachers/Staff (Male) - عدد المدرسين/الطاقم الإداري (ذكور)]:['# of Teachers/Staff (Female) - عدد المدرسات/الطاقم الإدراي (إناث)]])</f>
        <v>0</v>
      </c>
      <c r="S559" s="241" t="str">
        <f>INDEX(Org_list!$D$2:$D$360,MATCH(tblJul[[#This Row],[Organization Name - إسم المنظمة]],Org_list!$B$2:$B$360,0))</f>
        <v>UN</v>
      </c>
      <c r="T559" s="234"/>
      <c r="U559" s="234"/>
      <c r="V559" s="234" t="s">
        <v>19</v>
      </c>
      <c r="W559" s="242"/>
    </row>
    <row r="560" spans="1:23" ht="58" x14ac:dyDescent="0.35">
      <c r="A560" s="234" t="s">
        <v>282</v>
      </c>
      <c r="B560" s="235" t="s">
        <v>1237</v>
      </c>
      <c r="C560" s="235" t="s">
        <v>282</v>
      </c>
      <c r="D560" s="235" t="s">
        <v>1450</v>
      </c>
      <c r="E560" s="234" t="s">
        <v>2177</v>
      </c>
      <c r="F560" s="234" t="s">
        <v>3</v>
      </c>
      <c r="G560" s="234" t="s">
        <v>1664</v>
      </c>
      <c r="H560" s="234" t="s">
        <v>2538</v>
      </c>
      <c r="I560" s="236" t="s">
        <v>2028</v>
      </c>
      <c r="J560" s="236" t="s">
        <v>2103</v>
      </c>
      <c r="K560" s="50" t="s">
        <v>1431</v>
      </c>
      <c r="L560" s="237">
        <v>201</v>
      </c>
      <c r="M560" s="237">
        <v>114</v>
      </c>
      <c r="N560" s="239">
        <f>SUM(tblJul[[#This Row],['# of Students (Boys) - عدد الطلاب]:['# of Students (Girls) - عدد الطالبات]])</f>
        <v>315</v>
      </c>
      <c r="O560" s="114"/>
      <c r="P560" s="237">
        <v>0</v>
      </c>
      <c r="Q560" s="238">
        <v>0</v>
      </c>
      <c r="R560" s="240">
        <f>SUM(tblJul[[#This Row],['# of Teachers/Staff (Male) - عدد المدرسين/الطاقم الإداري (ذكور)]:['# of Teachers/Staff (Female) - عدد المدرسات/الطاقم الإدراي (إناث)]])</f>
        <v>0</v>
      </c>
      <c r="S560" s="241" t="str">
        <f>INDEX(Org_list!$D$2:$D$360,MATCH(tblJul[[#This Row],[Organization Name - إسم المنظمة]],Org_list!$B$2:$B$360,0))</f>
        <v>UN</v>
      </c>
      <c r="T560" s="234"/>
      <c r="U560" s="234"/>
      <c r="V560" s="234" t="s">
        <v>19</v>
      </c>
      <c r="W560" s="242"/>
    </row>
    <row r="561" spans="1:23" ht="58" x14ac:dyDescent="0.35">
      <c r="A561" s="234" t="s">
        <v>282</v>
      </c>
      <c r="B561" s="235" t="s">
        <v>1237</v>
      </c>
      <c r="C561" s="235" t="s">
        <v>282</v>
      </c>
      <c r="D561" s="235" t="s">
        <v>1450</v>
      </c>
      <c r="E561" s="234" t="s">
        <v>2177</v>
      </c>
      <c r="F561" s="234" t="s">
        <v>3</v>
      </c>
      <c r="G561" s="234" t="s">
        <v>1664</v>
      </c>
      <c r="H561" s="234" t="s">
        <v>2539</v>
      </c>
      <c r="I561" s="236" t="s">
        <v>2028</v>
      </c>
      <c r="J561" s="236" t="s">
        <v>2103</v>
      </c>
      <c r="K561" s="50" t="s">
        <v>1431</v>
      </c>
      <c r="L561" s="237">
        <v>714</v>
      </c>
      <c r="M561" s="237">
        <v>0</v>
      </c>
      <c r="N561" s="239">
        <f>SUM(tblJul[[#This Row],['# of Students (Boys) - عدد الطلاب]:['# of Students (Girls) - عدد الطالبات]])</f>
        <v>714</v>
      </c>
      <c r="O561" s="114"/>
      <c r="P561" s="237">
        <v>0</v>
      </c>
      <c r="Q561" s="238">
        <v>0</v>
      </c>
      <c r="R561" s="240">
        <f>SUM(tblJul[[#This Row],['# of Teachers/Staff (Male) - عدد المدرسين/الطاقم الإداري (ذكور)]:['# of Teachers/Staff (Female) - عدد المدرسات/الطاقم الإدراي (إناث)]])</f>
        <v>0</v>
      </c>
      <c r="S561" s="241" t="str">
        <f>INDEX(Org_list!$D$2:$D$360,MATCH(tblJul[[#This Row],[Organization Name - إسم المنظمة]],Org_list!$B$2:$B$360,0))</f>
        <v>UN</v>
      </c>
      <c r="T561" s="234"/>
      <c r="U561" s="234"/>
      <c r="V561" s="234" t="s">
        <v>19</v>
      </c>
      <c r="W561" s="242"/>
    </row>
    <row r="562" spans="1:23" ht="58" x14ac:dyDescent="0.35">
      <c r="A562" s="234" t="s">
        <v>282</v>
      </c>
      <c r="B562" s="235" t="s">
        <v>1237</v>
      </c>
      <c r="C562" s="235" t="s">
        <v>282</v>
      </c>
      <c r="D562" s="235" t="s">
        <v>1450</v>
      </c>
      <c r="E562" s="234" t="s">
        <v>2177</v>
      </c>
      <c r="F562" s="234" t="s">
        <v>3</v>
      </c>
      <c r="G562" s="234" t="s">
        <v>1664</v>
      </c>
      <c r="H562" s="234" t="s">
        <v>2540</v>
      </c>
      <c r="I562" s="236" t="s">
        <v>2028</v>
      </c>
      <c r="J562" s="236" t="s">
        <v>2103</v>
      </c>
      <c r="K562" s="50" t="s">
        <v>1431</v>
      </c>
      <c r="L562" s="237">
        <v>0</v>
      </c>
      <c r="M562" s="237">
        <v>201</v>
      </c>
      <c r="N562" s="239">
        <f>SUM(tblJul[[#This Row],['# of Students (Boys) - عدد الطلاب]:['# of Students (Girls) - عدد الطالبات]])</f>
        <v>201</v>
      </c>
      <c r="O562" s="114"/>
      <c r="P562" s="237">
        <v>0</v>
      </c>
      <c r="Q562" s="238">
        <v>0</v>
      </c>
      <c r="R562" s="240">
        <f>SUM(tblJul[[#This Row],['# of Teachers/Staff (Male) - عدد المدرسين/الطاقم الإداري (ذكور)]:['# of Teachers/Staff (Female) - عدد المدرسات/الطاقم الإدراي (إناث)]])</f>
        <v>0</v>
      </c>
      <c r="S562" s="241" t="str">
        <f>INDEX(Org_list!$D$2:$D$360,MATCH(tblJul[[#This Row],[Organization Name - إسم المنظمة]],Org_list!$B$2:$B$360,0))</f>
        <v>UN</v>
      </c>
      <c r="T562" s="234"/>
      <c r="U562" s="234"/>
      <c r="V562" s="234" t="s">
        <v>19</v>
      </c>
      <c r="W562" s="242"/>
    </row>
    <row r="563" spans="1:23" ht="58" x14ac:dyDescent="0.35">
      <c r="A563" s="234" t="s">
        <v>282</v>
      </c>
      <c r="B563" s="235" t="s">
        <v>1237</v>
      </c>
      <c r="C563" s="235" t="s">
        <v>282</v>
      </c>
      <c r="D563" s="235" t="s">
        <v>1450</v>
      </c>
      <c r="E563" s="234" t="s">
        <v>2177</v>
      </c>
      <c r="F563" s="234" t="s">
        <v>3</v>
      </c>
      <c r="G563" s="234" t="s">
        <v>1656</v>
      </c>
      <c r="H563" s="234" t="s">
        <v>2541</v>
      </c>
      <c r="I563" s="236" t="s">
        <v>2028</v>
      </c>
      <c r="J563" s="236" t="s">
        <v>2103</v>
      </c>
      <c r="K563" s="50" t="s">
        <v>1431</v>
      </c>
      <c r="L563" s="237">
        <v>314</v>
      </c>
      <c r="M563" s="237">
        <v>1</v>
      </c>
      <c r="N563" s="239">
        <f>SUM(tblJul[[#This Row],['# of Students (Boys) - عدد الطلاب]:['# of Students (Girls) - عدد الطالبات]])</f>
        <v>315</v>
      </c>
      <c r="O563" s="114"/>
      <c r="P563" s="237">
        <v>0</v>
      </c>
      <c r="Q563" s="238">
        <v>0</v>
      </c>
      <c r="R563" s="240">
        <f>SUM(tblJul[[#This Row],['# of Teachers/Staff (Male) - عدد المدرسين/الطاقم الإداري (ذكور)]:['# of Teachers/Staff (Female) - عدد المدرسات/الطاقم الإدراي (إناث)]])</f>
        <v>0</v>
      </c>
      <c r="S563" s="241" t="str">
        <f>INDEX(Org_list!$D$2:$D$360,MATCH(tblJul[[#This Row],[Organization Name - إسم المنظمة]],Org_list!$B$2:$B$360,0))</f>
        <v>UN</v>
      </c>
      <c r="T563" s="234"/>
      <c r="U563" s="234"/>
      <c r="V563" s="234" t="s">
        <v>19</v>
      </c>
      <c r="W563" s="242"/>
    </row>
    <row r="564" spans="1:23" ht="43.5" x14ac:dyDescent="0.35">
      <c r="A564" s="234" t="s">
        <v>1447</v>
      </c>
      <c r="B564" s="235" t="s">
        <v>1237</v>
      </c>
      <c r="C564" s="235" t="s">
        <v>1415</v>
      </c>
      <c r="D564" s="235" t="s">
        <v>1450</v>
      </c>
      <c r="E564" s="234" t="s">
        <v>1415</v>
      </c>
      <c r="F564" s="234" t="s">
        <v>1515</v>
      </c>
      <c r="G564" s="234" t="s">
        <v>1738</v>
      </c>
      <c r="H564" s="234" t="s">
        <v>1416</v>
      </c>
      <c r="I564" s="236" t="s">
        <v>2036</v>
      </c>
      <c r="J564" s="236" t="s">
        <v>2119</v>
      </c>
      <c r="K564" s="50"/>
      <c r="L564" s="237">
        <v>0</v>
      </c>
      <c r="M564" s="237">
        <v>0</v>
      </c>
      <c r="N564" s="239">
        <f>SUM(tblJul[[#This Row],['# of Students (Boys) - عدد الطلاب]:['# of Students (Girls) - عدد الطالبات]])</f>
        <v>0</v>
      </c>
      <c r="O564" s="114" t="s">
        <v>1435</v>
      </c>
      <c r="P564" s="237">
        <v>15</v>
      </c>
      <c r="Q564" s="238">
        <v>0</v>
      </c>
      <c r="R564" s="240">
        <f>SUM(tblJul[[#This Row],['# of Teachers/Staff (Male) - عدد المدرسين/الطاقم الإداري (ذكور)]:['# of Teachers/Staff (Female) - عدد المدرسات/الطاقم الإدراي (إناث)]])</f>
        <v>15</v>
      </c>
      <c r="S564" s="241" t="str">
        <f>INDEX(Org_list!$D$2:$D$360,MATCH(tblJul[[#This Row],[Organization Name - إسم المنظمة]],Org_list!$B$2:$B$360,0))</f>
        <v>NNGO</v>
      </c>
      <c r="T564" s="234"/>
      <c r="U564" s="234"/>
      <c r="V564" s="234" t="s">
        <v>19</v>
      </c>
      <c r="W564" s="242"/>
    </row>
    <row r="565" spans="1:23" ht="43.5" x14ac:dyDescent="0.35">
      <c r="A565" s="234" t="s">
        <v>1447</v>
      </c>
      <c r="B565" s="235" t="s">
        <v>1237</v>
      </c>
      <c r="C565" s="235" t="s">
        <v>1415</v>
      </c>
      <c r="D565" s="235" t="s">
        <v>1450</v>
      </c>
      <c r="E565" s="234" t="s">
        <v>1415</v>
      </c>
      <c r="F565" s="234" t="s">
        <v>1515</v>
      </c>
      <c r="G565" s="234" t="s">
        <v>1738</v>
      </c>
      <c r="H565" s="234" t="s">
        <v>1417</v>
      </c>
      <c r="I565" s="236" t="s">
        <v>2036</v>
      </c>
      <c r="J565" s="236" t="s">
        <v>2119</v>
      </c>
      <c r="K565" s="50"/>
      <c r="L565" s="237">
        <v>0</v>
      </c>
      <c r="M565" s="237">
        <v>0</v>
      </c>
      <c r="N565" s="239">
        <f>SUM(tblJul[[#This Row],['# of Students (Boys) - عدد الطلاب]:['# of Students (Girls) - عدد الطالبات]])</f>
        <v>0</v>
      </c>
      <c r="O565" s="114" t="s">
        <v>1435</v>
      </c>
      <c r="P565" s="237">
        <v>8</v>
      </c>
      <c r="Q565" s="238">
        <v>2</v>
      </c>
      <c r="R565" s="240">
        <f>SUM(tblJul[[#This Row],['# of Teachers/Staff (Male) - عدد المدرسين/الطاقم الإداري (ذكور)]:['# of Teachers/Staff (Female) - عدد المدرسات/الطاقم الإدراي (إناث)]])</f>
        <v>10</v>
      </c>
      <c r="S565" s="241" t="str">
        <f>INDEX(Org_list!$D$2:$D$360,MATCH(tblJul[[#This Row],[Organization Name - إسم المنظمة]],Org_list!$B$2:$B$360,0))</f>
        <v>NNGO</v>
      </c>
      <c r="T565" s="234"/>
      <c r="U565" s="234"/>
      <c r="V565" s="234" t="s">
        <v>19</v>
      </c>
      <c r="W565" s="242"/>
    </row>
  </sheetData>
  <dataValidations count="6">
    <dataValidation type="list" allowBlank="1" showInputMessage="1" showErrorMessage="1" sqref="T2:T565" xr:uid="{00000000-0002-0000-0800-000000000000}">
      <formula1>Indicator</formula1>
    </dataValidation>
    <dataValidation type="list" allowBlank="1" showInputMessage="1" showErrorMessage="1" sqref="V2:V565" xr:uid="{00000000-0002-0000-0800-000001000000}">
      <formula1>Months</formula1>
    </dataValidation>
    <dataValidation type="list" allowBlank="1" showInputMessage="1" showErrorMessage="1" sqref="I2:I565" xr:uid="{00000000-0002-0000-0800-000002000000}">
      <formula1>Activity_list</formula1>
    </dataValidation>
    <dataValidation type="list" allowBlank="1" showInputMessage="1" showErrorMessage="1" sqref="J2:J565" xr:uid="{00000000-0002-0000-0800-000003000000}">
      <formula1>OFFSET(Activity_start,MATCH(I2,Activity_clmn,0)-1,2,COUNTIF(Activity_clmn,I2),1)</formula1>
    </dataValidation>
    <dataValidation type="list" allowBlank="1" showInputMessage="1" showErrorMessage="1" sqref="G2:G565" xr:uid="{00000000-0002-0000-0800-000004000000}">
      <formula1>OFFSET(Gov_Start,MATCH(F2,Gov_Clmn,0)-1,2,COUNTIF(Gov_Clmn,F2),1)</formula1>
    </dataValidation>
    <dataValidation type="list" allowBlank="1" showInputMessage="1" sqref="H2:H565" xr:uid="{00000000-0002-0000-0800-000005000000}">
      <formula1>OFFSET(Dist_start,MATCH(G2,Dist_clmn,0)-1,2,COUNTIF(Dist_clmn,G2),1)</formula1>
    </dataValidation>
  </dataValidations>
  <pageMargins left="0.7" right="0.7" top="0.75" bottom="0.75" header="0.3" footer="0.3"/>
  <pageSetup orientation="portrait" r:id="rId1"/>
  <tableParts count="1">
    <tablePart r:id="rId2"/>
  </tableParts>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800-000006000000}">
          <x14:formula1>
            <xm:f>Lists!$U$1:$U$2</xm:f>
          </x14:formula1>
          <xm:sqref>B2:B565</xm:sqref>
        </x14:dataValidation>
        <x14:dataValidation type="list" allowBlank="1" showInputMessage="1" showErrorMessage="1" xr:uid="{00000000-0002-0000-0800-000007000000}">
          <x14:formula1>
            <xm:f>'vlukup tables'!$A$60:$A$81</xm:f>
          </x14:formula1>
          <xm:sqref>F2:F565</xm:sqref>
        </x14:dataValidation>
        <x14:dataValidation type="list" allowBlank="1" showInputMessage="1" showErrorMessage="1" xr:uid="{76C66A8A-8FBD-4720-9213-43A1F2C19687}">
          <x14:formula1>
            <xm:f>Lists!$V$1:$V$3</xm:f>
          </x14:formula1>
          <xm:sqref>K2:K565</xm:sqref>
        </x14:dataValidation>
        <x14:dataValidation type="list" allowBlank="1" showInputMessage="1" showErrorMessage="1" xr:uid="{392A08EF-8C65-442A-8019-3644264EDA84}">
          <x14:formula1>
            <xm:f>Lists!$W$1:$W$5</xm:f>
          </x14:formula1>
          <xm:sqref>O2:O565</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dimension ref="A1:Y616"/>
  <sheetViews>
    <sheetView topLeftCell="T1" zoomScale="70" zoomScaleNormal="70" workbookViewId="0">
      <pane ySplit="1" topLeftCell="A616" activePane="bottomLeft" state="frozen"/>
      <selection activeCell="P1" sqref="P1"/>
      <selection pane="bottomLeft" activeCell="T2" sqref="T2:W616"/>
    </sheetView>
  </sheetViews>
  <sheetFormatPr defaultRowHeight="14.5" x14ac:dyDescent="0.35"/>
  <cols>
    <col min="1" max="1" width="54.54296875" style="7" customWidth="1"/>
    <col min="2" max="2" width="28" style="7" customWidth="1"/>
    <col min="3" max="4" width="33.81640625" style="7" customWidth="1"/>
    <col min="5" max="5" width="23.453125" customWidth="1"/>
    <col min="6" max="6" width="29.26953125" customWidth="1"/>
    <col min="7" max="7" width="36.54296875" style="7" customWidth="1"/>
    <col min="8" max="8" width="31.26953125" style="7" customWidth="1"/>
    <col min="9" max="9" width="39.81640625" style="7" bestFit="1" customWidth="1"/>
    <col min="10" max="11" width="32.26953125" style="7" customWidth="1"/>
    <col min="12" max="12" width="34.7265625" style="6" customWidth="1"/>
    <col min="13" max="13" width="35.7265625" style="6" customWidth="1"/>
    <col min="14" max="15" width="32.7265625" style="7" customWidth="1"/>
    <col min="16" max="16" width="38.1796875" style="7" customWidth="1"/>
    <col min="17" max="17" width="38.1796875" style="9" customWidth="1"/>
    <col min="18" max="18" width="41.26953125" style="7" customWidth="1"/>
    <col min="19" max="19" width="59.81640625" style="7" customWidth="1"/>
    <col min="20" max="21" width="62.1796875" style="7" customWidth="1"/>
    <col min="22" max="22" width="32.26953125" style="7" customWidth="1"/>
    <col min="23" max="23" width="58.7265625" style="7" customWidth="1"/>
    <col min="24" max="24" width="30.453125" style="7" customWidth="1"/>
    <col min="25" max="25" width="37.81640625" style="7" customWidth="1"/>
  </cols>
  <sheetData>
    <row r="1" spans="1:25" ht="52.5" customHeight="1" x14ac:dyDescent="0.35">
      <c r="A1" s="26" t="s">
        <v>249</v>
      </c>
      <c r="B1" s="26" t="s">
        <v>312</v>
      </c>
      <c r="C1" s="26" t="s">
        <v>250</v>
      </c>
      <c r="D1" s="26" t="s">
        <v>1261</v>
      </c>
      <c r="E1" s="26" t="s">
        <v>251</v>
      </c>
      <c r="F1" s="27" t="s">
        <v>252</v>
      </c>
      <c r="G1" s="27" t="s">
        <v>253</v>
      </c>
      <c r="H1" s="27" t="s">
        <v>254</v>
      </c>
      <c r="I1" s="28" t="s">
        <v>255</v>
      </c>
      <c r="J1" s="28" t="s">
        <v>256</v>
      </c>
      <c r="K1" s="197" t="s">
        <v>1438</v>
      </c>
      <c r="L1" s="29" t="s">
        <v>257</v>
      </c>
      <c r="M1" s="29" t="s">
        <v>258</v>
      </c>
      <c r="N1" s="30" t="s">
        <v>259</v>
      </c>
      <c r="O1" s="198" t="s">
        <v>1439</v>
      </c>
      <c r="P1" s="31" t="s">
        <v>260</v>
      </c>
      <c r="Q1" s="31" t="s">
        <v>261</v>
      </c>
      <c r="R1" s="31" t="s">
        <v>262</v>
      </c>
      <c r="S1" s="41" t="s">
        <v>333</v>
      </c>
      <c r="T1" s="32" t="s">
        <v>266</v>
      </c>
      <c r="U1" s="32" t="s">
        <v>265</v>
      </c>
      <c r="V1" s="33" t="s">
        <v>263</v>
      </c>
      <c r="W1" s="34" t="s">
        <v>264</v>
      </c>
      <c r="X1"/>
      <c r="Y1"/>
    </row>
    <row r="2" spans="1:25" s="7" customFormat="1" x14ac:dyDescent="0.35">
      <c r="A2" s="25"/>
      <c r="B2" s="35"/>
      <c r="C2" s="35"/>
      <c r="D2" s="35"/>
      <c r="E2" s="25"/>
      <c r="F2" s="25"/>
      <c r="G2" s="25"/>
      <c r="H2" s="25"/>
      <c r="I2" s="47"/>
      <c r="J2" s="47"/>
      <c r="K2" s="47"/>
      <c r="L2" s="48"/>
      <c r="M2" s="48"/>
      <c r="N2" s="37">
        <f>SUM(tblAug[[#This Row],['# of Students (Boys) - عدد الطلاب]:['# of Students (Girls) - عدد الطالبات]])</f>
        <v>0</v>
      </c>
      <c r="O2" s="37"/>
      <c r="P2" s="48"/>
      <c r="Q2" s="37"/>
      <c r="R2" s="48">
        <f>SUM(tblAug[[#This Row],['# of Teachers/Staff (Male) - عدد المدرسين/الطاقم الإداري (ذكور)]:['# of Teachers/Staff (Female) - عدد المدرسات/الطاقم الإدراي (إناث)]])</f>
        <v>0</v>
      </c>
      <c r="S2" s="97" t="e">
        <f>INDEX(Org_list!$D$2:$D$346,MATCH(tblAug[[#This Row],[Organization Name - إسم المنظمة]],Org_list!$B$2:$B$346,0))</f>
        <v>#N/A</v>
      </c>
      <c r="T2" s="25"/>
      <c r="U2" s="25"/>
      <c r="V2" s="25"/>
      <c r="W2" s="49"/>
    </row>
    <row r="3" spans="1:25" s="7" customFormat="1" x14ac:dyDescent="0.35">
      <c r="A3" s="25"/>
      <c r="B3" s="35"/>
      <c r="C3" s="35"/>
      <c r="D3" s="35"/>
      <c r="E3" s="25"/>
      <c r="F3" s="25"/>
      <c r="G3" s="25"/>
      <c r="H3" s="25"/>
      <c r="I3" s="47"/>
      <c r="J3" s="47"/>
      <c r="K3" s="47"/>
      <c r="L3" s="48"/>
      <c r="M3" s="48"/>
      <c r="N3" s="37">
        <f>SUM(tblAug[[#This Row],['# of Students (Boys) - عدد الطلاب]:['# of Students (Girls) - عدد الطالبات]])</f>
        <v>0</v>
      </c>
      <c r="O3" s="37"/>
      <c r="P3" s="48"/>
      <c r="Q3" s="37"/>
      <c r="R3" s="48">
        <f>SUM(tblAug[[#This Row],['# of Teachers/Staff (Male) - عدد المدرسين/الطاقم الإداري (ذكور)]:['# of Teachers/Staff (Female) - عدد المدرسات/الطاقم الإدراي (إناث)]])</f>
        <v>0</v>
      </c>
      <c r="S3" s="97" t="e">
        <f>INDEX(Org_list!$D$2:$D$346,MATCH(tblAug[[#This Row],[Organization Name - إسم المنظمة]],Org_list!$B$2:$B$346,0))</f>
        <v>#N/A</v>
      </c>
      <c r="T3" s="25"/>
      <c r="U3" s="25"/>
      <c r="V3" s="25"/>
      <c r="W3" s="49"/>
    </row>
    <row r="4" spans="1:25" s="7" customFormat="1" x14ac:dyDescent="0.35">
      <c r="A4" s="25"/>
      <c r="B4" s="35"/>
      <c r="C4" s="35"/>
      <c r="D4" s="35"/>
      <c r="E4" s="25"/>
      <c r="F4" s="25"/>
      <c r="G4" s="25"/>
      <c r="H4" s="25"/>
      <c r="I4" s="47"/>
      <c r="J4" s="47"/>
      <c r="K4" s="47"/>
      <c r="L4" s="48"/>
      <c r="M4" s="48"/>
      <c r="N4" s="37">
        <f>SUM(tblAug[[#This Row],['# of Students (Boys) - عدد الطلاب]:['# of Students (Girls) - عدد الطالبات]])</f>
        <v>0</v>
      </c>
      <c r="O4" s="37"/>
      <c r="P4" s="48"/>
      <c r="Q4" s="37"/>
      <c r="R4" s="48">
        <f>SUM(tblAug[[#This Row],['# of Teachers/Staff (Male) - عدد المدرسين/الطاقم الإداري (ذكور)]:['# of Teachers/Staff (Female) - عدد المدرسات/الطاقم الإدراي (إناث)]])</f>
        <v>0</v>
      </c>
      <c r="S4" s="97" t="e">
        <f>INDEX(Org_list!$D$2:$D$346,MATCH(tblAug[[#This Row],[Organization Name - إسم المنظمة]],Org_list!$B$2:$B$346,0))</f>
        <v>#N/A</v>
      </c>
      <c r="T4" s="25"/>
      <c r="U4" s="25"/>
      <c r="V4" s="25"/>
      <c r="W4" s="49"/>
    </row>
    <row r="5" spans="1:25" s="7" customFormat="1" x14ac:dyDescent="0.35">
      <c r="A5" s="25"/>
      <c r="B5" s="35"/>
      <c r="C5" s="35"/>
      <c r="D5" s="35"/>
      <c r="E5" s="25"/>
      <c r="F5" s="25"/>
      <c r="G5" s="25"/>
      <c r="H5" s="25"/>
      <c r="I5" s="47"/>
      <c r="J5" s="47"/>
      <c r="K5" s="47"/>
      <c r="L5" s="48"/>
      <c r="M5" s="48"/>
      <c r="N5" s="37">
        <f>SUM(tblAug[[#This Row],['# of Students (Boys) - عدد الطلاب]:['# of Students (Girls) - عدد الطالبات]])</f>
        <v>0</v>
      </c>
      <c r="O5" s="37"/>
      <c r="P5" s="48"/>
      <c r="Q5" s="37"/>
      <c r="R5" s="48">
        <f>SUM(tblAug[[#This Row],['# of Teachers/Staff (Male) - عدد المدرسين/الطاقم الإداري (ذكور)]:['# of Teachers/Staff (Female) - عدد المدرسات/الطاقم الإدراي (إناث)]])</f>
        <v>0</v>
      </c>
      <c r="S5" s="97" t="e">
        <f>INDEX(Org_list!$D$2:$D$346,MATCH(tblAug[[#This Row],[Organization Name - إسم المنظمة]],Org_list!$B$2:$B$346,0))</f>
        <v>#N/A</v>
      </c>
      <c r="T5" s="25"/>
      <c r="U5" s="25"/>
      <c r="V5" s="25"/>
      <c r="W5" s="49"/>
    </row>
    <row r="6" spans="1:25" s="7" customFormat="1" x14ac:dyDescent="0.35">
      <c r="A6" s="25"/>
      <c r="B6" s="35"/>
      <c r="C6" s="35"/>
      <c r="D6" s="35"/>
      <c r="E6" s="25"/>
      <c r="F6" s="25"/>
      <c r="G6" s="25"/>
      <c r="H6" s="25"/>
      <c r="I6" s="47"/>
      <c r="J6" s="47"/>
      <c r="K6" s="47"/>
      <c r="L6" s="48"/>
      <c r="M6" s="48"/>
      <c r="N6" s="37">
        <f>SUM(tblAug[[#This Row],['# of Students (Boys) - عدد الطلاب]:['# of Students (Girls) - عدد الطالبات]])</f>
        <v>0</v>
      </c>
      <c r="O6" s="37"/>
      <c r="P6" s="48"/>
      <c r="Q6" s="37"/>
      <c r="R6" s="48">
        <f>SUM(tblAug[[#This Row],['# of Teachers/Staff (Male) - عدد المدرسين/الطاقم الإداري (ذكور)]:['# of Teachers/Staff (Female) - عدد المدرسات/الطاقم الإدراي (إناث)]])</f>
        <v>0</v>
      </c>
      <c r="S6" s="97" t="e">
        <f>INDEX(Org_list!$D$2:$D$346,MATCH(tblAug[[#This Row],[Organization Name - إسم المنظمة]],Org_list!$B$2:$B$346,0))</f>
        <v>#N/A</v>
      </c>
      <c r="T6" s="25"/>
      <c r="U6" s="25"/>
      <c r="V6" s="25"/>
      <c r="W6" s="49"/>
    </row>
    <row r="7" spans="1:25" s="7" customFormat="1" x14ac:dyDescent="0.35">
      <c r="A7" s="25"/>
      <c r="B7" s="35"/>
      <c r="C7" s="35"/>
      <c r="D7" s="35"/>
      <c r="E7" s="25"/>
      <c r="F7" s="25"/>
      <c r="G7" s="25"/>
      <c r="H7" s="25"/>
      <c r="I7" s="47"/>
      <c r="J7" s="47"/>
      <c r="K7" s="47"/>
      <c r="L7" s="48"/>
      <c r="M7" s="48"/>
      <c r="N7" s="37">
        <f>SUM(tblAug[[#This Row],['# of Students (Boys) - عدد الطلاب]:['# of Students (Girls) - عدد الطالبات]])</f>
        <v>0</v>
      </c>
      <c r="O7" s="37"/>
      <c r="P7" s="48"/>
      <c r="Q7" s="37"/>
      <c r="R7" s="48">
        <f>SUM(tblAug[[#This Row],['# of Teachers/Staff (Male) - عدد المدرسين/الطاقم الإداري (ذكور)]:['# of Teachers/Staff (Female) - عدد المدرسات/الطاقم الإدراي (إناث)]])</f>
        <v>0</v>
      </c>
      <c r="S7" s="97" t="e">
        <f>INDEX(Org_list!$D$2:$D$346,MATCH(tblAug[[#This Row],[Organization Name - إسم المنظمة]],Org_list!$B$2:$B$346,0))</f>
        <v>#N/A</v>
      </c>
      <c r="T7" s="25"/>
      <c r="U7" s="25"/>
      <c r="V7" s="25"/>
      <c r="W7" s="49"/>
    </row>
    <row r="8" spans="1:25" s="7" customFormat="1" x14ac:dyDescent="0.35">
      <c r="A8" s="25"/>
      <c r="B8" s="35"/>
      <c r="C8" s="35"/>
      <c r="D8" s="35"/>
      <c r="E8" s="25"/>
      <c r="F8" s="25"/>
      <c r="G8" s="25"/>
      <c r="H8" s="25"/>
      <c r="I8" s="47"/>
      <c r="J8" s="47"/>
      <c r="K8" s="47"/>
      <c r="L8" s="48"/>
      <c r="M8" s="48"/>
      <c r="N8" s="37">
        <f>SUM(tblAug[[#This Row],['# of Students (Boys) - عدد الطلاب]:['# of Students (Girls) - عدد الطالبات]])</f>
        <v>0</v>
      </c>
      <c r="O8" s="37"/>
      <c r="P8" s="48"/>
      <c r="Q8" s="37"/>
      <c r="R8" s="48">
        <f>SUM(tblAug[[#This Row],['# of Teachers/Staff (Male) - عدد المدرسين/الطاقم الإداري (ذكور)]:['# of Teachers/Staff (Female) - عدد المدرسات/الطاقم الإدراي (إناث)]])</f>
        <v>0</v>
      </c>
      <c r="S8" s="97" t="e">
        <f>INDEX(Org_list!$D$2:$D$346,MATCH(tblAug[[#This Row],[Organization Name - إسم المنظمة]],Org_list!$B$2:$B$346,0))</f>
        <v>#N/A</v>
      </c>
      <c r="T8" s="25"/>
      <c r="U8" s="25"/>
      <c r="V8" s="25"/>
      <c r="W8" s="49"/>
    </row>
    <row r="9" spans="1:25" s="7" customFormat="1" x14ac:dyDescent="0.35">
      <c r="A9" s="25"/>
      <c r="B9" s="35"/>
      <c r="C9" s="35"/>
      <c r="D9" s="35"/>
      <c r="E9" s="25"/>
      <c r="F9" s="25"/>
      <c r="G9" s="25"/>
      <c r="H9" s="25"/>
      <c r="I9" s="47"/>
      <c r="J9" s="47"/>
      <c r="K9" s="47"/>
      <c r="L9" s="48"/>
      <c r="M9" s="48"/>
      <c r="N9" s="37">
        <f>SUM(tblAug[[#This Row],['# of Students (Boys) - عدد الطلاب]:['# of Students (Girls) - عدد الطالبات]])</f>
        <v>0</v>
      </c>
      <c r="O9" s="37"/>
      <c r="P9" s="48"/>
      <c r="Q9" s="37"/>
      <c r="R9" s="48">
        <f>SUM(tblAug[[#This Row],['# of Teachers/Staff (Male) - عدد المدرسين/الطاقم الإداري (ذكور)]:['# of Teachers/Staff (Female) - عدد المدرسات/الطاقم الإدراي (إناث)]])</f>
        <v>0</v>
      </c>
      <c r="S9" s="97" t="e">
        <f>INDEX(Org_list!$D$2:$D$346,MATCH(tblAug[[#This Row],[Organization Name - إسم المنظمة]],Org_list!$B$2:$B$346,0))</f>
        <v>#N/A</v>
      </c>
      <c r="T9" s="25"/>
      <c r="U9" s="25"/>
      <c r="V9" s="25"/>
      <c r="W9" s="49"/>
    </row>
    <row r="10" spans="1:25" s="7" customFormat="1" x14ac:dyDescent="0.35">
      <c r="A10" s="25"/>
      <c r="B10" s="35"/>
      <c r="C10" s="35"/>
      <c r="D10" s="35"/>
      <c r="E10" s="25"/>
      <c r="F10" s="25"/>
      <c r="G10" s="25"/>
      <c r="H10" s="25"/>
      <c r="I10" s="47"/>
      <c r="J10" s="47"/>
      <c r="K10" s="47"/>
      <c r="L10" s="48"/>
      <c r="M10" s="48"/>
      <c r="N10" s="37">
        <f>SUM(tblAug[[#This Row],['# of Students (Boys) - عدد الطلاب]:['# of Students (Girls) - عدد الطالبات]])</f>
        <v>0</v>
      </c>
      <c r="O10" s="37"/>
      <c r="P10" s="48"/>
      <c r="Q10" s="37"/>
      <c r="R10" s="48">
        <f>SUM(tblAug[[#This Row],['# of Teachers/Staff (Male) - عدد المدرسين/الطاقم الإداري (ذكور)]:['# of Teachers/Staff (Female) - عدد المدرسات/الطاقم الإدراي (إناث)]])</f>
        <v>0</v>
      </c>
      <c r="S10" s="97" t="e">
        <f>INDEX(Org_list!$D$2:$D$346,MATCH(tblAug[[#This Row],[Organization Name - إسم المنظمة]],Org_list!$B$2:$B$346,0))</f>
        <v>#N/A</v>
      </c>
      <c r="T10" s="25"/>
      <c r="U10" s="25"/>
      <c r="V10" s="25"/>
      <c r="W10" s="49"/>
    </row>
    <row r="11" spans="1:25" s="7" customFormat="1" x14ac:dyDescent="0.35">
      <c r="A11" s="25"/>
      <c r="B11" s="35"/>
      <c r="C11" s="35"/>
      <c r="D11" s="35"/>
      <c r="E11" s="25"/>
      <c r="F11" s="25"/>
      <c r="G11" s="25"/>
      <c r="H11" s="25"/>
      <c r="I11" s="47"/>
      <c r="J11" s="47"/>
      <c r="K11" s="47"/>
      <c r="L11" s="48"/>
      <c r="M11" s="48"/>
      <c r="N11" s="37">
        <f>SUM(tblAug[[#This Row],['# of Students (Boys) - عدد الطلاب]:['# of Students (Girls) - عدد الطالبات]])</f>
        <v>0</v>
      </c>
      <c r="O11" s="37"/>
      <c r="P11" s="48"/>
      <c r="Q11" s="37"/>
      <c r="R11" s="48">
        <f>SUM(tblAug[[#This Row],['# of Teachers/Staff (Male) - عدد المدرسين/الطاقم الإداري (ذكور)]:['# of Teachers/Staff (Female) - عدد المدرسات/الطاقم الإدراي (إناث)]])</f>
        <v>0</v>
      </c>
      <c r="S11" s="97" t="e">
        <f>INDEX(Org_list!$D$2:$D$346,MATCH(tblAug[[#This Row],[Organization Name - إسم المنظمة]],Org_list!$B$2:$B$346,0))</f>
        <v>#N/A</v>
      </c>
      <c r="T11" s="25"/>
      <c r="U11" s="25"/>
      <c r="V11" s="25"/>
      <c r="W11" s="49"/>
    </row>
    <row r="12" spans="1:25" s="7" customFormat="1" x14ac:dyDescent="0.35">
      <c r="A12" s="25"/>
      <c r="B12" s="35"/>
      <c r="C12" s="35"/>
      <c r="D12" s="35"/>
      <c r="E12" s="25"/>
      <c r="F12" s="25"/>
      <c r="G12" s="25"/>
      <c r="H12" s="25"/>
      <c r="I12" s="47"/>
      <c r="J12" s="47"/>
      <c r="K12" s="47"/>
      <c r="L12" s="48"/>
      <c r="M12" s="48"/>
      <c r="N12" s="37">
        <f>SUM(tblAug[[#This Row],['# of Students (Boys) - عدد الطلاب]:['# of Students (Girls) - عدد الطالبات]])</f>
        <v>0</v>
      </c>
      <c r="O12" s="37"/>
      <c r="P12" s="48"/>
      <c r="Q12" s="37"/>
      <c r="R12" s="48">
        <f>SUM(tblAug[[#This Row],['# of Teachers/Staff (Male) - عدد المدرسين/الطاقم الإداري (ذكور)]:['# of Teachers/Staff (Female) - عدد المدرسات/الطاقم الإدراي (إناث)]])</f>
        <v>0</v>
      </c>
      <c r="S12" s="97" t="e">
        <f>INDEX(Org_list!$D$2:$D$346,MATCH(tblAug[[#This Row],[Organization Name - إسم المنظمة]],Org_list!$B$2:$B$346,0))</f>
        <v>#N/A</v>
      </c>
      <c r="T12" s="25"/>
      <c r="U12" s="25"/>
      <c r="V12" s="25"/>
      <c r="W12" s="49"/>
    </row>
    <row r="13" spans="1:25" s="7" customFormat="1" x14ac:dyDescent="0.35">
      <c r="A13" s="25"/>
      <c r="B13" s="35"/>
      <c r="C13" s="35"/>
      <c r="D13" s="35"/>
      <c r="E13" s="25"/>
      <c r="F13" s="25"/>
      <c r="G13" s="25"/>
      <c r="H13" s="25"/>
      <c r="I13" s="47"/>
      <c r="J13" s="47"/>
      <c r="K13" s="47"/>
      <c r="L13" s="48"/>
      <c r="M13" s="48"/>
      <c r="N13" s="37">
        <f>SUM(tblAug[[#This Row],['# of Students (Boys) - عدد الطلاب]:['# of Students (Girls) - عدد الطالبات]])</f>
        <v>0</v>
      </c>
      <c r="O13" s="37"/>
      <c r="P13" s="48"/>
      <c r="Q13" s="37"/>
      <c r="R13" s="48">
        <f>SUM(tblAug[[#This Row],['# of Teachers/Staff (Male) - عدد المدرسين/الطاقم الإداري (ذكور)]:['# of Teachers/Staff (Female) - عدد المدرسات/الطاقم الإدراي (إناث)]])</f>
        <v>0</v>
      </c>
      <c r="S13" s="97" t="e">
        <f>INDEX(Org_list!$D$2:$D$346,MATCH(tblAug[[#This Row],[Organization Name - إسم المنظمة]],Org_list!$B$2:$B$346,0))</f>
        <v>#N/A</v>
      </c>
      <c r="T13" s="25"/>
      <c r="U13" s="25"/>
      <c r="V13" s="25"/>
      <c r="W13" s="49"/>
    </row>
    <row r="14" spans="1:25" s="7" customFormat="1" x14ac:dyDescent="0.35">
      <c r="A14" s="25"/>
      <c r="B14" s="35"/>
      <c r="C14" s="35"/>
      <c r="D14" s="35"/>
      <c r="E14" s="25"/>
      <c r="F14" s="25"/>
      <c r="G14" s="25"/>
      <c r="H14" s="25"/>
      <c r="I14" s="47"/>
      <c r="J14" s="47"/>
      <c r="K14" s="47"/>
      <c r="L14" s="48"/>
      <c r="M14" s="48"/>
      <c r="N14" s="37">
        <f>SUM(tblAug[[#This Row],['# of Students (Boys) - عدد الطلاب]:['# of Students (Girls) - عدد الطالبات]])</f>
        <v>0</v>
      </c>
      <c r="O14" s="37"/>
      <c r="P14" s="48"/>
      <c r="Q14" s="37"/>
      <c r="R14" s="48">
        <f>SUM(tblAug[[#This Row],['# of Teachers/Staff (Male) - عدد المدرسين/الطاقم الإداري (ذكور)]:['# of Teachers/Staff (Female) - عدد المدرسات/الطاقم الإدراي (إناث)]])</f>
        <v>0</v>
      </c>
      <c r="S14" s="54" t="e">
        <f>INDEX(Org_list!$D$2:$D$346,MATCH(tblAug[[#This Row],[Organization Name - إسم المنظمة]],Org_list!$B$2:$B$346,0))</f>
        <v>#N/A</v>
      </c>
      <c r="T14" s="25"/>
      <c r="U14" s="25"/>
      <c r="V14" s="25"/>
      <c r="W14" s="49"/>
    </row>
    <row r="15" spans="1:25" x14ac:dyDescent="0.35">
      <c r="A15" s="25"/>
      <c r="B15" s="25"/>
      <c r="C15" s="25"/>
      <c r="D15" s="35"/>
      <c r="E15" s="25"/>
      <c r="F15" s="25"/>
      <c r="G15" s="25"/>
      <c r="H15" s="25"/>
      <c r="I15" s="47"/>
      <c r="J15" s="47"/>
      <c r="K15" s="47"/>
      <c r="L15" s="48"/>
      <c r="M15" s="48"/>
      <c r="N15" s="37">
        <f>SUM(tblAug[[#This Row],['# of Students (Boys) - عدد الطلاب]:['# of Students (Girls) - عدد الطالبات]])</f>
        <v>0</v>
      </c>
      <c r="O15" s="37"/>
      <c r="P15" s="48"/>
      <c r="Q15" s="37"/>
      <c r="R15" s="48">
        <f>SUM(tblAug[[#This Row],['# of Teachers/Staff (Male) - عدد المدرسين/الطاقم الإداري (ذكور)]:['# of Teachers/Staff (Female) - عدد المدرسات/الطاقم الإدراي (إناث)]])</f>
        <v>0</v>
      </c>
      <c r="S15" s="54" t="e">
        <f>INDEX(Org_list!$D$2:$D$346,MATCH(tblAug[[#This Row],[Organization Name - إسم المنظمة]],Org_list!$B$2:$B$346,0))</f>
        <v>#N/A</v>
      </c>
      <c r="T15" s="25"/>
      <c r="U15" s="25"/>
      <c r="V15" s="25"/>
      <c r="W15" s="49"/>
    </row>
    <row r="16" spans="1:25" x14ac:dyDescent="0.35">
      <c r="A16" s="25"/>
      <c r="B16" s="25"/>
      <c r="C16" s="25"/>
      <c r="D16" s="35"/>
      <c r="E16" s="25"/>
      <c r="F16" s="25"/>
      <c r="G16" s="25"/>
      <c r="H16" s="25"/>
      <c r="I16" s="47"/>
      <c r="J16" s="47"/>
      <c r="K16" s="47"/>
      <c r="L16" s="48"/>
      <c r="M16" s="48"/>
      <c r="N16" s="37">
        <f>SUM(tblAug[[#This Row],['# of Students (Boys) - عدد الطلاب]:['# of Students (Girls) - عدد الطالبات]])</f>
        <v>0</v>
      </c>
      <c r="O16" s="37"/>
      <c r="P16" s="48"/>
      <c r="Q16" s="37"/>
      <c r="R16" s="48">
        <f>SUM(tblAug[[#This Row],['# of Teachers/Staff (Male) - عدد المدرسين/الطاقم الإداري (ذكور)]:['# of Teachers/Staff (Female) - عدد المدرسات/الطاقم الإدراي (إناث)]])</f>
        <v>0</v>
      </c>
      <c r="S16" s="54" t="e">
        <f>INDEX(Org_list!$D$2:$D$346,MATCH(tblAug[[#This Row],[Organization Name - إسم المنظمة]],Org_list!$B$2:$B$346,0))</f>
        <v>#N/A</v>
      </c>
      <c r="T16" s="25"/>
      <c r="U16" s="25"/>
      <c r="V16" s="25"/>
      <c r="W16" s="49"/>
    </row>
    <row r="17" spans="1:23" x14ac:dyDescent="0.35">
      <c r="A17" s="25"/>
      <c r="B17" s="25"/>
      <c r="C17" s="25"/>
      <c r="D17" s="35"/>
      <c r="E17" s="25"/>
      <c r="F17" s="25"/>
      <c r="G17" s="25"/>
      <c r="H17" s="25"/>
      <c r="I17" s="47"/>
      <c r="J17" s="47"/>
      <c r="K17" s="47"/>
      <c r="L17" s="48"/>
      <c r="M17" s="48"/>
      <c r="N17" s="37">
        <f>SUM(tblAug[[#This Row],['# of Students (Boys) - عدد الطلاب]:['# of Students (Girls) - عدد الطالبات]])</f>
        <v>0</v>
      </c>
      <c r="O17" s="37"/>
      <c r="P17" s="48"/>
      <c r="Q17" s="37"/>
      <c r="R17" s="48">
        <f>SUM(tblAug[[#This Row],['# of Teachers/Staff (Male) - عدد المدرسين/الطاقم الإداري (ذكور)]:['# of Teachers/Staff (Female) - عدد المدرسات/الطاقم الإدراي (إناث)]])</f>
        <v>0</v>
      </c>
      <c r="S17" s="54" t="e">
        <f>INDEX(Org_list!$D$2:$D$346,MATCH(tblAug[[#This Row],[Organization Name - إسم المنظمة]],Org_list!$B$2:$B$346,0))</f>
        <v>#N/A</v>
      </c>
      <c r="T17" s="25"/>
      <c r="U17" s="25"/>
      <c r="V17" s="25"/>
      <c r="W17" s="49"/>
    </row>
    <row r="18" spans="1:23" x14ac:dyDescent="0.35">
      <c r="A18" s="25"/>
      <c r="B18" s="25"/>
      <c r="C18" s="25"/>
      <c r="D18" s="35"/>
      <c r="E18" s="25"/>
      <c r="F18" s="25"/>
      <c r="G18" s="25"/>
      <c r="H18" s="25"/>
      <c r="I18" s="47"/>
      <c r="J18" s="47"/>
      <c r="K18" s="47"/>
      <c r="L18" s="48"/>
      <c r="M18" s="48"/>
      <c r="N18" s="37">
        <f>SUM(tblAug[[#This Row],['# of Students (Boys) - عدد الطلاب]:['# of Students (Girls) - عدد الطالبات]])</f>
        <v>0</v>
      </c>
      <c r="O18" s="37"/>
      <c r="P18" s="48"/>
      <c r="Q18" s="37"/>
      <c r="R18" s="48">
        <f>SUM(tblAug[[#This Row],['# of Teachers/Staff (Male) - عدد المدرسين/الطاقم الإداري (ذكور)]:['# of Teachers/Staff (Female) - عدد المدرسات/الطاقم الإدراي (إناث)]])</f>
        <v>0</v>
      </c>
      <c r="S18" s="54" t="e">
        <f>INDEX(Org_list!$D$2:$D$346,MATCH(tblAug[[#This Row],[Organization Name - إسم المنظمة]],Org_list!$B$2:$B$346,0))</f>
        <v>#N/A</v>
      </c>
      <c r="T18" s="25"/>
      <c r="U18" s="25"/>
      <c r="V18" s="25"/>
      <c r="W18" s="49"/>
    </row>
    <row r="19" spans="1:23" x14ac:dyDescent="0.35">
      <c r="A19" s="25"/>
      <c r="B19" s="25"/>
      <c r="C19" s="25"/>
      <c r="D19" s="35"/>
      <c r="E19" s="25"/>
      <c r="F19" s="25"/>
      <c r="G19" s="25"/>
      <c r="H19" s="25"/>
      <c r="I19" s="47"/>
      <c r="J19" s="47"/>
      <c r="K19" s="47"/>
      <c r="L19" s="48"/>
      <c r="M19" s="48"/>
      <c r="N19" s="37">
        <f>SUM(tblAug[[#This Row],['# of Students (Boys) - عدد الطلاب]:['# of Students (Girls) - عدد الطالبات]])</f>
        <v>0</v>
      </c>
      <c r="O19" s="37"/>
      <c r="P19" s="48"/>
      <c r="Q19" s="37"/>
      <c r="R19" s="48">
        <f>SUM(tblAug[[#This Row],['# of Teachers/Staff (Male) - عدد المدرسين/الطاقم الإداري (ذكور)]:['# of Teachers/Staff (Female) - عدد المدرسات/الطاقم الإدراي (إناث)]])</f>
        <v>0</v>
      </c>
      <c r="S19" s="54" t="e">
        <f>INDEX(Org_list!$D$2:$D$346,MATCH(tblAug[[#This Row],[Organization Name - إسم المنظمة]],Org_list!$B$2:$B$346,0))</f>
        <v>#N/A</v>
      </c>
      <c r="T19" s="25"/>
      <c r="U19" s="25"/>
      <c r="V19" s="25"/>
      <c r="W19" s="49"/>
    </row>
    <row r="20" spans="1:23" x14ac:dyDescent="0.35">
      <c r="A20" s="25"/>
      <c r="B20" s="25"/>
      <c r="C20" s="25"/>
      <c r="D20" s="35"/>
      <c r="E20" s="25"/>
      <c r="F20" s="25"/>
      <c r="G20" s="25"/>
      <c r="H20" s="25"/>
      <c r="I20" s="47"/>
      <c r="J20" s="47"/>
      <c r="K20" s="47"/>
      <c r="L20" s="48"/>
      <c r="M20" s="48"/>
      <c r="N20" s="37">
        <f>SUM(tblAug[[#This Row],['# of Students (Boys) - عدد الطلاب]:['# of Students (Girls) - عدد الطالبات]])</f>
        <v>0</v>
      </c>
      <c r="O20" s="37"/>
      <c r="P20" s="48"/>
      <c r="Q20" s="37"/>
      <c r="R20" s="48">
        <f>SUM(tblAug[[#This Row],['# of Teachers/Staff (Male) - عدد المدرسين/الطاقم الإداري (ذكور)]:['# of Teachers/Staff (Female) - عدد المدرسات/الطاقم الإدراي (إناث)]])</f>
        <v>0</v>
      </c>
      <c r="S20" s="54" t="e">
        <f>INDEX(Org_list!$D$2:$D$346,MATCH(tblAug[[#This Row],[Organization Name - إسم المنظمة]],Org_list!$B$2:$B$346,0))</f>
        <v>#N/A</v>
      </c>
      <c r="T20" s="25"/>
      <c r="U20" s="25"/>
      <c r="V20" s="25"/>
      <c r="W20" s="49"/>
    </row>
    <row r="21" spans="1:23" x14ac:dyDescent="0.35">
      <c r="A21" s="25"/>
      <c r="B21" s="25"/>
      <c r="C21" s="25"/>
      <c r="D21" s="35"/>
      <c r="E21" s="25"/>
      <c r="F21" s="25"/>
      <c r="G21" s="25"/>
      <c r="H21" s="25"/>
      <c r="I21" s="47"/>
      <c r="J21" s="47"/>
      <c r="K21" s="47"/>
      <c r="L21" s="48"/>
      <c r="M21" s="48"/>
      <c r="N21" s="37">
        <f>SUM(tblAug[[#This Row],['# of Students (Boys) - عدد الطلاب]:['# of Students (Girls) - عدد الطالبات]])</f>
        <v>0</v>
      </c>
      <c r="O21" s="37"/>
      <c r="P21" s="48"/>
      <c r="Q21" s="37"/>
      <c r="R21" s="48">
        <f>SUM(tblAug[[#This Row],['# of Teachers/Staff (Male) - عدد المدرسين/الطاقم الإداري (ذكور)]:['# of Teachers/Staff (Female) - عدد المدرسات/الطاقم الإدراي (إناث)]])</f>
        <v>0</v>
      </c>
      <c r="S21" s="54" t="e">
        <f>INDEX(Org_list!$D$2:$D$346,MATCH(tblAug[[#This Row],[Organization Name - إسم المنظمة]],Org_list!$B$2:$B$346,0))</f>
        <v>#N/A</v>
      </c>
      <c r="T21" s="25"/>
      <c r="U21" s="25"/>
      <c r="V21" s="25"/>
      <c r="W21" s="49"/>
    </row>
    <row r="22" spans="1:23" x14ac:dyDescent="0.35">
      <c r="A22" s="25"/>
      <c r="B22" s="25"/>
      <c r="C22" s="25"/>
      <c r="D22" s="35"/>
      <c r="E22" s="25"/>
      <c r="F22" s="25"/>
      <c r="G22" s="25"/>
      <c r="H22" s="25"/>
      <c r="I22" s="47"/>
      <c r="J22" s="47"/>
      <c r="K22" s="47"/>
      <c r="L22" s="48"/>
      <c r="M22" s="48"/>
      <c r="N22" s="37">
        <f>SUM(tblAug[[#This Row],['# of Students (Boys) - عدد الطلاب]:['# of Students (Girls) - عدد الطالبات]])</f>
        <v>0</v>
      </c>
      <c r="O22" s="37"/>
      <c r="P22" s="48"/>
      <c r="Q22" s="37"/>
      <c r="R22" s="48">
        <f>SUM(tblAug[[#This Row],['# of Teachers/Staff (Male) - عدد المدرسين/الطاقم الإداري (ذكور)]:['# of Teachers/Staff (Female) - عدد المدرسات/الطاقم الإدراي (إناث)]])</f>
        <v>0</v>
      </c>
      <c r="S22" s="54" t="e">
        <f>INDEX(Org_list!$D$2:$D$346,MATCH(tblAug[[#This Row],[Organization Name - إسم المنظمة]],Org_list!$B$2:$B$346,0))</f>
        <v>#N/A</v>
      </c>
      <c r="T22" s="25"/>
      <c r="U22" s="25"/>
      <c r="V22" s="25"/>
      <c r="W22" s="49"/>
    </row>
    <row r="23" spans="1:23" x14ac:dyDescent="0.35">
      <c r="A23" s="25"/>
      <c r="B23" s="25"/>
      <c r="C23" s="25"/>
      <c r="D23" s="35"/>
      <c r="E23" s="25"/>
      <c r="F23" s="25"/>
      <c r="G23" s="25"/>
      <c r="H23" s="25"/>
      <c r="I23" s="47"/>
      <c r="J23" s="47"/>
      <c r="K23" s="47"/>
      <c r="L23" s="48"/>
      <c r="M23" s="48"/>
      <c r="N23" s="37">
        <f>SUM(tblAug[[#This Row],['# of Students (Boys) - عدد الطلاب]:['# of Students (Girls) - عدد الطالبات]])</f>
        <v>0</v>
      </c>
      <c r="O23" s="37"/>
      <c r="P23" s="48"/>
      <c r="Q23" s="37"/>
      <c r="R23" s="48">
        <f>SUM(tblAug[[#This Row],['# of Teachers/Staff (Male) - عدد المدرسين/الطاقم الإداري (ذكور)]:['# of Teachers/Staff (Female) - عدد المدرسات/الطاقم الإدراي (إناث)]])</f>
        <v>0</v>
      </c>
      <c r="S23" s="54" t="e">
        <f>INDEX(Org_list!$D$2:$D$346,MATCH(tblAug[[#This Row],[Organization Name - إسم المنظمة]],Org_list!$B$2:$B$346,0))</f>
        <v>#N/A</v>
      </c>
      <c r="T23" s="25"/>
      <c r="U23" s="25"/>
      <c r="V23" s="25"/>
      <c r="W23" s="49"/>
    </row>
    <row r="24" spans="1:23" x14ac:dyDescent="0.35">
      <c r="A24" s="25"/>
      <c r="B24" s="25"/>
      <c r="C24" s="25"/>
      <c r="D24" s="35"/>
      <c r="E24" s="25"/>
      <c r="F24" s="25"/>
      <c r="G24" s="25"/>
      <c r="H24" s="25"/>
      <c r="I24" s="47"/>
      <c r="J24" s="47"/>
      <c r="K24" s="47"/>
      <c r="L24" s="48"/>
      <c r="M24" s="48"/>
      <c r="N24" s="37">
        <f>SUM(tblAug[[#This Row],['# of Students (Boys) - عدد الطلاب]:['# of Students (Girls) - عدد الطالبات]])</f>
        <v>0</v>
      </c>
      <c r="O24" s="37"/>
      <c r="P24" s="48"/>
      <c r="Q24" s="37"/>
      <c r="R24" s="48">
        <f>SUM(tblAug[[#This Row],['# of Teachers/Staff (Male) - عدد المدرسين/الطاقم الإداري (ذكور)]:['# of Teachers/Staff (Female) - عدد المدرسات/الطاقم الإدراي (إناث)]])</f>
        <v>0</v>
      </c>
      <c r="S24" s="54" t="e">
        <f>INDEX(Org_list!$D$2:$D$346,MATCH(tblAug[[#This Row],[Organization Name - إسم المنظمة]],Org_list!$B$2:$B$346,0))</f>
        <v>#N/A</v>
      </c>
      <c r="T24" s="25"/>
      <c r="U24" s="25"/>
      <c r="V24" s="25"/>
      <c r="W24" s="49"/>
    </row>
    <row r="25" spans="1:23" x14ac:dyDescent="0.35">
      <c r="A25" s="25"/>
      <c r="B25" s="25"/>
      <c r="C25" s="25"/>
      <c r="D25" s="35"/>
      <c r="E25" s="25"/>
      <c r="F25" s="25"/>
      <c r="G25" s="25"/>
      <c r="H25" s="25"/>
      <c r="I25" s="47"/>
      <c r="J25" s="47"/>
      <c r="K25" s="47"/>
      <c r="L25" s="48"/>
      <c r="M25" s="48"/>
      <c r="N25" s="37">
        <f>SUM(tblAug[[#This Row],['# of Students (Boys) - عدد الطلاب]:['# of Students (Girls) - عدد الطالبات]])</f>
        <v>0</v>
      </c>
      <c r="O25" s="37"/>
      <c r="P25" s="48"/>
      <c r="Q25" s="37"/>
      <c r="R25" s="48">
        <f>SUM(tblAug[[#This Row],['# of Teachers/Staff (Male) - عدد المدرسين/الطاقم الإداري (ذكور)]:['# of Teachers/Staff (Female) - عدد المدرسات/الطاقم الإدراي (إناث)]])</f>
        <v>0</v>
      </c>
      <c r="S25" s="54" t="e">
        <f>INDEX(Org_list!$D$2:$D$346,MATCH(tblAug[[#This Row],[Organization Name - إسم المنظمة]],Org_list!$B$2:$B$346,0))</f>
        <v>#N/A</v>
      </c>
      <c r="T25" s="25"/>
      <c r="U25" s="25"/>
      <c r="V25" s="25"/>
      <c r="W25" s="49"/>
    </row>
    <row r="26" spans="1:23" x14ac:dyDescent="0.35">
      <c r="A26" s="25"/>
      <c r="B26" s="25"/>
      <c r="C26" s="25"/>
      <c r="D26" s="35"/>
      <c r="E26" s="25"/>
      <c r="F26" s="25"/>
      <c r="G26" s="25"/>
      <c r="H26" s="25"/>
      <c r="I26" s="47"/>
      <c r="J26" s="47"/>
      <c r="K26" s="47"/>
      <c r="L26" s="48"/>
      <c r="M26" s="48"/>
      <c r="N26" s="37">
        <f>SUM(tblAug[[#This Row],['# of Students (Boys) - عدد الطلاب]:['# of Students (Girls) - عدد الطالبات]])</f>
        <v>0</v>
      </c>
      <c r="O26" s="37"/>
      <c r="P26" s="48"/>
      <c r="Q26" s="37"/>
      <c r="R26" s="48">
        <f>SUM(tblAug[[#This Row],['# of Teachers/Staff (Male) - عدد المدرسين/الطاقم الإداري (ذكور)]:['# of Teachers/Staff (Female) - عدد المدرسات/الطاقم الإدراي (إناث)]])</f>
        <v>0</v>
      </c>
      <c r="S26" s="54" t="e">
        <f>INDEX(Org_list!$D$2:$D$346,MATCH(tblAug[[#This Row],[Organization Name - إسم المنظمة]],Org_list!$B$2:$B$346,0))</f>
        <v>#N/A</v>
      </c>
      <c r="T26" s="25"/>
      <c r="U26" s="25"/>
      <c r="V26" s="25"/>
      <c r="W26" s="49"/>
    </row>
    <row r="27" spans="1:23" x14ac:dyDescent="0.35">
      <c r="A27" s="25"/>
      <c r="B27" s="25"/>
      <c r="C27" s="25"/>
      <c r="D27" s="35"/>
      <c r="E27" s="25"/>
      <c r="F27" s="25"/>
      <c r="G27" s="25"/>
      <c r="H27" s="25"/>
      <c r="I27" s="47"/>
      <c r="J27" s="47"/>
      <c r="K27" s="47"/>
      <c r="L27" s="48"/>
      <c r="M27" s="48"/>
      <c r="N27" s="37">
        <f>SUM(tblAug[[#This Row],['# of Students (Boys) - عدد الطلاب]:['# of Students (Girls) - عدد الطالبات]])</f>
        <v>0</v>
      </c>
      <c r="O27" s="37"/>
      <c r="P27" s="48"/>
      <c r="Q27" s="37"/>
      <c r="R27" s="48">
        <f>SUM(tblAug[[#This Row],['# of Teachers/Staff (Male) - عدد المدرسين/الطاقم الإداري (ذكور)]:['# of Teachers/Staff (Female) - عدد المدرسات/الطاقم الإدراي (إناث)]])</f>
        <v>0</v>
      </c>
      <c r="S27" s="54" t="e">
        <f>INDEX(Org_list!$D$2:$D$346,MATCH(tblAug[[#This Row],[Organization Name - إسم المنظمة]],Org_list!$B$2:$B$346,0))</f>
        <v>#N/A</v>
      </c>
      <c r="T27" s="25"/>
      <c r="U27" s="25"/>
      <c r="V27" s="25"/>
      <c r="W27" s="49"/>
    </row>
    <row r="28" spans="1:23" x14ac:dyDescent="0.35">
      <c r="A28" s="25"/>
      <c r="B28" s="25"/>
      <c r="C28" s="25"/>
      <c r="D28" s="35"/>
      <c r="E28" s="25"/>
      <c r="F28" s="25"/>
      <c r="G28" s="25"/>
      <c r="H28" s="25"/>
      <c r="I28" s="47"/>
      <c r="J28" s="47"/>
      <c r="K28" s="47"/>
      <c r="L28" s="48"/>
      <c r="M28" s="48"/>
      <c r="N28" s="37">
        <f>SUM(tblAug[[#This Row],['# of Students (Boys) - عدد الطلاب]:['# of Students (Girls) - عدد الطالبات]])</f>
        <v>0</v>
      </c>
      <c r="O28" s="37"/>
      <c r="P28" s="37"/>
      <c r="Q28" s="37"/>
      <c r="R28" s="48">
        <f>SUM(tblAug[[#This Row],['# of Teachers/Staff (Male) - عدد المدرسين/الطاقم الإداري (ذكور)]:['# of Teachers/Staff (Female) - عدد المدرسات/الطاقم الإدراي (إناث)]])</f>
        <v>0</v>
      </c>
      <c r="S28" s="54" t="e">
        <f>INDEX(Org_list!$D$2:$D$346,MATCH(tblAug[[#This Row],[Organization Name - إسم المنظمة]],Org_list!$B$2:$B$346,0))</f>
        <v>#N/A</v>
      </c>
      <c r="T28" s="25"/>
      <c r="U28" s="25"/>
      <c r="V28" s="25"/>
      <c r="W28" s="49"/>
    </row>
    <row r="29" spans="1:23" x14ac:dyDescent="0.35">
      <c r="A29" s="25"/>
      <c r="B29" s="35"/>
      <c r="C29" s="35"/>
      <c r="D29" s="35"/>
      <c r="E29" s="25"/>
      <c r="F29" s="25"/>
      <c r="G29" s="25"/>
      <c r="H29" s="25"/>
      <c r="I29" s="47"/>
      <c r="J29" s="47"/>
      <c r="K29" s="47"/>
      <c r="L29" s="48"/>
      <c r="M29" s="48"/>
      <c r="N29" s="37">
        <f>SUM(tblAug[[#This Row],['# of Students (Boys) - عدد الطلاب]:['# of Students (Girls) - عدد الطالبات]])</f>
        <v>0</v>
      </c>
      <c r="O29" s="37"/>
      <c r="P29" s="37"/>
      <c r="Q29" s="37"/>
      <c r="R29" s="48">
        <f>SUM(tblAug[[#This Row],['# of Teachers/Staff (Male) - عدد المدرسين/الطاقم الإداري (ذكور)]:['# of Teachers/Staff (Female) - عدد المدرسات/الطاقم الإدراي (إناث)]])</f>
        <v>0</v>
      </c>
      <c r="S29" s="97" t="e">
        <f>INDEX(Org_list!$D$2:$D$346,MATCH(tblAug[[#This Row],[Organization Name - إسم المنظمة]],Org_list!$B$2:$B$346,0))</f>
        <v>#N/A</v>
      </c>
      <c r="T29" s="25"/>
      <c r="U29" s="25"/>
      <c r="V29" s="25"/>
      <c r="W29" s="49"/>
    </row>
    <row r="30" spans="1:23" x14ac:dyDescent="0.35">
      <c r="A30" s="25"/>
      <c r="B30" s="35"/>
      <c r="C30" s="35"/>
      <c r="D30" s="35"/>
      <c r="E30" s="25"/>
      <c r="F30" s="25"/>
      <c r="G30" s="25"/>
      <c r="H30" s="25"/>
      <c r="I30" s="47"/>
      <c r="J30" s="47"/>
      <c r="K30" s="47"/>
      <c r="L30" s="48"/>
      <c r="M30" s="48"/>
      <c r="N30" s="37">
        <f>SUM(tblAug[[#This Row],['# of Students (Boys) - عدد الطلاب]:['# of Students (Girls) - عدد الطالبات]])</f>
        <v>0</v>
      </c>
      <c r="O30" s="37"/>
      <c r="P30" s="37"/>
      <c r="Q30" s="37"/>
      <c r="R30" s="48">
        <f>SUM(tblAug[[#This Row],['# of Teachers/Staff (Male) - عدد المدرسين/الطاقم الإداري (ذكور)]:['# of Teachers/Staff (Female) - عدد المدرسات/الطاقم الإدراي (إناث)]])</f>
        <v>0</v>
      </c>
      <c r="S30" s="97" t="e">
        <f>INDEX(Org_list!$D$2:$D$346,MATCH(tblAug[[#This Row],[Organization Name - إسم المنظمة]],Org_list!$B$2:$B$346,0))</f>
        <v>#N/A</v>
      </c>
      <c r="T30" s="25"/>
      <c r="U30" s="25"/>
      <c r="V30" s="25"/>
      <c r="W30" s="49"/>
    </row>
    <row r="31" spans="1:23" x14ac:dyDescent="0.35">
      <c r="A31" s="25"/>
      <c r="B31" s="35"/>
      <c r="C31" s="35"/>
      <c r="D31" s="35"/>
      <c r="E31" s="25"/>
      <c r="F31" s="25"/>
      <c r="G31" s="25"/>
      <c r="H31" s="25"/>
      <c r="I31" s="47"/>
      <c r="J31" s="47"/>
      <c r="K31" s="47"/>
      <c r="L31" s="48"/>
      <c r="M31" s="48"/>
      <c r="N31" s="37">
        <f>SUM(tblAug[[#This Row],['# of Students (Boys) - عدد الطلاب]:['# of Students (Girls) - عدد الطالبات]])</f>
        <v>0</v>
      </c>
      <c r="O31" s="37"/>
      <c r="P31" s="37"/>
      <c r="Q31" s="37"/>
      <c r="R31" s="48">
        <f>SUM(tblAug[[#This Row],['# of Teachers/Staff (Male) - عدد المدرسين/الطاقم الإداري (ذكور)]:['# of Teachers/Staff (Female) - عدد المدرسات/الطاقم الإدراي (إناث)]])</f>
        <v>0</v>
      </c>
      <c r="S31" s="97" t="e">
        <f>INDEX(Org_list!$D$2:$D$346,MATCH(tblAug[[#This Row],[Organization Name - إسم المنظمة]],Org_list!$B$2:$B$346,0))</f>
        <v>#N/A</v>
      </c>
      <c r="T31" s="25"/>
      <c r="U31" s="25"/>
      <c r="V31" s="25"/>
      <c r="W31" s="49"/>
    </row>
    <row r="32" spans="1:23" x14ac:dyDescent="0.35">
      <c r="A32" s="25"/>
      <c r="B32" s="35"/>
      <c r="C32" s="35"/>
      <c r="D32" s="35"/>
      <c r="E32" s="25"/>
      <c r="F32" s="25"/>
      <c r="G32" s="25"/>
      <c r="H32" s="25"/>
      <c r="I32" s="47"/>
      <c r="J32" s="47"/>
      <c r="K32" s="47"/>
      <c r="L32" s="48"/>
      <c r="M32" s="48"/>
      <c r="N32" s="37">
        <f>SUM(tblAug[[#This Row],['# of Students (Boys) - عدد الطلاب]:['# of Students (Girls) - عدد الطالبات]])</f>
        <v>0</v>
      </c>
      <c r="O32" s="37"/>
      <c r="P32" s="37"/>
      <c r="Q32" s="37"/>
      <c r="R32" s="48">
        <f>SUM(tblAug[[#This Row],['# of Teachers/Staff (Male) - عدد المدرسين/الطاقم الإداري (ذكور)]:['# of Teachers/Staff (Female) - عدد المدرسات/الطاقم الإدراي (إناث)]])</f>
        <v>0</v>
      </c>
      <c r="S32" s="97" t="e">
        <f>INDEX(Org_list!$D$2:$D$346,MATCH(tblAug[[#This Row],[Organization Name - إسم المنظمة]],Org_list!$B$2:$B$346,0))</f>
        <v>#N/A</v>
      </c>
      <c r="T32" s="25"/>
      <c r="U32" s="25"/>
      <c r="V32" s="25"/>
      <c r="W32" s="49"/>
    </row>
    <row r="33" spans="1:25" x14ac:dyDescent="0.35">
      <c r="A33" s="25"/>
      <c r="B33" s="35"/>
      <c r="C33" s="35"/>
      <c r="D33" s="35"/>
      <c r="E33" s="25"/>
      <c r="F33" s="25"/>
      <c r="G33" s="25"/>
      <c r="H33" s="25"/>
      <c r="I33" s="47"/>
      <c r="J33" s="47"/>
      <c r="K33" s="47"/>
      <c r="L33" s="48"/>
      <c r="M33" s="48"/>
      <c r="N33" s="37">
        <f>SUM(tblAug[[#This Row],['# of Students (Boys) - عدد الطلاب]:['# of Students (Girls) - عدد الطالبات]])</f>
        <v>0</v>
      </c>
      <c r="O33" s="37"/>
      <c r="P33" s="37"/>
      <c r="Q33" s="37"/>
      <c r="R33" s="48">
        <f>SUM(tblAug[[#This Row],['# of Teachers/Staff (Male) - عدد المدرسين/الطاقم الإداري (ذكور)]:['# of Teachers/Staff (Female) - عدد المدرسات/الطاقم الإدراي (إناث)]])</f>
        <v>0</v>
      </c>
      <c r="S33" s="97" t="e">
        <f>INDEX(Org_list!$D$2:$D$346,MATCH(tblAug[[#This Row],[Organization Name - إسم المنظمة]],Org_list!$B$2:$B$346,0))</f>
        <v>#N/A</v>
      </c>
      <c r="T33" s="25"/>
      <c r="U33" s="25"/>
      <c r="V33" s="25"/>
      <c r="W33" s="49"/>
    </row>
    <row r="34" spans="1:25" x14ac:dyDescent="0.35">
      <c r="A34" s="25"/>
      <c r="B34" s="35"/>
      <c r="C34" s="35"/>
      <c r="D34" s="35"/>
      <c r="E34" s="25"/>
      <c r="F34" s="25"/>
      <c r="G34" s="25"/>
      <c r="H34" s="25"/>
      <c r="I34" s="47"/>
      <c r="J34" s="47"/>
      <c r="K34" s="47"/>
      <c r="L34" s="48"/>
      <c r="M34" s="48"/>
      <c r="N34" s="37">
        <f>SUM(tblAug[[#This Row],['# of Students (Boys) - عدد الطلاب]:['# of Students (Girls) - عدد الطالبات]])</f>
        <v>0</v>
      </c>
      <c r="O34" s="37"/>
      <c r="P34" s="37"/>
      <c r="Q34" s="37"/>
      <c r="R34" s="48">
        <f>SUM(tblAug[[#This Row],['# of Teachers/Staff (Male) - عدد المدرسين/الطاقم الإداري (ذكور)]:['# of Teachers/Staff (Female) - عدد المدرسات/الطاقم الإدراي (إناث)]])</f>
        <v>0</v>
      </c>
      <c r="S34" s="97" t="e">
        <f>INDEX(Org_list!$D$2:$D$346,MATCH(tblAug[[#This Row],[Organization Name - إسم المنظمة]],Org_list!$B$2:$B$346,0))</f>
        <v>#N/A</v>
      </c>
      <c r="T34" s="25"/>
      <c r="U34" s="25"/>
      <c r="V34" s="25"/>
      <c r="W34" s="49"/>
    </row>
    <row r="35" spans="1:25" x14ac:dyDescent="0.35">
      <c r="A35" s="25"/>
      <c r="B35" s="35"/>
      <c r="C35" s="35"/>
      <c r="D35" s="35"/>
      <c r="E35" s="25"/>
      <c r="F35" s="25"/>
      <c r="G35" s="25"/>
      <c r="H35" s="25"/>
      <c r="I35" s="47"/>
      <c r="J35" s="47"/>
      <c r="K35" s="47"/>
      <c r="L35" s="48"/>
      <c r="M35" s="48"/>
      <c r="N35" s="37">
        <f>SUM(tblAug[[#This Row],['# of Students (Boys) - عدد الطلاب]:['# of Students (Girls) - عدد الطالبات]])</f>
        <v>0</v>
      </c>
      <c r="O35" s="37"/>
      <c r="P35" s="37"/>
      <c r="Q35" s="37"/>
      <c r="R35" s="48">
        <f>SUM(tblAug[[#This Row],['# of Teachers/Staff (Male) - عدد المدرسين/الطاقم الإداري (ذكور)]:['# of Teachers/Staff (Female) - عدد المدرسات/الطاقم الإدراي (إناث)]])</f>
        <v>0</v>
      </c>
      <c r="S35" s="97" t="e">
        <f>INDEX(Org_list!$D$2:$D$346,MATCH(tblAug[[#This Row],[Organization Name - إسم المنظمة]],Org_list!$B$2:$B$346,0))</f>
        <v>#N/A</v>
      </c>
      <c r="T35" s="25"/>
      <c r="U35" s="25"/>
      <c r="V35" s="25"/>
      <c r="W35" s="49"/>
    </row>
    <row r="36" spans="1:25" x14ac:dyDescent="0.35">
      <c r="A36" s="25"/>
      <c r="B36" s="35"/>
      <c r="C36" s="35"/>
      <c r="D36" s="35"/>
      <c r="E36" s="25"/>
      <c r="F36" s="25"/>
      <c r="G36" s="25"/>
      <c r="H36" s="25"/>
      <c r="I36" s="47"/>
      <c r="J36" s="47"/>
      <c r="K36" s="47"/>
      <c r="L36" s="48"/>
      <c r="M36" s="48"/>
      <c r="N36" s="37">
        <f>SUM(tblAug[[#This Row],['# of Students (Boys) - عدد الطلاب]:['# of Students (Girls) - عدد الطالبات]])</f>
        <v>0</v>
      </c>
      <c r="O36" s="37"/>
      <c r="P36" s="37"/>
      <c r="Q36" s="37"/>
      <c r="R36" s="48">
        <f>SUM(tblAug[[#This Row],['# of Teachers/Staff (Male) - عدد المدرسين/الطاقم الإداري (ذكور)]:['# of Teachers/Staff (Female) - عدد المدرسات/الطاقم الإدراي (إناث)]])</f>
        <v>0</v>
      </c>
      <c r="S36" s="97" t="e">
        <f>INDEX(Org_list!$D$2:$D$346,MATCH(tblAug[[#This Row],[Organization Name - إسم المنظمة]],Org_list!$B$2:$B$346,0))</f>
        <v>#N/A</v>
      </c>
      <c r="T36" s="25"/>
      <c r="U36" s="25"/>
      <c r="V36" s="25"/>
      <c r="W36" s="49"/>
    </row>
    <row r="37" spans="1:25" x14ac:dyDescent="0.35">
      <c r="A37" s="25"/>
      <c r="B37" s="35"/>
      <c r="C37" s="35"/>
      <c r="D37" s="35"/>
      <c r="E37" s="25"/>
      <c r="F37" s="25"/>
      <c r="G37" s="25"/>
      <c r="H37" s="25"/>
      <c r="I37" s="47"/>
      <c r="J37" s="47"/>
      <c r="K37" s="47"/>
      <c r="L37" s="48"/>
      <c r="M37" s="48"/>
      <c r="N37" s="37">
        <f>SUM(tblAug[[#This Row],['# of Students (Boys) - عدد الطلاب]:['# of Students (Girls) - عدد الطالبات]])</f>
        <v>0</v>
      </c>
      <c r="O37" s="37"/>
      <c r="P37" s="37"/>
      <c r="Q37" s="37"/>
      <c r="R37" s="48">
        <f>SUM(tblAug[[#This Row],['# of Teachers/Staff (Male) - عدد المدرسين/الطاقم الإداري (ذكور)]:['# of Teachers/Staff (Female) - عدد المدرسات/الطاقم الإدراي (إناث)]])</f>
        <v>0</v>
      </c>
      <c r="S37" s="97" t="e">
        <f>INDEX(Org_list!$D$2:$D$346,MATCH(tblAug[[#This Row],[Organization Name - إسم المنظمة]],Org_list!$B$2:$B$346,0))</f>
        <v>#N/A</v>
      </c>
      <c r="T37" s="25"/>
      <c r="U37" s="25"/>
      <c r="V37" s="25"/>
      <c r="W37" s="49"/>
    </row>
    <row r="38" spans="1:25" x14ac:dyDescent="0.35">
      <c r="A38" s="25"/>
      <c r="B38" s="35"/>
      <c r="C38" s="35"/>
      <c r="D38" s="35"/>
      <c r="E38" s="25"/>
      <c r="F38" s="25"/>
      <c r="G38" s="25"/>
      <c r="H38" s="25"/>
      <c r="I38" s="47"/>
      <c r="J38" s="47"/>
      <c r="K38" s="47"/>
      <c r="L38" s="48"/>
      <c r="M38" s="48"/>
      <c r="N38" s="37">
        <f>SUM(tblAug[[#This Row],['# of Students (Boys) - عدد الطلاب]:['# of Students (Girls) - عدد الطالبات]])</f>
        <v>0</v>
      </c>
      <c r="O38" s="37"/>
      <c r="P38" s="37"/>
      <c r="Q38" s="37"/>
      <c r="R38" s="48">
        <f>SUM(tblAug[[#This Row],['# of Teachers/Staff (Male) - عدد المدرسين/الطاقم الإداري (ذكور)]:['# of Teachers/Staff (Female) - عدد المدرسات/الطاقم الإدراي (إناث)]])</f>
        <v>0</v>
      </c>
      <c r="S38" s="97" t="e">
        <f>INDEX(Org_list!$D$2:$D$346,MATCH(tblAug[[#This Row],[Organization Name - إسم المنظمة]],Org_list!$B$2:$B$346,0))</f>
        <v>#N/A</v>
      </c>
      <c r="T38" s="25"/>
      <c r="U38" s="25"/>
      <c r="V38" s="25"/>
      <c r="W38" s="49"/>
    </row>
    <row r="39" spans="1:25" x14ac:dyDescent="0.35">
      <c r="A39" s="25"/>
      <c r="B39" s="35"/>
      <c r="C39" s="35"/>
      <c r="D39" s="35"/>
      <c r="E39" s="25"/>
      <c r="F39" s="25"/>
      <c r="G39" s="25"/>
      <c r="H39" s="25"/>
      <c r="I39" s="47"/>
      <c r="J39" s="47"/>
      <c r="K39" s="47"/>
      <c r="L39" s="48"/>
      <c r="M39" s="48"/>
      <c r="N39" s="37">
        <f>SUM(tblAug[[#This Row],['# of Students (Boys) - عدد الطلاب]:['# of Students (Girls) - عدد الطالبات]])</f>
        <v>0</v>
      </c>
      <c r="O39" s="37"/>
      <c r="P39" s="37"/>
      <c r="Q39" s="37"/>
      <c r="R39" s="48">
        <f>SUM(tblAug[[#This Row],['# of Teachers/Staff (Male) - عدد المدرسين/الطاقم الإداري (ذكور)]:['# of Teachers/Staff (Female) - عدد المدرسات/الطاقم الإدراي (إناث)]])</f>
        <v>0</v>
      </c>
      <c r="S39" s="97" t="e">
        <f>INDEX(Org_list!$D$2:$D$346,MATCH(tblAug[[#This Row],[Organization Name - إسم المنظمة]],Org_list!$B$2:$B$346,0))</f>
        <v>#N/A</v>
      </c>
      <c r="T39" s="25"/>
      <c r="U39" s="25"/>
      <c r="V39" s="25"/>
      <c r="W39" s="49"/>
    </row>
    <row r="40" spans="1:25" x14ac:dyDescent="0.35">
      <c r="A40" s="25"/>
      <c r="B40" s="35"/>
      <c r="C40" s="35"/>
      <c r="D40" s="35"/>
      <c r="E40" s="25"/>
      <c r="F40" s="25"/>
      <c r="G40" s="25"/>
      <c r="H40" s="25"/>
      <c r="I40" s="47"/>
      <c r="J40" s="47"/>
      <c r="K40" s="47"/>
      <c r="L40" s="48"/>
      <c r="M40" s="48"/>
      <c r="N40" s="37">
        <f>SUM(tblAug[[#This Row],['# of Students (Boys) - عدد الطلاب]:['# of Students (Girls) - عدد الطالبات]])</f>
        <v>0</v>
      </c>
      <c r="O40" s="37"/>
      <c r="P40" s="37"/>
      <c r="Q40" s="37"/>
      <c r="R40" s="48">
        <f>SUM(tblAug[[#This Row],['# of Teachers/Staff (Male) - عدد المدرسين/الطاقم الإداري (ذكور)]:['# of Teachers/Staff (Female) - عدد المدرسات/الطاقم الإدراي (إناث)]])</f>
        <v>0</v>
      </c>
      <c r="S40" s="97" t="e">
        <f>INDEX(Org_list!$D$2:$D$346,MATCH(tblAug[[#This Row],[Organization Name - إسم المنظمة]],Org_list!$B$2:$B$346,0))</f>
        <v>#N/A</v>
      </c>
      <c r="T40" s="25"/>
      <c r="U40" s="25"/>
      <c r="V40" s="25"/>
      <c r="W40" s="49"/>
    </row>
    <row r="41" spans="1:25" x14ac:dyDescent="0.35">
      <c r="A41" s="25"/>
      <c r="B41" s="35"/>
      <c r="C41" s="35"/>
      <c r="D41" s="35"/>
      <c r="E41" s="25"/>
      <c r="F41" s="25"/>
      <c r="G41" s="25"/>
      <c r="H41" s="25"/>
      <c r="I41" s="47"/>
      <c r="J41" s="47"/>
      <c r="K41" s="47"/>
      <c r="L41" s="48"/>
      <c r="M41" s="48"/>
      <c r="N41" s="37">
        <f>SUM(tblAug[[#This Row],['# of Students (Boys) - عدد الطلاب]:['# of Students (Girls) - عدد الطالبات]])</f>
        <v>0</v>
      </c>
      <c r="O41" s="37"/>
      <c r="P41" s="37"/>
      <c r="Q41" s="37"/>
      <c r="R41" s="48">
        <f>SUM(tblAug[[#This Row],['# of Teachers/Staff (Male) - عدد المدرسين/الطاقم الإداري (ذكور)]:['# of Teachers/Staff (Female) - عدد المدرسات/الطاقم الإدراي (إناث)]])</f>
        <v>0</v>
      </c>
      <c r="S41" s="97" t="e">
        <f>INDEX(Org_list!$D$2:$D$346,MATCH(tblAug[[#This Row],[Organization Name - إسم المنظمة]],Org_list!$B$2:$B$346,0))</f>
        <v>#N/A</v>
      </c>
      <c r="T41" s="25"/>
      <c r="U41" s="25"/>
      <c r="V41" s="25"/>
      <c r="W41" s="49"/>
    </row>
    <row r="42" spans="1:25" x14ac:dyDescent="0.35">
      <c r="A42" s="25"/>
      <c r="B42" s="35"/>
      <c r="C42" s="35"/>
      <c r="D42" s="35"/>
      <c r="E42" s="25"/>
      <c r="F42" s="25"/>
      <c r="G42" s="25"/>
      <c r="H42" s="25"/>
      <c r="I42" s="47"/>
      <c r="J42" s="47"/>
      <c r="K42" s="47"/>
      <c r="L42" s="48"/>
      <c r="M42" s="48"/>
      <c r="N42" s="37">
        <f>SUM(tblAug[[#This Row],['# of Students (Boys) - عدد الطلاب]:['# of Students (Girls) - عدد الطالبات]])</f>
        <v>0</v>
      </c>
      <c r="O42" s="37"/>
      <c r="P42" s="37"/>
      <c r="Q42" s="37"/>
      <c r="R42" s="48">
        <f>SUM(tblAug[[#This Row],['# of Teachers/Staff (Male) - عدد المدرسين/الطاقم الإداري (ذكور)]:['# of Teachers/Staff (Female) - عدد المدرسات/الطاقم الإدراي (إناث)]])</f>
        <v>0</v>
      </c>
      <c r="S42" s="97" t="e">
        <f>INDEX(Org_list!$D$2:$D$346,MATCH(tblAug[[#This Row],[Organization Name - إسم المنظمة]],Org_list!$B$2:$B$346,0))</f>
        <v>#N/A</v>
      </c>
      <c r="T42" s="25"/>
      <c r="U42" s="25"/>
      <c r="V42" s="25"/>
      <c r="W42" s="49"/>
    </row>
    <row r="43" spans="1:25" x14ac:dyDescent="0.35">
      <c r="A43" s="25"/>
      <c r="B43" s="25"/>
      <c r="C43" s="25"/>
      <c r="D43" s="25"/>
      <c r="E43" s="25"/>
      <c r="F43" s="143"/>
      <c r="G43" s="25"/>
      <c r="H43" s="25"/>
      <c r="I43" s="144"/>
      <c r="J43" s="144"/>
      <c r="K43" s="144"/>
      <c r="L43" s="48"/>
      <c r="M43" s="48"/>
      <c r="N43" s="145">
        <f>SUM(tblAug[[#This Row],['# of Students (Boys) - عدد الطلاب]:['# of Students (Girls) - عدد الطالبات]])</f>
        <v>0</v>
      </c>
      <c r="O43" s="145"/>
      <c r="P43" s="37"/>
      <c r="Q43" s="37"/>
      <c r="R43" s="48">
        <f>SUM(tblAug[[#This Row],['# of Teachers/Staff (Male) - عدد المدرسين/الطاقم الإداري (ذكور)]:['# of Teachers/Staff (Female) - عدد المدرسات/الطاقم الإدراي (إناث)]])</f>
        <v>0</v>
      </c>
      <c r="S43" s="97" t="e">
        <f>INDEX(Org_list!$D$2:$D$346,MATCH(tblAug[[#This Row],[Organization Name - إسم المنظمة]],Org_list!$B$2:$B$346,0))</f>
        <v>#N/A</v>
      </c>
      <c r="T43" s="143"/>
      <c r="U43" s="25"/>
      <c r="V43" s="25"/>
      <c r="W43" s="146"/>
      <c r="X43"/>
      <c r="Y43"/>
    </row>
    <row r="44" spans="1:25" x14ac:dyDescent="0.35">
      <c r="A44" s="25"/>
      <c r="B44" s="25"/>
      <c r="C44" s="25"/>
      <c r="D44" s="25"/>
      <c r="E44" s="25"/>
      <c r="F44" s="143"/>
      <c r="G44" s="25"/>
      <c r="H44" s="25"/>
      <c r="I44" s="144"/>
      <c r="J44" s="144"/>
      <c r="K44" s="144"/>
      <c r="L44" s="48"/>
      <c r="M44" s="48"/>
      <c r="N44" s="145">
        <f>SUM(tblAug[[#This Row],['# of Students (Boys) - عدد الطلاب]:['# of Students (Girls) - عدد الطالبات]])</f>
        <v>0</v>
      </c>
      <c r="O44" s="145"/>
      <c r="P44" s="37"/>
      <c r="Q44" s="37"/>
      <c r="R44" s="48">
        <f>SUM(tblAug[[#This Row],['# of Teachers/Staff (Male) - عدد المدرسين/الطاقم الإداري (ذكور)]:['# of Teachers/Staff (Female) - عدد المدرسات/الطاقم الإدراي (إناث)]])</f>
        <v>0</v>
      </c>
      <c r="S44" s="97" t="e">
        <f>INDEX(Org_list!$D$2:$D$346,MATCH(tblAug[[#This Row],[Organization Name - إسم المنظمة]],Org_list!$B$2:$B$346,0))</f>
        <v>#N/A</v>
      </c>
      <c r="T44" s="143"/>
      <c r="U44" s="25"/>
      <c r="V44" s="25"/>
      <c r="W44" s="146"/>
      <c r="X44"/>
      <c r="Y44"/>
    </row>
    <row r="45" spans="1:25" x14ac:dyDescent="0.35">
      <c r="A45" s="25"/>
      <c r="B45" s="25"/>
      <c r="C45" s="25"/>
      <c r="D45" s="25"/>
      <c r="E45" s="25"/>
      <c r="F45" s="143"/>
      <c r="G45" s="25"/>
      <c r="H45" s="25"/>
      <c r="I45" s="144"/>
      <c r="J45" s="144"/>
      <c r="K45" s="144"/>
      <c r="L45" s="48"/>
      <c r="M45" s="48"/>
      <c r="N45" s="145">
        <f>SUM(tblAug[[#This Row],['# of Students (Boys) - عدد الطلاب]:['# of Students (Girls) - عدد الطالبات]])</f>
        <v>0</v>
      </c>
      <c r="O45" s="145"/>
      <c r="P45" s="37"/>
      <c r="Q45" s="37"/>
      <c r="R45" s="48">
        <f>SUM(tblAug[[#This Row],['# of Teachers/Staff (Male) - عدد المدرسين/الطاقم الإداري (ذكور)]:['# of Teachers/Staff (Female) - عدد المدرسات/الطاقم الإدراي (إناث)]])</f>
        <v>0</v>
      </c>
      <c r="S45" s="97" t="e">
        <f>INDEX(Org_list!$D$2:$D$346,MATCH(tblAug[[#This Row],[Organization Name - إسم المنظمة]],Org_list!$B$2:$B$346,0))</f>
        <v>#N/A</v>
      </c>
      <c r="T45" s="143"/>
      <c r="U45" s="25"/>
      <c r="V45" s="25"/>
      <c r="W45" s="146"/>
      <c r="X45"/>
      <c r="Y45"/>
    </row>
    <row r="46" spans="1:25" x14ac:dyDescent="0.35">
      <c r="A46" s="25"/>
      <c r="B46" s="25"/>
      <c r="C46" s="25"/>
      <c r="D46" s="25"/>
      <c r="E46" s="25"/>
      <c r="F46" s="143"/>
      <c r="G46" s="25"/>
      <c r="H46" s="25"/>
      <c r="I46" s="144"/>
      <c r="J46" s="144"/>
      <c r="K46" s="144"/>
      <c r="L46" s="48"/>
      <c r="M46" s="48"/>
      <c r="N46" s="145">
        <f>SUM(tblAug[[#This Row],['# of Students (Boys) - عدد الطلاب]:['# of Students (Girls) - عدد الطالبات]])</f>
        <v>0</v>
      </c>
      <c r="O46" s="145"/>
      <c r="P46" s="37"/>
      <c r="Q46" s="37"/>
      <c r="R46" s="48">
        <f>SUM(tblAug[[#This Row],['# of Teachers/Staff (Male) - عدد المدرسين/الطاقم الإداري (ذكور)]:['# of Teachers/Staff (Female) - عدد المدرسات/الطاقم الإدراي (إناث)]])</f>
        <v>0</v>
      </c>
      <c r="S46" s="97" t="e">
        <f>INDEX(Org_list!$D$2:$D$346,MATCH(tblAug[[#This Row],[Organization Name - إسم المنظمة]],Org_list!$B$2:$B$346,0))</f>
        <v>#N/A</v>
      </c>
      <c r="T46" s="143"/>
      <c r="U46" s="25"/>
      <c r="V46" s="25"/>
      <c r="W46" s="146"/>
      <c r="X46"/>
      <c r="Y46"/>
    </row>
    <row r="47" spans="1:25" x14ac:dyDescent="0.35">
      <c r="A47" s="25"/>
      <c r="B47" s="25"/>
      <c r="C47" s="25"/>
      <c r="D47" s="25"/>
      <c r="E47" s="25"/>
      <c r="F47" s="143"/>
      <c r="G47" s="25"/>
      <c r="H47" s="25"/>
      <c r="I47" s="144"/>
      <c r="J47" s="144"/>
      <c r="K47" s="144"/>
      <c r="L47" s="48"/>
      <c r="M47" s="48"/>
      <c r="N47" s="145">
        <f>SUM(tblAug[[#This Row],['# of Students (Boys) - عدد الطلاب]:['# of Students (Girls) - عدد الطالبات]])</f>
        <v>0</v>
      </c>
      <c r="O47" s="145"/>
      <c r="P47" s="37"/>
      <c r="Q47" s="37"/>
      <c r="R47" s="48">
        <f>SUM(tblAug[[#This Row],['# of Teachers/Staff (Male) - عدد المدرسين/الطاقم الإداري (ذكور)]:['# of Teachers/Staff (Female) - عدد المدرسات/الطاقم الإدراي (إناث)]])</f>
        <v>0</v>
      </c>
      <c r="S47" s="97" t="e">
        <f>INDEX(Org_list!$D$2:$D$346,MATCH(tblAug[[#This Row],[Organization Name - إسم المنظمة]],Org_list!$B$2:$B$346,0))</f>
        <v>#N/A</v>
      </c>
      <c r="T47" s="143"/>
      <c r="U47" s="25"/>
      <c r="V47" s="25"/>
      <c r="W47" s="146"/>
      <c r="X47"/>
      <c r="Y47"/>
    </row>
    <row r="48" spans="1:25" x14ac:dyDescent="0.35">
      <c r="A48" s="25"/>
      <c r="B48" s="25"/>
      <c r="C48" s="25"/>
      <c r="D48" s="25"/>
      <c r="E48" s="25"/>
      <c r="F48" s="143"/>
      <c r="G48" s="25"/>
      <c r="H48" s="25"/>
      <c r="I48" s="144"/>
      <c r="J48" s="144"/>
      <c r="K48" s="144"/>
      <c r="L48" s="48"/>
      <c r="M48" s="48"/>
      <c r="N48" s="145">
        <f>SUM(tblAug[[#This Row],['# of Students (Boys) - عدد الطلاب]:['# of Students (Girls) - عدد الطالبات]])</f>
        <v>0</v>
      </c>
      <c r="O48" s="145"/>
      <c r="P48" s="147"/>
      <c r="Q48" s="145"/>
      <c r="R48" s="48">
        <f>SUM(tblAug[[#This Row],['# of Teachers/Staff (Male) - عدد المدرسين/الطاقم الإداري (ذكور)]:['# of Teachers/Staff (Female) - عدد المدرسات/الطاقم الإدراي (إناث)]])</f>
        <v>0</v>
      </c>
      <c r="S48" s="97" t="e">
        <f>INDEX(Org_list!$D$2:$D$346,MATCH(tblAug[[#This Row],[Organization Name - إسم المنظمة]],Org_list!$B$2:$B$346,0))</f>
        <v>#N/A</v>
      </c>
      <c r="T48" s="143"/>
      <c r="U48" s="25"/>
      <c r="V48" s="25"/>
      <c r="W48" s="146"/>
      <c r="X48"/>
      <c r="Y48"/>
    </row>
    <row r="49" spans="1:25" x14ac:dyDescent="0.35">
      <c r="A49" s="25"/>
      <c r="B49" s="25"/>
      <c r="C49" s="148"/>
      <c r="D49" s="25"/>
      <c r="E49" s="25"/>
      <c r="F49" s="143"/>
      <c r="G49" s="25"/>
      <c r="H49" s="25"/>
      <c r="I49" s="144"/>
      <c r="J49" s="144"/>
      <c r="K49" s="144"/>
      <c r="L49" s="48"/>
      <c r="M49" s="48"/>
      <c r="N49" s="145">
        <f>SUM(tblAug[[#This Row],['# of Students (Boys) - عدد الطلاب]:['# of Students (Girls) - عدد الطالبات]])</f>
        <v>0</v>
      </c>
      <c r="O49" s="145"/>
      <c r="P49" s="147"/>
      <c r="Q49" s="145"/>
      <c r="R49" s="48">
        <f>SUM(tblAug[[#This Row],['# of Teachers/Staff (Male) - عدد المدرسين/الطاقم الإداري (ذكور)]:['# of Teachers/Staff (Female) - عدد المدرسات/الطاقم الإدراي (إناث)]])</f>
        <v>0</v>
      </c>
      <c r="S49" s="97" t="e">
        <f>INDEX(Org_list!$D$2:$D$346,MATCH(tblAug[[#This Row],[Organization Name - إسم المنظمة]],Org_list!$B$2:$B$346,0))</f>
        <v>#N/A</v>
      </c>
      <c r="T49" s="143"/>
      <c r="U49" s="25"/>
      <c r="V49" s="25"/>
      <c r="W49" s="146"/>
      <c r="X49"/>
      <c r="Y49"/>
    </row>
    <row r="50" spans="1:25" x14ac:dyDescent="0.35">
      <c r="A50" s="25"/>
      <c r="B50" s="25"/>
      <c r="C50" s="148"/>
      <c r="D50" s="25"/>
      <c r="E50" s="25"/>
      <c r="F50" s="143"/>
      <c r="G50" s="25"/>
      <c r="H50" s="25"/>
      <c r="I50" s="144"/>
      <c r="J50" s="144"/>
      <c r="K50" s="144"/>
      <c r="L50" s="48"/>
      <c r="M50" s="48"/>
      <c r="N50" s="145">
        <f>SUM(tblAug[[#This Row],['# of Students (Boys) - عدد الطلاب]:['# of Students (Girls) - عدد الطالبات]])</f>
        <v>0</v>
      </c>
      <c r="O50" s="145"/>
      <c r="P50" s="147"/>
      <c r="Q50" s="145"/>
      <c r="R50" s="48">
        <f>SUM(tblAug[[#This Row],['# of Teachers/Staff (Male) - عدد المدرسين/الطاقم الإداري (ذكور)]:['# of Teachers/Staff (Female) - عدد المدرسات/الطاقم الإدراي (إناث)]])</f>
        <v>0</v>
      </c>
      <c r="S50" s="97" t="e">
        <f>INDEX(Org_list!$D$2:$D$346,MATCH(tblAug[[#This Row],[Organization Name - إسم المنظمة]],Org_list!$B$2:$B$346,0))</f>
        <v>#N/A</v>
      </c>
      <c r="T50" s="143"/>
      <c r="U50" s="25"/>
      <c r="V50" s="25"/>
      <c r="W50" s="146"/>
      <c r="X50"/>
      <c r="Y50"/>
    </row>
    <row r="51" spans="1:25" x14ac:dyDescent="0.35">
      <c r="A51" s="25"/>
      <c r="B51" s="25"/>
      <c r="C51" s="25"/>
      <c r="D51" s="25"/>
      <c r="E51" s="25"/>
      <c r="F51" s="25"/>
      <c r="G51" s="25"/>
      <c r="H51" s="25"/>
      <c r="I51" s="144"/>
      <c r="J51" s="144"/>
      <c r="K51" s="144"/>
      <c r="L51" s="48"/>
      <c r="M51" s="54"/>
      <c r="N51" s="145">
        <f>SUM(tblAug[[#This Row],['# of Students (Boys) - عدد الطلاب]:['# of Students (Girls) - عدد الطالبات]])</f>
        <v>0</v>
      </c>
      <c r="O51" s="145"/>
      <c r="P51" s="147"/>
      <c r="Q51" s="145"/>
      <c r="R51" s="48">
        <f>SUM(tblAug[[#This Row],['# of Teachers/Staff (Male) - عدد المدرسين/الطاقم الإداري (ذكور)]:['# of Teachers/Staff (Female) - عدد المدرسات/الطاقم الإدراي (إناث)]])</f>
        <v>0</v>
      </c>
      <c r="S51" s="97" t="e">
        <f>INDEX(Org_list!$D$2:$D$346,MATCH(tblAug[[#This Row],[Organization Name - إسم المنظمة]],Org_list!$B$2:$B$346,0))</f>
        <v>#N/A</v>
      </c>
      <c r="T51" s="143"/>
      <c r="U51" s="25"/>
      <c r="V51" s="25"/>
      <c r="W51" s="146"/>
      <c r="X51"/>
      <c r="Y51"/>
    </row>
    <row r="52" spans="1:25" x14ac:dyDescent="0.35">
      <c r="A52" s="25"/>
      <c r="B52" s="25"/>
      <c r="C52" s="25"/>
      <c r="D52" s="25"/>
      <c r="E52" s="25"/>
      <c r="F52" s="25"/>
      <c r="G52" s="25"/>
      <c r="H52" s="25"/>
      <c r="I52" s="144"/>
      <c r="J52" s="144"/>
      <c r="K52" s="144"/>
      <c r="L52" s="54"/>
      <c r="M52" s="54"/>
      <c r="N52" s="145">
        <f>SUM(tblAug[[#This Row],['# of Students (Boys) - عدد الطلاب]:['# of Students (Girls) - عدد الطالبات]])</f>
        <v>0</v>
      </c>
      <c r="O52" s="145"/>
      <c r="P52" s="147"/>
      <c r="Q52" s="145"/>
      <c r="R52" s="48">
        <f>SUM(tblAug[[#This Row],['# of Teachers/Staff (Male) - عدد المدرسين/الطاقم الإداري (ذكور)]:['# of Teachers/Staff (Female) - عدد المدرسات/الطاقم الإدراي (إناث)]])</f>
        <v>0</v>
      </c>
      <c r="S52" s="97" t="e">
        <f>INDEX(Org_list!$D$2:$D$346,MATCH(tblAug[[#This Row],[Organization Name - إسم المنظمة]],Org_list!$B$2:$B$346,0))</f>
        <v>#N/A</v>
      </c>
      <c r="T52" s="143"/>
      <c r="U52" s="25"/>
      <c r="V52" s="25"/>
      <c r="W52" s="146"/>
      <c r="X52"/>
      <c r="Y52"/>
    </row>
    <row r="53" spans="1:25" x14ac:dyDescent="0.35">
      <c r="A53" s="25"/>
      <c r="B53" s="25"/>
      <c r="C53" s="25"/>
      <c r="D53" s="25"/>
      <c r="E53" s="25"/>
      <c r="F53" s="25"/>
      <c r="G53" s="25"/>
      <c r="H53" s="25"/>
      <c r="I53" s="144"/>
      <c r="J53" s="144"/>
      <c r="K53" s="144"/>
      <c r="L53" s="54"/>
      <c r="M53" s="54"/>
      <c r="N53" s="145">
        <f>SUM(tblAug[[#This Row],['# of Students (Boys) - عدد الطلاب]:['# of Students (Girls) - عدد الطالبات]])</f>
        <v>0</v>
      </c>
      <c r="O53" s="145"/>
      <c r="P53" s="147"/>
      <c r="Q53" s="145"/>
      <c r="R53" s="48">
        <f>SUM(tblAug[[#This Row],['# of Teachers/Staff (Male) - عدد المدرسين/الطاقم الإداري (ذكور)]:['# of Teachers/Staff (Female) - عدد المدرسات/الطاقم الإدراي (إناث)]])</f>
        <v>0</v>
      </c>
      <c r="S53" s="97" t="e">
        <f>INDEX(Org_list!$D$2:$D$346,MATCH(tblAug[[#This Row],[Organization Name - إسم المنظمة]],Org_list!$B$2:$B$346,0))</f>
        <v>#N/A</v>
      </c>
      <c r="T53" s="143"/>
      <c r="U53" s="25"/>
      <c r="V53" s="25"/>
      <c r="W53" s="146"/>
      <c r="X53"/>
      <c r="Y53"/>
    </row>
    <row r="54" spans="1:25" x14ac:dyDescent="0.35">
      <c r="A54" s="25"/>
      <c r="B54" s="25"/>
      <c r="C54" s="25"/>
      <c r="D54" s="25"/>
      <c r="E54" s="25"/>
      <c r="F54" s="25"/>
      <c r="G54" s="25"/>
      <c r="H54" s="25"/>
      <c r="I54" s="144"/>
      <c r="J54" s="144"/>
      <c r="K54" s="144"/>
      <c r="L54" s="54"/>
      <c r="M54" s="48"/>
      <c r="N54" s="145">
        <f>SUM(tblAug[[#This Row],['# of Students (Boys) - عدد الطلاب]:['# of Students (Girls) - عدد الطالبات]])</f>
        <v>0</v>
      </c>
      <c r="O54" s="145"/>
      <c r="P54" s="147"/>
      <c r="Q54" s="145"/>
      <c r="R54" s="48">
        <f>SUM(tblAug[[#This Row],['# of Teachers/Staff (Male) - عدد المدرسين/الطاقم الإداري (ذكور)]:['# of Teachers/Staff (Female) - عدد المدرسات/الطاقم الإدراي (إناث)]])</f>
        <v>0</v>
      </c>
      <c r="S54" s="97" t="e">
        <f>INDEX(Org_list!$D$2:$D$346,MATCH(tblAug[[#This Row],[Organization Name - إسم المنظمة]],Org_list!$B$2:$B$346,0))</f>
        <v>#N/A</v>
      </c>
      <c r="T54" s="143"/>
      <c r="U54" s="25"/>
      <c r="V54" s="25"/>
      <c r="W54" s="146"/>
      <c r="X54"/>
      <c r="Y54"/>
    </row>
    <row r="55" spans="1:25" x14ac:dyDescent="0.35">
      <c r="A55" s="25"/>
      <c r="B55" s="25"/>
      <c r="C55" s="25"/>
      <c r="D55" s="25"/>
      <c r="E55" s="25"/>
      <c r="F55" s="25"/>
      <c r="G55" s="25"/>
      <c r="H55" s="25"/>
      <c r="I55" s="144"/>
      <c r="J55" s="144"/>
      <c r="K55" s="144"/>
      <c r="L55" s="48"/>
      <c r="M55" s="54"/>
      <c r="N55" s="145">
        <f>SUM(tblAug[[#This Row],['# of Students (Boys) - عدد الطلاب]:['# of Students (Girls) - عدد الطالبات]])</f>
        <v>0</v>
      </c>
      <c r="O55" s="145"/>
      <c r="P55" s="147"/>
      <c r="Q55" s="145"/>
      <c r="R55" s="48">
        <f>SUM(tblAug[[#This Row],['# of Teachers/Staff (Male) - عدد المدرسين/الطاقم الإداري (ذكور)]:['# of Teachers/Staff (Female) - عدد المدرسات/الطاقم الإدراي (إناث)]])</f>
        <v>0</v>
      </c>
      <c r="S55" s="97" t="e">
        <f>INDEX(Org_list!$D$2:$D$346,MATCH(tblAug[[#This Row],[Organization Name - إسم المنظمة]],Org_list!$B$2:$B$346,0))</f>
        <v>#N/A</v>
      </c>
      <c r="T55" s="143"/>
      <c r="U55" s="25"/>
      <c r="V55" s="25"/>
      <c r="W55" s="146"/>
      <c r="X55"/>
      <c r="Y55"/>
    </row>
    <row r="56" spans="1:25" x14ac:dyDescent="0.35">
      <c r="A56" s="25"/>
      <c r="B56" s="25"/>
      <c r="C56" s="25"/>
      <c r="D56" s="25"/>
      <c r="E56" s="25"/>
      <c r="F56" s="25"/>
      <c r="G56" s="25"/>
      <c r="H56" s="25"/>
      <c r="I56" s="144"/>
      <c r="J56" s="144"/>
      <c r="K56" s="144"/>
      <c r="L56" s="48"/>
      <c r="M56" s="48"/>
      <c r="N56" s="145">
        <f>SUM(tblAug[[#This Row],['# of Students (Boys) - عدد الطلاب]:['# of Students (Girls) - عدد الطالبات]])</f>
        <v>0</v>
      </c>
      <c r="O56" s="145"/>
      <c r="P56" s="147"/>
      <c r="Q56" s="145"/>
      <c r="R56" s="48">
        <f>SUM(tblAug[[#This Row],['# of Teachers/Staff (Male) - عدد المدرسين/الطاقم الإداري (ذكور)]:['# of Teachers/Staff (Female) - عدد المدرسات/الطاقم الإدراي (إناث)]])</f>
        <v>0</v>
      </c>
      <c r="S56" s="97" t="e">
        <f>INDEX(Org_list!$D$2:$D$346,MATCH(tblAug[[#This Row],[Organization Name - إسم المنظمة]],Org_list!$B$2:$B$346,0))</f>
        <v>#N/A</v>
      </c>
      <c r="T56" s="143"/>
      <c r="U56" s="25"/>
      <c r="V56" s="25"/>
      <c r="W56" s="146"/>
      <c r="X56"/>
      <c r="Y56"/>
    </row>
    <row r="57" spans="1:25" x14ac:dyDescent="0.35">
      <c r="A57" s="25"/>
      <c r="B57" s="25"/>
      <c r="C57" s="25"/>
      <c r="D57" s="25"/>
      <c r="E57" s="25"/>
      <c r="F57" s="25"/>
      <c r="G57" s="25"/>
      <c r="H57" s="25"/>
      <c r="I57" s="47"/>
      <c r="J57" s="47"/>
      <c r="K57" s="47"/>
      <c r="L57" s="48"/>
      <c r="M57" s="48"/>
      <c r="N57" s="145">
        <f>SUM(tblAug[[#This Row],['# of Students (Boys) - عدد الطلاب]:['# of Students (Girls) - عدد الطالبات]])</f>
        <v>0</v>
      </c>
      <c r="O57" s="145"/>
      <c r="P57" s="147"/>
      <c r="Q57" s="145"/>
      <c r="R57" s="48">
        <f>SUM(tblAug[[#This Row],['# of Teachers/Staff (Male) - عدد المدرسين/الطاقم الإداري (ذكور)]:['# of Teachers/Staff (Female) - عدد المدرسات/الطاقم الإدراي (إناث)]])</f>
        <v>0</v>
      </c>
      <c r="S57" s="97" t="e">
        <f>INDEX(Org_list!$D$2:$D$346,MATCH(tblAug[[#This Row],[Organization Name - إسم المنظمة]],Org_list!$B$2:$B$346,0))</f>
        <v>#N/A</v>
      </c>
      <c r="T57" s="25"/>
      <c r="U57" s="25"/>
      <c r="V57" s="25"/>
      <c r="W57" s="49"/>
      <c r="X57"/>
      <c r="Y57"/>
    </row>
    <row r="58" spans="1:25" x14ac:dyDescent="0.35">
      <c r="A58" s="25"/>
      <c r="B58" s="25"/>
      <c r="C58" s="25"/>
      <c r="D58" s="25"/>
      <c r="E58" s="25"/>
      <c r="F58" s="25"/>
      <c r="G58" s="25"/>
      <c r="H58" s="25"/>
      <c r="I58" s="144"/>
      <c r="J58" s="144"/>
      <c r="K58" s="144"/>
      <c r="L58" s="48"/>
      <c r="M58" s="48"/>
      <c r="N58" s="145">
        <f>SUM(tblAug[[#This Row],['# of Students (Boys) - عدد الطلاب]:['# of Students (Girls) - عدد الطالبات]])</f>
        <v>0</v>
      </c>
      <c r="O58" s="145"/>
      <c r="P58" s="147"/>
      <c r="Q58" s="145"/>
      <c r="R58" s="48">
        <f>SUM(tblAug[[#This Row],['# of Teachers/Staff (Male) - عدد المدرسين/الطاقم الإداري (ذكور)]:['# of Teachers/Staff (Female) - عدد المدرسات/الطاقم الإدراي (إناث)]])</f>
        <v>0</v>
      </c>
      <c r="S58" s="97" t="e">
        <f>INDEX(Org_list!$D$2:$D$346,MATCH(tblAug[[#This Row],[Organization Name - إسم المنظمة]],Org_list!$B$2:$B$346,0))</f>
        <v>#N/A</v>
      </c>
      <c r="T58" s="143"/>
      <c r="U58" s="25"/>
      <c r="V58" s="25"/>
      <c r="W58" s="146"/>
      <c r="X58"/>
      <c r="Y58"/>
    </row>
    <row r="59" spans="1:25" x14ac:dyDescent="0.35">
      <c r="A59" s="25"/>
      <c r="B59" s="25"/>
      <c r="C59" s="148"/>
      <c r="D59" s="25"/>
      <c r="E59" s="143"/>
      <c r="F59" s="25"/>
      <c r="G59" s="25"/>
      <c r="H59" s="25"/>
      <c r="I59" s="47"/>
      <c r="J59" s="47"/>
      <c r="K59" s="47"/>
      <c r="L59" s="54"/>
      <c r="M59" s="54"/>
      <c r="N59" s="145">
        <f>SUM(tblAug[[#This Row],['# of Students (Boys) - عدد الطلاب]:['# of Students (Girls) - عدد الطالبات]])</f>
        <v>0</v>
      </c>
      <c r="O59" s="145"/>
      <c r="P59" s="147"/>
      <c r="Q59" s="145"/>
      <c r="R59" s="48">
        <f>SUM(tblAug[[#This Row],['# of Teachers/Staff (Male) - عدد المدرسين/الطاقم الإداري (ذكور)]:['# of Teachers/Staff (Female) - عدد المدرسات/الطاقم الإدراي (إناث)]])</f>
        <v>0</v>
      </c>
      <c r="S59" s="97" t="e">
        <f>INDEX(Org_list!$D$2:$D$346,MATCH(tblAug[[#This Row],[Organization Name - إسم المنظمة]],Org_list!$B$2:$B$346,0))</f>
        <v>#N/A</v>
      </c>
      <c r="T59" s="25"/>
      <c r="U59" s="25"/>
      <c r="V59" s="25"/>
      <c r="W59" s="146"/>
      <c r="X59"/>
      <c r="Y59"/>
    </row>
    <row r="60" spans="1:25" x14ac:dyDescent="0.35">
      <c r="A60" s="25"/>
      <c r="B60" s="25"/>
      <c r="C60" s="148"/>
      <c r="D60" s="25"/>
      <c r="E60" s="143"/>
      <c r="F60" s="25"/>
      <c r="G60" s="25"/>
      <c r="H60" s="25"/>
      <c r="I60" s="47"/>
      <c r="J60" s="47"/>
      <c r="K60" s="47"/>
      <c r="L60" s="48"/>
      <c r="M60" s="48"/>
      <c r="N60" s="145">
        <f>SUM(tblAug[[#This Row],['# of Students (Boys) - عدد الطلاب]:['# of Students (Girls) - عدد الطالبات]])</f>
        <v>0</v>
      </c>
      <c r="O60" s="145"/>
      <c r="P60" s="147"/>
      <c r="Q60" s="145"/>
      <c r="R60" s="48">
        <f>SUM(tblAug[[#This Row],['# of Teachers/Staff (Male) - عدد المدرسين/الطاقم الإداري (ذكور)]:['# of Teachers/Staff (Female) - عدد المدرسات/الطاقم الإدراي (إناث)]])</f>
        <v>0</v>
      </c>
      <c r="S60" s="97" t="e">
        <f>INDEX(Org_list!$D$2:$D$346,MATCH(tblAug[[#This Row],[Organization Name - إسم المنظمة]],Org_list!$B$2:$B$346,0))</f>
        <v>#N/A</v>
      </c>
      <c r="T60" s="25"/>
      <c r="U60" s="25"/>
      <c r="V60" s="25"/>
      <c r="W60" s="146"/>
      <c r="X60"/>
      <c r="Y60"/>
    </row>
    <row r="61" spans="1:25" x14ac:dyDescent="0.35">
      <c r="A61" s="25"/>
      <c r="B61" s="25"/>
      <c r="C61" s="148"/>
      <c r="D61" s="25"/>
      <c r="E61" s="143"/>
      <c r="F61" s="25"/>
      <c r="G61" s="25"/>
      <c r="H61" s="25"/>
      <c r="I61" s="47"/>
      <c r="J61" s="47"/>
      <c r="K61" s="47"/>
      <c r="L61" s="48"/>
      <c r="M61" s="48"/>
      <c r="N61" s="145">
        <f>SUM(tblAug[[#This Row],['# of Students (Boys) - عدد الطلاب]:['# of Students (Girls) - عدد الطالبات]])</f>
        <v>0</v>
      </c>
      <c r="O61" s="145"/>
      <c r="P61" s="147"/>
      <c r="Q61" s="145"/>
      <c r="R61" s="48">
        <f>SUM(tblAug[[#This Row],['# of Teachers/Staff (Male) - عدد المدرسين/الطاقم الإداري (ذكور)]:['# of Teachers/Staff (Female) - عدد المدرسات/الطاقم الإدراي (إناث)]])</f>
        <v>0</v>
      </c>
      <c r="S61" s="97" t="e">
        <f>INDEX(Org_list!$D$2:$D$346,MATCH(tblAug[[#This Row],[Organization Name - إسم المنظمة]],Org_list!$B$2:$B$346,0))</f>
        <v>#N/A</v>
      </c>
      <c r="T61" s="25"/>
      <c r="U61" s="25"/>
      <c r="V61" s="25"/>
      <c r="W61" s="146"/>
      <c r="X61"/>
      <c r="Y61"/>
    </row>
    <row r="62" spans="1:25" x14ac:dyDescent="0.35">
      <c r="A62" s="25"/>
      <c r="B62" s="25"/>
      <c r="C62" s="148"/>
      <c r="D62" s="25"/>
      <c r="E62" s="143"/>
      <c r="F62" s="25"/>
      <c r="G62" s="25"/>
      <c r="H62" s="25"/>
      <c r="I62" s="47"/>
      <c r="J62" s="47"/>
      <c r="K62" s="47"/>
      <c r="L62" s="48"/>
      <c r="M62" s="48"/>
      <c r="N62" s="145">
        <f>SUM(tblAug[[#This Row],['# of Students (Boys) - عدد الطلاب]:['# of Students (Girls) - عدد الطالبات]])</f>
        <v>0</v>
      </c>
      <c r="O62" s="145"/>
      <c r="P62" s="147"/>
      <c r="Q62" s="145"/>
      <c r="R62" s="48">
        <f>SUM(tblAug[[#This Row],['# of Teachers/Staff (Male) - عدد المدرسين/الطاقم الإداري (ذكور)]:['# of Teachers/Staff (Female) - عدد المدرسات/الطاقم الإدراي (إناث)]])</f>
        <v>0</v>
      </c>
      <c r="S62" s="97" t="e">
        <f>INDEX(Org_list!$D$2:$D$346,MATCH(tblAug[[#This Row],[Organization Name - إسم المنظمة]],Org_list!$B$2:$B$346,0))</f>
        <v>#N/A</v>
      </c>
      <c r="T62" s="25"/>
      <c r="U62" s="25"/>
      <c r="V62" s="25"/>
      <c r="W62" s="146"/>
      <c r="X62"/>
      <c r="Y62"/>
    </row>
    <row r="63" spans="1:25" x14ac:dyDescent="0.35">
      <c r="A63" s="25"/>
      <c r="B63" s="25"/>
      <c r="C63" s="148"/>
      <c r="D63" s="25"/>
      <c r="E63" s="143"/>
      <c r="F63" s="25"/>
      <c r="G63" s="25"/>
      <c r="H63" s="25"/>
      <c r="I63" s="47"/>
      <c r="J63" s="47"/>
      <c r="K63" s="47"/>
      <c r="L63" s="48"/>
      <c r="M63" s="48"/>
      <c r="N63" s="145">
        <f>SUM(tblAug[[#This Row],['# of Students (Boys) - عدد الطلاب]:['# of Students (Girls) - عدد الطالبات]])</f>
        <v>0</v>
      </c>
      <c r="O63" s="145"/>
      <c r="P63" s="147"/>
      <c r="Q63" s="145"/>
      <c r="R63" s="48">
        <f>SUM(tblAug[[#This Row],['# of Teachers/Staff (Male) - عدد المدرسين/الطاقم الإداري (ذكور)]:['# of Teachers/Staff (Female) - عدد المدرسات/الطاقم الإدراي (إناث)]])</f>
        <v>0</v>
      </c>
      <c r="S63" s="97" t="e">
        <f>INDEX(Org_list!$D$2:$D$346,MATCH(tblAug[[#This Row],[Organization Name - إسم المنظمة]],Org_list!$B$2:$B$346,0))</f>
        <v>#N/A</v>
      </c>
      <c r="T63" s="25"/>
      <c r="U63" s="25"/>
      <c r="V63" s="25"/>
      <c r="W63" s="146"/>
      <c r="X63"/>
      <c r="Y63"/>
    </row>
    <row r="64" spans="1:25" x14ac:dyDescent="0.35">
      <c r="A64" s="25"/>
      <c r="B64" s="25"/>
      <c r="C64" s="148"/>
      <c r="D64" s="25"/>
      <c r="E64" s="149"/>
      <c r="F64" s="25"/>
      <c r="G64" s="25"/>
      <c r="H64" s="25"/>
      <c r="I64" s="47"/>
      <c r="J64" s="47"/>
      <c r="K64" s="47"/>
      <c r="L64" s="48"/>
      <c r="M64" s="48"/>
      <c r="N64" s="145">
        <f>SUM(tblAug[[#This Row],['# of Students (Boys) - عدد الطلاب]:['# of Students (Girls) - عدد الطالبات]])</f>
        <v>0</v>
      </c>
      <c r="O64" s="145"/>
      <c r="P64" s="147"/>
      <c r="Q64" s="145"/>
      <c r="R64" s="48">
        <f>SUM(tblAug[[#This Row],['# of Teachers/Staff (Male) - عدد المدرسين/الطاقم الإداري (ذكور)]:['# of Teachers/Staff (Female) - عدد المدرسات/الطاقم الإدراي (إناث)]])</f>
        <v>0</v>
      </c>
      <c r="S64" s="97" t="e">
        <f>INDEX(Org_list!$D$2:$D$346,MATCH(tblAug[[#This Row],[Organization Name - إسم المنظمة]],Org_list!$B$2:$B$346,0))</f>
        <v>#N/A</v>
      </c>
      <c r="T64" s="25"/>
      <c r="U64" s="25"/>
      <c r="V64" s="25"/>
      <c r="W64" s="146"/>
      <c r="X64"/>
      <c r="Y64"/>
    </row>
    <row r="65" spans="1:25" x14ac:dyDescent="0.35">
      <c r="A65" s="25"/>
      <c r="B65" s="25"/>
      <c r="C65" s="148"/>
      <c r="D65" s="25"/>
      <c r="E65" s="143"/>
      <c r="F65" s="25"/>
      <c r="G65" s="25"/>
      <c r="H65" s="25"/>
      <c r="I65" s="47"/>
      <c r="J65" s="47"/>
      <c r="K65" s="47"/>
      <c r="L65" s="48"/>
      <c r="M65" s="48"/>
      <c r="N65" s="145">
        <f>SUM(tblAug[[#This Row],['# of Students (Boys) - عدد الطلاب]:['# of Students (Girls) - عدد الطالبات]])</f>
        <v>0</v>
      </c>
      <c r="O65" s="145"/>
      <c r="P65" s="147"/>
      <c r="Q65" s="145"/>
      <c r="R65" s="48">
        <f>SUM(tblAug[[#This Row],['# of Teachers/Staff (Male) - عدد المدرسين/الطاقم الإداري (ذكور)]:['# of Teachers/Staff (Female) - عدد المدرسات/الطاقم الإدراي (إناث)]])</f>
        <v>0</v>
      </c>
      <c r="S65" s="97" t="e">
        <f>INDEX(Org_list!$D$2:$D$346,MATCH(tblAug[[#This Row],[Organization Name - إسم المنظمة]],Org_list!$B$2:$B$346,0))</f>
        <v>#N/A</v>
      </c>
      <c r="T65" s="25"/>
      <c r="U65" s="25"/>
      <c r="V65" s="25"/>
      <c r="W65" s="146"/>
      <c r="X65"/>
      <c r="Y65"/>
    </row>
    <row r="66" spans="1:25" x14ac:dyDescent="0.35">
      <c r="A66" s="25"/>
      <c r="B66" s="25"/>
      <c r="C66" s="148"/>
      <c r="D66" s="25"/>
      <c r="E66" s="143"/>
      <c r="F66" s="25"/>
      <c r="G66" s="25"/>
      <c r="H66" s="25"/>
      <c r="I66" s="47"/>
      <c r="J66" s="47"/>
      <c r="K66" s="47"/>
      <c r="L66" s="48"/>
      <c r="M66" s="48"/>
      <c r="N66" s="145">
        <f>SUM(tblAug[[#This Row],['# of Students (Boys) - عدد الطلاب]:['# of Students (Girls) - عدد الطالبات]])</f>
        <v>0</v>
      </c>
      <c r="O66" s="145"/>
      <c r="P66" s="147"/>
      <c r="Q66" s="145"/>
      <c r="R66" s="48">
        <f>SUM(tblAug[[#This Row],['# of Teachers/Staff (Male) - عدد المدرسين/الطاقم الإداري (ذكور)]:['# of Teachers/Staff (Female) - عدد المدرسات/الطاقم الإدراي (إناث)]])</f>
        <v>0</v>
      </c>
      <c r="S66" s="97" t="e">
        <f>INDEX(Org_list!$D$2:$D$346,MATCH(tblAug[[#This Row],[Organization Name - إسم المنظمة]],Org_list!$B$2:$B$346,0))</f>
        <v>#N/A</v>
      </c>
      <c r="T66" s="25"/>
      <c r="U66" s="25"/>
      <c r="V66" s="25"/>
      <c r="W66" s="146"/>
      <c r="X66"/>
      <c r="Y66"/>
    </row>
    <row r="67" spans="1:25" x14ac:dyDescent="0.35">
      <c r="A67" s="25"/>
      <c r="B67" s="25"/>
      <c r="C67" s="148"/>
      <c r="D67" s="25"/>
      <c r="E67" s="143"/>
      <c r="F67" s="25"/>
      <c r="G67" s="25"/>
      <c r="H67" s="25"/>
      <c r="I67" s="47"/>
      <c r="J67" s="47"/>
      <c r="K67" s="47"/>
      <c r="L67" s="48"/>
      <c r="M67" s="48"/>
      <c r="N67" s="145">
        <f>SUM(tblAug[[#This Row],['# of Students (Boys) - عدد الطلاب]:['# of Students (Girls) - عدد الطالبات]])</f>
        <v>0</v>
      </c>
      <c r="O67" s="145"/>
      <c r="P67" s="147"/>
      <c r="Q67" s="145"/>
      <c r="R67" s="48">
        <f>SUM(tblAug[[#This Row],['# of Teachers/Staff (Male) - عدد المدرسين/الطاقم الإداري (ذكور)]:['# of Teachers/Staff (Female) - عدد المدرسات/الطاقم الإدراي (إناث)]])</f>
        <v>0</v>
      </c>
      <c r="S67" s="97" t="e">
        <f>INDEX(Org_list!$D$2:$D$346,MATCH(tblAug[[#This Row],[Organization Name - إسم المنظمة]],Org_list!$B$2:$B$346,0))</f>
        <v>#N/A</v>
      </c>
      <c r="T67" s="25"/>
      <c r="U67" s="25"/>
      <c r="V67" s="25"/>
      <c r="W67" s="146"/>
      <c r="X67"/>
      <c r="Y67"/>
    </row>
    <row r="68" spans="1:25" x14ac:dyDescent="0.35">
      <c r="A68" s="25"/>
      <c r="B68" s="25"/>
      <c r="C68" s="148"/>
      <c r="D68" s="25"/>
      <c r="E68" s="143"/>
      <c r="F68" s="25"/>
      <c r="G68" s="25"/>
      <c r="H68" s="25"/>
      <c r="I68" s="47"/>
      <c r="J68" s="47"/>
      <c r="K68" s="47"/>
      <c r="L68" s="48"/>
      <c r="M68" s="48"/>
      <c r="N68" s="145">
        <f>SUM(tblAug[[#This Row],['# of Students (Boys) - عدد الطلاب]:['# of Students (Girls) - عدد الطالبات]])</f>
        <v>0</v>
      </c>
      <c r="O68" s="145"/>
      <c r="P68" s="147"/>
      <c r="Q68" s="145"/>
      <c r="R68" s="48">
        <f>SUM(tblAug[[#This Row],['# of Teachers/Staff (Male) - عدد المدرسين/الطاقم الإداري (ذكور)]:['# of Teachers/Staff (Female) - عدد المدرسات/الطاقم الإدراي (إناث)]])</f>
        <v>0</v>
      </c>
      <c r="S68" s="97" t="e">
        <f>INDEX(Org_list!$D$2:$D$346,MATCH(tblAug[[#This Row],[Organization Name - إسم المنظمة]],Org_list!$B$2:$B$346,0))</f>
        <v>#N/A</v>
      </c>
      <c r="T68" s="25"/>
      <c r="U68" s="25"/>
      <c r="V68" s="25"/>
      <c r="W68" s="146"/>
      <c r="X68"/>
      <c r="Y68"/>
    </row>
    <row r="69" spans="1:25" x14ac:dyDescent="0.35">
      <c r="A69" s="25"/>
      <c r="B69" s="25"/>
      <c r="C69" s="148"/>
      <c r="D69" s="25"/>
      <c r="E69" s="143"/>
      <c r="F69" s="143"/>
      <c r="G69" s="143"/>
      <c r="H69" s="143"/>
      <c r="I69" s="144"/>
      <c r="J69" s="144"/>
      <c r="K69" s="144"/>
      <c r="L69" s="147"/>
      <c r="M69" s="147"/>
      <c r="N69" s="145">
        <f>SUM(tblAug[[#This Row],['# of Students (Boys) - عدد الطلاب]:['# of Students (Girls) - عدد الطالبات]])</f>
        <v>0</v>
      </c>
      <c r="O69" s="145"/>
      <c r="P69" s="147"/>
      <c r="Q69" s="145"/>
      <c r="R69" s="147">
        <f>SUM(tblAug[[#This Row],['# of Teachers/Staff (Male) - عدد المدرسين/الطاقم الإداري (ذكور)]:['# of Teachers/Staff (Female) - عدد المدرسات/الطاقم الإدراي (إناث)]])</f>
        <v>0</v>
      </c>
      <c r="S69" s="97" t="e">
        <f>INDEX(Org_list!$D$2:$D$346,MATCH(tblAug[[#This Row],[Organization Name - إسم المنظمة]],Org_list!$B$2:$B$346,0))</f>
        <v>#N/A</v>
      </c>
      <c r="T69" s="143"/>
      <c r="U69" s="143"/>
      <c r="V69" s="25"/>
      <c r="W69" s="146"/>
      <c r="X69"/>
      <c r="Y69"/>
    </row>
    <row r="70" spans="1:25" x14ac:dyDescent="0.35">
      <c r="A70" s="25"/>
      <c r="B70" s="25"/>
      <c r="C70" s="148"/>
      <c r="D70" s="25"/>
      <c r="E70" s="143"/>
      <c r="F70" s="25"/>
      <c r="G70" s="25"/>
      <c r="H70" s="25"/>
      <c r="I70" s="47"/>
      <c r="J70" s="47"/>
      <c r="K70" s="47"/>
      <c r="L70" s="48"/>
      <c r="M70" s="48"/>
      <c r="N70" s="145">
        <f>SUM(tblAug[[#This Row],['# of Students (Boys) - عدد الطلاب]:['# of Students (Girls) - عدد الطالبات]])</f>
        <v>0</v>
      </c>
      <c r="O70" s="145"/>
      <c r="P70" s="147"/>
      <c r="Q70" s="145"/>
      <c r="R70" s="48">
        <f>SUM(tblAug[[#This Row],['# of Teachers/Staff (Male) - عدد المدرسين/الطاقم الإداري (ذكور)]:['# of Teachers/Staff (Female) - عدد المدرسات/الطاقم الإدراي (إناث)]])</f>
        <v>0</v>
      </c>
      <c r="S70" s="97" t="e">
        <f>INDEX(Org_list!$D$2:$D$346,MATCH(tblAug[[#This Row],[Organization Name - إسم المنظمة]],Org_list!$B$2:$B$346,0))</f>
        <v>#N/A</v>
      </c>
      <c r="T70" s="25"/>
      <c r="U70" s="25"/>
      <c r="V70" s="25"/>
      <c r="W70" s="146"/>
      <c r="X70"/>
      <c r="Y70"/>
    </row>
    <row r="71" spans="1:25" x14ac:dyDescent="0.35">
      <c r="A71" s="25"/>
      <c r="B71" s="25"/>
      <c r="C71" s="148"/>
      <c r="D71" s="25"/>
      <c r="E71" s="143"/>
      <c r="F71" s="25"/>
      <c r="G71" s="25"/>
      <c r="H71" s="25"/>
      <c r="I71" s="47"/>
      <c r="J71" s="47"/>
      <c r="K71" s="47"/>
      <c r="L71" s="48"/>
      <c r="M71" s="48"/>
      <c r="N71" s="145">
        <f>SUM(tblAug[[#This Row],['# of Students (Boys) - عدد الطلاب]:['# of Students (Girls) - عدد الطالبات]])</f>
        <v>0</v>
      </c>
      <c r="O71" s="145"/>
      <c r="P71" s="147"/>
      <c r="Q71" s="145"/>
      <c r="R71" s="48">
        <f>SUM(tblAug[[#This Row],['# of Teachers/Staff (Male) - عدد المدرسين/الطاقم الإداري (ذكور)]:['# of Teachers/Staff (Female) - عدد المدرسات/الطاقم الإدراي (إناث)]])</f>
        <v>0</v>
      </c>
      <c r="S71" s="97" t="e">
        <f>INDEX(Org_list!$D$2:$D$346,MATCH(tblAug[[#This Row],[Organization Name - إسم المنظمة]],Org_list!$B$2:$B$346,0))</f>
        <v>#N/A</v>
      </c>
      <c r="T71" s="25"/>
      <c r="U71" s="25"/>
      <c r="V71" s="25"/>
      <c r="W71" s="146"/>
      <c r="X71"/>
      <c r="Y71"/>
    </row>
    <row r="72" spans="1:25" x14ac:dyDescent="0.35">
      <c r="A72" s="143"/>
      <c r="B72" s="25"/>
      <c r="C72" s="148"/>
      <c r="D72" s="25"/>
      <c r="E72" s="143"/>
      <c r="F72" s="25"/>
      <c r="G72" s="25"/>
      <c r="H72" s="25"/>
      <c r="I72" s="47"/>
      <c r="J72" s="47"/>
      <c r="K72" s="47"/>
      <c r="L72" s="48"/>
      <c r="M72" s="48"/>
      <c r="N72" s="145">
        <f>SUM(tblAug[[#This Row],['# of Students (Boys) - عدد الطلاب]:['# of Students (Girls) - عدد الطالبات]])</f>
        <v>0</v>
      </c>
      <c r="O72" s="145"/>
      <c r="P72" s="147"/>
      <c r="Q72" s="145"/>
      <c r="R72" s="48">
        <f>SUM(tblAug[[#This Row],['# of Teachers/Staff (Male) - عدد المدرسين/الطاقم الإداري (ذكور)]:['# of Teachers/Staff (Female) - عدد المدرسات/الطاقم الإدراي (إناث)]])</f>
        <v>0</v>
      </c>
      <c r="S72" s="97" t="e">
        <f>INDEX(Org_list!$D$2:$D$346,MATCH(tblAug[[#This Row],[Organization Name - إسم المنظمة]],Org_list!$B$2:$B$346,0))</f>
        <v>#N/A</v>
      </c>
      <c r="T72" s="25"/>
      <c r="U72" s="25"/>
      <c r="V72" s="25"/>
      <c r="W72" s="146"/>
      <c r="X72"/>
      <c r="Y72"/>
    </row>
    <row r="73" spans="1:25" x14ac:dyDescent="0.35">
      <c r="A73" s="143"/>
      <c r="B73" s="25"/>
      <c r="C73" s="148"/>
      <c r="D73" s="25"/>
      <c r="E73" s="143"/>
      <c r="F73" s="25"/>
      <c r="G73" s="25"/>
      <c r="H73" s="25"/>
      <c r="I73" s="47"/>
      <c r="J73" s="47"/>
      <c r="K73" s="47"/>
      <c r="L73" s="48"/>
      <c r="M73" s="48"/>
      <c r="N73" s="145">
        <f>SUM(tblAug[[#This Row],['# of Students (Boys) - عدد الطلاب]:['# of Students (Girls) - عدد الطالبات]])</f>
        <v>0</v>
      </c>
      <c r="O73" s="145"/>
      <c r="P73" s="147"/>
      <c r="Q73" s="145"/>
      <c r="R73" s="48">
        <f>SUM(tblAug[[#This Row],['# of Teachers/Staff (Male) - عدد المدرسين/الطاقم الإداري (ذكور)]:['# of Teachers/Staff (Female) - عدد المدرسات/الطاقم الإدراي (إناث)]])</f>
        <v>0</v>
      </c>
      <c r="S73" s="97" t="e">
        <f>INDEX(Org_list!$D$2:$D$346,MATCH(tblAug[[#This Row],[Organization Name - إسم المنظمة]],Org_list!$B$2:$B$346,0))</f>
        <v>#N/A</v>
      </c>
      <c r="T73" s="25"/>
      <c r="U73" s="25"/>
      <c r="V73" s="25"/>
      <c r="W73" s="146"/>
      <c r="X73"/>
      <c r="Y73"/>
    </row>
    <row r="74" spans="1:25" x14ac:dyDescent="0.35">
      <c r="A74" s="143"/>
      <c r="B74" s="25"/>
      <c r="C74" s="148"/>
      <c r="D74" s="25"/>
      <c r="E74" s="143"/>
      <c r="F74" s="25"/>
      <c r="G74" s="25"/>
      <c r="H74" s="25"/>
      <c r="I74" s="47"/>
      <c r="J74" s="47"/>
      <c r="K74" s="47"/>
      <c r="L74" s="48"/>
      <c r="M74" s="48"/>
      <c r="N74" s="145">
        <f>SUM(tblAug[[#This Row],['# of Students (Boys) - عدد الطلاب]:['# of Students (Girls) - عدد الطالبات]])</f>
        <v>0</v>
      </c>
      <c r="O74" s="145"/>
      <c r="P74" s="147"/>
      <c r="Q74" s="145"/>
      <c r="R74" s="48">
        <f>SUM(tblAug[[#This Row],['# of Teachers/Staff (Male) - عدد المدرسين/الطاقم الإداري (ذكور)]:['# of Teachers/Staff (Female) - عدد المدرسات/الطاقم الإدراي (إناث)]])</f>
        <v>0</v>
      </c>
      <c r="S74" s="97" t="e">
        <f>INDEX(Org_list!$D$2:$D$346,MATCH(tblAug[[#This Row],[Organization Name - إسم المنظمة]],Org_list!$B$2:$B$346,0))</f>
        <v>#N/A</v>
      </c>
      <c r="T74" s="25"/>
      <c r="U74" s="25"/>
      <c r="V74" s="25"/>
      <c r="W74" s="146"/>
      <c r="X74"/>
      <c r="Y74"/>
    </row>
    <row r="75" spans="1:25" x14ac:dyDescent="0.35">
      <c r="A75" s="143"/>
      <c r="B75" s="25"/>
      <c r="C75" s="148"/>
      <c r="D75" s="25"/>
      <c r="E75" s="143"/>
      <c r="F75" s="25"/>
      <c r="G75" s="25"/>
      <c r="H75" s="25"/>
      <c r="I75" s="47"/>
      <c r="J75" s="47"/>
      <c r="K75" s="47"/>
      <c r="L75" s="48"/>
      <c r="M75" s="48"/>
      <c r="N75" s="145">
        <f>SUM(tblAug[[#This Row],['# of Students (Boys) - عدد الطلاب]:['# of Students (Girls) - عدد الطالبات]])</f>
        <v>0</v>
      </c>
      <c r="O75" s="145"/>
      <c r="P75" s="147"/>
      <c r="Q75" s="145"/>
      <c r="R75" s="48">
        <f>SUM(tblAug[[#This Row],['# of Teachers/Staff (Male) - عدد المدرسين/الطاقم الإداري (ذكور)]:['# of Teachers/Staff (Female) - عدد المدرسات/الطاقم الإدراي (إناث)]])</f>
        <v>0</v>
      </c>
      <c r="S75" s="97" t="e">
        <f>INDEX(Org_list!$D$2:$D$346,MATCH(tblAug[[#This Row],[Organization Name - إسم المنظمة]],Org_list!$B$2:$B$346,0))</f>
        <v>#N/A</v>
      </c>
      <c r="T75" s="25"/>
      <c r="U75" s="25"/>
      <c r="V75" s="25"/>
      <c r="W75" s="146"/>
      <c r="X75"/>
      <c r="Y75"/>
    </row>
    <row r="76" spans="1:25" x14ac:dyDescent="0.35">
      <c r="A76" s="143"/>
      <c r="B76" s="25"/>
      <c r="C76" s="148"/>
      <c r="D76" s="25"/>
      <c r="E76" s="143"/>
      <c r="F76" s="25"/>
      <c r="G76" s="25"/>
      <c r="H76" s="25"/>
      <c r="I76" s="47"/>
      <c r="J76" s="47"/>
      <c r="K76" s="47"/>
      <c r="L76" s="48"/>
      <c r="M76" s="48"/>
      <c r="N76" s="145">
        <f>SUM(tblAug[[#This Row],['# of Students (Boys) - عدد الطلاب]:['# of Students (Girls) - عدد الطالبات]])</f>
        <v>0</v>
      </c>
      <c r="O76" s="145"/>
      <c r="P76" s="147"/>
      <c r="Q76" s="145"/>
      <c r="R76" s="48">
        <f>SUM(tblAug[[#This Row],['# of Teachers/Staff (Male) - عدد المدرسين/الطاقم الإداري (ذكور)]:['# of Teachers/Staff (Female) - عدد المدرسات/الطاقم الإدراي (إناث)]])</f>
        <v>0</v>
      </c>
      <c r="S76" s="97" t="e">
        <f>INDEX(Org_list!$D$2:$D$346,MATCH(tblAug[[#This Row],[Organization Name - إسم المنظمة]],Org_list!$B$2:$B$346,0))</f>
        <v>#N/A</v>
      </c>
      <c r="T76" s="25"/>
      <c r="U76" s="25"/>
      <c r="V76" s="25"/>
      <c r="W76" s="146"/>
      <c r="X76"/>
      <c r="Y76"/>
    </row>
    <row r="77" spans="1:25" x14ac:dyDescent="0.35">
      <c r="A77" s="143"/>
      <c r="B77" s="25"/>
      <c r="C77" s="148"/>
      <c r="D77" s="25"/>
      <c r="E77" s="143"/>
      <c r="F77" s="25"/>
      <c r="G77" s="25"/>
      <c r="H77" s="25"/>
      <c r="I77" s="47"/>
      <c r="J77" s="47"/>
      <c r="K77" s="47"/>
      <c r="L77" s="48"/>
      <c r="M77" s="48"/>
      <c r="N77" s="145">
        <f>SUM(tblAug[[#This Row],['# of Students (Boys) - عدد الطلاب]:['# of Students (Girls) - عدد الطالبات]])</f>
        <v>0</v>
      </c>
      <c r="O77" s="145"/>
      <c r="P77" s="147"/>
      <c r="Q77" s="145"/>
      <c r="R77" s="48">
        <f>SUM(tblAug[[#This Row],['# of Teachers/Staff (Male) - عدد المدرسين/الطاقم الإداري (ذكور)]:['# of Teachers/Staff (Female) - عدد المدرسات/الطاقم الإدراي (إناث)]])</f>
        <v>0</v>
      </c>
      <c r="S77" s="97" t="e">
        <f>INDEX(Org_list!$D$2:$D$346,MATCH(tblAug[[#This Row],[Organization Name - إسم المنظمة]],Org_list!$B$2:$B$346,0))</f>
        <v>#N/A</v>
      </c>
      <c r="T77" s="25"/>
      <c r="U77" s="25"/>
      <c r="V77" s="25"/>
      <c r="W77" s="146"/>
      <c r="X77"/>
      <c r="Y77"/>
    </row>
    <row r="78" spans="1:25" x14ac:dyDescent="0.35">
      <c r="A78" s="199"/>
      <c r="B78" s="199"/>
      <c r="C78" s="199"/>
      <c r="D78" s="200"/>
      <c r="E78" s="199"/>
      <c r="F78" s="199"/>
      <c r="G78" s="199"/>
      <c r="H78" s="199"/>
      <c r="I78" s="201"/>
      <c r="J78" s="201"/>
      <c r="K78" s="47"/>
      <c r="L78" s="202"/>
      <c r="M78" s="202"/>
      <c r="N78" s="203">
        <f>SUM(tblAug[[#This Row],['# of Students (Boys) - عدد الطلاب]:['# of Students (Girls) - عدد الطالبات]])</f>
        <v>0</v>
      </c>
      <c r="O78" s="37"/>
      <c r="P78" s="202"/>
      <c r="Q78" s="203"/>
      <c r="R78" s="202">
        <f>SUM(tblAug[[#This Row],['# of Teachers/Staff (Male) - عدد المدرسين/الطاقم الإداري (ذكور)]:['# of Teachers/Staff (Female) - عدد المدرسات/الطاقم الإدراي (إناث)]])</f>
        <v>0</v>
      </c>
      <c r="S78" s="208" t="e">
        <f>INDEX(Org_list!$D$2:$D$346,MATCH(tblAug[[#This Row],[Organization Name - إسم المنظمة]],Org_list!$B$2:$B$346,0))</f>
        <v>#N/A</v>
      </c>
      <c r="T78" s="199"/>
      <c r="U78" s="199"/>
      <c r="V78" s="199"/>
      <c r="W78" s="207"/>
    </row>
    <row r="79" spans="1:25" x14ac:dyDescent="0.35">
      <c r="A79" s="199"/>
      <c r="B79" s="200"/>
      <c r="C79" s="200"/>
      <c r="D79" s="200"/>
      <c r="E79" s="199"/>
      <c r="F79" s="199"/>
      <c r="G79" s="199"/>
      <c r="H79" s="199"/>
      <c r="I79" s="201"/>
      <c r="J79" s="201"/>
      <c r="K79" s="50"/>
      <c r="L79" s="202"/>
      <c r="M79" s="202"/>
      <c r="N79" s="204">
        <f>SUM(tblAug[[#This Row],['# of Students (Boys) - عدد الطلاب]:['# of Students (Girls) - عدد الطالبات]])</f>
        <v>0</v>
      </c>
      <c r="O79" s="114"/>
      <c r="P79" s="202"/>
      <c r="Q79" s="203"/>
      <c r="R79" s="205">
        <f>SUM(tblAug[[#This Row],['# of Teachers/Staff (Male) - عدد المدرسين/الطاقم الإداري (ذكور)]:['# of Teachers/Staff (Female) - عدد المدرسات/الطاقم الإدراي (إناث)]])</f>
        <v>0</v>
      </c>
      <c r="S79" s="206" t="e">
        <f>INDEX(Org_list!$D$2:$D$346,MATCH(tblAug[[#This Row],[Organization Name - إسم المنظمة]],Org_list!$B$2:$B$346,0))</f>
        <v>#N/A</v>
      </c>
      <c r="T79" s="199"/>
      <c r="U79" s="199"/>
      <c r="V79" s="199"/>
      <c r="W79" s="207"/>
    </row>
    <row r="80" spans="1:25" x14ac:dyDescent="0.35">
      <c r="A80" s="199"/>
      <c r="B80" s="200"/>
      <c r="C80" s="200"/>
      <c r="D80" s="200"/>
      <c r="E80" s="199"/>
      <c r="F80" s="199"/>
      <c r="G80" s="199"/>
      <c r="H80" s="199"/>
      <c r="I80" s="201"/>
      <c r="J80" s="201"/>
      <c r="K80" s="50"/>
      <c r="L80" s="202"/>
      <c r="M80" s="202"/>
      <c r="N80" s="204">
        <f>SUM(tblAug[[#This Row],['# of Students (Boys) - عدد الطلاب]:['# of Students (Girls) - عدد الطالبات]])</f>
        <v>0</v>
      </c>
      <c r="O80" s="114"/>
      <c r="P80" s="202"/>
      <c r="Q80" s="203"/>
      <c r="R80" s="205">
        <f>SUM(tblAug[[#This Row],['# of Teachers/Staff (Male) - عدد المدرسين/الطاقم الإداري (ذكور)]:['# of Teachers/Staff (Female) - عدد المدرسات/الطاقم الإدراي (إناث)]])</f>
        <v>0</v>
      </c>
      <c r="S80" s="206" t="e">
        <f>INDEX(Org_list!$D$2:$D$346,MATCH(tblAug[[#This Row],[Organization Name - إسم المنظمة]],Org_list!$B$2:$B$346,0))</f>
        <v>#N/A</v>
      </c>
      <c r="T80" s="199"/>
      <c r="U80" s="199"/>
      <c r="V80" s="199"/>
      <c r="W80" s="207"/>
    </row>
    <row r="81" spans="1:23" x14ac:dyDescent="0.35">
      <c r="A81" s="199"/>
      <c r="B81" s="200"/>
      <c r="C81" s="200"/>
      <c r="D81" s="200"/>
      <c r="E81" s="199"/>
      <c r="F81" s="199"/>
      <c r="G81" s="199"/>
      <c r="H81" s="199"/>
      <c r="I81" s="201"/>
      <c r="J81" s="201"/>
      <c r="K81" s="50"/>
      <c r="L81" s="202"/>
      <c r="M81" s="202"/>
      <c r="N81" s="204">
        <f>SUM(tblAug[[#This Row],['# of Students (Boys) - عدد الطلاب]:['# of Students (Girls) - عدد الطالبات]])</f>
        <v>0</v>
      </c>
      <c r="O81" s="114"/>
      <c r="P81" s="202"/>
      <c r="Q81" s="203"/>
      <c r="R81" s="205">
        <f>SUM(tblAug[[#This Row],['# of Teachers/Staff (Male) - عدد المدرسين/الطاقم الإداري (ذكور)]:['# of Teachers/Staff (Female) - عدد المدرسات/الطاقم الإدراي (إناث)]])</f>
        <v>0</v>
      </c>
      <c r="S81" s="206" t="e">
        <f>INDEX(Org_list!$D$2:$D$346,MATCH(tblAug[[#This Row],[Organization Name - إسم المنظمة]],Org_list!$B$2:$B$346,0))</f>
        <v>#N/A</v>
      </c>
      <c r="T81" s="199"/>
      <c r="U81" s="199"/>
      <c r="V81" s="199"/>
      <c r="W81" s="207"/>
    </row>
    <row r="82" spans="1:23" x14ac:dyDescent="0.35">
      <c r="A82" s="199"/>
      <c r="B82" s="200"/>
      <c r="C82" s="200"/>
      <c r="D82" s="200"/>
      <c r="E82" s="199"/>
      <c r="F82" s="199"/>
      <c r="G82" s="199"/>
      <c r="H82" s="199"/>
      <c r="I82" s="201"/>
      <c r="J82" s="201"/>
      <c r="K82" s="50"/>
      <c r="L82" s="202"/>
      <c r="M82" s="202"/>
      <c r="N82" s="204">
        <f>SUM(tblAug[[#This Row],['# of Students (Boys) - عدد الطلاب]:['# of Students (Girls) - عدد الطالبات]])</f>
        <v>0</v>
      </c>
      <c r="O82" s="114"/>
      <c r="P82" s="202"/>
      <c r="Q82" s="203"/>
      <c r="R82" s="205">
        <f>SUM(tblAug[[#This Row],['# of Teachers/Staff (Male) - عدد المدرسين/الطاقم الإداري (ذكور)]:['# of Teachers/Staff (Female) - عدد المدرسات/الطاقم الإدراي (إناث)]])</f>
        <v>0</v>
      </c>
      <c r="S82" s="206" t="e">
        <f>INDEX(Org_list!$D$2:$D$346,MATCH(tblAug[[#This Row],[Organization Name - إسم المنظمة]],Org_list!$B$2:$B$346,0))</f>
        <v>#N/A</v>
      </c>
      <c r="T82" s="199"/>
      <c r="U82" s="199"/>
      <c r="V82" s="199"/>
      <c r="W82" s="207"/>
    </row>
    <row r="83" spans="1:23" x14ac:dyDescent="0.35">
      <c r="A83" s="199"/>
      <c r="B83" s="200"/>
      <c r="C83" s="200"/>
      <c r="D83" s="200"/>
      <c r="E83" s="199"/>
      <c r="F83" s="199"/>
      <c r="G83" s="199"/>
      <c r="H83" s="199"/>
      <c r="I83" s="201"/>
      <c r="J83" s="201"/>
      <c r="K83" s="50"/>
      <c r="L83" s="202"/>
      <c r="M83" s="202"/>
      <c r="N83" s="204">
        <f>SUM(tblAug[[#This Row],['# of Students (Boys) - عدد الطلاب]:['# of Students (Girls) - عدد الطالبات]])</f>
        <v>0</v>
      </c>
      <c r="O83" s="114"/>
      <c r="P83" s="202"/>
      <c r="Q83" s="203"/>
      <c r="R83" s="205">
        <f>SUM(tblAug[[#This Row],['# of Teachers/Staff (Male) - عدد المدرسين/الطاقم الإداري (ذكور)]:['# of Teachers/Staff (Female) - عدد المدرسات/الطاقم الإدراي (إناث)]])</f>
        <v>0</v>
      </c>
      <c r="S83" s="206" t="e">
        <f>INDEX(Org_list!$D$2:$D$346,MATCH(tblAug[[#This Row],[Organization Name - إسم المنظمة]],Org_list!$B$2:$B$346,0))</f>
        <v>#N/A</v>
      </c>
      <c r="T83" s="199"/>
      <c r="U83" s="199"/>
      <c r="V83" s="199"/>
      <c r="W83" s="207"/>
    </row>
    <row r="84" spans="1:23" x14ac:dyDescent="0.35">
      <c r="A84" s="199"/>
      <c r="B84" s="200"/>
      <c r="C84" s="200"/>
      <c r="D84" s="200"/>
      <c r="E84" s="199"/>
      <c r="F84" s="199"/>
      <c r="G84" s="199"/>
      <c r="H84" s="199"/>
      <c r="I84" s="201"/>
      <c r="J84" s="201"/>
      <c r="K84" s="50"/>
      <c r="L84" s="202"/>
      <c r="M84" s="202"/>
      <c r="N84" s="204">
        <f>SUM(tblAug[[#This Row],['# of Students (Boys) - عدد الطلاب]:['# of Students (Girls) - عدد الطالبات]])</f>
        <v>0</v>
      </c>
      <c r="O84" s="114"/>
      <c r="P84" s="202"/>
      <c r="Q84" s="203"/>
      <c r="R84" s="205">
        <f>SUM(tblAug[[#This Row],['# of Teachers/Staff (Male) - عدد المدرسين/الطاقم الإداري (ذكور)]:['# of Teachers/Staff (Female) - عدد المدرسات/الطاقم الإدراي (إناث)]])</f>
        <v>0</v>
      </c>
      <c r="S84" s="206" t="e">
        <f>INDEX(Org_list!$D$2:$D$346,MATCH(tblAug[[#This Row],[Organization Name - إسم المنظمة]],Org_list!$B$2:$B$346,0))</f>
        <v>#N/A</v>
      </c>
      <c r="T84" s="199"/>
      <c r="U84" s="199"/>
      <c r="V84" s="199"/>
      <c r="W84" s="207"/>
    </row>
    <row r="85" spans="1:23" x14ac:dyDescent="0.35">
      <c r="A85" s="199"/>
      <c r="B85" s="200"/>
      <c r="C85" s="200"/>
      <c r="D85" s="200"/>
      <c r="E85" s="199"/>
      <c r="F85" s="199"/>
      <c r="G85" s="199"/>
      <c r="H85" s="199"/>
      <c r="I85" s="201"/>
      <c r="J85" s="201"/>
      <c r="K85" s="50"/>
      <c r="L85" s="202"/>
      <c r="M85" s="202"/>
      <c r="N85" s="204">
        <f>SUM(tblAug[[#This Row],['# of Students (Boys) - عدد الطلاب]:['# of Students (Girls) - عدد الطالبات]])</f>
        <v>0</v>
      </c>
      <c r="O85" s="114"/>
      <c r="P85" s="202"/>
      <c r="Q85" s="203"/>
      <c r="R85" s="205">
        <f>SUM(tblAug[[#This Row],['# of Teachers/Staff (Male) - عدد المدرسين/الطاقم الإداري (ذكور)]:['# of Teachers/Staff (Female) - عدد المدرسات/الطاقم الإدراي (إناث)]])</f>
        <v>0</v>
      </c>
      <c r="S85" s="206" t="e">
        <f>INDEX(Org_list!$D$2:$D$346,MATCH(tblAug[[#This Row],[Organization Name - إسم المنظمة]],Org_list!$B$2:$B$346,0))</f>
        <v>#N/A</v>
      </c>
      <c r="T85" s="199"/>
      <c r="U85" s="199"/>
      <c r="V85" s="199"/>
      <c r="W85" s="207"/>
    </row>
    <row r="86" spans="1:23" x14ac:dyDescent="0.35">
      <c r="A86" s="199"/>
      <c r="B86" s="200"/>
      <c r="C86" s="200"/>
      <c r="D86" s="200"/>
      <c r="E86" s="199"/>
      <c r="F86" s="199"/>
      <c r="G86" s="199"/>
      <c r="H86" s="199"/>
      <c r="I86" s="201"/>
      <c r="J86" s="201"/>
      <c r="K86" s="50"/>
      <c r="L86" s="202"/>
      <c r="M86" s="202"/>
      <c r="N86" s="204">
        <f>SUM(tblAug[[#This Row],['# of Students (Boys) - عدد الطلاب]:['# of Students (Girls) - عدد الطالبات]])</f>
        <v>0</v>
      </c>
      <c r="O86" s="114"/>
      <c r="P86" s="202"/>
      <c r="Q86" s="203"/>
      <c r="R86" s="205">
        <f>SUM(tblAug[[#This Row],['# of Teachers/Staff (Male) - عدد المدرسين/الطاقم الإداري (ذكور)]:['# of Teachers/Staff (Female) - عدد المدرسات/الطاقم الإدراي (إناث)]])</f>
        <v>0</v>
      </c>
      <c r="S86" s="206" t="e">
        <f>INDEX(Org_list!$D$2:$D$346,MATCH(tblAug[[#This Row],[Organization Name - إسم المنظمة]],Org_list!$B$2:$B$346,0))</f>
        <v>#N/A</v>
      </c>
      <c r="T86" s="199"/>
      <c r="U86" s="199"/>
      <c r="V86" s="199"/>
      <c r="W86" s="207"/>
    </row>
    <row r="87" spans="1:23" x14ac:dyDescent="0.35">
      <c r="A87" s="199"/>
      <c r="B87" s="200"/>
      <c r="C87" s="200"/>
      <c r="D87" s="200"/>
      <c r="E87" s="199"/>
      <c r="F87" s="199"/>
      <c r="G87" s="199"/>
      <c r="H87" s="199"/>
      <c r="I87" s="201"/>
      <c r="J87" s="201"/>
      <c r="K87" s="50"/>
      <c r="L87" s="202"/>
      <c r="M87" s="202"/>
      <c r="N87" s="204">
        <f>SUM(tblAug[[#This Row],['# of Students (Boys) - عدد الطلاب]:['# of Students (Girls) - عدد الطالبات]])</f>
        <v>0</v>
      </c>
      <c r="O87" s="114"/>
      <c r="P87" s="202"/>
      <c r="Q87" s="203"/>
      <c r="R87" s="205">
        <f>SUM(tblAug[[#This Row],['# of Teachers/Staff (Male) - عدد المدرسين/الطاقم الإداري (ذكور)]:['# of Teachers/Staff (Female) - عدد المدرسات/الطاقم الإدراي (إناث)]])</f>
        <v>0</v>
      </c>
      <c r="S87" s="206" t="e">
        <f>INDEX(Org_list!$D$2:$D$346,MATCH(tblAug[[#This Row],[Organization Name - إسم المنظمة]],Org_list!$B$2:$B$346,0))</f>
        <v>#N/A</v>
      </c>
      <c r="T87" s="199"/>
      <c r="U87" s="199"/>
      <c r="V87" s="199"/>
      <c r="W87" s="207"/>
    </row>
    <row r="88" spans="1:23" x14ac:dyDescent="0.35">
      <c r="A88" s="199"/>
      <c r="B88" s="200"/>
      <c r="C88" s="200"/>
      <c r="D88" s="200"/>
      <c r="E88" s="199"/>
      <c r="F88" s="199"/>
      <c r="G88" s="199"/>
      <c r="H88" s="199"/>
      <c r="I88" s="201"/>
      <c r="J88" s="201"/>
      <c r="K88" s="50"/>
      <c r="L88" s="202"/>
      <c r="M88" s="202"/>
      <c r="N88" s="204">
        <f>SUM(tblAug[[#This Row],['# of Students (Boys) - عدد الطلاب]:['# of Students (Girls) - عدد الطالبات]])</f>
        <v>0</v>
      </c>
      <c r="O88" s="114"/>
      <c r="P88" s="202"/>
      <c r="Q88" s="203"/>
      <c r="R88" s="205">
        <f>SUM(tblAug[[#This Row],['# of Teachers/Staff (Male) - عدد المدرسين/الطاقم الإداري (ذكور)]:['# of Teachers/Staff (Female) - عدد المدرسات/الطاقم الإدراي (إناث)]])</f>
        <v>0</v>
      </c>
      <c r="S88" s="206" t="e">
        <f>INDEX(Org_list!$D$2:$D$346,MATCH(tblAug[[#This Row],[Organization Name - إسم المنظمة]],Org_list!$B$2:$B$346,0))</f>
        <v>#N/A</v>
      </c>
      <c r="T88" s="199"/>
      <c r="U88" s="199"/>
      <c r="V88" s="199"/>
      <c r="W88" s="207"/>
    </row>
    <row r="89" spans="1:23" x14ac:dyDescent="0.35">
      <c r="A89" s="199"/>
      <c r="B89" s="200"/>
      <c r="C89" s="200"/>
      <c r="D89" s="200"/>
      <c r="E89" s="199"/>
      <c r="F89" s="199"/>
      <c r="G89" s="199"/>
      <c r="H89" s="199"/>
      <c r="I89" s="201"/>
      <c r="J89" s="201"/>
      <c r="K89" s="50"/>
      <c r="L89" s="202"/>
      <c r="M89" s="202"/>
      <c r="N89" s="204">
        <f>SUM(tblAug[[#This Row],['# of Students (Boys) - عدد الطلاب]:['# of Students (Girls) - عدد الطالبات]])</f>
        <v>0</v>
      </c>
      <c r="O89" s="114"/>
      <c r="P89" s="202"/>
      <c r="Q89" s="203"/>
      <c r="R89" s="205">
        <f>SUM(tblAug[[#This Row],['# of Teachers/Staff (Male) - عدد المدرسين/الطاقم الإداري (ذكور)]:['# of Teachers/Staff (Female) - عدد المدرسات/الطاقم الإدراي (إناث)]])</f>
        <v>0</v>
      </c>
      <c r="S89" s="206" t="e">
        <f>INDEX(Org_list!$D$2:$D$346,MATCH(tblAug[[#This Row],[Organization Name - إسم المنظمة]],Org_list!$B$2:$B$346,0))</f>
        <v>#N/A</v>
      </c>
      <c r="T89" s="199"/>
      <c r="U89" s="199"/>
      <c r="V89" s="199"/>
      <c r="W89" s="207"/>
    </row>
    <row r="90" spans="1:23" x14ac:dyDescent="0.35">
      <c r="A90" s="199"/>
      <c r="B90" s="200"/>
      <c r="C90" s="200"/>
      <c r="D90" s="200"/>
      <c r="E90" s="199"/>
      <c r="F90" s="199"/>
      <c r="G90" s="199"/>
      <c r="H90" s="199"/>
      <c r="I90" s="201"/>
      <c r="J90" s="201"/>
      <c r="K90" s="50"/>
      <c r="L90" s="202"/>
      <c r="M90" s="202"/>
      <c r="N90" s="204">
        <f>SUM(tblAug[[#This Row],['# of Students (Boys) - عدد الطلاب]:['# of Students (Girls) - عدد الطالبات]])</f>
        <v>0</v>
      </c>
      <c r="O90" s="114"/>
      <c r="P90" s="202"/>
      <c r="Q90" s="203"/>
      <c r="R90" s="205">
        <f>SUM(tblAug[[#This Row],['# of Teachers/Staff (Male) - عدد المدرسين/الطاقم الإداري (ذكور)]:['# of Teachers/Staff (Female) - عدد المدرسات/الطاقم الإدراي (إناث)]])</f>
        <v>0</v>
      </c>
      <c r="S90" s="206" t="e">
        <f>INDEX(Org_list!$D$2:$D$346,MATCH(tblAug[[#This Row],[Organization Name - إسم المنظمة]],Org_list!$B$2:$B$346,0))</f>
        <v>#N/A</v>
      </c>
      <c r="T90" s="199"/>
      <c r="U90" s="199"/>
      <c r="V90" s="199"/>
      <c r="W90" s="207"/>
    </row>
    <row r="91" spans="1:23" x14ac:dyDescent="0.35">
      <c r="A91" s="199"/>
      <c r="B91" s="200"/>
      <c r="C91" s="200"/>
      <c r="D91" s="200"/>
      <c r="E91" s="199"/>
      <c r="F91" s="199"/>
      <c r="G91" s="199"/>
      <c r="H91" s="199"/>
      <c r="I91" s="201"/>
      <c r="J91" s="201"/>
      <c r="K91" s="50"/>
      <c r="L91" s="202"/>
      <c r="M91" s="202"/>
      <c r="N91" s="204">
        <f>SUM(tblAug[[#This Row],['# of Students (Boys) - عدد الطلاب]:['# of Students (Girls) - عدد الطالبات]])</f>
        <v>0</v>
      </c>
      <c r="O91" s="114"/>
      <c r="P91" s="202"/>
      <c r="Q91" s="203"/>
      <c r="R91" s="205">
        <f>SUM(tblAug[[#This Row],['# of Teachers/Staff (Male) - عدد المدرسين/الطاقم الإداري (ذكور)]:['# of Teachers/Staff (Female) - عدد المدرسات/الطاقم الإدراي (إناث)]])</f>
        <v>0</v>
      </c>
      <c r="S91" s="206" t="e">
        <f>INDEX(Org_list!$D$2:$D$346,MATCH(tblAug[[#This Row],[Organization Name - إسم المنظمة]],Org_list!$B$2:$B$346,0))</f>
        <v>#N/A</v>
      </c>
      <c r="T91" s="199"/>
      <c r="U91" s="199"/>
      <c r="V91" s="199"/>
      <c r="W91" s="207"/>
    </row>
    <row r="92" spans="1:23" x14ac:dyDescent="0.35">
      <c r="A92" s="199"/>
      <c r="B92" s="200"/>
      <c r="C92" s="200"/>
      <c r="D92" s="200"/>
      <c r="E92" s="199"/>
      <c r="F92" s="199"/>
      <c r="G92" s="199"/>
      <c r="H92" s="199"/>
      <c r="I92" s="201"/>
      <c r="J92" s="201"/>
      <c r="K92" s="50"/>
      <c r="L92" s="202"/>
      <c r="M92" s="202"/>
      <c r="N92" s="204">
        <f>SUM(tblAug[[#This Row],['# of Students (Boys) - عدد الطلاب]:['# of Students (Girls) - عدد الطالبات]])</f>
        <v>0</v>
      </c>
      <c r="O92" s="114"/>
      <c r="P92" s="202"/>
      <c r="Q92" s="203"/>
      <c r="R92" s="205">
        <f>SUM(tblAug[[#This Row],['# of Teachers/Staff (Male) - عدد المدرسين/الطاقم الإداري (ذكور)]:['# of Teachers/Staff (Female) - عدد المدرسات/الطاقم الإدراي (إناث)]])</f>
        <v>0</v>
      </c>
      <c r="S92" s="206" t="e">
        <f>INDEX(Org_list!$D$2:$D$346,MATCH(tblAug[[#This Row],[Organization Name - إسم المنظمة]],Org_list!$B$2:$B$346,0))</f>
        <v>#N/A</v>
      </c>
      <c r="T92" s="199"/>
      <c r="U92" s="199"/>
      <c r="V92" s="199"/>
      <c r="W92" s="207"/>
    </row>
    <row r="93" spans="1:23" x14ac:dyDescent="0.35">
      <c r="A93" s="199"/>
      <c r="B93" s="200"/>
      <c r="C93" s="200"/>
      <c r="D93" s="200"/>
      <c r="E93" s="199"/>
      <c r="F93" s="199"/>
      <c r="G93" s="199"/>
      <c r="H93" s="199"/>
      <c r="I93" s="201"/>
      <c r="J93" s="201"/>
      <c r="K93" s="50"/>
      <c r="L93" s="202"/>
      <c r="M93" s="202"/>
      <c r="N93" s="204">
        <f>SUM(tblAug[[#This Row],['# of Students (Boys) - عدد الطلاب]:['# of Students (Girls) - عدد الطالبات]])</f>
        <v>0</v>
      </c>
      <c r="O93" s="114"/>
      <c r="P93" s="202"/>
      <c r="Q93" s="203"/>
      <c r="R93" s="205">
        <f>SUM(tblAug[[#This Row],['# of Teachers/Staff (Male) - عدد المدرسين/الطاقم الإداري (ذكور)]:['# of Teachers/Staff (Female) - عدد المدرسات/الطاقم الإدراي (إناث)]])</f>
        <v>0</v>
      </c>
      <c r="S93" s="206" t="e">
        <f>INDEX(Org_list!$D$2:$D$346,MATCH(tblAug[[#This Row],[Organization Name - إسم المنظمة]],Org_list!$B$2:$B$346,0))</f>
        <v>#N/A</v>
      </c>
      <c r="T93" s="199"/>
      <c r="U93" s="199"/>
      <c r="V93" s="199"/>
      <c r="W93" s="207"/>
    </row>
    <row r="94" spans="1:23" x14ac:dyDescent="0.35">
      <c r="A94" s="199"/>
      <c r="B94" s="200"/>
      <c r="C94" s="200"/>
      <c r="D94" s="200"/>
      <c r="E94" s="199"/>
      <c r="F94" s="199"/>
      <c r="G94" s="199"/>
      <c r="H94" s="199"/>
      <c r="I94" s="201"/>
      <c r="J94" s="201"/>
      <c r="K94" s="50"/>
      <c r="L94" s="202"/>
      <c r="M94" s="202"/>
      <c r="N94" s="204">
        <f>SUM(tblAug[[#This Row],['# of Students (Boys) - عدد الطلاب]:['# of Students (Girls) - عدد الطالبات]])</f>
        <v>0</v>
      </c>
      <c r="O94" s="114"/>
      <c r="P94" s="202"/>
      <c r="Q94" s="203"/>
      <c r="R94" s="205">
        <f>SUM(tblAug[[#This Row],['# of Teachers/Staff (Male) - عدد المدرسين/الطاقم الإداري (ذكور)]:['# of Teachers/Staff (Female) - عدد المدرسات/الطاقم الإدراي (إناث)]])</f>
        <v>0</v>
      </c>
      <c r="S94" s="206" t="e">
        <f>INDEX(Org_list!$D$2:$D$346,MATCH(tblAug[[#This Row],[Organization Name - إسم المنظمة]],Org_list!$B$2:$B$346,0))</f>
        <v>#N/A</v>
      </c>
      <c r="T94" s="199"/>
      <c r="U94" s="199"/>
      <c r="V94" s="199"/>
      <c r="W94" s="207"/>
    </row>
    <row r="95" spans="1:23" x14ac:dyDescent="0.35">
      <c r="A95" s="199"/>
      <c r="B95" s="200"/>
      <c r="C95" s="200"/>
      <c r="D95" s="200"/>
      <c r="E95" s="199"/>
      <c r="F95" s="199"/>
      <c r="G95" s="199"/>
      <c r="H95" s="199"/>
      <c r="I95" s="201"/>
      <c r="J95" s="201"/>
      <c r="K95" s="50"/>
      <c r="L95" s="202"/>
      <c r="M95" s="202"/>
      <c r="N95" s="204">
        <f>SUM(tblAug[[#This Row],['# of Students (Boys) - عدد الطلاب]:['# of Students (Girls) - عدد الطالبات]])</f>
        <v>0</v>
      </c>
      <c r="O95" s="114"/>
      <c r="P95" s="202"/>
      <c r="Q95" s="203"/>
      <c r="R95" s="205">
        <f>SUM(tblAug[[#This Row],['# of Teachers/Staff (Male) - عدد المدرسين/الطاقم الإداري (ذكور)]:['# of Teachers/Staff (Female) - عدد المدرسات/الطاقم الإدراي (إناث)]])</f>
        <v>0</v>
      </c>
      <c r="S95" s="206" t="e">
        <f>INDEX(Org_list!$D$2:$D$346,MATCH(tblAug[[#This Row],[Organization Name - إسم المنظمة]],Org_list!$B$2:$B$346,0))</f>
        <v>#N/A</v>
      </c>
      <c r="T95" s="199"/>
      <c r="U95" s="199"/>
      <c r="V95" s="199"/>
      <c r="W95" s="207"/>
    </row>
    <row r="96" spans="1:23" x14ac:dyDescent="0.35">
      <c r="A96" s="199"/>
      <c r="B96" s="200"/>
      <c r="C96" s="200"/>
      <c r="D96" s="200"/>
      <c r="E96" s="199"/>
      <c r="F96" s="199"/>
      <c r="G96" s="199"/>
      <c r="H96" s="199"/>
      <c r="I96" s="201"/>
      <c r="J96" s="201"/>
      <c r="K96" s="50"/>
      <c r="L96" s="202"/>
      <c r="M96" s="202"/>
      <c r="N96" s="204">
        <f>SUM(tblAug[[#This Row],['# of Students (Boys) - عدد الطلاب]:['# of Students (Girls) - عدد الطالبات]])</f>
        <v>0</v>
      </c>
      <c r="O96" s="114"/>
      <c r="P96" s="202"/>
      <c r="Q96" s="203"/>
      <c r="R96" s="205">
        <f>SUM(tblAug[[#This Row],['# of Teachers/Staff (Male) - عدد المدرسين/الطاقم الإداري (ذكور)]:['# of Teachers/Staff (Female) - عدد المدرسات/الطاقم الإدراي (إناث)]])</f>
        <v>0</v>
      </c>
      <c r="S96" s="206" t="e">
        <f>INDEX(Org_list!$D$2:$D$346,MATCH(tblAug[[#This Row],[Organization Name - إسم المنظمة]],Org_list!$B$2:$B$346,0))</f>
        <v>#N/A</v>
      </c>
      <c r="T96" s="199"/>
      <c r="U96" s="199"/>
      <c r="V96" s="199"/>
      <c r="W96" s="207"/>
    </row>
    <row r="97" spans="1:23" x14ac:dyDescent="0.35">
      <c r="A97" s="199"/>
      <c r="B97" s="200"/>
      <c r="C97" s="200"/>
      <c r="D97" s="200"/>
      <c r="E97" s="199"/>
      <c r="F97" s="199"/>
      <c r="G97" s="199"/>
      <c r="H97" s="199"/>
      <c r="I97" s="201"/>
      <c r="J97" s="201"/>
      <c r="K97" s="50"/>
      <c r="L97" s="202"/>
      <c r="M97" s="202"/>
      <c r="N97" s="204">
        <f>SUM(tblAug[[#This Row],['# of Students (Boys) - عدد الطلاب]:['# of Students (Girls) - عدد الطالبات]])</f>
        <v>0</v>
      </c>
      <c r="O97" s="114"/>
      <c r="P97" s="202"/>
      <c r="Q97" s="203"/>
      <c r="R97" s="205">
        <f>SUM(tblAug[[#This Row],['# of Teachers/Staff (Male) - عدد المدرسين/الطاقم الإداري (ذكور)]:['# of Teachers/Staff (Female) - عدد المدرسات/الطاقم الإدراي (إناث)]])</f>
        <v>0</v>
      </c>
      <c r="S97" s="206" t="e">
        <f>INDEX(Org_list!$D$2:$D$346,MATCH(tblAug[[#This Row],[Organization Name - إسم المنظمة]],Org_list!$B$2:$B$346,0))</f>
        <v>#N/A</v>
      </c>
      <c r="T97" s="199"/>
      <c r="U97" s="199"/>
      <c r="V97" s="199"/>
      <c r="W97" s="207"/>
    </row>
    <row r="98" spans="1:23" x14ac:dyDescent="0.35">
      <c r="A98" s="199"/>
      <c r="B98" s="200"/>
      <c r="C98" s="200"/>
      <c r="D98" s="200"/>
      <c r="E98" s="199"/>
      <c r="F98" s="199"/>
      <c r="G98" s="199"/>
      <c r="H98" s="199"/>
      <c r="I98" s="201"/>
      <c r="J98" s="201"/>
      <c r="K98" s="50"/>
      <c r="L98" s="202"/>
      <c r="M98" s="202"/>
      <c r="N98" s="204">
        <f>SUM(tblAug[[#This Row],['# of Students (Boys) - عدد الطلاب]:['# of Students (Girls) - عدد الطالبات]])</f>
        <v>0</v>
      </c>
      <c r="O98" s="114"/>
      <c r="P98" s="202"/>
      <c r="Q98" s="203"/>
      <c r="R98" s="205">
        <f>SUM(tblAug[[#This Row],['# of Teachers/Staff (Male) - عدد المدرسين/الطاقم الإداري (ذكور)]:['# of Teachers/Staff (Female) - عدد المدرسات/الطاقم الإدراي (إناث)]])</f>
        <v>0</v>
      </c>
      <c r="S98" s="206" t="e">
        <f>INDEX(Org_list!$D$2:$D$346,MATCH(tblAug[[#This Row],[Organization Name - إسم المنظمة]],Org_list!$B$2:$B$346,0))</f>
        <v>#N/A</v>
      </c>
      <c r="T98" s="199"/>
      <c r="U98" s="199"/>
      <c r="V98" s="199"/>
      <c r="W98" s="207"/>
    </row>
    <row r="99" spans="1:23" x14ac:dyDescent="0.35">
      <c r="A99" s="199"/>
      <c r="B99" s="200"/>
      <c r="C99" s="200"/>
      <c r="D99" s="200"/>
      <c r="E99" s="199"/>
      <c r="F99" s="199"/>
      <c r="G99" s="199"/>
      <c r="H99" s="199"/>
      <c r="I99" s="201"/>
      <c r="J99" s="201"/>
      <c r="K99" s="50"/>
      <c r="L99" s="202"/>
      <c r="M99" s="202"/>
      <c r="N99" s="204">
        <f>SUM(tblAug[[#This Row],['# of Students (Boys) - عدد الطلاب]:['# of Students (Girls) - عدد الطالبات]])</f>
        <v>0</v>
      </c>
      <c r="O99" s="114"/>
      <c r="P99" s="202"/>
      <c r="Q99" s="203"/>
      <c r="R99" s="205">
        <f>SUM(tblAug[[#This Row],['# of Teachers/Staff (Male) - عدد المدرسين/الطاقم الإداري (ذكور)]:['# of Teachers/Staff (Female) - عدد المدرسات/الطاقم الإدراي (إناث)]])</f>
        <v>0</v>
      </c>
      <c r="S99" s="206" t="e">
        <f>INDEX(Org_list!$D$2:$D$346,MATCH(tblAug[[#This Row],[Organization Name - إسم المنظمة]],Org_list!$B$2:$B$346,0))</f>
        <v>#N/A</v>
      </c>
      <c r="T99" s="199"/>
      <c r="U99" s="199"/>
      <c r="V99" s="199"/>
      <c r="W99" s="207"/>
    </row>
    <row r="100" spans="1:23" x14ac:dyDescent="0.35">
      <c r="A100" s="199"/>
      <c r="B100" s="200"/>
      <c r="C100" s="200"/>
      <c r="D100" s="200"/>
      <c r="E100" s="199"/>
      <c r="F100" s="199"/>
      <c r="G100" s="199"/>
      <c r="H100" s="199"/>
      <c r="I100" s="201"/>
      <c r="J100" s="201"/>
      <c r="K100" s="50"/>
      <c r="L100" s="202"/>
      <c r="M100" s="202"/>
      <c r="N100" s="204">
        <f>SUM(tblAug[[#This Row],['# of Students (Boys) - عدد الطلاب]:['# of Students (Girls) - عدد الطالبات]])</f>
        <v>0</v>
      </c>
      <c r="O100" s="114"/>
      <c r="P100" s="202"/>
      <c r="Q100" s="203"/>
      <c r="R100" s="205">
        <f>SUM(tblAug[[#This Row],['# of Teachers/Staff (Male) - عدد المدرسين/الطاقم الإداري (ذكور)]:['# of Teachers/Staff (Female) - عدد المدرسات/الطاقم الإدراي (إناث)]])</f>
        <v>0</v>
      </c>
      <c r="S100" s="206" t="e">
        <f>INDEX(Org_list!$D$2:$D$346,MATCH(tblAug[[#This Row],[Organization Name - إسم المنظمة]],Org_list!$B$2:$B$346,0))</f>
        <v>#N/A</v>
      </c>
      <c r="T100" s="199"/>
      <c r="U100" s="199"/>
      <c r="V100" s="199"/>
      <c r="W100" s="207"/>
    </row>
    <row r="101" spans="1:23" x14ac:dyDescent="0.35">
      <c r="A101" s="199"/>
      <c r="B101" s="200"/>
      <c r="C101" s="200"/>
      <c r="D101" s="200"/>
      <c r="E101" s="199"/>
      <c r="F101" s="199"/>
      <c r="G101" s="199"/>
      <c r="H101" s="199"/>
      <c r="I101" s="201"/>
      <c r="J101" s="201"/>
      <c r="K101" s="50"/>
      <c r="L101" s="202"/>
      <c r="M101" s="202"/>
      <c r="N101" s="204">
        <f>SUM(tblAug[[#This Row],['# of Students (Boys) - عدد الطلاب]:['# of Students (Girls) - عدد الطالبات]])</f>
        <v>0</v>
      </c>
      <c r="O101" s="114"/>
      <c r="P101" s="202"/>
      <c r="Q101" s="203"/>
      <c r="R101" s="205">
        <f>SUM(tblAug[[#This Row],['# of Teachers/Staff (Male) - عدد المدرسين/الطاقم الإداري (ذكور)]:['# of Teachers/Staff (Female) - عدد المدرسات/الطاقم الإدراي (إناث)]])</f>
        <v>0</v>
      </c>
      <c r="S101" s="206" t="e">
        <f>INDEX(Org_list!$D$2:$D$346,MATCH(tblAug[[#This Row],[Organization Name - إسم المنظمة]],Org_list!$B$2:$B$346,0))</f>
        <v>#N/A</v>
      </c>
      <c r="T101" s="199"/>
      <c r="U101" s="199"/>
      <c r="V101" s="199"/>
      <c r="W101" s="207"/>
    </row>
    <row r="102" spans="1:23" x14ac:dyDescent="0.35">
      <c r="A102" s="199"/>
      <c r="B102" s="200"/>
      <c r="C102" s="200"/>
      <c r="D102" s="200"/>
      <c r="E102" s="199"/>
      <c r="F102" s="199"/>
      <c r="G102" s="199"/>
      <c r="H102" s="199"/>
      <c r="I102" s="201"/>
      <c r="J102" s="201"/>
      <c r="K102" s="50"/>
      <c r="L102" s="202"/>
      <c r="M102" s="202"/>
      <c r="N102" s="204">
        <f>SUM(tblAug[[#This Row],['# of Students (Boys) - عدد الطلاب]:['# of Students (Girls) - عدد الطالبات]])</f>
        <v>0</v>
      </c>
      <c r="O102" s="114"/>
      <c r="P102" s="202"/>
      <c r="Q102" s="203"/>
      <c r="R102" s="205">
        <f>SUM(tblAug[[#This Row],['# of Teachers/Staff (Male) - عدد المدرسين/الطاقم الإداري (ذكور)]:['# of Teachers/Staff (Female) - عدد المدرسات/الطاقم الإدراي (إناث)]])</f>
        <v>0</v>
      </c>
      <c r="S102" s="206" t="e">
        <f>INDEX(Org_list!$D$2:$D$346,MATCH(tblAug[[#This Row],[Organization Name - إسم المنظمة]],Org_list!$B$2:$B$346,0))</f>
        <v>#N/A</v>
      </c>
      <c r="T102" s="199"/>
      <c r="U102" s="199"/>
      <c r="V102" s="199"/>
      <c r="W102" s="207"/>
    </row>
    <row r="103" spans="1:23" x14ac:dyDescent="0.35">
      <c r="A103" s="199"/>
      <c r="B103" s="200"/>
      <c r="C103" s="200"/>
      <c r="D103" s="200"/>
      <c r="E103" s="199"/>
      <c r="F103" s="199"/>
      <c r="G103" s="199"/>
      <c r="H103" s="199"/>
      <c r="I103" s="201"/>
      <c r="J103" s="201"/>
      <c r="K103" s="50"/>
      <c r="L103" s="202"/>
      <c r="M103" s="202"/>
      <c r="N103" s="204">
        <f>SUM(tblAug[[#This Row],['# of Students (Boys) - عدد الطلاب]:['# of Students (Girls) - عدد الطالبات]])</f>
        <v>0</v>
      </c>
      <c r="O103" s="114"/>
      <c r="P103" s="202"/>
      <c r="Q103" s="203"/>
      <c r="R103" s="205">
        <f>SUM(tblAug[[#This Row],['# of Teachers/Staff (Male) - عدد المدرسين/الطاقم الإداري (ذكور)]:['# of Teachers/Staff (Female) - عدد المدرسات/الطاقم الإدراي (إناث)]])</f>
        <v>0</v>
      </c>
      <c r="S103" s="206" t="e">
        <f>INDEX(Org_list!$D$2:$D$346,MATCH(tblAug[[#This Row],[Organization Name - إسم المنظمة]],Org_list!$B$2:$B$346,0))</f>
        <v>#N/A</v>
      </c>
      <c r="T103" s="199"/>
      <c r="U103" s="199"/>
      <c r="V103" s="199"/>
      <c r="W103" s="207"/>
    </row>
    <row r="104" spans="1:23" x14ac:dyDescent="0.35">
      <c r="A104" s="199"/>
      <c r="B104" s="200"/>
      <c r="C104" s="200"/>
      <c r="D104" s="200"/>
      <c r="E104" s="199"/>
      <c r="F104" s="199"/>
      <c r="G104" s="199"/>
      <c r="H104" s="199"/>
      <c r="I104" s="201"/>
      <c r="J104" s="201"/>
      <c r="K104" s="50"/>
      <c r="L104" s="202"/>
      <c r="M104" s="202"/>
      <c r="N104" s="204">
        <f>SUM(tblAug[[#This Row],['# of Students (Boys) - عدد الطلاب]:['# of Students (Girls) - عدد الطالبات]])</f>
        <v>0</v>
      </c>
      <c r="O104" s="114"/>
      <c r="P104" s="202"/>
      <c r="Q104" s="203"/>
      <c r="R104" s="205">
        <f>SUM(tblAug[[#This Row],['# of Teachers/Staff (Male) - عدد المدرسين/الطاقم الإداري (ذكور)]:['# of Teachers/Staff (Female) - عدد المدرسات/الطاقم الإدراي (إناث)]])</f>
        <v>0</v>
      </c>
      <c r="S104" s="206" t="e">
        <f>INDEX(Org_list!$D$2:$D$346,MATCH(tblAug[[#This Row],[Organization Name - إسم المنظمة]],Org_list!$B$2:$B$346,0))</f>
        <v>#N/A</v>
      </c>
      <c r="T104" s="199"/>
      <c r="U104" s="199"/>
      <c r="V104" s="199"/>
      <c r="W104" s="207"/>
    </row>
    <row r="105" spans="1:23" x14ac:dyDescent="0.35">
      <c r="A105" s="199"/>
      <c r="B105" s="200"/>
      <c r="C105" s="200"/>
      <c r="D105" s="200"/>
      <c r="E105" s="199"/>
      <c r="F105" s="199"/>
      <c r="G105" s="199"/>
      <c r="H105" s="199"/>
      <c r="I105" s="201"/>
      <c r="J105" s="201"/>
      <c r="K105" s="50"/>
      <c r="L105" s="202"/>
      <c r="M105" s="202"/>
      <c r="N105" s="204">
        <f>SUM(tblAug[[#This Row],['# of Students (Boys) - عدد الطلاب]:['# of Students (Girls) - عدد الطالبات]])</f>
        <v>0</v>
      </c>
      <c r="O105" s="114"/>
      <c r="P105" s="202"/>
      <c r="Q105" s="203"/>
      <c r="R105" s="205">
        <f>SUM(tblAug[[#This Row],['# of Teachers/Staff (Male) - عدد المدرسين/الطاقم الإداري (ذكور)]:['# of Teachers/Staff (Female) - عدد المدرسات/الطاقم الإدراي (إناث)]])</f>
        <v>0</v>
      </c>
      <c r="S105" s="206" t="e">
        <f>INDEX(Org_list!$D$2:$D$346,MATCH(tblAug[[#This Row],[Organization Name - إسم المنظمة]],Org_list!$B$2:$B$346,0))</f>
        <v>#N/A</v>
      </c>
      <c r="T105" s="199"/>
      <c r="U105" s="199"/>
      <c r="V105" s="199"/>
      <c r="W105" s="207"/>
    </row>
    <row r="106" spans="1:23" x14ac:dyDescent="0.35">
      <c r="A106" s="199"/>
      <c r="B106" s="200"/>
      <c r="C106" s="200"/>
      <c r="D106" s="200"/>
      <c r="E106" s="199"/>
      <c r="F106" s="199"/>
      <c r="G106" s="199"/>
      <c r="H106" s="199"/>
      <c r="I106" s="201"/>
      <c r="J106" s="201"/>
      <c r="K106" s="50"/>
      <c r="L106" s="202"/>
      <c r="M106" s="202"/>
      <c r="N106" s="204">
        <f>SUM(tblAug[[#This Row],['# of Students (Boys) - عدد الطلاب]:['# of Students (Girls) - عدد الطالبات]])</f>
        <v>0</v>
      </c>
      <c r="O106" s="114"/>
      <c r="P106" s="202"/>
      <c r="Q106" s="203"/>
      <c r="R106" s="205">
        <f>SUM(tblAug[[#This Row],['# of Teachers/Staff (Male) - عدد المدرسين/الطاقم الإداري (ذكور)]:['# of Teachers/Staff (Female) - عدد المدرسات/الطاقم الإدراي (إناث)]])</f>
        <v>0</v>
      </c>
      <c r="S106" s="206" t="e">
        <f>INDEX(Org_list!$D$2:$D$346,MATCH(tblAug[[#This Row],[Organization Name - إسم المنظمة]],Org_list!$B$2:$B$346,0))</f>
        <v>#N/A</v>
      </c>
      <c r="T106" s="199"/>
      <c r="U106" s="199"/>
      <c r="V106" s="199"/>
      <c r="W106" s="207"/>
    </row>
    <row r="107" spans="1:23" x14ac:dyDescent="0.35">
      <c r="A107" s="199"/>
      <c r="B107" s="200"/>
      <c r="C107" s="200"/>
      <c r="D107" s="200"/>
      <c r="E107" s="199"/>
      <c r="F107" s="199"/>
      <c r="G107" s="199"/>
      <c r="H107" s="199"/>
      <c r="I107" s="201"/>
      <c r="J107" s="201"/>
      <c r="K107" s="50"/>
      <c r="L107" s="202"/>
      <c r="M107" s="202"/>
      <c r="N107" s="204">
        <f>SUM(tblAug[[#This Row],['# of Students (Boys) - عدد الطلاب]:['# of Students (Girls) - عدد الطالبات]])</f>
        <v>0</v>
      </c>
      <c r="O107" s="114"/>
      <c r="P107" s="202"/>
      <c r="Q107" s="203"/>
      <c r="R107" s="205">
        <f>SUM(tblAug[[#This Row],['# of Teachers/Staff (Male) - عدد المدرسين/الطاقم الإداري (ذكور)]:['# of Teachers/Staff (Female) - عدد المدرسات/الطاقم الإدراي (إناث)]])</f>
        <v>0</v>
      </c>
      <c r="S107" s="206" t="e">
        <f>INDEX(Org_list!$D$2:$D$346,MATCH(tblAug[[#This Row],[Organization Name - إسم المنظمة]],Org_list!$B$2:$B$346,0))</f>
        <v>#N/A</v>
      </c>
      <c r="T107" s="199"/>
      <c r="U107" s="199"/>
      <c r="V107" s="199"/>
      <c r="W107" s="207"/>
    </row>
    <row r="108" spans="1:23" x14ac:dyDescent="0.35">
      <c r="A108" s="199"/>
      <c r="B108" s="200"/>
      <c r="C108" s="200"/>
      <c r="D108" s="200"/>
      <c r="E108" s="199"/>
      <c r="F108" s="199"/>
      <c r="G108" s="199"/>
      <c r="H108" s="199"/>
      <c r="I108" s="201"/>
      <c r="J108" s="201"/>
      <c r="K108" s="50"/>
      <c r="L108" s="202"/>
      <c r="M108" s="202"/>
      <c r="N108" s="204">
        <f>SUM(tblAug[[#This Row],['# of Students (Boys) - عدد الطلاب]:['# of Students (Girls) - عدد الطالبات]])</f>
        <v>0</v>
      </c>
      <c r="O108" s="114"/>
      <c r="P108" s="202"/>
      <c r="Q108" s="203"/>
      <c r="R108" s="205">
        <f>SUM(tblAug[[#This Row],['# of Teachers/Staff (Male) - عدد المدرسين/الطاقم الإداري (ذكور)]:['# of Teachers/Staff (Female) - عدد المدرسات/الطاقم الإدراي (إناث)]])</f>
        <v>0</v>
      </c>
      <c r="S108" s="206" t="e">
        <f>INDEX(Org_list!$D$2:$D$346,MATCH(tblAug[[#This Row],[Organization Name - إسم المنظمة]],Org_list!$B$2:$B$346,0))</f>
        <v>#N/A</v>
      </c>
      <c r="T108" s="199"/>
      <c r="U108" s="199"/>
      <c r="V108" s="199"/>
      <c r="W108" s="207"/>
    </row>
    <row r="109" spans="1:23" x14ac:dyDescent="0.35">
      <c r="A109" s="199"/>
      <c r="B109" s="200"/>
      <c r="C109" s="200"/>
      <c r="D109" s="200"/>
      <c r="E109" s="199"/>
      <c r="F109" s="199"/>
      <c r="G109" s="199"/>
      <c r="H109" s="199"/>
      <c r="I109" s="201"/>
      <c r="J109" s="201"/>
      <c r="K109" s="50"/>
      <c r="L109" s="202"/>
      <c r="M109" s="202"/>
      <c r="N109" s="204">
        <f>SUM(tblAug[[#This Row],['# of Students (Boys) - عدد الطلاب]:['# of Students (Girls) - عدد الطالبات]])</f>
        <v>0</v>
      </c>
      <c r="O109" s="114"/>
      <c r="P109" s="202"/>
      <c r="Q109" s="203"/>
      <c r="R109" s="205">
        <f>SUM(tblAug[[#This Row],['# of Teachers/Staff (Male) - عدد المدرسين/الطاقم الإداري (ذكور)]:['# of Teachers/Staff (Female) - عدد المدرسات/الطاقم الإدراي (إناث)]])</f>
        <v>0</v>
      </c>
      <c r="S109" s="206" t="e">
        <f>INDEX(Org_list!$D$2:$D$346,MATCH(tblAug[[#This Row],[Organization Name - إسم المنظمة]],Org_list!$B$2:$B$346,0))</f>
        <v>#N/A</v>
      </c>
      <c r="T109" s="199"/>
      <c r="U109" s="199"/>
      <c r="V109" s="199"/>
      <c r="W109" s="207"/>
    </row>
    <row r="110" spans="1:23" x14ac:dyDescent="0.35">
      <c r="A110" s="199"/>
      <c r="B110" s="200"/>
      <c r="C110" s="200"/>
      <c r="D110" s="200"/>
      <c r="E110" s="199"/>
      <c r="F110" s="199"/>
      <c r="G110" s="199"/>
      <c r="H110" s="199"/>
      <c r="I110" s="201"/>
      <c r="J110" s="201"/>
      <c r="K110" s="50"/>
      <c r="L110" s="202"/>
      <c r="M110" s="202"/>
      <c r="N110" s="204">
        <f>SUM(tblAug[[#This Row],['# of Students (Boys) - عدد الطلاب]:['# of Students (Girls) - عدد الطالبات]])</f>
        <v>0</v>
      </c>
      <c r="O110" s="114"/>
      <c r="P110" s="202"/>
      <c r="Q110" s="203"/>
      <c r="R110" s="205">
        <f>SUM(tblAug[[#This Row],['# of Teachers/Staff (Male) - عدد المدرسين/الطاقم الإداري (ذكور)]:['# of Teachers/Staff (Female) - عدد المدرسات/الطاقم الإدراي (إناث)]])</f>
        <v>0</v>
      </c>
      <c r="S110" s="206" t="e">
        <f>INDEX(Org_list!$D$2:$D$346,MATCH(tblAug[[#This Row],[Organization Name - إسم المنظمة]],Org_list!$B$2:$B$346,0))</f>
        <v>#N/A</v>
      </c>
      <c r="T110" s="199"/>
      <c r="U110" s="199"/>
      <c r="V110" s="199"/>
      <c r="W110" s="207"/>
    </row>
    <row r="111" spans="1:23" x14ac:dyDescent="0.35">
      <c r="A111" s="199"/>
      <c r="B111" s="200"/>
      <c r="C111" s="200"/>
      <c r="D111" s="200"/>
      <c r="E111" s="199"/>
      <c r="F111" s="199"/>
      <c r="G111" s="199"/>
      <c r="H111" s="199"/>
      <c r="I111" s="201"/>
      <c r="J111" s="201"/>
      <c r="K111" s="50"/>
      <c r="L111" s="202"/>
      <c r="M111" s="202"/>
      <c r="N111" s="204">
        <f>SUM(tblAug[[#This Row],['# of Students (Boys) - عدد الطلاب]:['# of Students (Girls) - عدد الطالبات]])</f>
        <v>0</v>
      </c>
      <c r="O111" s="114"/>
      <c r="P111" s="202"/>
      <c r="Q111" s="203"/>
      <c r="R111" s="205">
        <f>SUM(tblAug[[#This Row],['# of Teachers/Staff (Male) - عدد المدرسين/الطاقم الإداري (ذكور)]:['# of Teachers/Staff (Female) - عدد المدرسات/الطاقم الإدراي (إناث)]])</f>
        <v>0</v>
      </c>
      <c r="S111" s="206" t="e">
        <f>INDEX(Org_list!$D$2:$D$346,MATCH(tblAug[[#This Row],[Organization Name - إسم المنظمة]],Org_list!$B$2:$B$346,0))</f>
        <v>#N/A</v>
      </c>
      <c r="T111" s="199"/>
      <c r="U111" s="199"/>
      <c r="V111" s="199"/>
      <c r="W111" s="207"/>
    </row>
    <row r="112" spans="1:23" x14ac:dyDescent="0.35">
      <c r="A112" s="199"/>
      <c r="B112" s="200"/>
      <c r="C112" s="200"/>
      <c r="D112" s="200"/>
      <c r="E112" s="199"/>
      <c r="F112" s="199"/>
      <c r="G112" s="199"/>
      <c r="H112" s="199"/>
      <c r="I112" s="201"/>
      <c r="J112" s="201"/>
      <c r="K112" s="50"/>
      <c r="L112" s="202"/>
      <c r="M112" s="202"/>
      <c r="N112" s="204">
        <f>SUM(tblAug[[#This Row],['# of Students (Boys) - عدد الطلاب]:['# of Students (Girls) - عدد الطالبات]])</f>
        <v>0</v>
      </c>
      <c r="O112" s="114"/>
      <c r="P112" s="202"/>
      <c r="Q112" s="203"/>
      <c r="R112" s="205">
        <f>SUM(tblAug[[#This Row],['# of Teachers/Staff (Male) - عدد المدرسين/الطاقم الإداري (ذكور)]:['# of Teachers/Staff (Female) - عدد المدرسات/الطاقم الإدراي (إناث)]])</f>
        <v>0</v>
      </c>
      <c r="S112" s="206" t="e">
        <f>INDEX(Org_list!$D$2:$D$346,MATCH(tblAug[[#This Row],[Organization Name - إسم المنظمة]],Org_list!$B$2:$B$346,0))</f>
        <v>#N/A</v>
      </c>
      <c r="T112" s="199"/>
      <c r="U112" s="199"/>
      <c r="V112" s="199"/>
      <c r="W112" s="207"/>
    </row>
    <row r="113" spans="1:23" x14ac:dyDescent="0.35">
      <c r="A113" s="199"/>
      <c r="B113" s="200"/>
      <c r="C113" s="200"/>
      <c r="D113" s="200"/>
      <c r="E113" s="199"/>
      <c r="F113" s="199"/>
      <c r="G113" s="199"/>
      <c r="H113" s="199"/>
      <c r="I113" s="201"/>
      <c r="J113" s="201"/>
      <c r="K113" s="50"/>
      <c r="L113" s="202"/>
      <c r="M113" s="202"/>
      <c r="N113" s="204">
        <f>SUM(tblAug[[#This Row],['# of Students (Boys) - عدد الطلاب]:['# of Students (Girls) - عدد الطالبات]])</f>
        <v>0</v>
      </c>
      <c r="O113" s="114"/>
      <c r="P113" s="202"/>
      <c r="Q113" s="203"/>
      <c r="R113" s="205">
        <f>SUM(tblAug[[#This Row],['# of Teachers/Staff (Male) - عدد المدرسين/الطاقم الإداري (ذكور)]:['# of Teachers/Staff (Female) - عدد المدرسات/الطاقم الإدراي (إناث)]])</f>
        <v>0</v>
      </c>
      <c r="S113" s="206" t="e">
        <f>INDEX(Org_list!$D$2:$D$346,MATCH(tblAug[[#This Row],[Organization Name - إسم المنظمة]],Org_list!$B$2:$B$346,0))</f>
        <v>#N/A</v>
      </c>
      <c r="T113" s="199"/>
      <c r="U113" s="199"/>
      <c r="V113" s="199"/>
      <c r="W113" s="207"/>
    </row>
    <row r="114" spans="1:23" x14ac:dyDescent="0.35">
      <c r="A114" s="199"/>
      <c r="B114" s="200"/>
      <c r="C114" s="200"/>
      <c r="D114" s="200"/>
      <c r="E114" s="199"/>
      <c r="F114" s="199"/>
      <c r="G114" s="199"/>
      <c r="H114" s="199"/>
      <c r="I114" s="201"/>
      <c r="J114" s="201"/>
      <c r="K114" s="50"/>
      <c r="L114" s="202"/>
      <c r="M114" s="202"/>
      <c r="N114" s="204">
        <f>SUM(tblAug[[#This Row],['# of Students (Boys) - عدد الطلاب]:['# of Students (Girls) - عدد الطالبات]])</f>
        <v>0</v>
      </c>
      <c r="O114" s="114"/>
      <c r="P114" s="202"/>
      <c r="Q114" s="203"/>
      <c r="R114" s="205">
        <f>SUM(tblAug[[#This Row],['# of Teachers/Staff (Male) - عدد المدرسين/الطاقم الإداري (ذكور)]:['# of Teachers/Staff (Female) - عدد المدرسات/الطاقم الإدراي (إناث)]])</f>
        <v>0</v>
      </c>
      <c r="S114" s="206" t="e">
        <f>INDEX(Org_list!$D$2:$D$346,MATCH(tblAug[[#This Row],[Organization Name - إسم المنظمة]],Org_list!$B$2:$B$346,0))</f>
        <v>#N/A</v>
      </c>
      <c r="T114" s="199"/>
      <c r="U114" s="199"/>
      <c r="V114" s="199"/>
      <c r="W114" s="207"/>
    </row>
    <row r="115" spans="1:23" x14ac:dyDescent="0.35">
      <c r="A115" s="199"/>
      <c r="B115" s="200"/>
      <c r="C115" s="200"/>
      <c r="D115" s="200"/>
      <c r="E115" s="199"/>
      <c r="F115" s="199"/>
      <c r="G115" s="199"/>
      <c r="H115" s="199"/>
      <c r="I115" s="201"/>
      <c r="J115" s="201"/>
      <c r="K115" s="50"/>
      <c r="L115" s="202"/>
      <c r="M115" s="202"/>
      <c r="N115" s="204">
        <f>SUM(tblAug[[#This Row],['# of Students (Boys) - عدد الطلاب]:['# of Students (Girls) - عدد الطالبات]])</f>
        <v>0</v>
      </c>
      <c r="O115" s="114"/>
      <c r="P115" s="202"/>
      <c r="Q115" s="203"/>
      <c r="R115" s="205">
        <f>SUM(tblAug[[#This Row],['# of Teachers/Staff (Male) - عدد المدرسين/الطاقم الإداري (ذكور)]:['# of Teachers/Staff (Female) - عدد المدرسات/الطاقم الإدراي (إناث)]])</f>
        <v>0</v>
      </c>
      <c r="S115" s="206" t="e">
        <f>INDEX(Org_list!$D$2:$D$346,MATCH(tblAug[[#This Row],[Organization Name - إسم المنظمة]],Org_list!$B$2:$B$346,0))</f>
        <v>#N/A</v>
      </c>
      <c r="T115" s="199"/>
      <c r="U115" s="199"/>
      <c r="V115" s="199"/>
      <c r="W115" s="207"/>
    </row>
    <row r="116" spans="1:23" x14ac:dyDescent="0.35">
      <c r="A116" s="199"/>
      <c r="B116" s="200"/>
      <c r="C116" s="200"/>
      <c r="D116" s="200"/>
      <c r="E116" s="199"/>
      <c r="F116" s="199"/>
      <c r="G116" s="199"/>
      <c r="H116" s="199"/>
      <c r="I116" s="201"/>
      <c r="J116" s="201"/>
      <c r="K116" s="50"/>
      <c r="L116" s="202"/>
      <c r="M116" s="202"/>
      <c r="N116" s="204">
        <f>SUM(tblAug[[#This Row],['# of Students (Boys) - عدد الطلاب]:['# of Students (Girls) - عدد الطالبات]])</f>
        <v>0</v>
      </c>
      <c r="O116" s="114"/>
      <c r="P116" s="202"/>
      <c r="Q116" s="203"/>
      <c r="R116" s="205">
        <f>SUM(tblAug[[#This Row],['# of Teachers/Staff (Male) - عدد المدرسين/الطاقم الإداري (ذكور)]:['# of Teachers/Staff (Female) - عدد المدرسات/الطاقم الإدراي (إناث)]])</f>
        <v>0</v>
      </c>
      <c r="S116" s="206" t="e">
        <f>INDEX(Org_list!$D$2:$D$346,MATCH(tblAug[[#This Row],[Organization Name - إسم المنظمة]],Org_list!$B$2:$B$346,0))</f>
        <v>#N/A</v>
      </c>
      <c r="T116" s="199"/>
      <c r="U116" s="199"/>
      <c r="V116" s="199"/>
      <c r="W116" s="207"/>
    </row>
    <row r="117" spans="1:23" x14ac:dyDescent="0.35">
      <c r="A117" s="199"/>
      <c r="B117" s="200"/>
      <c r="C117" s="200"/>
      <c r="D117" s="200"/>
      <c r="E117" s="199"/>
      <c r="F117" s="199"/>
      <c r="G117" s="199"/>
      <c r="H117" s="199"/>
      <c r="I117" s="201"/>
      <c r="J117" s="201"/>
      <c r="K117" s="50"/>
      <c r="L117" s="202"/>
      <c r="M117" s="202"/>
      <c r="N117" s="204">
        <f>SUM(tblAug[[#This Row],['# of Students (Boys) - عدد الطلاب]:['# of Students (Girls) - عدد الطالبات]])</f>
        <v>0</v>
      </c>
      <c r="O117" s="114"/>
      <c r="P117" s="202"/>
      <c r="Q117" s="203"/>
      <c r="R117" s="205">
        <f>SUM(tblAug[[#This Row],['# of Teachers/Staff (Male) - عدد المدرسين/الطاقم الإداري (ذكور)]:['# of Teachers/Staff (Female) - عدد المدرسات/الطاقم الإدراي (إناث)]])</f>
        <v>0</v>
      </c>
      <c r="S117" s="206" t="e">
        <f>INDEX(Org_list!$D$2:$D$346,MATCH(tblAug[[#This Row],[Organization Name - إسم المنظمة]],Org_list!$B$2:$B$346,0))</f>
        <v>#N/A</v>
      </c>
      <c r="T117" s="199"/>
      <c r="U117" s="199"/>
      <c r="V117" s="199"/>
      <c r="W117" s="207"/>
    </row>
    <row r="118" spans="1:23" x14ac:dyDescent="0.35">
      <c r="A118" s="199"/>
      <c r="B118" s="200"/>
      <c r="C118" s="200"/>
      <c r="D118" s="200"/>
      <c r="E118" s="199"/>
      <c r="F118" s="199"/>
      <c r="G118" s="199"/>
      <c r="H118" s="199"/>
      <c r="I118" s="201"/>
      <c r="J118" s="201"/>
      <c r="K118" s="50"/>
      <c r="L118" s="202"/>
      <c r="M118" s="202"/>
      <c r="N118" s="204">
        <f>SUM(tblAug[[#This Row],['# of Students (Boys) - عدد الطلاب]:['# of Students (Girls) - عدد الطالبات]])</f>
        <v>0</v>
      </c>
      <c r="O118" s="114"/>
      <c r="P118" s="202"/>
      <c r="Q118" s="203"/>
      <c r="R118" s="205">
        <f>SUM(tblAug[[#This Row],['# of Teachers/Staff (Male) - عدد المدرسين/الطاقم الإداري (ذكور)]:['# of Teachers/Staff (Female) - عدد المدرسات/الطاقم الإدراي (إناث)]])</f>
        <v>0</v>
      </c>
      <c r="S118" s="206" t="e">
        <f>INDEX(Org_list!$D$2:$D$346,MATCH(tblAug[[#This Row],[Organization Name - إسم المنظمة]],Org_list!$B$2:$B$346,0))</f>
        <v>#N/A</v>
      </c>
      <c r="T118" s="199"/>
      <c r="U118" s="199"/>
      <c r="V118" s="199"/>
      <c r="W118" s="207"/>
    </row>
    <row r="119" spans="1:23" x14ac:dyDescent="0.35">
      <c r="A119" s="199"/>
      <c r="B119" s="200"/>
      <c r="C119" s="200"/>
      <c r="D119" s="200"/>
      <c r="E119" s="199"/>
      <c r="F119" s="199"/>
      <c r="G119" s="199"/>
      <c r="H119" s="199"/>
      <c r="I119" s="201"/>
      <c r="J119" s="201"/>
      <c r="K119" s="50"/>
      <c r="L119" s="202"/>
      <c r="M119" s="202"/>
      <c r="N119" s="204">
        <f>SUM(tblAug[[#This Row],['# of Students (Boys) - عدد الطلاب]:['# of Students (Girls) - عدد الطالبات]])</f>
        <v>0</v>
      </c>
      <c r="O119" s="114"/>
      <c r="P119" s="202"/>
      <c r="Q119" s="203"/>
      <c r="R119" s="205">
        <f>SUM(tblAug[[#This Row],['# of Teachers/Staff (Male) - عدد المدرسين/الطاقم الإداري (ذكور)]:['# of Teachers/Staff (Female) - عدد المدرسات/الطاقم الإدراي (إناث)]])</f>
        <v>0</v>
      </c>
      <c r="S119" s="206" t="e">
        <f>INDEX(Org_list!$D$2:$D$346,MATCH(tblAug[[#This Row],[Organization Name - إسم المنظمة]],Org_list!$B$2:$B$346,0))</f>
        <v>#N/A</v>
      </c>
      <c r="T119" s="199"/>
      <c r="U119" s="199"/>
      <c r="V119" s="199"/>
      <c r="W119" s="207"/>
    </row>
    <row r="120" spans="1:23" x14ac:dyDescent="0.35">
      <c r="A120" s="199"/>
      <c r="B120" s="200"/>
      <c r="C120" s="200"/>
      <c r="D120" s="200"/>
      <c r="E120" s="199"/>
      <c r="F120" s="199"/>
      <c r="G120" s="199"/>
      <c r="H120" s="199"/>
      <c r="I120" s="201"/>
      <c r="J120" s="201"/>
      <c r="K120" s="50"/>
      <c r="L120" s="202"/>
      <c r="M120" s="202"/>
      <c r="N120" s="204">
        <f>SUM(tblAug[[#This Row],['# of Students (Boys) - عدد الطلاب]:['# of Students (Girls) - عدد الطالبات]])</f>
        <v>0</v>
      </c>
      <c r="O120" s="114"/>
      <c r="P120" s="202"/>
      <c r="Q120" s="203"/>
      <c r="R120" s="205">
        <f>SUM(tblAug[[#This Row],['# of Teachers/Staff (Male) - عدد المدرسين/الطاقم الإداري (ذكور)]:['# of Teachers/Staff (Female) - عدد المدرسات/الطاقم الإدراي (إناث)]])</f>
        <v>0</v>
      </c>
      <c r="S120" s="206" t="e">
        <f>INDEX(Org_list!$D$2:$D$346,MATCH(tblAug[[#This Row],[Organization Name - إسم المنظمة]],Org_list!$B$2:$B$346,0))</f>
        <v>#N/A</v>
      </c>
      <c r="T120" s="199"/>
      <c r="U120" s="199"/>
      <c r="V120" s="199"/>
      <c r="W120" s="207"/>
    </row>
    <row r="121" spans="1:23" x14ac:dyDescent="0.35">
      <c r="A121" s="199"/>
      <c r="B121" s="200"/>
      <c r="C121" s="200"/>
      <c r="D121" s="200"/>
      <c r="E121" s="199"/>
      <c r="F121" s="199"/>
      <c r="G121" s="199"/>
      <c r="H121" s="199"/>
      <c r="I121" s="201"/>
      <c r="J121" s="201"/>
      <c r="K121" s="50"/>
      <c r="L121" s="202"/>
      <c r="M121" s="202"/>
      <c r="N121" s="204">
        <f>SUM(tblAug[[#This Row],['# of Students (Boys) - عدد الطلاب]:['# of Students (Girls) - عدد الطالبات]])</f>
        <v>0</v>
      </c>
      <c r="O121" s="114"/>
      <c r="P121" s="202"/>
      <c r="Q121" s="203"/>
      <c r="R121" s="205">
        <f>SUM(tblAug[[#This Row],['# of Teachers/Staff (Male) - عدد المدرسين/الطاقم الإداري (ذكور)]:['# of Teachers/Staff (Female) - عدد المدرسات/الطاقم الإدراي (إناث)]])</f>
        <v>0</v>
      </c>
      <c r="S121" s="206" t="e">
        <f>INDEX(Org_list!$D$2:$D$346,MATCH(tblAug[[#This Row],[Organization Name - إسم المنظمة]],Org_list!$B$2:$B$346,0))</f>
        <v>#N/A</v>
      </c>
      <c r="T121" s="199"/>
      <c r="U121" s="199"/>
      <c r="V121" s="199"/>
      <c r="W121" s="207"/>
    </row>
    <row r="122" spans="1:23" x14ac:dyDescent="0.35">
      <c r="A122" s="199"/>
      <c r="B122" s="200"/>
      <c r="C122" s="200"/>
      <c r="D122" s="200"/>
      <c r="E122" s="199"/>
      <c r="F122" s="199"/>
      <c r="G122" s="199"/>
      <c r="H122" s="199"/>
      <c r="I122" s="201"/>
      <c r="J122" s="201"/>
      <c r="K122" s="50"/>
      <c r="L122" s="202"/>
      <c r="M122" s="202"/>
      <c r="N122" s="204">
        <f>SUM(tblAug[[#This Row],['# of Students (Boys) - عدد الطلاب]:['# of Students (Girls) - عدد الطالبات]])</f>
        <v>0</v>
      </c>
      <c r="O122" s="114"/>
      <c r="P122" s="202"/>
      <c r="Q122" s="203"/>
      <c r="R122" s="205">
        <f>SUM(tblAug[[#This Row],['# of Teachers/Staff (Male) - عدد المدرسين/الطاقم الإداري (ذكور)]:['# of Teachers/Staff (Female) - عدد المدرسات/الطاقم الإدراي (إناث)]])</f>
        <v>0</v>
      </c>
      <c r="S122" s="206" t="e">
        <f>INDEX(Org_list!$D$2:$D$346,MATCH(tblAug[[#This Row],[Organization Name - إسم المنظمة]],Org_list!$B$2:$B$346,0))</f>
        <v>#N/A</v>
      </c>
      <c r="T122" s="199"/>
      <c r="U122" s="199"/>
      <c r="V122" s="199"/>
      <c r="W122" s="207"/>
    </row>
    <row r="123" spans="1:23" x14ac:dyDescent="0.35">
      <c r="A123" s="199"/>
      <c r="B123" s="200"/>
      <c r="C123" s="200"/>
      <c r="D123" s="200"/>
      <c r="E123" s="199"/>
      <c r="F123" s="199"/>
      <c r="G123" s="199"/>
      <c r="H123" s="199"/>
      <c r="I123" s="201"/>
      <c r="J123" s="201"/>
      <c r="K123" s="50"/>
      <c r="L123" s="202"/>
      <c r="M123" s="202"/>
      <c r="N123" s="204">
        <f>SUM(tblAug[[#This Row],['# of Students (Boys) - عدد الطلاب]:['# of Students (Girls) - عدد الطالبات]])</f>
        <v>0</v>
      </c>
      <c r="O123" s="114"/>
      <c r="P123" s="202"/>
      <c r="Q123" s="203"/>
      <c r="R123" s="205">
        <f>SUM(tblAug[[#This Row],['# of Teachers/Staff (Male) - عدد المدرسين/الطاقم الإداري (ذكور)]:['# of Teachers/Staff (Female) - عدد المدرسات/الطاقم الإدراي (إناث)]])</f>
        <v>0</v>
      </c>
      <c r="S123" s="206" t="e">
        <f>INDEX(Org_list!$D$2:$D$346,MATCH(tblAug[[#This Row],[Organization Name - إسم المنظمة]],Org_list!$B$2:$B$346,0))</f>
        <v>#N/A</v>
      </c>
      <c r="T123" s="199"/>
      <c r="U123" s="199"/>
      <c r="V123" s="199"/>
      <c r="W123" s="207"/>
    </row>
    <row r="124" spans="1:23" x14ac:dyDescent="0.35">
      <c r="A124" s="199"/>
      <c r="B124" s="200"/>
      <c r="C124" s="200"/>
      <c r="D124" s="200"/>
      <c r="E124" s="199"/>
      <c r="F124" s="199"/>
      <c r="G124" s="199"/>
      <c r="H124" s="199"/>
      <c r="I124" s="201"/>
      <c r="J124" s="201"/>
      <c r="K124" s="50"/>
      <c r="L124" s="202"/>
      <c r="M124" s="202"/>
      <c r="N124" s="204">
        <f>SUM(tblAug[[#This Row],['# of Students (Boys) - عدد الطلاب]:['# of Students (Girls) - عدد الطالبات]])</f>
        <v>0</v>
      </c>
      <c r="O124" s="114"/>
      <c r="P124" s="202"/>
      <c r="Q124" s="203"/>
      <c r="R124" s="205">
        <f>SUM(tblAug[[#This Row],['# of Teachers/Staff (Male) - عدد المدرسين/الطاقم الإداري (ذكور)]:['# of Teachers/Staff (Female) - عدد المدرسات/الطاقم الإدراي (إناث)]])</f>
        <v>0</v>
      </c>
      <c r="S124" s="206" t="e">
        <f>INDEX(Org_list!$D$2:$D$346,MATCH(tblAug[[#This Row],[Organization Name - إسم المنظمة]],Org_list!$B$2:$B$346,0))</f>
        <v>#N/A</v>
      </c>
      <c r="T124" s="199"/>
      <c r="U124" s="199"/>
      <c r="V124" s="199"/>
      <c r="W124" s="207"/>
    </row>
    <row r="125" spans="1:23" x14ac:dyDescent="0.35">
      <c r="A125" s="199"/>
      <c r="B125" s="200"/>
      <c r="C125" s="200"/>
      <c r="D125" s="200"/>
      <c r="E125" s="199"/>
      <c r="F125" s="199"/>
      <c r="G125" s="199"/>
      <c r="H125" s="199"/>
      <c r="I125" s="201"/>
      <c r="J125" s="201"/>
      <c r="K125" s="50"/>
      <c r="L125" s="202"/>
      <c r="M125" s="202"/>
      <c r="N125" s="204">
        <f>SUM(tblAug[[#This Row],['# of Students (Boys) - عدد الطلاب]:['# of Students (Girls) - عدد الطالبات]])</f>
        <v>0</v>
      </c>
      <c r="O125" s="114"/>
      <c r="P125" s="202"/>
      <c r="Q125" s="203"/>
      <c r="R125" s="205">
        <f>SUM(tblAug[[#This Row],['# of Teachers/Staff (Male) - عدد المدرسين/الطاقم الإداري (ذكور)]:['# of Teachers/Staff (Female) - عدد المدرسات/الطاقم الإدراي (إناث)]])</f>
        <v>0</v>
      </c>
      <c r="S125" s="206" t="e">
        <f>INDEX(Org_list!$D$2:$D$346,MATCH(tblAug[[#This Row],[Organization Name - إسم المنظمة]],Org_list!$B$2:$B$346,0))</f>
        <v>#N/A</v>
      </c>
      <c r="T125" s="199"/>
      <c r="U125" s="199"/>
      <c r="V125" s="199"/>
      <c r="W125" s="207"/>
    </row>
    <row r="126" spans="1:23" x14ac:dyDescent="0.35">
      <c r="A126" s="199"/>
      <c r="B126" s="200"/>
      <c r="C126" s="200"/>
      <c r="D126" s="200"/>
      <c r="E126" s="199"/>
      <c r="F126" s="199"/>
      <c r="G126" s="199"/>
      <c r="H126" s="199"/>
      <c r="I126" s="201"/>
      <c r="J126" s="201"/>
      <c r="K126" s="50"/>
      <c r="L126" s="202"/>
      <c r="M126" s="202"/>
      <c r="N126" s="204">
        <f>SUM(tblAug[[#This Row],['# of Students (Boys) - عدد الطلاب]:['# of Students (Girls) - عدد الطالبات]])</f>
        <v>0</v>
      </c>
      <c r="O126" s="114"/>
      <c r="P126" s="202"/>
      <c r="Q126" s="203"/>
      <c r="R126" s="205">
        <f>SUM(tblAug[[#This Row],['# of Teachers/Staff (Male) - عدد المدرسين/الطاقم الإداري (ذكور)]:['# of Teachers/Staff (Female) - عدد المدرسات/الطاقم الإدراي (إناث)]])</f>
        <v>0</v>
      </c>
      <c r="S126" s="206" t="e">
        <f>INDEX(Org_list!$D$2:$D$346,MATCH(tblAug[[#This Row],[Organization Name - إسم المنظمة]],Org_list!$B$2:$B$346,0))</f>
        <v>#N/A</v>
      </c>
      <c r="T126" s="199"/>
      <c r="U126" s="199"/>
      <c r="V126" s="199"/>
      <c r="W126" s="207"/>
    </row>
    <row r="127" spans="1:23" x14ac:dyDescent="0.35">
      <c r="A127" s="199"/>
      <c r="B127" s="200"/>
      <c r="C127" s="200"/>
      <c r="D127" s="200"/>
      <c r="E127" s="199"/>
      <c r="F127" s="199"/>
      <c r="G127" s="199"/>
      <c r="H127" s="199"/>
      <c r="I127" s="201"/>
      <c r="J127" s="201"/>
      <c r="K127" s="50"/>
      <c r="L127" s="202"/>
      <c r="M127" s="202"/>
      <c r="N127" s="204">
        <f>SUM(tblAug[[#This Row],['# of Students (Boys) - عدد الطلاب]:['# of Students (Girls) - عدد الطالبات]])</f>
        <v>0</v>
      </c>
      <c r="O127" s="114"/>
      <c r="P127" s="202"/>
      <c r="Q127" s="203"/>
      <c r="R127" s="205">
        <f>SUM(tblAug[[#This Row],['# of Teachers/Staff (Male) - عدد المدرسين/الطاقم الإداري (ذكور)]:['# of Teachers/Staff (Female) - عدد المدرسات/الطاقم الإدراي (إناث)]])</f>
        <v>0</v>
      </c>
      <c r="S127" s="206" t="e">
        <f>INDEX(Org_list!$D$2:$D$346,MATCH(tblAug[[#This Row],[Organization Name - إسم المنظمة]],Org_list!$B$2:$B$346,0))</f>
        <v>#N/A</v>
      </c>
      <c r="T127" s="199"/>
      <c r="U127" s="199"/>
      <c r="V127" s="199"/>
      <c r="W127" s="207"/>
    </row>
    <row r="128" spans="1:23" x14ac:dyDescent="0.35">
      <c r="A128" s="199"/>
      <c r="B128" s="200"/>
      <c r="C128" s="200"/>
      <c r="D128" s="200"/>
      <c r="E128" s="199"/>
      <c r="F128" s="199"/>
      <c r="G128" s="199"/>
      <c r="H128" s="199"/>
      <c r="I128" s="201"/>
      <c r="J128" s="201"/>
      <c r="K128" s="50"/>
      <c r="L128" s="202"/>
      <c r="M128" s="202"/>
      <c r="N128" s="204">
        <f>SUM(tblAug[[#This Row],['# of Students (Boys) - عدد الطلاب]:['# of Students (Girls) - عدد الطالبات]])</f>
        <v>0</v>
      </c>
      <c r="O128" s="114"/>
      <c r="P128" s="202"/>
      <c r="Q128" s="203"/>
      <c r="R128" s="205">
        <f>SUM(tblAug[[#This Row],['# of Teachers/Staff (Male) - عدد المدرسين/الطاقم الإداري (ذكور)]:['# of Teachers/Staff (Female) - عدد المدرسات/الطاقم الإدراي (إناث)]])</f>
        <v>0</v>
      </c>
      <c r="S128" s="206" t="e">
        <f>INDEX(Org_list!$D$2:$D$346,MATCH(tblAug[[#This Row],[Organization Name - إسم المنظمة]],Org_list!$B$2:$B$346,0))</f>
        <v>#N/A</v>
      </c>
      <c r="T128" s="199"/>
      <c r="U128" s="199"/>
      <c r="V128" s="199"/>
      <c r="W128" s="207"/>
    </row>
    <row r="129" spans="1:23" x14ac:dyDescent="0.35">
      <c r="A129" s="199"/>
      <c r="B129" s="200"/>
      <c r="C129" s="200"/>
      <c r="D129" s="200"/>
      <c r="E129" s="199"/>
      <c r="F129" s="199"/>
      <c r="G129" s="199"/>
      <c r="H129" s="199"/>
      <c r="I129" s="201"/>
      <c r="J129" s="201"/>
      <c r="K129" s="50"/>
      <c r="L129" s="202"/>
      <c r="M129" s="202"/>
      <c r="N129" s="204">
        <f>SUM(tblAug[[#This Row],['# of Students (Boys) - عدد الطلاب]:['# of Students (Girls) - عدد الطالبات]])</f>
        <v>0</v>
      </c>
      <c r="O129" s="114"/>
      <c r="P129" s="202"/>
      <c r="Q129" s="203"/>
      <c r="R129" s="205">
        <f>SUM(tblAug[[#This Row],['# of Teachers/Staff (Male) - عدد المدرسين/الطاقم الإداري (ذكور)]:['# of Teachers/Staff (Female) - عدد المدرسات/الطاقم الإدراي (إناث)]])</f>
        <v>0</v>
      </c>
      <c r="S129" s="206" t="e">
        <f>INDEX(Org_list!$D$2:$D$346,MATCH(tblAug[[#This Row],[Organization Name - إسم المنظمة]],Org_list!$B$2:$B$346,0))</f>
        <v>#N/A</v>
      </c>
      <c r="T129" s="199"/>
      <c r="U129" s="199"/>
      <c r="V129" s="199"/>
      <c r="W129" s="207"/>
    </row>
    <row r="130" spans="1:23" x14ac:dyDescent="0.35">
      <c r="A130" s="199"/>
      <c r="B130" s="200"/>
      <c r="C130" s="200"/>
      <c r="D130" s="200"/>
      <c r="E130" s="199"/>
      <c r="F130" s="199"/>
      <c r="G130" s="199"/>
      <c r="H130" s="199"/>
      <c r="I130" s="201"/>
      <c r="J130" s="201"/>
      <c r="K130" s="50"/>
      <c r="L130" s="202"/>
      <c r="M130" s="202"/>
      <c r="N130" s="204">
        <f>SUM(tblAug[[#This Row],['# of Students (Boys) - عدد الطلاب]:['# of Students (Girls) - عدد الطالبات]])</f>
        <v>0</v>
      </c>
      <c r="O130" s="114"/>
      <c r="P130" s="202"/>
      <c r="Q130" s="203"/>
      <c r="R130" s="205">
        <f>SUM(tblAug[[#This Row],['# of Teachers/Staff (Male) - عدد المدرسين/الطاقم الإداري (ذكور)]:['# of Teachers/Staff (Female) - عدد المدرسات/الطاقم الإدراي (إناث)]])</f>
        <v>0</v>
      </c>
      <c r="S130" s="206" t="e">
        <f>INDEX(Org_list!$D$2:$D$346,MATCH(tblAug[[#This Row],[Organization Name - إسم المنظمة]],Org_list!$B$2:$B$346,0))</f>
        <v>#N/A</v>
      </c>
      <c r="T130" s="199"/>
      <c r="U130" s="199"/>
      <c r="V130" s="199"/>
      <c r="W130" s="207"/>
    </row>
    <row r="131" spans="1:23" x14ac:dyDescent="0.35">
      <c r="A131" s="199"/>
      <c r="B131" s="200"/>
      <c r="C131" s="200"/>
      <c r="D131" s="200"/>
      <c r="E131" s="199"/>
      <c r="F131" s="199"/>
      <c r="G131" s="199"/>
      <c r="H131" s="199"/>
      <c r="I131" s="201"/>
      <c r="J131" s="201"/>
      <c r="K131" s="50"/>
      <c r="L131" s="202"/>
      <c r="M131" s="202"/>
      <c r="N131" s="204">
        <f>SUM(tblAug[[#This Row],['# of Students (Boys) - عدد الطلاب]:['# of Students (Girls) - عدد الطالبات]])</f>
        <v>0</v>
      </c>
      <c r="O131" s="114"/>
      <c r="P131" s="202"/>
      <c r="Q131" s="203"/>
      <c r="R131" s="205">
        <f>SUM(tblAug[[#This Row],['# of Teachers/Staff (Male) - عدد المدرسين/الطاقم الإداري (ذكور)]:['# of Teachers/Staff (Female) - عدد المدرسات/الطاقم الإدراي (إناث)]])</f>
        <v>0</v>
      </c>
      <c r="S131" s="206" t="e">
        <f>INDEX(Org_list!$D$2:$D$346,MATCH(tblAug[[#This Row],[Organization Name - إسم المنظمة]],Org_list!$B$2:$B$346,0))</f>
        <v>#N/A</v>
      </c>
      <c r="T131" s="199"/>
      <c r="U131" s="199"/>
      <c r="V131" s="199"/>
      <c r="W131" s="207"/>
    </row>
    <row r="132" spans="1:23" x14ac:dyDescent="0.35">
      <c r="A132" s="199"/>
      <c r="B132" s="200"/>
      <c r="C132" s="200"/>
      <c r="D132" s="200"/>
      <c r="E132" s="199"/>
      <c r="F132" s="199"/>
      <c r="G132" s="199"/>
      <c r="H132" s="199"/>
      <c r="I132" s="201"/>
      <c r="J132" s="201"/>
      <c r="K132" s="50"/>
      <c r="L132" s="202"/>
      <c r="M132" s="202"/>
      <c r="N132" s="204">
        <f>SUM(tblAug[[#This Row],['# of Students (Boys) - عدد الطلاب]:['# of Students (Girls) - عدد الطالبات]])</f>
        <v>0</v>
      </c>
      <c r="O132" s="114"/>
      <c r="P132" s="202"/>
      <c r="Q132" s="203"/>
      <c r="R132" s="205">
        <f>SUM(tblAug[[#This Row],['# of Teachers/Staff (Male) - عدد المدرسين/الطاقم الإداري (ذكور)]:['# of Teachers/Staff (Female) - عدد المدرسات/الطاقم الإدراي (إناث)]])</f>
        <v>0</v>
      </c>
      <c r="S132" s="206" t="e">
        <f>INDEX(Org_list!$D$2:$D$346,MATCH(tblAug[[#This Row],[Organization Name - إسم المنظمة]],Org_list!$B$2:$B$346,0))</f>
        <v>#N/A</v>
      </c>
      <c r="T132" s="199"/>
      <c r="U132" s="199"/>
      <c r="V132" s="199"/>
      <c r="W132" s="207"/>
    </row>
    <row r="133" spans="1:23" x14ac:dyDescent="0.35">
      <c r="A133" s="199"/>
      <c r="B133" s="200"/>
      <c r="C133" s="200"/>
      <c r="D133" s="200"/>
      <c r="E133" s="199"/>
      <c r="F133" s="199"/>
      <c r="G133" s="199"/>
      <c r="H133" s="199"/>
      <c r="I133" s="201"/>
      <c r="J133" s="201"/>
      <c r="K133" s="50"/>
      <c r="L133" s="202"/>
      <c r="M133" s="202"/>
      <c r="N133" s="204">
        <f>SUM(tblAug[[#This Row],['# of Students (Boys) - عدد الطلاب]:['# of Students (Girls) - عدد الطالبات]])</f>
        <v>0</v>
      </c>
      <c r="O133" s="114"/>
      <c r="P133" s="202"/>
      <c r="Q133" s="203"/>
      <c r="R133" s="205">
        <f>SUM(tblAug[[#This Row],['# of Teachers/Staff (Male) - عدد المدرسين/الطاقم الإداري (ذكور)]:['# of Teachers/Staff (Female) - عدد المدرسات/الطاقم الإدراي (إناث)]])</f>
        <v>0</v>
      </c>
      <c r="S133" s="206" t="e">
        <f>INDEX(Org_list!$D$2:$D$346,MATCH(tblAug[[#This Row],[Organization Name - إسم المنظمة]],Org_list!$B$2:$B$346,0))</f>
        <v>#N/A</v>
      </c>
      <c r="T133" s="199"/>
      <c r="U133" s="199"/>
      <c r="V133" s="199"/>
      <c r="W133" s="207"/>
    </row>
    <row r="134" spans="1:23" x14ac:dyDescent="0.35">
      <c r="A134" s="199"/>
      <c r="B134" s="200"/>
      <c r="C134" s="200"/>
      <c r="D134" s="200"/>
      <c r="E134" s="199"/>
      <c r="F134" s="199"/>
      <c r="G134" s="199"/>
      <c r="H134" s="199"/>
      <c r="I134" s="201"/>
      <c r="J134" s="201"/>
      <c r="K134" s="50"/>
      <c r="L134" s="202"/>
      <c r="M134" s="202"/>
      <c r="N134" s="204">
        <f>SUM(tblAug[[#This Row],['# of Students (Boys) - عدد الطلاب]:['# of Students (Girls) - عدد الطالبات]])</f>
        <v>0</v>
      </c>
      <c r="O134" s="114"/>
      <c r="P134" s="202"/>
      <c r="Q134" s="203"/>
      <c r="R134" s="205">
        <f>SUM(tblAug[[#This Row],['# of Teachers/Staff (Male) - عدد المدرسين/الطاقم الإداري (ذكور)]:['# of Teachers/Staff (Female) - عدد المدرسات/الطاقم الإدراي (إناث)]])</f>
        <v>0</v>
      </c>
      <c r="S134" s="206" t="e">
        <f>INDEX(Org_list!$D$2:$D$346,MATCH(tblAug[[#This Row],[Organization Name - إسم المنظمة]],Org_list!$B$2:$B$346,0))</f>
        <v>#N/A</v>
      </c>
      <c r="T134" s="199"/>
      <c r="U134" s="199"/>
      <c r="V134" s="199"/>
      <c r="W134" s="207"/>
    </row>
    <row r="135" spans="1:23" x14ac:dyDescent="0.35">
      <c r="A135" s="199"/>
      <c r="B135" s="200"/>
      <c r="C135" s="200"/>
      <c r="D135" s="200"/>
      <c r="E135" s="199"/>
      <c r="F135" s="199"/>
      <c r="G135" s="199"/>
      <c r="H135" s="199"/>
      <c r="I135" s="201"/>
      <c r="J135" s="201"/>
      <c r="K135" s="50"/>
      <c r="L135" s="202"/>
      <c r="M135" s="202"/>
      <c r="N135" s="204">
        <f>SUM(tblAug[[#This Row],['# of Students (Boys) - عدد الطلاب]:['# of Students (Girls) - عدد الطالبات]])</f>
        <v>0</v>
      </c>
      <c r="O135" s="114"/>
      <c r="P135" s="202"/>
      <c r="Q135" s="203"/>
      <c r="R135" s="205">
        <f>SUM(tblAug[[#This Row],['# of Teachers/Staff (Male) - عدد المدرسين/الطاقم الإداري (ذكور)]:['# of Teachers/Staff (Female) - عدد المدرسات/الطاقم الإدراي (إناث)]])</f>
        <v>0</v>
      </c>
      <c r="S135" s="206" t="e">
        <f>INDEX(Org_list!$D$2:$D$346,MATCH(tblAug[[#This Row],[Organization Name - إسم المنظمة]],Org_list!$B$2:$B$346,0))</f>
        <v>#N/A</v>
      </c>
      <c r="T135" s="199"/>
      <c r="U135" s="199"/>
      <c r="V135" s="199"/>
      <c r="W135" s="207"/>
    </row>
    <row r="136" spans="1:23" x14ac:dyDescent="0.35">
      <c r="A136" s="199"/>
      <c r="B136" s="200"/>
      <c r="C136" s="200"/>
      <c r="D136" s="200"/>
      <c r="E136" s="199"/>
      <c r="F136" s="199"/>
      <c r="G136" s="199"/>
      <c r="H136" s="199"/>
      <c r="I136" s="201"/>
      <c r="J136" s="201"/>
      <c r="K136" s="50"/>
      <c r="L136" s="202"/>
      <c r="M136" s="202"/>
      <c r="N136" s="204">
        <f>SUM(tblAug[[#This Row],['# of Students (Boys) - عدد الطلاب]:['# of Students (Girls) - عدد الطالبات]])</f>
        <v>0</v>
      </c>
      <c r="O136" s="114"/>
      <c r="P136" s="202"/>
      <c r="Q136" s="203"/>
      <c r="R136" s="205">
        <f>SUM(tblAug[[#This Row],['# of Teachers/Staff (Male) - عدد المدرسين/الطاقم الإداري (ذكور)]:['# of Teachers/Staff (Female) - عدد المدرسات/الطاقم الإدراي (إناث)]])</f>
        <v>0</v>
      </c>
      <c r="S136" s="206" t="e">
        <f>INDEX(Org_list!$D$2:$D$346,MATCH(tblAug[[#This Row],[Organization Name - إسم المنظمة]],Org_list!$B$2:$B$346,0))</f>
        <v>#N/A</v>
      </c>
      <c r="T136" s="199"/>
      <c r="U136" s="199"/>
      <c r="V136" s="199"/>
      <c r="W136" s="207"/>
    </row>
    <row r="137" spans="1:23" x14ac:dyDescent="0.35">
      <c r="A137" s="199"/>
      <c r="B137" s="200"/>
      <c r="C137" s="200"/>
      <c r="D137" s="200"/>
      <c r="E137" s="199"/>
      <c r="F137" s="199"/>
      <c r="G137" s="199"/>
      <c r="H137" s="199"/>
      <c r="I137" s="201"/>
      <c r="J137" s="201"/>
      <c r="K137" s="50"/>
      <c r="L137" s="202"/>
      <c r="M137" s="202"/>
      <c r="N137" s="204">
        <f>SUM(tblAug[[#This Row],['# of Students (Boys) - عدد الطلاب]:['# of Students (Girls) - عدد الطالبات]])</f>
        <v>0</v>
      </c>
      <c r="O137" s="114"/>
      <c r="P137" s="202"/>
      <c r="Q137" s="203"/>
      <c r="R137" s="205">
        <f>SUM(tblAug[[#This Row],['# of Teachers/Staff (Male) - عدد المدرسين/الطاقم الإداري (ذكور)]:['# of Teachers/Staff (Female) - عدد المدرسات/الطاقم الإدراي (إناث)]])</f>
        <v>0</v>
      </c>
      <c r="S137" s="206" t="e">
        <f>INDEX(Org_list!$D$2:$D$346,MATCH(tblAug[[#This Row],[Organization Name - إسم المنظمة]],Org_list!$B$2:$B$346,0))</f>
        <v>#N/A</v>
      </c>
      <c r="T137" s="199"/>
      <c r="U137" s="199"/>
      <c r="V137" s="199"/>
      <c r="W137" s="207"/>
    </row>
    <row r="138" spans="1:23" x14ac:dyDescent="0.35">
      <c r="A138" s="199"/>
      <c r="B138" s="200"/>
      <c r="C138" s="200"/>
      <c r="D138" s="200"/>
      <c r="E138" s="199"/>
      <c r="F138" s="199"/>
      <c r="G138" s="199"/>
      <c r="H138" s="199"/>
      <c r="I138" s="201"/>
      <c r="J138" s="201"/>
      <c r="K138" s="50"/>
      <c r="L138" s="202"/>
      <c r="M138" s="202"/>
      <c r="N138" s="204">
        <f>SUM(tblAug[[#This Row],['# of Students (Boys) - عدد الطلاب]:['# of Students (Girls) - عدد الطالبات]])</f>
        <v>0</v>
      </c>
      <c r="O138" s="114"/>
      <c r="P138" s="202"/>
      <c r="Q138" s="203"/>
      <c r="R138" s="205">
        <f>SUM(tblAug[[#This Row],['# of Teachers/Staff (Male) - عدد المدرسين/الطاقم الإداري (ذكور)]:['# of Teachers/Staff (Female) - عدد المدرسات/الطاقم الإدراي (إناث)]])</f>
        <v>0</v>
      </c>
      <c r="S138" s="206" t="e">
        <f>INDEX(Org_list!$D$2:$D$346,MATCH(tblAug[[#This Row],[Organization Name - إسم المنظمة]],Org_list!$B$2:$B$346,0))</f>
        <v>#N/A</v>
      </c>
      <c r="T138" s="199"/>
      <c r="U138" s="199"/>
      <c r="V138" s="199"/>
      <c r="W138" s="207"/>
    </row>
    <row r="139" spans="1:23" x14ac:dyDescent="0.35">
      <c r="A139" s="199"/>
      <c r="B139" s="200"/>
      <c r="C139" s="200"/>
      <c r="D139" s="200"/>
      <c r="E139" s="199"/>
      <c r="F139" s="199"/>
      <c r="G139" s="199"/>
      <c r="H139" s="199"/>
      <c r="I139" s="201"/>
      <c r="J139" s="201"/>
      <c r="K139" s="50"/>
      <c r="L139" s="202"/>
      <c r="M139" s="202"/>
      <c r="N139" s="204">
        <f>SUM(tblAug[[#This Row],['# of Students (Boys) - عدد الطلاب]:['# of Students (Girls) - عدد الطالبات]])</f>
        <v>0</v>
      </c>
      <c r="O139" s="114"/>
      <c r="P139" s="202"/>
      <c r="Q139" s="203"/>
      <c r="R139" s="205">
        <f>SUM(tblAug[[#This Row],['# of Teachers/Staff (Male) - عدد المدرسين/الطاقم الإداري (ذكور)]:['# of Teachers/Staff (Female) - عدد المدرسات/الطاقم الإدراي (إناث)]])</f>
        <v>0</v>
      </c>
      <c r="S139" s="206" t="e">
        <f>INDEX(Org_list!$D$2:$D$346,MATCH(tblAug[[#This Row],[Organization Name - إسم المنظمة]],Org_list!$B$2:$B$346,0))</f>
        <v>#N/A</v>
      </c>
      <c r="T139" s="199"/>
      <c r="U139" s="199"/>
      <c r="V139" s="199"/>
      <c r="W139" s="207"/>
    </row>
    <row r="140" spans="1:23" x14ac:dyDescent="0.35">
      <c r="A140" s="199"/>
      <c r="B140" s="200"/>
      <c r="C140" s="200"/>
      <c r="D140" s="200"/>
      <c r="E140" s="199"/>
      <c r="F140" s="199"/>
      <c r="G140" s="199"/>
      <c r="H140" s="199"/>
      <c r="I140" s="201"/>
      <c r="J140" s="201"/>
      <c r="K140" s="50"/>
      <c r="L140" s="202"/>
      <c r="M140" s="202"/>
      <c r="N140" s="204">
        <f>SUM(tblAug[[#This Row],['# of Students (Boys) - عدد الطلاب]:['# of Students (Girls) - عدد الطالبات]])</f>
        <v>0</v>
      </c>
      <c r="O140" s="114"/>
      <c r="P140" s="202"/>
      <c r="Q140" s="203"/>
      <c r="R140" s="205">
        <f>SUM(tblAug[[#This Row],['# of Teachers/Staff (Male) - عدد المدرسين/الطاقم الإداري (ذكور)]:['# of Teachers/Staff (Female) - عدد المدرسات/الطاقم الإدراي (إناث)]])</f>
        <v>0</v>
      </c>
      <c r="S140" s="206" t="e">
        <f>INDEX(Org_list!$D$2:$D$346,MATCH(tblAug[[#This Row],[Organization Name - إسم المنظمة]],Org_list!$B$2:$B$346,0))</f>
        <v>#N/A</v>
      </c>
      <c r="T140" s="199"/>
      <c r="U140" s="199"/>
      <c r="V140" s="199"/>
      <c r="W140" s="207"/>
    </row>
    <row r="141" spans="1:23" x14ac:dyDescent="0.35">
      <c r="A141" s="199"/>
      <c r="B141" s="200"/>
      <c r="C141" s="200"/>
      <c r="D141" s="200"/>
      <c r="E141" s="199"/>
      <c r="F141" s="199"/>
      <c r="G141" s="199"/>
      <c r="H141" s="199"/>
      <c r="I141" s="201"/>
      <c r="J141" s="201"/>
      <c r="K141" s="50"/>
      <c r="L141" s="202"/>
      <c r="M141" s="202"/>
      <c r="N141" s="204">
        <f>SUM(tblAug[[#This Row],['# of Students (Boys) - عدد الطلاب]:['# of Students (Girls) - عدد الطالبات]])</f>
        <v>0</v>
      </c>
      <c r="O141" s="114"/>
      <c r="P141" s="202"/>
      <c r="Q141" s="203"/>
      <c r="R141" s="205">
        <f>SUM(tblAug[[#This Row],['# of Teachers/Staff (Male) - عدد المدرسين/الطاقم الإداري (ذكور)]:['# of Teachers/Staff (Female) - عدد المدرسات/الطاقم الإدراي (إناث)]])</f>
        <v>0</v>
      </c>
      <c r="S141" s="206" t="e">
        <f>INDEX(Org_list!$D$2:$D$346,MATCH(tblAug[[#This Row],[Organization Name - إسم المنظمة]],Org_list!$B$2:$B$346,0))</f>
        <v>#N/A</v>
      </c>
      <c r="T141" s="199"/>
      <c r="U141" s="199"/>
      <c r="V141" s="199"/>
      <c r="W141" s="207"/>
    </row>
    <row r="142" spans="1:23" x14ac:dyDescent="0.35">
      <c r="A142" s="199"/>
      <c r="B142" s="200"/>
      <c r="C142" s="200"/>
      <c r="D142" s="200"/>
      <c r="E142" s="199"/>
      <c r="F142" s="199"/>
      <c r="G142" s="199"/>
      <c r="H142" s="199"/>
      <c r="I142" s="201"/>
      <c r="J142" s="201"/>
      <c r="K142" s="50"/>
      <c r="L142" s="202"/>
      <c r="M142" s="202"/>
      <c r="N142" s="204">
        <f>SUM(tblAug[[#This Row],['# of Students (Boys) - عدد الطلاب]:['# of Students (Girls) - عدد الطالبات]])</f>
        <v>0</v>
      </c>
      <c r="O142" s="114"/>
      <c r="P142" s="202"/>
      <c r="Q142" s="203"/>
      <c r="R142" s="205">
        <f>SUM(tblAug[[#This Row],['# of Teachers/Staff (Male) - عدد المدرسين/الطاقم الإداري (ذكور)]:['# of Teachers/Staff (Female) - عدد المدرسات/الطاقم الإدراي (إناث)]])</f>
        <v>0</v>
      </c>
      <c r="S142" s="206" t="e">
        <f>INDEX(Org_list!$D$2:$D$346,MATCH(tblAug[[#This Row],[Organization Name - إسم المنظمة]],Org_list!$B$2:$B$346,0))</f>
        <v>#N/A</v>
      </c>
      <c r="T142" s="199"/>
      <c r="U142" s="199"/>
      <c r="V142" s="199"/>
      <c r="W142" s="207"/>
    </row>
    <row r="143" spans="1:23" x14ac:dyDescent="0.35">
      <c r="A143" s="199"/>
      <c r="B143" s="200"/>
      <c r="C143" s="200"/>
      <c r="D143" s="200"/>
      <c r="E143" s="199"/>
      <c r="F143" s="199"/>
      <c r="G143" s="199"/>
      <c r="H143" s="199"/>
      <c r="I143" s="201"/>
      <c r="J143" s="201"/>
      <c r="K143" s="50"/>
      <c r="L143" s="202"/>
      <c r="M143" s="202"/>
      <c r="N143" s="204">
        <f>SUM(tblAug[[#This Row],['# of Students (Boys) - عدد الطلاب]:['# of Students (Girls) - عدد الطالبات]])</f>
        <v>0</v>
      </c>
      <c r="O143" s="114"/>
      <c r="P143" s="202"/>
      <c r="Q143" s="203"/>
      <c r="R143" s="205">
        <f>SUM(tblAug[[#This Row],['# of Teachers/Staff (Male) - عدد المدرسين/الطاقم الإداري (ذكور)]:['# of Teachers/Staff (Female) - عدد المدرسات/الطاقم الإدراي (إناث)]])</f>
        <v>0</v>
      </c>
      <c r="S143" s="206" t="e">
        <f>INDEX(Org_list!$D$2:$D$346,MATCH(tblAug[[#This Row],[Organization Name - إسم المنظمة]],Org_list!$B$2:$B$346,0))</f>
        <v>#N/A</v>
      </c>
      <c r="T143" s="199"/>
      <c r="U143" s="199"/>
      <c r="V143" s="199"/>
      <c r="W143" s="207"/>
    </row>
    <row r="144" spans="1:23" x14ac:dyDescent="0.35">
      <c r="A144" s="199"/>
      <c r="B144" s="200"/>
      <c r="C144" s="200"/>
      <c r="D144" s="200"/>
      <c r="E144" s="199"/>
      <c r="F144" s="199"/>
      <c r="G144" s="199"/>
      <c r="H144" s="199"/>
      <c r="I144" s="201"/>
      <c r="J144" s="201"/>
      <c r="K144" s="50"/>
      <c r="L144" s="202"/>
      <c r="M144" s="202"/>
      <c r="N144" s="204">
        <f>SUM(tblAug[[#This Row],['# of Students (Boys) - عدد الطلاب]:['# of Students (Girls) - عدد الطالبات]])</f>
        <v>0</v>
      </c>
      <c r="O144" s="114"/>
      <c r="P144" s="202"/>
      <c r="Q144" s="203"/>
      <c r="R144" s="205">
        <f>SUM(tblAug[[#This Row],['# of Teachers/Staff (Male) - عدد المدرسين/الطاقم الإداري (ذكور)]:['# of Teachers/Staff (Female) - عدد المدرسات/الطاقم الإدراي (إناث)]])</f>
        <v>0</v>
      </c>
      <c r="S144" s="206" t="e">
        <f>INDEX(Org_list!$D$2:$D$346,MATCH(tblAug[[#This Row],[Organization Name - إسم المنظمة]],Org_list!$B$2:$B$346,0))</f>
        <v>#N/A</v>
      </c>
      <c r="T144" s="199"/>
      <c r="U144" s="199"/>
      <c r="V144" s="199"/>
      <c r="W144" s="207"/>
    </row>
    <row r="145" spans="1:23" x14ac:dyDescent="0.35">
      <c r="A145" s="199"/>
      <c r="B145" s="200"/>
      <c r="C145" s="200"/>
      <c r="D145" s="200"/>
      <c r="E145" s="199"/>
      <c r="F145" s="199"/>
      <c r="G145" s="199"/>
      <c r="H145" s="199"/>
      <c r="I145" s="201"/>
      <c r="J145" s="201"/>
      <c r="K145" s="50"/>
      <c r="L145" s="202"/>
      <c r="M145" s="202"/>
      <c r="N145" s="204">
        <f>SUM(tblAug[[#This Row],['# of Students (Boys) - عدد الطلاب]:['# of Students (Girls) - عدد الطالبات]])</f>
        <v>0</v>
      </c>
      <c r="O145" s="114"/>
      <c r="P145" s="202"/>
      <c r="Q145" s="203"/>
      <c r="R145" s="205">
        <f>SUM(tblAug[[#This Row],['# of Teachers/Staff (Male) - عدد المدرسين/الطاقم الإداري (ذكور)]:['# of Teachers/Staff (Female) - عدد المدرسات/الطاقم الإدراي (إناث)]])</f>
        <v>0</v>
      </c>
      <c r="S145" s="206" t="e">
        <f>INDEX(Org_list!$D$2:$D$346,MATCH(tblAug[[#This Row],[Organization Name - إسم المنظمة]],Org_list!$B$2:$B$346,0))</f>
        <v>#N/A</v>
      </c>
      <c r="T145" s="199"/>
      <c r="U145" s="199"/>
      <c r="V145" s="199"/>
      <c r="W145" s="207"/>
    </row>
    <row r="146" spans="1:23" x14ac:dyDescent="0.35">
      <c r="A146" s="199"/>
      <c r="B146" s="200"/>
      <c r="C146" s="200"/>
      <c r="D146" s="200"/>
      <c r="E146" s="199"/>
      <c r="F146" s="199"/>
      <c r="G146" s="199"/>
      <c r="H146" s="199"/>
      <c r="I146" s="201"/>
      <c r="J146" s="201"/>
      <c r="K146" s="50"/>
      <c r="L146" s="202"/>
      <c r="M146" s="202"/>
      <c r="N146" s="204">
        <f>SUM(tblAug[[#This Row],['# of Students (Boys) - عدد الطلاب]:['# of Students (Girls) - عدد الطالبات]])</f>
        <v>0</v>
      </c>
      <c r="O146" s="114"/>
      <c r="P146" s="202"/>
      <c r="Q146" s="203"/>
      <c r="R146" s="205">
        <f>SUM(tblAug[[#This Row],['# of Teachers/Staff (Male) - عدد المدرسين/الطاقم الإداري (ذكور)]:['# of Teachers/Staff (Female) - عدد المدرسات/الطاقم الإدراي (إناث)]])</f>
        <v>0</v>
      </c>
      <c r="S146" s="206" t="e">
        <f>INDEX(Org_list!$D$2:$D$346,MATCH(tblAug[[#This Row],[Organization Name - إسم المنظمة]],Org_list!$B$2:$B$346,0))</f>
        <v>#N/A</v>
      </c>
      <c r="T146" s="199"/>
      <c r="U146" s="199"/>
      <c r="V146" s="199"/>
      <c r="W146" s="207"/>
    </row>
    <row r="147" spans="1:23" x14ac:dyDescent="0.35">
      <c r="A147" s="199"/>
      <c r="B147" s="200"/>
      <c r="C147" s="200"/>
      <c r="D147" s="200"/>
      <c r="E147" s="199"/>
      <c r="F147" s="199"/>
      <c r="G147" s="199"/>
      <c r="H147" s="199"/>
      <c r="I147" s="201"/>
      <c r="J147" s="201"/>
      <c r="K147" s="50"/>
      <c r="L147" s="202"/>
      <c r="M147" s="202"/>
      <c r="N147" s="204">
        <f>SUM(tblAug[[#This Row],['# of Students (Boys) - عدد الطلاب]:['# of Students (Girls) - عدد الطالبات]])</f>
        <v>0</v>
      </c>
      <c r="O147" s="114"/>
      <c r="P147" s="202"/>
      <c r="Q147" s="203"/>
      <c r="R147" s="205">
        <f>SUM(tblAug[[#This Row],['# of Teachers/Staff (Male) - عدد المدرسين/الطاقم الإداري (ذكور)]:['# of Teachers/Staff (Female) - عدد المدرسات/الطاقم الإدراي (إناث)]])</f>
        <v>0</v>
      </c>
      <c r="S147" s="206" t="e">
        <f>INDEX(Org_list!$D$2:$D$346,MATCH(tblAug[[#This Row],[Organization Name - إسم المنظمة]],Org_list!$B$2:$B$346,0))</f>
        <v>#N/A</v>
      </c>
      <c r="T147" s="199"/>
      <c r="U147" s="199"/>
      <c r="V147" s="199"/>
      <c r="W147" s="207"/>
    </row>
    <row r="148" spans="1:23" x14ac:dyDescent="0.35">
      <c r="A148" s="199"/>
      <c r="B148" s="200"/>
      <c r="C148" s="200"/>
      <c r="D148" s="200"/>
      <c r="E148" s="199"/>
      <c r="F148" s="199"/>
      <c r="G148" s="199"/>
      <c r="H148" s="199"/>
      <c r="I148" s="201"/>
      <c r="J148" s="201"/>
      <c r="K148" s="50"/>
      <c r="L148" s="202"/>
      <c r="M148" s="202"/>
      <c r="N148" s="204">
        <f>SUM(tblAug[[#This Row],['# of Students (Boys) - عدد الطلاب]:['# of Students (Girls) - عدد الطالبات]])</f>
        <v>0</v>
      </c>
      <c r="O148" s="114"/>
      <c r="P148" s="202"/>
      <c r="Q148" s="203"/>
      <c r="R148" s="205">
        <f>SUM(tblAug[[#This Row],['# of Teachers/Staff (Male) - عدد المدرسين/الطاقم الإداري (ذكور)]:['# of Teachers/Staff (Female) - عدد المدرسات/الطاقم الإدراي (إناث)]])</f>
        <v>0</v>
      </c>
      <c r="S148" s="206" t="e">
        <f>INDEX(Org_list!$D$2:$D$346,MATCH(tblAug[[#This Row],[Organization Name - إسم المنظمة]],Org_list!$B$2:$B$346,0))</f>
        <v>#N/A</v>
      </c>
      <c r="T148" s="199"/>
      <c r="U148" s="199"/>
      <c r="V148" s="199"/>
      <c r="W148" s="207"/>
    </row>
    <row r="149" spans="1:23" x14ac:dyDescent="0.35">
      <c r="A149" s="199"/>
      <c r="B149" s="200"/>
      <c r="C149" s="200"/>
      <c r="D149" s="200"/>
      <c r="E149" s="199"/>
      <c r="F149" s="199"/>
      <c r="G149" s="199"/>
      <c r="H149" s="199"/>
      <c r="I149" s="201"/>
      <c r="J149" s="201"/>
      <c r="K149" s="50"/>
      <c r="L149" s="202"/>
      <c r="M149" s="202"/>
      <c r="N149" s="204">
        <f>SUM(tblAug[[#This Row],['# of Students (Boys) - عدد الطلاب]:['# of Students (Girls) - عدد الطالبات]])</f>
        <v>0</v>
      </c>
      <c r="O149" s="114"/>
      <c r="P149" s="202"/>
      <c r="Q149" s="203"/>
      <c r="R149" s="205">
        <f>SUM(tblAug[[#This Row],['# of Teachers/Staff (Male) - عدد المدرسين/الطاقم الإداري (ذكور)]:['# of Teachers/Staff (Female) - عدد المدرسات/الطاقم الإدراي (إناث)]])</f>
        <v>0</v>
      </c>
      <c r="S149" s="206" t="e">
        <f>INDEX(Org_list!$D$2:$D$346,MATCH(tblAug[[#This Row],[Organization Name - إسم المنظمة]],Org_list!$B$2:$B$346,0))</f>
        <v>#N/A</v>
      </c>
      <c r="T149" s="199"/>
      <c r="U149" s="199"/>
      <c r="V149" s="199"/>
      <c r="W149" s="207"/>
    </row>
    <row r="150" spans="1:23" x14ac:dyDescent="0.35">
      <c r="A150" s="199"/>
      <c r="B150" s="200"/>
      <c r="C150" s="200"/>
      <c r="D150" s="200"/>
      <c r="E150" s="199"/>
      <c r="F150" s="199"/>
      <c r="G150" s="199"/>
      <c r="H150" s="199"/>
      <c r="I150" s="201"/>
      <c r="J150" s="201"/>
      <c r="K150" s="50"/>
      <c r="L150" s="202"/>
      <c r="M150" s="202"/>
      <c r="N150" s="204">
        <f>SUM(tblAug[[#This Row],['# of Students (Boys) - عدد الطلاب]:['# of Students (Girls) - عدد الطالبات]])</f>
        <v>0</v>
      </c>
      <c r="O150" s="114"/>
      <c r="P150" s="202"/>
      <c r="Q150" s="203"/>
      <c r="R150" s="205">
        <f>SUM(tblAug[[#This Row],['# of Teachers/Staff (Male) - عدد المدرسين/الطاقم الإداري (ذكور)]:['# of Teachers/Staff (Female) - عدد المدرسات/الطاقم الإدراي (إناث)]])</f>
        <v>0</v>
      </c>
      <c r="S150" s="206" t="e">
        <f>INDEX(Org_list!$D$2:$D$346,MATCH(tblAug[[#This Row],[Organization Name - إسم المنظمة]],Org_list!$B$2:$B$346,0))</f>
        <v>#N/A</v>
      </c>
      <c r="T150" s="199"/>
      <c r="U150" s="199"/>
      <c r="V150" s="199"/>
      <c r="W150" s="207"/>
    </row>
    <row r="151" spans="1:23" x14ac:dyDescent="0.35">
      <c r="A151" s="199"/>
      <c r="B151" s="200"/>
      <c r="C151" s="200"/>
      <c r="D151" s="200"/>
      <c r="E151" s="199"/>
      <c r="F151" s="199"/>
      <c r="G151" s="199"/>
      <c r="H151" s="199"/>
      <c r="I151" s="201"/>
      <c r="J151" s="201"/>
      <c r="K151" s="50"/>
      <c r="L151" s="202"/>
      <c r="M151" s="202"/>
      <c r="N151" s="204">
        <f>SUM(tblAug[[#This Row],['# of Students (Boys) - عدد الطلاب]:['# of Students (Girls) - عدد الطالبات]])</f>
        <v>0</v>
      </c>
      <c r="O151" s="114"/>
      <c r="P151" s="202"/>
      <c r="Q151" s="203"/>
      <c r="R151" s="205">
        <f>SUM(tblAug[[#This Row],['# of Teachers/Staff (Male) - عدد المدرسين/الطاقم الإداري (ذكور)]:['# of Teachers/Staff (Female) - عدد المدرسات/الطاقم الإدراي (إناث)]])</f>
        <v>0</v>
      </c>
      <c r="S151" s="206" t="e">
        <f>INDEX(Org_list!$D$2:$D$346,MATCH(tblAug[[#This Row],[Organization Name - إسم المنظمة]],Org_list!$B$2:$B$346,0))</f>
        <v>#N/A</v>
      </c>
      <c r="T151" s="199"/>
      <c r="U151" s="199"/>
      <c r="V151" s="199"/>
      <c r="W151" s="207"/>
    </row>
    <row r="152" spans="1:23" x14ac:dyDescent="0.35">
      <c r="A152" s="199"/>
      <c r="B152" s="200"/>
      <c r="C152" s="200"/>
      <c r="D152" s="200"/>
      <c r="E152" s="199"/>
      <c r="F152" s="199"/>
      <c r="G152" s="199"/>
      <c r="H152" s="199"/>
      <c r="I152" s="201"/>
      <c r="J152" s="201"/>
      <c r="K152" s="50"/>
      <c r="L152" s="202"/>
      <c r="M152" s="202"/>
      <c r="N152" s="204">
        <f>SUM(tblAug[[#This Row],['# of Students (Boys) - عدد الطلاب]:['# of Students (Girls) - عدد الطالبات]])</f>
        <v>0</v>
      </c>
      <c r="O152" s="114"/>
      <c r="P152" s="202"/>
      <c r="Q152" s="203"/>
      <c r="R152" s="205">
        <f>SUM(tblAug[[#This Row],['# of Teachers/Staff (Male) - عدد المدرسين/الطاقم الإداري (ذكور)]:['# of Teachers/Staff (Female) - عدد المدرسات/الطاقم الإدراي (إناث)]])</f>
        <v>0</v>
      </c>
      <c r="S152" s="206" t="e">
        <f>INDEX(Org_list!$D$2:$D$346,MATCH(tblAug[[#This Row],[Organization Name - إسم المنظمة]],Org_list!$B$2:$B$346,0))</f>
        <v>#N/A</v>
      </c>
      <c r="T152" s="199"/>
      <c r="U152" s="199"/>
      <c r="V152" s="199"/>
      <c r="W152" s="207"/>
    </row>
    <row r="153" spans="1:23" x14ac:dyDescent="0.35">
      <c r="A153" s="199"/>
      <c r="B153" s="200"/>
      <c r="C153" s="200"/>
      <c r="D153" s="200"/>
      <c r="E153" s="199"/>
      <c r="F153" s="199"/>
      <c r="G153" s="199"/>
      <c r="H153" s="199"/>
      <c r="I153" s="201"/>
      <c r="J153" s="201"/>
      <c r="K153" s="50"/>
      <c r="L153" s="202"/>
      <c r="M153" s="202"/>
      <c r="N153" s="204">
        <f>SUM(tblAug[[#This Row],['# of Students (Boys) - عدد الطلاب]:['# of Students (Girls) - عدد الطالبات]])</f>
        <v>0</v>
      </c>
      <c r="O153" s="114"/>
      <c r="P153" s="202"/>
      <c r="Q153" s="203"/>
      <c r="R153" s="205">
        <f>SUM(tblAug[[#This Row],['# of Teachers/Staff (Male) - عدد المدرسين/الطاقم الإداري (ذكور)]:['# of Teachers/Staff (Female) - عدد المدرسات/الطاقم الإدراي (إناث)]])</f>
        <v>0</v>
      </c>
      <c r="S153" s="206" t="e">
        <f>INDEX(Org_list!$D$2:$D$346,MATCH(tblAug[[#This Row],[Organization Name - إسم المنظمة]],Org_list!$B$2:$B$346,0))</f>
        <v>#N/A</v>
      </c>
      <c r="T153" s="199"/>
      <c r="U153" s="199"/>
      <c r="V153" s="199"/>
      <c r="W153" s="207"/>
    </row>
    <row r="154" spans="1:23" x14ac:dyDescent="0.35">
      <c r="A154" s="199"/>
      <c r="B154" s="200"/>
      <c r="C154" s="200"/>
      <c r="D154" s="200"/>
      <c r="E154" s="199"/>
      <c r="F154" s="199"/>
      <c r="G154" s="199"/>
      <c r="H154" s="199"/>
      <c r="I154" s="201"/>
      <c r="J154" s="201"/>
      <c r="K154" s="50"/>
      <c r="L154" s="202"/>
      <c r="M154" s="202"/>
      <c r="N154" s="204">
        <f>SUM(tblAug[[#This Row],['# of Students (Boys) - عدد الطلاب]:['# of Students (Girls) - عدد الطالبات]])</f>
        <v>0</v>
      </c>
      <c r="O154" s="114"/>
      <c r="P154" s="202"/>
      <c r="Q154" s="203"/>
      <c r="R154" s="205">
        <f>SUM(tblAug[[#This Row],['# of Teachers/Staff (Male) - عدد المدرسين/الطاقم الإداري (ذكور)]:['# of Teachers/Staff (Female) - عدد المدرسات/الطاقم الإدراي (إناث)]])</f>
        <v>0</v>
      </c>
      <c r="S154" s="206" t="e">
        <f>INDEX(Org_list!$D$2:$D$346,MATCH(tblAug[[#This Row],[Organization Name - إسم المنظمة]],Org_list!$B$2:$B$346,0))</f>
        <v>#N/A</v>
      </c>
      <c r="T154" s="199"/>
      <c r="U154" s="199"/>
      <c r="V154" s="199"/>
      <c r="W154" s="207"/>
    </row>
    <row r="155" spans="1:23" x14ac:dyDescent="0.35">
      <c r="A155" s="199"/>
      <c r="B155" s="200"/>
      <c r="C155" s="200"/>
      <c r="D155" s="200"/>
      <c r="E155" s="199"/>
      <c r="F155" s="199"/>
      <c r="G155" s="199"/>
      <c r="H155" s="199"/>
      <c r="I155" s="201"/>
      <c r="J155" s="201"/>
      <c r="K155" s="50"/>
      <c r="L155" s="202"/>
      <c r="M155" s="202"/>
      <c r="N155" s="204">
        <f>SUM(tblAug[[#This Row],['# of Students (Boys) - عدد الطلاب]:['# of Students (Girls) - عدد الطالبات]])</f>
        <v>0</v>
      </c>
      <c r="O155" s="114"/>
      <c r="P155" s="202"/>
      <c r="Q155" s="203"/>
      <c r="R155" s="205">
        <f>SUM(tblAug[[#This Row],['# of Teachers/Staff (Male) - عدد المدرسين/الطاقم الإداري (ذكور)]:['# of Teachers/Staff (Female) - عدد المدرسات/الطاقم الإدراي (إناث)]])</f>
        <v>0</v>
      </c>
      <c r="S155" s="206" t="e">
        <f>INDEX(Org_list!$D$2:$D$346,MATCH(tblAug[[#This Row],[Organization Name - إسم المنظمة]],Org_list!$B$2:$B$346,0))</f>
        <v>#N/A</v>
      </c>
      <c r="T155" s="199"/>
      <c r="U155" s="199"/>
      <c r="V155" s="199"/>
      <c r="W155" s="207"/>
    </row>
    <row r="156" spans="1:23" x14ac:dyDescent="0.35">
      <c r="A156" s="199"/>
      <c r="B156" s="200"/>
      <c r="C156" s="200"/>
      <c r="D156" s="200"/>
      <c r="E156" s="199"/>
      <c r="F156" s="199"/>
      <c r="G156" s="199"/>
      <c r="H156" s="199"/>
      <c r="I156" s="201"/>
      <c r="J156" s="201"/>
      <c r="K156" s="50"/>
      <c r="L156" s="202"/>
      <c r="M156" s="202"/>
      <c r="N156" s="204">
        <f>SUM(tblAug[[#This Row],['# of Students (Boys) - عدد الطلاب]:['# of Students (Girls) - عدد الطالبات]])</f>
        <v>0</v>
      </c>
      <c r="O156" s="114"/>
      <c r="P156" s="202"/>
      <c r="Q156" s="203"/>
      <c r="R156" s="205">
        <f>SUM(tblAug[[#This Row],['# of Teachers/Staff (Male) - عدد المدرسين/الطاقم الإداري (ذكور)]:['# of Teachers/Staff (Female) - عدد المدرسات/الطاقم الإدراي (إناث)]])</f>
        <v>0</v>
      </c>
      <c r="S156" s="206" t="e">
        <f>INDEX(Org_list!$D$2:$D$346,MATCH(tblAug[[#This Row],[Organization Name - إسم المنظمة]],Org_list!$B$2:$B$346,0))</f>
        <v>#N/A</v>
      </c>
      <c r="T156" s="199"/>
      <c r="U156" s="199"/>
      <c r="V156" s="199"/>
      <c r="W156" s="207"/>
    </row>
    <row r="157" spans="1:23" x14ac:dyDescent="0.35">
      <c r="A157" s="199"/>
      <c r="B157" s="200"/>
      <c r="C157" s="200"/>
      <c r="D157" s="200"/>
      <c r="E157" s="199"/>
      <c r="F157" s="199"/>
      <c r="G157" s="199"/>
      <c r="H157" s="199"/>
      <c r="I157" s="201"/>
      <c r="J157" s="201"/>
      <c r="K157" s="50"/>
      <c r="L157" s="202"/>
      <c r="M157" s="202"/>
      <c r="N157" s="204">
        <f>SUM(tblAug[[#This Row],['# of Students (Boys) - عدد الطلاب]:['# of Students (Girls) - عدد الطالبات]])</f>
        <v>0</v>
      </c>
      <c r="O157" s="114"/>
      <c r="P157" s="202"/>
      <c r="Q157" s="203"/>
      <c r="R157" s="205">
        <f>SUM(tblAug[[#This Row],['# of Teachers/Staff (Male) - عدد المدرسين/الطاقم الإداري (ذكور)]:['# of Teachers/Staff (Female) - عدد المدرسات/الطاقم الإدراي (إناث)]])</f>
        <v>0</v>
      </c>
      <c r="S157" s="206" t="e">
        <f>INDEX(Org_list!$D$2:$D$346,MATCH(tblAug[[#This Row],[Organization Name - إسم المنظمة]],Org_list!$B$2:$B$346,0))</f>
        <v>#N/A</v>
      </c>
      <c r="T157" s="199"/>
      <c r="U157" s="199"/>
      <c r="V157" s="199"/>
      <c r="W157" s="207"/>
    </row>
    <row r="158" spans="1:23" x14ac:dyDescent="0.35">
      <c r="A158" s="199"/>
      <c r="B158" s="200"/>
      <c r="C158" s="200"/>
      <c r="D158" s="200"/>
      <c r="E158" s="199"/>
      <c r="F158" s="199"/>
      <c r="G158" s="199"/>
      <c r="H158" s="199"/>
      <c r="I158" s="201"/>
      <c r="J158" s="201"/>
      <c r="K158" s="50"/>
      <c r="L158" s="202"/>
      <c r="M158" s="202"/>
      <c r="N158" s="204">
        <f>SUM(tblAug[[#This Row],['# of Students (Boys) - عدد الطلاب]:['# of Students (Girls) - عدد الطالبات]])</f>
        <v>0</v>
      </c>
      <c r="O158" s="114"/>
      <c r="P158" s="202"/>
      <c r="Q158" s="203"/>
      <c r="R158" s="205">
        <f>SUM(tblAug[[#This Row],['# of Teachers/Staff (Male) - عدد المدرسين/الطاقم الإداري (ذكور)]:['# of Teachers/Staff (Female) - عدد المدرسات/الطاقم الإدراي (إناث)]])</f>
        <v>0</v>
      </c>
      <c r="S158" s="206" t="e">
        <f>INDEX(Org_list!$D$2:$D$346,MATCH(tblAug[[#This Row],[Organization Name - إسم المنظمة]],Org_list!$B$2:$B$346,0))</f>
        <v>#N/A</v>
      </c>
      <c r="T158" s="199"/>
      <c r="U158" s="199"/>
      <c r="V158" s="199"/>
      <c r="W158" s="207"/>
    </row>
    <row r="159" spans="1:23" x14ac:dyDescent="0.35">
      <c r="A159" s="199"/>
      <c r="B159" s="200"/>
      <c r="C159" s="200"/>
      <c r="D159" s="200"/>
      <c r="E159" s="199"/>
      <c r="F159" s="199"/>
      <c r="G159" s="199"/>
      <c r="H159" s="199"/>
      <c r="I159" s="201"/>
      <c r="J159" s="201"/>
      <c r="K159" s="50"/>
      <c r="L159" s="202"/>
      <c r="M159" s="202"/>
      <c r="N159" s="204">
        <f>SUM(tblAug[[#This Row],['# of Students (Boys) - عدد الطلاب]:['# of Students (Girls) - عدد الطالبات]])</f>
        <v>0</v>
      </c>
      <c r="O159" s="114"/>
      <c r="P159" s="202"/>
      <c r="Q159" s="203"/>
      <c r="R159" s="205">
        <f>SUM(tblAug[[#This Row],['# of Teachers/Staff (Male) - عدد المدرسين/الطاقم الإداري (ذكور)]:['# of Teachers/Staff (Female) - عدد المدرسات/الطاقم الإدراي (إناث)]])</f>
        <v>0</v>
      </c>
      <c r="S159" s="206" t="e">
        <f>INDEX(Org_list!$D$2:$D$346,MATCH(tblAug[[#This Row],[Organization Name - إسم المنظمة]],Org_list!$B$2:$B$346,0))</f>
        <v>#N/A</v>
      </c>
      <c r="T159" s="199"/>
      <c r="U159" s="199"/>
      <c r="V159" s="199"/>
      <c r="W159" s="207"/>
    </row>
    <row r="160" spans="1:23" x14ac:dyDescent="0.35">
      <c r="A160" s="199"/>
      <c r="B160" s="200"/>
      <c r="C160" s="200"/>
      <c r="D160" s="200"/>
      <c r="E160" s="199"/>
      <c r="F160" s="199"/>
      <c r="G160" s="199"/>
      <c r="H160" s="199"/>
      <c r="I160" s="201"/>
      <c r="J160" s="201"/>
      <c r="K160" s="50"/>
      <c r="L160" s="202"/>
      <c r="M160" s="202"/>
      <c r="N160" s="204">
        <f>SUM(tblAug[[#This Row],['# of Students (Boys) - عدد الطلاب]:['# of Students (Girls) - عدد الطالبات]])</f>
        <v>0</v>
      </c>
      <c r="O160" s="114"/>
      <c r="P160" s="202"/>
      <c r="Q160" s="203"/>
      <c r="R160" s="205">
        <f>SUM(tblAug[[#This Row],['# of Teachers/Staff (Male) - عدد المدرسين/الطاقم الإداري (ذكور)]:['# of Teachers/Staff (Female) - عدد المدرسات/الطاقم الإدراي (إناث)]])</f>
        <v>0</v>
      </c>
      <c r="S160" s="206" t="e">
        <f>INDEX(Org_list!$D$2:$D$346,MATCH(tblAug[[#This Row],[Organization Name - إسم المنظمة]],Org_list!$B$2:$B$346,0))</f>
        <v>#N/A</v>
      </c>
      <c r="T160" s="199"/>
      <c r="U160" s="199"/>
      <c r="V160" s="199"/>
      <c r="W160" s="207"/>
    </row>
    <row r="161" spans="1:23" x14ac:dyDescent="0.35">
      <c r="A161" s="199"/>
      <c r="B161" s="200"/>
      <c r="C161" s="200"/>
      <c r="D161" s="200"/>
      <c r="E161" s="199"/>
      <c r="F161" s="199"/>
      <c r="G161" s="199"/>
      <c r="H161" s="199"/>
      <c r="I161" s="201"/>
      <c r="J161" s="201"/>
      <c r="K161" s="50"/>
      <c r="L161" s="202"/>
      <c r="M161" s="202"/>
      <c r="N161" s="204">
        <f>SUM(tblAug[[#This Row],['# of Students (Boys) - عدد الطلاب]:['# of Students (Girls) - عدد الطالبات]])</f>
        <v>0</v>
      </c>
      <c r="O161" s="114"/>
      <c r="P161" s="202"/>
      <c r="Q161" s="203"/>
      <c r="R161" s="205">
        <f>SUM(tblAug[[#This Row],['# of Teachers/Staff (Male) - عدد المدرسين/الطاقم الإداري (ذكور)]:['# of Teachers/Staff (Female) - عدد المدرسات/الطاقم الإدراي (إناث)]])</f>
        <v>0</v>
      </c>
      <c r="S161" s="206" t="e">
        <f>INDEX(Org_list!$D$2:$D$346,MATCH(tblAug[[#This Row],[Organization Name - إسم المنظمة]],Org_list!$B$2:$B$346,0))</f>
        <v>#N/A</v>
      </c>
      <c r="T161" s="199"/>
      <c r="U161" s="199"/>
      <c r="V161" s="199"/>
      <c r="W161" s="207"/>
    </row>
    <row r="162" spans="1:23" x14ac:dyDescent="0.35">
      <c r="A162" s="199"/>
      <c r="B162" s="200"/>
      <c r="C162" s="200"/>
      <c r="D162" s="200"/>
      <c r="E162" s="199"/>
      <c r="F162" s="199"/>
      <c r="G162" s="199"/>
      <c r="H162" s="199"/>
      <c r="I162" s="201"/>
      <c r="J162" s="201"/>
      <c r="K162" s="50"/>
      <c r="L162" s="202"/>
      <c r="M162" s="202"/>
      <c r="N162" s="204">
        <f>SUM(tblAug[[#This Row],['# of Students (Boys) - عدد الطلاب]:['# of Students (Girls) - عدد الطالبات]])</f>
        <v>0</v>
      </c>
      <c r="O162" s="114"/>
      <c r="P162" s="202"/>
      <c r="Q162" s="203"/>
      <c r="R162" s="205">
        <f>SUM(tblAug[[#This Row],['# of Teachers/Staff (Male) - عدد المدرسين/الطاقم الإداري (ذكور)]:['# of Teachers/Staff (Female) - عدد المدرسات/الطاقم الإدراي (إناث)]])</f>
        <v>0</v>
      </c>
      <c r="S162" s="206" t="e">
        <f>INDEX(Org_list!$D$2:$D$346,MATCH(tblAug[[#This Row],[Organization Name - إسم المنظمة]],Org_list!$B$2:$B$346,0))</f>
        <v>#N/A</v>
      </c>
      <c r="T162" s="199"/>
      <c r="U162" s="199"/>
      <c r="V162" s="199"/>
      <c r="W162" s="207"/>
    </row>
    <row r="163" spans="1:23" x14ac:dyDescent="0.35">
      <c r="A163" s="199"/>
      <c r="B163" s="200"/>
      <c r="C163" s="200"/>
      <c r="D163" s="200"/>
      <c r="E163" s="199"/>
      <c r="F163" s="199"/>
      <c r="G163" s="199"/>
      <c r="H163" s="199"/>
      <c r="I163" s="201"/>
      <c r="J163" s="201"/>
      <c r="K163" s="50"/>
      <c r="L163" s="202"/>
      <c r="M163" s="202"/>
      <c r="N163" s="204">
        <f>SUM(tblAug[[#This Row],['# of Students (Boys) - عدد الطلاب]:['# of Students (Girls) - عدد الطالبات]])</f>
        <v>0</v>
      </c>
      <c r="O163" s="114"/>
      <c r="P163" s="202"/>
      <c r="Q163" s="203"/>
      <c r="R163" s="205">
        <f>SUM(tblAug[[#This Row],['# of Teachers/Staff (Male) - عدد المدرسين/الطاقم الإداري (ذكور)]:['# of Teachers/Staff (Female) - عدد المدرسات/الطاقم الإدراي (إناث)]])</f>
        <v>0</v>
      </c>
      <c r="S163" s="206" t="e">
        <f>INDEX(Org_list!$D$2:$D$346,MATCH(tblAug[[#This Row],[Organization Name - إسم المنظمة]],Org_list!$B$2:$B$346,0))</f>
        <v>#N/A</v>
      </c>
      <c r="T163" s="199"/>
      <c r="U163" s="199"/>
      <c r="V163" s="199"/>
      <c r="W163" s="207"/>
    </row>
    <row r="164" spans="1:23" x14ac:dyDescent="0.35">
      <c r="A164" s="199"/>
      <c r="B164" s="200"/>
      <c r="C164" s="200"/>
      <c r="D164" s="200"/>
      <c r="E164" s="199"/>
      <c r="F164" s="199"/>
      <c r="G164" s="199"/>
      <c r="H164" s="199"/>
      <c r="I164" s="201"/>
      <c r="J164" s="201"/>
      <c r="K164" s="50"/>
      <c r="L164" s="202"/>
      <c r="M164" s="202"/>
      <c r="N164" s="204">
        <f>SUM(tblAug[[#This Row],['# of Students (Boys) - عدد الطلاب]:['# of Students (Girls) - عدد الطالبات]])</f>
        <v>0</v>
      </c>
      <c r="O164" s="114"/>
      <c r="P164" s="202"/>
      <c r="Q164" s="203"/>
      <c r="R164" s="205">
        <f>SUM(tblAug[[#This Row],['# of Teachers/Staff (Male) - عدد المدرسين/الطاقم الإداري (ذكور)]:['# of Teachers/Staff (Female) - عدد المدرسات/الطاقم الإدراي (إناث)]])</f>
        <v>0</v>
      </c>
      <c r="S164" s="206" t="e">
        <f>INDEX(Org_list!$D$2:$D$346,MATCH(tblAug[[#This Row],[Organization Name - إسم المنظمة]],Org_list!$B$2:$B$346,0))</f>
        <v>#N/A</v>
      </c>
      <c r="T164" s="199"/>
      <c r="U164" s="199"/>
      <c r="V164" s="199"/>
      <c r="W164" s="207"/>
    </row>
    <row r="165" spans="1:23" x14ac:dyDescent="0.35">
      <c r="A165" s="199"/>
      <c r="B165" s="200"/>
      <c r="C165" s="200"/>
      <c r="D165" s="200"/>
      <c r="E165" s="199"/>
      <c r="F165" s="199"/>
      <c r="G165" s="199"/>
      <c r="H165" s="199"/>
      <c r="I165" s="201"/>
      <c r="J165" s="201"/>
      <c r="K165" s="50"/>
      <c r="L165" s="202"/>
      <c r="M165" s="202"/>
      <c r="N165" s="204">
        <f>SUM(tblAug[[#This Row],['# of Students (Boys) - عدد الطلاب]:['# of Students (Girls) - عدد الطالبات]])</f>
        <v>0</v>
      </c>
      <c r="O165" s="114"/>
      <c r="P165" s="202"/>
      <c r="Q165" s="203"/>
      <c r="R165" s="205">
        <f>SUM(tblAug[[#This Row],['# of Teachers/Staff (Male) - عدد المدرسين/الطاقم الإداري (ذكور)]:['# of Teachers/Staff (Female) - عدد المدرسات/الطاقم الإدراي (إناث)]])</f>
        <v>0</v>
      </c>
      <c r="S165" s="206" t="e">
        <f>INDEX(Org_list!$D$2:$D$346,MATCH(tblAug[[#This Row],[Organization Name - إسم المنظمة]],Org_list!$B$2:$B$346,0))</f>
        <v>#N/A</v>
      </c>
      <c r="T165" s="199"/>
      <c r="U165" s="199"/>
      <c r="V165" s="199"/>
      <c r="W165" s="207"/>
    </row>
    <row r="166" spans="1:23" x14ac:dyDescent="0.35">
      <c r="A166" s="199"/>
      <c r="B166" s="200"/>
      <c r="C166" s="200"/>
      <c r="D166" s="200"/>
      <c r="E166" s="199"/>
      <c r="F166" s="199"/>
      <c r="G166" s="199"/>
      <c r="H166" s="199"/>
      <c r="I166" s="201"/>
      <c r="J166" s="201"/>
      <c r="K166" s="50"/>
      <c r="L166" s="202"/>
      <c r="M166" s="202"/>
      <c r="N166" s="204">
        <f>SUM(tblAug[[#This Row],['# of Students (Boys) - عدد الطلاب]:['# of Students (Girls) - عدد الطالبات]])</f>
        <v>0</v>
      </c>
      <c r="O166" s="114"/>
      <c r="P166" s="202"/>
      <c r="Q166" s="203"/>
      <c r="R166" s="205">
        <f>SUM(tblAug[[#This Row],['# of Teachers/Staff (Male) - عدد المدرسين/الطاقم الإداري (ذكور)]:['# of Teachers/Staff (Female) - عدد المدرسات/الطاقم الإدراي (إناث)]])</f>
        <v>0</v>
      </c>
      <c r="S166" s="206" t="e">
        <f>INDEX(Org_list!$D$2:$D$346,MATCH(tblAug[[#This Row],[Organization Name - إسم المنظمة]],Org_list!$B$2:$B$346,0))</f>
        <v>#N/A</v>
      </c>
      <c r="T166" s="199"/>
      <c r="U166" s="199"/>
      <c r="V166" s="199"/>
      <c r="W166" s="207"/>
    </row>
    <row r="167" spans="1:23" x14ac:dyDescent="0.35">
      <c r="A167" s="199"/>
      <c r="B167" s="200"/>
      <c r="C167" s="200"/>
      <c r="D167" s="200"/>
      <c r="E167" s="199"/>
      <c r="F167" s="199"/>
      <c r="G167" s="199"/>
      <c r="H167" s="199"/>
      <c r="I167" s="201"/>
      <c r="J167" s="201"/>
      <c r="K167" s="50"/>
      <c r="L167" s="202"/>
      <c r="M167" s="202"/>
      <c r="N167" s="204">
        <f>SUM(tblAug[[#This Row],['# of Students (Boys) - عدد الطلاب]:['# of Students (Girls) - عدد الطالبات]])</f>
        <v>0</v>
      </c>
      <c r="O167" s="114"/>
      <c r="P167" s="202"/>
      <c r="Q167" s="203"/>
      <c r="R167" s="205">
        <f>SUM(tblAug[[#This Row],['# of Teachers/Staff (Male) - عدد المدرسين/الطاقم الإداري (ذكور)]:['# of Teachers/Staff (Female) - عدد المدرسات/الطاقم الإدراي (إناث)]])</f>
        <v>0</v>
      </c>
      <c r="S167" s="206" t="e">
        <f>INDEX(Org_list!$D$2:$D$346,MATCH(tblAug[[#This Row],[Organization Name - إسم المنظمة]],Org_list!$B$2:$B$346,0))</f>
        <v>#N/A</v>
      </c>
      <c r="T167" s="199"/>
      <c r="U167" s="199"/>
      <c r="V167" s="199"/>
      <c r="W167" s="207"/>
    </row>
    <row r="168" spans="1:23" x14ac:dyDescent="0.35">
      <c r="A168" s="199"/>
      <c r="B168" s="200"/>
      <c r="C168" s="200"/>
      <c r="D168" s="200"/>
      <c r="E168" s="199"/>
      <c r="F168" s="199"/>
      <c r="G168" s="199"/>
      <c r="H168" s="199"/>
      <c r="I168" s="201"/>
      <c r="J168" s="201"/>
      <c r="K168" s="50"/>
      <c r="L168" s="202"/>
      <c r="M168" s="202"/>
      <c r="N168" s="204">
        <f>SUM(tblAug[[#This Row],['# of Students (Boys) - عدد الطلاب]:['# of Students (Girls) - عدد الطالبات]])</f>
        <v>0</v>
      </c>
      <c r="O168" s="114"/>
      <c r="P168" s="202"/>
      <c r="Q168" s="203"/>
      <c r="R168" s="205">
        <f>SUM(tblAug[[#This Row],['# of Teachers/Staff (Male) - عدد المدرسين/الطاقم الإداري (ذكور)]:['# of Teachers/Staff (Female) - عدد المدرسات/الطاقم الإدراي (إناث)]])</f>
        <v>0</v>
      </c>
      <c r="S168" s="206" t="e">
        <f>INDEX(Org_list!$D$2:$D$346,MATCH(tblAug[[#This Row],[Organization Name - إسم المنظمة]],Org_list!$B$2:$B$346,0))</f>
        <v>#N/A</v>
      </c>
      <c r="T168" s="199"/>
      <c r="U168" s="199"/>
      <c r="V168" s="199"/>
      <c r="W168" s="207"/>
    </row>
    <row r="169" spans="1:23" x14ac:dyDescent="0.35">
      <c r="A169" s="199"/>
      <c r="B169" s="200"/>
      <c r="C169" s="200"/>
      <c r="D169" s="200"/>
      <c r="E169" s="199"/>
      <c r="F169" s="199"/>
      <c r="G169" s="199"/>
      <c r="H169" s="199"/>
      <c r="I169" s="201"/>
      <c r="J169" s="201"/>
      <c r="K169" s="50"/>
      <c r="L169" s="202"/>
      <c r="M169" s="202"/>
      <c r="N169" s="204">
        <f>SUM(tblAug[[#This Row],['# of Students (Boys) - عدد الطلاب]:['# of Students (Girls) - عدد الطالبات]])</f>
        <v>0</v>
      </c>
      <c r="O169" s="114"/>
      <c r="P169" s="202"/>
      <c r="Q169" s="203"/>
      <c r="R169" s="205">
        <f>SUM(tblAug[[#This Row],['# of Teachers/Staff (Male) - عدد المدرسين/الطاقم الإداري (ذكور)]:['# of Teachers/Staff (Female) - عدد المدرسات/الطاقم الإدراي (إناث)]])</f>
        <v>0</v>
      </c>
      <c r="S169" s="206" t="e">
        <f>INDEX(Org_list!$D$2:$D$346,MATCH(tblAug[[#This Row],[Organization Name - إسم المنظمة]],Org_list!$B$2:$B$346,0))</f>
        <v>#N/A</v>
      </c>
      <c r="T169" s="199"/>
      <c r="U169" s="199"/>
      <c r="V169" s="199"/>
      <c r="W169" s="207"/>
    </row>
    <row r="170" spans="1:23" x14ac:dyDescent="0.35">
      <c r="A170" s="199"/>
      <c r="B170" s="200"/>
      <c r="C170" s="200"/>
      <c r="D170" s="200"/>
      <c r="E170" s="199"/>
      <c r="F170" s="199"/>
      <c r="G170" s="199"/>
      <c r="H170" s="199"/>
      <c r="I170" s="201"/>
      <c r="J170" s="201"/>
      <c r="K170" s="50"/>
      <c r="L170" s="202"/>
      <c r="M170" s="202"/>
      <c r="N170" s="204">
        <f>SUM(tblAug[[#This Row],['# of Students (Boys) - عدد الطلاب]:['# of Students (Girls) - عدد الطالبات]])</f>
        <v>0</v>
      </c>
      <c r="O170" s="114"/>
      <c r="P170" s="202"/>
      <c r="Q170" s="203"/>
      <c r="R170" s="205">
        <f>SUM(tblAug[[#This Row],['# of Teachers/Staff (Male) - عدد المدرسين/الطاقم الإداري (ذكور)]:['# of Teachers/Staff (Female) - عدد المدرسات/الطاقم الإدراي (إناث)]])</f>
        <v>0</v>
      </c>
      <c r="S170" s="206" t="e">
        <f>INDEX(Org_list!$D$2:$D$346,MATCH(tblAug[[#This Row],[Organization Name - إسم المنظمة]],Org_list!$B$2:$B$346,0))</f>
        <v>#N/A</v>
      </c>
      <c r="T170" s="199"/>
      <c r="U170" s="199"/>
      <c r="V170" s="199"/>
      <c r="W170" s="207"/>
    </row>
    <row r="171" spans="1:23" x14ac:dyDescent="0.35">
      <c r="A171" s="199"/>
      <c r="B171" s="200"/>
      <c r="C171" s="200"/>
      <c r="D171" s="200"/>
      <c r="E171" s="199"/>
      <c r="F171" s="199"/>
      <c r="G171" s="199"/>
      <c r="H171" s="199"/>
      <c r="I171" s="201"/>
      <c r="J171" s="201"/>
      <c r="K171" s="50"/>
      <c r="L171" s="202"/>
      <c r="M171" s="202"/>
      <c r="N171" s="204">
        <f>SUM(tblAug[[#This Row],['# of Students (Boys) - عدد الطلاب]:['# of Students (Girls) - عدد الطالبات]])</f>
        <v>0</v>
      </c>
      <c r="O171" s="114"/>
      <c r="P171" s="202"/>
      <c r="Q171" s="203"/>
      <c r="R171" s="205">
        <f>SUM(tblAug[[#This Row],['# of Teachers/Staff (Male) - عدد المدرسين/الطاقم الإداري (ذكور)]:['# of Teachers/Staff (Female) - عدد المدرسات/الطاقم الإدراي (إناث)]])</f>
        <v>0</v>
      </c>
      <c r="S171" s="206" t="e">
        <f>INDEX(Org_list!$D$2:$D$346,MATCH(tblAug[[#This Row],[Organization Name - إسم المنظمة]],Org_list!$B$2:$B$346,0))</f>
        <v>#N/A</v>
      </c>
      <c r="T171" s="199"/>
      <c r="U171" s="199"/>
      <c r="V171" s="199"/>
      <c r="W171" s="207"/>
    </row>
    <row r="172" spans="1:23" x14ac:dyDescent="0.35">
      <c r="A172" s="199"/>
      <c r="B172" s="200"/>
      <c r="C172" s="200"/>
      <c r="D172" s="200"/>
      <c r="E172" s="199"/>
      <c r="F172" s="199"/>
      <c r="G172" s="199"/>
      <c r="H172" s="199"/>
      <c r="I172" s="201"/>
      <c r="J172" s="201"/>
      <c r="K172" s="50"/>
      <c r="L172" s="202"/>
      <c r="M172" s="202"/>
      <c r="N172" s="204">
        <f>SUM(tblAug[[#This Row],['# of Students (Boys) - عدد الطلاب]:['# of Students (Girls) - عدد الطالبات]])</f>
        <v>0</v>
      </c>
      <c r="O172" s="114"/>
      <c r="P172" s="202"/>
      <c r="Q172" s="203"/>
      <c r="R172" s="205">
        <f>SUM(tblAug[[#This Row],['# of Teachers/Staff (Male) - عدد المدرسين/الطاقم الإداري (ذكور)]:['# of Teachers/Staff (Female) - عدد المدرسات/الطاقم الإدراي (إناث)]])</f>
        <v>0</v>
      </c>
      <c r="S172" s="206" t="e">
        <f>INDEX(Org_list!$D$2:$D$346,MATCH(tblAug[[#This Row],[Organization Name - إسم المنظمة]],Org_list!$B$2:$B$346,0))</f>
        <v>#N/A</v>
      </c>
      <c r="T172" s="199"/>
      <c r="U172" s="199"/>
      <c r="V172" s="199"/>
      <c r="W172" s="207"/>
    </row>
    <row r="173" spans="1:23" x14ac:dyDescent="0.35">
      <c r="A173" s="199"/>
      <c r="B173" s="200"/>
      <c r="C173" s="200"/>
      <c r="D173" s="200"/>
      <c r="E173" s="199"/>
      <c r="F173" s="199"/>
      <c r="G173" s="199"/>
      <c r="H173" s="199"/>
      <c r="I173" s="201"/>
      <c r="J173" s="201"/>
      <c r="K173" s="50"/>
      <c r="L173" s="202"/>
      <c r="M173" s="202"/>
      <c r="N173" s="204">
        <f>SUM(tblAug[[#This Row],['# of Students (Boys) - عدد الطلاب]:['# of Students (Girls) - عدد الطالبات]])</f>
        <v>0</v>
      </c>
      <c r="O173" s="114"/>
      <c r="P173" s="202"/>
      <c r="Q173" s="203"/>
      <c r="R173" s="205">
        <f>SUM(tblAug[[#This Row],['# of Teachers/Staff (Male) - عدد المدرسين/الطاقم الإداري (ذكور)]:['# of Teachers/Staff (Female) - عدد المدرسات/الطاقم الإدراي (إناث)]])</f>
        <v>0</v>
      </c>
      <c r="S173" s="206" t="e">
        <f>INDEX(Org_list!$D$2:$D$346,MATCH(tblAug[[#This Row],[Organization Name - إسم المنظمة]],Org_list!$B$2:$B$346,0))</f>
        <v>#N/A</v>
      </c>
      <c r="T173" s="199"/>
      <c r="U173" s="199"/>
      <c r="V173" s="199"/>
      <c r="W173" s="207"/>
    </row>
    <row r="174" spans="1:23" x14ac:dyDescent="0.35">
      <c r="A174" s="199"/>
      <c r="B174" s="200"/>
      <c r="C174" s="200"/>
      <c r="D174" s="200"/>
      <c r="E174" s="199"/>
      <c r="F174" s="199"/>
      <c r="G174" s="199"/>
      <c r="H174" s="199"/>
      <c r="I174" s="201"/>
      <c r="J174" s="201"/>
      <c r="K174" s="50"/>
      <c r="L174" s="202"/>
      <c r="M174" s="202"/>
      <c r="N174" s="204">
        <f>SUM(tblAug[[#This Row],['# of Students (Boys) - عدد الطلاب]:['# of Students (Girls) - عدد الطالبات]])</f>
        <v>0</v>
      </c>
      <c r="O174" s="114"/>
      <c r="P174" s="202"/>
      <c r="Q174" s="203"/>
      <c r="R174" s="205">
        <f>SUM(tblAug[[#This Row],['# of Teachers/Staff (Male) - عدد المدرسين/الطاقم الإداري (ذكور)]:['# of Teachers/Staff (Female) - عدد المدرسات/الطاقم الإدراي (إناث)]])</f>
        <v>0</v>
      </c>
      <c r="S174" s="206" t="e">
        <f>INDEX(Org_list!$D$2:$D$346,MATCH(tblAug[[#This Row],[Organization Name - إسم المنظمة]],Org_list!$B$2:$B$346,0))</f>
        <v>#N/A</v>
      </c>
      <c r="T174" s="199"/>
      <c r="U174" s="199"/>
      <c r="V174" s="199"/>
      <c r="W174" s="207"/>
    </row>
    <row r="175" spans="1:23" x14ac:dyDescent="0.35">
      <c r="A175" s="199"/>
      <c r="B175" s="200"/>
      <c r="C175" s="200"/>
      <c r="D175" s="200"/>
      <c r="E175" s="199"/>
      <c r="F175" s="199"/>
      <c r="G175" s="199"/>
      <c r="H175" s="199"/>
      <c r="I175" s="201"/>
      <c r="J175" s="201"/>
      <c r="K175" s="50"/>
      <c r="L175" s="202"/>
      <c r="M175" s="202"/>
      <c r="N175" s="204">
        <f>SUM(tblAug[[#This Row],['# of Students (Boys) - عدد الطلاب]:['# of Students (Girls) - عدد الطالبات]])</f>
        <v>0</v>
      </c>
      <c r="O175" s="114"/>
      <c r="P175" s="202"/>
      <c r="Q175" s="203"/>
      <c r="R175" s="205">
        <f>SUM(tblAug[[#This Row],['# of Teachers/Staff (Male) - عدد المدرسين/الطاقم الإداري (ذكور)]:['# of Teachers/Staff (Female) - عدد المدرسات/الطاقم الإدراي (إناث)]])</f>
        <v>0</v>
      </c>
      <c r="S175" s="206" t="e">
        <f>INDEX(Org_list!$D$2:$D$346,MATCH(tblAug[[#This Row],[Organization Name - إسم المنظمة]],Org_list!$B$2:$B$346,0))</f>
        <v>#N/A</v>
      </c>
      <c r="T175" s="199"/>
      <c r="U175" s="199"/>
      <c r="V175" s="199"/>
      <c r="W175" s="207"/>
    </row>
    <row r="176" spans="1:23" x14ac:dyDescent="0.35">
      <c r="A176" s="199"/>
      <c r="B176" s="200"/>
      <c r="C176" s="200"/>
      <c r="D176" s="200"/>
      <c r="E176" s="199"/>
      <c r="F176" s="199"/>
      <c r="G176" s="199"/>
      <c r="H176" s="199"/>
      <c r="I176" s="201"/>
      <c r="J176" s="201"/>
      <c r="K176" s="50"/>
      <c r="L176" s="202"/>
      <c r="M176" s="202"/>
      <c r="N176" s="204">
        <f>SUM(tblAug[[#This Row],['# of Students (Boys) - عدد الطلاب]:['# of Students (Girls) - عدد الطالبات]])</f>
        <v>0</v>
      </c>
      <c r="O176" s="114"/>
      <c r="P176" s="202"/>
      <c r="Q176" s="203"/>
      <c r="R176" s="205">
        <f>SUM(tblAug[[#This Row],['# of Teachers/Staff (Male) - عدد المدرسين/الطاقم الإداري (ذكور)]:['# of Teachers/Staff (Female) - عدد المدرسات/الطاقم الإدراي (إناث)]])</f>
        <v>0</v>
      </c>
      <c r="S176" s="206" t="e">
        <f>INDEX(Org_list!$D$2:$D$346,MATCH(tblAug[[#This Row],[Organization Name - إسم المنظمة]],Org_list!$B$2:$B$346,0))</f>
        <v>#N/A</v>
      </c>
      <c r="T176" s="199"/>
      <c r="U176" s="199"/>
      <c r="V176" s="199"/>
      <c r="W176" s="207"/>
    </row>
    <row r="177" spans="1:23" x14ac:dyDescent="0.35">
      <c r="A177" s="199"/>
      <c r="B177" s="200"/>
      <c r="C177" s="200"/>
      <c r="D177" s="200"/>
      <c r="E177" s="199"/>
      <c r="F177" s="199"/>
      <c r="G177" s="199"/>
      <c r="H177" s="199"/>
      <c r="I177" s="201"/>
      <c r="J177" s="201"/>
      <c r="K177" s="50"/>
      <c r="L177" s="202"/>
      <c r="M177" s="202"/>
      <c r="N177" s="204">
        <f>SUM(tblAug[[#This Row],['# of Students (Boys) - عدد الطلاب]:['# of Students (Girls) - عدد الطالبات]])</f>
        <v>0</v>
      </c>
      <c r="O177" s="114"/>
      <c r="P177" s="202"/>
      <c r="Q177" s="203"/>
      <c r="R177" s="205">
        <f>SUM(tblAug[[#This Row],['# of Teachers/Staff (Male) - عدد المدرسين/الطاقم الإداري (ذكور)]:['# of Teachers/Staff (Female) - عدد المدرسات/الطاقم الإدراي (إناث)]])</f>
        <v>0</v>
      </c>
      <c r="S177" s="206" t="e">
        <f>INDEX(Org_list!$D$2:$D$346,MATCH(tblAug[[#This Row],[Organization Name - إسم المنظمة]],Org_list!$B$2:$B$346,0))</f>
        <v>#N/A</v>
      </c>
      <c r="T177" s="199"/>
      <c r="U177" s="199"/>
      <c r="V177" s="199"/>
      <c r="W177" s="207"/>
    </row>
    <row r="178" spans="1:23" x14ac:dyDescent="0.35">
      <c r="A178" s="199"/>
      <c r="B178" s="200"/>
      <c r="C178" s="200"/>
      <c r="D178" s="200"/>
      <c r="E178" s="199"/>
      <c r="F178" s="199"/>
      <c r="G178" s="199"/>
      <c r="H178" s="199"/>
      <c r="I178" s="201"/>
      <c r="J178" s="201"/>
      <c r="K178" s="50"/>
      <c r="L178" s="202"/>
      <c r="M178" s="202"/>
      <c r="N178" s="204">
        <f>SUM(tblAug[[#This Row],['# of Students (Boys) - عدد الطلاب]:['# of Students (Girls) - عدد الطالبات]])</f>
        <v>0</v>
      </c>
      <c r="O178" s="114"/>
      <c r="P178" s="202"/>
      <c r="Q178" s="203"/>
      <c r="R178" s="205">
        <f>SUM(tblAug[[#This Row],['# of Teachers/Staff (Male) - عدد المدرسين/الطاقم الإداري (ذكور)]:['# of Teachers/Staff (Female) - عدد المدرسات/الطاقم الإدراي (إناث)]])</f>
        <v>0</v>
      </c>
      <c r="S178" s="206" t="e">
        <f>INDEX(Org_list!$D$2:$D$346,MATCH(tblAug[[#This Row],[Organization Name - إسم المنظمة]],Org_list!$B$2:$B$346,0))</f>
        <v>#N/A</v>
      </c>
      <c r="T178" s="199"/>
      <c r="U178" s="199"/>
      <c r="V178" s="199"/>
      <c r="W178" s="207"/>
    </row>
    <row r="179" spans="1:23" x14ac:dyDescent="0.35">
      <c r="A179" s="199"/>
      <c r="B179" s="200"/>
      <c r="C179" s="200"/>
      <c r="D179" s="200"/>
      <c r="E179" s="199"/>
      <c r="F179" s="199"/>
      <c r="G179" s="199"/>
      <c r="H179" s="199"/>
      <c r="I179" s="201"/>
      <c r="J179" s="201"/>
      <c r="K179" s="50"/>
      <c r="L179" s="202"/>
      <c r="M179" s="202"/>
      <c r="N179" s="204">
        <f>SUM(tblAug[[#This Row],['# of Students (Boys) - عدد الطلاب]:['# of Students (Girls) - عدد الطالبات]])</f>
        <v>0</v>
      </c>
      <c r="O179" s="114"/>
      <c r="P179" s="202"/>
      <c r="Q179" s="203"/>
      <c r="R179" s="205">
        <f>SUM(tblAug[[#This Row],['# of Teachers/Staff (Male) - عدد المدرسين/الطاقم الإداري (ذكور)]:['# of Teachers/Staff (Female) - عدد المدرسات/الطاقم الإدراي (إناث)]])</f>
        <v>0</v>
      </c>
      <c r="S179" s="206" t="e">
        <f>INDEX(Org_list!$D$2:$D$346,MATCH(tblAug[[#This Row],[Organization Name - إسم المنظمة]],Org_list!$B$2:$B$346,0))</f>
        <v>#N/A</v>
      </c>
      <c r="T179" s="199"/>
      <c r="U179" s="199"/>
      <c r="V179" s="199"/>
      <c r="W179" s="207"/>
    </row>
    <row r="180" spans="1:23" x14ac:dyDescent="0.35">
      <c r="A180" s="199"/>
      <c r="B180" s="200"/>
      <c r="C180" s="200"/>
      <c r="D180" s="200"/>
      <c r="E180" s="199"/>
      <c r="F180" s="199"/>
      <c r="G180" s="199"/>
      <c r="H180" s="199"/>
      <c r="I180" s="201"/>
      <c r="J180" s="201"/>
      <c r="K180" s="50"/>
      <c r="L180" s="202"/>
      <c r="M180" s="202"/>
      <c r="N180" s="204">
        <f>SUM(tblAug[[#This Row],['# of Students (Boys) - عدد الطلاب]:['# of Students (Girls) - عدد الطالبات]])</f>
        <v>0</v>
      </c>
      <c r="O180" s="114"/>
      <c r="P180" s="202"/>
      <c r="Q180" s="203"/>
      <c r="R180" s="205">
        <f>SUM(tblAug[[#This Row],['# of Teachers/Staff (Male) - عدد المدرسين/الطاقم الإداري (ذكور)]:['# of Teachers/Staff (Female) - عدد المدرسات/الطاقم الإدراي (إناث)]])</f>
        <v>0</v>
      </c>
      <c r="S180" s="206" t="e">
        <f>INDEX(Org_list!$D$2:$D$346,MATCH(tblAug[[#This Row],[Organization Name - إسم المنظمة]],Org_list!$B$2:$B$346,0))</f>
        <v>#N/A</v>
      </c>
      <c r="T180" s="199"/>
      <c r="U180" s="199"/>
      <c r="V180" s="199"/>
      <c r="W180" s="207"/>
    </row>
    <row r="181" spans="1:23" x14ac:dyDescent="0.35">
      <c r="A181" s="199"/>
      <c r="B181" s="200"/>
      <c r="C181" s="200"/>
      <c r="D181" s="200"/>
      <c r="E181" s="199"/>
      <c r="F181" s="199"/>
      <c r="G181" s="199"/>
      <c r="H181" s="199"/>
      <c r="I181" s="201"/>
      <c r="J181" s="201"/>
      <c r="K181" s="50"/>
      <c r="L181" s="202"/>
      <c r="M181" s="202"/>
      <c r="N181" s="204">
        <f>SUM(tblAug[[#This Row],['# of Students (Boys) - عدد الطلاب]:['# of Students (Girls) - عدد الطالبات]])</f>
        <v>0</v>
      </c>
      <c r="O181" s="114"/>
      <c r="P181" s="202"/>
      <c r="Q181" s="203"/>
      <c r="R181" s="205">
        <f>SUM(tblAug[[#This Row],['# of Teachers/Staff (Male) - عدد المدرسين/الطاقم الإداري (ذكور)]:['# of Teachers/Staff (Female) - عدد المدرسات/الطاقم الإدراي (إناث)]])</f>
        <v>0</v>
      </c>
      <c r="S181" s="206" t="e">
        <f>INDEX(Org_list!$D$2:$D$346,MATCH(tblAug[[#This Row],[Organization Name - إسم المنظمة]],Org_list!$B$2:$B$346,0))</f>
        <v>#N/A</v>
      </c>
      <c r="T181" s="199"/>
      <c r="U181" s="199"/>
      <c r="V181" s="199"/>
      <c r="W181" s="207"/>
    </row>
    <row r="182" spans="1:23" x14ac:dyDescent="0.35">
      <c r="A182" s="199"/>
      <c r="B182" s="200"/>
      <c r="C182" s="200"/>
      <c r="D182" s="200"/>
      <c r="E182" s="199"/>
      <c r="F182" s="199"/>
      <c r="G182" s="199"/>
      <c r="H182" s="199"/>
      <c r="I182" s="201"/>
      <c r="J182" s="201"/>
      <c r="K182" s="50"/>
      <c r="L182" s="202"/>
      <c r="M182" s="202"/>
      <c r="N182" s="204">
        <f>SUM(tblAug[[#This Row],['# of Students (Boys) - عدد الطلاب]:['# of Students (Girls) - عدد الطالبات]])</f>
        <v>0</v>
      </c>
      <c r="O182" s="114"/>
      <c r="P182" s="202"/>
      <c r="Q182" s="203"/>
      <c r="R182" s="205">
        <f>SUM(tblAug[[#This Row],['# of Teachers/Staff (Male) - عدد المدرسين/الطاقم الإداري (ذكور)]:['# of Teachers/Staff (Female) - عدد المدرسات/الطاقم الإدراي (إناث)]])</f>
        <v>0</v>
      </c>
      <c r="S182" s="206" t="e">
        <f>INDEX(Org_list!$D$2:$D$346,MATCH(tblAug[[#This Row],[Organization Name - إسم المنظمة]],Org_list!$B$2:$B$346,0))</f>
        <v>#N/A</v>
      </c>
      <c r="T182" s="199"/>
      <c r="U182" s="199"/>
      <c r="V182" s="199"/>
      <c r="W182" s="207"/>
    </row>
    <row r="183" spans="1:23" x14ac:dyDescent="0.35">
      <c r="A183" s="199"/>
      <c r="B183" s="200"/>
      <c r="C183" s="200"/>
      <c r="D183" s="200"/>
      <c r="E183" s="199"/>
      <c r="F183" s="199"/>
      <c r="G183" s="199"/>
      <c r="H183" s="199"/>
      <c r="I183" s="201"/>
      <c r="J183" s="201"/>
      <c r="K183" s="50"/>
      <c r="L183" s="202"/>
      <c r="M183" s="202"/>
      <c r="N183" s="204">
        <f>SUM(tblAug[[#This Row],['# of Students (Boys) - عدد الطلاب]:['# of Students (Girls) - عدد الطالبات]])</f>
        <v>0</v>
      </c>
      <c r="O183" s="114"/>
      <c r="P183" s="202"/>
      <c r="Q183" s="203"/>
      <c r="R183" s="205">
        <f>SUM(tblAug[[#This Row],['# of Teachers/Staff (Male) - عدد المدرسين/الطاقم الإداري (ذكور)]:['# of Teachers/Staff (Female) - عدد المدرسات/الطاقم الإدراي (إناث)]])</f>
        <v>0</v>
      </c>
      <c r="S183" s="206" t="e">
        <f>INDEX(Org_list!$D$2:$D$346,MATCH(tblAug[[#This Row],[Organization Name - إسم المنظمة]],Org_list!$B$2:$B$346,0))</f>
        <v>#N/A</v>
      </c>
      <c r="T183" s="199"/>
      <c r="U183" s="199"/>
      <c r="V183" s="199"/>
      <c r="W183" s="207"/>
    </row>
    <row r="184" spans="1:23" x14ac:dyDescent="0.35">
      <c r="A184" s="199"/>
      <c r="B184" s="200"/>
      <c r="C184" s="200"/>
      <c r="D184" s="200"/>
      <c r="E184" s="199"/>
      <c r="F184" s="199"/>
      <c r="G184" s="199"/>
      <c r="H184" s="199"/>
      <c r="I184" s="201"/>
      <c r="J184" s="201"/>
      <c r="K184" s="50"/>
      <c r="L184" s="202"/>
      <c r="M184" s="202"/>
      <c r="N184" s="204">
        <f>SUM(tblAug[[#This Row],['# of Students (Boys) - عدد الطلاب]:['# of Students (Girls) - عدد الطالبات]])</f>
        <v>0</v>
      </c>
      <c r="O184" s="114"/>
      <c r="P184" s="202"/>
      <c r="Q184" s="203"/>
      <c r="R184" s="205">
        <f>SUM(tblAug[[#This Row],['# of Teachers/Staff (Male) - عدد المدرسين/الطاقم الإداري (ذكور)]:['# of Teachers/Staff (Female) - عدد المدرسات/الطاقم الإدراي (إناث)]])</f>
        <v>0</v>
      </c>
      <c r="S184" s="206" t="e">
        <f>INDEX(Org_list!$D$2:$D$346,MATCH(tblAug[[#This Row],[Organization Name - إسم المنظمة]],Org_list!$B$2:$B$346,0))</f>
        <v>#N/A</v>
      </c>
      <c r="T184" s="199"/>
      <c r="U184" s="199"/>
      <c r="V184" s="199"/>
      <c r="W184" s="207"/>
    </row>
    <row r="185" spans="1:23" x14ac:dyDescent="0.35">
      <c r="A185" s="199"/>
      <c r="B185" s="200"/>
      <c r="C185" s="200"/>
      <c r="D185" s="200"/>
      <c r="E185" s="199"/>
      <c r="F185" s="199"/>
      <c r="G185" s="199"/>
      <c r="H185" s="199"/>
      <c r="I185" s="201"/>
      <c r="J185" s="201"/>
      <c r="K185" s="50"/>
      <c r="L185" s="202"/>
      <c r="M185" s="202"/>
      <c r="N185" s="204">
        <f>SUM(tblAug[[#This Row],['# of Students (Boys) - عدد الطلاب]:['# of Students (Girls) - عدد الطالبات]])</f>
        <v>0</v>
      </c>
      <c r="O185" s="114"/>
      <c r="P185" s="202"/>
      <c r="Q185" s="203"/>
      <c r="R185" s="205">
        <f>SUM(tblAug[[#This Row],['# of Teachers/Staff (Male) - عدد المدرسين/الطاقم الإداري (ذكور)]:['# of Teachers/Staff (Female) - عدد المدرسات/الطاقم الإدراي (إناث)]])</f>
        <v>0</v>
      </c>
      <c r="S185" s="206" t="e">
        <f>INDEX(Org_list!$D$2:$D$346,MATCH(tblAug[[#This Row],[Organization Name - إسم المنظمة]],Org_list!$B$2:$B$346,0))</f>
        <v>#N/A</v>
      </c>
      <c r="T185" s="199"/>
      <c r="U185" s="199"/>
      <c r="V185" s="199"/>
      <c r="W185" s="207"/>
    </row>
    <row r="186" spans="1:23" x14ac:dyDescent="0.35">
      <c r="A186" s="199"/>
      <c r="B186" s="200"/>
      <c r="C186" s="200"/>
      <c r="D186" s="200"/>
      <c r="E186" s="199"/>
      <c r="F186" s="199"/>
      <c r="G186" s="199"/>
      <c r="H186" s="199"/>
      <c r="I186" s="201"/>
      <c r="J186" s="201"/>
      <c r="K186" s="50"/>
      <c r="L186" s="202"/>
      <c r="M186" s="202"/>
      <c r="N186" s="204">
        <f>SUM(tblAug[[#This Row],['# of Students (Boys) - عدد الطلاب]:['# of Students (Girls) - عدد الطالبات]])</f>
        <v>0</v>
      </c>
      <c r="O186" s="114"/>
      <c r="P186" s="202"/>
      <c r="Q186" s="203"/>
      <c r="R186" s="205">
        <f>SUM(tblAug[[#This Row],['# of Teachers/Staff (Male) - عدد المدرسين/الطاقم الإداري (ذكور)]:['# of Teachers/Staff (Female) - عدد المدرسات/الطاقم الإدراي (إناث)]])</f>
        <v>0</v>
      </c>
      <c r="S186" s="206" t="e">
        <f>INDEX(Org_list!$D$2:$D$346,MATCH(tblAug[[#This Row],[Organization Name - إسم المنظمة]],Org_list!$B$2:$B$346,0))</f>
        <v>#N/A</v>
      </c>
      <c r="T186" s="199"/>
      <c r="U186" s="199"/>
      <c r="V186" s="199"/>
      <c r="W186" s="207"/>
    </row>
    <row r="187" spans="1:23" x14ac:dyDescent="0.35">
      <c r="A187" s="199"/>
      <c r="B187" s="200"/>
      <c r="C187" s="200"/>
      <c r="D187" s="200"/>
      <c r="E187" s="199"/>
      <c r="F187" s="199"/>
      <c r="G187" s="199"/>
      <c r="H187" s="199"/>
      <c r="I187" s="201"/>
      <c r="J187" s="201"/>
      <c r="K187" s="50"/>
      <c r="L187" s="202"/>
      <c r="M187" s="202"/>
      <c r="N187" s="204">
        <f>SUM(tblAug[[#This Row],['# of Students (Boys) - عدد الطلاب]:['# of Students (Girls) - عدد الطالبات]])</f>
        <v>0</v>
      </c>
      <c r="O187" s="114"/>
      <c r="P187" s="202"/>
      <c r="Q187" s="203"/>
      <c r="R187" s="205">
        <f>SUM(tblAug[[#This Row],['# of Teachers/Staff (Male) - عدد المدرسين/الطاقم الإداري (ذكور)]:['# of Teachers/Staff (Female) - عدد المدرسات/الطاقم الإدراي (إناث)]])</f>
        <v>0</v>
      </c>
      <c r="S187" s="206" t="e">
        <f>INDEX(Org_list!$D$2:$D$346,MATCH(tblAug[[#This Row],[Organization Name - إسم المنظمة]],Org_list!$B$2:$B$346,0))</f>
        <v>#N/A</v>
      </c>
      <c r="T187" s="199"/>
      <c r="U187" s="199"/>
      <c r="V187" s="199"/>
      <c r="W187" s="207"/>
    </row>
    <row r="188" spans="1:23" x14ac:dyDescent="0.35">
      <c r="A188" s="199"/>
      <c r="B188" s="200"/>
      <c r="C188" s="200"/>
      <c r="D188" s="200"/>
      <c r="E188" s="199"/>
      <c r="F188" s="199"/>
      <c r="G188" s="199"/>
      <c r="H188" s="199"/>
      <c r="I188" s="201"/>
      <c r="J188" s="201"/>
      <c r="K188" s="50"/>
      <c r="L188" s="202"/>
      <c r="M188" s="202"/>
      <c r="N188" s="204">
        <f>SUM(tblAug[[#This Row],['# of Students (Boys) - عدد الطلاب]:['# of Students (Girls) - عدد الطالبات]])</f>
        <v>0</v>
      </c>
      <c r="O188" s="114"/>
      <c r="P188" s="202"/>
      <c r="Q188" s="203"/>
      <c r="R188" s="205">
        <f>SUM(tblAug[[#This Row],['# of Teachers/Staff (Male) - عدد المدرسين/الطاقم الإداري (ذكور)]:['# of Teachers/Staff (Female) - عدد المدرسات/الطاقم الإدراي (إناث)]])</f>
        <v>0</v>
      </c>
      <c r="S188" s="206" t="e">
        <f>INDEX(Org_list!$D$2:$D$346,MATCH(tblAug[[#This Row],[Organization Name - إسم المنظمة]],Org_list!$B$2:$B$346,0))</f>
        <v>#N/A</v>
      </c>
      <c r="T188" s="199"/>
      <c r="U188" s="199"/>
      <c r="V188" s="199"/>
      <c r="W188" s="207"/>
    </row>
    <row r="189" spans="1:23" x14ac:dyDescent="0.35">
      <c r="A189" s="199"/>
      <c r="B189" s="200"/>
      <c r="C189" s="200"/>
      <c r="D189" s="200"/>
      <c r="E189" s="199"/>
      <c r="F189" s="199"/>
      <c r="G189" s="199"/>
      <c r="H189" s="199"/>
      <c r="I189" s="201"/>
      <c r="J189" s="201"/>
      <c r="K189" s="50"/>
      <c r="L189" s="202"/>
      <c r="M189" s="202"/>
      <c r="N189" s="204">
        <f>SUM(tblAug[[#This Row],['# of Students (Boys) - عدد الطلاب]:['# of Students (Girls) - عدد الطالبات]])</f>
        <v>0</v>
      </c>
      <c r="O189" s="114"/>
      <c r="P189" s="202"/>
      <c r="Q189" s="203"/>
      <c r="R189" s="205">
        <f>SUM(tblAug[[#This Row],['# of Teachers/Staff (Male) - عدد المدرسين/الطاقم الإداري (ذكور)]:['# of Teachers/Staff (Female) - عدد المدرسات/الطاقم الإدراي (إناث)]])</f>
        <v>0</v>
      </c>
      <c r="S189" s="206" t="e">
        <f>INDEX(Org_list!$D$2:$D$346,MATCH(tblAug[[#This Row],[Organization Name - إسم المنظمة]],Org_list!$B$2:$B$346,0))</f>
        <v>#N/A</v>
      </c>
      <c r="T189" s="199"/>
      <c r="U189" s="199"/>
      <c r="V189" s="199"/>
      <c r="W189" s="207"/>
    </row>
    <row r="190" spans="1:23" x14ac:dyDescent="0.35">
      <c r="A190" s="199"/>
      <c r="B190" s="200"/>
      <c r="C190" s="200"/>
      <c r="D190" s="200"/>
      <c r="E190" s="199"/>
      <c r="F190" s="199"/>
      <c r="G190" s="199"/>
      <c r="H190" s="199"/>
      <c r="I190" s="201"/>
      <c r="J190" s="201"/>
      <c r="K190" s="50"/>
      <c r="L190" s="202"/>
      <c r="M190" s="202"/>
      <c r="N190" s="204">
        <f>SUM(tblAug[[#This Row],['# of Students (Boys) - عدد الطلاب]:['# of Students (Girls) - عدد الطالبات]])</f>
        <v>0</v>
      </c>
      <c r="O190" s="114"/>
      <c r="P190" s="202"/>
      <c r="Q190" s="203"/>
      <c r="R190" s="205">
        <f>SUM(tblAug[[#This Row],['# of Teachers/Staff (Male) - عدد المدرسين/الطاقم الإداري (ذكور)]:['# of Teachers/Staff (Female) - عدد المدرسات/الطاقم الإدراي (إناث)]])</f>
        <v>0</v>
      </c>
      <c r="S190" s="206" t="e">
        <f>INDEX(Org_list!$D$2:$D$346,MATCH(tblAug[[#This Row],[Organization Name - إسم المنظمة]],Org_list!$B$2:$B$346,0))</f>
        <v>#N/A</v>
      </c>
      <c r="T190" s="199"/>
      <c r="U190" s="199"/>
      <c r="V190" s="199"/>
      <c r="W190" s="207"/>
    </row>
    <row r="191" spans="1:23" x14ac:dyDescent="0.35">
      <c r="A191" s="199"/>
      <c r="B191" s="200"/>
      <c r="C191" s="200"/>
      <c r="D191" s="200"/>
      <c r="E191" s="199"/>
      <c r="F191" s="199"/>
      <c r="G191" s="199"/>
      <c r="H191" s="199"/>
      <c r="I191" s="201"/>
      <c r="J191" s="201"/>
      <c r="K191" s="50"/>
      <c r="L191" s="202"/>
      <c r="M191" s="202"/>
      <c r="N191" s="204">
        <f>SUM(tblAug[[#This Row],['# of Students (Boys) - عدد الطلاب]:['# of Students (Girls) - عدد الطالبات]])</f>
        <v>0</v>
      </c>
      <c r="O191" s="114"/>
      <c r="P191" s="202"/>
      <c r="Q191" s="203"/>
      <c r="R191" s="205">
        <f>SUM(tblAug[[#This Row],['# of Teachers/Staff (Male) - عدد المدرسين/الطاقم الإداري (ذكور)]:['# of Teachers/Staff (Female) - عدد المدرسات/الطاقم الإدراي (إناث)]])</f>
        <v>0</v>
      </c>
      <c r="S191" s="206" t="e">
        <f>INDEX(Org_list!$D$2:$D$346,MATCH(tblAug[[#This Row],[Organization Name - إسم المنظمة]],Org_list!$B$2:$B$346,0))</f>
        <v>#N/A</v>
      </c>
      <c r="T191" s="199"/>
      <c r="U191" s="199"/>
      <c r="V191" s="199"/>
      <c r="W191" s="207"/>
    </row>
    <row r="192" spans="1:23" x14ac:dyDescent="0.35">
      <c r="A192" s="199"/>
      <c r="B192" s="200"/>
      <c r="C192" s="200"/>
      <c r="D192" s="200"/>
      <c r="E192" s="199"/>
      <c r="F192" s="199"/>
      <c r="G192" s="199"/>
      <c r="H192" s="199"/>
      <c r="I192" s="201"/>
      <c r="J192" s="201"/>
      <c r="K192" s="50"/>
      <c r="L192" s="202"/>
      <c r="M192" s="202"/>
      <c r="N192" s="204">
        <f>SUM(tblAug[[#This Row],['# of Students (Boys) - عدد الطلاب]:['# of Students (Girls) - عدد الطالبات]])</f>
        <v>0</v>
      </c>
      <c r="O192" s="114"/>
      <c r="P192" s="202"/>
      <c r="Q192" s="203"/>
      <c r="R192" s="205">
        <f>SUM(tblAug[[#This Row],['# of Teachers/Staff (Male) - عدد المدرسين/الطاقم الإداري (ذكور)]:['# of Teachers/Staff (Female) - عدد المدرسات/الطاقم الإدراي (إناث)]])</f>
        <v>0</v>
      </c>
      <c r="S192" s="206" t="e">
        <f>INDEX(Org_list!$D$2:$D$346,MATCH(tblAug[[#This Row],[Organization Name - إسم المنظمة]],Org_list!$B$2:$B$346,0))</f>
        <v>#N/A</v>
      </c>
      <c r="T192" s="199"/>
      <c r="U192" s="199"/>
      <c r="V192" s="199"/>
      <c r="W192" s="207"/>
    </row>
    <row r="193" spans="1:23" x14ac:dyDescent="0.35">
      <c r="A193" s="199"/>
      <c r="B193" s="200"/>
      <c r="C193" s="200"/>
      <c r="D193" s="200"/>
      <c r="E193" s="199"/>
      <c r="F193" s="199"/>
      <c r="G193" s="199"/>
      <c r="H193" s="199"/>
      <c r="I193" s="201"/>
      <c r="J193" s="201"/>
      <c r="K193" s="50"/>
      <c r="L193" s="202"/>
      <c r="M193" s="202"/>
      <c r="N193" s="204">
        <f>SUM(tblAug[[#This Row],['# of Students (Boys) - عدد الطلاب]:['# of Students (Girls) - عدد الطالبات]])</f>
        <v>0</v>
      </c>
      <c r="O193" s="114"/>
      <c r="P193" s="202"/>
      <c r="Q193" s="203"/>
      <c r="R193" s="205">
        <f>SUM(tblAug[[#This Row],['# of Teachers/Staff (Male) - عدد المدرسين/الطاقم الإداري (ذكور)]:['# of Teachers/Staff (Female) - عدد المدرسات/الطاقم الإدراي (إناث)]])</f>
        <v>0</v>
      </c>
      <c r="S193" s="206" t="e">
        <f>INDEX(Org_list!$D$2:$D$346,MATCH(tblAug[[#This Row],[Organization Name - إسم المنظمة]],Org_list!$B$2:$B$346,0))</f>
        <v>#N/A</v>
      </c>
      <c r="T193" s="199"/>
      <c r="U193" s="199"/>
      <c r="V193" s="199"/>
      <c r="W193" s="207"/>
    </row>
    <row r="194" spans="1:23" x14ac:dyDescent="0.35">
      <c r="A194" s="199"/>
      <c r="B194" s="200"/>
      <c r="C194" s="200"/>
      <c r="D194" s="200"/>
      <c r="E194" s="199"/>
      <c r="F194" s="199"/>
      <c r="G194" s="199"/>
      <c r="H194" s="199"/>
      <c r="I194" s="201"/>
      <c r="J194" s="201"/>
      <c r="K194" s="50"/>
      <c r="L194" s="202"/>
      <c r="M194" s="202"/>
      <c r="N194" s="204">
        <f>SUM(tblAug[[#This Row],['# of Students (Boys) - عدد الطلاب]:['# of Students (Girls) - عدد الطالبات]])</f>
        <v>0</v>
      </c>
      <c r="O194" s="114"/>
      <c r="P194" s="202"/>
      <c r="Q194" s="203"/>
      <c r="R194" s="205">
        <f>SUM(tblAug[[#This Row],['# of Teachers/Staff (Male) - عدد المدرسين/الطاقم الإداري (ذكور)]:['# of Teachers/Staff (Female) - عدد المدرسات/الطاقم الإدراي (إناث)]])</f>
        <v>0</v>
      </c>
      <c r="S194" s="206" t="e">
        <f>INDEX(Org_list!$D$2:$D$346,MATCH(tblAug[[#This Row],[Organization Name - إسم المنظمة]],Org_list!$B$2:$B$346,0))</f>
        <v>#N/A</v>
      </c>
      <c r="T194" s="199"/>
      <c r="U194" s="199"/>
      <c r="V194" s="199"/>
      <c r="W194" s="207"/>
    </row>
    <row r="195" spans="1:23" x14ac:dyDescent="0.35">
      <c r="A195" s="199"/>
      <c r="B195" s="200"/>
      <c r="C195" s="200"/>
      <c r="D195" s="200"/>
      <c r="E195" s="199"/>
      <c r="F195" s="199"/>
      <c r="G195" s="199"/>
      <c r="H195" s="199"/>
      <c r="I195" s="201"/>
      <c r="J195" s="201"/>
      <c r="K195" s="50"/>
      <c r="L195" s="202"/>
      <c r="M195" s="202"/>
      <c r="N195" s="204">
        <f>SUM(tblAug[[#This Row],['# of Students (Boys) - عدد الطلاب]:['# of Students (Girls) - عدد الطالبات]])</f>
        <v>0</v>
      </c>
      <c r="O195" s="114"/>
      <c r="P195" s="202"/>
      <c r="Q195" s="203"/>
      <c r="R195" s="205">
        <f>SUM(tblAug[[#This Row],['# of Teachers/Staff (Male) - عدد المدرسين/الطاقم الإداري (ذكور)]:['# of Teachers/Staff (Female) - عدد المدرسات/الطاقم الإدراي (إناث)]])</f>
        <v>0</v>
      </c>
      <c r="S195" s="206" t="e">
        <f>INDEX(Org_list!$D$2:$D$346,MATCH(tblAug[[#This Row],[Organization Name - إسم المنظمة]],Org_list!$B$2:$B$346,0))</f>
        <v>#N/A</v>
      </c>
      <c r="T195" s="199"/>
      <c r="U195" s="199"/>
      <c r="V195" s="199"/>
      <c r="W195" s="207"/>
    </row>
    <row r="196" spans="1:23" x14ac:dyDescent="0.35">
      <c r="A196" s="199"/>
      <c r="B196" s="200"/>
      <c r="C196" s="200"/>
      <c r="D196" s="200"/>
      <c r="E196" s="199"/>
      <c r="F196" s="199"/>
      <c r="G196" s="199"/>
      <c r="H196" s="199"/>
      <c r="I196" s="201"/>
      <c r="J196" s="201"/>
      <c r="K196" s="50"/>
      <c r="L196" s="202"/>
      <c r="M196" s="202"/>
      <c r="N196" s="204">
        <f>SUM(tblAug[[#This Row],['# of Students (Boys) - عدد الطلاب]:['# of Students (Girls) - عدد الطالبات]])</f>
        <v>0</v>
      </c>
      <c r="O196" s="114"/>
      <c r="P196" s="202"/>
      <c r="Q196" s="203"/>
      <c r="R196" s="205">
        <f>SUM(tblAug[[#This Row],['# of Teachers/Staff (Male) - عدد المدرسين/الطاقم الإداري (ذكور)]:['# of Teachers/Staff (Female) - عدد المدرسات/الطاقم الإدراي (إناث)]])</f>
        <v>0</v>
      </c>
      <c r="S196" s="206" t="e">
        <f>INDEX(Org_list!$D$2:$D$346,MATCH(tblAug[[#This Row],[Organization Name - إسم المنظمة]],Org_list!$B$2:$B$346,0))</f>
        <v>#N/A</v>
      </c>
      <c r="T196" s="199"/>
      <c r="U196" s="199"/>
      <c r="V196" s="199"/>
      <c r="W196" s="207"/>
    </row>
    <row r="197" spans="1:23" x14ac:dyDescent="0.35">
      <c r="A197" s="199"/>
      <c r="B197" s="200"/>
      <c r="C197" s="200"/>
      <c r="D197" s="200"/>
      <c r="E197" s="199"/>
      <c r="F197" s="199"/>
      <c r="G197" s="199"/>
      <c r="H197" s="199"/>
      <c r="I197" s="201"/>
      <c r="J197" s="201"/>
      <c r="K197" s="50"/>
      <c r="L197" s="202"/>
      <c r="M197" s="202"/>
      <c r="N197" s="204">
        <f>SUM(tblAug[[#This Row],['# of Students (Boys) - عدد الطلاب]:['# of Students (Girls) - عدد الطالبات]])</f>
        <v>0</v>
      </c>
      <c r="O197" s="114"/>
      <c r="P197" s="202"/>
      <c r="Q197" s="203"/>
      <c r="R197" s="205">
        <f>SUM(tblAug[[#This Row],['# of Teachers/Staff (Male) - عدد المدرسين/الطاقم الإداري (ذكور)]:['# of Teachers/Staff (Female) - عدد المدرسات/الطاقم الإدراي (إناث)]])</f>
        <v>0</v>
      </c>
      <c r="S197" s="206" t="e">
        <f>INDEX(Org_list!$D$2:$D$346,MATCH(tblAug[[#This Row],[Organization Name - إسم المنظمة]],Org_list!$B$2:$B$346,0))</f>
        <v>#N/A</v>
      </c>
      <c r="T197" s="199"/>
      <c r="U197" s="199"/>
      <c r="V197" s="199"/>
      <c r="W197" s="207"/>
    </row>
    <row r="198" spans="1:23" x14ac:dyDescent="0.35">
      <c r="A198" s="199"/>
      <c r="B198" s="200"/>
      <c r="C198" s="200"/>
      <c r="D198" s="200"/>
      <c r="E198" s="199"/>
      <c r="F198" s="199"/>
      <c r="G198" s="199"/>
      <c r="H198" s="199"/>
      <c r="I198" s="201"/>
      <c r="J198" s="201"/>
      <c r="K198" s="50"/>
      <c r="L198" s="202"/>
      <c r="M198" s="202"/>
      <c r="N198" s="204">
        <f>SUM(tblAug[[#This Row],['# of Students (Boys) - عدد الطلاب]:['# of Students (Girls) - عدد الطالبات]])</f>
        <v>0</v>
      </c>
      <c r="O198" s="114"/>
      <c r="P198" s="202"/>
      <c r="Q198" s="203"/>
      <c r="R198" s="205">
        <f>SUM(tblAug[[#This Row],['# of Teachers/Staff (Male) - عدد المدرسين/الطاقم الإداري (ذكور)]:['# of Teachers/Staff (Female) - عدد المدرسات/الطاقم الإدراي (إناث)]])</f>
        <v>0</v>
      </c>
      <c r="S198" s="206" t="e">
        <f>INDEX(Org_list!$D$2:$D$346,MATCH(tblAug[[#This Row],[Organization Name - إسم المنظمة]],Org_list!$B$2:$B$346,0))</f>
        <v>#N/A</v>
      </c>
      <c r="T198" s="199"/>
      <c r="U198" s="199"/>
      <c r="V198" s="199"/>
      <c r="W198" s="207"/>
    </row>
    <row r="199" spans="1:23" x14ac:dyDescent="0.35">
      <c r="A199" s="199"/>
      <c r="B199" s="200"/>
      <c r="C199" s="200"/>
      <c r="D199" s="200"/>
      <c r="E199" s="199"/>
      <c r="F199" s="199"/>
      <c r="G199" s="199"/>
      <c r="H199" s="199"/>
      <c r="I199" s="201"/>
      <c r="J199" s="201"/>
      <c r="K199" s="50"/>
      <c r="L199" s="202"/>
      <c r="M199" s="202"/>
      <c r="N199" s="204">
        <f>SUM(tblAug[[#This Row],['# of Students (Boys) - عدد الطلاب]:['# of Students (Girls) - عدد الطالبات]])</f>
        <v>0</v>
      </c>
      <c r="O199" s="114"/>
      <c r="P199" s="202"/>
      <c r="Q199" s="203"/>
      <c r="R199" s="205">
        <f>SUM(tblAug[[#This Row],['# of Teachers/Staff (Male) - عدد المدرسين/الطاقم الإداري (ذكور)]:['# of Teachers/Staff (Female) - عدد المدرسات/الطاقم الإدراي (إناث)]])</f>
        <v>0</v>
      </c>
      <c r="S199" s="206" t="e">
        <f>INDEX(Org_list!$D$2:$D$346,MATCH(tblAug[[#This Row],[Organization Name - إسم المنظمة]],Org_list!$B$2:$B$346,0))</f>
        <v>#N/A</v>
      </c>
      <c r="T199" s="199"/>
      <c r="U199" s="199"/>
      <c r="V199" s="199"/>
      <c r="W199" s="207"/>
    </row>
    <row r="200" spans="1:23" x14ac:dyDescent="0.35">
      <c r="A200" s="199"/>
      <c r="B200" s="200"/>
      <c r="C200" s="200"/>
      <c r="D200" s="200"/>
      <c r="E200" s="199"/>
      <c r="F200" s="199"/>
      <c r="G200" s="199"/>
      <c r="H200" s="199"/>
      <c r="I200" s="201"/>
      <c r="J200" s="201"/>
      <c r="K200" s="50"/>
      <c r="L200" s="202"/>
      <c r="M200" s="202"/>
      <c r="N200" s="204">
        <f>SUM(tblAug[[#This Row],['# of Students (Boys) - عدد الطلاب]:['# of Students (Girls) - عدد الطالبات]])</f>
        <v>0</v>
      </c>
      <c r="O200" s="114"/>
      <c r="P200" s="202"/>
      <c r="Q200" s="203"/>
      <c r="R200" s="205">
        <f>SUM(tblAug[[#This Row],['# of Teachers/Staff (Male) - عدد المدرسين/الطاقم الإداري (ذكور)]:['# of Teachers/Staff (Female) - عدد المدرسات/الطاقم الإدراي (إناث)]])</f>
        <v>0</v>
      </c>
      <c r="S200" s="206" t="e">
        <f>INDEX(Org_list!$D$2:$D$346,MATCH(tblAug[[#This Row],[Organization Name - إسم المنظمة]],Org_list!$B$2:$B$346,0))</f>
        <v>#N/A</v>
      </c>
      <c r="T200" s="199"/>
      <c r="U200" s="199"/>
      <c r="V200" s="199"/>
      <c r="W200" s="207"/>
    </row>
    <row r="201" spans="1:23" x14ac:dyDescent="0.35">
      <c r="A201" s="199"/>
      <c r="B201" s="200"/>
      <c r="C201" s="200"/>
      <c r="D201" s="200"/>
      <c r="E201" s="199"/>
      <c r="F201" s="199"/>
      <c r="G201" s="199"/>
      <c r="H201" s="199"/>
      <c r="I201" s="201"/>
      <c r="J201" s="201"/>
      <c r="K201" s="50"/>
      <c r="L201" s="202"/>
      <c r="M201" s="202"/>
      <c r="N201" s="204">
        <f>SUM(tblAug[[#This Row],['# of Students (Boys) - عدد الطلاب]:['# of Students (Girls) - عدد الطالبات]])</f>
        <v>0</v>
      </c>
      <c r="O201" s="114"/>
      <c r="P201" s="202"/>
      <c r="Q201" s="203"/>
      <c r="R201" s="205">
        <f>SUM(tblAug[[#This Row],['# of Teachers/Staff (Male) - عدد المدرسين/الطاقم الإداري (ذكور)]:['# of Teachers/Staff (Female) - عدد المدرسات/الطاقم الإدراي (إناث)]])</f>
        <v>0</v>
      </c>
      <c r="S201" s="206" t="e">
        <f>INDEX(Org_list!$D$2:$D$346,MATCH(tblAug[[#This Row],[Organization Name - إسم المنظمة]],Org_list!$B$2:$B$346,0))</f>
        <v>#N/A</v>
      </c>
      <c r="T201" s="199"/>
      <c r="U201" s="199"/>
      <c r="V201" s="199"/>
      <c r="W201" s="207"/>
    </row>
    <row r="202" spans="1:23" x14ac:dyDescent="0.35">
      <c r="A202" s="199"/>
      <c r="B202" s="200"/>
      <c r="C202" s="200"/>
      <c r="D202" s="200"/>
      <c r="E202" s="199"/>
      <c r="F202" s="199"/>
      <c r="G202" s="199"/>
      <c r="H202" s="199"/>
      <c r="I202" s="201"/>
      <c r="J202" s="201"/>
      <c r="K202" s="50"/>
      <c r="L202" s="202"/>
      <c r="M202" s="202"/>
      <c r="N202" s="204">
        <f>SUM(tblAug[[#This Row],['# of Students (Boys) - عدد الطلاب]:['# of Students (Girls) - عدد الطالبات]])</f>
        <v>0</v>
      </c>
      <c r="O202" s="114"/>
      <c r="P202" s="202"/>
      <c r="Q202" s="203"/>
      <c r="R202" s="205">
        <f>SUM(tblAug[[#This Row],['# of Teachers/Staff (Male) - عدد المدرسين/الطاقم الإداري (ذكور)]:['# of Teachers/Staff (Female) - عدد المدرسات/الطاقم الإدراي (إناث)]])</f>
        <v>0</v>
      </c>
      <c r="S202" s="206" t="e">
        <f>INDEX(Org_list!$D$2:$D$346,MATCH(tblAug[[#This Row],[Organization Name - إسم المنظمة]],Org_list!$B$2:$B$346,0))</f>
        <v>#N/A</v>
      </c>
      <c r="T202" s="199"/>
      <c r="U202" s="199"/>
      <c r="V202" s="199"/>
      <c r="W202" s="207"/>
    </row>
    <row r="203" spans="1:23" x14ac:dyDescent="0.35">
      <c r="A203" s="199"/>
      <c r="B203" s="200"/>
      <c r="C203" s="200"/>
      <c r="D203" s="200"/>
      <c r="E203" s="199"/>
      <c r="F203" s="199"/>
      <c r="G203" s="199"/>
      <c r="H203" s="199"/>
      <c r="I203" s="201"/>
      <c r="J203" s="201"/>
      <c r="K203" s="50"/>
      <c r="L203" s="202"/>
      <c r="M203" s="202"/>
      <c r="N203" s="204">
        <f>SUM(tblAug[[#This Row],['# of Students (Boys) - عدد الطلاب]:['# of Students (Girls) - عدد الطالبات]])</f>
        <v>0</v>
      </c>
      <c r="O203" s="114"/>
      <c r="P203" s="202"/>
      <c r="Q203" s="203"/>
      <c r="R203" s="205">
        <f>SUM(tblAug[[#This Row],['# of Teachers/Staff (Male) - عدد المدرسين/الطاقم الإداري (ذكور)]:['# of Teachers/Staff (Female) - عدد المدرسات/الطاقم الإدراي (إناث)]])</f>
        <v>0</v>
      </c>
      <c r="S203" s="206" t="e">
        <f>INDEX(Org_list!$D$2:$D$346,MATCH(tblAug[[#This Row],[Organization Name - إسم المنظمة]],Org_list!$B$2:$B$346,0))</f>
        <v>#N/A</v>
      </c>
      <c r="T203" s="199"/>
      <c r="U203" s="199"/>
      <c r="V203" s="199"/>
      <c r="W203" s="207"/>
    </row>
    <row r="204" spans="1:23" x14ac:dyDescent="0.35">
      <c r="A204" s="199"/>
      <c r="B204" s="200"/>
      <c r="C204" s="200"/>
      <c r="D204" s="200"/>
      <c r="E204" s="199"/>
      <c r="F204" s="199"/>
      <c r="G204" s="199"/>
      <c r="H204" s="199"/>
      <c r="I204" s="201"/>
      <c r="J204" s="201"/>
      <c r="K204" s="50"/>
      <c r="L204" s="202"/>
      <c r="M204" s="202"/>
      <c r="N204" s="204">
        <f>SUM(tblAug[[#This Row],['# of Students (Boys) - عدد الطلاب]:['# of Students (Girls) - عدد الطالبات]])</f>
        <v>0</v>
      </c>
      <c r="O204" s="114"/>
      <c r="P204" s="202"/>
      <c r="Q204" s="203"/>
      <c r="R204" s="205">
        <f>SUM(tblAug[[#This Row],['# of Teachers/Staff (Male) - عدد المدرسين/الطاقم الإداري (ذكور)]:['# of Teachers/Staff (Female) - عدد المدرسات/الطاقم الإدراي (إناث)]])</f>
        <v>0</v>
      </c>
      <c r="S204" s="206" t="e">
        <f>INDEX(Org_list!$D$2:$D$346,MATCH(tblAug[[#This Row],[Organization Name - إسم المنظمة]],Org_list!$B$2:$B$346,0))</f>
        <v>#N/A</v>
      </c>
      <c r="T204" s="199"/>
      <c r="U204" s="199"/>
      <c r="V204" s="199"/>
      <c r="W204" s="207"/>
    </row>
    <row r="205" spans="1:23" x14ac:dyDescent="0.35">
      <c r="A205" s="199"/>
      <c r="B205" s="200"/>
      <c r="C205" s="200"/>
      <c r="D205" s="200"/>
      <c r="E205" s="199"/>
      <c r="F205" s="199"/>
      <c r="G205" s="199"/>
      <c r="H205" s="199"/>
      <c r="I205" s="201"/>
      <c r="J205" s="201"/>
      <c r="K205" s="50"/>
      <c r="L205" s="202"/>
      <c r="M205" s="202"/>
      <c r="N205" s="204">
        <f>SUM(tblAug[[#This Row],['# of Students (Boys) - عدد الطلاب]:['# of Students (Girls) - عدد الطالبات]])</f>
        <v>0</v>
      </c>
      <c r="O205" s="114"/>
      <c r="P205" s="202"/>
      <c r="Q205" s="203"/>
      <c r="R205" s="205">
        <f>SUM(tblAug[[#This Row],['# of Teachers/Staff (Male) - عدد المدرسين/الطاقم الإداري (ذكور)]:['# of Teachers/Staff (Female) - عدد المدرسات/الطاقم الإدراي (إناث)]])</f>
        <v>0</v>
      </c>
      <c r="S205" s="206" t="e">
        <f>INDEX(Org_list!$D$2:$D$346,MATCH(tblAug[[#This Row],[Organization Name - إسم المنظمة]],Org_list!$B$2:$B$346,0))</f>
        <v>#N/A</v>
      </c>
      <c r="T205" s="199"/>
      <c r="U205" s="199"/>
      <c r="V205" s="199"/>
      <c r="W205" s="207"/>
    </row>
    <row r="206" spans="1:23" x14ac:dyDescent="0.35">
      <c r="A206" s="199"/>
      <c r="B206" s="200"/>
      <c r="C206" s="200"/>
      <c r="D206" s="200"/>
      <c r="E206" s="199"/>
      <c r="F206" s="199"/>
      <c r="G206" s="199"/>
      <c r="H206" s="199"/>
      <c r="I206" s="201"/>
      <c r="J206" s="201"/>
      <c r="K206" s="50"/>
      <c r="L206" s="202"/>
      <c r="M206" s="202"/>
      <c r="N206" s="204">
        <f>SUM(tblAug[[#This Row],['# of Students (Boys) - عدد الطلاب]:['# of Students (Girls) - عدد الطالبات]])</f>
        <v>0</v>
      </c>
      <c r="O206" s="114"/>
      <c r="P206" s="202"/>
      <c r="Q206" s="203"/>
      <c r="R206" s="205">
        <f>SUM(tblAug[[#This Row],['# of Teachers/Staff (Male) - عدد المدرسين/الطاقم الإداري (ذكور)]:['# of Teachers/Staff (Female) - عدد المدرسات/الطاقم الإدراي (إناث)]])</f>
        <v>0</v>
      </c>
      <c r="S206" s="206" t="e">
        <f>INDEX(Org_list!$D$2:$D$346,MATCH(tblAug[[#This Row],[Organization Name - إسم المنظمة]],Org_list!$B$2:$B$346,0))</f>
        <v>#N/A</v>
      </c>
      <c r="T206" s="199"/>
      <c r="U206" s="199"/>
      <c r="V206" s="199"/>
      <c r="W206" s="207"/>
    </row>
    <row r="207" spans="1:23" x14ac:dyDescent="0.35">
      <c r="A207" s="199"/>
      <c r="B207" s="200"/>
      <c r="C207" s="200"/>
      <c r="D207" s="200"/>
      <c r="E207" s="199"/>
      <c r="F207" s="199"/>
      <c r="G207" s="199"/>
      <c r="H207" s="199"/>
      <c r="I207" s="201"/>
      <c r="J207" s="201"/>
      <c r="K207" s="50"/>
      <c r="L207" s="202"/>
      <c r="M207" s="202"/>
      <c r="N207" s="204">
        <f>SUM(tblAug[[#This Row],['# of Students (Boys) - عدد الطلاب]:['# of Students (Girls) - عدد الطالبات]])</f>
        <v>0</v>
      </c>
      <c r="O207" s="114"/>
      <c r="P207" s="202"/>
      <c r="Q207" s="203"/>
      <c r="R207" s="205">
        <f>SUM(tblAug[[#This Row],['# of Teachers/Staff (Male) - عدد المدرسين/الطاقم الإداري (ذكور)]:['# of Teachers/Staff (Female) - عدد المدرسات/الطاقم الإدراي (إناث)]])</f>
        <v>0</v>
      </c>
      <c r="S207" s="206" t="e">
        <f>INDEX(Org_list!$D$2:$D$346,MATCH(tblAug[[#This Row],[Organization Name - إسم المنظمة]],Org_list!$B$2:$B$346,0))</f>
        <v>#N/A</v>
      </c>
      <c r="T207" s="199"/>
      <c r="U207" s="199"/>
      <c r="V207" s="199"/>
      <c r="W207" s="207"/>
    </row>
    <row r="208" spans="1:23" x14ac:dyDescent="0.35">
      <c r="A208" s="199"/>
      <c r="B208" s="200"/>
      <c r="C208" s="200"/>
      <c r="D208" s="200"/>
      <c r="E208" s="199"/>
      <c r="F208" s="199"/>
      <c r="G208" s="199"/>
      <c r="H208" s="199"/>
      <c r="I208" s="201"/>
      <c r="J208" s="201"/>
      <c r="K208" s="50"/>
      <c r="L208" s="202"/>
      <c r="M208" s="202"/>
      <c r="N208" s="204">
        <f>SUM(tblAug[[#This Row],['# of Students (Boys) - عدد الطلاب]:['# of Students (Girls) - عدد الطالبات]])</f>
        <v>0</v>
      </c>
      <c r="O208" s="114"/>
      <c r="P208" s="202"/>
      <c r="Q208" s="203"/>
      <c r="R208" s="205">
        <f>SUM(tblAug[[#This Row],['# of Teachers/Staff (Male) - عدد المدرسين/الطاقم الإداري (ذكور)]:['# of Teachers/Staff (Female) - عدد المدرسات/الطاقم الإدراي (إناث)]])</f>
        <v>0</v>
      </c>
      <c r="S208" s="206" t="e">
        <f>INDEX(Org_list!$D$2:$D$346,MATCH(tblAug[[#This Row],[Organization Name - إسم المنظمة]],Org_list!$B$2:$B$346,0))</f>
        <v>#N/A</v>
      </c>
      <c r="T208" s="199"/>
      <c r="U208" s="199"/>
      <c r="V208" s="199"/>
      <c r="W208" s="207"/>
    </row>
    <row r="209" spans="1:23" x14ac:dyDescent="0.35">
      <c r="A209" s="199"/>
      <c r="B209" s="200"/>
      <c r="C209" s="200"/>
      <c r="D209" s="200"/>
      <c r="E209" s="199"/>
      <c r="F209" s="199"/>
      <c r="G209" s="199"/>
      <c r="H209" s="199"/>
      <c r="I209" s="201"/>
      <c r="J209" s="201"/>
      <c r="K209" s="50"/>
      <c r="L209" s="202"/>
      <c r="M209" s="202"/>
      <c r="N209" s="204">
        <f>SUM(tblAug[[#This Row],['# of Students (Boys) - عدد الطلاب]:['# of Students (Girls) - عدد الطالبات]])</f>
        <v>0</v>
      </c>
      <c r="O209" s="114"/>
      <c r="P209" s="202"/>
      <c r="Q209" s="203"/>
      <c r="R209" s="205">
        <f>SUM(tblAug[[#This Row],['# of Teachers/Staff (Male) - عدد المدرسين/الطاقم الإداري (ذكور)]:['# of Teachers/Staff (Female) - عدد المدرسات/الطاقم الإدراي (إناث)]])</f>
        <v>0</v>
      </c>
      <c r="S209" s="206" t="e">
        <f>INDEX(Org_list!$D$2:$D$346,MATCH(tblAug[[#This Row],[Organization Name - إسم المنظمة]],Org_list!$B$2:$B$346,0))</f>
        <v>#N/A</v>
      </c>
      <c r="T209" s="199"/>
      <c r="U209" s="199"/>
      <c r="V209" s="199"/>
      <c r="W209" s="207"/>
    </row>
    <row r="210" spans="1:23" x14ac:dyDescent="0.35">
      <c r="A210" s="199"/>
      <c r="B210" s="200"/>
      <c r="C210" s="200"/>
      <c r="D210" s="200"/>
      <c r="E210" s="199"/>
      <c r="F210" s="199"/>
      <c r="G210" s="199"/>
      <c r="H210" s="199"/>
      <c r="I210" s="201"/>
      <c r="J210" s="201"/>
      <c r="K210" s="50"/>
      <c r="L210" s="202"/>
      <c r="M210" s="202"/>
      <c r="N210" s="204">
        <f>SUM(tblAug[[#This Row],['# of Students (Boys) - عدد الطلاب]:['# of Students (Girls) - عدد الطالبات]])</f>
        <v>0</v>
      </c>
      <c r="O210" s="114"/>
      <c r="P210" s="202"/>
      <c r="Q210" s="203"/>
      <c r="R210" s="205">
        <f>SUM(tblAug[[#This Row],['# of Teachers/Staff (Male) - عدد المدرسين/الطاقم الإداري (ذكور)]:['# of Teachers/Staff (Female) - عدد المدرسات/الطاقم الإدراي (إناث)]])</f>
        <v>0</v>
      </c>
      <c r="S210" s="206" t="e">
        <f>INDEX(Org_list!$D$2:$D$346,MATCH(tblAug[[#This Row],[Organization Name - إسم المنظمة]],Org_list!$B$2:$B$346,0))</f>
        <v>#N/A</v>
      </c>
      <c r="T210" s="199"/>
      <c r="U210" s="199"/>
      <c r="V210" s="199"/>
      <c r="W210" s="207"/>
    </row>
    <row r="211" spans="1:23" x14ac:dyDescent="0.35">
      <c r="A211" s="199"/>
      <c r="B211" s="200"/>
      <c r="C211" s="200"/>
      <c r="D211" s="200"/>
      <c r="E211" s="199"/>
      <c r="F211" s="199"/>
      <c r="G211" s="199"/>
      <c r="H211" s="199"/>
      <c r="I211" s="201"/>
      <c r="J211" s="201"/>
      <c r="K211" s="50"/>
      <c r="L211" s="202"/>
      <c r="M211" s="202"/>
      <c r="N211" s="204">
        <f>SUM(tblAug[[#This Row],['# of Students (Boys) - عدد الطلاب]:['# of Students (Girls) - عدد الطالبات]])</f>
        <v>0</v>
      </c>
      <c r="O211" s="114"/>
      <c r="P211" s="202"/>
      <c r="Q211" s="203"/>
      <c r="R211" s="205">
        <f>SUM(tblAug[[#This Row],['# of Teachers/Staff (Male) - عدد المدرسين/الطاقم الإداري (ذكور)]:['# of Teachers/Staff (Female) - عدد المدرسات/الطاقم الإدراي (إناث)]])</f>
        <v>0</v>
      </c>
      <c r="S211" s="206" t="e">
        <f>INDEX(Org_list!$D$2:$D$346,MATCH(tblAug[[#This Row],[Organization Name - إسم المنظمة]],Org_list!$B$2:$B$346,0))</f>
        <v>#N/A</v>
      </c>
      <c r="T211" s="199"/>
      <c r="U211" s="199"/>
      <c r="V211" s="199"/>
      <c r="W211" s="207"/>
    </row>
    <row r="212" spans="1:23" x14ac:dyDescent="0.35">
      <c r="A212" s="199"/>
      <c r="B212" s="200"/>
      <c r="C212" s="200"/>
      <c r="D212" s="200"/>
      <c r="E212" s="199"/>
      <c r="F212" s="199"/>
      <c r="G212" s="199"/>
      <c r="H212" s="199"/>
      <c r="I212" s="201"/>
      <c r="J212" s="201"/>
      <c r="K212" s="50"/>
      <c r="L212" s="202"/>
      <c r="M212" s="202"/>
      <c r="N212" s="204">
        <f>SUM(tblAug[[#This Row],['# of Students (Boys) - عدد الطلاب]:['# of Students (Girls) - عدد الطالبات]])</f>
        <v>0</v>
      </c>
      <c r="O212" s="114"/>
      <c r="P212" s="202"/>
      <c r="Q212" s="203"/>
      <c r="R212" s="205">
        <f>SUM(tblAug[[#This Row],['# of Teachers/Staff (Male) - عدد المدرسين/الطاقم الإداري (ذكور)]:['# of Teachers/Staff (Female) - عدد المدرسات/الطاقم الإدراي (إناث)]])</f>
        <v>0</v>
      </c>
      <c r="S212" s="206" t="e">
        <f>INDEX(Org_list!$D$2:$D$346,MATCH(tblAug[[#This Row],[Organization Name - إسم المنظمة]],Org_list!$B$2:$B$346,0))</f>
        <v>#N/A</v>
      </c>
      <c r="T212" s="199"/>
      <c r="U212" s="199"/>
      <c r="V212" s="199"/>
      <c r="W212" s="207"/>
    </row>
    <row r="213" spans="1:23" x14ac:dyDescent="0.35">
      <c r="A213" s="199"/>
      <c r="B213" s="200"/>
      <c r="C213" s="200"/>
      <c r="D213" s="200"/>
      <c r="E213" s="199"/>
      <c r="F213" s="199"/>
      <c r="G213" s="199"/>
      <c r="H213" s="199"/>
      <c r="I213" s="201"/>
      <c r="J213" s="201"/>
      <c r="K213" s="50"/>
      <c r="L213" s="202"/>
      <c r="M213" s="202"/>
      <c r="N213" s="204">
        <f>SUM(tblAug[[#This Row],['# of Students (Boys) - عدد الطلاب]:['# of Students (Girls) - عدد الطالبات]])</f>
        <v>0</v>
      </c>
      <c r="O213" s="114"/>
      <c r="P213" s="202"/>
      <c r="Q213" s="203"/>
      <c r="R213" s="205">
        <f>SUM(tblAug[[#This Row],['# of Teachers/Staff (Male) - عدد المدرسين/الطاقم الإداري (ذكور)]:['# of Teachers/Staff (Female) - عدد المدرسات/الطاقم الإدراي (إناث)]])</f>
        <v>0</v>
      </c>
      <c r="S213" s="206" t="e">
        <f>INDEX(Org_list!$D$2:$D$346,MATCH(tblAug[[#This Row],[Organization Name - إسم المنظمة]],Org_list!$B$2:$B$346,0))</f>
        <v>#N/A</v>
      </c>
      <c r="T213" s="199"/>
      <c r="U213" s="199"/>
      <c r="V213" s="199"/>
      <c r="W213" s="207"/>
    </row>
    <row r="214" spans="1:23" x14ac:dyDescent="0.35">
      <c r="A214" s="199"/>
      <c r="B214" s="200"/>
      <c r="C214" s="200"/>
      <c r="D214" s="200"/>
      <c r="E214" s="199"/>
      <c r="F214" s="199"/>
      <c r="G214" s="199"/>
      <c r="H214" s="199"/>
      <c r="I214" s="201"/>
      <c r="J214" s="201"/>
      <c r="K214" s="50"/>
      <c r="L214" s="202"/>
      <c r="M214" s="202"/>
      <c r="N214" s="204">
        <f>SUM(tblAug[[#This Row],['# of Students (Boys) - عدد الطلاب]:['# of Students (Girls) - عدد الطالبات]])</f>
        <v>0</v>
      </c>
      <c r="O214" s="114"/>
      <c r="P214" s="202"/>
      <c r="Q214" s="203"/>
      <c r="R214" s="205">
        <f>SUM(tblAug[[#This Row],['# of Teachers/Staff (Male) - عدد المدرسين/الطاقم الإداري (ذكور)]:['# of Teachers/Staff (Female) - عدد المدرسات/الطاقم الإدراي (إناث)]])</f>
        <v>0</v>
      </c>
      <c r="S214" s="206" t="e">
        <f>INDEX(Org_list!$D$2:$D$346,MATCH(tblAug[[#This Row],[Organization Name - إسم المنظمة]],Org_list!$B$2:$B$346,0))</f>
        <v>#N/A</v>
      </c>
      <c r="T214" s="199"/>
      <c r="U214" s="199"/>
      <c r="V214" s="199"/>
      <c r="W214" s="207"/>
    </row>
    <row r="215" spans="1:23" x14ac:dyDescent="0.35">
      <c r="A215" s="199"/>
      <c r="B215" s="200"/>
      <c r="C215" s="200"/>
      <c r="D215" s="200"/>
      <c r="E215" s="199"/>
      <c r="F215" s="199"/>
      <c r="G215" s="199"/>
      <c r="H215" s="199"/>
      <c r="I215" s="201"/>
      <c r="J215" s="201"/>
      <c r="K215" s="50"/>
      <c r="L215" s="202"/>
      <c r="M215" s="202"/>
      <c r="N215" s="204">
        <f>SUM(tblAug[[#This Row],['# of Students (Boys) - عدد الطلاب]:['# of Students (Girls) - عدد الطالبات]])</f>
        <v>0</v>
      </c>
      <c r="O215" s="114"/>
      <c r="P215" s="202"/>
      <c r="Q215" s="203"/>
      <c r="R215" s="205">
        <f>SUM(tblAug[[#This Row],['# of Teachers/Staff (Male) - عدد المدرسين/الطاقم الإداري (ذكور)]:['# of Teachers/Staff (Female) - عدد المدرسات/الطاقم الإدراي (إناث)]])</f>
        <v>0</v>
      </c>
      <c r="S215" s="206" t="e">
        <f>INDEX(Org_list!$D$2:$D$346,MATCH(tblAug[[#This Row],[Organization Name - إسم المنظمة]],Org_list!$B$2:$B$346,0))</f>
        <v>#N/A</v>
      </c>
      <c r="T215" s="199"/>
      <c r="U215" s="199"/>
      <c r="V215" s="199"/>
      <c r="W215" s="207"/>
    </row>
    <row r="216" spans="1:23" x14ac:dyDescent="0.35">
      <c r="A216" s="199"/>
      <c r="B216" s="200"/>
      <c r="C216" s="200"/>
      <c r="D216" s="200"/>
      <c r="E216" s="199"/>
      <c r="F216" s="199"/>
      <c r="G216" s="199"/>
      <c r="H216" s="199"/>
      <c r="I216" s="201"/>
      <c r="J216" s="201"/>
      <c r="K216" s="50"/>
      <c r="L216" s="202"/>
      <c r="M216" s="202"/>
      <c r="N216" s="204">
        <f>SUM(tblAug[[#This Row],['# of Students (Boys) - عدد الطلاب]:['# of Students (Girls) - عدد الطالبات]])</f>
        <v>0</v>
      </c>
      <c r="O216" s="114"/>
      <c r="P216" s="202"/>
      <c r="Q216" s="203"/>
      <c r="R216" s="205">
        <f>SUM(tblAug[[#This Row],['# of Teachers/Staff (Male) - عدد المدرسين/الطاقم الإداري (ذكور)]:['# of Teachers/Staff (Female) - عدد المدرسات/الطاقم الإدراي (إناث)]])</f>
        <v>0</v>
      </c>
      <c r="S216" s="206" t="e">
        <f>INDEX(Org_list!$D$2:$D$346,MATCH(tblAug[[#This Row],[Organization Name - إسم المنظمة]],Org_list!$B$2:$B$346,0))</f>
        <v>#N/A</v>
      </c>
      <c r="T216" s="199"/>
      <c r="U216" s="199"/>
      <c r="V216" s="199"/>
      <c r="W216" s="207"/>
    </row>
    <row r="217" spans="1:23" x14ac:dyDescent="0.35">
      <c r="A217" s="199"/>
      <c r="B217" s="200"/>
      <c r="C217" s="200"/>
      <c r="D217" s="200"/>
      <c r="E217" s="199"/>
      <c r="F217" s="199"/>
      <c r="G217" s="199"/>
      <c r="H217" s="199"/>
      <c r="I217" s="201"/>
      <c r="J217" s="201"/>
      <c r="K217" s="50"/>
      <c r="L217" s="202"/>
      <c r="M217" s="202"/>
      <c r="N217" s="204">
        <f>SUM(tblAug[[#This Row],['# of Students (Boys) - عدد الطلاب]:['# of Students (Girls) - عدد الطالبات]])</f>
        <v>0</v>
      </c>
      <c r="O217" s="114"/>
      <c r="P217" s="202"/>
      <c r="Q217" s="203"/>
      <c r="R217" s="205">
        <f>SUM(tblAug[[#This Row],['# of Teachers/Staff (Male) - عدد المدرسين/الطاقم الإداري (ذكور)]:['# of Teachers/Staff (Female) - عدد المدرسات/الطاقم الإدراي (إناث)]])</f>
        <v>0</v>
      </c>
      <c r="S217" s="206" t="e">
        <f>INDEX(Org_list!$D$2:$D$346,MATCH(tblAug[[#This Row],[Organization Name - إسم المنظمة]],Org_list!$B$2:$B$346,0))</f>
        <v>#N/A</v>
      </c>
      <c r="T217" s="199"/>
      <c r="U217" s="199"/>
      <c r="V217" s="199"/>
      <c r="W217" s="207"/>
    </row>
    <row r="218" spans="1:23" x14ac:dyDescent="0.35">
      <c r="A218" s="199"/>
      <c r="B218" s="200"/>
      <c r="C218" s="200"/>
      <c r="D218" s="200"/>
      <c r="E218" s="199"/>
      <c r="F218" s="199"/>
      <c r="G218" s="199"/>
      <c r="H218" s="199"/>
      <c r="I218" s="201"/>
      <c r="J218" s="201"/>
      <c r="K218" s="50"/>
      <c r="L218" s="202"/>
      <c r="M218" s="202"/>
      <c r="N218" s="204">
        <f>SUM(tblAug[[#This Row],['# of Students (Boys) - عدد الطلاب]:['# of Students (Girls) - عدد الطالبات]])</f>
        <v>0</v>
      </c>
      <c r="O218" s="114"/>
      <c r="P218" s="202"/>
      <c r="Q218" s="203"/>
      <c r="R218" s="205">
        <f>SUM(tblAug[[#This Row],['# of Teachers/Staff (Male) - عدد المدرسين/الطاقم الإداري (ذكور)]:['# of Teachers/Staff (Female) - عدد المدرسات/الطاقم الإدراي (إناث)]])</f>
        <v>0</v>
      </c>
      <c r="S218" s="206" t="e">
        <f>INDEX(Org_list!$D$2:$D$346,MATCH(tblAug[[#This Row],[Organization Name - إسم المنظمة]],Org_list!$B$2:$B$346,0))</f>
        <v>#N/A</v>
      </c>
      <c r="T218" s="199"/>
      <c r="U218" s="199"/>
      <c r="V218" s="199"/>
      <c r="W218" s="207"/>
    </row>
    <row r="219" spans="1:23" x14ac:dyDescent="0.35">
      <c r="A219" s="199"/>
      <c r="B219" s="200"/>
      <c r="C219" s="200"/>
      <c r="D219" s="200"/>
      <c r="E219" s="199"/>
      <c r="F219" s="199"/>
      <c r="G219" s="199"/>
      <c r="H219" s="199"/>
      <c r="I219" s="201"/>
      <c r="J219" s="201"/>
      <c r="K219" s="50"/>
      <c r="L219" s="202"/>
      <c r="M219" s="202"/>
      <c r="N219" s="204">
        <f>SUM(tblAug[[#This Row],['# of Students (Boys) - عدد الطلاب]:['# of Students (Girls) - عدد الطالبات]])</f>
        <v>0</v>
      </c>
      <c r="O219" s="114"/>
      <c r="P219" s="202"/>
      <c r="Q219" s="203"/>
      <c r="R219" s="205">
        <f>SUM(tblAug[[#This Row],['# of Teachers/Staff (Male) - عدد المدرسين/الطاقم الإداري (ذكور)]:['# of Teachers/Staff (Female) - عدد المدرسات/الطاقم الإدراي (إناث)]])</f>
        <v>0</v>
      </c>
      <c r="S219" s="206" t="e">
        <f>INDEX(Org_list!$D$2:$D$346,MATCH(tblAug[[#This Row],[Organization Name - إسم المنظمة]],Org_list!$B$2:$B$346,0))</f>
        <v>#N/A</v>
      </c>
      <c r="T219" s="199"/>
      <c r="U219" s="199"/>
      <c r="V219" s="199"/>
      <c r="W219" s="207"/>
    </row>
    <row r="220" spans="1:23" x14ac:dyDescent="0.35">
      <c r="A220" s="199"/>
      <c r="B220" s="200"/>
      <c r="C220" s="200"/>
      <c r="D220" s="200"/>
      <c r="E220" s="199"/>
      <c r="F220" s="199"/>
      <c r="G220" s="199"/>
      <c r="H220" s="199"/>
      <c r="I220" s="201"/>
      <c r="J220" s="201"/>
      <c r="K220" s="50"/>
      <c r="L220" s="202"/>
      <c r="M220" s="202"/>
      <c r="N220" s="204">
        <f>SUM(tblAug[[#This Row],['# of Students (Boys) - عدد الطلاب]:['# of Students (Girls) - عدد الطالبات]])</f>
        <v>0</v>
      </c>
      <c r="O220" s="114"/>
      <c r="P220" s="202"/>
      <c r="Q220" s="203"/>
      <c r="R220" s="205">
        <f>SUM(tblAug[[#This Row],['# of Teachers/Staff (Male) - عدد المدرسين/الطاقم الإداري (ذكور)]:['# of Teachers/Staff (Female) - عدد المدرسات/الطاقم الإدراي (إناث)]])</f>
        <v>0</v>
      </c>
      <c r="S220" s="206" t="e">
        <f>INDEX(Org_list!$D$2:$D$346,MATCH(tblAug[[#This Row],[Organization Name - إسم المنظمة]],Org_list!$B$2:$B$346,0))</f>
        <v>#N/A</v>
      </c>
      <c r="T220" s="199"/>
      <c r="U220" s="199"/>
      <c r="V220" s="199"/>
      <c r="W220" s="207"/>
    </row>
    <row r="221" spans="1:23" x14ac:dyDescent="0.35">
      <c r="A221" s="199"/>
      <c r="B221" s="200"/>
      <c r="C221" s="200"/>
      <c r="D221" s="200"/>
      <c r="E221" s="199"/>
      <c r="F221" s="199"/>
      <c r="G221" s="199"/>
      <c r="H221" s="199"/>
      <c r="I221" s="201"/>
      <c r="J221" s="201"/>
      <c r="K221" s="50"/>
      <c r="L221" s="202"/>
      <c r="M221" s="202"/>
      <c r="N221" s="204">
        <f>SUM(tblAug[[#This Row],['# of Students (Boys) - عدد الطلاب]:['# of Students (Girls) - عدد الطالبات]])</f>
        <v>0</v>
      </c>
      <c r="O221" s="114"/>
      <c r="P221" s="202"/>
      <c r="Q221" s="203"/>
      <c r="R221" s="205">
        <f>SUM(tblAug[[#This Row],['# of Teachers/Staff (Male) - عدد المدرسين/الطاقم الإداري (ذكور)]:['# of Teachers/Staff (Female) - عدد المدرسات/الطاقم الإدراي (إناث)]])</f>
        <v>0</v>
      </c>
      <c r="S221" s="206" t="e">
        <f>INDEX(Org_list!$D$2:$D$346,MATCH(tblAug[[#This Row],[Organization Name - إسم المنظمة]],Org_list!$B$2:$B$346,0))</f>
        <v>#N/A</v>
      </c>
      <c r="T221" s="199"/>
      <c r="U221" s="199"/>
      <c r="V221" s="199"/>
      <c r="W221" s="207"/>
    </row>
    <row r="222" spans="1:23" x14ac:dyDescent="0.35">
      <c r="A222" s="199"/>
      <c r="B222" s="200"/>
      <c r="C222" s="200"/>
      <c r="D222" s="200"/>
      <c r="E222" s="199"/>
      <c r="F222" s="199"/>
      <c r="G222" s="199"/>
      <c r="H222" s="199"/>
      <c r="I222" s="201"/>
      <c r="J222" s="201"/>
      <c r="K222" s="50"/>
      <c r="L222" s="202"/>
      <c r="M222" s="202"/>
      <c r="N222" s="204">
        <f>SUM(tblAug[[#This Row],['# of Students (Boys) - عدد الطلاب]:['# of Students (Girls) - عدد الطالبات]])</f>
        <v>0</v>
      </c>
      <c r="O222" s="114"/>
      <c r="P222" s="202"/>
      <c r="Q222" s="203"/>
      <c r="R222" s="205">
        <f>SUM(tblAug[[#This Row],['# of Teachers/Staff (Male) - عدد المدرسين/الطاقم الإداري (ذكور)]:['# of Teachers/Staff (Female) - عدد المدرسات/الطاقم الإدراي (إناث)]])</f>
        <v>0</v>
      </c>
      <c r="S222" s="206" t="e">
        <f>INDEX(Org_list!$D$2:$D$346,MATCH(tblAug[[#This Row],[Organization Name - إسم المنظمة]],Org_list!$B$2:$B$346,0))</f>
        <v>#N/A</v>
      </c>
      <c r="T222" s="199"/>
      <c r="U222" s="199"/>
      <c r="V222" s="199"/>
      <c r="W222" s="207"/>
    </row>
    <row r="223" spans="1:23" x14ac:dyDescent="0.35">
      <c r="A223" s="199"/>
      <c r="B223" s="200"/>
      <c r="C223" s="200"/>
      <c r="D223" s="200"/>
      <c r="E223" s="199"/>
      <c r="F223" s="199"/>
      <c r="G223" s="199"/>
      <c r="H223" s="199"/>
      <c r="I223" s="201"/>
      <c r="J223" s="201"/>
      <c r="K223" s="50"/>
      <c r="L223" s="202"/>
      <c r="M223" s="202"/>
      <c r="N223" s="204">
        <f>SUM(tblAug[[#This Row],['# of Students (Boys) - عدد الطلاب]:['# of Students (Girls) - عدد الطالبات]])</f>
        <v>0</v>
      </c>
      <c r="O223" s="114"/>
      <c r="P223" s="202"/>
      <c r="Q223" s="203"/>
      <c r="R223" s="205">
        <f>SUM(tblAug[[#This Row],['# of Teachers/Staff (Male) - عدد المدرسين/الطاقم الإداري (ذكور)]:['# of Teachers/Staff (Female) - عدد المدرسات/الطاقم الإدراي (إناث)]])</f>
        <v>0</v>
      </c>
      <c r="S223" s="206" t="e">
        <f>INDEX(Org_list!$D$2:$D$346,MATCH(tblAug[[#This Row],[Organization Name - إسم المنظمة]],Org_list!$B$2:$B$346,0))</f>
        <v>#N/A</v>
      </c>
      <c r="T223" s="199"/>
      <c r="U223" s="199"/>
      <c r="V223" s="199"/>
      <c r="W223" s="207"/>
    </row>
    <row r="224" spans="1:23" x14ac:dyDescent="0.35">
      <c r="A224" s="199"/>
      <c r="B224" s="200"/>
      <c r="C224" s="200"/>
      <c r="D224" s="200"/>
      <c r="E224" s="199"/>
      <c r="F224" s="199"/>
      <c r="G224" s="199"/>
      <c r="H224" s="199"/>
      <c r="I224" s="201"/>
      <c r="J224" s="201"/>
      <c r="K224" s="50"/>
      <c r="L224" s="202"/>
      <c r="M224" s="202"/>
      <c r="N224" s="204">
        <f>SUM(tblAug[[#This Row],['# of Students (Boys) - عدد الطلاب]:['# of Students (Girls) - عدد الطالبات]])</f>
        <v>0</v>
      </c>
      <c r="O224" s="114"/>
      <c r="P224" s="202"/>
      <c r="Q224" s="203"/>
      <c r="R224" s="205">
        <f>SUM(tblAug[[#This Row],['# of Teachers/Staff (Male) - عدد المدرسين/الطاقم الإداري (ذكور)]:['# of Teachers/Staff (Female) - عدد المدرسات/الطاقم الإدراي (إناث)]])</f>
        <v>0</v>
      </c>
      <c r="S224" s="206" t="e">
        <f>INDEX(Org_list!$D$2:$D$346,MATCH(tblAug[[#This Row],[Organization Name - إسم المنظمة]],Org_list!$B$2:$B$346,0))</f>
        <v>#N/A</v>
      </c>
      <c r="T224" s="199"/>
      <c r="U224" s="199"/>
      <c r="V224" s="199"/>
      <c r="W224" s="207"/>
    </row>
    <row r="225" spans="1:23" x14ac:dyDescent="0.35">
      <c r="A225" s="199"/>
      <c r="B225" s="200"/>
      <c r="C225" s="200"/>
      <c r="D225" s="200"/>
      <c r="E225" s="199"/>
      <c r="F225" s="199"/>
      <c r="G225" s="199"/>
      <c r="H225" s="199"/>
      <c r="I225" s="201"/>
      <c r="J225" s="201"/>
      <c r="K225" s="50"/>
      <c r="L225" s="202"/>
      <c r="M225" s="202"/>
      <c r="N225" s="204">
        <f>SUM(tblAug[[#This Row],['# of Students (Boys) - عدد الطلاب]:['# of Students (Girls) - عدد الطالبات]])</f>
        <v>0</v>
      </c>
      <c r="O225" s="114"/>
      <c r="P225" s="202"/>
      <c r="Q225" s="203"/>
      <c r="R225" s="205">
        <f>SUM(tblAug[[#This Row],['# of Teachers/Staff (Male) - عدد المدرسين/الطاقم الإداري (ذكور)]:['# of Teachers/Staff (Female) - عدد المدرسات/الطاقم الإدراي (إناث)]])</f>
        <v>0</v>
      </c>
      <c r="S225" s="206" t="e">
        <f>INDEX(Org_list!$D$2:$D$346,MATCH(tblAug[[#This Row],[Organization Name - إسم المنظمة]],Org_list!$B$2:$B$346,0))</f>
        <v>#N/A</v>
      </c>
      <c r="T225" s="199"/>
      <c r="U225" s="199"/>
      <c r="V225" s="199"/>
      <c r="W225" s="207"/>
    </row>
    <row r="226" spans="1:23" x14ac:dyDescent="0.35">
      <c r="A226" s="199"/>
      <c r="B226" s="200"/>
      <c r="C226" s="200"/>
      <c r="D226" s="200"/>
      <c r="E226" s="199"/>
      <c r="F226" s="199"/>
      <c r="G226" s="199"/>
      <c r="H226" s="199"/>
      <c r="I226" s="201"/>
      <c r="J226" s="201"/>
      <c r="K226" s="50"/>
      <c r="L226" s="202"/>
      <c r="M226" s="202"/>
      <c r="N226" s="204">
        <f>SUM(tblAug[[#This Row],['# of Students (Boys) - عدد الطلاب]:['# of Students (Girls) - عدد الطالبات]])</f>
        <v>0</v>
      </c>
      <c r="O226" s="114"/>
      <c r="P226" s="202"/>
      <c r="Q226" s="203"/>
      <c r="R226" s="205">
        <f>SUM(tblAug[[#This Row],['# of Teachers/Staff (Male) - عدد المدرسين/الطاقم الإداري (ذكور)]:['# of Teachers/Staff (Female) - عدد المدرسات/الطاقم الإدراي (إناث)]])</f>
        <v>0</v>
      </c>
      <c r="S226" s="206" t="e">
        <f>INDEX(Org_list!$D$2:$D$346,MATCH(tblAug[[#This Row],[Organization Name - إسم المنظمة]],Org_list!$B$2:$B$346,0))</f>
        <v>#N/A</v>
      </c>
      <c r="T226" s="199"/>
      <c r="U226" s="199"/>
      <c r="V226" s="199"/>
      <c r="W226" s="207"/>
    </row>
    <row r="227" spans="1:23" x14ac:dyDescent="0.35">
      <c r="A227" s="199"/>
      <c r="B227" s="200"/>
      <c r="C227" s="200"/>
      <c r="D227" s="200"/>
      <c r="E227" s="199"/>
      <c r="F227" s="199"/>
      <c r="G227" s="199"/>
      <c r="H227" s="199"/>
      <c r="I227" s="201"/>
      <c r="J227" s="201"/>
      <c r="K227" s="50"/>
      <c r="L227" s="202"/>
      <c r="M227" s="202"/>
      <c r="N227" s="204">
        <f>SUM(tblAug[[#This Row],['# of Students (Boys) - عدد الطلاب]:['# of Students (Girls) - عدد الطالبات]])</f>
        <v>0</v>
      </c>
      <c r="O227" s="114"/>
      <c r="P227" s="202"/>
      <c r="Q227" s="203"/>
      <c r="R227" s="205">
        <f>SUM(tblAug[[#This Row],['# of Teachers/Staff (Male) - عدد المدرسين/الطاقم الإداري (ذكور)]:['# of Teachers/Staff (Female) - عدد المدرسات/الطاقم الإدراي (إناث)]])</f>
        <v>0</v>
      </c>
      <c r="S227" s="206" t="e">
        <f>INDEX(Org_list!$D$2:$D$346,MATCH(tblAug[[#This Row],[Organization Name - إسم المنظمة]],Org_list!$B$2:$B$346,0))</f>
        <v>#N/A</v>
      </c>
      <c r="T227" s="199"/>
      <c r="U227" s="199"/>
      <c r="V227" s="199"/>
      <c r="W227" s="207"/>
    </row>
    <row r="228" spans="1:23" x14ac:dyDescent="0.35">
      <c r="A228" s="199"/>
      <c r="B228" s="200"/>
      <c r="C228" s="200"/>
      <c r="D228" s="200"/>
      <c r="E228" s="199"/>
      <c r="F228" s="199"/>
      <c r="G228" s="199"/>
      <c r="H228" s="199"/>
      <c r="I228" s="201"/>
      <c r="J228" s="201"/>
      <c r="K228" s="50"/>
      <c r="L228" s="202"/>
      <c r="M228" s="202"/>
      <c r="N228" s="204">
        <f>SUM(tblAug[[#This Row],['# of Students (Boys) - عدد الطلاب]:['# of Students (Girls) - عدد الطالبات]])</f>
        <v>0</v>
      </c>
      <c r="O228" s="114"/>
      <c r="P228" s="202"/>
      <c r="Q228" s="203"/>
      <c r="R228" s="205">
        <f>SUM(tblAug[[#This Row],['# of Teachers/Staff (Male) - عدد المدرسين/الطاقم الإداري (ذكور)]:['# of Teachers/Staff (Female) - عدد المدرسات/الطاقم الإدراي (إناث)]])</f>
        <v>0</v>
      </c>
      <c r="S228" s="206" t="e">
        <f>INDEX(Org_list!$D$2:$D$346,MATCH(tblAug[[#This Row],[Organization Name - إسم المنظمة]],Org_list!$B$2:$B$346,0))</f>
        <v>#N/A</v>
      </c>
      <c r="T228" s="199"/>
      <c r="U228" s="199"/>
      <c r="V228" s="199"/>
      <c r="W228" s="207"/>
    </row>
    <row r="229" spans="1:23" x14ac:dyDescent="0.35">
      <c r="A229" s="199"/>
      <c r="B229" s="200"/>
      <c r="C229" s="200"/>
      <c r="D229" s="200"/>
      <c r="E229" s="199"/>
      <c r="F229" s="199"/>
      <c r="G229" s="199"/>
      <c r="H229" s="199"/>
      <c r="I229" s="201"/>
      <c r="J229" s="201"/>
      <c r="K229" s="50"/>
      <c r="L229" s="202"/>
      <c r="M229" s="202"/>
      <c r="N229" s="204">
        <f>SUM(tblAug[[#This Row],['# of Students (Boys) - عدد الطلاب]:['# of Students (Girls) - عدد الطالبات]])</f>
        <v>0</v>
      </c>
      <c r="O229" s="114"/>
      <c r="P229" s="202"/>
      <c r="Q229" s="203"/>
      <c r="R229" s="205">
        <f>SUM(tblAug[[#This Row],['# of Teachers/Staff (Male) - عدد المدرسين/الطاقم الإداري (ذكور)]:['# of Teachers/Staff (Female) - عدد المدرسات/الطاقم الإدراي (إناث)]])</f>
        <v>0</v>
      </c>
      <c r="S229" s="206" t="e">
        <f>INDEX(Org_list!$D$2:$D$346,MATCH(tblAug[[#This Row],[Organization Name - إسم المنظمة]],Org_list!$B$2:$B$346,0))</f>
        <v>#N/A</v>
      </c>
      <c r="T229" s="199"/>
      <c r="U229" s="199"/>
      <c r="V229" s="199"/>
      <c r="W229" s="207"/>
    </row>
    <row r="230" spans="1:23" x14ac:dyDescent="0.35">
      <c r="A230" s="199"/>
      <c r="B230" s="200"/>
      <c r="C230" s="200"/>
      <c r="D230" s="200"/>
      <c r="E230" s="199"/>
      <c r="F230" s="199"/>
      <c r="G230" s="199"/>
      <c r="H230" s="199"/>
      <c r="I230" s="201"/>
      <c r="J230" s="201"/>
      <c r="K230" s="50"/>
      <c r="L230" s="202"/>
      <c r="M230" s="202"/>
      <c r="N230" s="204">
        <f>SUM(tblAug[[#This Row],['# of Students (Boys) - عدد الطلاب]:['# of Students (Girls) - عدد الطالبات]])</f>
        <v>0</v>
      </c>
      <c r="O230" s="114"/>
      <c r="P230" s="202"/>
      <c r="Q230" s="203"/>
      <c r="R230" s="205">
        <f>SUM(tblAug[[#This Row],['# of Teachers/Staff (Male) - عدد المدرسين/الطاقم الإداري (ذكور)]:['# of Teachers/Staff (Female) - عدد المدرسات/الطاقم الإدراي (إناث)]])</f>
        <v>0</v>
      </c>
      <c r="S230" s="206" t="e">
        <f>INDEX(Org_list!$D$2:$D$346,MATCH(tblAug[[#This Row],[Organization Name - إسم المنظمة]],Org_list!$B$2:$B$346,0))</f>
        <v>#N/A</v>
      </c>
      <c r="T230" s="199"/>
      <c r="U230" s="199"/>
      <c r="V230" s="199"/>
      <c r="W230" s="207"/>
    </row>
    <row r="231" spans="1:23" x14ac:dyDescent="0.35">
      <c r="A231" s="199"/>
      <c r="B231" s="200"/>
      <c r="C231" s="200"/>
      <c r="D231" s="200"/>
      <c r="E231" s="199"/>
      <c r="F231" s="199"/>
      <c r="G231" s="199"/>
      <c r="H231" s="199"/>
      <c r="I231" s="201"/>
      <c r="J231" s="201"/>
      <c r="K231" s="50"/>
      <c r="L231" s="202"/>
      <c r="M231" s="202"/>
      <c r="N231" s="204">
        <f>SUM(tblAug[[#This Row],['# of Students (Boys) - عدد الطلاب]:['# of Students (Girls) - عدد الطالبات]])</f>
        <v>0</v>
      </c>
      <c r="O231" s="114"/>
      <c r="P231" s="202"/>
      <c r="Q231" s="203"/>
      <c r="R231" s="205">
        <f>SUM(tblAug[[#This Row],['# of Teachers/Staff (Male) - عدد المدرسين/الطاقم الإداري (ذكور)]:['# of Teachers/Staff (Female) - عدد المدرسات/الطاقم الإدراي (إناث)]])</f>
        <v>0</v>
      </c>
      <c r="S231" s="206" t="e">
        <f>INDEX(Org_list!$D$2:$D$346,MATCH(tblAug[[#This Row],[Organization Name - إسم المنظمة]],Org_list!$B$2:$B$346,0))</f>
        <v>#N/A</v>
      </c>
      <c r="T231" s="199"/>
      <c r="U231" s="199"/>
      <c r="V231" s="199"/>
      <c r="W231" s="207"/>
    </row>
    <row r="232" spans="1:23" x14ac:dyDescent="0.35">
      <c r="A232" s="199"/>
      <c r="B232" s="200"/>
      <c r="C232" s="200"/>
      <c r="D232" s="200"/>
      <c r="E232" s="199"/>
      <c r="F232" s="199"/>
      <c r="G232" s="199"/>
      <c r="H232" s="199"/>
      <c r="I232" s="201"/>
      <c r="J232" s="201"/>
      <c r="K232" s="50"/>
      <c r="L232" s="202"/>
      <c r="M232" s="202"/>
      <c r="N232" s="204">
        <f>SUM(tblAug[[#This Row],['# of Students (Boys) - عدد الطلاب]:['# of Students (Girls) - عدد الطالبات]])</f>
        <v>0</v>
      </c>
      <c r="O232" s="114"/>
      <c r="P232" s="202"/>
      <c r="Q232" s="203"/>
      <c r="R232" s="205">
        <f>SUM(tblAug[[#This Row],['# of Teachers/Staff (Male) - عدد المدرسين/الطاقم الإداري (ذكور)]:['# of Teachers/Staff (Female) - عدد المدرسات/الطاقم الإدراي (إناث)]])</f>
        <v>0</v>
      </c>
      <c r="S232" s="206" t="e">
        <f>INDEX(Org_list!$D$2:$D$346,MATCH(tblAug[[#This Row],[Organization Name - إسم المنظمة]],Org_list!$B$2:$B$346,0))</f>
        <v>#N/A</v>
      </c>
      <c r="T232" s="199"/>
      <c r="U232" s="199"/>
      <c r="V232" s="199"/>
      <c r="W232" s="207"/>
    </row>
    <row r="233" spans="1:23" x14ac:dyDescent="0.35">
      <c r="A233" s="199"/>
      <c r="B233" s="200"/>
      <c r="C233" s="200"/>
      <c r="D233" s="200"/>
      <c r="E233" s="199"/>
      <c r="F233" s="199"/>
      <c r="G233" s="199"/>
      <c r="H233" s="199"/>
      <c r="I233" s="201"/>
      <c r="J233" s="201"/>
      <c r="K233" s="50"/>
      <c r="L233" s="202"/>
      <c r="M233" s="202"/>
      <c r="N233" s="204">
        <f>SUM(tblAug[[#This Row],['# of Students (Boys) - عدد الطلاب]:['# of Students (Girls) - عدد الطالبات]])</f>
        <v>0</v>
      </c>
      <c r="O233" s="114"/>
      <c r="P233" s="202"/>
      <c r="Q233" s="203"/>
      <c r="R233" s="205">
        <f>SUM(tblAug[[#This Row],['# of Teachers/Staff (Male) - عدد المدرسين/الطاقم الإداري (ذكور)]:['# of Teachers/Staff (Female) - عدد المدرسات/الطاقم الإدراي (إناث)]])</f>
        <v>0</v>
      </c>
      <c r="S233" s="206" t="e">
        <f>INDEX(Org_list!$D$2:$D$346,MATCH(tblAug[[#This Row],[Organization Name - إسم المنظمة]],Org_list!$B$2:$B$346,0))</f>
        <v>#N/A</v>
      </c>
      <c r="T233" s="199"/>
      <c r="U233" s="199"/>
      <c r="V233" s="199"/>
      <c r="W233" s="207"/>
    </row>
    <row r="234" spans="1:23" x14ac:dyDescent="0.35">
      <c r="A234" s="199"/>
      <c r="B234" s="200"/>
      <c r="C234" s="200"/>
      <c r="D234" s="200"/>
      <c r="E234" s="199"/>
      <c r="F234" s="199"/>
      <c r="G234" s="199"/>
      <c r="H234" s="199"/>
      <c r="I234" s="201"/>
      <c r="J234" s="201"/>
      <c r="K234" s="50"/>
      <c r="L234" s="202"/>
      <c r="M234" s="202"/>
      <c r="N234" s="204">
        <f>SUM(tblAug[[#This Row],['# of Students (Boys) - عدد الطلاب]:['# of Students (Girls) - عدد الطالبات]])</f>
        <v>0</v>
      </c>
      <c r="O234" s="114"/>
      <c r="P234" s="202"/>
      <c r="Q234" s="203"/>
      <c r="R234" s="205">
        <f>SUM(tblAug[[#This Row],['# of Teachers/Staff (Male) - عدد المدرسين/الطاقم الإداري (ذكور)]:['# of Teachers/Staff (Female) - عدد المدرسات/الطاقم الإدراي (إناث)]])</f>
        <v>0</v>
      </c>
      <c r="S234" s="206" t="e">
        <f>INDEX(Org_list!$D$2:$D$346,MATCH(tblAug[[#This Row],[Organization Name - إسم المنظمة]],Org_list!$B$2:$B$346,0))</f>
        <v>#N/A</v>
      </c>
      <c r="T234" s="199"/>
      <c r="U234" s="199"/>
      <c r="V234" s="199"/>
      <c r="W234" s="207"/>
    </row>
    <row r="235" spans="1:23" x14ac:dyDescent="0.35">
      <c r="A235" s="199"/>
      <c r="B235" s="200"/>
      <c r="C235" s="200"/>
      <c r="D235" s="200"/>
      <c r="E235" s="199"/>
      <c r="F235" s="199"/>
      <c r="G235" s="199"/>
      <c r="H235" s="199"/>
      <c r="I235" s="201"/>
      <c r="J235" s="201"/>
      <c r="K235" s="50"/>
      <c r="L235" s="202"/>
      <c r="M235" s="202"/>
      <c r="N235" s="204">
        <f>SUM(tblAug[[#This Row],['# of Students (Boys) - عدد الطلاب]:['# of Students (Girls) - عدد الطالبات]])</f>
        <v>0</v>
      </c>
      <c r="O235" s="114"/>
      <c r="P235" s="202"/>
      <c r="Q235" s="203"/>
      <c r="R235" s="205">
        <f>SUM(tblAug[[#This Row],['# of Teachers/Staff (Male) - عدد المدرسين/الطاقم الإداري (ذكور)]:['# of Teachers/Staff (Female) - عدد المدرسات/الطاقم الإدراي (إناث)]])</f>
        <v>0</v>
      </c>
      <c r="S235" s="206" t="e">
        <f>INDEX(Org_list!$D$2:$D$346,MATCH(tblAug[[#This Row],[Organization Name - إسم المنظمة]],Org_list!$B$2:$B$346,0))</f>
        <v>#N/A</v>
      </c>
      <c r="T235" s="199"/>
      <c r="U235" s="199"/>
      <c r="V235" s="199"/>
      <c r="W235" s="207"/>
    </row>
    <row r="236" spans="1:23" x14ac:dyDescent="0.35">
      <c r="A236" s="199"/>
      <c r="B236" s="200"/>
      <c r="C236" s="200"/>
      <c r="D236" s="200"/>
      <c r="E236" s="199"/>
      <c r="F236" s="199"/>
      <c r="G236" s="199"/>
      <c r="H236" s="199"/>
      <c r="I236" s="201"/>
      <c r="J236" s="201"/>
      <c r="K236" s="50"/>
      <c r="L236" s="202"/>
      <c r="M236" s="202"/>
      <c r="N236" s="204">
        <f>SUM(tblAug[[#This Row],['# of Students (Boys) - عدد الطلاب]:['# of Students (Girls) - عدد الطالبات]])</f>
        <v>0</v>
      </c>
      <c r="O236" s="114"/>
      <c r="P236" s="202"/>
      <c r="Q236" s="203"/>
      <c r="R236" s="205">
        <f>SUM(tblAug[[#This Row],['# of Teachers/Staff (Male) - عدد المدرسين/الطاقم الإداري (ذكور)]:['# of Teachers/Staff (Female) - عدد المدرسات/الطاقم الإدراي (إناث)]])</f>
        <v>0</v>
      </c>
      <c r="S236" s="206" t="e">
        <f>INDEX(Org_list!$D$2:$D$346,MATCH(tblAug[[#This Row],[Organization Name - إسم المنظمة]],Org_list!$B$2:$B$346,0))</f>
        <v>#N/A</v>
      </c>
      <c r="T236" s="199"/>
      <c r="U236" s="199"/>
      <c r="V236" s="199"/>
      <c r="W236" s="207"/>
    </row>
    <row r="237" spans="1:23" x14ac:dyDescent="0.35">
      <c r="A237" s="199"/>
      <c r="B237" s="200"/>
      <c r="C237" s="200"/>
      <c r="D237" s="200"/>
      <c r="E237" s="199"/>
      <c r="F237" s="199"/>
      <c r="G237" s="199"/>
      <c r="H237" s="199"/>
      <c r="I237" s="201"/>
      <c r="J237" s="201"/>
      <c r="K237" s="50"/>
      <c r="L237" s="202"/>
      <c r="M237" s="202"/>
      <c r="N237" s="204">
        <f>SUM(tblAug[[#This Row],['# of Students (Boys) - عدد الطلاب]:['# of Students (Girls) - عدد الطالبات]])</f>
        <v>0</v>
      </c>
      <c r="O237" s="114"/>
      <c r="P237" s="202"/>
      <c r="Q237" s="203"/>
      <c r="R237" s="205">
        <f>SUM(tblAug[[#This Row],['# of Teachers/Staff (Male) - عدد المدرسين/الطاقم الإداري (ذكور)]:['# of Teachers/Staff (Female) - عدد المدرسات/الطاقم الإدراي (إناث)]])</f>
        <v>0</v>
      </c>
      <c r="S237" s="206" t="e">
        <f>INDEX(Org_list!$D$2:$D$346,MATCH(tblAug[[#This Row],[Organization Name - إسم المنظمة]],Org_list!$B$2:$B$346,0))</f>
        <v>#N/A</v>
      </c>
      <c r="T237" s="199"/>
      <c r="U237" s="199"/>
      <c r="V237" s="199"/>
      <c r="W237" s="207"/>
    </row>
    <row r="238" spans="1:23" x14ac:dyDescent="0.35">
      <c r="A238" s="199"/>
      <c r="B238" s="200"/>
      <c r="C238" s="200"/>
      <c r="D238" s="200"/>
      <c r="E238" s="199"/>
      <c r="F238" s="199"/>
      <c r="G238" s="199"/>
      <c r="H238" s="199"/>
      <c r="I238" s="201"/>
      <c r="J238" s="201"/>
      <c r="K238" s="50"/>
      <c r="L238" s="202"/>
      <c r="M238" s="202"/>
      <c r="N238" s="204">
        <f>SUM(tblAug[[#This Row],['# of Students (Boys) - عدد الطلاب]:['# of Students (Girls) - عدد الطالبات]])</f>
        <v>0</v>
      </c>
      <c r="O238" s="114"/>
      <c r="P238" s="202"/>
      <c r="Q238" s="203"/>
      <c r="R238" s="205">
        <f>SUM(tblAug[[#This Row],['# of Teachers/Staff (Male) - عدد المدرسين/الطاقم الإداري (ذكور)]:['# of Teachers/Staff (Female) - عدد المدرسات/الطاقم الإدراي (إناث)]])</f>
        <v>0</v>
      </c>
      <c r="S238" s="206" t="e">
        <f>INDEX(Org_list!$D$2:$D$346,MATCH(tblAug[[#This Row],[Organization Name - إسم المنظمة]],Org_list!$B$2:$B$346,0))</f>
        <v>#N/A</v>
      </c>
      <c r="T238" s="199"/>
      <c r="U238" s="199"/>
      <c r="V238" s="199"/>
      <c r="W238" s="207"/>
    </row>
    <row r="239" spans="1:23" x14ac:dyDescent="0.35">
      <c r="A239" s="199"/>
      <c r="B239" s="200"/>
      <c r="C239" s="200"/>
      <c r="D239" s="200"/>
      <c r="E239" s="199"/>
      <c r="F239" s="199"/>
      <c r="G239" s="199"/>
      <c r="H239" s="199"/>
      <c r="I239" s="201"/>
      <c r="J239" s="201"/>
      <c r="K239" s="50"/>
      <c r="L239" s="202"/>
      <c r="M239" s="202"/>
      <c r="N239" s="204">
        <f>SUM(tblAug[[#This Row],['# of Students (Boys) - عدد الطلاب]:['# of Students (Girls) - عدد الطالبات]])</f>
        <v>0</v>
      </c>
      <c r="O239" s="114"/>
      <c r="P239" s="202"/>
      <c r="Q239" s="203"/>
      <c r="R239" s="205">
        <f>SUM(tblAug[[#This Row],['# of Teachers/Staff (Male) - عدد المدرسين/الطاقم الإداري (ذكور)]:['# of Teachers/Staff (Female) - عدد المدرسات/الطاقم الإدراي (إناث)]])</f>
        <v>0</v>
      </c>
      <c r="S239" s="206" t="e">
        <f>INDEX(Org_list!$D$2:$D$346,MATCH(tblAug[[#This Row],[Organization Name - إسم المنظمة]],Org_list!$B$2:$B$346,0))</f>
        <v>#N/A</v>
      </c>
      <c r="T239" s="199"/>
      <c r="U239" s="199"/>
      <c r="V239" s="199"/>
      <c r="W239" s="207"/>
    </row>
    <row r="240" spans="1:23" x14ac:dyDescent="0.35">
      <c r="A240" s="199"/>
      <c r="B240" s="200"/>
      <c r="C240" s="200"/>
      <c r="D240" s="200"/>
      <c r="E240" s="199"/>
      <c r="F240" s="199"/>
      <c r="G240" s="199"/>
      <c r="H240" s="199"/>
      <c r="I240" s="201"/>
      <c r="J240" s="201"/>
      <c r="K240" s="50"/>
      <c r="L240" s="202"/>
      <c r="M240" s="202"/>
      <c r="N240" s="204">
        <f>SUM(tblAug[[#This Row],['# of Students (Boys) - عدد الطلاب]:['# of Students (Girls) - عدد الطالبات]])</f>
        <v>0</v>
      </c>
      <c r="O240" s="114"/>
      <c r="P240" s="202"/>
      <c r="Q240" s="203"/>
      <c r="R240" s="205">
        <f>SUM(tblAug[[#This Row],['# of Teachers/Staff (Male) - عدد المدرسين/الطاقم الإداري (ذكور)]:['# of Teachers/Staff (Female) - عدد المدرسات/الطاقم الإدراي (إناث)]])</f>
        <v>0</v>
      </c>
      <c r="S240" s="206" t="e">
        <f>INDEX(Org_list!$D$2:$D$346,MATCH(tblAug[[#This Row],[Organization Name - إسم المنظمة]],Org_list!$B$2:$B$346,0))</f>
        <v>#N/A</v>
      </c>
      <c r="T240" s="199"/>
      <c r="U240" s="199"/>
      <c r="V240" s="199"/>
      <c r="W240" s="207"/>
    </row>
    <row r="241" spans="1:23" x14ac:dyDescent="0.35">
      <c r="A241" s="199"/>
      <c r="B241" s="200"/>
      <c r="C241" s="200"/>
      <c r="D241" s="200"/>
      <c r="E241" s="199"/>
      <c r="F241" s="199"/>
      <c r="G241" s="199"/>
      <c r="H241" s="199"/>
      <c r="I241" s="201"/>
      <c r="J241" s="201"/>
      <c r="K241" s="50"/>
      <c r="L241" s="202"/>
      <c r="M241" s="202"/>
      <c r="N241" s="204">
        <f>SUM(tblAug[[#This Row],['# of Students (Boys) - عدد الطلاب]:['# of Students (Girls) - عدد الطالبات]])</f>
        <v>0</v>
      </c>
      <c r="O241" s="114"/>
      <c r="P241" s="202"/>
      <c r="Q241" s="203"/>
      <c r="R241" s="205">
        <f>SUM(tblAug[[#This Row],['# of Teachers/Staff (Male) - عدد المدرسين/الطاقم الإداري (ذكور)]:['# of Teachers/Staff (Female) - عدد المدرسات/الطاقم الإدراي (إناث)]])</f>
        <v>0</v>
      </c>
      <c r="S241" s="206" t="e">
        <f>INDEX(Org_list!$D$2:$D$346,MATCH(tblAug[[#This Row],[Organization Name - إسم المنظمة]],Org_list!$B$2:$B$346,0))</f>
        <v>#N/A</v>
      </c>
      <c r="T241" s="199"/>
      <c r="U241" s="199"/>
      <c r="V241" s="199"/>
      <c r="W241" s="207"/>
    </row>
    <row r="242" spans="1:23" x14ac:dyDescent="0.35">
      <c r="A242" s="199"/>
      <c r="B242" s="200"/>
      <c r="C242" s="200"/>
      <c r="D242" s="200"/>
      <c r="E242" s="199"/>
      <c r="F242" s="199"/>
      <c r="G242" s="199"/>
      <c r="H242" s="199"/>
      <c r="I242" s="201"/>
      <c r="J242" s="201"/>
      <c r="K242" s="50"/>
      <c r="L242" s="202"/>
      <c r="M242" s="202"/>
      <c r="N242" s="204">
        <f>SUM(tblAug[[#This Row],['# of Students (Boys) - عدد الطلاب]:['# of Students (Girls) - عدد الطالبات]])</f>
        <v>0</v>
      </c>
      <c r="O242" s="114"/>
      <c r="P242" s="202"/>
      <c r="Q242" s="203"/>
      <c r="R242" s="205">
        <f>SUM(tblAug[[#This Row],['# of Teachers/Staff (Male) - عدد المدرسين/الطاقم الإداري (ذكور)]:['# of Teachers/Staff (Female) - عدد المدرسات/الطاقم الإدراي (إناث)]])</f>
        <v>0</v>
      </c>
      <c r="S242" s="206" t="e">
        <f>INDEX(Org_list!$D$2:$D$346,MATCH(tblAug[[#This Row],[Organization Name - إسم المنظمة]],Org_list!$B$2:$B$346,0))</f>
        <v>#N/A</v>
      </c>
      <c r="T242" s="199"/>
      <c r="U242" s="199"/>
      <c r="V242" s="199"/>
      <c r="W242" s="207"/>
    </row>
    <row r="243" spans="1:23" x14ac:dyDescent="0.35">
      <c r="A243" s="199"/>
      <c r="B243" s="200"/>
      <c r="C243" s="200"/>
      <c r="D243" s="200"/>
      <c r="E243" s="199"/>
      <c r="F243" s="199"/>
      <c r="G243" s="199"/>
      <c r="H243" s="199"/>
      <c r="I243" s="201"/>
      <c r="J243" s="201"/>
      <c r="K243" s="50"/>
      <c r="L243" s="202"/>
      <c r="M243" s="202"/>
      <c r="N243" s="204">
        <f>SUM(tblAug[[#This Row],['# of Students (Boys) - عدد الطلاب]:['# of Students (Girls) - عدد الطالبات]])</f>
        <v>0</v>
      </c>
      <c r="O243" s="114"/>
      <c r="P243" s="202"/>
      <c r="Q243" s="203"/>
      <c r="R243" s="205">
        <f>SUM(tblAug[[#This Row],['# of Teachers/Staff (Male) - عدد المدرسين/الطاقم الإداري (ذكور)]:['# of Teachers/Staff (Female) - عدد المدرسات/الطاقم الإدراي (إناث)]])</f>
        <v>0</v>
      </c>
      <c r="S243" s="206" t="e">
        <f>INDEX(Org_list!$D$2:$D$346,MATCH(tblAug[[#This Row],[Organization Name - إسم المنظمة]],Org_list!$B$2:$B$346,0))</f>
        <v>#N/A</v>
      </c>
      <c r="T243" s="199"/>
      <c r="U243" s="199"/>
      <c r="V243" s="199"/>
      <c r="W243" s="207"/>
    </row>
    <row r="244" spans="1:23" x14ac:dyDescent="0.35">
      <c r="A244" s="199"/>
      <c r="B244" s="200"/>
      <c r="C244" s="200"/>
      <c r="D244" s="200"/>
      <c r="E244" s="199"/>
      <c r="F244" s="199"/>
      <c r="G244" s="199"/>
      <c r="H244" s="199"/>
      <c r="I244" s="201"/>
      <c r="J244" s="201"/>
      <c r="K244" s="50"/>
      <c r="L244" s="202"/>
      <c r="M244" s="202"/>
      <c r="N244" s="204">
        <f>SUM(tblAug[[#This Row],['# of Students (Boys) - عدد الطلاب]:['# of Students (Girls) - عدد الطالبات]])</f>
        <v>0</v>
      </c>
      <c r="O244" s="114"/>
      <c r="P244" s="202"/>
      <c r="Q244" s="203"/>
      <c r="R244" s="205">
        <f>SUM(tblAug[[#This Row],['# of Teachers/Staff (Male) - عدد المدرسين/الطاقم الإداري (ذكور)]:['# of Teachers/Staff (Female) - عدد المدرسات/الطاقم الإدراي (إناث)]])</f>
        <v>0</v>
      </c>
      <c r="S244" s="206" t="e">
        <f>INDEX(Org_list!$D$2:$D$346,MATCH(tblAug[[#This Row],[Organization Name - إسم المنظمة]],Org_list!$B$2:$B$346,0))</f>
        <v>#N/A</v>
      </c>
      <c r="T244" s="199"/>
      <c r="U244" s="199"/>
      <c r="V244" s="199"/>
      <c r="W244" s="207"/>
    </row>
    <row r="245" spans="1:23" x14ac:dyDescent="0.35">
      <c r="A245" s="199"/>
      <c r="B245" s="200"/>
      <c r="C245" s="200"/>
      <c r="D245" s="200"/>
      <c r="E245" s="199"/>
      <c r="F245" s="199"/>
      <c r="G245" s="199"/>
      <c r="H245" s="199"/>
      <c r="I245" s="201"/>
      <c r="J245" s="201"/>
      <c r="K245" s="50"/>
      <c r="L245" s="202"/>
      <c r="M245" s="202"/>
      <c r="N245" s="204">
        <f>SUM(tblAug[[#This Row],['# of Students (Boys) - عدد الطلاب]:['# of Students (Girls) - عدد الطالبات]])</f>
        <v>0</v>
      </c>
      <c r="O245" s="114"/>
      <c r="P245" s="202"/>
      <c r="Q245" s="203"/>
      <c r="R245" s="205">
        <f>SUM(tblAug[[#This Row],['# of Teachers/Staff (Male) - عدد المدرسين/الطاقم الإداري (ذكور)]:['# of Teachers/Staff (Female) - عدد المدرسات/الطاقم الإدراي (إناث)]])</f>
        <v>0</v>
      </c>
      <c r="S245" s="206" t="e">
        <f>INDEX(Org_list!$D$2:$D$346,MATCH(tblAug[[#This Row],[Organization Name - إسم المنظمة]],Org_list!$B$2:$B$346,0))</f>
        <v>#N/A</v>
      </c>
      <c r="T245" s="199"/>
      <c r="U245" s="199"/>
      <c r="V245" s="199"/>
      <c r="W245" s="207"/>
    </row>
    <row r="246" spans="1:23" x14ac:dyDescent="0.35">
      <c r="A246" s="199"/>
      <c r="B246" s="200"/>
      <c r="C246" s="200"/>
      <c r="D246" s="200"/>
      <c r="E246" s="199"/>
      <c r="F246" s="199"/>
      <c r="G246" s="199"/>
      <c r="H246" s="199"/>
      <c r="I246" s="201"/>
      <c r="J246" s="201"/>
      <c r="K246" s="50"/>
      <c r="L246" s="202"/>
      <c r="M246" s="202"/>
      <c r="N246" s="204">
        <f>SUM(tblAug[[#This Row],['# of Students (Boys) - عدد الطلاب]:['# of Students (Girls) - عدد الطالبات]])</f>
        <v>0</v>
      </c>
      <c r="O246" s="114"/>
      <c r="P246" s="202"/>
      <c r="Q246" s="203"/>
      <c r="R246" s="205">
        <f>SUM(tblAug[[#This Row],['# of Teachers/Staff (Male) - عدد المدرسين/الطاقم الإداري (ذكور)]:['# of Teachers/Staff (Female) - عدد المدرسات/الطاقم الإدراي (إناث)]])</f>
        <v>0</v>
      </c>
      <c r="S246" s="206" t="e">
        <f>INDEX(Org_list!$D$2:$D$346,MATCH(tblAug[[#This Row],[Organization Name - إسم المنظمة]],Org_list!$B$2:$B$346,0))</f>
        <v>#N/A</v>
      </c>
      <c r="T246" s="199"/>
      <c r="U246" s="199"/>
      <c r="V246" s="199"/>
      <c r="W246" s="207"/>
    </row>
    <row r="247" spans="1:23" x14ac:dyDescent="0.35">
      <c r="A247" s="199"/>
      <c r="B247" s="200"/>
      <c r="C247" s="200"/>
      <c r="D247" s="200"/>
      <c r="E247" s="199"/>
      <c r="F247" s="199"/>
      <c r="G247" s="199"/>
      <c r="H247" s="199"/>
      <c r="I247" s="201"/>
      <c r="J247" s="201"/>
      <c r="K247" s="50"/>
      <c r="L247" s="202"/>
      <c r="M247" s="202"/>
      <c r="N247" s="204">
        <f>SUM(tblAug[[#This Row],['# of Students (Boys) - عدد الطلاب]:['# of Students (Girls) - عدد الطالبات]])</f>
        <v>0</v>
      </c>
      <c r="O247" s="114"/>
      <c r="P247" s="202"/>
      <c r="Q247" s="203"/>
      <c r="R247" s="205">
        <f>SUM(tblAug[[#This Row],['# of Teachers/Staff (Male) - عدد المدرسين/الطاقم الإداري (ذكور)]:['# of Teachers/Staff (Female) - عدد المدرسات/الطاقم الإدراي (إناث)]])</f>
        <v>0</v>
      </c>
      <c r="S247" s="206" t="e">
        <f>INDEX(Org_list!$D$2:$D$346,MATCH(tblAug[[#This Row],[Organization Name - إسم المنظمة]],Org_list!$B$2:$B$346,0))</f>
        <v>#N/A</v>
      </c>
      <c r="T247" s="199"/>
      <c r="U247" s="199"/>
      <c r="V247" s="199"/>
      <c r="W247" s="207"/>
    </row>
    <row r="248" spans="1:23" x14ac:dyDescent="0.35">
      <c r="A248" s="199"/>
      <c r="B248" s="200"/>
      <c r="C248" s="200"/>
      <c r="D248" s="200"/>
      <c r="E248" s="199"/>
      <c r="F248" s="199"/>
      <c r="G248" s="199"/>
      <c r="H248" s="199"/>
      <c r="I248" s="201"/>
      <c r="J248" s="201"/>
      <c r="K248" s="50"/>
      <c r="L248" s="202"/>
      <c r="M248" s="202"/>
      <c r="N248" s="204">
        <f>SUM(tblAug[[#This Row],['# of Students (Boys) - عدد الطلاب]:['# of Students (Girls) - عدد الطالبات]])</f>
        <v>0</v>
      </c>
      <c r="O248" s="114"/>
      <c r="P248" s="202"/>
      <c r="Q248" s="203"/>
      <c r="R248" s="205">
        <f>SUM(tblAug[[#This Row],['# of Teachers/Staff (Male) - عدد المدرسين/الطاقم الإداري (ذكور)]:['# of Teachers/Staff (Female) - عدد المدرسات/الطاقم الإدراي (إناث)]])</f>
        <v>0</v>
      </c>
      <c r="S248" s="206" t="e">
        <f>INDEX(Org_list!$D$2:$D$346,MATCH(tblAug[[#This Row],[Organization Name - إسم المنظمة]],Org_list!$B$2:$B$346,0))</f>
        <v>#N/A</v>
      </c>
      <c r="T248" s="199"/>
      <c r="U248" s="199"/>
      <c r="V248" s="199"/>
      <c r="W248" s="207"/>
    </row>
    <row r="249" spans="1:23" x14ac:dyDescent="0.35">
      <c r="A249" s="199"/>
      <c r="B249" s="200"/>
      <c r="C249" s="200"/>
      <c r="D249" s="200"/>
      <c r="E249" s="199"/>
      <c r="F249" s="199"/>
      <c r="G249" s="199"/>
      <c r="H249" s="199"/>
      <c r="I249" s="201"/>
      <c r="J249" s="201"/>
      <c r="K249" s="50"/>
      <c r="L249" s="202"/>
      <c r="M249" s="202"/>
      <c r="N249" s="204">
        <f>SUM(tblAug[[#This Row],['# of Students (Boys) - عدد الطلاب]:['# of Students (Girls) - عدد الطالبات]])</f>
        <v>0</v>
      </c>
      <c r="O249" s="114"/>
      <c r="P249" s="202"/>
      <c r="Q249" s="203"/>
      <c r="R249" s="205">
        <f>SUM(tblAug[[#This Row],['# of Teachers/Staff (Male) - عدد المدرسين/الطاقم الإداري (ذكور)]:['# of Teachers/Staff (Female) - عدد المدرسات/الطاقم الإدراي (إناث)]])</f>
        <v>0</v>
      </c>
      <c r="S249" s="206" t="e">
        <f>INDEX(Org_list!$D$2:$D$346,MATCH(tblAug[[#This Row],[Organization Name - إسم المنظمة]],Org_list!$B$2:$B$346,0))</f>
        <v>#N/A</v>
      </c>
      <c r="T249" s="199"/>
      <c r="U249" s="199"/>
      <c r="V249" s="199"/>
      <c r="W249" s="207"/>
    </row>
    <row r="250" spans="1:23" x14ac:dyDescent="0.35">
      <c r="A250" s="199"/>
      <c r="B250" s="200"/>
      <c r="C250" s="200"/>
      <c r="D250" s="200"/>
      <c r="E250" s="199"/>
      <c r="F250" s="199"/>
      <c r="G250" s="199"/>
      <c r="H250" s="199"/>
      <c r="I250" s="201"/>
      <c r="J250" s="201"/>
      <c r="K250" s="50"/>
      <c r="L250" s="202"/>
      <c r="M250" s="202"/>
      <c r="N250" s="204">
        <f>SUM(tblAug[[#This Row],['# of Students (Boys) - عدد الطلاب]:['# of Students (Girls) - عدد الطالبات]])</f>
        <v>0</v>
      </c>
      <c r="O250" s="114"/>
      <c r="P250" s="202"/>
      <c r="Q250" s="203"/>
      <c r="R250" s="205">
        <f>SUM(tblAug[[#This Row],['# of Teachers/Staff (Male) - عدد المدرسين/الطاقم الإداري (ذكور)]:['# of Teachers/Staff (Female) - عدد المدرسات/الطاقم الإدراي (إناث)]])</f>
        <v>0</v>
      </c>
      <c r="S250" s="206" t="e">
        <f>INDEX(Org_list!$D$2:$D$346,MATCH(tblAug[[#This Row],[Organization Name - إسم المنظمة]],Org_list!$B$2:$B$346,0))</f>
        <v>#N/A</v>
      </c>
      <c r="T250" s="199"/>
      <c r="U250" s="199"/>
      <c r="V250" s="199"/>
      <c r="W250" s="207"/>
    </row>
    <row r="251" spans="1:23" x14ac:dyDescent="0.35">
      <c r="A251" s="199"/>
      <c r="B251" s="200"/>
      <c r="C251" s="200"/>
      <c r="D251" s="200"/>
      <c r="E251" s="199"/>
      <c r="F251" s="199"/>
      <c r="G251" s="199"/>
      <c r="H251" s="199"/>
      <c r="I251" s="201"/>
      <c r="J251" s="201"/>
      <c r="K251" s="50"/>
      <c r="L251" s="202"/>
      <c r="M251" s="202"/>
      <c r="N251" s="204">
        <f>SUM(tblAug[[#This Row],['# of Students (Boys) - عدد الطلاب]:['# of Students (Girls) - عدد الطالبات]])</f>
        <v>0</v>
      </c>
      <c r="O251" s="114"/>
      <c r="P251" s="202"/>
      <c r="Q251" s="203"/>
      <c r="R251" s="205">
        <f>SUM(tblAug[[#This Row],['# of Teachers/Staff (Male) - عدد المدرسين/الطاقم الإداري (ذكور)]:['# of Teachers/Staff (Female) - عدد المدرسات/الطاقم الإدراي (إناث)]])</f>
        <v>0</v>
      </c>
      <c r="S251" s="206" t="e">
        <f>INDEX(Org_list!$D$2:$D$346,MATCH(tblAug[[#This Row],[Organization Name - إسم المنظمة]],Org_list!$B$2:$B$346,0))</f>
        <v>#N/A</v>
      </c>
      <c r="T251" s="199"/>
      <c r="U251" s="199"/>
      <c r="V251" s="199"/>
      <c r="W251" s="207"/>
    </row>
    <row r="252" spans="1:23" x14ac:dyDescent="0.35">
      <c r="A252" s="199"/>
      <c r="B252" s="200"/>
      <c r="C252" s="200"/>
      <c r="D252" s="200"/>
      <c r="E252" s="199"/>
      <c r="F252" s="199"/>
      <c r="G252" s="199"/>
      <c r="H252" s="199"/>
      <c r="I252" s="201"/>
      <c r="J252" s="201"/>
      <c r="K252" s="50"/>
      <c r="L252" s="202"/>
      <c r="M252" s="202"/>
      <c r="N252" s="204">
        <f>SUM(tblAug[[#This Row],['# of Students (Boys) - عدد الطلاب]:['# of Students (Girls) - عدد الطالبات]])</f>
        <v>0</v>
      </c>
      <c r="O252" s="114"/>
      <c r="P252" s="202"/>
      <c r="Q252" s="203"/>
      <c r="R252" s="205">
        <f>SUM(tblAug[[#This Row],['# of Teachers/Staff (Male) - عدد المدرسين/الطاقم الإداري (ذكور)]:['# of Teachers/Staff (Female) - عدد المدرسات/الطاقم الإدراي (إناث)]])</f>
        <v>0</v>
      </c>
      <c r="S252" s="206" t="e">
        <f>INDEX(Org_list!$D$2:$D$346,MATCH(tblAug[[#This Row],[Organization Name - إسم المنظمة]],Org_list!$B$2:$B$346,0))</f>
        <v>#N/A</v>
      </c>
      <c r="T252" s="199"/>
      <c r="U252" s="199"/>
      <c r="V252" s="199"/>
      <c r="W252" s="207"/>
    </row>
    <row r="253" spans="1:23" x14ac:dyDescent="0.35">
      <c r="A253" s="199"/>
      <c r="B253" s="200"/>
      <c r="C253" s="200"/>
      <c r="D253" s="200"/>
      <c r="E253" s="199"/>
      <c r="F253" s="199"/>
      <c r="G253" s="199"/>
      <c r="H253" s="199"/>
      <c r="I253" s="201"/>
      <c r="J253" s="201"/>
      <c r="K253" s="50"/>
      <c r="L253" s="202"/>
      <c r="M253" s="202"/>
      <c r="N253" s="204">
        <f>SUM(tblAug[[#This Row],['# of Students (Boys) - عدد الطلاب]:['# of Students (Girls) - عدد الطالبات]])</f>
        <v>0</v>
      </c>
      <c r="O253" s="114"/>
      <c r="P253" s="202"/>
      <c r="Q253" s="203"/>
      <c r="R253" s="205">
        <f>SUM(tblAug[[#This Row],['# of Teachers/Staff (Male) - عدد المدرسين/الطاقم الإداري (ذكور)]:['# of Teachers/Staff (Female) - عدد المدرسات/الطاقم الإدراي (إناث)]])</f>
        <v>0</v>
      </c>
      <c r="S253" s="206" t="e">
        <f>INDEX(Org_list!$D$2:$D$346,MATCH(tblAug[[#This Row],[Organization Name - إسم المنظمة]],Org_list!$B$2:$B$346,0))</f>
        <v>#N/A</v>
      </c>
      <c r="T253" s="199"/>
      <c r="U253" s="199"/>
      <c r="V253" s="199"/>
      <c r="W253" s="207"/>
    </row>
    <row r="254" spans="1:23" x14ac:dyDescent="0.35">
      <c r="A254" s="199"/>
      <c r="B254" s="200"/>
      <c r="C254" s="200"/>
      <c r="D254" s="200"/>
      <c r="E254" s="199"/>
      <c r="F254" s="199"/>
      <c r="G254" s="199"/>
      <c r="H254" s="199"/>
      <c r="I254" s="201"/>
      <c r="J254" s="201"/>
      <c r="K254" s="50"/>
      <c r="L254" s="202"/>
      <c r="M254" s="202"/>
      <c r="N254" s="204">
        <f>SUM(tblAug[[#This Row],['# of Students (Boys) - عدد الطلاب]:['# of Students (Girls) - عدد الطالبات]])</f>
        <v>0</v>
      </c>
      <c r="O254" s="114"/>
      <c r="P254" s="202"/>
      <c r="Q254" s="203"/>
      <c r="R254" s="205">
        <f>SUM(tblAug[[#This Row],['# of Teachers/Staff (Male) - عدد المدرسين/الطاقم الإداري (ذكور)]:['# of Teachers/Staff (Female) - عدد المدرسات/الطاقم الإدراي (إناث)]])</f>
        <v>0</v>
      </c>
      <c r="S254" s="206" t="e">
        <f>INDEX(Org_list!$D$2:$D$346,MATCH(tblAug[[#This Row],[Organization Name - إسم المنظمة]],Org_list!$B$2:$B$346,0))</f>
        <v>#N/A</v>
      </c>
      <c r="T254" s="199"/>
      <c r="U254" s="199"/>
      <c r="V254" s="199"/>
      <c r="W254" s="207"/>
    </row>
    <row r="255" spans="1:23" x14ac:dyDescent="0.35">
      <c r="A255" s="199"/>
      <c r="B255" s="200"/>
      <c r="C255" s="200"/>
      <c r="D255" s="200"/>
      <c r="E255" s="199"/>
      <c r="F255" s="199"/>
      <c r="G255" s="199"/>
      <c r="H255" s="199"/>
      <c r="I255" s="201"/>
      <c r="J255" s="201"/>
      <c r="K255" s="50"/>
      <c r="L255" s="202"/>
      <c r="M255" s="202"/>
      <c r="N255" s="204">
        <f>SUM(tblAug[[#This Row],['# of Students (Boys) - عدد الطلاب]:['# of Students (Girls) - عدد الطالبات]])</f>
        <v>0</v>
      </c>
      <c r="O255" s="114"/>
      <c r="P255" s="202"/>
      <c r="Q255" s="203"/>
      <c r="R255" s="205">
        <f>SUM(tblAug[[#This Row],['# of Teachers/Staff (Male) - عدد المدرسين/الطاقم الإداري (ذكور)]:['# of Teachers/Staff (Female) - عدد المدرسات/الطاقم الإدراي (إناث)]])</f>
        <v>0</v>
      </c>
      <c r="S255" s="206" t="e">
        <f>INDEX(Org_list!$D$2:$D$346,MATCH(tblAug[[#This Row],[Organization Name - إسم المنظمة]],Org_list!$B$2:$B$346,0))</f>
        <v>#N/A</v>
      </c>
      <c r="T255" s="199"/>
      <c r="U255" s="199"/>
      <c r="V255" s="199"/>
      <c r="W255" s="207"/>
    </row>
    <row r="256" spans="1:23" x14ac:dyDescent="0.35">
      <c r="A256" s="199"/>
      <c r="B256" s="200"/>
      <c r="C256" s="200"/>
      <c r="D256" s="200"/>
      <c r="E256" s="199"/>
      <c r="F256" s="199"/>
      <c r="G256" s="199"/>
      <c r="H256" s="199"/>
      <c r="I256" s="201"/>
      <c r="J256" s="201"/>
      <c r="K256" s="50"/>
      <c r="L256" s="202"/>
      <c r="M256" s="202"/>
      <c r="N256" s="204">
        <f>SUM(tblAug[[#This Row],['# of Students (Boys) - عدد الطلاب]:['# of Students (Girls) - عدد الطالبات]])</f>
        <v>0</v>
      </c>
      <c r="O256" s="114"/>
      <c r="P256" s="202"/>
      <c r="Q256" s="203"/>
      <c r="R256" s="205">
        <f>SUM(tblAug[[#This Row],['# of Teachers/Staff (Male) - عدد المدرسين/الطاقم الإداري (ذكور)]:['# of Teachers/Staff (Female) - عدد المدرسات/الطاقم الإدراي (إناث)]])</f>
        <v>0</v>
      </c>
      <c r="S256" s="206" t="e">
        <f>INDEX(Org_list!$D$2:$D$346,MATCH(tblAug[[#This Row],[Organization Name - إسم المنظمة]],Org_list!$B$2:$B$346,0))</f>
        <v>#N/A</v>
      </c>
      <c r="T256" s="199"/>
      <c r="U256" s="199"/>
      <c r="V256" s="199"/>
      <c r="W256" s="207"/>
    </row>
    <row r="257" spans="1:23" x14ac:dyDescent="0.35">
      <c r="A257" s="199"/>
      <c r="B257" s="200"/>
      <c r="C257" s="200"/>
      <c r="D257" s="200"/>
      <c r="E257" s="199"/>
      <c r="F257" s="199"/>
      <c r="G257" s="199"/>
      <c r="H257" s="199"/>
      <c r="I257" s="201"/>
      <c r="J257" s="201"/>
      <c r="K257" s="50"/>
      <c r="L257" s="202"/>
      <c r="M257" s="202"/>
      <c r="N257" s="204">
        <f>SUM(tblAug[[#This Row],['# of Students (Boys) - عدد الطلاب]:['# of Students (Girls) - عدد الطالبات]])</f>
        <v>0</v>
      </c>
      <c r="O257" s="114"/>
      <c r="P257" s="202"/>
      <c r="Q257" s="203"/>
      <c r="R257" s="205">
        <f>SUM(tblAug[[#This Row],['# of Teachers/Staff (Male) - عدد المدرسين/الطاقم الإداري (ذكور)]:['# of Teachers/Staff (Female) - عدد المدرسات/الطاقم الإدراي (إناث)]])</f>
        <v>0</v>
      </c>
      <c r="S257" s="206" t="e">
        <f>INDEX(Org_list!$D$2:$D$346,MATCH(tblAug[[#This Row],[Organization Name - إسم المنظمة]],Org_list!$B$2:$B$346,0))</f>
        <v>#N/A</v>
      </c>
      <c r="T257" s="199"/>
      <c r="U257" s="199"/>
      <c r="V257" s="199"/>
      <c r="W257" s="207"/>
    </row>
    <row r="258" spans="1:23" x14ac:dyDescent="0.35">
      <c r="A258" s="199"/>
      <c r="B258" s="200"/>
      <c r="C258" s="200"/>
      <c r="D258" s="200"/>
      <c r="E258" s="199"/>
      <c r="F258" s="199"/>
      <c r="G258" s="199"/>
      <c r="H258" s="199"/>
      <c r="I258" s="201"/>
      <c r="J258" s="201"/>
      <c r="K258" s="50"/>
      <c r="L258" s="202"/>
      <c r="M258" s="202"/>
      <c r="N258" s="204">
        <f>SUM(tblAug[[#This Row],['# of Students (Boys) - عدد الطلاب]:['# of Students (Girls) - عدد الطالبات]])</f>
        <v>0</v>
      </c>
      <c r="O258" s="114"/>
      <c r="P258" s="202"/>
      <c r="Q258" s="203"/>
      <c r="R258" s="205">
        <f>SUM(tblAug[[#This Row],['# of Teachers/Staff (Male) - عدد المدرسين/الطاقم الإداري (ذكور)]:['# of Teachers/Staff (Female) - عدد المدرسات/الطاقم الإدراي (إناث)]])</f>
        <v>0</v>
      </c>
      <c r="S258" s="206" t="e">
        <f>INDEX(Org_list!$D$2:$D$346,MATCH(tblAug[[#This Row],[Organization Name - إسم المنظمة]],Org_list!$B$2:$B$346,0))</f>
        <v>#N/A</v>
      </c>
      <c r="T258" s="199"/>
      <c r="U258" s="199"/>
      <c r="V258" s="199"/>
      <c r="W258" s="207"/>
    </row>
    <row r="259" spans="1:23" x14ac:dyDescent="0.35">
      <c r="A259" s="199"/>
      <c r="B259" s="200"/>
      <c r="C259" s="200"/>
      <c r="D259" s="200"/>
      <c r="E259" s="199"/>
      <c r="F259" s="199"/>
      <c r="G259" s="199"/>
      <c r="H259" s="199"/>
      <c r="I259" s="201"/>
      <c r="J259" s="201"/>
      <c r="K259" s="50"/>
      <c r="L259" s="202"/>
      <c r="M259" s="202"/>
      <c r="N259" s="204">
        <f>SUM(tblAug[[#This Row],['# of Students (Boys) - عدد الطلاب]:['# of Students (Girls) - عدد الطالبات]])</f>
        <v>0</v>
      </c>
      <c r="O259" s="114"/>
      <c r="P259" s="202"/>
      <c r="Q259" s="203"/>
      <c r="R259" s="205">
        <f>SUM(tblAug[[#This Row],['# of Teachers/Staff (Male) - عدد المدرسين/الطاقم الإداري (ذكور)]:['# of Teachers/Staff (Female) - عدد المدرسات/الطاقم الإدراي (إناث)]])</f>
        <v>0</v>
      </c>
      <c r="S259" s="206" t="e">
        <f>INDEX(Org_list!$D$2:$D$346,MATCH(tblAug[[#This Row],[Organization Name - إسم المنظمة]],Org_list!$B$2:$B$346,0))</f>
        <v>#N/A</v>
      </c>
      <c r="T259" s="199"/>
      <c r="U259" s="199"/>
      <c r="V259" s="199"/>
      <c r="W259" s="207"/>
    </row>
    <row r="260" spans="1:23" x14ac:dyDescent="0.35">
      <c r="A260" s="199"/>
      <c r="B260" s="200"/>
      <c r="C260" s="200"/>
      <c r="D260" s="200"/>
      <c r="E260" s="199"/>
      <c r="F260" s="199"/>
      <c r="G260" s="199"/>
      <c r="H260" s="199"/>
      <c r="I260" s="201"/>
      <c r="J260" s="201"/>
      <c r="K260" s="50"/>
      <c r="L260" s="202"/>
      <c r="M260" s="202"/>
      <c r="N260" s="204">
        <f>SUM(tblAug[[#This Row],['# of Students (Boys) - عدد الطلاب]:['# of Students (Girls) - عدد الطالبات]])</f>
        <v>0</v>
      </c>
      <c r="O260" s="114"/>
      <c r="P260" s="202"/>
      <c r="Q260" s="203"/>
      <c r="R260" s="205">
        <f>SUM(tblAug[[#This Row],['# of Teachers/Staff (Male) - عدد المدرسين/الطاقم الإداري (ذكور)]:['# of Teachers/Staff (Female) - عدد المدرسات/الطاقم الإدراي (إناث)]])</f>
        <v>0</v>
      </c>
      <c r="S260" s="206" t="e">
        <f>INDEX(Org_list!$D$2:$D$346,MATCH(tblAug[[#This Row],[Organization Name - إسم المنظمة]],Org_list!$B$2:$B$346,0))</f>
        <v>#N/A</v>
      </c>
      <c r="T260" s="199"/>
      <c r="U260" s="199"/>
      <c r="V260" s="199"/>
      <c r="W260" s="207"/>
    </row>
    <row r="261" spans="1:23" x14ac:dyDescent="0.35">
      <c r="A261" s="199"/>
      <c r="B261" s="200"/>
      <c r="C261" s="200"/>
      <c r="D261" s="200"/>
      <c r="E261" s="199"/>
      <c r="F261" s="199"/>
      <c r="G261" s="199"/>
      <c r="H261" s="199"/>
      <c r="I261" s="201"/>
      <c r="J261" s="201"/>
      <c r="K261" s="50"/>
      <c r="L261" s="202"/>
      <c r="M261" s="202"/>
      <c r="N261" s="204">
        <f>SUM(tblAug[[#This Row],['# of Students (Boys) - عدد الطلاب]:['# of Students (Girls) - عدد الطالبات]])</f>
        <v>0</v>
      </c>
      <c r="O261" s="114"/>
      <c r="P261" s="202"/>
      <c r="Q261" s="203"/>
      <c r="R261" s="205">
        <f>SUM(tblAug[[#This Row],['# of Teachers/Staff (Male) - عدد المدرسين/الطاقم الإداري (ذكور)]:['# of Teachers/Staff (Female) - عدد المدرسات/الطاقم الإدراي (إناث)]])</f>
        <v>0</v>
      </c>
      <c r="S261" s="206" t="e">
        <f>INDEX(Org_list!$D$2:$D$346,MATCH(tblAug[[#This Row],[Organization Name - إسم المنظمة]],Org_list!$B$2:$B$346,0))</f>
        <v>#N/A</v>
      </c>
      <c r="T261" s="199"/>
      <c r="U261" s="199"/>
      <c r="V261" s="199"/>
      <c r="W261" s="207"/>
    </row>
    <row r="262" spans="1:23" x14ac:dyDescent="0.35">
      <c r="A262" s="199"/>
      <c r="B262" s="200"/>
      <c r="C262" s="200"/>
      <c r="D262" s="200"/>
      <c r="E262" s="199"/>
      <c r="F262" s="199"/>
      <c r="G262" s="199"/>
      <c r="H262" s="199"/>
      <c r="I262" s="201"/>
      <c r="J262" s="201"/>
      <c r="K262" s="50"/>
      <c r="L262" s="202"/>
      <c r="M262" s="202"/>
      <c r="N262" s="204">
        <f>SUM(tblAug[[#This Row],['# of Students (Boys) - عدد الطلاب]:['# of Students (Girls) - عدد الطالبات]])</f>
        <v>0</v>
      </c>
      <c r="O262" s="114"/>
      <c r="P262" s="202"/>
      <c r="Q262" s="203"/>
      <c r="R262" s="205">
        <f>SUM(tblAug[[#This Row],['# of Teachers/Staff (Male) - عدد المدرسين/الطاقم الإداري (ذكور)]:['# of Teachers/Staff (Female) - عدد المدرسات/الطاقم الإدراي (إناث)]])</f>
        <v>0</v>
      </c>
      <c r="S262" s="206" t="e">
        <f>INDEX(Org_list!$D$2:$D$346,MATCH(tblAug[[#This Row],[Organization Name - إسم المنظمة]],Org_list!$B$2:$B$346,0))</f>
        <v>#N/A</v>
      </c>
      <c r="T262" s="199"/>
      <c r="U262" s="199"/>
      <c r="V262" s="199"/>
      <c r="W262" s="207"/>
    </row>
    <row r="263" spans="1:23" x14ac:dyDescent="0.35">
      <c r="A263" s="199"/>
      <c r="B263" s="200"/>
      <c r="C263" s="200"/>
      <c r="D263" s="200"/>
      <c r="E263" s="199"/>
      <c r="F263" s="199"/>
      <c r="G263" s="199"/>
      <c r="H263" s="199"/>
      <c r="I263" s="201"/>
      <c r="J263" s="201"/>
      <c r="K263" s="50"/>
      <c r="L263" s="202"/>
      <c r="M263" s="202"/>
      <c r="N263" s="204">
        <f>SUM(tblAug[[#This Row],['# of Students (Boys) - عدد الطلاب]:['# of Students (Girls) - عدد الطالبات]])</f>
        <v>0</v>
      </c>
      <c r="O263" s="114"/>
      <c r="P263" s="202"/>
      <c r="Q263" s="203"/>
      <c r="R263" s="205">
        <f>SUM(tblAug[[#This Row],['# of Teachers/Staff (Male) - عدد المدرسين/الطاقم الإداري (ذكور)]:['# of Teachers/Staff (Female) - عدد المدرسات/الطاقم الإدراي (إناث)]])</f>
        <v>0</v>
      </c>
      <c r="S263" s="206" t="e">
        <f>INDEX(Org_list!$D$2:$D$346,MATCH(tblAug[[#This Row],[Organization Name - إسم المنظمة]],Org_list!$B$2:$B$346,0))</f>
        <v>#N/A</v>
      </c>
      <c r="T263" s="199"/>
      <c r="U263" s="199"/>
      <c r="V263" s="199"/>
      <c r="W263" s="207"/>
    </row>
    <row r="264" spans="1:23" x14ac:dyDescent="0.35">
      <c r="A264" s="199"/>
      <c r="B264" s="200"/>
      <c r="C264" s="200"/>
      <c r="D264" s="200"/>
      <c r="E264" s="199"/>
      <c r="F264" s="199"/>
      <c r="G264" s="199"/>
      <c r="H264" s="199"/>
      <c r="I264" s="201"/>
      <c r="J264" s="201"/>
      <c r="K264" s="50"/>
      <c r="L264" s="202"/>
      <c r="M264" s="202"/>
      <c r="N264" s="204">
        <f>SUM(tblAug[[#This Row],['# of Students (Boys) - عدد الطلاب]:['# of Students (Girls) - عدد الطالبات]])</f>
        <v>0</v>
      </c>
      <c r="O264" s="114"/>
      <c r="P264" s="202"/>
      <c r="Q264" s="203"/>
      <c r="R264" s="205">
        <f>SUM(tblAug[[#This Row],['# of Teachers/Staff (Male) - عدد المدرسين/الطاقم الإداري (ذكور)]:['# of Teachers/Staff (Female) - عدد المدرسات/الطاقم الإدراي (إناث)]])</f>
        <v>0</v>
      </c>
      <c r="S264" s="206" t="e">
        <f>INDEX(Org_list!$D$2:$D$346,MATCH(tblAug[[#This Row],[Organization Name - إسم المنظمة]],Org_list!$B$2:$B$346,0))</f>
        <v>#N/A</v>
      </c>
      <c r="T264" s="199"/>
      <c r="U264" s="199"/>
      <c r="V264" s="199"/>
      <c r="W264" s="207"/>
    </row>
    <row r="265" spans="1:23" x14ac:dyDescent="0.35">
      <c r="A265" s="199"/>
      <c r="B265" s="200"/>
      <c r="C265" s="200"/>
      <c r="D265" s="200"/>
      <c r="E265" s="199"/>
      <c r="F265" s="199"/>
      <c r="G265" s="199"/>
      <c r="H265" s="199"/>
      <c r="I265" s="201"/>
      <c r="J265" s="201"/>
      <c r="K265" s="50"/>
      <c r="L265" s="202"/>
      <c r="M265" s="202"/>
      <c r="N265" s="204">
        <f>SUM(tblAug[[#This Row],['# of Students (Boys) - عدد الطلاب]:['# of Students (Girls) - عدد الطالبات]])</f>
        <v>0</v>
      </c>
      <c r="O265" s="114"/>
      <c r="P265" s="202"/>
      <c r="Q265" s="203"/>
      <c r="R265" s="205">
        <f>SUM(tblAug[[#This Row],['# of Teachers/Staff (Male) - عدد المدرسين/الطاقم الإداري (ذكور)]:['# of Teachers/Staff (Female) - عدد المدرسات/الطاقم الإدراي (إناث)]])</f>
        <v>0</v>
      </c>
      <c r="S265" s="206" t="e">
        <f>INDEX(Org_list!$D$2:$D$346,MATCH(tblAug[[#This Row],[Organization Name - إسم المنظمة]],Org_list!$B$2:$B$346,0))</f>
        <v>#N/A</v>
      </c>
      <c r="T265" s="199"/>
      <c r="U265" s="199"/>
      <c r="V265" s="199"/>
      <c r="W265" s="207"/>
    </row>
    <row r="266" spans="1:23" x14ac:dyDescent="0.35">
      <c r="A266" s="199"/>
      <c r="B266" s="200"/>
      <c r="C266" s="200"/>
      <c r="D266" s="200"/>
      <c r="E266" s="199"/>
      <c r="F266" s="199"/>
      <c r="G266" s="199"/>
      <c r="H266" s="199"/>
      <c r="I266" s="201"/>
      <c r="J266" s="201"/>
      <c r="K266" s="50"/>
      <c r="L266" s="202"/>
      <c r="M266" s="202"/>
      <c r="N266" s="204">
        <f>SUM(tblAug[[#This Row],['# of Students (Boys) - عدد الطلاب]:['# of Students (Girls) - عدد الطالبات]])</f>
        <v>0</v>
      </c>
      <c r="O266" s="114"/>
      <c r="P266" s="202"/>
      <c r="Q266" s="203"/>
      <c r="R266" s="205">
        <f>SUM(tblAug[[#This Row],['# of Teachers/Staff (Male) - عدد المدرسين/الطاقم الإداري (ذكور)]:['# of Teachers/Staff (Female) - عدد المدرسات/الطاقم الإدراي (إناث)]])</f>
        <v>0</v>
      </c>
      <c r="S266" s="206" t="e">
        <f>INDEX(Org_list!$D$2:$D$346,MATCH(tblAug[[#This Row],[Organization Name - إسم المنظمة]],Org_list!$B$2:$B$346,0))</f>
        <v>#N/A</v>
      </c>
      <c r="T266" s="199"/>
      <c r="U266" s="199"/>
      <c r="V266" s="199"/>
      <c r="W266" s="207"/>
    </row>
    <row r="267" spans="1:23" x14ac:dyDescent="0.35">
      <c r="A267" s="199"/>
      <c r="B267" s="200"/>
      <c r="C267" s="200"/>
      <c r="D267" s="200"/>
      <c r="E267" s="199"/>
      <c r="F267" s="199"/>
      <c r="G267" s="199"/>
      <c r="H267" s="199"/>
      <c r="I267" s="201"/>
      <c r="J267" s="201"/>
      <c r="K267" s="50"/>
      <c r="L267" s="202"/>
      <c r="M267" s="202"/>
      <c r="N267" s="204">
        <f>SUM(tblAug[[#This Row],['# of Students (Boys) - عدد الطلاب]:['# of Students (Girls) - عدد الطالبات]])</f>
        <v>0</v>
      </c>
      <c r="O267" s="114"/>
      <c r="P267" s="202"/>
      <c r="Q267" s="203"/>
      <c r="R267" s="205">
        <f>SUM(tblAug[[#This Row],['# of Teachers/Staff (Male) - عدد المدرسين/الطاقم الإداري (ذكور)]:['# of Teachers/Staff (Female) - عدد المدرسات/الطاقم الإدراي (إناث)]])</f>
        <v>0</v>
      </c>
      <c r="S267" s="206" t="e">
        <f>INDEX(Org_list!$D$2:$D$346,MATCH(tblAug[[#This Row],[Organization Name - إسم المنظمة]],Org_list!$B$2:$B$346,0))</f>
        <v>#N/A</v>
      </c>
      <c r="T267" s="199"/>
      <c r="U267" s="199"/>
      <c r="V267" s="199"/>
      <c r="W267" s="207"/>
    </row>
    <row r="268" spans="1:23" x14ac:dyDescent="0.35">
      <c r="A268" s="199"/>
      <c r="B268" s="200"/>
      <c r="C268" s="200"/>
      <c r="D268" s="200"/>
      <c r="E268" s="199"/>
      <c r="F268" s="199"/>
      <c r="G268" s="199"/>
      <c r="H268" s="199"/>
      <c r="I268" s="201"/>
      <c r="J268" s="201"/>
      <c r="K268" s="50"/>
      <c r="L268" s="202"/>
      <c r="M268" s="202"/>
      <c r="N268" s="204">
        <f>SUM(tblAug[[#This Row],['# of Students (Boys) - عدد الطلاب]:['# of Students (Girls) - عدد الطالبات]])</f>
        <v>0</v>
      </c>
      <c r="O268" s="114"/>
      <c r="P268" s="202"/>
      <c r="Q268" s="203"/>
      <c r="R268" s="205">
        <f>SUM(tblAug[[#This Row],['# of Teachers/Staff (Male) - عدد المدرسين/الطاقم الإداري (ذكور)]:['# of Teachers/Staff (Female) - عدد المدرسات/الطاقم الإدراي (إناث)]])</f>
        <v>0</v>
      </c>
      <c r="S268" s="206" t="e">
        <f>INDEX(Org_list!$D$2:$D$346,MATCH(tblAug[[#This Row],[Organization Name - إسم المنظمة]],Org_list!$B$2:$B$346,0))</f>
        <v>#N/A</v>
      </c>
      <c r="T268" s="199"/>
      <c r="U268" s="199"/>
      <c r="V268" s="199"/>
      <c r="W268" s="207"/>
    </row>
    <row r="269" spans="1:23" x14ac:dyDescent="0.35">
      <c r="A269" s="199"/>
      <c r="B269" s="200"/>
      <c r="C269" s="200"/>
      <c r="D269" s="200"/>
      <c r="E269" s="199"/>
      <c r="F269" s="199"/>
      <c r="G269" s="199"/>
      <c r="H269" s="199"/>
      <c r="I269" s="201"/>
      <c r="J269" s="201"/>
      <c r="K269" s="50"/>
      <c r="L269" s="202"/>
      <c r="M269" s="202"/>
      <c r="N269" s="204">
        <f>SUM(tblAug[[#This Row],['# of Students (Boys) - عدد الطلاب]:['# of Students (Girls) - عدد الطالبات]])</f>
        <v>0</v>
      </c>
      <c r="O269" s="114"/>
      <c r="P269" s="202"/>
      <c r="Q269" s="203"/>
      <c r="R269" s="205">
        <f>SUM(tblAug[[#This Row],['# of Teachers/Staff (Male) - عدد المدرسين/الطاقم الإداري (ذكور)]:['# of Teachers/Staff (Female) - عدد المدرسات/الطاقم الإدراي (إناث)]])</f>
        <v>0</v>
      </c>
      <c r="S269" s="206" t="e">
        <f>INDEX(Org_list!$D$2:$D$346,MATCH(tblAug[[#This Row],[Organization Name - إسم المنظمة]],Org_list!$B$2:$B$346,0))</f>
        <v>#N/A</v>
      </c>
      <c r="T269" s="199"/>
      <c r="U269" s="199"/>
      <c r="V269" s="199"/>
      <c r="W269" s="207"/>
    </row>
    <row r="270" spans="1:23" x14ac:dyDescent="0.35">
      <c r="A270" s="199"/>
      <c r="B270" s="200"/>
      <c r="C270" s="200"/>
      <c r="D270" s="200"/>
      <c r="E270" s="199"/>
      <c r="F270" s="199"/>
      <c r="G270" s="199"/>
      <c r="H270" s="199"/>
      <c r="I270" s="201"/>
      <c r="J270" s="201"/>
      <c r="K270" s="50"/>
      <c r="L270" s="202"/>
      <c r="M270" s="202"/>
      <c r="N270" s="204">
        <f>SUM(tblAug[[#This Row],['# of Students (Boys) - عدد الطلاب]:['# of Students (Girls) - عدد الطالبات]])</f>
        <v>0</v>
      </c>
      <c r="O270" s="114"/>
      <c r="P270" s="202"/>
      <c r="Q270" s="203"/>
      <c r="R270" s="205">
        <f>SUM(tblAug[[#This Row],['# of Teachers/Staff (Male) - عدد المدرسين/الطاقم الإداري (ذكور)]:['# of Teachers/Staff (Female) - عدد المدرسات/الطاقم الإدراي (إناث)]])</f>
        <v>0</v>
      </c>
      <c r="S270" s="206" t="e">
        <f>INDEX(Org_list!$D$2:$D$346,MATCH(tblAug[[#This Row],[Organization Name - إسم المنظمة]],Org_list!$B$2:$B$346,0))</f>
        <v>#N/A</v>
      </c>
      <c r="T270" s="199"/>
      <c r="U270" s="199"/>
      <c r="V270" s="199"/>
      <c r="W270" s="207"/>
    </row>
    <row r="271" spans="1:23" x14ac:dyDescent="0.35">
      <c r="A271" s="199"/>
      <c r="B271" s="200"/>
      <c r="C271" s="200"/>
      <c r="D271" s="200"/>
      <c r="E271" s="199"/>
      <c r="F271" s="199"/>
      <c r="G271" s="199"/>
      <c r="H271" s="199"/>
      <c r="I271" s="201"/>
      <c r="J271" s="201"/>
      <c r="K271" s="50"/>
      <c r="L271" s="202"/>
      <c r="M271" s="202"/>
      <c r="N271" s="204">
        <f>SUM(tblAug[[#This Row],['# of Students (Boys) - عدد الطلاب]:['# of Students (Girls) - عدد الطالبات]])</f>
        <v>0</v>
      </c>
      <c r="O271" s="114"/>
      <c r="P271" s="202"/>
      <c r="Q271" s="203"/>
      <c r="R271" s="205">
        <f>SUM(tblAug[[#This Row],['# of Teachers/Staff (Male) - عدد المدرسين/الطاقم الإداري (ذكور)]:['# of Teachers/Staff (Female) - عدد المدرسات/الطاقم الإدراي (إناث)]])</f>
        <v>0</v>
      </c>
      <c r="S271" s="206" t="e">
        <f>INDEX(Org_list!$D$2:$D$346,MATCH(tblAug[[#This Row],[Organization Name - إسم المنظمة]],Org_list!$B$2:$B$346,0))</f>
        <v>#N/A</v>
      </c>
      <c r="T271" s="199"/>
      <c r="U271" s="199"/>
      <c r="V271" s="199"/>
      <c r="W271" s="207"/>
    </row>
    <row r="272" spans="1:23" x14ac:dyDescent="0.35">
      <c r="A272" s="199"/>
      <c r="B272" s="200"/>
      <c r="C272" s="200"/>
      <c r="D272" s="200"/>
      <c r="E272" s="199"/>
      <c r="F272" s="199"/>
      <c r="G272" s="199"/>
      <c r="H272" s="199"/>
      <c r="I272" s="201"/>
      <c r="J272" s="201"/>
      <c r="K272" s="50"/>
      <c r="L272" s="202"/>
      <c r="M272" s="202"/>
      <c r="N272" s="204">
        <f>SUM(tblAug[[#This Row],['# of Students (Boys) - عدد الطلاب]:['# of Students (Girls) - عدد الطالبات]])</f>
        <v>0</v>
      </c>
      <c r="O272" s="114"/>
      <c r="P272" s="202"/>
      <c r="Q272" s="203"/>
      <c r="R272" s="205">
        <f>SUM(tblAug[[#This Row],['# of Teachers/Staff (Male) - عدد المدرسين/الطاقم الإداري (ذكور)]:['# of Teachers/Staff (Female) - عدد المدرسات/الطاقم الإدراي (إناث)]])</f>
        <v>0</v>
      </c>
      <c r="S272" s="206" t="e">
        <f>INDEX(Org_list!$D$2:$D$346,MATCH(tblAug[[#This Row],[Organization Name - إسم المنظمة]],Org_list!$B$2:$B$346,0))</f>
        <v>#N/A</v>
      </c>
      <c r="T272" s="199"/>
      <c r="U272" s="199"/>
      <c r="V272" s="199"/>
      <c r="W272" s="207"/>
    </row>
    <row r="273" spans="1:23" x14ac:dyDescent="0.35">
      <c r="A273" s="199"/>
      <c r="B273" s="200"/>
      <c r="C273" s="200"/>
      <c r="D273" s="200"/>
      <c r="E273" s="199"/>
      <c r="F273" s="199"/>
      <c r="G273" s="199"/>
      <c r="H273" s="199"/>
      <c r="I273" s="201"/>
      <c r="J273" s="201"/>
      <c r="K273" s="50"/>
      <c r="L273" s="202"/>
      <c r="M273" s="202"/>
      <c r="N273" s="204">
        <f>SUM(tblAug[[#This Row],['# of Students (Boys) - عدد الطلاب]:['# of Students (Girls) - عدد الطالبات]])</f>
        <v>0</v>
      </c>
      <c r="O273" s="114"/>
      <c r="P273" s="202"/>
      <c r="Q273" s="203"/>
      <c r="R273" s="205">
        <f>SUM(tblAug[[#This Row],['# of Teachers/Staff (Male) - عدد المدرسين/الطاقم الإداري (ذكور)]:['# of Teachers/Staff (Female) - عدد المدرسات/الطاقم الإدراي (إناث)]])</f>
        <v>0</v>
      </c>
      <c r="S273" s="206" t="e">
        <f>INDEX(Org_list!$D$2:$D$346,MATCH(tblAug[[#This Row],[Organization Name - إسم المنظمة]],Org_list!$B$2:$B$346,0))</f>
        <v>#N/A</v>
      </c>
      <c r="T273" s="199"/>
      <c r="U273" s="199"/>
      <c r="V273" s="199"/>
      <c r="W273" s="207"/>
    </row>
    <row r="274" spans="1:23" x14ac:dyDescent="0.35">
      <c r="A274" s="199"/>
      <c r="B274" s="200"/>
      <c r="C274" s="200"/>
      <c r="D274" s="200"/>
      <c r="E274" s="199"/>
      <c r="F274" s="199"/>
      <c r="G274" s="199"/>
      <c r="H274" s="199"/>
      <c r="I274" s="201"/>
      <c r="J274" s="201"/>
      <c r="K274" s="50"/>
      <c r="L274" s="202"/>
      <c r="M274" s="202"/>
      <c r="N274" s="204">
        <f>SUM(tblAug[[#This Row],['# of Students (Boys) - عدد الطلاب]:['# of Students (Girls) - عدد الطالبات]])</f>
        <v>0</v>
      </c>
      <c r="O274" s="114"/>
      <c r="P274" s="202"/>
      <c r="Q274" s="203"/>
      <c r="R274" s="205">
        <f>SUM(tblAug[[#This Row],['# of Teachers/Staff (Male) - عدد المدرسين/الطاقم الإداري (ذكور)]:['# of Teachers/Staff (Female) - عدد المدرسات/الطاقم الإدراي (إناث)]])</f>
        <v>0</v>
      </c>
      <c r="S274" s="206" t="e">
        <f>INDEX(Org_list!$D$2:$D$346,MATCH(tblAug[[#This Row],[Organization Name - إسم المنظمة]],Org_list!$B$2:$B$346,0))</f>
        <v>#N/A</v>
      </c>
      <c r="T274" s="199"/>
      <c r="U274" s="199"/>
      <c r="V274" s="199"/>
      <c r="W274" s="207"/>
    </row>
    <row r="275" spans="1:23" x14ac:dyDescent="0.35">
      <c r="A275" s="199"/>
      <c r="B275" s="200"/>
      <c r="C275" s="200"/>
      <c r="D275" s="200"/>
      <c r="E275" s="199"/>
      <c r="F275" s="199"/>
      <c r="G275" s="199"/>
      <c r="H275" s="199"/>
      <c r="I275" s="201"/>
      <c r="J275" s="201"/>
      <c r="K275" s="50"/>
      <c r="L275" s="202"/>
      <c r="M275" s="202"/>
      <c r="N275" s="204">
        <f>SUM(tblAug[[#This Row],['# of Students (Boys) - عدد الطلاب]:['# of Students (Girls) - عدد الطالبات]])</f>
        <v>0</v>
      </c>
      <c r="O275" s="114"/>
      <c r="P275" s="202"/>
      <c r="Q275" s="203"/>
      <c r="R275" s="205">
        <f>SUM(tblAug[[#This Row],['# of Teachers/Staff (Male) - عدد المدرسين/الطاقم الإداري (ذكور)]:['# of Teachers/Staff (Female) - عدد المدرسات/الطاقم الإدراي (إناث)]])</f>
        <v>0</v>
      </c>
      <c r="S275" s="206" t="e">
        <f>INDEX(Org_list!$D$2:$D$346,MATCH(tblAug[[#This Row],[Organization Name - إسم المنظمة]],Org_list!$B$2:$B$346,0))</f>
        <v>#N/A</v>
      </c>
      <c r="T275" s="199"/>
      <c r="U275" s="199"/>
      <c r="V275" s="199"/>
      <c r="W275" s="207"/>
    </row>
    <row r="276" spans="1:23" x14ac:dyDescent="0.35">
      <c r="A276" s="199"/>
      <c r="B276" s="200"/>
      <c r="C276" s="200"/>
      <c r="D276" s="200"/>
      <c r="E276" s="199"/>
      <c r="F276" s="199"/>
      <c r="G276" s="199"/>
      <c r="H276" s="199"/>
      <c r="I276" s="201"/>
      <c r="J276" s="201"/>
      <c r="K276" s="50"/>
      <c r="L276" s="202"/>
      <c r="M276" s="202"/>
      <c r="N276" s="204">
        <f>SUM(tblAug[[#This Row],['# of Students (Boys) - عدد الطلاب]:['# of Students (Girls) - عدد الطالبات]])</f>
        <v>0</v>
      </c>
      <c r="O276" s="114"/>
      <c r="P276" s="202"/>
      <c r="Q276" s="203"/>
      <c r="R276" s="205">
        <f>SUM(tblAug[[#This Row],['# of Teachers/Staff (Male) - عدد المدرسين/الطاقم الإداري (ذكور)]:['# of Teachers/Staff (Female) - عدد المدرسات/الطاقم الإدراي (إناث)]])</f>
        <v>0</v>
      </c>
      <c r="S276" s="206" t="e">
        <f>INDEX(Org_list!$D$2:$D$346,MATCH(tblAug[[#This Row],[Organization Name - إسم المنظمة]],Org_list!$B$2:$B$346,0))</f>
        <v>#N/A</v>
      </c>
      <c r="T276" s="199"/>
      <c r="U276" s="199"/>
      <c r="V276" s="199"/>
      <c r="W276" s="207"/>
    </row>
    <row r="277" spans="1:23" x14ac:dyDescent="0.35">
      <c r="A277" s="199"/>
      <c r="B277" s="200"/>
      <c r="C277" s="200"/>
      <c r="D277" s="200"/>
      <c r="E277" s="199"/>
      <c r="F277" s="199"/>
      <c r="G277" s="199"/>
      <c r="H277" s="199"/>
      <c r="I277" s="201"/>
      <c r="J277" s="201"/>
      <c r="K277" s="50"/>
      <c r="L277" s="202"/>
      <c r="M277" s="202"/>
      <c r="N277" s="204">
        <f>SUM(tblAug[[#This Row],['# of Students (Boys) - عدد الطلاب]:['# of Students (Girls) - عدد الطالبات]])</f>
        <v>0</v>
      </c>
      <c r="O277" s="114"/>
      <c r="P277" s="202"/>
      <c r="Q277" s="203"/>
      <c r="R277" s="205">
        <f>SUM(tblAug[[#This Row],['# of Teachers/Staff (Male) - عدد المدرسين/الطاقم الإداري (ذكور)]:['# of Teachers/Staff (Female) - عدد المدرسات/الطاقم الإدراي (إناث)]])</f>
        <v>0</v>
      </c>
      <c r="S277" s="206" t="e">
        <f>INDEX(Org_list!$D$2:$D$346,MATCH(tblAug[[#This Row],[Organization Name - إسم المنظمة]],Org_list!$B$2:$B$346,0))</f>
        <v>#N/A</v>
      </c>
      <c r="T277" s="199"/>
      <c r="U277" s="199"/>
      <c r="V277" s="199"/>
      <c r="W277" s="207"/>
    </row>
    <row r="278" spans="1:23" x14ac:dyDescent="0.35">
      <c r="A278" s="199"/>
      <c r="B278" s="200"/>
      <c r="C278" s="200"/>
      <c r="D278" s="200"/>
      <c r="E278" s="199"/>
      <c r="F278" s="199"/>
      <c r="G278" s="199"/>
      <c r="H278" s="199"/>
      <c r="I278" s="201"/>
      <c r="J278" s="201"/>
      <c r="K278" s="50"/>
      <c r="L278" s="202"/>
      <c r="M278" s="202"/>
      <c r="N278" s="204">
        <f>SUM(tblAug[[#This Row],['# of Students (Boys) - عدد الطلاب]:['# of Students (Girls) - عدد الطالبات]])</f>
        <v>0</v>
      </c>
      <c r="O278" s="114"/>
      <c r="P278" s="202"/>
      <c r="Q278" s="203"/>
      <c r="R278" s="205">
        <f>SUM(tblAug[[#This Row],['# of Teachers/Staff (Male) - عدد المدرسين/الطاقم الإداري (ذكور)]:['# of Teachers/Staff (Female) - عدد المدرسات/الطاقم الإدراي (إناث)]])</f>
        <v>0</v>
      </c>
      <c r="S278" s="206" t="e">
        <f>INDEX(Org_list!$D$2:$D$346,MATCH(tblAug[[#This Row],[Organization Name - إسم المنظمة]],Org_list!$B$2:$B$346,0))</f>
        <v>#N/A</v>
      </c>
      <c r="T278" s="199"/>
      <c r="U278" s="199"/>
      <c r="V278" s="199"/>
      <c r="W278" s="207"/>
    </row>
    <row r="279" spans="1:23" x14ac:dyDescent="0.35">
      <c r="A279" s="199"/>
      <c r="B279" s="200"/>
      <c r="C279" s="200"/>
      <c r="D279" s="200"/>
      <c r="E279" s="199"/>
      <c r="F279" s="199"/>
      <c r="G279" s="199"/>
      <c r="H279" s="199"/>
      <c r="I279" s="201"/>
      <c r="J279" s="201"/>
      <c r="K279" s="50"/>
      <c r="L279" s="202"/>
      <c r="M279" s="202"/>
      <c r="N279" s="204">
        <f>SUM(tblAug[[#This Row],['# of Students (Boys) - عدد الطلاب]:['# of Students (Girls) - عدد الطالبات]])</f>
        <v>0</v>
      </c>
      <c r="O279" s="114"/>
      <c r="P279" s="202"/>
      <c r="Q279" s="203"/>
      <c r="R279" s="205">
        <f>SUM(tblAug[[#This Row],['# of Teachers/Staff (Male) - عدد المدرسين/الطاقم الإداري (ذكور)]:['# of Teachers/Staff (Female) - عدد المدرسات/الطاقم الإدراي (إناث)]])</f>
        <v>0</v>
      </c>
      <c r="S279" s="206" t="e">
        <f>INDEX(Org_list!$D$2:$D$346,MATCH(tblAug[[#This Row],[Organization Name - إسم المنظمة]],Org_list!$B$2:$B$346,0))</f>
        <v>#N/A</v>
      </c>
      <c r="T279" s="199"/>
      <c r="U279" s="199"/>
      <c r="V279" s="199"/>
      <c r="W279" s="207"/>
    </row>
    <row r="280" spans="1:23" x14ac:dyDescent="0.35">
      <c r="A280" s="199"/>
      <c r="B280" s="200"/>
      <c r="C280" s="200"/>
      <c r="D280" s="200"/>
      <c r="E280" s="199"/>
      <c r="F280" s="199"/>
      <c r="G280" s="199"/>
      <c r="H280" s="199"/>
      <c r="I280" s="201"/>
      <c r="J280" s="201"/>
      <c r="K280" s="50"/>
      <c r="L280" s="202"/>
      <c r="M280" s="202"/>
      <c r="N280" s="204">
        <f>SUM(tblAug[[#This Row],['# of Students (Boys) - عدد الطلاب]:['# of Students (Girls) - عدد الطالبات]])</f>
        <v>0</v>
      </c>
      <c r="O280" s="114"/>
      <c r="P280" s="202"/>
      <c r="Q280" s="203"/>
      <c r="R280" s="205">
        <f>SUM(tblAug[[#This Row],['# of Teachers/Staff (Male) - عدد المدرسين/الطاقم الإداري (ذكور)]:['# of Teachers/Staff (Female) - عدد المدرسات/الطاقم الإدراي (إناث)]])</f>
        <v>0</v>
      </c>
      <c r="S280" s="206" t="e">
        <f>INDEX(Org_list!$D$2:$D$346,MATCH(tblAug[[#This Row],[Organization Name - إسم المنظمة]],Org_list!$B$2:$B$346,0))</f>
        <v>#N/A</v>
      </c>
      <c r="T280" s="199"/>
      <c r="U280" s="199"/>
      <c r="V280" s="199"/>
      <c r="W280" s="207"/>
    </row>
    <row r="281" spans="1:23" x14ac:dyDescent="0.35">
      <c r="A281" s="199"/>
      <c r="B281" s="200"/>
      <c r="C281" s="200"/>
      <c r="D281" s="200"/>
      <c r="E281" s="199"/>
      <c r="F281" s="199"/>
      <c r="G281" s="199"/>
      <c r="H281" s="199"/>
      <c r="I281" s="201"/>
      <c r="J281" s="201"/>
      <c r="K281" s="50"/>
      <c r="L281" s="202"/>
      <c r="M281" s="202"/>
      <c r="N281" s="204">
        <f>SUM(tblAug[[#This Row],['# of Students (Boys) - عدد الطلاب]:['# of Students (Girls) - عدد الطالبات]])</f>
        <v>0</v>
      </c>
      <c r="O281" s="114"/>
      <c r="P281" s="202"/>
      <c r="Q281" s="203"/>
      <c r="R281" s="205">
        <f>SUM(tblAug[[#This Row],['# of Teachers/Staff (Male) - عدد المدرسين/الطاقم الإداري (ذكور)]:['# of Teachers/Staff (Female) - عدد المدرسات/الطاقم الإدراي (إناث)]])</f>
        <v>0</v>
      </c>
      <c r="S281" s="206" t="e">
        <f>INDEX(Org_list!$D$2:$D$346,MATCH(tblAug[[#This Row],[Organization Name - إسم المنظمة]],Org_list!$B$2:$B$346,0))</f>
        <v>#N/A</v>
      </c>
      <c r="T281" s="199"/>
      <c r="U281" s="199"/>
      <c r="V281" s="199"/>
      <c r="W281" s="207"/>
    </row>
    <row r="282" spans="1:23" x14ac:dyDescent="0.35">
      <c r="A282" s="199"/>
      <c r="B282" s="200"/>
      <c r="C282" s="200"/>
      <c r="D282" s="200"/>
      <c r="E282" s="199"/>
      <c r="F282" s="199"/>
      <c r="G282" s="199"/>
      <c r="H282" s="199"/>
      <c r="I282" s="201"/>
      <c r="J282" s="201"/>
      <c r="K282" s="50"/>
      <c r="L282" s="202"/>
      <c r="M282" s="202"/>
      <c r="N282" s="204">
        <f>SUM(tblAug[[#This Row],['# of Students (Boys) - عدد الطلاب]:['# of Students (Girls) - عدد الطالبات]])</f>
        <v>0</v>
      </c>
      <c r="O282" s="114"/>
      <c r="P282" s="202"/>
      <c r="Q282" s="203"/>
      <c r="R282" s="205">
        <f>SUM(tblAug[[#This Row],['# of Teachers/Staff (Male) - عدد المدرسين/الطاقم الإداري (ذكور)]:['# of Teachers/Staff (Female) - عدد المدرسات/الطاقم الإدراي (إناث)]])</f>
        <v>0</v>
      </c>
      <c r="S282" s="206" t="e">
        <f>INDEX(Org_list!$D$2:$D$346,MATCH(tblAug[[#This Row],[Organization Name - إسم المنظمة]],Org_list!$B$2:$B$346,0))</f>
        <v>#N/A</v>
      </c>
      <c r="T282" s="199"/>
      <c r="U282" s="199"/>
      <c r="V282" s="199"/>
      <c r="W282" s="207"/>
    </row>
    <row r="283" spans="1:23" x14ac:dyDescent="0.35">
      <c r="A283" s="199"/>
      <c r="B283" s="200"/>
      <c r="C283" s="200"/>
      <c r="D283" s="200"/>
      <c r="E283" s="199"/>
      <c r="F283" s="199"/>
      <c r="G283" s="199"/>
      <c r="H283" s="199"/>
      <c r="I283" s="201"/>
      <c r="J283" s="201"/>
      <c r="K283" s="50"/>
      <c r="L283" s="202"/>
      <c r="M283" s="202"/>
      <c r="N283" s="204">
        <f>SUM(tblAug[[#This Row],['# of Students (Boys) - عدد الطلاب]:['# of Students (Girls) - عدد الطالبات]])</f>
        <v>0</v>
      </c>
      <c r="O283" s="114"/>
      <c r="P283" s="202"/>
      <c r="Q283" s="203"/>
      <c r="R283" s="205">
        <f>SUM(tblAug[[#This Row],['# of Teachers/Staff (Male) - عدد المدرسين/الطاقم الإداري (ذكور)]:['# of Teachers/Staff (Female) - عدد المدرسات/الطاقم الإدراي (إناث)]])</f>
        <v>0</v>
      </c>
      <c r="S283" s="206" t="e">
        <f>INDEX(Org_list!$D$2:$D$346,MATCH(tblAug[[#This Row],[Organization Name - إسم المنظمة]],Org_list!$B$2:$B$346,0))</f>
        <v>#N/A</v>
      </c>
      <c r="T283" s="199"/>
      <c r="U283" s="199"/>
      <c r="V283" s="199"/>
      <c r="W283" s="207"/>
    </row>
    <row r="284" spans="1:23" x14ac:dyDescent="0.35">
      <c r="A284" s="199"/>
      <c r="B284" s="200"/>
      <c r="C284" s="200"/>
      <c r="D284" s="200"/>
      <c r="E284" s="199"/>
      <c r="F284" s="199"/>
      <c r="G284" s="199"/>
      <c r="H284" s="199"/>
      <c r="I284" s="201"/>
      <c r="J284" s="201"/>
      <c r="K284" s="50"/>
      <c r="L284" s="202"/>
      <c r="M284" s="202"/>
      <c r="N284" s="204">
        <f>SUM(tblAug[[#This Row],['# of Students (Boys) - عدد الطلاب]:['# of Students (Girls) - عدد الطالبات]])</f>
        <v>0</v>
      </c>
      <c r="O284" s="114"/>
      <c r="P284" s="202"/>
      <c r="Q284" s="203"/>
      <c r="R284" s="205">
        <f>SUM(tblAug[[#This Row],['# of Teachers/Staff (Male) - عدد المدرسين/الطاقم الإداري (ذكور)]:['# of Teachers/Staff (Female) - عدد المدرسات/الطاقم الإدراي (إناث)]])</f>
        <v>0</v>
      </c>
      <c r="S284" s="206" t="e">
        <f>INDEX(Org_list!$D$2:$D$346,MATCH(tblAug[[#This Row],[Organization Name - إسم المنظمة]],Org_list!$B$2:$B$346,0))</f>
        <v>#N/A</v>
      </c>
      <c r="T284" s="199"/>
      <c r="U284" s="199"/>
      <c r="V284" s="199"/>
      <c r="W284" s="207"/>
    </row>
    <row r="285" spans="1:23" x14ac:dyDescent="0.35">
      <c r="A285" s="199"/>
      <c r="B285" s="200"/>
      <c r="C285" s="200"/>
      <c r="D285" s="200"/>
      <c r="E285" s="199"/>
      <c r="F285" s="199"/>
      <c r="G285" s="199"/>
      <c r="H285" s="199"/>
      <c r="I285" s="201"/>
      <c r="J285" s="201"/>
      <c r="K285" s="50"/>
      <c r="L285" s="202"/>
      <c r="M285" s="202"/>
      <c r="N285" s="204">
        <f>SUM(tblAug[[#This Row],['# of Students (Boys) - عدد الطلاب]:['# of Students (Girls) - عدد الطالبات]])</f>
        <v>0</v>
      </c>
      <c r="O285" s="114"/>
      <c r="P285" s="202"/>
      <c r="Q285" s="203"/>
      <c r="R285" s="205">
        <f>SUM(tblAug[[#This Row],['# of Teachers/Staff (Male) - عدد المدرسين/الطاقم الإداري (ذكور)]:['# of Teachers/Staff (Female) - عدد المدرسات/الطاقم الإدراي (إناث)]])</f>
        <v>0</v>
      </c>
      <c r="S285" s="206" t="e">
        <f>INDEX(Org_list!$D$2:$D$346,MATCH(tblAug[[#This Row],[Organization Name - إسم المنظمة]],Org_list!$B$2:$B$346,0))</f>
        <v>#N/A</v>
      </c>
      <c r="T285" s="199"/>
      <c r="U285" s="199"/>
      <c r="V285" s="199"/>
      <c r="W285" s="207"/>
    </row>
    <row r="286" spans="1:23" x14ac:dyDescent="0.35">
      <c r="A286" s="199"/>
      <c r="B286" s="200"/>
      <c r="C286" s="200"/>
      <c r="D286" s="200"/>
      <c r="E286" s="199"/>
      <c r="F286" s="199"/>
      <c r="G286" s="199"/>
      <c r="H286" s="199"/>
      <c r="I286" s="201"/>
      <c r="J286" s="201"/>
      <c r="K286" s="50"/>
      <c r="L286" s="202"/>
      <c r="M286" s="202"/>
      <c r="N286" s="204">
        <f>SUM(tblAug[[#This Row],['# of Students (Boys) - عدد الطلاب]:['# of Students (Girls) - عدد الطالبات]])</f>
        <v>0</v>
      </c>
      <c r="O286" s="114"/>
      <c r="P286" s="202"/>
      <c r="Q286" s="203"/>
      <c r="R286" s="205">
        <f>SUM(tblAug[[#This Row],['# of Teachers/Staff (Male) - عدد المدرسين/الطاقم الإداري (ذكور)]:['# of Teachers/Staff (Female) - عدد المدرسات/الطاقم الإدراي (إناث)]])</f>
        <v>0</v>
      </c>
      <c r="S286" s="206" t="e">
        <f>INDEX(Org_list!$D$2:$D$346,MATCH(tblAug[[#This Row],[Organization Name - إسم المنظمة]],Org_list!$B$2:$B$346,0))</f>
        <v>#N/A</v>
      </c>
      <c r="T286" s="199"/>
      <c r="U286" s="199"/>
      <c r="V286" s="199"/>
      <c r="W286" s="207"/>
    </row>
    <row r="287" spans="1:23" x14ac:dyDescent="0.35">
      <c r="A287" s="199"/>
      <c r="B287" s="200"/>
      <c r="C287" s="200"/>
      <c r="D287" s="200"/>
      <c r="E287" s="199"/>
      <c r="F287" s="199"/>
      <c r="G287" s="199"/>
      <c r="H287" s="199"/>
      <c r="I287" s="201"/>
      <c r="J287" s="201"/>
      <c r="K287" s="50"/>
      <c r="L287" s="202"/>
      <c r="M287" s="202"/>
      <c r="N287" s="204">
        <f>SUM(tblAug[[#This Row],['# of Students (Boys) - عدد الطلاب]:['# of Students (Girls) - عدد الطالبات]])</f>
        <v>0</v>
      </c>
      <c r="O287" s="114"/>
      <c r="P287" s="202"/>
      <c r="Q287" s="203"/>
      <c r="R287" s="205">
        <f>SUM(tblAug[[#This Row],['# of Teachers/Staff (Male) - عدد المدرسين/الطاقم الإداري (ذكور)]:['# of Teachers/Staff (Female) - عدد المدرسات/الطاقم الإدراي (إناث)]])</f>
        <v>0</v>
      </c>
      <c r="S287" s="206" t="e">
        <f>INDEX(Org_list!$D$2:$D$346,MATCH(tblAug[[#This Row],[Organization Name - إسم المنظمة]],Org_list!$B$2:$B$346,0))</f>
        <v>#N/A</v>
      </c>
      <c r="T287" s="199"/>
      <c r="U287" s="199"/>
      <c r="V287" s="199"/>
      <c r="W287" s="207"/>
    </row>
    <row r="288" spans="1:23" x14ac:dyDescent="0.35">
      <c r="A288" s="199"/>
      <c r="B288" s="200"/>
      <c r="C288" s="200"/>
      <c r="D288" s="200"/>
      <c r="E288" s="199"/>
      <c r="F288" s="199"/>
      <c r="G288" s="199"/>
      <c r="H288" s="199"/>
      <c r="I288" s="201"/>
      <c r="J288" s="201"/>
      <c r="K288" s="50"/>
      <c r="L288" s="202"/>
      <c r="M288" s="202"/>
      <c r="N288" s="204">
        <f>SUM(tblAug[[#This Row],['# of Students (Boys) - عدد الطلاب]:['# of Students (Girls) - عدد الطالبات]])</f>
        <v>0</v>
      </c>
      <c r="O288" s="114"/>
      <c r="P288" s="202"/>
      <c r="Q288" s="203"/>
      <c r="R288" s="205">
        <f>SUM(tblAug[[#This Row],['# of Teachers/Staff (Male) - عدد المدرسين/الطاقم الإداري (ذكور)]:['# of Teachers/Staff (Female) - عدد المدرسات/الطاقم الإدراي (إناث)]])</f>
        <v>0</v>
      </c>
      <c r="S288" s="206" t="e">
        <f>INDEX(Org_list!$D$2:$D$346,MATCH(tblAug[[#This Row],[Organization Name - إسم المنظمة]],Org_list!$B$2:$B$346,0))</f>
        <v>#N/A</v>
      </c>
      <c r="T288" s="199"/>
      <c r="U288" s="199"/>
      <c r="V288" s="199"/>
      <c r="W288" s="207"/>
    </row>
    <row r="289" spans="1:23" x14ac:dyDescent="0.35">
      <c r="A289" s="199"/>
      <c r="B289" s="200"/>
      <c r="C289" s="200"/>
      <c r="D289" s="200"/>
      <c r="E289" s="199"/>
      <c r="F289" s="199"/>
      <c r="G289" s="199"/>
      <c r="H289" s="199"/>
      <c r="I289" s="201"/>
      <c r="J289" s="201"/>
      <c r="K289" s="50"/>
      <c r="L289" s="202"/>
      <c r="M289" s="202"/>
      <c r="N289" s="204">
        <f>SUM(tblAug[[#This Row],['# of Students (Boys) - عدد الطلاب]:['# of Students (Girls) - عدد الطالبات]])</f>
        <v>0</v>
      </c>
      <c r="O289" s="114"/>
      <c r="P289" s="202"/>
      <c r="Q289" s="203"/>
      <c r="R289" s="205">
        <f>SUM(tblAug[[#This Row],['# of Teachers/Staff (Male) - عدد المدرسين/الطاقم الإداري (ذكور)]:['# of Teachers/Staff (Female) - عدد المدرسات/الطاقم الإدراي (إناث)]])</f>
        <v>0</v>
      </c>
      <c r="S289" s="206" t="e">
        <f>INDEX(Org_list!$D$2:$D$346,MATCH(tblAug[[#This Row],[Organization Name - إسم المنظمة]],Org_list!$B$2:$B$346,0))</f>
        <v>#N/A</v>
      </c>
      <c r="T289" s="199"/>
      <c r="U289" s="199"/>
      <c r="V289" s="199"/>
      <c r="W289" s="207"/>
    </row>
    <row r="290" spans="1:23" x14ac:dyDescent="0.35">
      <c r="A290" s="199"/>
      <c r="B290" s="200"/>
      <c r="C290" s="200"/>
      <c r="D290" s="200"/>
      <c r="E290" s="199"/>
      <c r="F290" s="199"/>
      <c r="G290" s="199"/>
      <c r="H290" s="199"/>
      <c r="I290" s="201"/>
      <c r="J290" s="201"/>
      <c r="K290" s="50"/>
      <c r="L290" s="202"/>
      <c r="M290" s="202"/>
      <c r="N290" s="204">
        <f>SUM(tblAug[[#This Row],['# of Students (Boys) - عدد الطلاب]:['# of Students (Girls) - عدد الطالبات]])</f>
        <v>0</v>
      </c>
      <c r="O290" s="114"/>
      <c r="P290" s="202"/>
      <c r="Q290" s="203"/>
      <c r="R290" s="205">
        <f>SUM(tblAug[[#This Row],['# of Teachers/Staff (Male) - عدد المدرسين/الطاقم الإداري (ذكور)]:['# of Teachers/Staff (Female) - عدد المدرسات/الطاقم الإدراي (إناث)]])</f>
        <v>0</v>
      </c>
      <c r="S290" s="206" t="e">
        <f>INDEX(Org_list!$D$2:$D$346,MATCH(tblAug[[#This Row],[Organization Name - إسم المنظمة]],Org_list!$B$2:$B$346,0))</f>
        <v>#N/A</v>
      </c>
      <c r="T290" s="199"/>
      <c r="U290" s="199"/>
      <c r="V290" s="199"/>
      <c r="W290" s="207"/>
    </row>
    <row r="291" spans="1:23" x14ac:dyDescent="0.35">
      <c r="A291" s="199"/>
      <c r="B291" s="200"/>
      <c r="C291" s="200"/>
      <c r="D291" s="200"/>
      <c r="E291" s="199"/>
      <c r="F291" s="199"/>
      <c r="G291" s="199"/>
      <c r="H291" s="199"/>
      <c r="I291" s="201"/>
      <c r="J291" s="201"/>
      <c r="K291" s="50"/>
      <c r="L291" s="202"/>
      <c r="M291" s="202"/>
      <c r="N291" s="204">
        <f>SUM(tblAug[[#This Row],['# of Students (Boys) - عدد الطلاب]:['# of Students (Girls) - عدد الطالبات]])</f>
        <v>0</v>
      </c>
      <c r="O291" s="114"/>
      <c r="P291" s="202"/>
      <c r="Q291" s="203"/>
      <c r="R291" s="205">
        <f>SUM(tblAug[[#This Row],['# of Teachers/Staff (Male) - عدد المدرسين/الطاقم الإداري (ذكور)]:['# of Teachers/Staff (Female) - عدد المدرسات/الطاقم الإدراي (إناث)]])</f>
        <v>0</v>
      </c>
      <c r="S291" s="206" t="e">
        <f>INDEX(Org_list!$D$2:$D$346,MATCH(tblAug[[#This Row],[Organization Name - إسم المنظمة]],Org_list!$B$2:$B$346,0))</f>
        <v>#N/A</v>
      </c>
      <c r="T291" s="199"/>
      <c r="U291" s="199"/>
      <c r="V291" s="199"/>
      <c r="W291" s="207"/>
    </row>
    <row r="292" spans="1:23" x14ac:dyDescent="0.35">
      <c r="A292" s="199"/>
      <c r="B292" s="200"/>
      <c r="C292" s="200"/>
      <c r="D292" s="200"/>
      <c r="E292" s="199"/>
      <c r="F292" s="199"/>
      <c r="G292" s="199"/>
      <c r="H292" s="199"/>
      <c r="I292" s="201"/>
      <c r="J292" s="201"/>
      <c r="K292" s="50"/>
      <c r="L292" s="202"/>
      <c r="M292" s="202"/>
      <c r="N292" s="204">
        <f>SUM(tblAug[[#This Row],['# of Students (Boys) - عدد الطلاب]:['# of Students (Girls) - عدد الطالبات]])</f>
        <v>0</v>
      </c>
      <c r="O292" s="114"/>
      <c r="P292" s="202"/>
      <c r="Q292" s="203"/>
      <c r="R292" s="205">
        <f>SUM(tblAug[[#This Row],['# of Teachers/Staff (Male) - عدد المدرسين/الطاقم الإداري (ذكور)]:['# of Teachers/Staff (Female) - عدد المدرسات/الطاقم الإدراي (إناث)]])</f>
        <v>0</v>
      </c>
      <c r="S292" s="206" t="e">
        <f>INDEX(Org_list!$D$2:$D$346,MATCH(tblAug[[#This Row],[Organization Name - إسم المنظمة]],Org_list!$B$2:$B$346,0))</f>
        <v>#N/A</v>
      </c>
      <c r="T292" s="199"/>
      <c r="U292" s="199"/>
      <c r="V292" s="199"/>
      <c r="W292" s="207"/>
    </row>
    <row r="293" spans="1:23" x14ac:dyDescent="0.35">
      <c r="A293" s="199"/>
      <c r="B293" s="200"/>
      <c r="C293" s="200"/>
      <c r="D293" s="200"/>
      <c r="E293" s="199"/>
      <c r="F293" s="199"/>
      <c r="G293" s="199"/>
      <c r="H293" s="199"/>
      <c r="I293" s="201"/>
      <c r="J293" s="201"/>
      <c r="K293" s="50"/>
      <c r="L293" s="202"/>
      <c r="M293" s="202"/>
      <c r="N293" s="204">
        <f>SUM(tblAug[[#This Row],['# of Students (Boys) - عدد الطلاب]:['# of Students (Girls) - عدد الطالبات]])</f>
        <v>0</v>
      </c>
      <c r="O293" s="114"/>
      <c r="P293" s="202"/>
      <c r="Q293" s="203"/>
      <c r="R293" s="205">
        <f>SUM(tblAug[[#This Row],['# of Teachers/Staff (Male) - عدد المدرسين/الطاقم الإداري (ذكور)]:['# of Teachers/Staff (Female) - عدد المدرسات/الطاقم الإدراي (إناث)]])</f>
        <v>0</v>
      </c>
      <c r="S293" s="206" t="e">
        <f>INDEX(Org_list!$D$2:$D$346,MATCH(tblAug[[#This Row],[Organization Name - إسم المنظمة]],Org_list!$B$2:$B$346,0))</f>
        <v>#N/A</v>
      </c>
      <c r="T293" s="199"/>
      <c r="U293" s="199"/>
      <c r="V293" s="199"/>
      <c r="W293" s="207"/>
    </row>
    <row r="294" spans="1:23" x14ac:dyDescent="0.35">
      <c r="A294" s="199"/>
      <c r="B294" s="200"/>
      <c r="C294" s="200"/>
      <c r="D294" s="200"/>
      <c r="E294" s="199"/>
      <c r="F294" s="199"/>
      <c r="G294" s="199"/>
      <c r="H294" s="199"/>
      <c r="I294" s="201"/>
      <c r="J294" s="201"/>
      <c r="K294" s="50"/>
      <c r="L294" s="202"/>
      <c r="M294" s="202"/>
      <c r="N294" s="204">
        <f>SUM(tblAug[[#This Row],['# of Students (Boys) - عدد الطلاب]:['# of Students (Girls) - عدد الطالبات]])</f>
        <v>0</v>
      </c>
      <c r="O294" s="114"/>
      <c r="P294" s="202"/>
      <c r="Q294" s="203"/>
      <c r="R294" s="205">
        <f>SUM(tblAug[[#This Row],['# of Teachers/Staff (Male) - عدد المدرسين/الطاقم الإداري (ذكور)]:['# of Teachers/Staff (Female) - عدد المدرسات/الطاقم الإدراي (إناث)]])</f>
        <v>0</v>
      </c>
      <c r="S294" s="206" t="e">
        <f>INDEX(Org_list!$D$2:$D$346,MATCH(tblAug[[#This Row],[Organization Name - إسم المنظمة]],Org_list!$B$2:$B$346,0))</f>
        <v>#N/A</v>
      </c>
      <c r="T294" s="199"/>
      <c r="U294" s="199"/>
      <c r="V294" s="199"/>
      <c r="W294" s="207"/>
    </row>
    <row r="295" spans="1:23" x14ac:dyDescent="0.35">
      <c r="A295" s="199"/>
      <c r="B295" s="200"/>
      <c r="C295" s="200"/>
      <c r="D295" s="200"/>
      <c r="E295" s="199"/>
      <c r="F295" s="199"/>
      <c r="G295" s="199"/>
      <c r="H295" s="199"/>
      <c r="I295" s="201"/>
      <c r="J295" s="201"/>
      <c r="K295" s="50"/>
      <c r="L295" s="202"/>
      <c r="M295" s="202"/>
      <c r="N295" s="204">
        <f>SUM(tblAug[[#This Row],['# of Students (Boys) - عدد الطلاب]:['# of Students (Girls) - عدد الطالبات]])</f>
        <v>0</v>
      </c>
      <c r="O295" s="114"/>
      <c r="P295" s="202"/>
      <c r="Q295" s="203"/>
      <c r="R295" s="205">
        <f>SUM(tblAug[[#This Row],['# of Teachers/Staff (Male) - عدد المدرسين/الطاقم الإداري (ذكور)]:['# of Teachers/Staff (Female) - عدد المدرسات/الطاقم الإدراي (إناث)]])</f>
        <v>0</v>
      </c>
      <c r="S295" s="206" t="e">
        <f>INDEX(Org_list!$D$2:$D$346,MATCH(tblAug[[#This Row],[Organization Name - إسم المنظمة]],Org_list!$B$2:$B$346,0))</f>
        <v>#N/A</v>
      </c>
      <c r="T295" s="199"/>
      <c r="U295" s="199"/>
      <c r="V295" s="199"/>
      <c r="W295" s="207"/>
    </row>
    <row r="296" spans="1:23" x14ac:dyDescent="0.35">
      <c r="A296" s="199"/>
      <c r="B296" s="200"/>
      <c r="C296" s="200"/>
      <c r="D296" s="200"/>
      <c r="E296" s="199"/>
      <c r="F296" s="199"/>
      <c r="G296" s="199"/>
      <c r="H296" s="199"/>
      <c r="I296" s="201"/>
      <c r="J296" s="201"/>
      <c r="K296" s="50"/>
      <c r="L296" s="202"/>
      <c r="M296" s="202"/>
      <c r="N296" s="204">
        <f>SUM(tblAug[[#This Row],['# of Students (Boys) - عدد الطلاب]:['# of Students (Girls) - عدد الطالبات]])</f>
        <v>0</v>
      </c>
      <c r="O296" s="114"/>
      <c r="P296" s="202"/>
      <c r="Q296" s="203"/>
      <c r="R296" s="205">
        <f>SUM(tblAug[[#This Row],['# of Teachers/Staff (Male) - عدد المدرسين/الطاقم الإداري (ذكور)]:['# of Teachers/Staff (Female) - عدد المدرسات/الطاقم الإدراي (إناث)]])</f>
        <v>0</v>
      </c>
      <c r="S296" s="206" t="e">
        <f>INDEX(Org_list!$D$2:$D$346,MATCH(tblAug[[#This Row],[Organization Name - إسم المنظمة]],Org_list!$B$2:$B$346,0))</f>
        <v>#N/A</v>
      </c>
      <c r="T296" s="199"/>
      <c r="U296" s="199"/>
      <c r="V296" s="199"/>
      <c r="W296" s="207"/>
    </row>
    <row r="297" spans="1:23" x14ac:dyDescent="0.35">
      <c r="A297" s="199"/>
      <c r="B297" s="200"/>
      <c r="C297" s="200"/>
      <c r="D297" s="200"/>
      <c r="E297" s="199"/>
      <c r="F297" s="199"/>
      <c r="G297" s="199"/>
      <c r="H297" s="199"/>
      <c r="I297" s="201"/>
      <c r="J297" s="201"/>
      <c r="K297" s="50"/>
      <c r="L297" s="202"/>
      <c r="M297" s="202"/>
      <c r="N297" s="204">
        <f>SUM(tblAug[[#This Row],['# of Students (Boys) - عدد الطلاب]:['# of Students (Girls) - عدد الطالبات]])</f>
        <v>0</v>
      </c>
      <c r="O297" s="114"/>
      <c r="P297" s="202"/>
      <c r="Q297" s="203"/>
      <c r="R297" s="205">
        <f>SUM(tblAug[[#This Row],['# of Teachers/Staff (Male) - عدد المدرسين/الطاقم الإداري (ذكور)]:['# of Teachers/Staff (Female) - عدد المدرسات/الطاقم الإدراي (إناث)]])</f>
        <v>0</v>
      </c>
      <c r="S297" s="206" t="e">
        <f>INDEX(Org_list!$D$2:$D$346,MATCH(tblAug[[#This Row],[Organization Name - إسم المنظمة]],Org_list!$B$2:$B$346,0))</f>
        <v>#N/A</v>
      </c>
      <c r="T297" s="199"/>
      <c r="U297" s="199"/>
      <c r="V297" s="199"/>
      <c r="W297" s="207"/>
    </row>
    <row r="298" spans="1:23" x14ac:dyDescent="0.35">
      <c r="A298" s="199"/>
      <c r="B298" s="200"/>
      <c r="C298" s="200"/>
      <c r="D298" s="200"/>
      <c r="E298" s="199"/>
      <c r="F298" s="199"/>
      <c r="G298" s="199"/>
      <c r="H298" s="199"/>
      <c r="I298" s="201"/>
      <c r="J298" s="201"/>
      <c r="K298" s="50"/>
      <c r="L298" s="202"/>
      <c r="M298" s="202"/>
      <c r="N298" s="204">
        <f>SUM(tblAug[[#This Row],['# of Students (Boys) - عدد الطلاب]:['# of Students (Girls) - عدد الطالبات]])</f>
        <v>0</v>
      </c>
      <c r="O298" s="114"/>
      <c r="P298" s="202"/>
      <c r="Q298" s="203"/>
      <c r="R298" s="205">
        <f>SUM(tblAug[[#This Row],['# of Teachers/Staff (Male) - عدد المدرسين/الطاقم الإداري (ذكور)]:['# of Teachers/Staff (Female) - عدد المدرسات/الطاقم الإدراي (إناث)]])</f>
        <v>0</v>
      </c>
      <c r="S298" s="206" t="e">
        <f>INDEX(Org_list!$D$2:$D$346,MATCH(tblAug[[#This Row],[Organization Name - إسم المنظمة]],Org_list!$B$2:$B$346,0))</f>
        <v>#N/A</v>
      </c>
      <c r="T298" s="199"/>
      <c r="U298" s="199"/>
      <c r="V298" s="199"/>
      <c r="W298" s="207"/>
    </row>
    <row r="299" spans="1:23" x14ac:dyDescent="0.35">
      <c r="A299" s="199"/>
      <c r="B299" s="200"/>
      <c r="C299" s="200"/>
      <c r="D299" s="200"/>
      <c r="E299" s="199"/>
      <c r="F299" s="199"/>
      <c r="G299" s="199"/>
      <c r="H299" s="199"/>
      <c r="I299" s="201"/>
      <c r="J299" s="201"/>
      <c r="K299" s="50"/>
      <c r="L299" s="202"/>
      <c r="M299" s="202"/>
      <c r="N299" s="204">
        <f>SUM(tblAug[[#This Row],['# of Students (Boys) - عدد الطلاب]:['# of Students (Girls) - عدد الطالبات]])</f>
        <v>0</v>
      </c>
      <c r="O299" s="114"/>
      <c r="P299" s="202"/>
      <c r="Q299" s="203"/>
      <c r="R299" s="205">
        <f>SUM(tblAug[[#This Row],['# of Teachers/Staff (Male) - عدد المدرسين/الطاقم الإداري (ذكور)]:['# of Teachers/Staff (Female) - عدد المدرسات/الطاقم الإدراي (إناث)]])</f>
        <v>0</v>
      </c>
      <c r="S299" s="206" t="e">
        <f>INDEX(Org_list!$D$2:$D$346,MATCH(tblAug[[#This Row],[Organization Name - إسم المنظمة]],Org_list!$B$2:$B$346,0))</f>
        <v>#N/A</v>
      </c>
      <c r="T299" s="199"/>
      <c r="U299" s="199"/>
      <c r="V299" s="199"/>
      <c r="W299" s="207"/>
    </row>
    <row r="300" spans="1:23" x14ac:dyDescent="0.35">
      <c r="A300" s="199"/>
      <c r="B300" s="200"/>
      <c r="C300" s="200"/>
      <c r="D300" s="200"/>
      <c r="E300" s="199"/>
      <c r="F300" s="199"/>
      <c r="G300" s="199"/>
      <c r="H300" s="199"/>
      <c r="I300" s="201"/>
      <c r="J300" s="201"/>
      <c r="K300" s="50"/>
      <c r="L300" s="202"/>
      <c r="M300" s="202"/>
      <c r="N300" s="204">
        <f>SUM(tblAug[[#This Row],['# of Students (Boys) - عدد الطلاب]:['# of Students (Girls) - عدد الطالبات]])</f>
        <v>0</v>
      </c>
      <c r="O300" s="114"/>
      <c r="P300" s="202"/>
      <c r="Q300" s="203"/>
      <c r="R300" s="205">
        <f>SUM(tblAug[[#This Row],['# of Teachers/Staff (Male) - عدد المدرسين/الطاقم الإداري (ذكور)]:['# of Teachers/Staff (Female) - عدد المدرسات/الطاقم الإدراي (إناث)]])</f>
        <v>0</v>
      </c>
      <c r="S300" s="206" t="e">
        <f>INDEX(Org_list!$D$2:$D$346,MATCH(tblAug[[#This Row],[Organization Name - إسم المنظمة]],Org_list!$B$2:$B$346,0))</f>
        <v>#N/A</v>
      </c>
      <c r="T300" s="199"/>
      <c r="U300" s="199"/>
      <c r="V300" s="199"/>
      <c r="W300" s="207"/>
    </row>
    <row r="301" spans="1:23" x14ac:dyDescent="0.35">
      <c r="A301" s="199"/>
      <c r="B301" s="200"/>
      <c r="C301" s="200"/>
      <c r="D301" s="200"/>
      <c r="E301" s="199"/>
      <c r="F301" s="199"/>
      <c r="G301" s="199"/>
      <c r="H301" s="199"/>
      <c r="I301" s="201"/>
      <c r="J301" s="201"/>
      <c r="K301" s="50"/>
      <c r="L301" s="202"/>
      <c r="M301" s="202"/>
      <c r="N301" s="204">
        <f>SUM(tblAug[[#This Row],['# of Students (Boys) - عدد الطلاب]:['# of Students (Girls) - عدد الطالبات]])</f>
        <v>0</v>
      </c>
      <c r="O301" s="114"/>
      <c r="P301" s="202"/>
      <c r="Q301" s="203"/>
      <c r="R301" s="205">
        <f>SUM(tblAug[[#This Row],['# of Teachers/Staff (Male) - عدد المدرسين/الطاقم الإداري (ذكور)]:['# of Teachers/Staff (Female) - عدد المدرسات/الطاقم الإدراي (إناث)]])</f>
        <v>0</v>
      </c>
      <c r="S301" s="206" t="e">
        <f>INDEX(Org_list!$D$2:$D$346,MATCH(tblAug[[#This Row],[Organization Name - إسم المنظمة]],Org_list!$B$2:$B$346,0))</f>
        <v>#N/A</v>
      </c>
      <c r="T301" s="199"/>
      <c r="U301" s="199"/>
      <c r="V301" s="199"/>
      <c r="W301" s="207"/>
    </row>
    <row r="302" spans="1:23" x14ac:dyDescent="0.35">
      <c r="A302" s="199"/>
      <c r="B302" s="200"/>
      <c r="C302" s="200"/>
      <c r="D302" s="200"/>
      <c r="E302" s="199"/>
      <c r="F302" s="199"/>
      <c r="G302" s="199"/>
      <c r="H302" s="199"/>
      <c r="I302" s="201"/>
      <c r="J302" s="201"/>
      <c r="K302" s="50"/>
      <c r="L302" s="202"/>
      <c r="M302" s="202"/>
      <c r="N302" s="204">
        <f>SUM(tblAug[[#This Row],['# of Students (Boys) - عدد الطلاب]:['# of Students (Girls) - عدد الطالبات]])</f>
        <v>0</v>
      </c>
      <c r="O302" s="114"/>
      <c r="P302" s="202"/>
      <c r="Q302" s="203"/>
      <c r="R302" s="205">
        <f>SUM(tblAug[[#This Row],['# of Teachers/Staff (Male) - عدد المدرسين/الطاقم الإداري (ذكور)]:['# of Teachers/Staff (Female) - عدد المدرسات/الطاقم الإدراي (إناث)]])</f>
        <v>0</v>
      </c>
      <c r="S302" s="206" t="e">
        <f>INDEX(Org_list!$D$2:$D$346,MATCH(tblAug[[#This Row],[Organization Name - إسم المنظمة]],Org_list!$B$2:$B$346,0))</f>
        <v>#N/A</v>
      </c>
      <c r="T302" s="199"/>
      <c r="U302" s="199"/>
      <c r="V302" s="199"/>
      <c r="W302" s="207"/>
    </row>
    <row r="303" spans="1:23" x14ac:dyDescent="0.35">
      <c r="A303" s="199"/>
      <c r="B303" s="200"/>
      <c r="C303" s="200"/>
      <c r="D303" s="200"/>
      <c r="E303" s="199"/>
      <c r="F303" s="199"/>
      <c r="G303" s="199"/>
      <c r="H303" s="199"/>
      <c r="I303" s="201"/>
      <c r="J303" s="201"/>
      <c r="K303" s="50"/>
      <c r="L303" s="202"/>
      <c r="M303" s="202"/>
      <c r="N303" s="204">
        <f>SUM(tblAug[[#This Row],['# of Students (Boys) - عدد الطلاب]:['# of Students (Girls) - عدد الطالبات]])</f>
        <v>0</v>
      </c>
      <c r="O303" s="114"/>
      <c r="P303" s="202"/>
      <c r="Q303" s="203"/>
      <c r="R303" s="205">
        <f>SUM(tblAug[[#This Row],['# of Teachers/Staff (Male) - عدد المدرسين/الطاقم الإداري (ذكور)]:['# of Teachers/Staff (Female) - عدد المدرسات/الطاقم الإدراي (إناث)]])</f>
        <v>0</v>
      </c>
      <c r="S303" s="206" t="e">
        <f>INDEX(Org_list!$D$2:$D$346,MATCH(tblAug[[#This Row],[Organization Name - إسم المنظمة]],Org_list!$B$2:$B$346,0))</f>
        <v>#N/A</v>
      </c>
      <c r="T303" s="199"/>
      <c r="U303" s="199"/>
      <c r="V303" s="199"/>
      <c r="W303" s="207"/>
    </row>
    <row r="304" spans="1:23" x14ac:dyDescent="0.35">
      <c r="A304" s="199"/>
      <c r="B304" s="200"/>
      <c r="C304" s="200"/>
      <c r="D304" s="200"/>
      <c r="E304" s="199"/>
      <c r="F304" s="199"/>
      <c r="G304" s="199"/>
      <c r="H304" s="199"/>
      <c r="I304" s="201"/>
      <c r="J304" s="201"/>
      <c r="K304" s="50"/>
      <c r="L304" s="202"/>
      <c r="M304" s="202"/>
      <c r="N304" s="204">
        <f>SUM(tblAug[[#This Row],['# of Students (Boys) - عدد الطلاب]:['# of Students (Girls) - عدد الطالبات]])</f>
        <v>0</v>
      </c>
      <c r="O304" s="114"/>
      <c r="P304" s="202"/>
      <c r="Q304" s="203"/>
      <c r="R304" s="205">
        <f>SUM(tblAug[[#This Row],['# of Teachers/Staff (Male) - عدد المدرسين/الطاقم الإداري (ذكور)]:['# of Teachers/Staff (Female) - عدد المدرسات/الطاقم الإدراي (إناث)]])</f>
        <v>0</v>
      </c>
      <c r="S304" s="206" t="e">
        <f>INDEX(Org_list!$D$2:$D$346,MATCH(tblAug[[#This Row],[Organization Name - إسم المنظمة]],Org_list!$B$2:$B$346,0))</f>
        <v>#N/A</v>
      </c>
      <c r="T304" s="199"/>
      <c r="U304" s="199"/>
      <c r="V304" s="199"/>
      <c r="W304" s="207"/>
    </row>
    <row r="305" spans="1:23" x14ac:dyDescent="0.35">
      <c r="A305" s="199"/>
      <c r="B305" s="200"/>
      <c r="C305" s="200"/>
      <c r="D305" s="200"/>
      <c r="E305" s="199"/>
      <c r="F305" s="199"/>
      <c r="G305" s="199"/>
      <c r="H305" s="199"/>
      <c r="I305" s="201"/>
      <c r="J305" s="201"/>
      <c r="K305" s="50"/>
      <c r="L305" s="202"/>
      <c r="M305" s="202"/>
      <c r="N305" s="204">
        <f>SUM(tblAug[[#This Row],['# of Students (Boys) - عدد الطلاب]:['# of Students (Girls) - عدد الطالبات]])</f>
        <v>0</v>
      </c>
      <c r="O305" s="114"/>
      <c r="P305" s="202"/>
      <c r="Q305" s="203"/>
      <c r="R305" s="205">
        <f>SUM(tblAug[[#This Row],['# of Teachers/Staff (Male) - عدد المدرسين/الطاقم الإداري (ذكور)]:['# of Teachers/Staff (Female) - عدد المدرسات/الطاقم الإدراي (إناث)]])</f>
        <v>0</v>
      </c>
      <c r="S305" s="206" t="e">
        <f>INDEX(Org_list!$D$2:$D$346,MATCH(tblAug[[#This Row],[Organization Name - إسم المنظمة]],Org_list!$B$2:$B$346,0))</f>
        <v>#N/A</v>
      </c>
      <c r="T305" s="199"/>
      <c r="U305" s="199"/>
      <c r="V305" s="199"/>
      <c r="W305" s="207"/>
    </row>
    <row r="306" spans="1:23" x14ac:dyDescent="0.35">
      <c r="A306" s="199"/>
      <c r="B306" s="200"/>
      <c r="C306" s="200"/>
      <c r="D306" s="200"/>
      <c r="E306" s="199"/>
      <c r="F306" s="199"/>
      <c r="G306" s="199"/>
      <c r="H306" s="199"/>
      <c r="I306" s="201"/>
      <c r="J306" s="201"/>
      <c r="K306" s="50"/>
      <c r="L306" s="202"/>
      <c r="M306" s="202"/>
      <c r="N306" s="204">
        <f>SUM(tblAug[[#This Row],['# of Students (Boys) - عدد الطلاب]:['# of Students (Girls) - عدد الطالبات]])</f>
        <v>0</v>
      </c>
      <c r="O306" s="114"/>
      <c r="P306" s="202"/>
      <c r="Q306" s="203"/>
      <c r="R306" s="205">
        <f>SUM(tblAug[[#This Row],['# of Teachers/Staff (Male) - عدد المدرسين/الطاقم الإداري (ذكور)]:['# of Teachers/Staff (Female) - عدد المدرسات/الطاقم الإدراي (إناث)]])</f>
        <v>0</v>
      </c>
      <c r="S306" s="206" t="e">
        <f>INDEX(Org_list!$D$2:$D$346,MATCH(tblAug[[#This Row],[Organization Name - إسم المنظمة]],Org_list!$B$2:$B$346,0))</f>
        <v>#N/A</v>
      </c>
      <c r="T306" s="199"/>
      <c r="U306" s="199"/>
      <c r="V306" s="199"/>
      <c r="W306" s="207"/>
    </row>
    <row r="307" spans="1:23" x14ac:dyDescent="0.35">
      <c r="A307" s="199"/>
      <c r="B307" s="200"/>
      <c r="C307" s="200"/>
      <c r="D307" s="200"/>
      <c r="E307" s="199"/>
      <c r="F307" s="199"/>
      <c r="G307" s="199"/>
      <c r="H307" s="199"/>
      <c r="I307" s="201"/>
      <c r="J307" s="201"/>
      <c r="K307" s="50"/>
      <c r="L307" s="202"/>
      <c r="M307" s="202"/>
      <c r="N307" s="204">
        <f>SUM(tblAug[[#This Row],['# of Students (Boys) - عدد الطلاب]:['# of Students (Girls) - عدد الطالبات]])</f>
        <v>0</v>
      </c>
      <c r="O307" s="114"/>
      <c r="P307" s="202"/>
      <c r="Q307" s="203"/>
      <c r="R307" s="205">
        <f>SUM(tblAug[[#This Row],['# of Teachers/Staff (Male) - عدد المدرسين/الطاقم الإداري (ذكور)]:['# of Teachers/Staff (Female) - عدد المدرسات/الطاقم الإدراي (إناث)]])</f>
        <v>0</v>
      </c>
      <c r="S307" s="206" t="e">
        <f>INDEX(Org_list!$D$2:$D$346,MATCH(tblAug[[#This Row],[Organization Name - إسم المنظمة]],Org_list!$B$2:$B$346,0))</f>
        <v>#N/A</v>
      </c>
      <c r="T307" s="199"/>
      <c r="U307" s="199"/>
      <c r="V307" s="199"/>
      <c r="W307" s="207"/>
    </row>
    <row r="308" spans="1:23" x14ac:dyDescent="0.35">
      <c r="A308" s="199"/>
      <c r="B308" s="200"/>
      <c r="C308" s="200"/>
      <c r="D308" s="200"/>
      <c r="E308" s="199"/>
      <c r="F308" s="199"/>
      <c r="G308" s="199"/>
      <c r="H308" s="199"/>
      <c r="I308" s="201"/>
      <c r="J308" s="201"/>
      <c r="K308" s="50"/>
      <c r="L308" s="202"/>
      <c r="M308" s="202"/>
      <c r="N308" s="204">
        <f>SUM(tblAug[[#This Row],['# of Students (Boys) - عدد الطلاب]:['# of Students (Girls) - عدد الطالبات]])</f>
        <v>0</v>
      </c>
      <c r="O308" s="114"/>
      <c r="P308" s="202"/>
      <c r="Q308" s="203"/>
      <c r="R308" s="205">
        <f>SUM(tblAug[[#This Row],['# of Teachers/Staff (Male) - عدد المدرسين/الطاقم الإداري (ذكور)]:['# of Teachers/Staff (Female) - عدد المدرسات/الطاقم الإدراي (إناث)]])</f>
        <v>0</v>
      </c>
      <c r="S308" s="206" t="e">
        <f>INDEX(Org_list!$D$2:$D$346,MATCH(tblAug[[#This Row],[Organization Name - إسم المنظمة]],Org_list!$B$2:$B$346,0))</f>
        <v>#N/A</v>
      </c>
      <c r="T308" s="199"/>
      <c r="U308" s="199"/>
      <c r="V308" s="199"/>
      <c r="W308" s="207"/>
    </row>
    <row r="309" spans="1:23" x14ac:dyDescent="0.35">
      <c r="A309" s="199"/>
      <c r="B309" s="200"/>
      <c r="C309" s="200"/>
      <c r="D309" s="200"/>
      <c r="E309" s="199"/>
      <c r="F309" s="199"/>
      <c r="G309" s="199"/>
      <c r="H309" s="199"/>
      <c r="I309" s="201"/>
      <c r="J309" s="201"/>
      <c r="K309" s="50"/>
      <c r="L309" s="202"/>
      <c r="M309" s="202"/>
      <c r="N309" s="204">
        <f>SUM(tblAug[[#This Row],['# of Students (Boys) - عدد الطلاب]:['# of Students (Girls) - عدد الطالبات]])</f>
        <v>0</v>
      </c>
      <c r="O309" s="114"/>
      <c r="P309" s="202"/>
      <c r="Q309" s="203"/>
      <c r="R309" s="205">
        <f>SUM(tblAug[[#This Row],['# of Teachers/Staff (Male) - عدد المدرسين/الطاقم الإداري (ذكور)]:['# of Teachers/Staff (Female) - عدد المدرسات/الطاقم الإدراي (إناث)]])</f>
        <v>0</v>
      </c>
      <c r="S309" s="206" t="e">
        <f>INDEX(Org_list!$D$2:$D$346,MATCH(tblAug[[#This Row],[Organization Name - إسم المنظمة]],Org_list!$B$2:$B$346,0))</f>
        <v>#N/A</v>
      </c>
      <c r="T309" s="199"/>
      <c r="U309" s="199"/>
      <c r="V309" s="199"/>
      <c r="W309" s="207"/>
    </row>
    <row r="310" spans="1:23" x14ac:dyDescent="0.35">
      <c r="A310" s="199"/>
      <c r="B310" s="200"/>
      <c r="C310" s="200"/>
      <c r="D310" s="200"/>
      <c r="E310" s="199"/>
      <c r="F310" s="199"/>
      <c r="G310" s="199"/>
      <c r="H310" s="199"/>
      <c r="I310" s="201"/>
      <c r="J310" s="201"/>
      <c r="K310" s="50"/>
      <c r="L310" s="202"/>
      <c r="M310" s="202"/>
      <c r="N310" s="204">
        <f>SUM(tblAug[[#This Row],['# of Students (Boys) - عدد الطلاب]:['# of Students (Girls) - عدد الطالبات]])</f>
        <v>0</v>
      </c>
      <c r="O310" s="114"/>
      <c r="P310" s="202"/>
      <c r="Q310" s="203"/>
      <c r="R310" s="205">
        <f>SUM(tblAug[[#This Row],['# of Teachers/Staff (Male) - عدد المدرسين/الطاقم الإداري (ذكور)]:['# of Teachers/Staff (Female) - عدد المدرسات/الطاقم الإدراي (إناث)]])</f>
        <v>0</v>
      </c>
      <c r="S310" s="206" t="e">
        <f>INDEX(Org_list!$D$2:$D$346,MATCH(tblAug[[#This Row],[Organization Name - إسم المنظمة]],Org_list!$B$2:$B$346,0))</f>
        <v>#N/A</v>
      </c>
      <c r="T310" s="199"/>
      <c r="U310" s="199"/>
      <c r="V310" s="199"/>
      <c r="W310" s="207"/>
    </row>
    <row r="311" spans="1:23" x14ac:dyDescent="0.35">
      <c r="A311" s="199"/>
      <c r="B311" s="200"/>
      <c r="C311" s="200"/>
      <c r="D311" s="200"/>
      <c r="E311" s="199"/>
      <c r="F311" s="199"/>
      <c r="G311" s="199"/>
      <c r="H311" s="199"/>
      <c r="I311" s="201"/>
      <c r="J311" s="201"/>
      <c r="K311" s="50"/>
      <c r="L311" s="202"/>
      <c r="M311" s="202"/>
      <c r="N311" s="204">
        <f>SUM(tblAug[[#This Row],['# of Students (Boys) - عدد الطلاب]:['# of Students (Girls) - عدد الطالبات]])</f>
        <v>0</v>
      </c>
      <c r="O311" s="114"/>
      <c r="P311" s="202"/>
      <c r="Q311" s="203"/>
      <c r="R311" s="205">
        <f>SUM(tblAug[[#This Row],['# of Teachers/Staff (Male) - عدد المدرسين/الطاقم الإداري (ذكور)]:['# of Teachers/Staff (Female) - عدد المدرسات/الطاقم الإدراي (إناث)]])</f>
        <v>0</v>
      </c>
      <c r="S311" s="206" t="e">
        <f>INDEX(Org_list!$D$2:$D$346,MATCH(tblAug[[#This Row],[Organization Name - إسم المنظمة]],Org_list!$B$2:$B$346,0))</f>
        <v>#N/A</v>
      </c>
      <c r="T311" s="199"/>
      <c r="U311" s="199"/>
      <c r="V311" s="199"/>
      <c r="W311" s="207"/>
    </row>
    <row r="312" spans="1:23" x14ac:dyDescent="0.35">
      <c r="A312" s="199"/>
      <c r="B312" s="200"/>
      <c r="C312" s="200"/>
      <c r="D312" s="200"/>
      <c r="E312" s="199"/>
      <c r="F312" s="199"/>
      <c r="G312" s="199"/>
      <c r="H312" s="199"/>
      <c r="I312" s="201"/>
      <c r="J312" s="201"/>
      <c r="K312" s="50"/>
      <c r="L312" s="202"/>
      <c r="M312" s="202"/>
      <c r="N312" s="204">
        <f>SUM(tblAug[[#This Row],['# of Students (Boys) - عدد الطلاب]:['# of Students (Girls) - عدد الطالبات]])</f>
        <v>0</v>
      </c>
      <c r="O312" s="114"/>
      <c r="P312" s="202"/>
      <c r="Q312" s="203"/>
      <c r="R312" s="205">
        <f>SUM(tblAug[[#This Row],['# of Teachers/Staff (Male) - عدد المدرسين/الطاقم الإداري (ذكور)]:['# of Teachers/Staff (Female) - عدد المدرسات/الطاقم الإدراي (إناث)]])</f>
        <v>0</v>
      </c>
      <c r="S312" s="206" t="e">
        <f>INDEX(Org_list!$D$2:$D$346,MATCH(tblAug[[#This Row],[Organization Name - إسم المنظمة]],Org_list!$B$2:$B$346,0))</f>
        <v>#N/A</v>
      </c>
      <c r="T312" s="199"/>
      <c r="U312" s="199"/>
      <c r="V312" s="199"/>
      <c r="W312" s="207"/>
    </row>
    <row r="313" spans="1:23" x14ac:dyDescent="0.35">
      <c r="A313" s="199"/>
      <c r="B313" s="200"/>
      <c r="C313" s="200"/>
      <c r="D313" s="200"/>
      <c r="E313" s="199"/>
      <c r="F313" s="199"/>
      <c r="G313" s="199"/>
      <c r="H313" s="199"/>
      <c r="I313" s="201"/>
      <c r="J313" s="201"/>
      <c r="K313" s="50"/>
      <c r="L313" s="202"/>
      <c r="M313" s="202"/>
      <c r="N313" s="204">
        <f>SUM(tblAug[[#This Row],['# of Students (Boys) - عدد الطلاب]:['# of Students (Girls) - عدد الطالبات]])</f>
        <v>0</v>
      </c>
      <c r="O313" s="114"/>
      <c r="P313" s="202"/>
      <c r="Q313" s="203"/>
      <c r="R313" s="205">
        <f>SUM(tblAug[[#This Row],['# of Teachers/Staff (Male) - عدد المدرسين/الطاقم الإداري (ذكور)]:['# of Teachers/Staff (Female) - عدد المدرسات/الطاقم الإدراي (إناث)]])</f>
        <v>0</v>
      </c>
      <c r="S313" s="206" t="e">
        <f>INDEX(Org_list!$D$2:$D$346,MATCH(tblAug[[#This Row],[Organization Name - إسم المنظمة]],Org_list!$B$2:$B$346,0))</f>
        <v>#N/A</v>
      </c>
      <c r="T313" s="199"/>
      <c r="U313" s="199"/>
      <c r="V313" s="199"/>
      <c r="W313" s="207"/>
    </row>
    <row r="314" spans="1:23" x14ac:dyDescent="0.35">
      <c r="A314" s="199"/>
      <c r="B314" s="200"/>
      <c r="C314" s="200"/>
      <c r="D314" s="200"/>
      <c r="E314" s="199"/>
      <c r="F314" s="199"/>
      <c r="G314" s="199"/>
      <c r="H314" s="199"/>
      <c r="I314" s="201"/>
      <c r="J314" s="201"/>
      <c r="K314" s="50"/>
      <c r="L314" s="202"/>
      <c r="M314" s="202"/>
      <c r="N314" s="204">
        <f>SUM(tblAug[[#This Row],['# of Students (Boys) - عدد الطلاب]:['# of Students (Girls) - عدد الطالبات]])</f>
        <v>0</v>
      </c>
      <c r="O314" s="114"/>
      <c r="P314" s="202"/>
      <c r="Q314" s="203"/>
      <c r="R314" s="205">
        <f>SUM(tblAug[[#This Row],['# of Teachers/Staff (Male) - عدد المدرسين/الطاقم الإداري (ذكور)]:['# of Teachers/Staff (Female) - عدد المدرسات/الطاقم الإدراي (إناث)]])</f>
        <v>0</v>
      </c>
      <c r="S314" s="206" t="e">
        <f>INDEX(Org_list!$D$2:$D$346,MATCH(tblAug[[#This Row],[Organization Name - إسم المنظمة]],Org_list!$B$2:$B$346,0))</f>
        <v>#N/A</v>
      </c>
      <c r="T314" s="199"/>
      <c r="U314" s="199"/>
      <c r="V314" s="199"/>
      <c r="W314" s="207"/>
    </row>
    <row r="315" spans="1:23" x14ac:dyDescent="0.35">
      <c r="A315" s="199"/>
      <c r="B315" s="200"/>
      <c r="C315" s="200"/>
      <c r="D315" s="200"/>
      <c r="E315" s="199"/>
      <c r="F315" s="199"/>
      <c r="G315" s="199"/>
      <c r="H315" s="199"/>
      <c r="I315" s="201"/>
      <c r="J315" s="201"/>
      <c r="K315" s="50"/>
      <c r="L315" s="202"/>
      <c r="M315" s="202"/>
      <c r="N315" s="204">
        <f>SUM(tblAug[[#This Row],['# of Students (Boys) - عدد الطلاب]:['# of Students (Girls) - عدد الطالبات]])</f>
        <v>0</v>
      </c>
      <c r="O315" s="114"/>
      <c r="P315" s="202"/>
      <c r="Q315" s="203"/>
      <c r="R315" s="205">
        <f>SUM(tblAug[[#This Row],['# of Teachers/Staff (Male) - عدد المدرسين/الطاقم الإداري (ذكور)]:['# of Teachers/Staff (Female) - عدد المدرسات/الطاقم الإدراي (إناث)]])</f>
        <v>0</v>
      </c>
      <c r="S315" s="206" t="e">
        <f>INDEX(Org_list!$D$2:$D$346,MATCH(tblAug[[#This Row],[Organization Name - إسم المنظمة]],Org_list!$B$2:$B$346,0))</f>
        <v>#N/A</v>
      </c>
      <c r="T315" s="199"/>
      <c r="U315" s="199"/>
      <c r="V315" s="199"/>
      <c r="W315" s="207"/>
    </row>
    <row r="316" spans="1:23" x14ac:dyDescent="0.35">
      <c r="A316" s="199"/>
      <c r="B316" s="199"/>
      <c r="C316" s="199"/>
      <c r="D316" s="200"/>
      <c r="E316" s="199"/>
      <c r="F316" s="199"/>
      <c r="G316" s="199"/>
      <c r="H316" s="199"/>
      <c r="I316" s="201"/>
      <c r="J316" s="201"/>
      <c r="K316" s="47"/>
      <c r="L316" s="202"/>
      <c r="M316" s="202"/>
      <c r="N316" s="203">
        <f>SUM(tblAug[[#This Row],['# of Students (Boys) - عدد الطلاب]:['# of Students (Girls) - عدد الطالبات]])</f>
        <v>0</v>
      </c>
      <c r="O316" s="37"/>
      <c r="P316" s="202"/>
      <c r="Q316" s="203"/>
      <c r="R316" s="202">
        <f>SUM(tblAug[[#This Row],['# of Teachers/Staff (Male) - عدد المدرسين/الطاقم الإداري (ذكور)]:['# of Teachers/Staff (Female) - عدد المدرسات/الطاقم الإدراي (إناث)]])</f>
        <v>0</v>
      </c>
      <c r="S316" s="208" t="e">
        <f>INDEX(Org_list!$D$2:$D$346,MATCH(tblAug[[#This Row],[Organization Name - إسم المنظمة]],Org_list!$B$2:$B$346,0))</f>
        <v>#N/A</v>
      </c>
      <c r="T316" s="199"/>
      <c r="U316" s="199"/>
      <c r="V316" s="199"/>
      <c r="W316" s="207"/>
    </row>
    <row r="317" spans="1:23" x14ac:dyDescent="0.35">
      <c r="A317" s="199"/>
      <c r="B317" s="200"/>
      <c r="C317" s="200"/>
      <c r="D317" s="200"/>
      <c r="E317" s="199"/>
      <c r="F317" s="199"/>
      <c r="G317" s="199"/>
      <c r="H317" s="199"/>
      <c r="I317" s="201"/>
      <c r="J317" s="201"/>
      <c r="K317" s="50"/>
      <c r="L317" s="202"/>
      <c r="M317" s="202"/>
      <c r="N317" s="204">
        <f>SUM(tblAug[[#This Row],['# of Students (Boys) - عدد الطلاب]:['# of Students (Girls) - عدد الطالبات]])</f>
        <v>0</v>
      </c>
      <c r="O317" s="114"/>
      <c r="P317" s="202"/>
      <c r="Q317" s="203"/>
      <c r="R317" s="205">
        <f>SUM(tblAug[[#This Row],['# of Teachers/Staff (Male) - عدد المدرسين/الطاقم الإداري (ذكور)]:['# of Teachers/Staff (Female) - عدد المدرسات/الطاقم الإدراي (إناث)]])</f>
        <v>0</v>
      </c>
      <c r="S317" s="206" t="e">
        <f>INDEX(Org_list!$D$2:$D$346,MATCH(tblAug[[#This Row],[Organization Name - إسم المنظمة]],Org_list!$B$2:$B$346,0))</f>
        <v>#N/A</v>
      </c>
      <c r="T317" s="199"/>
      <c r="U317" s="199"/>
      <c r="V317" s="199"/>
      <c r="W317" s="207"/>
    </row>
    <row r="318" spans="1:23" x14ac:dyDescent="0.35">
      <c r="A318" s="199"/>
      <c r="B318" s="200"/>
      <c r="C318" s="200"/>
      <c r="D318" s="200"/>
      <c r="E318" s="199"/>
      <c r="F318" s="199"/>
      <c r="G318" s="199"/>
      <c r="H318" s="199"/>
      <c r="I318" s="201"/>
      <c r="J318" s="201"/>
      <c r="K318" s="50"/>
      <c r="L318" s="202"/>
      <c r="M318" s="202"/>
      <c r="N318" s="204">
        <f>SUM(tblAug[[#This Row],['# of Students (Boys) - عدد الطلاب]:['# of Students (Girls) - عدد الطالبات]])</f>
        <v>0</v>
      </c>
      <c r="O318" s="114"/>
      <c r="P318" s="202"/>
      <c r="Q318" s="203"/>
      <c r="R318" s="205">
        <f>SUM(tblAug[[#This Row],['# of Teachers/Staff (Male) - عدد المدرسين/الطاقم الإداري (ذكور)]:['# of Teachers/Staff (Female) - عدد المدرسات/الطاقم الإدراي (إناث)]])</f>
        <v>0</v>
      </c>
      <c r="S318" s="206" t="e">
        <f>INDEX(Org_list!$D$2:$D$346,MATCH(tblAug[[#This Row],[Organization Name - إسم المنظمة]],Org_list!$B$2:$B$346,0))</f>
        <v>#N/A</v>
      </c>
      <c r="T318" s="199"/>
      <c r="U318" s="199"/>
      <c r="V318" s="199"/>
      <c r="W318" s="207"/>
    </row>
    <row r="319" spans="1:23" x14ac:dyDescent="0.35">
      <c r="A319" s="199"/>
      <c r="B319" s="200"/>
      <c r="C319" s="200"/>
      <c r="D319" s="200"/>
      <c r="E319" s="199"/>
      <c r="F319" s="199"/>
      <c r="G319" s="199"/>
      <c r="H319" s="199"/>
      <c r="I319" s="201"/>
      <c r="J319" s="201"/>
      <c r="K319" s="50"/>
      <c r="L319" s="202"/>
      <c r="M319" s="202"/>
      <c r="N319" s="204">
        <f>SUM(tblAug[[#This Row],['# of Students (Boys) - عدد الطلاب]:['# of Students (Girls) - عدد الطالبات]])</f>
        <v>0</v>
      </c>
      <c r="O319" s="114"/>
      <c r="P319" s="202"/>
      <c r="Q319" s="203"/>
      <c r="R319" s="205">
        <f>SUM(tblAug[[#This Row],['# of Teachers/Staff (Male) - عدد المدرسين/الطاقم الإداري (ذكور)]:['# of Teachers/Staff (Female) - عدد المدرسات/الطاقم الإدراي (إناث)]])</f>
        <v>0</v>
      </c>
      <c r="S319" s="206" t="e">
        <f>INDEX(Org_list!$D$2:$D$346,MATCH(tblAug[[#This Row],[Organization Name - إسم المنظمة]],Org_list!$B$2:$B$346,0))</f>
        <v>#N/A</v>
      </c>
      <c r="T319" s="199"/>
      <c r="U319" s="199"/>
      <c r="V319" s="199"/>
      <c r="W319" s="207"/>
    </row>
    <row r="320" spans="1:23" x14ac:dyDescent="0.35">
      <c r="A320" s="199"/>
      <c r="B320" s="200"/>
      <c r="C320" s="200"/>
      <c r="D320" s="200"/>
      <c r="E320" s="199"/>
      <c r="F320" s="199"/>
      <c r="G320" s="199"/>
      <c r="H320" s="199"/>
      <c r="I320" s="201"/>
      <c r="J320" s="201"/>
      <c r="K320" s="50"/>
      <c r="L320" s="202"/>
      <c r="M320" s="202"/>
      <c r="N320" s="204">
        <f>SUM(tblAug[[#This Row],['# of Students (Boys) - عدد الطلاب]:['# of Students (Girls) - عدد الطالبات]])</f>
        <v>0</v>
      </c>
      <c r="O320" s="114"/>
      <c r="P320" s="202"/>
      <c r="Q320" s="203"/>
      <c r="R320" s="205">
        <f>SUM(tblAug[[#This Row],['# of Teachers/Staff (Male) - عدد المدرسين/الطاقم الإداري (ذكور)]:['# of Teachers/Staff (Female) - عدد المدرسات/الطاقم الإدراي (إناث)]])</f>
        <v>0</v>
      </c>
      <c r="S320" s="206" t="e">
        <f>INDEX(Org_list!$D$2:$D$346,MATCH(tblAug[[#This Row],[Organization Name - إسم المنظمة]],Org_list!$B$2:$B$346,0))</f>
        <v>#N/A</v>
      </c>
      <c r="T320" s="199"/>
      <c r="U320" s="199"/>
      <c r="V320" s="199"/>
      <c r="W320" s="207"/>
    </row>
    <row r="321" spans="1:23" x14ac:dyDescent="0.35">
      <c r="A321" s="199"/>
      <c r="B321" s="200"/>
      <c r="C321" s="200"/>
      <c r="D321" s="200"/>
      <c r="E321" s="199"/>
      <c r="F321" s="199"/>
      <c r="G321" s="199"/>
      <c r="H321" s="199"/>
      <c r="I321" s="201"/>
      <c r="J321" s="201"/>
      <c r="K321" s="50"/>
      <c r="L321" s="202"/>
      <c r="M321" s="202"/>
      <c r="N321" s="204">
        <f>SUM(tblAug[[#This Row],['# of Students (Boys) - عدد الطلاب]:['# of Students (Girls) - عدد الطالبات]])</f>
        <v>0</v>
      </c>
      <c r="O321" s="114"/>
      <c r="P321" s="202"/>
      <c r="Q321" s="203"/>
      <c r="R321" s="205">
        <f>SUM(tblAug[[#This Row],['# of Teachers/Staff (Male) - عدد المدرسين/الطاقم الإداري (ذكور)]:['# of Teachers/Staff (Female) - عدد المدرسات/الطاقم الإدراي (إناث)]])</f>
        <v>0</v>
      </c>
      <c r="S321" s="206" t="e">
        <f>INDEX(Org_list!$D$2:$D$346,MATCH(tblAug[[#This Row],[Organization Name - إسم المنظمة]],Org_list!$B$2:$B$346,0))</f>
        <v>#N/A</v>
      </c>
      <c r="T321" s="199"/>
      <c r="U321" s="199"/>
      <c r="V321" s="199"/>
      <c r="W321" s="207"/>
    </row>
    <row r="322" spans="1:23" x14ac:dyDescent="0.35">
      <c r="A322" s="199"/>
      <c r="B322" s="200"/>
      <c r="C322" s="200"/>
      <c r="D322" s="200"/>
      <c r="E322" s="199"/>
      <c r="F322" s="199"/>
      <c r="G322" s="199"/>
      <c r="H322" s="199"/>
      <c r="I322" s="201"/>
      <c r="J322" s="201"/>
      <c r="K322" s="50"/>
      <c r="L322" s="202"/>
      <c r="M322" s="202"/>
      <c r="N322" s="204">
        <f>SUM(tblAug[[#This Row],['# of Students (Boys) - عدد الطلاب]:['# of Students (Girls) - عدد الطالبات]])</f>
        <v>0</v>
      </c>
      <c r="O322" s="114"/>
      <c r="P322" s="202"/>
      <c r="Q322" s="203"/>
      <c r="R322" s="205">
        <f>SUM(tblAug[[#This Row],['# of Teachers/Staff (Male) - عدد المدرسين/الطاقم الإداري (ذكور)]:['# of Teachers/Staff (Female) - عدد المدرسات/الطاقم الإدراي (إناث)]])</f>
        <v>0</v>
      </c>
      <c r="S322" s="206" t="e">
        <f>INDEX(Org_list!$D$2:$D$346,MATCH(tblAug[[#This Row],[Organization Name - إسم المنظمة]],Org_list!$B$2:$B$346,0))</f>
        <v>#N/A</v>
      </c>
      <c r="T322" s="199"/>
      <c r="U322" s="199"/>
      <c r="V322" s="199"/>
      <c r="W322" s="207"/>
    </row>
    <row r="323" spans="1:23" x14ac:dyDescent="0.35">
      <c r="A323" s="199"/>
      <c r="B323" s="200"/>
      <c r="C323" s="200"/>
      <c r="D323" s="200"/>
      <c r="E323" s="199"/>
      <c r="F323" s="199"/>
      <c r="G323" s="199"/>
      <c r="H323" s="199"/>
      <c r="I323" s="201"/>
      <c r="J323" s="201"/>
      <c r="K323" s="50"/>
      <c r="L323" s="202"/>
      <c r="M323" s="202"/>
      <c r="N323" s="204">
        <f>SUM(tblAug[[#This Row],['# of Students (Boys) - عدد الطلاب]:['# of Students (Girls) - عدد الطالبات]])</f>
        <v>0</v>
      </c>
      <c r="O323" s="114"/>
      <c r="P323" s="202"/>
      <c r="Q323" s="203"/>
      <c r="R323" s="205">
        <f>SUM(tblAug[[#This Row],['# of Teachers/Staff (Male) - عدد المدرسين/الطاقم الإداري (ذكور)]:['# of Teachers/Staff (Female) - عدد المدرسات/الطاقم الإدراي (إناث)]])</f>
        <v>0</v>
      </c>
      <c r="S323" s="206" t="e">
        <f>INDEX(Org_list!$D$2:$D$346,MATCH(tblAug[[#This Row],[Organization Name - إسم المنظمة]],Org_list!$B$2:$B$346,0))</f>
        <v>#N/A</v>
      </c>
      <c r="T323" s="199"/>
      <c r="U323" s="199"/>
      <c r="V323" s="199"/>
      <c r="W323" s="207"/>
    </row>
    <row r="324" spans="1:23" x14ac:dyDescent="0.35">
      <c r="A324" s="199"/>
      <c r="B324" s="200"/>
      <c r="C324" s="200"/>
      <c r="D324" s="200"/>
      <c r="E324" s="199"/>
      <c r="F324" s="199"/>
      <c r="G324" s="199"/>
      <c r="H324" s="199"/>
      <c r="I324" s="201"/>
      <c r="J324" s="201"/>
      <c r="K324" s="50"/>
      <c r="L324" s="202"/>
      <c r="M324" s="202"/>
      <c r="N324" s="204">
        <f>SUM(tblAug[[#This Row],['# of Students (Boys) - عدد الطلاب]:['# of Students (Girls) - عدد الطالبات]])</f>
        <v>0</v>
      </c>
      <c r="O324" s="114"/>
      <c r="P324" s="202"/>
      <c r="Q324" s="203"/>
      <c r="R324" s="205">
        <f>SUM(tblAug[[#This Row],['# of Teachers/Staff (Male) - عدد المدرسين/الطاقم الإداري (ذكور)]:['# of Teachers/Staff (Female) - عدد المدرسات/الطاقم الإدراي (إناث)]])</f>
        <v>0</v>
      </c>
      <c r="S324" s="206" t="e">
        <f>INDEX(Org_list!$D$2:$D$346,MATCH(tblAug[[#This Row],[Organization Name - إسم المنظمة]],Org_list!$B$2:$B$346,0))</f>
        <v>#N/A</v>
      </c>
      <c r="T324" s="199"/>
      <c r="U324" s="199"/>
      <c r="V324" s="199"/>
      <c r="W324" s="207"/>
    </row>
    <row r="325" spans="1:23" x14ac:dyDescent="0.35">
      <c r="A325" s="199"/>
      <c r="B325" s="200"/>
      <c r="C325" s="200"/>
      <c r="D325" s="200"/>
      <c r="E325" s="199"/>
      <c r="F325" s="199"/>
      <c r="G325" s="199"/>
      <c r="H325" s="199"/>
      <c r="I325" s="201"/>
      <c r="J325" s="201"/>
      <c r="K325" s="50"/>
      <c r="L325" s="202"/>
      <c r="M325" s="202"/>
      <c r="N325" s="204">
        <f>SUM(tblAug[[#This Row],['# of Students (Boys) - عدد الطلاب]:['# of Students (Girls) - عدد الطالبات]])</f>
        <v>0</v>
      </c>
      <c r="O325" s="114"/>
      <c r="P325" s="202"/>
      <c r="Q325" s="203"/>
      <c r="R325" s="205">
        <f>SUM(tblAug[[#This Row],['# of Teachers/Staff (Male) - عدد المدرسين/الطاقم الإداري (ذكور)]:['# of Teachers/Staff (Female) - عدد المدرسات/الطاقم الإدراي (إناث)]])</f>
        <v>0</v>
      </c>
      <c r="S325" s="206" t="e">
        <f>INDEX(Org_list!$D$2:$D$346,MATCH(tblAug[[#This Row],[Organization Name - إسم المنظمة]],Org_list!$B$2:$B$346,0))</f>
        <v>#N/A</v>
      </c>
      <c r="T325" s="199"/>
      <c r="U325" s="199"/>
      <c r="V325" s="199"/>
      <c r="W325" s="207"/>
    </row>
    <row r="326" spans="1:23" x14ac:dyDescent="0.35">
      <c r="A326" s="199"/>
      <c r="B326" s="200"/>
      <c r="C326" s="200"/>
      <c r="D326" s="200"/>
      <c r="E326" s="199"/>
      <c r="F326" s="199"/>
      <c r="G326" s="199"/>
      <c r="H326" s="199"/>
      <c r="I326" s="201"/>
      <c r="J326" s="201"/>
      <c r="K326" s="50"/>
      <c r="L326" s="202"/>
      <c r="M326" s="202"/>
      <c r="N326" s="204">
        <f>SUM(tblAug[[#This Row],['# of Students (Boys) - عدد الطلاب]:['# of Students (Girls) - عدد الطالبات]])</f>
        <v>0</v>
      </c>
      <c r="O326" s="114"/>
      <c r="P326" s="202"/>
      <c r="Q326" s="203"/>
      <c r="R326" s="205">
        <f>SUM(tblAug[[#This Row],['# of Teachers/Staff (Male) - عدد المدرسين/الطاقم الإداري (ذكور)]:['# of Teachers/Staff (Female) - عدد المدرسات/الطاقم الإدراي (إناث)]])</f>
        <v>0</v>
      </c>
      <c r="S326" s="206" t="e">
        <f>INDEX(Org_list!$D$2:$D$346,MATCH(tblAug[[#This Row],[Organization Name - إسم المنظمة]],Org_list!$B$2:$B$346,0))</f>
        <v>#N/A</v>
      </c>
      <c r="T326" s="199"/>
      <c r="U326" s="199"/>
      <c r="V326" s="199"/>
      <c r="W326" s="207"/>
    </row>
    <row r="327" spans="1:23" x14ac:dyDescent="0.35">
      <c r="A327" s="199"/>
      <c r="B327" s="200"/>
      <c r="C327" s="200"/>
      <c r="D327" s="200"/>
      <c r="E327" s="199"/>
      <c r="F327" s="199"/>
      <c r="G327" s="199"/>
      <c r="H327" s="199"/>
      <c r="I327" s="201"/>
      <c r="J327" s="201"/>
      <c r="K327" s="50"/>
      <c r="L327" s="202"/>
      <c r="M327" s="202"/>
      <c r="N327" s="204">
        <f>SUM(tblAug[[#This Row],['# of Students (Boys) - عدد الطلاب]:['# of Students (Girls) - عدد الطالبات]])</f>
        <v>0</v>
      </c>
      <c r="O327" s="114"/>
      <c r="P327" s="202"/>
      <c r="Q327" s="203"/>
      <c r="R327" s="205">
        <f>SUM(tblAug[[#This Row],['# of Teachers/Staff (Male) - عدد المدرسين/الطاقم الإداري (ذكور)]:['# of Teachers/Staff (Female) - عدد المدرسات/الطاقم الإدراي (إناث)]])</f>
        <v>0</v>
      </c>
      <c r="S327" s="206" t="e">
        <f>INDEX(Org_list!$D$2:$D$346,MATCH(tblAug[[#This Row],[Organization Name - إسم المنظمة]],Org_list!$B$2:$B$346,0))</f>
        <v>#N/A</v>
      </c>
      <c r="T327" s="199"/>
      <c r="U327" s="199"/>
      <c r="V327" s="199"/>
      <c r="W327" s="207"/>
    </row>
    <row r="328" spans="1:23" x14ac:dyDescent="0.35">
      <c r="A328" s="199"/>
      <c r="B328" s="200"/>
      <c r="C328" s="200"/>
      <c r="D328" s="200"/>
      <c r="E328" s="199"/>
      <c r="F328" s="199"/>
      <c r="G328" s="199"/>
      <c r="H328" s="199"/>
      <c r="I328" s="201"/>
      <c r="J328" s="201"/>
      <c r="K328" s="50"/>
      <c r="L328" s="202"/>
      <c r="M328" s="202"/>
      <c r="N328" s="204">
        <f>SUM(tblAug[[#This Row],['# of Students (Boys) - عدد الطلاب]:['# of Students (Girls) - عدد الطالبات]])</f>
        <v>0</v>
      </c>
      <c r="O328" s="114"/>
      <c r="P328" s="202"/>
      <c r="Q328" s="203"/>
      <c r="R328" s="205">
        <f>SUM(tblAug[[#This Row],['# of Teachers/Staff (Male) - عدد المدرسين/الطاقم الإداري (ذكور)]:['# of Teachers/Staff (Female) - عدد المدرسات/الطاقم الإدراي (إناث)]])</f>
        <v>0</v>
      </c>
      <c r="S328" s="206" t="e">
        <f>INDEX(Org_list!$D$2:$D$346,MATCH(tblAug[[#This Row],[Organization Name - إسم المنظمة]],Org_list!$B$2:$B$346,0))</f>
        <v>#N/A</v>
      </c>
      <c r="T328" s="199"/>
      <c r="U328" s="199"/>
      <c r="V328" s="199"/>
      <c r="W328" s="207"/>
    </row>
    <row r="329" spans="1:23" x14ac:dyDescent="0.35">
      <c r="A329" s="199"/>
      <c r="B329" s="200"/>
      <c r="C329" s="200"/>
      <c r="D329" s="200"/>
      <c r="E329" s="199"/>
      <c r="F329" s="199"/>
      <c r="G329" s="199"/>
      <c r="H329" s="199"/>
      <c r="I329" s="201"/>
      <c r="J329" s="201"/>
      <c r="K329" s="50"/>
      <c r="L329" s="202"/>
      <c r="M329" s="202"/>
      <c r="N329" s="204">
        <f>SUM(tblAug[[#This Row],['# of Students (Boys) - عدد الطلاب]:['# of Students (Girls) - عدد الطالبات]])</f>
        <v>0</v>
      </c>
      <c r="O329" s="114"/>
      <c r="P329" s="202"/>
      <c r="Q329" s="203"/>
      <c r="R329" s="205">
        <f>SUM(tblAug[[#This Row],['# of Teachers/Staff (Male) - عدد المدرسين/الطاقم الإداري (ذكور)]:['# of Teachers/Staff (Female) - عدد المدرسات/الطاقم الإدراي (إناث)]])</f>
        <v>0</v>
      </c>
      <c r="S329" s="206" t="e">
        <f>INDEX(Org_list!$D$2:$D$346,MATCH(tblAug[[#This Row],[Organization Name - إسم المنظمة]],Org_list!$B$2:$B$346,0))</f>
        <v>#N/A</v>
      </c>
      <c r="T329" s="199"/>
      <c r="U329" s="199"/>
      <c r="V329" s="199"/>
      <c r="W329" s="207"/>
    </row>
    <row r="330" spans="1:23" x14ac:dyDescent="0.35">
      <c r="A330" s="199"/>
      <c r="B330" s="200"/>
      <c r="C330" s="200"/>
      <c r="D330" s="200"/>
      <c r="E330" s="199"/>
      <c r="F330" s="199"/>
      <c r="G330" s="199"/>
      <c r="H330" s="199"/>
      <c r="I330" s="201"/>
      <c r="J330" s="201"/>
      <c r="K330" s="50"/>
      <c r="L330" s="202"/>
      <c r="M330" s="202"/>
      <c r="N330" s="204">
        <f>SUM(tblAug[[#This Row],['# of Students (Boys) - عدد الطلاب]:['# of Students (Girls) - عدد الطالبات]])</f>
        <v>0</v>
      </c>
      <c r="O330" s="114"/>
      <c r="P330" s="202"/>
      <c r="Q330" s="203"/>
      <c r="R330" s="205">
        <f>SUM(tblAug[[#This Row],['# of Teachers/Staff (Male) - عدد المدرسين/الطاقم الإداري (ذكور)]:['# of Teachers/Staff (Female) - عدد المدرسات/الطاقم الإدراي (إناث)]])</f>
        <v>0</v>
      </c>
      <c r="S330" s="206" t="e">
        <f>INDEX(Org_list!$D$2:$D$346,MATCH(tblAug[[#This Row],[Organization Name - إسم المنظمة]],Org_list!$B$2:$B$346,0))</f>
        <v>#N/A</v>
      </c>
      <c r="T330" s="199"/>
      <c r="U330" s="199"/>
      <c r="V330" s="199"/>
      <c r="W330" s="207"/>
    </row>
    <row r="331" spans="1:23" x14ac:dyDescent="0.35">
      <c r="A331" s="199"/>
      <c r="B331" s="200"/>
      <c r="C331" s="200"/>
      <c r="D331" s="200"/>
      <c r="E331" s="199"/>
      <c r="F331" s="199"/>
      <c r="G331" s="199"/>
      <c r="H331" s="199"/>
      <c r="I331" s="201"/>
      <c r="J331" s="201"/>
      <c r="K331" s="50"/>
      <c r="L331" s="202"/>
      <c r="M331" s="202"/>
      <c r="N331" s="204">
        <f>SUM(tblAug[[#This Row],['# of Students (Boys) - عدد الطلاب]:['# of Students (Girls) - عدد الطالبات]])</f>
        <v>0</v>
      </c>
      <c r="O331" s="114"/>
      <c r="P331" s="202"/>
      <c r="Q331" s="203"/>
      <c r="R331" s="205">
        <f>SUM(tblAug[[#This Row],['# of Teachers/Staff (Male) - عدد المدرسين/الطاقم الإداري (ذكور)]:['# of Teachers/Staff (Female) - عدد المدرسات/الطاقم الإدراي (إناث)]])</f>
        <v>0</v>
      </c>
      <c r="S331" s="206" t="e">
        <f>INDEX(Org_list!$D$2:$D$346,MATCH(tblAug[[#This Row],[Organization Name - إسم المنظمة]],Org_list!$B$2:$B$346,0))</f>
        <v>#N/A</v>
      </c>
      <c r="T331" s="199"/>
      <c r="U331" s="199"/>
      <c r="V331" s="199"/>
      <c r="W331" s="207"/>
    </row>
    <row r="332" spans="1:23" x14ac:dyDescent="0.35">
      <c r="A332" s="199"/>
      <c r="B332" s="200"/>
      <c r="C332" s="200"/>
      <c r="D332" s="200"/>
      <c r="E332" s="199"/>
      <c r="F332" s="199"/>
      <c r="G332" s="199"/>
      <c r="H332" s="199"/>
      <c r="I332" s="201"/>
      <c r="J332" s="201"/>
      <c r="K332" s="50"/>
      <c r="L332" s="202"/>
      <c r="M332" s="202"/>
      <c r="N332" s="204">
        <f>SUM(tblAug[[#This Row],['# of Students (Boys) - عدد الطلاب]:['# of Students (Girls) - عدد الطالبات]])</f>
        <v>0</v>
      </c>
      <c r="O332" s="114"/>
      <c r="P332" s="202"/>
      <c r="Q332" s="203"/>
      <c r="R332" s="205">
        <f>SUM(tblAug[[#This Row],['# of Teachers/Staff (Male) - عدد المدرسين/الطاقم الإداري (ذكور)]:['# of Teachers/Staff (Female) - عدد المدرسات/الطاقم الإدراي (إناث)]])</f>
        <v>0</v>
      </c>
      <c r="S332" s="206" t="e">
        <f>INDEX(Org_list!$D$2:$D$346,MATCH(tblAug[[#This Row],[Organization Name - إسم المنظمة]],Org_list!$B$2:$B$346,0))</f>
        <v>#N/A</v>
      </c>
      <c r="T332" s="199"/>
      <c r="U332" s="199"/>
      <c r="V332" s="199"/>
      <c r="W332" s="207"/>
    </row>
    <row r="333" spans="1:23" x14ac:dyDescent="0.35">
      <c r="A333" s="199"/>
      <c r="B333" s="200"/>
      <c r="C333" s="200"/>
      <c r="D333" s="200"/>
      <c r="E333" s="199"/>
      <c r="F333" s="199"/>
      <c r="G333" s="199"/>
      <c r="H333" s="199"/>
      <c r="I333" s="201"/>
      <c r="J333" s="201"/>
      <c r="K333" s="50"/>
      <c r="L333" s="202"/>
      <c r="M333" s="202"/>
      <c r="N333" s="204">
        <f>SUM(tblAug[[#This Row],['# of Students (Boys) - عدد الطلاب]:['# of Students (Girls) - عدد الطالبات]])</f>
        <v>0</v>
      </c>
      <c r="O333" s="114"/>
      <c r="P333" s="202"/>
      <c r="Q333" s="203"/>
      <c r="R333" s="205">
        <f>SUM(tblAug[[#This Row],['# of Teachers/Staff (Male) - عدد المدرسين/الطاقم الإداري (ذكور)]:['# of Teachers/Staff (Female) - عدد المدرسات/الطاقم الإدراي (إناث)]])</f>
        <v>0</v>
      </c>
      <c r="S333" s="206" t="e">
        <f>INDEX(Org_list!$D$2:$D$346,MATCH(tblAug[[#This Row],[Organization Name - إسم المنظمة]],Org_list!$B$2:$B$346,0))</f>
        <v>#N/A</v>
      </c>
      <c r="T333" s="199"/>
      <c r="U333" s="199"/>
      <c r="V333" s="199"/>
      <c r="W333" s="207"/>
    </row>
    <row r="334" spans="1:23" x14ac:dyDescent="0.35">
      <c r="A334" s="199"/>
      <c r="B334" s="200"/>
      <c r="C334" s="200"/>
      <c r="D334" s="200"/>
      <c r="E334" s="199"/>
      <c r="F334" s="199"/>
      <c r="G334" s="199"/>
      <c r="H334" s="199"/>
      <c r="I334" s="201"/>
      <c r="J334" s="201"/>
      <c r="K334" s="50"/>
      <c r="L334" s="202"/>
      <c r="M334" s="202"/>
      <c r="N334" s="204">
        <f>SUM(tblAug[[#This Row],['# of Students (Boys) - عدد الطلاب]:['# of Students (Girls) - عدد الطالبات]])</f>
        <v>0</v>
      </c>
      <c r="O334" s="114"/>
      <c r="P334" s="202"/>
      <c r="Q334" s="203"/>
      <c r="R334" s="205">
        <f>SUM(tblAug[[#This Row],['# of Teachers/Staff (Male) - عدد المدرسين/الطاقم الإداري (ذكور)]:['# of Teachers/Staff (Female) - عدد المدرسات/الطاقم الإدراي (إناث)]])</f>
        <v>0</v>
      </c>
      <c r="S334" s="206" t="e">
        <f>INDEX(Org_list!$D$2:$D$346,MATCH(tblAug[[#This Row],[Organization Name - إسم المنظمة]],Org_list!$B$2:$B$346,0))</f>
        <v>#N/A</v>
      </c>
      <c r="T334" s="199"/>
      <c r="U334" s="199"/>
      <c r="V334" s="199"/>
      <c r="W334" s="207"/>
    </row>
    <row r="335" spans="1:23" x14ac:dyDescent="0.35">
      <c r="A335" s="199"/>
      <c r="B335" s="200"/>
      <c r="C335" s="200"/>
      <c r="D335" s="200"/>
      <c r="E335" s="199"/>
      <c r="F335" s="199"/>
      <c r="G335" s="199"/>
      <c r="H335" s="199"/>
      <c r="I335" s="201"/>
      <c r="J335" s="201"/>
      <c r="K335" s="50"/>
      <c r="L335" s="202"/>
      <c r="M335" s="202"/>
      <c r="N335" s="204">
        <f>SUM(tblAug[[#This Row],['# of Students (Boys) - عدد الطلاب]:['# of Students (Girls) - عدد الطالبات]])</f>
        <v>0</v>
      </c>
      <c r="O335" s="114"/>
      <c r="P335" s="202"/>
      <c r="Q335" s="203"/>
      <c r="R335" s="205">
        <f>SUM(tblAug[[#This Row],['# of Teachers/Staff (Male) - عدد المدرسين/الطاقم الإداري (ذكور)]:['# of Teachers/Staff (Female) - عدد المدرسات/الطاقم الإدراي (إناث)]])</f>
        <v>0</v>
      </c>
      <c r="S335" s="206" t="e">
        <f>INDEX(Org_list!$D$2:$D$346,MATCH(tblAug[[#This Row],[Organization Name - إسم المنظمة]],Org_list!$B$2:$B$346,0))</f>
        <v>#N/A</v>
      </c>
      <c r="T335" s="199"/>
      <c r="U335" s="199"/>
      <c r="V335" s="199"/>
      <c r="W335" s="207"/>
    </row>
    <row r="336" spans="1:23" x14ac:dyDescent="0.35">
      <c r="A336" s="199"/>
      <c r="B336" s="200"/>
      <c r="C336" s="200"/>
      <c r="D336" s="200"/>
      <c r="E336" s="199"/>
      <c r="F336" s="199"/>
      <c r="G336" s="199"/>
      <c r="H336" s="199"/>
      <c r="I336" s="201"/>
      <c r="J336" s="201"/>
      <c r="K336" s="50"/>
      <c r="L336" s="202"/>
      <c r="M336" s="202"/>
      <c r="N336" s="204">
        <f>SUM(tblAug[[#This Row],['# of Students (Boys) - عدد الطلاب]:['# of Students (Girls) - عدد الطالبات]])</f>
        <v>0</v>
      </c>
      <c r="O336" s="114"/>
      <c r="P336" s="202"/>
      <c r="Q336" s="203"/>
      <c r="R336" s="205">
        <f>SUM(tblAug[[#This Row],['# of Teachers/Staff (Male) - عدد المدرسين/الطاقم الإداري (ذكور)]:['# of Teachers/Staff (Female) - عدد المدرسات/الطاقم الإدراي (إناث)]])</f>
        <v>0</v>
      </c>
      <c r="S336" s="206" t="e">
        <f>INDEX(Org_list!$D$2:$D$346,MATCH(tblAug[[#This Row],[Organization Name - إسم المنظمة]],Org_list!$B$2:$B$346,0))</f>
        <v>#N/A</v>
      </c>
      <c r="T336" s="199"/>
      <c r="U336" s="199"/>
      <c r="V336" s="199"/>
      <c r="W336" s="207"/>
    </row>
    <row r="337" spans="1:23" x14ac:dyDescent="0.35">
      <c r="A337" s="199"/>
      <c r="B337" s="200"/>
      <c r="C337" s="200"/>
      <c r="D337" s="200"/>
      <c r="E337" s="199"/>
      <c r="F337" s="199"/>
      <c r="G337" s="199"/>
      <c r="H337" s="199"/>
      <c r="I337" s="201"/>
      <c r="J337" s="201"/>
      <c r="K337" s="50"/>
      <c r="L337" s="202"/>
      <c r="M337" s="202"/>
      <c r="N337" s="204">
        <f>SUM(tblAug[[#This Row],['# of Students (Boys) - عدد الطلاب]:['# of Students (Girls) - عدد الطالبات]])</f>
        <v>0</v>
      </c>
      <c r="O337" s="114"/>
      <c r="P337" s="202"/>
      <c r="Q337" s="203"/>
      <c r="R337" s="205">
        <f>SUM(tblAug[[#This Row],['# of Teachers/Staff (Male) - عدد المدرسين/الطاقم الإداري (ذكور)]:['# of Teachers/Staff (Female) - عدد المدرسات/الطاقم الإدراي (إناث)]])</f>
        <v>0</v>
      </c>
      <c r="S337" s="206" t="e">
        <f>INDEX(Org_list!$D$2:$D$346,MATCH(tblAug[[#This Row],[Organization Name - إسم المنظمة]],Org_list!$B$2:$B$346,0))</f>
        <v>#N/A</v>
      </c>
      <c r="T337" s="199"/>
      <c r="U337" s="199"/>
      <c r="V337" s="199"/>
      <c r="W337" s="207"/>
    </row>
    <row r="338" spans="1:23" x14ac:dyDescent="0.35">
      <c r="A338" s="199"/>
      <c r="B338" s="200"/>
      <c r="C338" s="200"/>
      <c r="D338" s="200"/>
      <c r="E338" s="199"/>
      <c r="F338" s="199"/>
      <c r="G338" s="199"/>
      <c r="H338" s="199"/>
      <c r="I338" s="201"/>
      <c r="J338" s="201"/>
      <c r="K338" s="50"/>
      <c r="L338" s="202"/>
      <c r="M338" s="202"/>
      <c r="N338" s="204">
        <f>SUM(tblAug[[#This Row],['# of Students (Boys) - عدد الطلاب]:['# of Students (Girls) - عدد الطالبات]])</f>
        <v>0</v>
      </c>
      <c r="O338" s="114"/>
      <c r="P338" s="202"/>
      <c r="Q338" s="203"/>
      <c r="R338" s="205">
        <f>SUM(tblAug[[#This Row],['# of Teachers/Staff (Male) - عدد المدرسين/الطاقم الإداري (ذكور)]:['# of Teachers/Staff (Female) - عدد المدرسات/الطاقم الإدراي (إناث)]])</f>
        <v>0</v>
      </c>
      <c r="S338" s="206" t="e">
        <f>INDEX(Org_list!$D$2:$D$346,MATCH(tblAug[[#This Row],[Organization Name - إسم المنظمة]],Org_list!$B$2:$B$346,0))</f>
        <v>#N/A</v>
      </c>
      <c r="T338" s="199"/>
      <c r="U338" s="199"/>
      <c r="V338" s="199"/>
      <c r="W338" s="207"/>
    </row>
    <row r="339" spans="1:23" x14ac:dyDescent="0.35">
      <c r="A339" s="199"/>
      <c r="B339" s="200"/>
      <c r="C339" s="200"/>
      <c r="D339" s="200"/>
      <c r="E339" s="199"/>
      <c r="F339" s="199"/>
      <c r="G339" s="199"/>
      <c r="H339" s="199"/>
      <c r="I339" s="201"/>
      <c r="J339" s="201"/>
      <c r="K339" s="50"/>
      <c r="L339" s="202"/>
      <c r="M339" s="202"/>
      <c r="N339" s="204">
        <f>SUM(tblAug[[#This Row],['# of Students (Boys) - عدد الطلاب]:['# of Students (Girls) - عدد الطالبات]])</f>
        <v>0</v>
      </c>
      <c r="O339" s="114"/>
      <c r="P339" s="202"/>
      <c r="Q339" s="203"/>
      <c r="R339" s="205">
        <f>SUM(tblAug[[#This Row],['# of Teachers/Staff (Male) - عدد المدرسين/الطاقم الإداري (ذكور)]:['# of Teachers/Staff (Female) - عدد المدرسات/الطاقم الإدراي (إناث)]])</f>
        <v>0</v>
      </c>
      <c r="S339" s="206" t="e">
        <f>INDEX(Org_list!$D$2:$D$346,MATCH(tblAug[[#This Row],[Organization Name - إسم المنظمة]],Org_list!$B$2:$B$346,0))</f>
        <v>#N/A</v>
      </c>
      <c r="T339" s="199"/>
      <c r="U339" s="199"/>
      <c r="V339" s="199"/>
      <c r="W339" s="207"/>
    </row>
    <row r="340" spans="1:23" x14ac:dyDescent="0.35">
      <c r="A340" s="199"/>
      <c r="B340" s="200"/>
      <c r="C340" s="200"/>
      <c r="D340" s="200"/>
      <c r="E340" s="199"/>
      <c r="F340" s="199"/>
      <c r="G340" s="199"/>
      <c r="H340" s="199"/>
      <c r="I340" s="201"/>
      <c r="J340" s="201"/>
      <c r="K340" s="50"/>
      <c r="L340" s="202"/>
      <c r="M340" s="202"/>
      <c r="N340" s="204">
        <f>SUM(tblAug[[#This Row],['# of Students (Boys) - عدد الطلاب]:['# of Students (Girls) - عدد الطالبات]])</f>
        <v>0</v>
      </c>
      <c r="O340" s="114"/>
      <c r="P340" s="202"/>
      <c r="Q340" s="203"/>
      <c r="R340" s="205">
        <f>SUM(tblAug[[#This Row],['# of Teachers/Staff (Male) - عدد المدرسين/الطاقم الإداري (ذكور)]:['# of Teachers/Staff (Female) - عدد المدرسات/الطاقم الإدراي (إناث)]])</f>
        <v>0</v>
      </c>
      <c r="S340" s="206" t="e">
        <f>INDEX(Org_list!$D$2:$D$346,MATCH(tblAug[[#This Row],[Organization Name - إسم المنظمة]],Org_list!$B$2:$B$346,0))</f>
        <v>#N/A</v>
      </c>
      <c r="T340" s="199"/>
      <c r="U340" s="199"/>
      <c r="V340" s="199"/>
      <c r="W340" s="207"/>
    </row>
    <row r="341" spans="1:23" x14ac:dyDescent="0.35">
      <c r="A341" s="199"/>
      <c r="B341" s="200"/>
      <c r="C341" s="200"/>
      <c r="D341" s="200"/>
      <c r="E341" s="199"/>
      <c r="F341" s="199"/>
      <c r="G341" s="199"/>
      <c r="H341" s="199"/>
      <c r="I341" s="201"/>
      <c r="J341" s="201"/>
      <c r="K341" s="50"/>
      <c r="L341" s="202"/>
      <c r="M341" s="202"/>
      <c r="N341" s="204">
        <f>SUM(tblAug[[#This Row],['# of Students (Boys) - عدد الطلاب]:['# of Students (Girls) - عدد الطالبات]])</f>
        <v>0</v>
      </c>
      <c r="O341" s="114"/>
      <c r="P341" s="202"/>
      <c r="Q341" s="203"/>
      <c r="R341" s="205">
        <f>SUM(tblAug[[#This Row],['# of Teachers/Staff (Male) - عدد المدرسين/الطاقم الإداري (ذكور)]:['# of Teachers/Staff (Female) - عدد المدرسات/الطاقم الإدراي (إناث)]])</f>
        <v>0</v>
      </c>
      <c r="S341" s="206" t="e">
        <f>INDEX(Org_list!$D$2:$D$346,MATCH(tblAug[[#This Row],[Organization Name - إسم المنظمة]],Org_list!$B$2:$B$346,0))</f>
        <v>#N/A</v>
      </c>
      <c r="T341" s="199"/>
      <c r="U341" s="199"/>
      <c r="V341" s="199"/>
      <c r="W341" s="207"/>
    </row>
    <row r="342" spans="1:23" x14ac:dyDescent="0.35">
      <c r="A342" s="199"/>
      <c r="B342" s="200"/>
      <c r="C342" s="200"/>
      <c r="D342" s="200"/>
      <c r="E342" s="199"/>
      <c r="F342" s="199"/>
      <c r="G342" s="199"/>
      <c r="H342" s="199"/>
      <c r="I342" s="201"/>
      <c r="J342" s="201"/>
      <c r="K342" s="50"/>
      <c r="L342" s="202"/>
      <c r="M342" s="202"/>
      <c r="N342" s="204">
        <f>SUM(tblAug[[#This Row],['# of Students (Boys) - عدد الطلاب]:['# of Students (Girls) - عدد الطالبات]])</f>
        <v>0</v>
      </c>
      <c r="O342" s="114"/>
      <c r="P342" s="202"/>
      <c r="Q342" s="203"/>
      <c r="R342" s="205">
        <f>SUM(tblAug[[#This Row],['# of Teachers/Staff (Male) - عدد المدرسين/الطاقم الإداري (ذكور)]:['# of Teachers/Staff (Female) - عدد المدرسات/الطاقم الإدراي (إناث)]])</f>
        <v>0</v>
      </c>
      <c r="S342" s="206" t="e">
        <f>INDEX(Org_list!$D$2:$D$346,MATCH(tblAug[[#This Row],[Organization Name - إسم المنظمة]],Org_list!$B$2:$B$346,0))</f>
        <v>#N/A</v>
      </c>
      <c r="T342" s="199"/>
      <c r="U342" s="199"/>
      <c r="V342" s="199"/>
      <c r="W342" s="207"/>
    </row>
    <row r="343" spans="1:23" x14ac:dyDescent="0.35">
      <c r="A343" s="199"/>
      <c r="B343" s="200"/>
      <c r="C343" s="200"/>
      <c r="D343" s="200"/>
      <c r="E343" s="199"/>
      <c r="F343" s="199"/>
      <c r="G343" s="199"/>
      <c r="H343" s="199"/>
      <c r="I343" s="201"/>
      <c r="J343" s="201"/>
      <c r="K343" s="50"/>
      <c r="L343" s="202"/>
      <c r="M343" s="202"/>
      <c r="N343" s="204">
        <f>SUM(tblAug[[#This Row],['# of Students (Boys) - عدد الطلاب]:['# of Students (Girls) - عدد الطالبات]])</f>
        <v>0</v>
      </c>
      <c r="O343" s="114"/>
      <c r="P343" s="202"/>
      <c r="Q343" s="203"/>
      <c r="R343" s="205">
        <f>SUM(tblAug[[#This Row],['# of Teachers/Staff (Male) - عدد المدرسين/الطاقم الإداري (ذكور)]:['# of Teachers/Staff (Female) - عدد المدرسات/الطاقم الإدراي (إناث)]])</f>
        <v>0</v>
      </c>
      <c r="S343" s="206" t="e">
        <f>INDEX(Org_list!$D$2:$D$346,MATCH(tblAug[[#This Row],[Organization Name - إسم المنظمة]],Org_list!$B$2:$B$346,0))</f>
        <v>#N/A</v>
      </c>
      <c r="T343" s="199"/>
      <c r="U343" s="199"/>
      <c r="V343" s="199"/>
      <c r="W343" s="207"/>
    </row>
    <row r="344" spans="1:23" x14ac:dyDescent="0.35">
      <c r="A344" s="199"/>
      <c r="B344" s="200"/>
      <c r="C344" s="200"/>
      <c r="D344" s="200"/>
      <c r="E344" s="199"/>
      <c r="F344" s="199"/>
      <c r="G344" s="199"/>
      <c r="H344" s="199"/>
      <c r="I344" s="201"/>
      <c r="J344" s="201"/>
      <c r="K344" s="50"/>
      <c r="L344" s="202"/>
      <c r="M344" s="202"/>
      <c r="N344" s="204">
        <f>SUM(tblAug[[#This Row],['# of Students (Boys) - عدد الطلاب]:['# of Students (Girls) - عدد الطالبات]])</f>
        <v>0</v>
      </c>
      <c r="O344" s="114"/>
      <c r="P344" s="202"/>
      <c r="Q344" s="203"/>
      <c r="R344" s="205">
        <f>SUM(tblAug[[#This Row],['# of Teachers/Staff (Male) - عدد المدرسين/الطاقم الإداري (ذكور)]:['# of Teachers/Staff (Female) - عدد المدرسات/الطاقم الإدراي (إناث)]])</f>
        <v>0</v>
      </c>
      <c r="S344" s="206" t="e">
        <f>INDEX(Org_list!$D$2:$D$346,MATCH(tblAug[[#This Row],[Organization Name - إسم المنظمة]],Org_list!$B$2:$B$346,0))</f>
        <v>#N/A</v>
      </c>
      <c r="T344" s="199"/>
      <c r="U344" s="199"/>
      <c r="V344" s="199"/>
      <c r="W344" s="207"/>
    </row>
    <row r="345" spans="1:23" x14ac:dyDescent="0.35">
      <c r="A345" s="199"/>
      <c r="B345" s="200"/>
      <c r="C345" s="200"/>
      <c r="D345" s="200"/>
      <c r="E345" s="199"/>
      <c r="F345" s="199"/>
      <c r="G345" s="199"/>
      <c r="H345" s="199"/>
      <c r="I345" s="201"/>
      <c r="J345" s="201"/>
      <c r="K345" s="50"/>
      <c r="L345" s="202"/>
      <c r="M345" s="202"/>
      <c r="N345" s="204">
        <f>SUM(tblAug[[#This Row],['# of Students (Boys) - عدد الطلاب]:['# of Students (Girls) - عدد الطالبات]])</f>
        <v>0</v>
      </c>
      <c r="O345" s="114"/>
      <c r="P345" s="202"/>
      <c r="Q345" s="203"/>
      <c r="R345" s="205">
        <f>SUM(tblAug[[#This Row],['# of Teachers/Staff (Male) - عدد المدرسين/الطاقم الإداري (ذكور)]:['# of Teachers/Staff (Female) - عدد المدرسات/الطاقم الإدراي (إناث)]])</f>
        <v>0</v>
      </c>
      <c r="S345" s="206" t="e">
        <f>INDEX(Org_list!$D$2:$D$346,MATCH(tblAug[[#This Row],[Organization Name - إسم المنظمة]],Org_list!$B$2:$B$346,0))</f>
        <v>#N/A</v>
      </c>
      <c r="T345" s="199"/>
      <c r="U345" s="199"/>
      <c r="V345" s="199"/>
      <c r="W345" s="207"/>
    </row>
    <row r="346" spans="1:23" x14ac:dyDescent="0.35">
      <c r="A346" s="199"/>
      <c r="B346" s="200"/>
      <c r="C346" s="200"/>
      <c r="D346" s="200"/>
      <c r="E346" s="199"/>
      <c r="F346" s="199"/>
      <c r="G346" s="199"/>
      <c r="H346" s="199"/>
      <c r="I346" s="201"/>
      <c r="J346" s="201"/>
      <c r="K346" s="50"/>
      <c r="L346" s="202"/>
      <c r="M346" s="202"/>
      <c r="N346" s="204">
        <f>SUM(tblAug[[#This Row],['# of Students (Boys) - عدد الطلاب]:['# of Students (Girls) - عدد الطالبات]])</f>
        <v>0</v>
      </c>
      <c r="O346" s="114"/>
      <c r="P346" s="202"/>
      <c r="Q346" s="203"/>
      <c r="R346" s="205">
        <f>SUM(tblAug[[#This Row],['# of Teachers/Staff (Male) - عدد المدرسين/الطاقم الإداري (ذكور)]:['# of Teachers/Staff (Female) - عدد المدرسات/الطاقم الإدراي (إناث)]])</f>
        <v>0</v>
      </c>
      <c r="S346" s="206" t="e">
        <f>INDEX(Org_list!$D$2:$D$346,MATCH(tblAug[[#This Row],[Organization Name - إسم المنظمة]],Org_list!$B$2:$B$346,0))</f>
        <v>#N/A</v>
      </c>
      <c r="T346" s="199"/>
      <c r="U346" s="199"/>
      <c r="V346" s="199"/>
      <c r="W346" s="207"/>
    </row>
    <row r="347" spans="1:23" x14ac:dyDescent="0.35">
      <c r="A347" s="199"/>
      <c r="B347" s="200"/>
      <c r="C347" s="200"/>
      <c r="D347" s="200"/>
      <c r="E347" s="199"/>
      <c r="F347" s="199"/>
      <c r="G347" s="199"/>
      <c r="H347" s="199"/>
      <c r="I347" s="201"/>
      <c r="J347" s="201"/>
      <c r="K347" s="50"/>
      <c r="L347" s="202"/>
      <c r="M347" s="202"/>
      <c r="N347" s="204">
        <f>SUM(tblAug[[#This Row],['# of Students (Boys) - عدد الطلاب]:['# of Students (Girls) - عدد الطالبات]])</f>
        <v>0</v>
      </c>
      <c r="O347" s="114"/>
      <c r="P347" s="202"/>
      <c r="Q347" s="203"/>
      <c r="R347" s="205">
        <f>SUM(tblAug[[#This Row],['# of Teachers/Staff (Male) - عدد المدرسين/الطاقم الإداري (ذكور)]:['# of Teachers/Staff (Female) - عدد المدرسات/الطاقم الإدراي (إناث)]])</f>
        <v>0</v>
      </c>
      <c r="S347" s="206" t="e">
        <f>INDEX(Org_list!$D$2:$D$346,MATCH(tblAug[[#This Row],[Organization Name - إسم المنظمة]],Org_list!$B$2:$B$346,0))</f>
        <v>#N/A</v>
      </c>
      <c r="T347" s="199"/>
      <c r="U347" s="199"/>
      <c r="V347" s="199"/>
      <c r="W347" s="207"/>
    </row>
    <row r="348" spans="1:23" x14ac:dyDescent="0.35">
      <c r="A348" s="199"/>
      <c r="B348" s="200"/>
      <c r="C348" s="200"/>
      <c r="D348" s="200"/>
      <c r="E348" s="199"/>
      <c r="F348" s="199"/>
      <c r="G348" s="199"/>
      <c r="H348" s="199"/>
      <c r="I348" s="201"/>
      <c r="J348" s="201"/>
      <c r="K348" s="50"/>
      <c r="L348" s="202"/>
      <c r="M348" s="202"/>
      <c r="N348" s="204">
        <f>SUM(tblAug[[#This Row],['# of Students (Boys) - عدد الطلاب]:['# of Students (Girls) - عدد الطالبات]])</f>
        <v>0</v>
      </c>
      <c r="O348" s="114"/>
      <c r="P348" s="202"/>
      <c r="Q348" s="203"/>
      <c r="R348" s="205">
        <f>SUM(tblAug[[#This Row],['# of Teachers/Staff (Male) - عدد المدرسين/الطاقم الإداري (ذكور)]:['# of Teachers/Staff (Female) - عدد المدرسات/الطاقم الإدراي (إناث)]])</f>
        <v>0</v>
      </c>
      <c r="S348" s="206" t="e">
        <f>INDEX(Org_list!$D$2:$D$346,MATCH(tblAug[[#This Row],[Organization Name - إسم المنظمة]],Org_list!$B$2:$B$346,0))</f>
        <v>#N/A</v>
      </c>
      <c r="T348" s="199"/>
      <c r="U348" s="199"/>
      <c r="V348" s="199"/>
      <c r="W348" s="207"/>
    </row>
    <row r="349" spans="1:23" x14ac:dyDescent="0.35">
      <c r="A349" s="199"/>
      <c r="B349" s="200"/>
      <c r="C349" s="200"/>
      <c r="D349" s="200"/>
      <c r="E349" s="199"/>
      <c r="F349" s="199"/>
      <c r="G349" s="199"/>
      <c r="H349" s="199"/>
      <c r="I349" s="201"/>
      <c r="J349" s="201"/>
      <c r="K349" s="50"/>
      <c r="L349" s="202"/>
      <c r="M349" s="202"/>
      <c r="N349" s="204">
        <f>SUM(tblAug[[#This Row],['# of Students (Boys) - عدد الطلاب]:['# of Students (Girls) - عدد الطالبات]])</f>
        <v>0</v>
      </c>
      <c r="O349" s="114"/>
      <c r="P349" s="202"/>
      <c r="Q349" s="203"/>
      <c r="R349" s="205">
        <f>SUM(tblAug[[#This Row],['# of Teachers/Staff (Male) - عدد المدرسين/الطاقم الإداري (ذكور)]:['# of Teachers/Staff (Female) - عدد المدرسات/الطاقم الإدراي (إناث)]])</f>
        <v>0</v>
      </c>
      <c r="S349" s="206" t="e">
        <f>INDEX(Org_list!$D$2:$D$346,MATCH(tblAug[[#This Row],[Organization Name - إسم المنظمة]],Org_list!$B$2:$B$346,0))</f>
        <v>#N/A</v>
      </c>
      <c r="T349" s="199"/>
      <c r="U349" s="199"/>
      <c r="V349" s="199"/>
      <c r="W349" s="207"/>
    </row>
    <row r="350" spans="1:23" x14ac:dyDescent="0.35">
      <c r="A350" s="199"/>
      <c r="B350" s="200"/>
      <c r="C350" s="200"/>
      <c r="D350" s="200"/>
      <c r="E350" s="199"/>
      <c r="F350" s="199"/>
      <c r="G350" s="199"/>
      <c r="H350" s="199"/>
      <c r="I350" s="201"/>
      <c r="J350" s="201"/>
      <c r="K350" s="50"/>
      <c r="L350" s="202"/>
      <c r="M350" s="202"/>
      <c r="N350" s="204">
        <f>SUM(tblAug[[#This Row],['# of Students (Boys) - عدد الطلاب]:['# of Students (Girls) - عدد الطالبات]])</f>
        <v>0</v>
      </c>
      <c r="O350" s="114"/>
      <c r="P350" s="202"/>
      <c r="Q350" s="203"/>
      <c r="R350" s="205">
        <f>SUM(tblAug[[#This Row],['# of Teachers/Staff (Male) - عدد المدرسين/الطاقم الإداري (ذكور)]:['# of Teachers/Staff (Female) - عدد المدرسات/الطاقم الإدراي (إناث)]])</f>
        <v>0</v>
      </c>
      <c r="S350" s="206" t="e">
        <f>INDEX(Org_list!$D$2:$D$346,MATCH(tblAug[[#This Row],[Organization Name - إسم المنظمة]],Org_list!$B$2:$B$346,0))</f>
        <v>#N/A</v>
      </c>
      <c r="T350" s="199"/>
      <c r="U350" s="199"/>
      <c r="V350" s="199"/>
      <c r="W350" s="207"/>
    </row>
    <row r="351" spans="1:23" x14ac:dyDescent="0.35">
      <c r="A351" s="199"/>
      <c r="B351" s="200"/>
      <c r="C351" s="200"/>
      <c r="D351" s="200"/>
      <c r="E351" s="199"/>
      <c r="F351" s="199"/>
      <c r="G351" s="199"/>
      <c r="H351" s="199"/>
      <c r="I351" s="201"/>
      <c r="J351" s="201"/>
      <c r="K351" s="50"/>
      <c r="L351" s="202"/>
      <c r="M351" s="202"/>
      <c r="N351" s="204">
        <f>SUM(tblAug[[#This Row],['# of Students (Boys) - عدد الطلاب]:['# of Students (Girls) - عدد الطالبات]])</f>
        <v>0</v>
      </c>
      <c r="O351" s="114"/>
      <c r="P351" s="202"/>
      <c r="Q351" s="203"/>
      <c r="R351" s="205">
        <f>SUM(tblAug[[#This Row],['# of Teachers/Staff (Male) - عدد المدرسين/الطاقم الإداري (ذكور)]:['# of Teachers/Staff (Female) - عدد المدرسات/الطاقم الإدراي (إناث)]])</f>
        <v>0</v>
      </c>
      <c r="S351" s="206" t="e">
        <f>INDEX(Org_list!$D$2:$D$346,MATCH(tblAug[[#This Row],[Organization Name - إسم المنظمة]],Org_list!$B$2:$B$346,0))</f>
        <v>#N/A</v>
      </c>
      <c r="T351" s="199"/>
      <c r="U351" s="199"/>
      <c r="V351" s="199"/>
      <c r="W351" s="207"/>
    </row>
    <row r="352" spans="1:23" x14ac:dyDescent="0.35">
      <c r="A352" s="199"/>
      <c r="B352" s="200"/>
      <c r="C352" s="200"/>
      <c r="D352" s="200"/>
      <c r="E352" s="199"/>
      <c r="F352" s="199"/>
      <c r="G352" s="199"/>
      <c r="H352" s="199"/>
      <c r="I352" s="201"/>
      <c r="J352" s="201"/>
      <c r="K352" s="50"/>
      <c r="L352" s="202"/>
      <c r="M352" s="202"/>
      <c r="N352" s="204">
        <f>SUM(tblAug[[#This Row],['# of Students (Boys) - عدد الطلاب]:['# of Students (Girls) - عدد الطالبات]])</f>
        <v>0</v>
      </c>
      <c r="O352" s="114"/>
      <c r="P352" s="202"/>
      <c r="Q352" s="203"/>
      <c r="R352" s="205">
        <f>SUM(tblAug[[#This Row],['# of Teachers/Staff (Male) - عدد المدرسين/الطاقم الإداري (ذكور)]:['# of Teachers/Staff (Female) - عدد المدرسات/الطاقم الإدراي (إناث)]])</f>
        <v>0</v>
      </c>
      <c r="S352" s="206" t="e">
        <f>INDEX(Org_list!$D$2:$D$346,MATCH(tblAug[[#This Row],[Organization Name - إسم المنظمة]],Org_list!$B$2:$B$346,0))</f>
        <v>#N/A</v>
      </c>
      <c r="T352" s="199"/>
      <c r="U352" s="199"/>
      <c r="V352" s="199"/>
      <c r="W352" s="207"/>
    </row>
    <row r="353" spans="1:23" x14ac:dyDescent="0.35">
      <c r="A353" s="199"/>
      <c r="B353" s="200"/>
      <c r="C353" s="200"/>
      <c r="D353" s="200"/>
      <c r="E353" s="199"/>
      <c r="F353" s="199"/>
      <c r="G353" s="199"/>
      <c r="H353" s="199"/>
      <c r="I353" s="201"/>
      <c r="J353" s="201"/>
      <c r="K353" s="50"/>
      <c r="L353" s="202"/>
      <c r="M353" s="202"/>
      <c r="N353" s="204">
        <f>SUM(tblAug[[#This Row],['# of Students (Boys) - عدد الطلاب]:['# of Students (Girls) - عدد الطالبات]])</f>
        <v>0</v>
      </c>
      <c r="O353" s="114"/>
      <c r="P353" s="202"/>
      <c r="Q353" s="203"/>
      <c r="R353" s="205">
        <f>SUM(tblAug[[#This Row],['# of Teachers/Staff (Male) - عدد المدرسين/الطاقم الإداري (ذكور)]:['# of Teachers/Staff (Female) - عدد المدرسات/الطاقم الإدراي (إناث)]])</f>
        <v>0</v>
      </c>
      <c r="S353" s="206" t="e">
        <f>INDEX(Org_list!$D$2:$D$346,MATCH(tblAug[[#This Row],[Organization Name - إسم المنظمة]],Org_list!$B$2:$B$346,0))</f>
        <v>#N/A</v>
      </c>
      <c r="T353" s="199"/>
      <c r="U353" s="199"/>
      <c r="V353" s="199"/>
      <c r="W353" s="207"/>
    </row>
    <row r="354" spans="1:23" x14ac:dyDescent="0.35">
      <c r="A354" s="199"/>
      <c r="B354" s="200"/>
      <c r="C354" s="200"/>
      <c r="D354" s="200"/>
      <c r="E354" s="199"/>
      <c r="F354" s="199"/>
      <c r="G354" s="199"/>
      <c r="H354" s="199"/>
      <c r="I354" s="201"/>
      <c r="J354" s="201"/>
      <c r="K354" s="50"/>
      <c r="L354" s="202"/>
      <c r="M354" s="202"/>
      <c r="N354" s="204">
        <f>SUM(tblAug[[#This Row],['# of Students (Boys) - عدد الطلاب]:['# of Students (Girls) - عدد الطالبات]])</f>
        <v>0</v>
      </c>
      <c r="O354" s="114"/>
      <c r="P354" s="202"/>
      <c r="Q354" s="203"/>
      <c r="R354" s="205">
        <f>SUM(tblAug[[#This Row],['# of Teachers/Staff (Male) - عدد المدرسين/الطاقم الإداري (ذكور)]:['# of Teachers/Staff (Female) - عدد المدرسات/الطاقم الإدراي (إناث)]])</f>
        <v>0</v>
      </c>
      <c r="S354" s="206" t="e">
        <f>INDEX(Org_list!$D$2:$D$346,MATCH(tblAug[[#This Row],[Organization Name - إسم المنظمة]],Org_list!$B$2:$B$346,0))</f>
        <v>#N/A</v>
      </c>
      <c r="T354" s="199"/>
      <c r="U354" s="199"/>
      <c r="V354" s="199"/>
      <c r="W354" s="207"/>
    </row>
    <row r="355" spans="1:23" x14ac:dyDescent="0.35">
      <c r="A355" s="199"/>
      <c r="B355" s="200"/>
      <c r="C355" s="200"/>
      <c r="D355" s="200"/>
      <c r="E355" s="199"/>
      <c r="F355" s="199"/>
      <c r="G355" s="199"/>
      <c r="H355" s="199"/>
      <c r="I355" s="201"/>
      <c r="J355" s="201"/>
      <c r="K355" s="50"/>
      <c r="L355" s="202"/>
      <c r="M355" s="202"/>
      <c r="N355" s="204">
        <f>SUM(tblAug[[#This Row],['# of Students (Boys) - عدد الطلاب]:['# of Students (Girls) - عدد الطالبات]])</f>
        <v>0</v>
      </c>
      <c r="O355" s="114"/>
      <c r="P355" s="202"/>
      <c r="Q355" s="203"/>
      <c r="R355" s="205">
        <f>SUM(tblAug[[#This Row],['# of Teachers/Staff (Male) - عدد المدرسين/الطاقم الإداري (ذكور)]:['# of Teachers/Staff (Female) - عدد المدرسات/الطاقم الإدراي (إناث)]])</f>
        <v>0</v>
      </c>
      <c r="S355" s="206" t="e">
        <f>INDEX(Org_list!$D$2:$D$346,MATCH(tblAug[[#This Row],[Organization Name - إسم المنظمة]],Org_list!$B$2:$B$346,0))</f>
        <v>#N/A</v>
      </c>
      <c r="T355" s="199"/>
      <c r="U355" s="199"/>
      <c r="V355" s="199"/>
      <c r="W355" s="207"/>
    </row>
    <row r="356" spans="1:23" x14ac:dyDescent="0.35">
      <c r="A356" s="199"/>
      <c r="B356" s="200"/>
      <c r="C356" s="200"/>
      <c r="D356" s="200"/>
      <c r="E356" s="199"/>
      <c r="F356" s="199"/>
      <c r="G356" s="199"/>
      <c r="H356" s="199"/>
      <c r="I356" s="201"/>
      <c r="J356" s="201"/>
      <c r="K356" s="50"/>
      <c r="L356" s="202"/>
      <c r="M356" s="202"/>
      <c r="N356" s="204">
        <f>SUM(tblAug[[#This Row],['# of Students (Boys) - عدد الطلاب]:['# of Students (Girls) - عدد الطالبات]])</f>
        <v>0</v>
      </c>
      <c r="O356" s="114"/>
      <c r="P356" s="202"/>
      <c r="Q356" s="203"/>
      <c r="R356" s="205">
        <f>SUM(tblAug[[#This Row],['# of Teachers/Staff (Male) - عدد المدرسين/الطاقم الإداري (ذكور)]:['# of Teachers/Staff (Female) - عدد المدرسات/الطاقم الإدراي (إناث)]])</f>
        <v>0</v>
      </c>
      <c r="S356" s="206" t="e">
        <f>INDEX(Org_list!$D$2:$D$346,MATCH(tblAug[[#This Row],[Organization Name - إسم المنظمة]],Org_list!$B$2:$B$346,0))</f>
        <v>#N/A</v>
      </c>
      <c r="T356" s="199"/>
      <c r="U356" s="199"/>
      <c r="V356" s="199"/>
      <c r="W356" s="207"/>
    </row>
    <row r="357" spans="1:23" x14ac:dyDescent="0.35">
      <c r="A357" s="199"/>
      <c r="B357" s="200"/>
      <c r="C357" s="200"/>
      <c r="D357" s="200"/>
      <c r="E357" s="199"/>
      <c r="F357" s="199"/>
      <c r="G357" s="199"/>
      <c r="H357" s="199"/>
      <c r="I357" s="201"/>
      <c r="J357" s="201"/>
      <c r="K357" s="50"/>
      <c r="L357" s="202"/>
      <c r="M357" s="202"/>
      <c r="N357" s="204">
        <f>SUM(tblAug[[#This Row],['# of Students (Boys) - عدد الطلاب]:['# of Students (Girls) - عدد الطالبات]])</f>
        <v>0</v>
      </c>
      <c r="O357" s="114"/>
      <c r="P357" s="202"/>
      <c r="Q357" s="203"/>
      <c r="R357" s="205">
        <f>SUM(tblAug[[#This Row],['# of Teachers/Staff (Male) - عدد المدرسين/الطاقم الإداري (ذكور)]:['# of Teachers/Staff (Female) - عدد المدرسات/الطاقم الإدراي (إناث)]])</f>
        <v>0</v>
      </c>
      <c r="S357" s="206" t="e">
        <f>INDEX(Org_list!$D$2:$D$346,MATCH(tblAug[[#This Row],[Organization Name - إسم المنظمة]],Org_list!$B$2:$B$346,0))</f>
        <v>#N/A</v>
      </c>
      <c r="T357" s="199"/>
      <c r="U357" s="199"/>
      <c r="V357" s="199"/>
      <c r="W357" s="207"/>
    </row>
    <row r="358" spans="1:23" x14ac:dyDescent="0.35">
      <c r="A358" s="199"/>
      <c r="B358" s="200"/>
      <c r="C358" s="200"/>
      <c r="D358" s="200"/>
      <c r="E358" s="199"/>
      <c r="F358" s="199"/>
      <c r="G358" s="199"/>
      <c r="H358" s="199"/>
      <c r="I358" s="201"/>
      <c r="J358" s="201"/>
      <c r="K358" s="50"/>
      <c r="L358" s="202"/>
      <c r="M358" s="202"/>
      <c r="N358" s="204">
        <f>SUM(tblAug[[#This Row],['# of Students (Boys) - عدد الطلاب]:['# of Students (Girls) - عدد الطالبات]])</f>
        <v>0</v>
      </c>
      <c r="O358" s="114"/>
      <c r="P358" s="202"/>
      <c r="Q358" s="203"/>
      <c r="R358" s="205">
        <f>SUM(tblAug[[#This Row],['# of Teachers/Staff (Male) - عدد المدرسين/الطاقم الإداري (ذكور)]:['# of Teachers/Staff (Female) - عدد المدرسات/الطاقم الإدراي (إناث)]])</f>
        <v>0</v>
      </c>
      <c r="S358" s="206" t="e">
        <f>INDEX(Org_list!$D$2:$D$346,MATCH(tblAug[[#This Row],[Organization Name - إسم المنظمة]],Org_list!$B$2:$B$346,0))</f>
        <v>#N/A</v>
      </c>
      <c r="T358" s="199"/>
      <c r="U358" s="199"/>
      <c r="V358" s="199"/>
      <c r="W358" s="207"/>
    </row>
    <row r="359" spans="1:23" x14ac:dyDescent="0.35">
      <c r="A359" s="199"/>
      <c r="B359" s="200"/>
      <c r="C359" s="200"/>
      <c r="D359" s="200"/>
      <c r="E359" s="199"/>
      <c r="F359" s="199"/>
      <c r="G359" s="199"/>
      <c r="H359" s="199"/>
      <c r="I359" s="201"/>
      <c r="J359" s="201"/>
      <c r="K359" s="50"/>
      <c r="L359" s="202"/>
      <c r="M359" s="202"/>
      <c r="N359" s="204">
        <f>SUM(tblAug[[#This Row],['# of Students (Boys) - عدد الطلاب]:['# of Students (Girls) - عدد الطالبات]])</f>
        <v>0</v>
      </c>
      <c r="O359" s="114"/>
      <c r="P359" s="202"/>
      <c r="Q359" s="203"/>
      <c r="R359" s="205">
        <f>SUM(tblAug[[#This Row],['# of Teachers/Staff (Male) - عدد المدرسين/الطاقم الإداري (ذكور)]:['# of Teachers/Staff (Female) - عدد المدرسات/الطاقم الإدراي (إناث)]])</f>
        <v>0</v>
      </c>
      <c r="S359" s="206" t="e">
        <f>INDEX(Org_list!$D$2:$D$346,MATCH(tblAug[[#This Row],[Organization Name - إسم المنظمة]],Org_list!$B$2:$B$346,0))</f>
        <v>#N/A</v>
      </c>
      <c r="T359" s="199"/>
      <c r="U359" s="199"/>
      <c r="V359" s="199"/>
      <c r="W359" s="207"/>
    </row>
    <row r="360" spans="1:23" x14ac:dyDescent="0.35">
      <c r="A360" s="199"/>
      <c r="B360" s="200"/>
      <c r="C360" s="200"/>
      <c r="D360" s="200"/>
      <c r="E360" s="199"/>
      <c r="F360" s="199"/>
      <c r="G360" s="199"/>
      <c r="H360" s="199"/>
      <c r="I360" s="201"/>
      <c r="J360" s="201"/>
      <c r="K360" s="50"/>
      <c r="L360" s="202"/>
      <c r="M360" s="202"/>
      <c r="N360" s="204">
        <f>SUM(tblAug[[#This Row],['# of Students (Boys) - عدد الطلاب]:['# of Students (Girls) - عدد الطالبات]])</f>
        <v>0</v>
      </c>
      <c r="O360" s="114"/>
      <c r="P360" s="202"/>
      <c r="Q360" s="203"/>
      <c r="R360" s="205">
        <f>SUM(tblAug[[#This Row],['# of Teachers/Staff (Male) - عدد المدرسين/الطاقم الإداري (ذكور)]:['# of Teachers/Staff (Female) - عدد المدرسات/الطاقم الإدراي (إناث)]])</f>
        <v>0</v>
      </c>
      <c r="S360" s="206" t="e">
        <f>INDEX(Org_list!$D$2:$D$346,MATCH(tblAug[[#This Row],[Organization Name - إسم المنظمة]],Org_list!$B$2:$B$346,0))</f>
        <v>#N/A</v>
      </c>
      <c r="T360" s="199"/>
      <c r="U360" s="199"/>
      <c r="V360" s="199"/>
      <c r="W360" s="207"/>
    </row>
    <row r="361" spans="1:23" x14ac:dyDescent="0.35">
      <c r="A361" s="199"/>
      <c r="B361" s="200"/>
      <c r="C361" s="200"/>
      <c r="D361" s="200"/>
      <c r="E361" s="199"/>
      <c r="F361" s="199"/>
      <c r="G361" s="199"/>
      <c r="H361" s="199"/>
      <c r="I361" s="201"/>
      <c r="J361" s="201"/>
      <c r="K361" s="50"/>
      <c r="L361" s="202"/>
      <c r="M361" s="202"/>
      <c r="N361" s="204">
        <f>SUM(tblAug[[#This Row],['# of Students (Boys) - عدد الطلاب]:['# of Students (Girls) - عدد الطالبات]])</f>
        <v>0</v>
      </c>
      <c r="O361" s="114"/>
      <c r="P361" s="202"/>
      <c r="Q361" s="203"/>
      <c r="R361" s="205">
        <f>SUM(tblAug[[#This Row],['# of Teachers/Staff (Male) - عدد المدرسين/الطاقم الإداري (ذكور)]:['# of Teachers/Staff (Female) - عدد المدرسات/الطاقم الإدراي (إناث)]])</f>
        <v>0</v>
      </c>
      <c r="S361" s="206" t="e">
        <f>INDEX(Org_list!$D$2:$D$346,MATCH(tblAug[[#This Row],[Organization Name - إسم المنظمة]],Org_list!$B$2:$B$346,0))</f>
        <v>#N/A</v>
      </c>
      <c r="T361" s="199"/>
      <c r="U361" s="199"/>
      <c r="V361" s="199"/>
      <c r="W361" s="207"/>
    </row>
    <row r="362" spans="1:23" x14ac:dyDescent="0.35">
      <c r="A362" s="199"/>
      <c r="B362" s="200"/>
      <c r="C362" s="200"/>
      <c r="D362" s="200"/>
      <c r="E362" s="199"/>
      <c r="F362" s="199"/>
      <c r="G362" s="199"/>
      <c r="H362" s="199"/>
      <c r="I362" s="201"/>
      <c r="J362" s="201"/>
      <c r="K362" s="50"/>
      <c r="L362" s="202"/>
      <c r="M362" s="202"/>
      <c r="N362" s="204">
        <f>SUM(tblAug[[#This Row],['# of Students (Boys) - عدد الطلاب]:['# of Students (Girls) - عدد الطالبات]])</f>
        <v>0</v>
      </c>
      <c r="O362" s="114"/>
      <c r="P362" s="202"/>
      <c r="Q362" s="203"/>
      <c r="R362" s="205">
        <f>SUM(tblAug[[#This Row],['# of Teachers/Staff (Male) - عدد المدرسين/الطاقم الإداري (ذكور)]:['# of Teachers/Staff (Female) - عدد المدرسات/الطاقم الإدراي (إناث)]])</f>
        <v>0</v>
      </c>
      <c r="S362" s="206" t="e">
        <f>INDEX(Org_list!$D$2:$D$346,MATCH(tblAug[[#This Row],[Organization Name - إسم المنظمة]],Org_list!$B$2:$B$346,0))</f>
        <v>#N/A</v>
      </c>
      <c r="T362" s="199"/>
      <c r="U362" s="199"/>
      <c r="V362" s="199"/>
      <c r="W362" s="207"/>
    </row>
    <row r="363" spans="1:23" x14ac:dyDescent="0.35">
      <c r="A363" s="199"/>
      <c r="B363" s="200"/>
      <c r="C363" s="200"/>
      <c r="D363" s="200"/>
      <c r="E363" s="199"/>
      <c r="F363" s="199"/>
      <c r="G363" s="199"/>
      <c r="H363" s="199"/>
      <c r="I363" s="201"/>
      <c r="J363" s="201"/>
      <c r="K363" s="50"/>
      <c r="L363" s="202"/>
      <c r="M363" s="202"/>
      <c r="N363" s="204">
        <f>SUM(tblAug[[#This Row],['# of Students (Boys) - عدد الطلاب]:['# of Students (Girls) - عدد الطالبات]])</f>
        <v>0</v>
      </c>
      <c r="O363" s="114"/>
      <c r="P363" s="202"/>
      <c r="Q363" s="203"/>
      <c r="R363" s="205">
        <f>SUM(tblAug[[#This Row],['# of Teachers/Staff (Male) - عدد المدرسين/الطاقم الإداري (ذكور)]:['# of Teachers/Staff (Female) - عدد المدرسات/الطاقم الإدراي (إناث)]])</f>
        <v>0</v>
      </c>
      <c r="S363" s="206" t="e">
        <f>INDEX(Org_list!$D$2:$D$346,MATCH(tblAug[[#This Row],[Organization Name - إسم المنظمة]],Org_list!$B$2:$B$346,0))</f>
        <v>#N/A</v>
      </c>
      <c r="T363" s="199"/>
      <c r="U363" s="199"/>
      <c r="V363" s="199"/>
      <c r="W363" s="207"/>
    </row>
    <row r="364" spans="1:23" x14ac:dyDescent="0.35">
      <c r="A364" s="199"/>
      <c r="B364" s="200"/>
      <c r="C364" s="200"/>
      <c r="D364" s="200"/>
      <c r="E364" s="199"/>
      <c r="F364" s="199"/>
      <c r="G364" s="199"/>
      <c r="H364" s="199"/>
      <c r="I364" s="201"/>
      <c r="J364" s="201"/>
      <c r="K364" s="50"/>
      <c r="L364" s="202"/>
      <c r="M364" s="202"/>
      <c r="N364" s="204">
        <f>SUM(tblAug[[#This Row],['# of Students (Boys) - عدد الطلاب]:['# of Students (Girls) - عدد الطالبات]])</f>
        <v>0</v>
      </c>
      <c r="O364" s="114"/>
      <c r="P364" s="202"/>
      <c r="Q364" s="203"/>
      <c r="R364" s="205">
        <f>SUM(tblAug[[#This Row],['# of Teachers/Staff (Male) - عدد المدرسين/الطاقم الإداري (ذكور)]:['# of Teachers/Staff (Female) - عدد المدرسات/الطاقم الإدراي (إناث)]])</f>
        <v>0</v>
      </c>
      <c r="S364" s="206" t="e">
        <f>INDEX(Org_list!$D$2:$D$346,MATCH(tblAug[[#This Row],[Organization Name - إسم المنظمة]],Org_list!$B$2:$B$346,0))</f>
        <v>#N/A</v>
      </c>
      <c r="T364" s="199"/>
      <c r="U364" s="199"/>
      <c r="V364" s="199"/>
      <c r="W364" s="207"/>
    </row>
    <row r="365" spans="1:23" x14ac:dyDescent="0.35">
      <c r="A365" s="199"/>
      <c r="B365" s="200"/>
      <c r="C365" s="200"/>
      <c r="D365" s="200"/>
      <c r="E365" s="199"/>
      <c r="F365" s="199"/>
      <c r="G365" s="199"/>
      <c r="H365" s="199"/>
      <c r="I365" s="201"/>
      <c r="J365" s="201"/>
      <c r="K365" s="50"/>
      <c r="L365" s="202"/>
      <c r="M365" s="202"/>
      <c r="N365" s="204">
        <f>SUM(tblAug[[#This Row],['# of Students (Boys) - عدد الطلاب]:['# of Students (Girls) - عدد الطالبات]])</f>
        <v>0</v>
      </c>
      <c r="O365" s="114"/>
      <c r="P365" s="202"/>
      <c r="Q365" s="203"/>
      <c r="R365" s="205">
        <f>SUM(tblAug[[#This Row],['# of Teachers/Staff (Male) - عدد المدرسين/الطاقم الإداري (ذكور)]:['# of Teachers/Staff (Female) - عدد المدرسات/الطاقم الإدراي (إناث)]])</f>
        <v>0</v>
      </c>
      <c r="S365" s="206" t="e">
        <f>INDEX(Org_list!$D$2:$D$346,MATCH(tblAug[[#This Row],[Organization Name - إسم المنظمة]],Org_list!$B$2:$B$346,0))</f>
        <v>#N/A</v>
      </c>
      <c r="T365" s="199"/>
      <c r="U365" s="199"/>
      <c r="V365" s="199"/>
      <c r="W365" s="207"/>
    </row>
    <row r="366" spans="1:23" x14ac:dyDescent="0.35">
      <c r="A366" s="199"/>
      <c r="B366" s="200"/>
      <c r="C366" s="200"/>
      <c r="D366" s="200"/>
      <c r="E366" s="199"/>
      <c r="F366" s="199"/>
      <c r="G366" s="199"/>
      <c r="H366" s="199"/>
      <c r="I366" s="201"/>
      <c r="J366" s="201"/>
      <c r="K366" s="50"/>
      <c r="L366" s="202"/>
      <c r="M366" s="202"/>
      <c r="N366" s="204">
        <f>SUM(tblAug[[#This Row],['# of Students (Boys) - عدد الطلاب]:['# of Students (Girls) - عدد الطالبات]])</f>
        <v>0</v>
      </c>
      <c r="O366" s="114"/>
      <c r="P366" s="202"/>
      <c r="Q366" s="203"/>
      <c r="R366" s="205">
        <f>SUM(tblAug[[#This Row],['# of Teachers/Staff (Male) - عدد المدرسين/الطاقم الإداري (ذكور)]:['# of Teachers/Staff (Female) - عدد المدرسات/الطاقم الإدراي (إناث)]])</f>
        <v>0</v>
      </c>
      <c r="S366" s="206" t="e">
        <f>INDEX(Org_list!$D$2:$D$346,MATCH(tblAug[[#This Row],[Organization Name - إسم المنظمة]],Org_list!$B$2:$B$346,0))</f>
        <v>#N/A</v>
      </c>
      <c r="T366" s="199"/>
      <c r="U366" s="199"/>
      <c r="V366" s="199"/>
      <c r="W366" s="207"/>
    </row>
    <row r="367" spans="1:23" x14ac:dyDescent="0.35">
      <c r="A367" s="199"/>
      <c r="B367" s="200"/>
      <c r="C367" s="200"/>
      <c r="D367" s="200"/>
      <c r="E367" s="199"/>
      <c r="F367" s="199"/>
      <c r="G367" s="199"/>
      <c r="H367" s="199"/>
      <c r="I367" s="201"/>
      <c r="J367" s="201"/>
      <c r="K367" s="50"/>
      <c r="L367" s="202"/>
      <c r="M367" s="202"/>
      <c r="N367" s="204">
        <f>SUM(tblAug[[#This Row],['# of Students (Boys) - عدد الطلاب]:['# of Students (Girls) - عدد الطالبات]])</f>
        <v>0</v>
      </c>
      <c r="O367" s="114"/>
      <c r="P367" s="202"/>
      <c r="Q367" s="203"/>
      <c r="R367" s="205">
        <f>SUM(tblAug[[#This Row],['# of Teachers/Staff (Male) - عدد المدرسين/الطاقم الإداري (ذكور)]:['# of Teachers/Staff (Female) - عدد المدرسات/الطاقم الإدراي (إناث)]])</f>
        <v>0</v>
      </c>
      <c r="S367" s="206" t="e">
        <f>INDEX(Org_list!$D$2:$D$346,MATCH(tblAug[[#This Row],[Organization Name - إسم المنظمة]],Org_list!$B$2:$B$346,0))</f>
        <v>#N/A</v>
      </c>
      <c r="T367" s="199"/>
      <c r="U367" s="199"/>
      <c r="V367" s="199"/>
      <c r="W367" s="207"/>
    </row>
    <row r="368" spans="1:23" x14ac:dyDescent="0.35">
      <c r="A368" s="199"/>
      <c r="B368" s="200"/>
      <c r="C368" s="200"/>
      <c r="D368" s="200"/>
      <c r="E368" s="199"/>
      <c r="F368" s="199"/>
      <c r="G368" s="199"/>
      <c r="H368" s="199"/>
      <c r="I368" s="201"/>
      <c r="J368" s="201"/>
      <c r="K368" s="50"/>
      <c r="L368" s="202"/>
      <c r="M368" s="202"/>
      <c r="N368" s="204">
        <f>SUM(tblAug[[#This Row],['# of Students (Boys) - عدد الطلاب]:['# of Students (Girls) - عدد الطالبات]])</f>
        <v>0</v>
      </c>
      <c r="O368" s="114"/>
      <c r="P368" s="202"/>
      <c r="Q368" s="203"/>
      <c r="R368" s="205">
        <f>SUM(tblAug[[#This Row],['# of Teachers/Staff (Male) - عدد المدرسين/الطاقم الإداري (ذكور)]:['# of Teachers/Staff (Female) - عدد المدرسات/الطاقم الإدراي (إناث)]])</f>
        <v>0</v>
      </c>
      <c r="S368" s="206" t="e">
        <f>INDEX(Org_list!$D$2:$D$346,MATCH(tblAug[[#This Row],[Organization Name - إسم المنظمة]],Org_list!$B$2:$B$346,0))</f>
        <v>#N/A</v>
      </c>
      <c r="T368" s="199"/>
      <c r="U368" s="199"/>
      <c r="V368" s="199"/>
      <c r="W368" s="207"/>
    </row>
    <row r="369" spans="1:23" x14ac:dyDescent="0.35">
      <c r="A369" s="199"/>
      <c r="B369" s="200"/>
      <c r="C369" s="200"/>
      <c r="D369" s="200"/>
      <c r="E369" s="199"/>
      <c r="F369" s="199"/>
      <c r="G369" s="199"/>
      <c r="H369" s="199"/>
      <c r="I369" s="201"/>
      <c r="J369" s="201"/>
      <c r="K369" s="50"/>
      <c r="L369" s="202"/>
      <c r="M369" s="202"/>
      <c r="N369" s="204">
        <f>SUM(tblAug[[#This Row],['# of Students (Boys) - عدد الطلاب]:['# of Students (Girls) - عدد الطالبات]])</f>
        <v>0</v>
      </c>
      <c r="O369" s="114"/>
      <c r="P369" s="202"/>
      <c r="Q369" s="203"/>
      <c r="R369" s="205">
        <f>SUM(tblAug[[#This Row],['# of Teachers/Staff (Male) - عدد المدرسين/الطاقم الإداري (ذكور)]:['# of Teachers/Staff (Female) - عدد المدرسات/الطاقم الإدراي (إناث)]])</f>
        <v>0</v>
      </c>
      <c r="S369" s="206" t="e">
        <f>INDEX(Org_list!$D$2:$D$346,MATCH(tblAug[[#This Row],[Organization Name - إسم المنظمة]],Org_list!$B$2:$B$346,0))</f>
        <v>#N/A</v>
      </c>
      <c r="T369" s="199"/>
      <c r="U369" s="199"/>
      <c r="V369" s="199"/>
      <c r="W369" s="207"/>
    </row>
    <row r="370" spans="1:23" x14ac:dyDescent="0.35">
      <c r="A370" s="199"/>
      <c r="B370" s="200"/>
      <c r="C370" s="200"/>
      <c r="D370" s="200"/>
      <c r="E370" s="199"/>
      <c r="F370" s="199"/>
      <c r="G370" s="199"/>
      <c r="H370" s="199"/>
      <c r="I370" s="201"/>
      <c r="J370" s="201"/>
      <c r="K370" s="50"/>
      <c r="L370" s="202"/>
      <c r="M370" s="202"/>
      <c r="N370" s="204">
        <f>SUM(tblAug[[#This Row],['# of Students (Boys) - عدد الطلاب]:['# of Students (Girls) - عدد الطالبات]])</f>
        <v>0</v>
      </c>
      <c r="O370" s="114"/>
      <c r="P370" s="202"/>
      <c r="Q370" s="203"/>
      <c r="R370" s="205">
        <f>SUM(tblAug[[#This Row],['# of Teachers/Staff (Male) - عدد المدرسين/الطاقم الإداري (ذكور)]:['# of Teachers/Staff (Female) - عدد المدرسات/الطاقم الإدراي (إناث)]])</f>
        <v>0</v>
      </c>
      <c r="S370" s="206" t="e">
        <f>INDEX(Org_list!$D$2:$D$346,MATCH(tblAug[[#This Row],[Organization Name - إسم المنظمة]],Org_list!$B$2:$B$346,0))</f>
        <v>#N/A</v>
      </c>
      <c r="T370" s="199"/>
      <c r="U370" s="199"/>
      <c r="V370" s="199"/>
      <c r="W370" s="207"/>
    </row>
    <row r="371" spans="1:23" x14ac:dyDescent="0.35">
      <c r="A371" s="199"/>
      <c r="B371" s="200"/>
      <c r="C371" s="200"/>
      <c r="D371" s="200"/>
      <c r="E371" s="199"/>
      <c r="F371" s="199"/>
      <c r="G371" s="199"/>
      <c r="H371" s="199"/>
      <c r="I371" s="201"/>
      <c r="J371" s="201"/>
      <c r="K371" s="50"/>
      <c r="L371" s="202"/>
      <c r="M371" s="202"/>
      <c r="N371" s="204">
        <f>SUM(tblAug[[#This Row],['# of Students (Boys) - عدد الطلاب]:['# of Students (Girls) - عدد الطالبات]])</f>
        <v>0</v>
      </c>
      <c r="O371" s="114"/>
      <c r="P371" s="202"/>
      <c r="Q371" s="203"/>
      <c r="R371" s="205">
        <f>SUM(tblAug[[#This Row],['# of Teachers/Staff (Male) - عدد المدرسين/الطاقم الإداري (ذكور)]:['# of Teachers/Staff (Female) - عدد المدرسات/الطاقم الإدراي (إناث)]])</f>
        <v>0</v>
      </c>
      <c r="S371" s="206" t="e">
        <f>INDEX(Org_list!$D$2:$D$346,MATCH(tblAug[[#This Row],[Organization Name - إسم المنظمة]],Org_list!$B$2:$B$346,0))</f>
        <v>#N/A</v>
      </c>
      <c r="T371" s="199"/>
      <c r="U371" s="199"/>
      <c r="V371" s="199"/>
      <c r="W371" s="207"/>
    </row>
    <row r="372" spans="1:23" x14ac:dyDescent="0.35">
      <c r="A372" s="199"/>
      <c r="B372" s="200"/>
      <c r="C372" s="200"/>
      <c r="D372" s="200"/>
      <c r="E372" s="199"/>
      <c r="F372" s="199"/>
      <c r="G372" s="199"/>
      <c r="H372" s="199"/>
      <c r="I372" s="201"/>
      <c r="J372" s="201"/>
      <c r="K372" s="50"/>
      <c r="L372" s="202"/>
      <c r="M372" s="202"/>
      <c r="N372" s="204">
        <f>SUM(tblAug[[#This Row],['# of Students (Boys) - عدد الطلاب]:['# of Students (Girls) - عدد الطالبات]])</f>
        <v>0</v>
      </c>
      <c r="O372" s="114"/>
      <c r="P372" s="202"/>
      <c r="Q372" s="203"/>
      <c r="R372" s="205">
        <f>SUM(tblAug[[#This Row],['# of Teachers/Staff (Male) - عدد المدرسين/الطاقم الإداري (ذكور)]:['# of Teachers/Staff (Female) - عدد المدرسات/الطاقم الإدراي (إناث)]])</f>
        <v>0</v>
      </c>
      <c r="S372" s="206" t="e">
        <f>INDEX(Org_list!$D$2:$D$346,MATCH(tblAug[[#This Row],[Organization Name - إسم المنظمة]],Org_list!$B$2:$B$346,0))</f>
        <v>#N/A</v>
      </c>
      <c r="T372" s="199"/>
      <c r="U372" s="199"/>
      <c r="V372" s="199"/>
      <c r="W372" s="207"/>
    </row>
    <row r="373" spans="1:23" x14ac:dyDescent="0.35">
      <c r="A373" s="199"/>
      <c r="B373" s="200"/>
      <c r="C373" s="200"/>
      <c r="D373" s="200"/>
      <c r="E373" s="199"/>
      <c r="F373" s="199"/>
      <c r="G373" s="199"/>
      <c r="H373" s="199"/>
      <c r="I373" s="201"/>
      <c r="J373" s="201"/>
      <c r="K373" s="50"/>
      <c r="L373" s="202"/>
      <c r="M373" s="202"/>
      <c r="N373" s="204">
        <f>SUM(tblAug[[#This Row],['# of Students (Boys) - عدد الطلاب]:['# of Students (Girls) - عدد الطالبات]])</f>
        <v>0</v>
      </c>
      <c r="O373" s="114"/>
      <c r="P373" s="202"/>
      <c r="Q373" s="203"/>
      <c r="R373" s="205">
        <f>SUM(tblAug[[#This Row],['# of Teachers/Staff (Male) - عدد المدرسين/الطاقم الإداري (ذكور)]:['# of Teachers/Staff (Female) - عدد المدرسات/الطاقم الإدراي (إناث)]])</f>
        <v>0</v>
      </c>
      <c r="S373" s="206" t="e">
        <f>INDEX(Org_list!$D$2:$D$346,MATCH(tblAug[[#This Row],[Organization Name - إسم المنظمة]],Org_list!$B$2:$B$346,0))</f>
        <v>#N/A</v>
      </c>
      <c r="T373" s="199"/>
      <c r="U373" s="199"/>
      <c r="V373" s="199"/>
      <c r="W373" s="207"/>
    </row>
    <row r="374" spans="1:23" x14ac:dyDescent="0.35">
      <c r="A374" s="199"/>
      <c r="B374" s="200"/>
      <c r="C374" s="200"/>
      <c r="D374" s="200"/>
      <c r="E374" s="199"/>
      <c r="F374" s="199"/>
      <c r="G374" s="199"/>
      <c r="H374" s="199"/>
      <c r="I374" s="201"/>
      <c r="J374" s="201"/>
      <c r="K374" s="50"/>
      <c r="L374" s="202"/>
      <c r="M374" s="202"/>
      <c r="N374" s="204">
        <f>SUM(tblAug[[#This Row],['# of Students (Boys) - عدد الطلاب]:['# of Students (Girls) - عدد الطالبات]])</f>
        <v>0</v>
      </c>
      <c r="O374" s="114"/>
      <c r="P374" s="202"/>
      <c r="Q374" s="203"/>
      <c r="R374" s="205">
        <f>SUM(tblAug[[#This Row],['# of Teachers/Staff (Male) - عدد المدرسين/الطاقم الإداري (ذكور)]:['# of Teachers/Staff (Female) - عدد المدرسات/الطاقم الإدراي (إناث)]])</f>
        <v>0</v>
      </c>
      <c r="S374" s="206" t="e">
        <f>INDEX(Org_list!$D$2:$D$346,MATCH(tblAug[[#This Row],[Organization Name - إسم المنظمة]],Org_list!$B$2:$B$346,0))</f>
        <v>#N/A</v>
      </c>
      <c r="T374" s="199"/>
      <c r="U374" s="199"/>
      <c r="V374" s="199"/>
      <c r="W374" s="207"/>
    </row>
    <row r="375" spans="1:23" x14ac:dyDescent="0.35">
      <c r="A375" s="199"/>
      <c r="B375" s="200"/>
      <c r="C375" s="200"/>
      <c r="D375" s="200"/>
      <c r="E375" s="199"/>
      <c r="F375" s="199"/>
      <c r="G375" s="199"/>
      <c r="H375" s="199"/>
      <c r="I375" s="201"/>
      <c r="J375" s="201"/>
      <c r="K375" s="50"/>
      <c r="L375" s="202"/>
      <c r="M375" s="202"/>
      <c r="N375" s="204">
        <f>SUM(tblAug[[#This Row],['# of Students (Boys) - عدد الطلاب]:['# of Students (Girls) - عدد الطالبات]])</f>
        <v>0</v>
      </c>
      <c r="O375" s="114"/>
      <c r="P375" s="202"/>
      <c r="Q375" s="203"/>
      <c r="R375" s="205">
        <f>SUM(tblAug[[#This Row],['# of Teachers/Staff (Male) - عدد المدرسين/الطاقم الإداري (ذكور)]:['# of Teachers/Staff (Female) - عدد المدرسات/الطاقم الإدراي (إناث)]])</f>
        <v>0</v>
      </c>
      <c r="S375" s="206" t="e">
        <f>INDEX(Org_list!$D$2:$D$346,MATCH(tblAug[[#This Row],[Organization Name - إسم المنظمة]],Org_list!$B$2:$B$346,0))</f>
        <v>#N/A</v>
      </c>
      <c r="T375" s="199"/>
      <c r="U375" s="199"/>
      <c r="V375" s="199"/>
      <c r="W375" s="207"/>
    </row>
    <row r="376" spans="1:23" x14ac:dyDescent="0.35">
      <c r="A376" s="199"/>
      <c r="B376" s="200"/>
      <c r="C376" s="200"/>
      <c r="D376" s="200"/>
      <c r="E376" s="199"/>
      <c r="F376" s="199"/>
      <c r="G376" s="199"/>
      <c r="H376" s="199"/>
      <c r="I376" s="201"/>
      <c r="J376" s="201"/>
      <c r="K376" s="50"/>
      <c r="L376" s="202"/>
      <c r="M376" s="202"/>
      <c r="N376" s="204">
        <f>SUM(tblAug[[#This Row],['# of Students (Boys) - عدد الطلاب]:['# of Students (Girls) - عدد الطالبات]])</f>
        <v>0</v>
      </c>
      <c r="O376" s="114"/>
      <c r="P376" s="202"/>
      <c r="Q376" s="203"/>
      <c r="R376" s="205">
        <f>SUM(tblAug[[#This Row],['# of Teachers/Staff (Male) - عدد المدرسين/الطاقم الإداري (ذكور)]:['# of Teachers/Staff (Female) - عدد المدرسات/الطاقم الإدراي (إناث)]])</f>
        <v>0</v>
      </c>
      <c r="S376" s="206" t="e">
        <f>INDEX(Org_list!$D$2:$D$346,MATCH(tblAug[[#This Row],[Organization Name - إسم المنظمة]],Org_list!$B$2:$B$346,0))</f>
        <v>#N/A</v>
      </c>
      <c r="T376" s="199"/>
      <c r="U376" s="199"/>
      <c r="V376" s="199"/>
      <c r="W376" s="207"/>
    </row>
    <row r="377" spans="1:23" x14ac:dyDescent="0.35">
      <c r="A377" s="199"/>
      <c r="B377" s="200"/>
      <c r="C377" s="200"/>
      <c r="D377" s="200"/>
      <c r="E377" s="199"/>
      <c r="F377" s="199"/>
      <c r="G377" s="199"/>
      <c r="H377" s="199"/>
      <c r="I377" s="201"/>
      <c r="J377" s="201"/>
      <c r="K377" s="50"/>
      <c r="L377" s="202"/>
      <c r="M377" s="202"/>
      <c r="N377" s="204">
        <f>SUM(tblAug[[#This Row],['# of Students (Boys) - عدد الطلاب]:['# of Students (Girls) - عدد الطالبات]])</f>
        <v>0</v>
      </c>
      <c r="O377" s="114"/>
      <c r="P377" s="202"/>
      <c r="Q377" s="203"/>
      <c r="R377" s="205">
        <f>SUM(tblAug[[#This Row],['# of Teachers/Staff (Male) - عدد المدرسين/الطاقم الإداري (ذكور)]:['# of Teachers/Staff (Female) - عدد المدرسات/الطاقم الإدراي (إناث)]])</f>
        <v>0</v>
      </c>
      <c r="S377" s="206" t="e">
        <f>INDEX(Org_list!$D$2:$D$346,MATCH(tblAug[[#This Row],[Organization Name - إسم المنظمة]],Org_list!$B$2:$B$346,0))</f>
        <v>#N/A</v>
      </c>
      <c r="T377" s="199"/>
      <c r="U377" s="199"/>
      <c r="V377" s="199"/>
      <c r="W377" s="207"/>
    </row>
    <row r="378" spans="1:23" x14ac:dyDescent="0.35">
      <c r="A378" s="199"/>
      <c r="B378" s="200"/>
      <c r="C378" s="200"/>
      <c r="D378" s="200"/>
      <c r="E378" s="199"/>
      <c r="F378" s="199"/>
      <c r="G378" s="199"/>
      <c r="H378" s="199"/>
      <c r="I378" s="201"/>
      <c r="J378" s="201"/>
      <c r="K378" s="50"/>
      <c r="L378" s="202"/>
      <c r="M378" s="202"/>
      <c r="N378" s="204">
        <f>SUM(tblAug[[#This Row],['# of Students (Boys) - عدد الطلاب]:['# of Students (Girls) - عدد الطالبات]])</f>
        <v>0</v>
      </c>
      <c r="O378" s="114"/>
      <c r="P378" s="202"/>
      <c r="Q378" s="203"/>
      <c r="R378" s="205">
        <f>SUM(tblAug[[#This Row],['# of Teachers/Staff (Male) - عدد المدرسين/الطاقم الإداري (ذكور)]:['# of Teachers/Staff (Female) - عدد المدرسات/الطاقم الإدراي (إناث)]])</f>
        <v>0</v>
      </c>
      <c r="S378" s="206" t="e">
        <f>INDEX(Org_list!$D$2:$D$346,MATCH(tblAug[[#This Row],[Organization Name - إسم المنظمة]],Org_list!$B$2:$B$346,0))</f>
        <v>#N/A</v>
      </c>
      <c r="T378" s="199"/>
      <c r="U378" s="199"/>
      <c r="V378" s="199"/>
      <c r="W378" s="207"/>
    </row>
    <row r="379" spans="1:23" x14ac:dyDescent="0.35">
      <c r="A379" s="199"/>
      <c r="B379" s="200"/>
      <c r="C379" s="200"/>
      <c r="D379" s="200"/>
      <c r="E379" s="199"/>
      <c r="F379" s="199"/>
      <c r="G379" s="199"/>
      <c r="H379" s="199"/>
      <c r="I379" s="201"/>
      <c r="J379" s="201"/>
      <c r="K379" s="50"/>
      <c r="L379" s="202"/>
      <c r="M379" s="202"/>
      <c r="N379" s="204">
        <f>SUM(tblAug[[#This Row],['# of Students (Boys) - عدد الطلاب]:['# of Students (Girls) - عدد الطالبات]])</f>
        <v>0</v>
      </c>
      <c r="O379" s="114"/>
      <c r="P379" s="202"/>
      <c r="Q379" s="203"/>
      <c r="R379" s="205">
        <f>SUM(tblAug[[#This Row],['# of Teachers/Staff (Male) - عدد المدرسين/الطاقم الإداري (ذكور)]:['# of Teachers/Staff (Female) - عدد المدرسات/الطاقم الإدراي (إناث)]])</f>
        <v>0</v>
      </c>
      <c r="S379" s="206" t="e">
        <f>INDEX(Org_list!$D$2:$D$346,MATCH(tblAug[[#This Row],[Organization Name - إسم المنظمة]],Org_list!$B$2:$B$346,0))</f>
        <v>#N/A</v>
      </c>
      <c r="T379" s="199"/>
      <c r="U379" s="199"/>
      <c r="V379" s="199"/>
      <c r="W379" s="207"/>
    </row>
    <row r="380" spans="1:23" x14ac:dyDescent="0.35">
      <c r="A380" s="199"/>
      <c r="B380" s="200"/>
      <c r="C380" s="200"/>
      <c r="D380" s="200"/>
      <c r="E380" s="199"/>
      <c r="F380" s="199"/>
      <c r="G380" s="199"/>
      <c r="H380" s="199"/>
      <c r="I380" s="201"/>
      <c r="J380" s="201"/>
      <c r="K380" s="50"/>
      <c r="L380" s="202"/>
      <c r="M380" s="202"/>
      <c r="N380" s="204">
        <f>SUM(tblAug[[#This Row],['# of Students (Boys) - عدد الطلاب]:['# of Students (Girls) - عدد الطالبات]])</f>
        <v>0</v>
      </c>
      <c r="O380" s="114"/>
      <c r="P380" s="202"/>
      <c r="Q380" s="203"/>
      <c r="R380" s="205">
        <f>SUM(tblAug[[#This Row],['# of Teachers/Staff (Male) - عدد المدرسين/الطاقم الإداري (ذكور)]:['# of Teachers/Staff (Female) - عدد المدرسات/الطاقم الإدراي (إناث)]])</f>
        <v>0</v>
      </c>
      <c r="S380" s="206" t="e">
        <f>INDEX(Org_list!$D$2:$D$346,MATCH(tblAug[[#This Row],[Organization Name - إسم المنظمة]],Org_list!$B$2:$B$346,0))</f>
        <v>#N/A</v>
      </c>
      <c r="T380" s="199"/>
      <c r="U380" s="199"/>
      <c r="V380" s="199"/>
      <c r="W380" s="207"/>
    </row>
    <row r="381" spans="1:23" x14ac:dyDescent="0.35">
      <c r="A381" s="199"/>
      <c r="B381" s="200"/>
      <c r="C381" s="200"/>
      <c r="D381" s="200"/>
      <c r="E381" s="199"/>
      <c r="F381" s="199"/>
      <c r="G381" s="199"/>
      <c r="H381" s="199"/>
      <c r="I381" s="201"/>
      <c r="J381" s="201"/>
      <c r="K381" s="50"/>
      <c r="L381" s="202"/>
      <c r="M381" s="202"/>
      <c r="N381" s="204">
        <f>SUM(tblAug[[#This Row],['# of Students (Boys) - عدد الطلاب]:['# of Students (Girls) - عدد الطالبات]])</f>
        <v>0</v>
      </c>
      <c r="O381" s="114"/>
      <c r="P381" s="202"/>
      <c r="Q381" s="203"/>
      <c r="R381" s="205">
        <f>SUM(tblAug[[#This Row],['# of Teachers/Staff (Male) - عدد المدرسين/الطاقم الإداري (ذكور)]:['# of Teachers/Staff (Female) - عدد المدرسات/الطاقم الإدراي (إناث)]])</f>
        <v>0</v>
      </c>
      <c r="S381" s="206" t="e">
        <f>INDEX(Org_list!$D$2:$D$346,MATCH(tblAug[[#This Row],[Organization Name - إسم المنظمة]],Org_list!$B$2:$B$346,0))</f>
        <v>#N/A</v>
      </c>
      <c r="T381" s="199"/>
      <c r="U381" s="199"/>
      <c r="V381" s="199"/>
      <c r="W381" s="207"/>
    </row>
    <row r="382" spans="1:23" x14ac:dyDescent="0.35">
      <c r="A382" s="199"/>
      <c r="B382" s="200"/>
      <c r="C382" s="200"/>
      <c r="D382" s="200"/>
      <c r="E382" s="199"/>
      <c r="F382" s="199"/>
      <c r="G382" s="199"/>
      <c r="H382" s="199"/>
      <c r="I382" s="201"/>
      <c r="J382" s="201"/>
      <c r="K382" s="50"/>
      <c r="L382" s="202"/>
      <c r="M382" s="202"/>
      <c r="N382" s="204">
        <f>SUM(tblAug[[#This Row],['# of Students (Boys) - عدد الطلاب]:['# of Students (Girls) - عدد الطالبات]])</f>
        <v>0</v>
      </c>
      <c r="O382" s="114"/>
      <c r="P382" s="202"/>
      <c r="Q382" s="203"/>
      <c r="R382" s="205">
        <f>SUM(tblAug[[#This Row],['# of Teachers/Staff (Male) - عدد المدرسين/الطاقم الإداري (ذكور)]:['# of Teachers/Staff (Female) - عدد المدرسات/الطاقم الإدراي (إناث)]])</f>
        <v>0</v>
      </c>
      <c r="S382" s="206" t="e">
        <f>INDEX(Org_list!$D$2:$D$346,MATCH(tblAug[[#This Row],[Organization Name - إسم المنظمة]],Org_list!$B$2:$B$346,0))</f>
        <v>#N/A</v>
      </c>
      <c r="T382" s="199"/>
      <c r="U382" s="199"/>
      <c r="V382" s="199"/>
      <c r="W382" s="207"/>
    </row>
    <row r="383" spans="1:23" x14ac:dyDescent="0.35">
      <c r="A383" s="199"/>
      <c r="B383" s="200"/>
      <c r="C383" s="200"/>
      <c r="D383" s="200"/>
      <c r="E383" s="199"/>
      <c r="F383" s="199"/>
      <c r="G383" s="199"/>
      <c r="H383" s="199"/>
      <c r="I383" s="201"/>
      <c r="J383" s="201"/>
      <c r="K383" s="50"/>
      <c r="L383" s="202"/>
      <c r="M383" s="202"/>
      <c r="N383" s="204">
        <f>SUM(tblAug[[#This Row],['# of Students (Boys) - عدد الطلاب]:['# of Students (Girls) - عدد الطالبات]])</f>
        <v>0</v>
      </c>
      <c r="O383" s="114"/>
      <c r="P383" s="202"/>
      <c r="Q383" s="203"/>
      <c r="R383" s="205">
        <f>SUM(tblAug[[#This Row],['# of Teachers/Staff (Male) - عدد المدرسين/الطاقم الإداري (ذكور)]:['# of Teachers/Staff (Female) - عدد المدرسات/الطاقم الإدراي (إناث)]])</f>
        <v>0</v>
      </c>
      <c r="S383" s="206" t="e">
        <f>INDEX(Org_list!$D$2:$D$346,MATCH(tblAug[[#This Row],[Organization Name - إسم المنظمة]],Org_list!$B$2:$B$346,0))</f>
        <v>#N/A</v>
      </c>
      <c r="T383" s="199"/>
      <c r="U383" s="199"/>
      <c r="V383" s="199"/>
      <c r="W383" s="207"/>
    </row>
    <row r="384" spans="1:23" x14ac:dyDescent="0.35">
      <c r="A384" s="199"/>
      <c r="B384" s="200"/>
      <c r="C384" s="200"/>
      <c r="D384" s="200"/>
      <c r="E384" s="199"/>
      <c r="F384" s="199"/>
      <c r="G384" s="199"/>
      <c r="H384" s="199"/>
      <c r="I384" s="201"/>
      <c r="J384" s="201"/>
      <c r="K384" s="50"/>
      <c r="L384" s="202"/>
      <c r="M384" s="202"/>
      <c r="N384" s="204">
        <f>SUM(tblAug[[#This Row],['# of Students (Boys) - عدد الطلاب]:['# of Students (Girls) - عدد الطالبات]])</f>
        <v>0</v>
      </c>
      <c r="O384" s="114"/>
      <c r="P384" s="202"/>
      <c r="Q384" s="203"/>
      <c r="R384" s="205">
        <f>SUM(tblAug[[#This Row],['# of Teachers/Staff (Male) - عدد المدرسين/الطاقم الإداري (ذكور)]:['# of Teachers/Staff (Female) - عدد المدرسات/الطاقم الإدراي (إناث)]])</f>
        <v>0</v>
      </c>
      <c r="S384" s="206" t="e">
        <f>INDEX(Org_list!$D$2:$D$346,MATCH(tblAug[[#This Row],[Organization Name - إسم المنظمة]],Org_list!$B$2:$B$346,0))</f>
        <v>#N/A</v>
      </c>
      <c r="T384" s="199"/>
      <c r="U384" s="199"/>
      <c r="V384" s="199"/>
      <c r="W384" s="207"/>
    </row>
    <row r="385" spans="1:23" x14ac:dyDescent="0.35">
      <c r="A385" s="199"/>
      <c r="B385" s="200"/>
      <c r="C385" s="200"/>
      <c r="D385" s="200"/>
      <c r="E385" s="199"/>
      <c r="F385" s="199"/>
      <c r="G385" s="199"/>
      <c r="H385" s="199"/>
      <c r="I385" s="201"/>
      <c r="J385" s="201"/>
      <c r="K385" s="50"/>
      <c r="L385" s="202"/>
      <c r="M385" s="202"/>
      <c r="N385" s="204">
        <f>SUM(tblAug[[#This Row],['# of Students (Boys) - عدد الطلاب]:['# of Students (Girls) - عدد الطالبات]])</f>
        <v>0</v>
      </c>
      <c r="O385" s="114"/>
      <c r="P385" s="202"/>
      <c r="Q385" s="203"/>
      <c r="R385" s="205">
        <f>SUM(tblAug[[#This Row],['# of Teachers/Staff (Male) - عدد المدرسين/الطاقم الإداري (ذكور)]:['# of Teachers/Staff (Female) - عدد المدرسات/الطاقم الإدراي (إناث)]])</f>
        <v>0</v>
      </c>
      <c r="S385" s="206" t="e">
        <f>INDEX(Org_list!$D$2:$D$346,MATCH(tblAug[[#This Row],[Organization Name - إسم المنظمة]],Org_list!$B$2:$B$346,0))</f>
        <v>#N/A</v>
      </c>
      <c r="T385" s="199"/>
      <c r="U385" s="199"/>
      <c r="V385" s="199"/>
      <c r="W385" s="207"/>
    </row>
    <row r="386" spans="1:23" x14ac:dyDescent="0.35">
      <c r="A386" s="199"/>
      <c r="B386" s="200"/>
      <c r="C386" s="200"/>
      <c r="D386" s="200"/>
      <c r="E386" s="199"/>
      <c r="F386" s="199"/>
      <c r="G386" s="199"/>
      <c r="H386" s="199"/>
      <c r="I386" s="201"/>
      <c r="J386" s="201"/>
      <c r="K386" s="50"/>
      <c r="L386" s="202"/>
      <c r="M386" s="202"/>
      <c r="N386" s="204">
        <f>SUM(tblAug[[#This Row],['# of Students (Boys) - عدد الطلاب]:['# of Students (Girls) - عدد الطالبات]])</f>
        <v>0</v>
      </c>
      <c r="O386" s="114"/>
      <c r="P386" s="202"/>
      <c r="Q386" s="203"/>
      <c r="R386" s="205">
        <f>SUM(tblAug[[#This Row],['# of Teachers/Staff (Male) - عدد المدرسين/الطاقم الإداري (ذكور)]:['# of Teachers/Staff (Female) - عدد المدرسات/الطاقم الإدراي (إناث)]])</f>
        <v>0</v>
      </c>
      <c r="S386" s="206" t="e">
        <f>INDEX(Org_list!$D$2:$D$346,MATCH(tblAug[[#This Row],[Organization Name - إسم المنظمة]],Org_list!$B$2:$B$346,0))</f>
        <v>#N/A</v>
      </c>
      <c r="T386" s="199"/>
      <c r="U386" s="199"/>
      <c r="V386" s="199"/>
      <c r="W386" s="207"/>
    </row>
    <row r="387" spans="1:23" x14ac:dyDescent="0.35">
      <c r="A387" s="199"/>
      <c r="B387" s="200"/>
      <c r="C387" s="200"/>
      <c r="D387" s="200"/>
      <c r="E387" s="199"/>
      <c r="F387" s="199"/>
      <c r="G387" s="199"/>
      <c r="H387" s="199"/>
      <c r="I387" s="201"/>
      <c r="J387" s="201"/>
      <c r="K387" s="50"/>
      <c r="L387" s="202"/>
      <c r="M387" s="202"/>
      <c r="N387" s="204">
        <f>SUM(tblAug[[#This Row],['# of Students (Boys) - عدد الطلاب]:['# of Students (Girls) - عدد الطالبات]])</f>
        <v>0</v>
      </c>
      <c r="O387" s="114"/>
      <c r="P387" s="202"/>
      <c r="Q387" s="203"/>
      <c r="R387" s="205">
        <f>SUM(tblAug[[#This Row],['# of Teachers/Staff (Male) - عدد المدرسين/الطاقم الإداري (ذكور)]:['# of Teachers/Staff (Female) - عدد المدرسات/الطاقم الإدراي (إناث)]])</f>
        <v>0</v>
      </c>
      <c r="S387" s="206" t="e">
        <f>INDEX(Org_list!$D$2:$D$346,MATCH(tblAug[[#This Row],[Organization Name - إسم المنظمة]],Org_list!$B$2:$B$346,0))</f>
        <v>#N/A</v>
      </c>
      <c r="T387" s="199"/>
      <c r="U387" s="199"/>
      <c r="V387" s="199"/>
      <c r="W387" s="207"/>
    </row>
    <row r="388" spans="1:23" x14ac:dyDescent="0.35">
      <c r="A388" s="199"/>
      <c r="B388" s="200"/>
      <c r="C388" s="200"/>
      <c r="D388" s="200"/>
      <c r="E388" s="199"/>
      <c r="F388" s="199"/>
      <c r="G388" s="199"/>
      <c r="H388" s="199"/>
      <c r="I388" s="201"/>
      <c r="J388" s="201"/>
      <c r="K388" s="50"/>
      <c r="L388" s="202"/>
      <c r="M388" s="202"/>
      <c r="N388" s="204">
        <f>SUM(tblAug[[#This Row],['# of Students (Boys) - عدد الطلاب]:['# of Students (Girls) - عدد الطالبات]])</f>
        <v>0</v>
      </c>
      <c r="O388" s="114"/>
      <c r="P388" s="202"/>
      <c r="Q388" s="203"/>
      <c r="R388" s="205">
        <f>SUM(tblAug[[#This Row],['# of Teachers/Staff (Male) - عدد المدرسين/الطاقم الإداري (ذكور)]:['# of Teachers/Staff (Female) - عدد المدرسات/الطاقم الإدراي (إناث)]])</f>
        <v>0</v>
      </c>
      <c r="S388" s="206" t="e">
        <f>INDEX(Org_list!$D$2:$D$346,MATCH(tblAug[[#This Row],[Organization Name - إسم المنظمة]],Org_list!$B$2:$B$346,0))</f>
        <v>#N/A</v>
      </c>
      <c r="T388" s="199"/>
      <c r="U388" s="199"/>
      <c r="V388" s="199"/>
      <c r="W388" s="207"/>
    </row>
    <row r="389" spans="1:23" x14ac:dyDescent="0.35">
      <c r="A389" s="199"/>
      <c r="B389" s="200"/>
      <c r="C389" s="200"/>
      <c r="D389" s="200"/>
      <c r="E389" s="199"/>
      <c r="F389" s="199"/>
      <c r="G389" s="199"/>
      <c r="H389" s="199"/>
      <c r="I389" s="201"/>
      <c r="J389" s="201"/>
      <c r="K389" s="50"/>
      <c r="L389" s="202"/>
      <c r="M389" s="202"/>
      <c r="N389" s="204">
        <f>SUM(tblAug[[#This Row],['# of Students (Boys) - عدد الطلاب]:['# of Students (Girls) - عدد الطالبات]])</f>
        <v>0</v>
      </c>
      <c r="O389" s="114"/>
      <c r="P389" s="202"/>
      <c r="Q389" s="203"/>
      <c r="R389" s="205">
        <f>SUM(tblAug[[#This Row],['# of Teachers/Staff (Male) - عدد المدرسين/الطاقم الإداري (ذكور)]:['# of Teachers/Staff (Female) - عدد المدرسات/الطاقم الإدراي (إناث)]])</f>
        <v>0</v>
      </c>
      <c r="S389" s="206" t="e">
        <f>INDEX(Org_list!$D$2:$D$346,MATCH(tblAug[[#This Row],[Organization Name - إسم المنظمة]],Org_list!$B$2:$B$346,0))</f>
        <v>#N/A</v>
      </c>
      <c r="T389" s="199"/>
      <c r="U389" s="199"/>
      <c r="V389" s="199"/>
      <c r="W389" s="207"/>
    </row>
    <row r="390" spans="1:23" x14ac:dyDescent="0.35">
      <c r="A390" s="199"/>
      <c r="B390" s="200"/>
      <c r="C390" s="200"/>
      <c r="D390" s="200"/>
      <c r="E390" s="199"/>
      <c r="F390" s="199"/>
      <c r="G390" s="199"/>
      <c r="H390" s="199"/>
      <c r="I390" s="201"/>
      <c r="J390" s="201"/>
      <c r="K390" s="50"/>
      <c r="L390" s="202"/>
      <c r="M390" s="202"/>
      <c r="N390" s="204">
        <f>SUM(tblAug[[#This Row],['# of Students (Boys) - عدد الطلاب]:['# of Students (Girls) - عدد الطالبات]])</f>
        <v>0</v>
      </c>
      <c r="O390" s="114"/>
      <c r="P390" s="202"/>
      <c r="Q390" s="203"/>
      <c r="R390" s="205">
        <f>SUM(tblAug[[#This Row],['# of Teachers/Staff (Male) - عدد المدرسين/الطاقم الإداري (ذكور)]:['# of Teachers/Staff (Female) - عدد المدرسات/الطاقم الإدراي (إناث)]])</f>
        <v>0</v>
      </c>
      <c r="S390" s="206" t="e">
        <f>INDEX(Org_list!$D$2:$D$346,MATCH(tblAug[[#This Row],[Organization Name - إسم المنظمة]],Org_list!$B$2:$B$346,0))</f>
        <v>#N/A</v>
      </c>
      <c r="T390" s="199"/>
      <c r="U390" s="199"/>
      <c r="V390" s="199"/>
      <c r="W390" s="207"/>
    </row>
    <row r="391" spans="1:23" x14ac:dyDescent="0.35">
      <c r="A391" s="199"/>
      <c r="B391" s="200"/>
      <c r="C391" s="200"/>
      <c r="D391" s="200"/>
      <c r="E391" s="199"/>
      <c r="F391" s="199"/>
      <c r="G391" s="199"/>
      <c r="H391" s="199"/>
      <c r="I391" s="201"/>
      <c r="J391" s="201"/>
      <c r="K391" s="50"/>
      <c r="L391" s="202"/>
      <c r="M391" s="202"/>
      <c r="N391" s="204">
        <f>SUM(tblAug[[#This Row],['# of Students (Boys) - عدد الطلاب]:['# of Students (Girls) - عدد الطالبات]])</f>
        <v>0</v>
      </c>
      <c r="O391" s="114"/>
      <c r="P391" s="202"/>
      <c r="Q391" s="203"/>
      <c r="R391" s="205">
        <f>SUM(tblAug[[#This Row],['# of Teachers/Staff (Male) - عدد المدرسين/الطاقم الإداري (ذكور)]:['# of Teachers/Staff (Female) - عدد المدرسات/الطاقم الإدراي (إناث)]])</f>
        <v>0</v>
      </c>
      <c r="S391" s="206" t="e">
        <f>INDEX(Org_list!$D$2:$D$346,MATCH(tblAug[[#This Row],[Organization Name - إسم المنظمة]],Org_list!$B$2:$B$346,0))</f>
        <v>#N/A</v>
      </c>
      <c r="T391" s="199"/>
      <c r="U391" s="199"/>
      <c r="V391" s="199"/>
      <c r="W391" s="207"/>
    </row>
    <row r="392" spans="1:23" x14ac:dyDescent="0.35">
      <c r="A392" s="199"/>
      <c r="B392" s="200"/>
      <c r="C392" s="200"/>
      <c r="D392" s="200"/>
      <c r="E392" s="199"/>
      <c r="F392" s="199"/>
      <c r="G392" s="199"/>
      <c r="H392" s="199"/>
      <c r="I392" s="201"/>
      <c r="J392" s="201"/>
      <c r="K392" s="50"/>
      <c r="L392" s="202"/>
      <c r="M392" s="202"/>
      <c r="N392" s="204">
        <f>SUM(tblAug[[#This Row],['# of Students (Boys) - عدد الطلاب]:['# of Students (Girls) - عدد الطالبات]])</f>
        <v>0</v>
      </c>
      <c r="O392" s="114"/>
      <c r="P392" s="202"/>
      <c r="Q392" s="203"/>
      <c r="R392" s="205">
        <f>SUM(tblAug[[#This Row],['# of Teachers/Staff (Male) - عدد المدرسين/الطاقم الإداري (ذكور)]:['# of Teachers/Staff (Female) - عدد المدرسات/الطاقم الإدراي (إناث)]])</f>
        <v>0</v>
      </c>
      <c r="S392" s="206" t="e">
        <f>INDEX(Org_list!$D$2:$D$346,MATCH(tblAug[[#This Row],[Organization Name - إسم المنظمة]],Org_list!$B$2:$B$346,0))</f>
        <v>#N/A</v>
      </c>
      <c r="T392" s="199"/>
      <c r="U392" s="199"/>
      <c r="V392" s="199"/>
      <c r="W392" s="207"/>
    </row>
    <row r="393" spans="1:23" x14ac:dyDescent="0.35">
      <c r="A393" s="199"/>
      <c r="B393" s="200"/>
      <c r="C393" s="200"/>
      <c r="D393" s="200"/>
      <c r="E393" s="199"/>
      <c r="F393" s="199"/>
      <c r="G393" s="199"/>
      <c r="H393" s="199"/>
      <c r="I393" s="201"/>
      <c r="J393" s="201"/>
      <c r="K393" s="50"/>
      <c r="L393" s="202"/>
      <c r="M393" s="202"/>
      <c r="N393" s="204">
        <f>SUM(tblAug[[#This Row],['# of Students (Boys) - عدد الطلاب]:['# of Students (Girls) - عدد الطالبات]])</f>
        <v>0</v>
      </c>
      <c r="O393" s="114"/>
      <c r="P393" s="202"/>
      <c r="Q393" s="203"/>
      <c r="R393" s="205">
        <f>SUM(tblAug[[#This Row],['# of Teachers/Staff (Male) - عدد المدرسين/الطاقم الإداري (ذكور)]:['# of Teachers/Staff (Female) - عدد المدرسات/الطاقم الإدراي (إناث)]])</f>
        <v>0</v>
      </c>
      <c r="S393" s="206" t="e">
        <f>INDEX(Org_list!$D$2:$D$346,MATCH(tblAug[[#This Row],[Organization Name - إسم المنظمة]],Org_list!$B$2:$B$346,0))</f>
        <v>#N/A</v>
      </c>
      <c r="T393" s="199"/>
      <c r="U393" s="199"/>
      <c r="V393" s="199"/>
      <c r="W393" s="207"/>
    </row>
    <row r="394" spans="1:23" x14ac:dyDescent="0.35">
      <c r="A394" s="199"/>
      <c r="B394" s="200"/>
      <c r="C394" s="200"/>
      <c r="D394" s="200"/>
      <c r="E394" s="199"/>
      <c r="F394" s="199"/>
      <c r="G394" s="199"/>
      <c r="H394" s="199"/>
      <c r="I394" s="201"/>
      <c r="J394" s="201"/>
      <c r="K394" s="50"/>
      <c r="L394" s="202"/>
      <c r="M394" s="202"/>
      <c r="N394" s="204">
        <f>SUM(tblAug[[#This Row],['# of Students (Boys) - عدد الطلاب]:['# of Students (Girls) - عدد الطالبات]])</f>
        <v>0</v>
      </c>
      <c r="O394" s="114"/>
      <c r="P394" s="202"/>
      <c r="Q394" s="203"/>
      <c r="R394" s="205">
        <f>SUM(tblAug[[#This Row],['# of Teachers/Staff (Male) - عدد المدرسين/الطاقم الإداري (ذكور)]:['# of Teachers/Staff (Female) - عدد المدرسات/الطاقم الإدراي (إناث)]])</f>
        <v>0</v>
      </c>
      <c r="S394" s="206" t="e">
        <f>INDEX(Org_list!$D$2:$D$346,MATCH(tblAug[[#This Row],[Organization Name - إسم المنظمة]],Org_list!$B$2:$B$346,0))</f>
        <v>#N/A</v>
      </c>
      <c r="T394" s="199"/>
      <c r="U394" s="199"/>
      <c r="V394" s="199"/>
      <c r="W394" s="207"/>
    </row>
    <row r="395" spans="1:23" x14ac:dyDescent="0.35">
      <c r="A395" s="199"/>
      <c r="B395" s="200"/>
      <c r="C395" s="200"/>
      <c r="D395" s="200"/>
      <c r="E395" s="199"/>
      <c r="F395" s="199"/>
      <c r="G395" s="199"/>
      <c r="H395" s="199"/>
      <c r="I395" s="201"/>
      <c r="J395" s="201"/>
      <c r="K395" s="50"/>
      <c r="L395" s="202"/>
      <c r="M395" s="202"/>
      <c r="N395" s="204">
        <f>SUM(tblAug[[#This Row],['# of Students (Boys) - عدد الطلاب]:['# of Students (Girls) - عدد الطالبات]])</f>
        <v>0</v>
      </c>
      <c r="O395" s="114"/>
      <c r="P395" s="202"/>
      <c r="Q395" s="203"/>
      <c r="R395" s="205">
        <f>SUM(tblAug[[#This Row],['# of Teachers/Staff (Male) - عدد المدرسين/الطاقم الإداري (ذكور)]:['# of Teachers/Staff (Female) - عدد المدرسات/الطاقم الإدراي (إناث)]])</f>
        <v>0</v>
      </c>
      <c r="S395" s="206" t="e">
        <f>INDEX(Org_list!$D$2:$D$346,MATCH(tblAug[[#This Row],[Organization Name - إسم المنظمة]],Org_list!$B$2:$B$346,0))</f>
        <v>#N/A</v>
      </c>
      <c r="T395" s="199"/>
      <c r="U395" s="199"/>
      <c r="V395" s="199"/>
      <c r="W395" s="207"/>
    </row>
    <row r="396" spans="1:23" x14ac:dyDescent="0.35">
      <c r="A396" s="199"/>
      <c r="B396" s="200"/>
      <c r="C396" s="200"/>
      <c r="D396" s="200"/>
      <c r="E396" s="199"/>
      <c r="F396" s="199"/>
      <c r="G396" s="199"/>
      <c r="H396" s="199"/>
      <c r="I396" s="201"/>
      <c r="J396" s="201"/>
      <c r="K396" s="50"/>
      <c r="L396" s="202"/>
      <c r="M396" s="202"/>
      <c r="N396" s="204">
        <f>SUM(tblAug[[#This Row],['# of Students (Boys) - عدد الطلاب]:['# of Students (Girls) - عدد الطالبات]])</f>
        <v>0</v>
      </c>
      <c r="O396" s="114"/>
      <c r="P396" s="202"/>
      <c r="Q396" s="203"/>
      <c r="R396" s="205">
        <f>SUM(tblAug[[#This Row],['# of Teachers/Staff (Male) - عدد المدرسين/الطاقم الإداري (ذكور)]:['# of Teachers/Staff (Female) - عدد المدرسات/الطاقم الإدراي (إناث)]])</f>
        <v>0</v>
      </c>
      <c r="S396" s="206" t="e">
        <f>INDEX(Org_list!$D$2:$D$346,MATCH(tblAug[[#This Row],[Organization Name - إسم المنظمة]],Org_list!$B$2:$B$346,0))</f>
        <v>#N/A</v>
      </c>
      <c r="T396" s="199"/>
      <c r="U396" s="199"/>
      <c r="V396" s="199"/>
      <c r="W396" s="207"/>
    </row>
    <row r="397" spans="1:23" x14ac:dyDescent="0.35">
      <c r="A397" s="199"/>
      <c r="B397" s="200"/>
      <c r="C397" s="200"/>
      <c r="D397" s="200"/>
      <c r="E397" s="199"/>
      <c r="F397" s="199"/>
      <c r="G397" s="199"/>
      <c r="H397" s="199"/>
      <c r="I397" s="201"/>
      <c r="J397" s="201"/>
      <c r="K397" s="50"/>
      <c r="L397" s="202"/>
      <c r="M397" s="202"/>
      <c r="N397" s="204">
        <f>SUM(tblAug[[#This Row],['# of Students (Boys) - عدد الطلاب]:['# of Students (Girls) - عدد الطالبات]])</f>
        <v>0</v>
      </c>
      <c r="O397" s="114"/>
      <c r="P397" s="202"/>
      <c r="Q397" s="203"/>
      <c r="R397" s="205">
        <f>SUM(tblAug[[#This Row],['# of Teachers/Staff (Male) - عدد المدرسين/الطاقم الإداري (ذكور)]:['# of Teachers/Staff (Female) - عدد المدرسات/الطاقم الإدراي (إناث)]])</f>
        <v>0</v>
      </c>
      <c r="S397" s="206" t="e">
        <f>INDEX(Org_list!$D$2:$D$346,MATCH(tblAug[[#This Row],[Organization Name - إسم المنظمة]],Org_list!$B$2:$B$346,0))</f>
        <v>#N/A</v>
      </c>
      <c r="T397" s="199"/>
      <c r="U397" s="199"/>
      <c r="V397" s="199"/>
      <c r="W397" s="207"/>
    </row>
    <row r="398" spans="1:23" x14ac:dyDescent="0.35">
      <c r="A398" s="199"/>
      <c r="B398" s="200"/>
      <c r="C398" s="200"/>
      <c r="D398" s="200"/>
      <c r="E398" s="199"/>
      <c r="F398" s="199"/>
      <c r="G398" s="199"/>
      <c r="H398" s="199"/>
      <c r="I398" s="201"/>
      <c r="J398" s="201"/>
      <c r="K398" s="50"/>
      <c r="L398" s="202"/>
      <c r="M398" s="202"/>
      <c r="N398" s="204">
        <f>SUM(tblAug[[#This Row],['# of Students (Boys) - عدد الطلاب]:['# of Students (Girls) - عدد الطالبات]])</f>
        <v>0</v>
      </c>
      <c r="O398" s="114"/>
      <c r="P398" s="202"/>
      <c r="Q398" s="203"/>
      <c r="R398" s="205">
        <f>SUM(tblAug[[#This Row],['# of Teachers/Staff (Male) - عدد المدرسين/الطاقم الإداري (ذكور)]:['# of Teachers/Staff (Female) - عدد المدرسات/الطاقم الإدراي (إناث)]])</f>
        <v>0</v>
      </c>
      <c r="S398" s="206" t="e">
        <f>INDEX(Org_list!$D$2:$D$346,MATCH(tblAug[[#This Row],[Organization Name - إسم المنظمة]],Org_list!$B$2:$B$346,0))</f>
        <v>#N/A</v>
      </c>
      <c r="T398" s="199"/>
      <c r="U398" s="199"/>
      <c r="V398" s="199"/>
      <c r="W398" s="207"/>
    </row>
    <row r="399" spans="1:23" x14ac:dyDescent="0.35">
      <c r="A399" s="199"/>
      <c r="B399" s="200"/>
      <c r="C399" s="200"/>
      <c r="D399" s="200"/>
      <c r="E399" s="199"/>
      <c r="F399" s="199"/>
      <c r="G399" s="199"/>
      <c r="H399" s="199"/>
      <c r="I399" s="201"/>
      <c r="J399" s="201"/>
      <c r="K399" s="50"/>
      <c r="L399" s="202"/>
      <c r="M399" s="202"/>
      <c r="N399" s="204">
        <f>SUM(tblAug[[#This Row],['# of Students (Boys) - عدد الطلاب]:['# of Students (Girls) - عدد الطالبات]])</f>
        <v>0</v>
      </c>
      <c r="O399" s="114"/>
      <c r="P399" s="202"/>
      <c r="Q399" s="203"/>
      <c r="R399" s="205">
        <f>SUM(tblAug[[#This Row],['# of Teachers/Staff (Male) - عدد المدرسين/الطاقم الإداري (ذكور)]:['# of Teachers/Staff (Female) - عدد المدرسات/الطاقم الإدراي (إناث)]])</f>
        <v>0</v>
      </c>
      <c r="S399" s="206" t="e">
        <f>INDEX(Org_list!$D$2:$D$346,MATCH(tblAug[[#This Row],[Organization Name - إسم المنظمة]],Org_list!$B$2:$B$346,0))</f>
        <v>#N/A</v>
      </c>
      <c r="T399" s="199"/>
      <c r="U399" s="199"/>
      <c r="V399" s="199"/>
      <c r="W399" s="207"/>
    </row>
    <row r="400" spans="1:23" x14ac:dyDescent="0.35">
      <c r="A400" s="199"/>
      <c r="B400" s="200"/>
      <c r="C400" s="200"/>
      <c r="D400" s="200"/>
      <c r="E400" s="199"/>
      <c r="F400" s="199"/>
      <c r="G400" s="199"/>
      <c r="H400" s="199"/>
      <c r="I400" s="201"/>
      <c r="J400" s="201"/>
      <c r="K400" s="50"/>
      <c r="L400" s="202"/>
      <c r="M400" s="202"/>
      <c r="N400" s="204">
        <f>SUM(tblAug[[#This Row],['# of Students (Boys) - عدد الطلاب]:['# of Students (Girls) - عدد الطالبات]])</f>
        <v>0</v>
      </c>
      <c r="O400" s="114"/>
      <c r="P400" s="202"/>
      <c r="Q400" s="203"/>
      <c r="R400" s="205">
        <f>SUM(tblAug[[#This Row],['# of Teachers/Staff (Male) - عدد المدرسين/الطاقم الإداري (ذكور)]:['# of Teachers/Staff (Female) - عدد المدرسات/الطاقم الإدراي (إناث)]])</f>
        <v>0</v>
      </c>
      <c r="S400" s="206" t="e">
        <f>INDEX(Org_list!$D$2:$D$346,MATCH(tblAug[[#This Row],[Organization Name - إسم المنظمة]],Org_list!$B$2:$B$346,0))</f>
        <v>#N/A</v>
      </c>
      <c r="T400" s="199"/>
      <c r="U400" s="199"/>
      <c r="V400" s="199"/>
      <c r="W400" s="207"/>
    </row>
    <row r="401" spans="1:23" x14ac:dyDescent="0.35">
      <c r="A401" s="199"/>
      <c r="B401" s="200"/>
      <c r="C401" s="200"/>
      <c r="D401" s="200"/>
      <c r="E401" s="199"/>
      <c r="F401" s="199"/>
      <c r="G401" s="199"/>
      <c r="H401" s="199"/>
      <c r="I401" s="201"/>
      <c r="J401" s="201"/>
      <c r="K401" s="50"/>
      <c r="L401" s="202"/>
      <c r="M401" s="202"/>
      <c r="N401" s="204">
        <f>SUM(tblAug[[#This Row],['# of Students (Boys) - عدد الطلاب]:['# of Students (Girls) - عدد الطالبات]])</f>
        <v>0</v>
      </c>
      <c r="O401" s="114"/>
      <c r="P401" s="202"/>
      <c r="Q401" s="203"/>
      <c r="R401" s="205">
        <f>SUM(tblAug[[#This Row],['# of Teachers/Staff (Male) - عدد المدرسين/الطاقم الإداري (ذكور)]:['# of Teachers/Staff (Female) - عدد المدرسات/الطاقم الإدراي (إناث)]])</f>
        <v>0</v>
      </c>
      <c r="S401" s="206" t="e">
        <f>INDEX(Org_list!$D$2:$D$346,MATCH(tblAug[[#This Row],[Organization Name - إسم المنظمة]],Org_list!$B$2:$B$346,0))</f>
        <v>#N/A</v>
      </c>
      <c r="T401" s="199"/>
      <c r="U401" s="199"/>
      <c r="V401" s="199"/>
      <c r="W401" s="207"/>
    </row>
    <row r="402" spans="1:23" x14ac:dyDescent="0.35">
      <c r="A402" s="199"/>
      <c r="B402" s="200"/>
      <c r="C402" s="200"/>
      <c r="D402" s="200"/>
      <c r="E402" s="199"/>
      <c r="F402" s="199"/>
      <c r="G402" s="199"/>
      <c r="H402" s="199"/>
      <c r="I402" s="201"/>
      <c r="J402" s="201"/>
      <c r="K402" s="50"/>
      <c r="L402" s="202"/>
      <c r="M402" s="202"/>
      <c r="N402" s="204">
        <f>SUM(tblAug[[#This Row],['# of Students (Boys) - عدد الطلاب]:['# of Students (Girls) - عدد الطالبات]])</f>
        <v>0</v>
      </c>
      <c r="O402" s="114"/>
      <c r="P402" s="202"/>
      <c r="Q402" s="203"/>
      <c r="R402" s="205">
        <f>SUM(tblAug[[#This Row],['# of Teachers/Staff (Male) - عدد المدرسين/الطاقم الإداري (ذكور)]:['# of Teachers/Staff (Female) - عدد المدرسات/الطاقم الإدراي (إناث)]])</f>
        <v>0</v>
      </c>
      <c r="S402" s="206" t="e">
        <f>INDEX(Org_list!$D$2:$D$346,MATCH(tblAug[[#This Row],[Organization Name - إسم المنظمة]],Org_list!$B$2:$B$346,0))</f>
        <v>#N/A</v>
      </c>
      <c r="T402" s="199"/>
      <c r="U402" s="199"/>
      <c r="V402" s="199"/>
      <c r="W402" s="207"/>
    </row>
    <row r="403" spans="1:23" x14ac:dyDescent="0.35">
      <c r="A403" s="199"/>
      <c r="B403" s="200"/>
      <c r="C403" s="200"/>
      <c r="D403" s="200"/>
      <c r="E403" s="199"/>
      <c r="F403" s="199"/>
      <c r="G403" s="199"/>
      <c r="H403" s="199"/>
      <c r="I403" s="201"/>
      <c r="J403" s="201"/>
      <c r="K403" s="50"/>
      <c r="L403" s="202"/>
      <c r="M403" s="202"/>
      <c r="N403" s="204">
        <f>SUM(tblAug[[#This Row],['# of Students (Boys) - عدد الطلاب]:['# of Students (Girls) - عدد الطالبات]])</f>
        <v>0</v>
      </c>
      <c r="O403" s="114"/>
      <c r="P403" s="202"/>
      <c r="Q403" s="203"/>
      <c r="R403" s="205">
        <f>SUM(tblAug[[#This Row],['# of Teachers/Staff (Male) - عدد المدرسين/الطاقم الإداري (ذكور)]:['# of Teachers/Staff (Female) - عدد المدرسات/الطاقم الإدراي (إناث)]])</f>
        <v>0</v>
      </c>
      <c r="S403" s="206" t="e">
        <f>INDEX(Org_list!$D$2:$D$346,MATCH(tblAug[[#This Row],[Organization Name - إسم المنظمة]],Org_list!$B$2:$B$346,0))</f>
        <v>#N/A</v>
      </c>
      <c r="T403" s="199"/>
      <c r="U403" s="199"/>
      <c r="V403" s="199"/>
      <c r="W403" s="207"/>
    </row>
    <row r="404" spans="1:23" x14ac:dyDescent="0.35">
      <c r="A404" s="199"/>
      <c r="B404" s="200"/>
      <c r="C404" s="200"/>
      <c r="D404" s="200"/>
      <c r="E404" s="199"/>
      <c r="F404" s="199"/>
      <c r="G404" s="199"/>
      <c r="H404" s="199"/>
      <c r="I404" s="201"/>
      <c r="J404" s="201"/>
      <c r="K404" s="50"/>
      <c r="L404" s="202"/>
      <c r="M404" s="202"/>
      <c r="N404" s="204">
        <f>SUM(tblAug[[#This Row],['# of Students (Boys) - عدد الطلاب]:['# of Students (Girls) - عدد الطالبات]])</f>
        <v>0</v>
      </c>
      <c r="O404" s="114"/>
      <c r="P404" s="202"/>
      <c r="Q404" s="203"/>
      <c r="R404" s="205">
        <f>SUM(tblAug[[#This Row],['# of Teachers/Staff (Male) - عدد المدرسين/الطاقم الإداري (ذكور)]:['# of Teachers/Staff (Female) - عدد المدرسات/الطاقم الإدراي (إناث)]])</f>
        <v>0</v>
      </c>
      <c r="S404" s="206" t="e">
        <f>INDEX(Org_list!$D$2:$D$346,MATCH(tblAug[[#This Row],[Organization Name - إسم المنظمة]],Org_list!$B$2:$B$346,0))</f>
        <v>#N/A</v>
      </c>
      <c r="T404" s="199"/>
      <c r="U404" s="199"/>
      <c r="V404" s="199"/>
      <c r="W404" s="207"/>
    </row>
    <row r="405" spans="1:23" x14ac:dyDescent="0.35">
      <c r="A405" s="199"/>
      <c r="B405" s="200"/>
      <c r="C405" s="200"/>
      <c r="D405" s="200"/>
      <c r="E405" s="199"/>
      <c r="F405" s="199"/>
      <c r="G405" s="199"/>
      <c r="H405" s="199"/>
      <c r="I405" s="201"/>
      <c r="J405" s="201"/>
      <c r="K405" s="50"/>
      <c r="L405" s="202"/>
      <c r="M405" s="202"/>
      <c r="N405" s="204">
        <f>SUM(tblAug[[#This Row],['# of Students (Boys) - عدد الطلاب]:['# of Students (Girls) - عدد الطالبات]])</f>
        <v>0</v>
      </c>
      <c r="O405" s="114"/>
      <c r="P405" s="202"/>
      <c r="Q405" s="203"/>
      <c r="R405" s="205">
        <f>SUM(tblAug[[#This Row],['# of Teachers/Staff (Male) - عدد المدرسين/الطاقم الإداري (ذكور)]:['# of Teachers/Staff (Female) - عدد المدرسات/الطاقم الإدراي (إناث)]])</f>
        <v>0</v>
      </c>
      <c r="S405" s="206" t="e">
        <f>INDEX(Org_list!$D$2:$D$346,MATCH(tblAug[[#This Row],[Organization Name - إسم المنظمة]],Org_list!$B$2:$B$346,0))</f>
        <v>#N/A</v>
      </c>
      <c r="T405" s="199"/>
      <c r="U405" s="199"/>
      <c r="V405" s="199"/>
      <c r="W405" s="207"/>
    </row>
    <row r="406" spans="1:23" x14ac:dyDescent="0.35">
      <c r="A406" s="199"/>
      <c r="B406" s="200"/>
      <c r="C406" s="200"/>
      <c r="D406" s="200"/>
      <c r="E406" s="199"/>
      <c r="F406" s="199"/>
      <c r="G406" s="199"/>
      <c r="H406" s="199"/>
      <c r="I406" s="201"/>
      <c r="J406" s="201"/>
      <c r="K406" s="50"/>
      <c r="L406" s="202"/>
      <c r="M406" s="202"/>
      <c r="N406" s="204">
        <f>SUM(tblAug[[#This Row],['# of Students (Boys) - عدد الطلاب]:['# of Students (Girls) - عدد الطالبات]])</f>
        <v>0</v>
      </c>
      <c r="O406" s="114"/>
      <c r="P406" s="202"/>
      <c r="Q406" s="203"/>
      <c r="R406" s="205">
        <f>SUM(tblAug[[#This Row],['# of Teachers/Staff (Male) - عدد المدرسين/الطاقم الإداري (ذكور)]:['# of Teachers/Staff (Female) - عدد المدرسات/الطاقم الإدراي (إناث)]])</f>
        <v>0</v>
      </c>
      <c r="S406" s="206" t="e">
        <f>INDEX(Org_list!$D$2:$D$346,MATCH(tblAug[[#This Row],[Organization Name - إسم المنظمة]],Org_list!$B$2:$B$346,0))</f>
        <v>#N/A</v>
      </c>
      <c r="T406" s="199"/>
      <c r="U406" s="199"/>
      <c r="V406" s="199"/>
      <c r="W406" s="207"/>
    </row>
    <row r="407" spans="1:23" x14ac:dyDescent="0.35">
      <c r="A407" s="199"/>
      <c r="B407" s="200"/>
      <c r="C407" s="200"/>
      <c r="D407" s="200"/>
      <c r="E407" s="199"/>
      <c r="F407" s="199"/>
      <c r="G407" s="199"/>
      <c r="H407" s="199"/>
      <c r="I407" s="201"/>
      <c r="J407" s="201"/>
      <c r="K407" s="50"/>
      <c r="L407" s="202"/>
      <c r="M407" s="202"/>
      <c r="N407" s="204">
        <f>SUM(tblAug[[#This Row],['# of Students (Boys) - عدد الطلاب]:['# of Students (Girls) - عدد الطالبات]])</f>
        <v>0</v>
      </c>
      <c r="O407" s="114"/>
      <c r="P407" s="202"/>
      <c r="Q407" s="203"/>
      <c r="R407" s="205">
        <f>SUM(tblAug[[#This Row],['# of Teachers/Staff (Male) - عدد المدرسين/الطاقم الإداري (ذكور)]:['# of Teachers/Staff (Female) - عدد المدرسات/الطاقم الإدراي (إناث)]])</f>
        <v>0</v>
      </c>
      <c r="S407" s="206" t="e">
        <f>INDEX(Org_list!$D$2:$D$346,MATCH(tblAug[[#This Row],[Organization Name - إسم المنظمة]],Org_list!$B$2:$B$346,0))</f>
        <v>#N/A</v>
      </c>
      <c r="T407" s="199"/>
      <c r="U407" s="199"/>
      <c r="V407" s="199"/>
      <c r="W407" s="207"/>
    </row>
    <row r="408" spans="1:23" x14ac:dyDescent="0.35">
      <c r="A408" s="199"/>
      <c r="B408" s="200"/>
      <c r="C408" s="200"/>
      <c r="D408" s="200"/>
      <c r="E408" s="199"/>
      <c r="F408" s="199"/>
      <c r="G408" s="199"/>
      <c r="H408" s="199"/>
      <c r="I408" s="201"/>
      <c r="J408" s="201"/>
      <c r="K408" s="50"/>
      <c r="L408" s="202"/>
      <c r="M408" s="202"/>
      <c r="N408" s="204">
        <f>SUM(tblAug[[#This Row],['# of Students (Boys) - عدد الطلاب]:['# of Students (Girls) - عدد الطالبات]])</f>
        <v>0</v>
      </c>
      <c r="O408" s="114"/>
      <c r="P408" s="202"/>
      <c r="Q408" s="203"/>
      <c r="R408" s="205">
        <f>SUM(tblAug[[#This Row],['# of Teachers/Staff (Male) - عدد المدرسين/الطاقم الإداري (ذكور)]:['# of Teachers/Staff (Female) - عدد المدرسات/الطاقم الإدراي (إناث)]])</f>
        <v>0</v>
      </c>
      <c r="S408" s="206" t="e">
        <f>INDEX(Org_list!$D$2:$D$346,MATCH(tblAug[[#This Row],[Organization Name - إسم المنظمة]],Org_list!$B$2:$B$346,0))</f>
        <v>#N/A</v>
      </c>
      <c r="T408" s="199"/>
      <c r="U408" s="199"/>
      <c r="V408" s="199"/>
      <c r="W408" s="207"/>
    </row>
    <row r="409" spans="1:23" x14ac:dyDescent="0.35">
      <c r="A409" s="199"/>
      <c r="B409" s="200"/>
      <c r="C409" s="200"/>
      <c r="D409" s="200"/>
      <c r="E409" s="199"/>
      <c r="F409" s="199"/>
      <c r="G409" s="199"/>
      <c r="H409" s="199"/>
      <c r="I409" s="201"/>
      <c r="J409" s="201"/>
      <c r="K409" s="50"/>
      <c r="L409" s="202"/>
      <c r="M409" s="202"/>
      <c r="N409" s="204">
        <f>SUM(tblAug[[#This Row],['# of Students (Boys) - عدد الطلاب]:['# of Students (Girls) - عدد الطالبات]])</f>
        <v>0</v>
      </c>
      <c r="O409" s="114"/>
      <c r="P409" s="202"/>
      <c r="Q409" s="203"/>
      <c r="R409" s="205">
        <f>SUM(tblAug[[#This Row],['# of Teachers/Staff (Male) - عدد المدرسين/الطاقم الإداري (ذكور)]:['# of Teachers/Staff (Female) - عدد المدرسات/الطاقم الإدراي (إناث)]])</f>
        <v>0</v>
      </c>
      <c r="S409" s="206" t="e">
        <f>INDEX(Org_list!$D$2:$D$346,MATCH(tblAug[[#This Row],[Organization Name - إسم المنظمة]],Org_list!$B$2:$B$346,0))</f>
        <v>#N/A</v>
      </c>
      <c r="T409" s="199"/>
      <c r="U409" s="199"/>
      <c r="V409" s="199"/>
      <c r="W409" s="207"/>
    </row>
    <row r="410" spans="1:23" x14ac:dyDescent="0.35">
      <c r="A410" s="199"/>
      <c r="B410" s="200"/>
      <c r="C410" s="200"/>
      <c r="D410" s="200"/>
      <c r="E410" s="199"/>
      <c r="F410" s="199"/>
      <c r="G410" s="199"/>
      <c r="H410" s="199"/>
      <c r="I410" s="201"/>
      <c r="J410" s="201"/>
      <c r="K410" s="50"/>
      <c r="L410" s="202"/>
      <c r="M410" s="202"/>
      <c r="N410" s="204">
        <f>SUM(tblAug[[#This Row],['# of Students (Boys) - عدد الطلاب]:['# of Students (Girls) - عدد الطالبات]])</f>
        <v>0</v>
      </c>
      <c r="O410" s="114"/>
      <c r="P410" s="202"/>
      <c r="Q410" s="203"/>
      <c r="R410" s="205">
        <f>SUM(tblAug[[#This Row],['# of Teachers/Staff (Male) - عدد المدرسين/الطاقم الإداري (ذكور)]:['# of Teachers/Staff (Female) - عدد المدرسات/الطاقم الإدراي (إناث)]])</f>
        <v>0</v>
      </c>
      <c r="S410" s="206" t="e">
        <f>INDEX(Org_list!$D$2:$D$346,MATCH(tblAug[[#This Row],[Organization Name - إسم المنظمة]],Org_list!$B$2:$B$346,0))</f>
        <v>#N/A</v>
      </c>
      <c r="T410" s="199"/>
      <c r="U410" s="199"/>
      <c r="V410" s="199"/>
      <c r="W410" s="207"/>
    </row>
    <row r="411" spans="1:23" x14ac:dyDescent="0.35">
      <c r="A411" s="199"/>
      <c r="B411" s="200"/>
      <c r="C411" s="200"/>
      <c r="D411" s="200"/>
      <c r="E411" s="199"/>
      <c r="F411" s="199"/>
      <c r="G411" s="199"/>
      <c r="H411" s="199"/>
      <c r="I411" s="201"/>
      <c r="J411" s="201"/>
      <c r="K411" s="50"/>
      <c r="L411" s="202"/>
      <c r="M411" s="202"/>
      <c r="N411" s="204">
        <f>SUM(tblAug[[#This Row],['# of Students (Boys) - عدد الطلاب]:['# of Students (Girls) - عدد الطالبات]])</f>
        <v>0</v>
      </c>
      <c r="O411" s="114"/>
      <c r="P411" s="202"/>
      <c r="Q411" s="203"/>
      <c r="R411" s="205">
        <f>SUM(tblAug[[#This Row],['# of Teachers/Staff (Male) - عدد المدرسين/الطاقم الإداري (ذكور)]:['# of Teachers/Staff (Female) - عدد المدرسات/الطاقم الإدراي (إناث)]])</f>
        <v>0</v>
      </c>
      <c r="S411" s="206" t="e">
        <f>INDEX(Org_list!$D$2:$D$346,MATCH(tblAug[[#This Row],[Organization Name - إسم المنظمة]],Org_list!$B$2:$B$346,0))</f>
        <v>#N/A</v>
      </c>
      <c r="T411" s="199"/>
      <c r="U411" s="199"/>
      <c r="V411" s="199"/>
      <c r="W411" s="207"/>
    </row>
    <row r="412" spans="1:23" x14ac:dyDescent="0.35">
      <c r="A412" s="199"/>
      <c r="B412" s="200"/>
      <c r="C412" s="200"/>
      <c r="D412" s="200"/>
      <c r="E412" s="199"/>
      <c r="F412" s="199"/>
      <c r="G412" s="199"/>
      <c r="H412" s="199"/>
      <c r="I412" s="201"/>
      <c r="J412" s="201"/>
      <c r="K412" s="50"/>
      <c r="L412" s="202"/>
      <c r="M412" s="202"/>
      <c r="N412" s="204">
        <f>SUM(tblAug[[#This Row],['# of Students (Boys) - عدد الطلاب]:['# of Students (Girls) - عدد الطالبات]])</f>
        <v>0</v>
      </c>
      <c r="O412" s="114"/>
      <c r="P412" s="202"/>
      <c r="Q412" s="203"/>
      <c r="R412" s="205">
        <f>SUM(tblAug[[#This Row],['# of Teachers/Staff (Male) - عدد المدرسين/الطاقم الإداري (ذكور)]:['# of Teachers/Staff (Female) - عدد المدرسات/الطاقم الإدراي (إناث)]])</f>
        <v>0</v>
      </c>
      <c r="S412" s="206" t="e">
        <f>INDEX(Org_list!$D$2:$D$346,MATCH(tblAug[[#This Row],[Organization Name - إسم المنظمة]],Org_list!$B$2:$B$346,0))</f>
        <v>#N/A</v>
      </c>
      <c r="T412" s="199"/>
      <c r="U412" s="199"/>
      <c r="V412" s="199"/>
      <c r="W412" s="207"/>
    </row>
    <row r="413" spans="1:23" x14ac:dyDescent="0.35">
      <c r="A413" s="199"/>
      <c r="B413" s="200"/>
      <c r="C413" s="200"/>
      <c r="D413" s="200"/>
      <c r="E413" s="199"/>
      <c r="F413" s="199"/>
      <c r="G413" s="199"/>
      <c r="H413" s="199"/>
      <c r="I413" s="201"/>
      <c r="J413" s="201"/>
      <c r="K413" s="50"/>
      <c r="L413" s="202"/>
      <c r="M413" s="202"/>
      <c r="N413" s="204">
        <f>SUM(tblAug[[#This Row],['# of Students (Boys) - عدد الطلاب]:['# of Students (Girls) - عدد الطالبات]])</f>
        <v>0</v>
      </c>
      <c r="O413" s="114"/>
      <c r="P413" s="202"/>
      <c r="Q413" s="203"/>
      <c r="R413" s="205">
        <f>SUM(tblAug[[#This Row],['# of Teachers/Staff (Male) - عدد المدرسين/الطاقم الإداري (ذكور)]:['# of Teachers/Staff (Female) - عدد المدرسات/الطاقم الإدراي (إناث)]])</f>
        <v>0</v>
      </c>
      <c r="S413" s="206" t="e">
        <f>INDEX(Org_list!$D$2:$D$346,MATCH(tblAug[[#This Row],[Organization Name - إسم المنظمة]],Org_list!$B$2:$B$346,0))</f>
        <v>#N/A</v>
      </c>
      <c r="T413" s="199"/>
      <c r="U413" s="199"/>
      <c r="V413" s="199"/>
      <c r="W413" s="207"/>
    </row>
    <row r="414" spans="1:23" x14ac:dyDescent="0.35">
      <c r="A414" s="199"/>
      <c r="B414" s="200"/>
      <c r="C414" s="200"/>
      <c r="D414" s="200"/>
      <c r="E414" s="199"/>
      <c r="F414" s="199"/>
      <c r="G414" s="199"/>
      <c r="H414" s="199"/>
      <c r="I414" s="201"/>
      <c r="J414" s="201"/>
      <c r="K414" s="50"/>
      <c r="L414" s="202"/>
      <c r="M414" s="202"/>
      <c r="N414" s="204">
        <f>SUM(tblAug[[#This Row],['# of Students (Boys) - عدد الطلاب]:['# of Students (Girls) - عدد الطالبات]])</f>
        <v>0</v>
      </c>
      <c r="O414" s="114"/>
      <c r="P414" s="202"/>
      <c r="Q414" s="203"/>
      <c r="R414" s="205">
        <f>SUM(tblAug[[#This Row],['# of Teachers/Staff (Male) - عدد المدرسين/الطاقم الإداري (ذكور)]:['# of Teachers/Staff (Female) - عدد المدرسات/الطاقم الإدراي (إناث)]])</f>
        <v>0</v>
      </c>
      <c r="S414" s="206" t="e">
        <f>INDEX(Org_list!$D$2:$D$346,MATCH(tblAug[[#This Row],[Organization Name - إسم المنظمة]],Org_list!$B$2:$B$346,0))</f>
        <v>#N/A</v>
      </c>
      <c r="T414" s="199"/>
      <c r="U414" s="199"/>
      <c r="V414" s="199"/>
      <c r="W414" s="207"/>
    </row>
    <row r="415" spans="1:23" x14ac:dyDescent="0.35">
      <c r="A415" s="199"/>
      <c r="B415" s="200"/>
      <c r="C415" s="200"/>
      <c r="D415" s="200"/>
      <c r="E415" s="199"/>
      <c r="F415" s="199"/>
      <c r="G415" s="199"/>
      <c r="H415" s="199"/>
      <c r="I415" s="201"/>
      <c r="J415" s="201"/>
      <c r="K415" s="50"/>
      <c r="L415" s="202"/>
      <c r="M415" s="202"/>
      <c r="N415" s="204">
        <f>SUM(tblAug[[#This Row],['# of Students (Boys) - عدد الطلاب]:['# of Students (Girls) - عدد الطالبات]])</f>
        <v>0</v>
      </c>
      <c r="O415" s="114"/>
      <c r="P415" s="202"/>
      <c r="Q415" s="203"/>
      <c r="R415" s="205">
        <f>SUM(tblAug[[#This Row],['# of Teachers/Staff (Male) - عدد المدرسين/الطاقم الإداري (ذكور)]:['# of Teachers/Staff (Female) - عدد المدرسات/الطاقم الإدراي (إناث)]])</f>
        <v>0</v>
      </c>
      <c r="S415" s="206" t="e">
        <f>INDEX(Org_list!$D$2:$D$346,MATCH(tblAug[[#This Row],[Organization Name - إسم المنظمة]],Org_list!$B$2:$B$346,0))</f>
        <v>#N/A</v>
      </c>
      <c r="T415" s="199"/>
      <c r="U415" s="199"/>
      <c r="V415" s="199"/>
      <c r="W415" s="207"/>
    </row>
    <row r="416" spans="1:23" x14ac:dyDescent="0.35">
      <c r="A416" s="199"/>
      <c r="B416" s="200"/>
      <c r="C416" s="200"/>
      <c r="D416" s="200"/>
      <c r="E416" s="199"/>
      <c r="F416" s="199"/>
      <c r="G416" s="199"/>
      <c r="H416" s="199"/>
      <c r="I416" s="201"/>
      <c r="J416" s="201"/>
      <c r="K416" s="50"/>
      <c r="L416" s="202"/>
      <c r="M416" s="202"/>
      <c r="N416" s="204">
        <f>SUM(tblAug[[#This Row],['# of Students (Boys) - عدد الطلاب]:['# of Students (Girls) - عدد الطالبات]])</f>
        <v>0</v>
      </c>
      <c r="O416" s="114"/>
      <c r="P416" s="202"/>
      <c r="Q416" s="203"/>
      <c r="R416" s="205">
        <f>SUM(tblAug[[#This Row],['# of Teachers/Staff (Male) - عدد المدرسين/الطاقم الإداري (ذكور)]:['# of Teachers/Staff (Female) - عدد المدرسات/الطاقم الإدراي (إناث)]])</f>
        <v>0</v>
      </c>
      <c r="S416" s="206" t="e">
        <f>INDEX(Org_list!$D$2:$D$346,MATCH(tblAug[[#This Row],[Organization Name - إسم المنظمة]],Org_list!$B$2:$B$346,0))</f>
        <v>#N/A</v>
      </c>
      <c r="T416" s="199"/>
      <c r="U416" s="199"/>
      <c r="V416" s="199"/>
      <c r="W416" s="207"/>
    </row>
    <row r="417" spans="1:23" x14ac:dyDescent="0.35">
      <c r="A417" s="199"/>
      <c r="B417" s="200"/>
      <c r="C417" s="200"/>
      <c r="D417" s="200"/>
      <c r="E417" s="199"/>
      <c r="F417" s="199"/>
      <c r="G417" s="199"/>
      <c r="H417" s="199"/>
      <c r="I417" s="201"/>
      <c r="J417" s="201"/>
      <c r="K417" s="50"/>
      <c r="L417" s="202"/>
      <c r="M417" s="202"/>
      <c r="N417" s="204">
        <f>SUM(tblAug[[#This Row],['# of Students (Boys) - عدد الطلاب]:['# of Students (Girls) - عدد الطالبات]])</f>
        <v>0</v>
      </c>
      <c r="O417" s="114"/>
      <c r="P417" s="202"/>
      <c r="Q417" s="203"/>
      <c r="R417" s="205">
        <f>SUM(tblAug[[#This Row],['# of Teachers/Staff (Male) - عدد المدرسين/الطاقم الإداري (ذكور)]:['# of Teachers/Staff (Female) - عدد المدرسات/الطاقم الإدراي (إناث)]])</f>
        <v>0</v>
      </c>
      <c r="S417" s="206" t="e">
        <f>INDEX(Org_list!$D$2:$D$346,MATCH(tblAug[[#This Row],[Organization Name - إسم المنظمة]],Org_list!$B$2:$B$346,0))</f>
        <v>#N/A</v>
      </c>
      <c r="T417" s="199"/>
      <c r="U417" s="199"/>
      <c r="V417" s="199"/>
      <c r="W417" s="207"/>
    </row>
    <row r="418" spans="1:23" x14ac:dyDescent="0.35">
      <c r="A418" s="199"/>
      <c r="B418" s="200"/>
      <c r="C418" s="200"/>
      <c r="D418" s="200"/>
      <c r="E418" s="199"/>
      <c r="F418" s="199"/>
      <c r="G418" s="199"/>
      <c r="H418" s="199"/>
      <c r="I418" s="201"/>
      <c r="J418" s="201"/>
      <c r="K418" s="50"/>
      <c r="L418" s="202"/>
      <c r="M418" s="202"/>
      <c r="N418" s="204">
        <f>SUM(tblAug[[#This Row],['# of Students (Boys) - عدد الطلاب]:['# of Students (Girls) - عدد الطالبات]])</f>
        <v>0</v>
      </c>
      <c r="O418" s="114"/>
      <c r="P418" s="202"/>
      <c r="Q418" s="203"/>
      <c r="R418" s="205">
        <f>SUM(tblAug[[#This Row],['# of Teachers/Staff (Male) - عدد المدرسين/الطاقم الإداري (ذكور)]:['# of Teachers/Staff (Female) - عدد المدرسات/الطاقم الإدراي (إناث)]])</f>
        <v>0</v>
      </c>
      <c r="S418" s="206" t="e">
        <f>INDEX(Org_list!$D$2:$D$346,MATCH(tblAug[[#This Row],[Organization Name - إسم المنظمة]],Org_list!$B$2:$B$346,0))</f>
        <v>#N/A</v>
      </c>
      <c r="T418" s="199"/>
      <c r="U418" s="199"/>
      <c r="V418" s="199"/>
      <c r="W418" s="207"/>
    </row>
    <row r="419" spans="1:23" x14ac:dyDescent="0.35">
      <c r="A419" s="199"/>
      <c r="B419" s="200"/>
      <c r="C419" s="200"/>
      <c r="D419" s="200"/>
      <c r="E419" s="199"/>
      <c r="F419" s="199"/>
      <c r="G419" s="199"/>
      <c r="H419" s="199"/>
      <c r="I419" s="201"/>
      <c r="J419" s="201"/>
      <c r="K419" s="50"/>
      <c r="L419" s="202"/>
      <c r="M419" s="202"/>
      <c r="N419" s="204">
        <f>SUM(tblAug[[#This Row],['# of Students (Boys) - عدد الطلاب]:['# of Students (Girls) - عدد الطالبات]])</f>
        <v>0</v>
      </c>
      <c r="O419" s="114"/>
      <c r="P419" s="202"/>
      <c r="Q419" s="203"/>
      <c r="R419" s="205">
        <f>SUM(tblAug[[#This Row],['# of Teachers/Staff (Male) - عدد المدرسين/الطاقم الإداري (ذكور)]:['# of Teachers/Staff (Female) - عدد المدرسات/الطاقم الإدراي (إناث)]])</f>
        <v>0</v>
      </c>
      <c r="S419" s="206" t="e">
        <f>INDEX(Org_list!$D$2:$D$346,MATCH(tblAug[[#This Row],[Organization Name - إسم المنظمة]],Org_list!$B$2:$B$346,0))</f>
        <v>#N/A</v>
      </c>
      <c r="T419" s="199"/>
      <c r="U419" s="199"/>
      <c r="V419" s="199"/>
      <c r="W419" s="207"/>
    </row>
    <row r="420" spans="1:23" x14ac:dyDescent="0.35">
      <c r="A420" s="199"/>
      <c r="B420" s="200"/>
      <c r="C420" s="200"/>
      <c r="D420" s="200"/>
      <c r="E420" s="199"/>
      <c r="F420" s="199"/>
      <c r="G420" s="199"/>
      <c r="H420" s="199"/>
      <c r="I420" s="201"/>
      <c r="J420" s="201"/>
      <c r="K420" s="50"/>
      <c r="L420" s="202"/>
      <c r="M420" s="202"/>
      <c r="N420" s="204">
        <f>SUM(tblAug[[#This Row],['# of Students (Boys) - عدد الطلاب]:['# of Students (Girls) - عدد الطالبات]])</f>
        <v>0</v>
      </c>
      <c r="O420" s="114"/>
      <c r="P420" s="202"/>
      <c r="Q420" s="203"/>
      <c r="R420" s="205">
        <f>SUM(tblAug[[#This Row],['# of Teachers/Staff (Male) - عدد المدرسين/الطاقم الإداري (ذكور)]:['# of Teachers/Staff (Female) - عدد المدرسات/الطاقم الإدراي (إناث)]])</f>
        <v>0</v>
      </c>
      <c r="S420" s="206" t="e">
        <f>INDEX(Org_list!$D$2:$D$346,MATCH(tblAug[[#This Row],[Organization Name - إسم المنظمة]],Org_list!$B$2:$B$346,0))</f>
        <v>#N/A</v>
      </c>
      <c r="T420" s="199"/>
      <c r="U420" s="199"/>
      <c r="V420" s="199"/>
      <c r="W420" s="207"/>
    </row>
    <row r="421" spans="1:23" x14ac:dyDescent="0.35">
      <c r="A421" s="199"/>
      <c r="B421" s="200"/>
      <c r="C421" s="200"/>
      <c r="D421" s="200"/>
      <c r="E421" s="199"/>
      <c r="F421" s="199"/>
      <c r="G421" s="199"/>
      <c r="H421" s="199"/>
      <c r="I421" s="201"/>
      <c r="J421" s="201"/>
      <c r="K421" s="50"/>
      <c r="L421" s="202"/>
      <c r="M421" s="202"/>
      <c r="N421" s="204">
        <f>SUM(tblAug[[#This Row],['# of Students (Boys) - عدد الطلاب]:['# of Students (Girls) - عدد الطالبات]])</f>
        <v>0</v>
      </c>
      <c r="O421" s="114"/>
      <c r="P421" s="202"/>
      <c r="Q421" s="203"/>
      <c r="R421" s="205">
        <f>SUM(tblAug[[#This Row],['# of Teachers/Staff (Male) - عدد المدرسين/الطاقم الإداري (ذكور)]:['# of Teachers/Staff (Female) - عدد المدرسات/الطاقم الإدراي (إناث)]])</f>
        <v>0</v>
      </c>
      <c r="S421" s="206" t="e">
        <f>INDEX(Org_list!$D$2:$D$346,MATCH(tblAug[[#This Row],[Organization Name - إسم المنظمة]],Org_list!$B$2:$B$346,0))</f>
        <v>#N/A</v>
      </c>
      <c r="T421" s="199"/>
      <c r="U421" s="199"/>
      <c r="V421" s="199"/>
      <c r="W421" s="207"/>
    </row>
    <row r="422" spans="1:23" x14ac:dyDescent="0.35">
      <c r="A422" s="199"/>
      <c r="B422" s="200"/>
      <c r="C422" s="200"/>
      <c r="D422" s="200"/>
      <c r="E422" s="199"/>
      <c r="F422" s="199"/>
      <c r="G422" s="199"/>
      <c r="H422" s="199"/>
      <c r="I422" s="201"/>
      <c r="J422" s="201"/>
      <c r="K422" s="50"/>
      <c r="L422" s="202"/>
      <c r="M422" s="202"/>
      <c r="N422" s="204">
        <f>SUM(tblAug[[#This Row],['# of Students (Boys) - عدد الطلاب]:['# of Students (Girls) - عدد الطالبات]])</f>
        <v>0</v>
      </c>
      <c r="O422" s="114"/>
      <c r="P422" s="202"/>
      <c r="Q422" s="203"/>
      <c r="R422" s="205">
        <f>SUM(tblAug[[#This Row],['# of Teachers/Staff (Male) - عدد المدرسين/الطاقم الإداري (ذكور)]:['# of Teachers/Staff (Female) - عدد المدرسات/الطاقم الإدراي (إناث)]])</f>
        <v>0</v>
      </c>
      <c r="S422" s="206" t="e">
        <f>INDEX(Org_list!$D$2:$D$346,MATCH(tblAug[[#This Row],[Organization Name - إسم المنظمة]],Org_list!$B$2:$B$346,0))</f>
        <v>#N/A</v>
      </c>
      <c r="T422" s="199"/>
      <c r="U422" s="199"/>
      <c r="V422" s="199"/>
      <c r="W422" s="207"/>
    </row>
    <row r="423" spans="1:23" x14ac:dyDescent="0.35">
      <c r="A423" s="199"/>
      <c r="B423" s="200"/>
      <c r="C423" s="200"/>
      <c r="D423" s="200"/>
      <c r="E423" s="199"/>
      <c r="F423" s="199"/>
      <c r="G423" s="199"/>
      <c r="H423" s="199"/>
      <c r="I423" s="201"/>
      <c r="J423" s="201"/>
      <c r="K423" s="50"/>
      <c r="L423" s="202"/>
      <c r="M423" s="202"/>
      <c r="N423" s="204">
        <f>SUM(tblAug[[#This Row],['# of Students (Boys) - عدد الطلاب]:['# of Students (Girls) - عدد الطالبات]])</f>
        <v>0</v>
      </c>
      <c r="O423" s="114"/>
      <c r="P423" s="202"/>
      <c r="Q423" s="203"/>
      <c r="R423" s="205">
        <f>SUM(tblAug[[#This Row],['# of Teachers/Staff (Male) - عدد المدرسين/الطاقم الإداري (ذكور)]:['# of Teachers/Staff (Female) - عدد المدرسات/الطاقم الإدراي (إناث)]])</f>
        <v>0</v>
      </c>
      <c r="S423" s="206" t="e">
        <f>INDEX(Org_list!$D$2:$D$346,MATCH(tblAug[[#This Row],[Organization Name - إسم المنظمة]],Org_list!$B$2:$B$346,0))</f>
        <v>#N/A</v>
      </c>
      <c r="T423" s="199"/>
      <c r="U423" s="199"/>
      <c r="V423" s="199"/>
      <c r="W423" s="207"/>
    </row>
    <row r="424" spans="1:23" x14ac:dyDescent="0.35">
      <c r="A424" s="199"/>
      <c r="B424" s="200"/>
      <c r="C424" s="200"/>
      <c r="D424" s="200"/>
      <c r="E424" s="199"/>
      <c r="F424" s="199"/>
      <c r="G424" s="199"/>
      <c r="H424" s="199"/>
      <c r="I424" s="201"/>
      <c r="J424" s="201"/>
      <c r="K424" s="50"/>
      <c r="L424" s="202"/>
      <c r="M424" s="202"/>
      <c r="N424" s="204">
        <f>SUM(tblAug[[#This Row],['# of Students (Boys) - عدد الطلاب]:['# of Students (Girls) - عدد الطالبات]])</f>
        <v>0</v>
      </c>
      <c r="O424" s="114"/>
      <c r="P424" s="202"/>
      <c r="Q424" s="203"/>
      <c r="R424" s="205">
        <f>SUM(tblAug[[#This Row],['# of Teachers/Staff (Male) - عدد المدرسين/الطاقم الإداري (ذكور)]:['# of Teachers/Staff (Female) - عدد المدرسات/الطاقم الإدراي (إناث)]])</f>
        <v>0</v>
      </c>
      <c r="S424" s="206" t="e">
        <f>INDEX(Org_list!$D$2:$D$346,MATCH(tblAug[[#This Row],[Organization Name - إسم المنظمة]],Org_list!$B$2:$B$346,0))</f>
        <v>#N/A</v>
      </c>
      <c r="T424" s="199"/>
      <c r="U424" s="199"/>
      <c r="V424" s="199"/>
      <c r="W424" s="207"/>
    </row>
    <row r="425" spans="1:23" x14ac:dyDescent="0.35">
      <c r="A425" s="199"/>
      <c r="B425" s="200"/>
      <c r="C425" s="200"/>
      <c r="D425" s="200"/>
      <c r="E425" s="199"/>
      <c r="F425" s="199"/>
      <c r="G425" s="199"/>
      <c r="H425" s="199"/>
      <c r="I425" s="201"/>
      <c r="J425" s="201"/>
      <c r="K425" s="50"/>
      <c r="L425" s="202"/>
      <c r="M425" s="202"/>
      <c r="N425" s="204">
        <f>SUM(tblAug[[#This Row],['# of Students (Boys) - عدد الطلاب]:['# of Students (Girls) - عدد الطالبات]])</f>
        <v>0</v>
      </c>
      <c r="O425" s="114"/>
      <c r="P425" s="202"/>
      <c r="Q425" s="203"/>
      <c r="R425" s="205">
        <f>SUM(tblAug[[#This Row],['# of Teachers/Staff (Male) - عدد المدرسين/الطاقم الإداري (ذكور)]:['# of Teachers/Staff (Female) - عدد المدرسات/الطاقم الإدراي (إناث)]])</f>
        <v>0</v>
      </c>
      <c r="S425" s="206" t="e">
        <f>INDEX(Org_list!$D$2:$D$346,MATCH(tblAug[[#This Row],[Organization Name - إسم المنظمة]],Org_list!$B$2:$B$346,0))</f>
        <v>#N/A</v>
      </c>
      <c r="T425" s="199"/>
      <c r="U425" s="199"/>
      <c r="V425" s="199"/>
      <c r="W425" s="207"/>
    </row>
    <row r="426" spans="1:23" x14ac:dyDescent="0.35">
      <c r="A426" s="199"/>
      <c r="B426" s="200"/>
      <c r="C426" s="200"/>
      <c r="D426" s="200"/>
      <c r="E426" s="199"/>
      <c r="F426" s="199"/>
      <c r="G426" s="199"/>
      <c r="H426" s="199"/>
      <c r="I426" s="201"/>
      <c r="J426" s="201"/>
      <c r="K426" s="50"/>
      <c r="L426" s="202"/>
      <c r="M426" s="202"/>
      <c r="N426" s="204">
        <f>SUM(tblAug[[#This Row],['# of Students (Boys) - عدد الطلاب]:['# of Students (Girls) - عدد الطالبات]])</f>
        <v>0</v>
      </c>
      <c r="O426" s="114"/>
      <c r="P426" s="202"/>
      <c r="Q426" s="203"/>
      <c r="R426" s="205">
        <f>SUM(tblAug[[#This Row],['# of Teachers/Staff (Male) - عدد المدرسين/الطاقم الإداري (ذكور)]:['# of Teachers/Staff (Female) - عدد المدرسات/الطاقم الإدراي (إناث)]])</f>
        <v>0</v>
      </c>
      <c r="S426" s="206" t="e">
        <f>INDEX(Org_list!$D$2:$D$346,MATCH(tblAug[[#This Row],[Organization Name - إسم المنظمة]],Org_list!$B$2:$B$346,0))</f>
        <v>#N/A</v>
      </c>
      <c r="T426" s="199"/>
      <c r="U426" s="199"/>
      <c r="V426" s="199"/>
      <c r="W426" s="207"/>
    </row>
    <row r="427" spans="1:23" x14ac:dyDescent="0.35">
      <c r="A427" s="199"/>
      <c r="B427" s="200"/>
      <c r="C427" s="200"/>
      <c r="D427" s="200"/>
      <c r="E427" s="199"/>
      <c r="F427" s="199"/>
      <c r="G427" s="199"/>
      <c r="H427" s="199"/>
      <c r="I427" s="201"/>
      <c r="J427" s="201"/>
      <c r="K427" s="50"/>
      <c r="L427" s="202"/>
      <c r="M427" s="202"/>
      <c r="N427" s="204">
        <f>SUM(tblAug[[#This Row],['# of Students (Boys) - عدد الطلاب]:['# of Students (Girls) - عدد الطالبات]])</f>
        <v>0</v>
      </c>
      <c r="O427" s="114"/>
      <c r="P427" s="202"/>
      <c r="Q427" s="203"/>
      <c r="R427" s="205">
        <f>SUM(tblAug[[#This Row],['# of Teachers/Staff (Male) - عدد المدرسين/الطاقم الإداري (ذكور)]:['# of Teachers/Staff (Female) - عدد المدرسات/الطاقم الإدراي (إناث)]])</f>
        <v>0</v>
      </c>
      <c r="S427" s="206" t="e">
        <f>INDEX(Org_list!$D$2:$D$346,MATCH(tblAug[[#This Row],[Organization Name - إسم المنظمة]],Org_list!$B$2:$B$346,0))</f>
        <v>#N/A</v>
      </c>
      <c r="T427" s="199"/>
      <c r="U427" s="199"/>
      <c r="V427" s="199"/>
      <c r="W427" s="207"/>
    </row>
    <row r="428" spans="1:23" x14ac:dyDescent="0.35">
      <c r="A428" s="199"/>
      <c r="B428" s="200"/>
      <c r="C428" s="200"/>
      <c r="D428" s="200"/>
      <c r="E428" s="199"/>
      <c r="F428" s="199"/>
      <c r="G428" s="199"/>
      <c r="H428" s="199"/>
      <c r="I428" s="201"/>
      <c r="J428" s="201"/>
      <c r="K428" s="50"/>
      <c r="L428" s="202"/>
      <c r="M428" s="202"/>
      <c r="N428" s="204">
        <f>SUM(tblAug[[#This Row],['# of Students (Boys) - عدد الطلاب]:['# of Students (Girls) - عدد الطالبات]])</f>
        <v>0</v>
      </c>
      <c r="O428" s="114"/>
      <c r="P428" s="202"/>
      <c r="Q428" s="203"/>
      <c r="R428" s="205">
        <f>SUM(tblAug[[#This Row],['# of Teachers/Staff (Male) - عدد المدرسين/الطاقم الإداري (ذكور)]:['# of Teachers/Staff (Female) - عدد المدرسات/الطاقم الإدراي (إناث)]])</f>
        <v>0</v>
      </c>
      <c r="S428" s="206" t="e">
        <f>INDEX(Org_list!$D$2:$D$346,MATCH(tblAug[[#This Row],[Organization Name - إسم المنظمة]],Org_list!$B$2:$B$346,0))</f>
        <v>#N/A</v>
      </c>
      <c r="T428" s="199"/>
      <c r="U428" s="199"/>
      <c r="V428" s="199"/>
      <c r="W428" s="207"/>
    </row>
    <row r="429" spans="1:23" x14ac:dyDescent="0.35">
      <c r="A429" s="199"/>
      <c r="B429" s="200"/>
      <c r="C429" s="200"/>
      <c r="D429" s="200"/>
      <c r="E429" s="199"/>
      <c r="F429" s="199"/>
      <c r="G429" s="199"/>
      <c r="H429" s="199"/>
      <c r="I429" s="201"/>
      <c r="J429" s="201"/>
      <c r="K429" s="50"/>
      <c r="L429" s="202"/>
      <c r="M429" s="202"/>
      <c r="N429" s="204">
        <f>SUM(tblAug[[#This Row],['# of Students (Boys) - عدد الطلاب]:['# of Students (Girls) - عدد الطالبات]])</f>
        <v>0</v>
      </c>
      <c r="O429" s="114"/>
      <c r="P429" s="202"/>
      <c r="Q429" s="203"/>
      <c r="R429" s="205">
        <f>SUM(tblAug[[#This Row],['# of Teachers/Staff (Male) - عدد المدرسين/الطاقم الإداري (ذكور)]:['# of Teachers/Staff (Female) - عدد المدرسات/الطاقم الإدراي (إناث)]])</f>
        <v>0</v>
      </c>
      <c r="S429" s="206" t="e">
        <f>INDEX(Org_list!$D$2:$D$346,MATCH(tblAug[[#This Row],[Organization Name - إسم المنظمة]],Org_list!$B$2:$B$346,0))</f>
        <v>#N/A</v>
      </c>
      <c r="T429" s="199"/>
      <c r="U429" s="199"/>
      <c r="V429" s="199"/>
      <c r="W429" s="207"/>
    </row>
    <row r="430" spans="1:23" x14ac:dyDescent="0.35">
      <c r="A430" s="199"/>
      <c r="B430" s="200"/>
      <c r="C430" s="200"/>
      <c r="D430" s="200"/>
      <c r="E430" s="199"/>
      <c r="F430" s="199"/>
      <c r="G430" s="199"/>
      <c r="H430" s="199"/>
      <c r="I430" s="201"/>
      <c r="J430" s="201"/>
      <c r="K430" s="50"/>
      <c r="L430" s="202"/>
      <c r="M430" s="202"/>
      <c r="N430" s="204">
        <f>SUM(tblAug[[#This Row],['# of Students (Boys) - عدد الطلاب]:['# of Students (Girls) - عدد الطالبات]])</f>
        <v>0</v>
      </c>
      <c r="O430" s="114"/>
      <c r="P430" s="202"/>
      <c r="Q430" s="203"/>
      <c r="R430" s="205">
        <f>SUM(tblAug[[#This Row],['# of Teachers/Staff (Male) - عدد المدرسين/الطاقم الإداري (ذكور)]:['# of Teachers/Staff (Female) - عدد المدرسات/الطاقم الإدراي (إناث)]])</f>
        <v>0</v>
      </c>
      <c r="S430" s="206" t="e">
        <f>INDEX(Org_list!$D$2:$D$346,MATCH(tblAug[[#This Row],[Organization Name - إسم المنظمة]],Org_list!$B$2:$B$346,0))</f>
        <v>#N/A</v>
      </c>
      <c r="T430" s="199"/>
      <c r="U430" s="199"/>
      <c r="V430" s="199"/>
      <c r="W430" s="207"/>
    </row>
    <row r="431" spans="1:23" x14ac:dyDescent="0.35">
      <c r="A431" s="199"/>
      <c r="B431" s="200"/>
      <c r="C431" s="200"/>
      <c r="D431" s="200"/>
      <c r="E431" s="199"/>
      <c r="F431" s="199"/>
      <c r="G431" s="199"/>
      <c r="H431" s="199"/>
      <c r="I431" s="201"/>
      <c r="J431" s="201"/>
      <c r="K431" s="50"/>
      <c r="L431" s="202"/>
      <c r="M431" s="202"/>
      <c r="N431" s="204">
        <f>SUM(tblAug[[#This Row],['# of Students (Boys) - عدد الطلاب]:['# of Students (Girls) - عدد الطالبات]])</f>
        <v>0</v>
      </c>
      <c r="O431" s="114"/>
      <c r="P431" s="202"/>
      <c r="Q431" s="203"/>
      <c r="R431" s="205">
        <f>SUM(tblAug[[#This Row],['# of Teachers/Staff (Male) - عدد المدرسين/الطاقم الإداري (ذكور)]:['# of Teachers/Staff (Female) - عدد المدرسات/الطاقم الإدراي (إناث)]])</f>
        <v>0</v>
      </c>
      <c r="S431" s="206" t="e">
        <f>INDEX(Org_list!$D$2:$D$346,MATCH(tblAug[[#This Row],[Organization Name - إسم المنظمة]],Org_list!$B$2:$B$346,0))</f>
        <v>#N/A</v>
      </c>
      <c r="T431" s="199"/>
      <c r="U431" s="199"/>
      <c r="V431" s="199"/>
      <c r="W431" s="207"/>
    </row>
    <row r="432" spans="1:23" x14ac:dyDescent="0.35">
      <c r="A432" s="199"/>
      <c r="B432" s="200"/>
      <c r="C432" s="200"/>
      <c r="D432" s="200"/>
      <c r="E432" s="199"/>
      <c r="F432" s="199"/>
      <c r="G432" s="199"/>
      <c r="H432" s="199"/>
      <c r="I432" s="201"/>
      <c r="J432" s="201"/>
      <c r="K432" s="50"/>
      <c r="L432" s="202"/>
      <c r="M432" s="202"/>
      <c r="N432" s="204">
        <f>SUM(tblAug[[#This Row],['# of Students (Boys) - عدد الطلاب]:['# of Students (Girls) - عدد الطالبات]])</f>
        <v>0</v>
      </c>
      <c r="O432" s="114"/>
      <c r="P432" s="202"/>
      <c r="Q432" s="203"/>
      <c r="R432" s="205">
        <f>SUM(tblAug[[#This Row],['# of Teachers/Staff (Male) - عدد المدرسين/الطاقم الإداري (ذكور)]:['# of Teachers/Staff (Female) - عدد المدرسات/الطاقم الإدراي (إناث)]])</f>
        <v>0</v>
      </c>
      <c r="S432" s="206" t="e">
        <f>INDEX(Org_list!$D$2:$D$346,MATCH(tblAug[[#This Row],[Organization Name - إسم المنظمة]],Org_list!$B$2:$B$346,0))</f>
        <v>#N/A</v>
      </c>
      <c r="T432" s="199"/>
      <c r="U432" s="199"/>
      <c r="V432" s="199"/>
      <c r="W432" s="207"/>
    </row>
    <row r="433" spans="1:23" x14ac:dyDescent="0.35">
      <c r="A433" s="199"/>
      <c r="B433" s="200"/>
      <c r="C433" s="200"/>
      <c r="D433" s="200"/>
      <c r="E433" s="199"/>
      <c r="F433" s="199"/>
      <c r="G433" s="199"/>
      <c r="H433" s="199"/>
      <c r="I433" s="201"/>
      <c r="J433" s="201"/>
      <c r="K433" s="50"/>
      <c r="L433" s="202"/>
      <c r="M433" s="202"/>
      <c r="N433" s="204">
        <f>SUM(tblAug[[#This Row],['# of Students (Boys) - عدد الطلاب]:['# of Students (Girls) - عدد الطالبات]])</f>
        <v>0</v>
      </c>
      <c r="O433" s="114"/>
      <c r="P433" s="202"/>
      <c r="Q433" s="203"/>
      <c r="R433" s="205">
        <f>SUM(tblAug[[#This Row],['# of Teachers/Staff (Male) - عدد المدرسين/الطاقم الإداري (ذكور)]:['# of Teachers/Staff (Female) - عدد المدرسات/الطاقم الإدراي (إناث)]])</f>
        <v>0</v>
      </c>
      <c r="S433" s="206" t="e">
        <f>INDEX(Org_list!$D$2:$D$346,MATCH(tblAug[[#This Row],[Organization Name - إسم المنظمة]],Org_list!$B$2:$B$346,0))</f>
        <v>#N/A</v>
      </c>
      <c r="T433" s="199"/>
      <c r="U433" s="199"/>
      <c r="V433" s="199"/>
      <c r="W433" s="207"/>
    </row>
    <row r="434" spans="1:23" x14ac:dyDescent="0.35">
      <c r="A434" s="199"/>
      <c r="B434" s="200"/>
      <c r="C434" s="200"/>
      <c r="D434" s="200"/>
      <c r="E434" s="199"/>
      <c r="F434" s="199"/>
      <c r="G434" s="199"/>
      <c r="H434" s="199"/>
      <c r="I434" s="201"/>
      <c r="J434" s="201"/>
      <c r="K434" s="50"/>
      <c r="L434" s="202"/>
      <c r="M434" s="202"/>
      <c r="N434" s="204">
        <f>SUM(tblAug[[#This Row],['# of Students (Boys) - عدد الطلاب]:['# of Students (Girls) - عدد الطالبات]])</f>
        <v>0</v>
      </c>
      <c r="O434" s="114"/>
      <c r="P434" s="202"/>
      <c r="Q434" s="203"/>
      <c r="R434" s="205">
        <f>SUM(tblAug[[#This Row],['# of Teachers/Staff (Male) - عدد المدرسين/الطاقم الإداري (ذكور)]:['# of Teachers/Staff (Female) - عدد المدرسات/الطاقم الإدراي (إناث)]])</f>
        <v>0</v>
      </c>
      <c r="S434" s="206" t="e">
        <f>INDEX(Org_list!$D$2:$D$346,MATCH(tblAug[[#This Row],[Organization Name - إسم المنظمة]],Org_list!$B$2:$B$346,0))</f>
        <v>#N/A</v>
      </c>
      <c r="T434" s="199"/>
      <c r="U434" s="199"/>
      <c r="V434" s="199"/>
      <c r="W434" s="207"/>
    </row>
    <row r="435" spans="1:23" x14ac:dyDescent="0.35">
      <c r="A435" s="199"/>
      <c r="B435" s="200"/>
      <c r="C435" s="200"/>
      <c r="D435" s="200"/>
      <c r="E435" s="199"/>
      <c r="F435" s="199"/>
      <c r="G435" s="199"/>
      <c r="H435" s="199"/>
      <c r="I435" s="201"/>
      <c r="J435" s="201"/>
      <c r="K435" s="50"/>
      <c r="L435" s="202"/>
      <c r="M435" s="202"/>
      <c r="N435" s="204">
        <f>SUM(tblAug[[#This Row],['# of Students (Boys) - عدد الطلاب]:['# of Students (Girls) - عدد الطالبات]])</f>
        <v>0</v>
      </c>
      <c r="O435" s="114"/>
      <c r="P435" s="202"/>
      <c r="Q435" s="203"/>
      <c r="R435" s="205">
        <f>SUM(tblAug[[#This Row],['# of Teachers/Staff (Male) - عدد المدرسين/الطاقم الإداري (ذكور)]:['# of Teachers/Staff (Female) - عدد المدرسات/الطاقم الإدراي (إناث)]])</f>
        <v>0</v>
      </c>
      <c r="S435" s="206" t="e">
        <f>INDEX(Org_list!$D$2:$D$346,MATCH(tblAug[[#This Row],[Organization Name - إسم المنظمة]],Org_list!$B$2:$B$346,0))</f>
        <v>#N/A</v>
      </c>
      <c r="T435" s="199"/>
      <c r="U435" s="199"/>
      <c r="V435" s="199"/>
      <c r="W435" s="207"/>
    </row>
    <row r="436" spans="1:23" x14ac:dyDescent="0.35">
      <c r="A436" s="199"/>
      <c r="B436" s="200"/>
      <c r="C436" s="200"/>
      <c r="D436" s="200"/>
      <c r="E436" s="199"/>
      <c r="F436" s="199"/>
      <c r="G436" s="199"/>
      <c r="H436" s="199"/>
      <c r="I436" s="201"/>
      <c r="J436" s="201"/>
      <c r="K436" s="50"/>
      <c r="L436" s="202"/>
      <c r="M436" s="202"/>
      <c r="N436" s="204">
        <f>SUM(tblAug[[#This Row],['# of Students (Boys) - عدد الطلاب]:['# of Students (Girls) - عدد الطالبات]])</f>
        <v>0</v>
      </c>
      <c r="O436" s="114"/>
      <c r="P436" s="202"/>
      <c r="Q436" s="203"/>
      <c r="R436" s="205">
        <f>SUM(tblAug[[#This Row],['# of Teachers/Staff (Male) - عدد المدرسين/الطاقم الإداري (ذكور)]:['# of Teachers/Staff (Female) - عدد المدرسات/الطاقم الإدراي (إناث)]])</f>
        <v>0</v>
      </c>
      <c r="S436" s="206" t="e">
        <f>INDEX(Org_list!$D$2:$D$346,MATCH(tblAug[[#This Row],[Organization Name - إسم المنظمة]],Org_list!$B$2:$B$346,0))</f>
        <v>#N/A</v>
      </c>
      <c r="T436" s="199"/>
      <c r="U436" s="199"/>
      <c r="V436" s="199"/>
      <c r="W436" s="207"/>
    </row>
    <row r="437" spans="1:23" x14ac:dyDescent="0.35">
      <c r="A437" s="199"/>
      <c r="B437" s="200"/>
      <c r="C437" s="200"/>
      <c r="D437" s="200"/>
      <c r="E437" s="199"/>
      <c r="F437" s="199"/>
      <c r="G437" s="199"/>
      <c r="H437" s="199"/>
      <c r="I437" s="201"/>
      <c r="J437" s="201"/>
      <c r="K437" s="50"/>
      <c r="L437" s="202"/>
      <c r="M437" s="202"/>
      <c r="N437" s="204">
        <f>SUM(tblAug[[#This Row],['# of Students (Boys) - عدد الطلاب]:['# of Students (Girls) - عدد الطالبات]])</f>
        <v>0</v>
      </c>
      <c r="O437" s="114"/>
      <c r="P437" s="202"/>
      <c r="Q437" s="203"/>
      <c r="R437" s="205">
        <f>SUM(tblAug[[#This Row],['# of Teachers/Staff (Male) - عدد المدرسين/الطاقم الإداري (ذكور)]:['# of Teachers/Staff (Female) - عدد المدرسات/الطاقم الإدراي (إناث)]])</f>
        <v>0</v>
      </c>
      <c r="S437" s="206" t="e">
        <f>INDEX(Org_list!$D$2:$D$346,MATCH(tblAug[[#This Row],[Organization Name - إسم المنظمة]],Org_list!$B$2:$B$346,0))</f>
        <v>#N/A</v>
      </c>
      <c r="T437" s="199"/>
      <c r="U437" s="199"/>
      <c r="V437" s="199"/>
      <c r="W437" s="207"/>
    </row>
    <row r="438" spans="1:23" x14ac:dyDescent="0.35">
      <c r="A438" s="199"/>
      <c r="B438" s="200"/>
      <c r="C438" s="200"/>
      <c r="D438" s="200"/>
      <c r="E438" s="199"/>
      <c r="F438" s="199"/>
      <c r="G438" s="199"/>
      <c r="H438" s="199"/>
      <c r="I438" s="201"/>
      <c r="J438" s="201"/>
      <c r="K438" s="50"/>
      <c r="L438" s="202"/>
      <c r="M438" s="202"/>
      <c r="N438" s="204">
        <f>SUM(tblAug[[#This Row],['# of Students (Boys) - عدد الطلاب]:['# of Students (Girls) - عدد الطالبات]])</f>
        <v>0</v>
      </c>
      <c r="O438" s="114"/>
      <c r="P438" s="202"/>
      <c r="Q438" s="203"/>
      <c r="R438" s="205">
        <f>SUM(tblAug[[#This Row],['# of Teachers/Staff (Male) - عدد المدرسين/الطاقم الإداري (ذكور)]:['# of Teachers/Staff (Female) - عدد المدرسات/الطاقم الإدراي (إناث)]])</f>
        <v>0</v>
      </c>
      <c r="S438" s="206" t="e">
        <f>INDEX(Org_list!$D$2:$D$346,MATCH(tblAug[[#This Row],[Organization Name - إسم المنظمة]],Org_list!$B$2:$B$346,0))</f>
        <v>#N/A</v>
      </c>
      <c r="T438" s="199"/>
      <c r="U438" s="199"/>
      <c r="V438" s="199"/>
      <c r="W438" s="207"/>
    </row>
    <row r="439" spans="1:23" x14ac:dyDescent="0.35">
      <c r="A439" s="199"/>
      <c r="B439" s="200"/>
      <c r="C439" s="200"/>
      <c r="D439" s="200"/>
      <c r="E439" s="199"/>
      <c r="F439" s="199"/>
      <c r="G439" s="199"/>
      <c r="H439" s="199"/>
      <c r="I439" s="201"/>
      <c r="J439" s="201"/>
      <c r="K439" s="50"/>
      <c r="L439" s="202"/>
      <c r="M439" s="202"/>
      <c r="N439" s="204">
        <f>SUM(tblAug[[#This Row],['# of Students (Boys) - عدد الطلاب]:['# of Students (Girls) - عدد الطالبات]])</f>
        <v>0</v>
      </c>
      <c r="O439" s="114"/>
      <c r="P439" s="202"/>
      <c r="Q439" s="203"/>
      <c r="R439" s="205">
        <f>SUM(tblAug[[#This Row],['# of Teachers/Staff (Male) - عدد المدرسين/الطاقم الإداري (ذكور)]:['# of Teachers/Staff (Female) - عدد المدرسات/الطاقم الإدراي (إناث)]])</f>
        <v>0</v>
      </c>
      <c r="S439" s="206" t="e">
        <f>INDEX(Org_list!$D$2:$D$346,MATCH(tblAug[[#This Row],[Organization Name - إسم المنظمة]],Org_list!$B$2:$B$346,0))</f>
        <v>#N/A</v>
      </c>
      <c r="T439" s="199"/>
      <c r="U439" s="199"/>
      <c r="V439" s="199"/>
      <c r="W439" s="207"/>
    </row>
    <row r="440" spans="1:23" x14ac:dyDescent="0.35">
      <c r="A440" s="199"/>
      <c r="B440" s="200"/>
      <c r="C440" s="200"/>
      <c r="D440" s="200"/>
      <c r="E440" s="199"/>
      <c r="F440" s="199"/>
      <c r="G440" s="199"/>
      <c r="H440" s="199"/>
      <c r="I440" s="201"/>
      <c r="J440" s="201"/>
      <c r="K440" s="50"/>
      <c r="L440" s="202"/>
      <c r="M440" s="202"/>
      <c r="N440" s="204">
        <f>SUM(tblAug[[#This Row],['# of Students (Boys) - عدد الطلاب]:['# of Students (Girls) - عدد الطالبات]])</f>
        <v>0</v>
      </c>
      <c r="O440" s="114"/>
      <c r="P440" s="202"/>
      <c r="Q440" s="203"/>
      <c r="R440" s="205">
        <f>SUM(tblAug[[#This Row],['# of Teachers/Staff (Male) - عدد المدرسين/الطاقم الإداري (ذكور)]:['# of Teachers/Staff (Female) - عدد المدرسات/الطاقم الإدراي (إناث)]])</f>
        <v>0</v>
      </c>
      <c r="S440" s="206" t="e">
        <f>INDEX(Org_list!$D$2:$D$346,MATCH(tblAug[[#This Row],[Organization Name - إسم المنظمة]],Org_list!$B$2:$B$346,0))</f>
        <v>#N/A</v>
      </c>
      <c r="T440" s="199"/>
      <c r="U440" s="199"/>
      <c r="V440" s="199"/>
      <c r="W440" s="207"/>
    </row>
    <row r="441" spans="1:23" x14ac:dyDescent="0.35">
      <c r="A441" s="199"/>
      <c r="B441" s="200"/>
      <c r="C441" s="200"/>
      <c r="D441" s="200"/>
      <c r="E441" s="199"/>
      <c r="F441" s="199"/>
      <c r="G441" s="199"/>
      <c r="H441" s="199"/>
      <c r="I441" s="201"/>
      <c r="J441" s="201"/>
      <c r="K441" s="50"/>
      <c r="L441" s="202"/>
      <c r="M441" s="202"/>
      <c r="N441" s="204">
        <f>SUM(tblAug[[#This Row],['# of Students (Boys) - عدد الطلاب]:['# of Students (Girls) - عدد الطالبات]])</f>
        <v>0</v>
      </c>
      <c r="O441" s="114"/>
      <c r="P441" s="202"/>
      <c r="Q441" s="203"/>
      <c r="R441" s="205">
        <f>SUM(tblAug[[#This Row],['# of Teachers/Staff (Male) - عدد المدرسين/الطاقم الإداري (ذكور)]:['# of Teachers/Staff (Female) - عدد المدرسات/الطاقم الإدراي (إناث)]])</f>
        <v>0</v>
      </c>
      <c r="S441" s="206" t="e">
        <f>INDEX(Org_list!$D$2:$D$346,MATCH(tblAug[[#This Row],[Organization Name - إسم المنظمة]],Org_list!$B$2:$B$346,0))</f>
        <v>#N/A</v>
      </c>
      <c r="T441" s="199"/>
      <c r="U441" s="199"/>
      <c r="V441" s="199"/>
      <c r="W441" s="207"/>
    </row>
    <row r="442" spans="1:23" x14ac:dyDescent="0.35">
      <c r="A442" s="199"/>
      <c r="B442" s="200"/>
      <c r="C442" s="200"/>
      <c r="D442" s="200"/>
      <c r="E442" s="199"/>
      <c r="F442" s="199"/>
      <c r="G442" s="199"/>
      <c r="H442" s="199"/>
      <c r="I442" s="201"/>
      <c r="J442" s="201"/>
      <c r="K442" s="50"/>
      <c r="L442" s="202"/>
      <c r="M442" s="202"/>
      <c r="N442" s="204">
        <f>SUM(tblAug[[#This Row],['# of Students (Boys) - عدد الطلاب]:['# of Students (Girls) - عدد الطالبات]])</f>
        <v>0</v>
      </c>
      <c r="O442" s="114"/>
      <c r="P442" s="202"/>
      <c r="Q442" s="203"/>
      <c r="R442" s="205">
        <f>SUM(tblAug[[#This Row],['# of Teachers/Staff (Male) - عدد المدرسين/الطاقم الإداري (ذكور)]:['# of Teachers/Staff (Female) - عدد المدرسات/الطاقم الإدراي (إناث)]])</f>
        <v>0</v>
      </c>
      <c r="S442" s="206" t="e">
        <f>INDEX(Org_list!$D$2:$D$346,MATCH(tblAug[[#This Row],[Organization Name - إسم المنظمة]],Org_list!$B$2:$B$346,0))</f>
        <v>#N/A</v>
      </c>
      <c r="T442" s="199"/>
      <c r="U442" s="199"/>
      <c r="V442" s="199"/>
      <c r="W442" s="207"/>
    </row>
    <row r="443" spans="1:23" x14ac:dyDescent="0.35">
      <c r="A443" s="199"/>
      <c r="B443" s="200"/>
      <c r="C443" s="200"/>
      <c r="D443" s="200"/>
      <c r="E443" s="199"/>
      <c r="F443" s="199"/>
      <c r="G443" s="199"/>
      <c r="H443" s="199"/>
      <c r="I443" s="201"/>
      <c r="J443" s="201"/>
      <c r="K443" s="50"/>
      <c r="L443" s="202"/>
      <c r="M443" s="202"/>
      <c r="N443" s="204">
        <f>SUM(tblAug[[#This Row],['# of Students (Boys) - عدد الطلاب]:['# of Students (Girls) - عدد الطالبات]])</f>
        <v>0</v>
      </c>
      <c r="O443" s="114"/>
      <c r="P443" s="202"/>
      <c r="Q443" s="203"/>
      <c r="R443" s="205">
        <f>SUM(tblAug[[#This Row],['# of Teachers/Staff (Male) - عدد المدرسين/الطاقم الإداري (ذكور)]:['# of Teachers/Staff (Female) - عدد المدرسات/الطاقم الإدراي (إناث)]])</f>
        <v>0</v>
      </c>
      <c r="S443" s="206" t="e">
        <f>INDEX(Org_list!$D$2:$D$346,MATCH(tblAug[[#This Row],[Organization Name - إسم المنظمة]],Org_list!$B$2:$B$346,0))</f>
        <v>#N/A</v>
      </c>
      <c r="T443" s="199"/>
      <c r="U443" s="199"/>
      <c r="V443" s="199"/>
      <c r="W443" s="207"/>
    </row>
    <row r="444" spans="1:23" x14ac:dyDescent="0.35">
      <c r="A444" s="199"/>
      <c r="B444" s="200"/>
      <c r="C444" s="200"/>
      <c r="D444" s="200"/>
      <c r="E444" s="199"/>
      <c r="F444" s="199"/>
      <c r="G444" s="199"/>
      <c r="H444" s="199"/>
      <c r="I444" s="201"/>
      <c r="J444" s="201"/>
      <c r="K444" s="50"/>
      <c r="L444" s="202"/>
      <c r="M444" s="202"/>
      <c r="N444" s="204">
        <f>SUM(tblAug[[#This Row],['# of Students (Boys) - عدد الطلاب]:['# of Students (Girls) - عدد الطالبات]])</f>
        <v>0</v>
      </c>
      <c r="O444" s="114"/>
      <c r="P444" s="202"/>
      <c r="Q444" s="203"/>
      <c r="R444" s="205">
        <f>SUM(tblAug[[#This Row],['# of Teachers/Staff (Male) - عدد المدرسين/الطاقم الإداري (ذكور)]:['# of Teachers/Staff (Female) - عدد المدرسات/الطاقم الإدراي (إناث)]])</f>
        <v>0</v>
      </c>
      <c r="S444" s="206" t="e">
        <f>INDEX(Org_list!$D$2:$D$346,MATCH(tblAug[[#This Row],[Organization Name - إسم المنظمة]],Org_list!$B$2:$B$346,0))</f>
        <v>#N/A</v>
      </c>
      <c r="T444" s="199"/>
      <c r="U444" s="199"/>
      <c r="V444" s="199"/>
      <c r="W444" s="207"/>
    </row>
    <row r="445" spans="1:23" x14ac:dyDescent="0.35">
      <c r="A445" s="199"/>
      <c r="B445" s="200"/>
      <c r="C445" s="200"/>
      <c r="D445" s="200"/>
      <c r="E445" s="199"/>
      <c r="F445" s="199"/>
      <c r="G445" s="199"/>
      <c r="H445" s="199"/>
      <c r="I445" s="201"/>
      <c r="J445" s="201"/>
      <c r="K445" s="50"/>
      <c r="L445" s="202"/>
      <c r="M445" s="202"/>
      <c r="N445" s="204">
        <f>SUM(tblAug[[#This Row],['# of Students (Boys) - عدد الطلاب]:['# of Students (Girls) - عدد الطالبات]])</f>
        <v>0</v>
      </c>
      <c r="O445" s="114"/>
      <c r="P445" s="202"/>
      <c r="Q445" s="203"/>
      <c r="R445" s="205">
        <f>SUM(tblAug[[#This Row],['# of Teachers/Staff (Male) - عدد المدرسين/الطاقم الإداري (ذكور)]:['# of Teachers/Staff (Female) - عدد المدرسات/الطاقم الإدراي (إناث)]])</f>
        <v>0</v>
      </c>
      <c r="S445" s="206" t="e">
        <f>INDEX(Org_list!$D$2:$D$346,MATCH(tblAug[[#This Row],[Organization Name - إسم المنظمة]],Org_list!$B$2:$B$346,0))</f>
        <v>#N/A</v>
      </c>
      <c r="T445" s="199"/>
      <c r="U445" s="199"/>
      <c r="V445" s="199"/>
      <c r="W445" s="207"/>
    </row>
    <row r="446" spans="1:23" x14ac:dyDescent="0.35">
      <c r="A446" s="199"/>
      <c r="B446" s="200"/>
      <c r="C446" s="200"/>
      <c r="D446" s="200"/>
      <c r="E446" s="199"/>
      <c r="F446" s="199"/>
      <c r="G446" s="199"/>
      <c r="H446" s="199"/>
      <c r="I446" s="201"/>
      <c r="J446" s="201"/>
      <c r="K446" s="50"/>
      <c r="L446" s="202"/>
      <c r="M446" s="202"/>
      <c r="N446" s="204">
        <f>SUM(tblAug[[#This Row],['# of Students (Boys) - عدد الطلاب]:['# of Students (Girls) - عدد الطالبات]])</f>
        <v>0</v>
      </c>
      <c r="O446" s="114"/>
      <c r="P446" s="202"/>
      <c r="Q446" s="203"/>
      <c r="R446" s="205">
        <f>SUM(tblAug[[#This Row],['# of Teachers/Staff (Male) - عدد المدرسين/الطاقم الإداري (ذكور)]:['# of Teachers/Staff (Female) - عدد المدرسات/الطاقم الإدراي (إناث)]])</f>
        <v>0</v>
      </c>
      <c r="S446" s="206" t="e">
        <f>INDEX(Org_list!$D$2:$D$346,MATCH(tblAug[[#This Row],[Organization Name - إسم المنظمة]],Org_list!$B$2:$B$346,0))</f>
        <v>#N/A</v>
      </c>
      <c r="T446" s="199"/>
      <c r="U446" s="199"/>
      <c r="V446" s="199"/>
      <c r="W446" s="207"/>
    </row>
    <row r="447" spans="1:23" x14ac:dyDescent="0.35">
      <c r="A447" s="199"/>
      <c r="B447" s="200"/>
      <c r="C447" s="200"/>
      <c r="D447" s="200"/>
      <c r="E447" s="199"/>
      <c r="F447" s="199"/>
      <c r="G447" s="199"/>
      <c r="H447" s="199"/>
      <c r="I447" s="201"/>
      <c r="J447" s="201"/>
      <c r="K447" s="50"/>
      <c r="L447" s="202"/>
      <c r="M447" s="202"/>
      <c r="N447" s="204">
        <f>SUM(tblAug[[#This Row],['# of Students (Boys) - عدد الطلاب]:['# of Students (Girls) - عدد الطالبات]])</f>
        <v>0</v>
      </c>
      <c r="O447" s="114"/>
      <c r="P447" s="202"/>
      <c r="Q447" s="203"/>
      <c r="R447" s="205">
        <f>SUM(tblAug[[#This Row],['# of Teachers/Staff (Male) - عدد المدرسين/الطاقم الإداري (ذكور)]:['# of Teachers/Staff (Female) - عدد المدرسات/الطاقم الإدراي (إناث)]])</f>
        <v>0</v>
      </c>
      <c r="S447" s="206" t="e">
        <f>INDEX(Org_list!$D$2:$D$346,MATCH(tblAug[[#This Row],[Organization Name - إسم المنظمة]],Org_list!$B$2:$B$346,0))</f>
        <v>#N/A</v>
      </c>
      <c r="T447" s="199"/>
      <c r="U447" s="199"/>
      <c r="V447" s="199"/>
      <c r="W447" s="207"/>
    </row>
    <row r="448" spans="1:23" x14ac:dyDescent="0.35">
      <c r="A448" s="199"/>
      <c r="B448" s="200"/>
      <c r="C448" s="200"/>
      <c r="D448" s="200"/>
      <c r="E448" s="199"/>
      <c r="F448" s="199"/>
      <c r="G448" s="199"/>
      <c r="H448" s="199"/>
      <c r="I448" s="201"/>
      <c r="J448" s="201"/>
      <c r="K448" s="50"/>
      <c r="L448" s="202"/>
      <c r="M448" s="202"/>
      <c r="N448" s="204">
        <f>SUM(tblAug[[#This Row],['# of Students (Boys) - عدد الطلاب]:['# of Students (Girls) - عدد الطالبات]])</f>
        <v>0</v>
      </c>
      <c r="O448" s="114"/>
      <c r="P448" s="202"/>
      <c r="Q448" s="203"/>
      <c r="R448" s="205">
        <f>SUM(tblAug[[#This Row],['# of Teachers/Staff (Male) - عدد المدرسين/الطاقم الإداري (ذكور)]:['# of Teachers/Staff (Female) - عدد المدرسات/الطاقم الإدراي (إناث)]])</f>
        <v>0</v>
      </c>
      <c r="S448" s="206" t="e">
        <f>INDEX(Org_list!$D$2:$D$346,MATCH(tblAug[[#This Row],[Organization Name - إسم المنظمة]],Org_list!$B$2:$B$346,0))</f>
        <v>#N/A</v>
      </c>
      <c r="T448" s="199"/>
      <c r="U448" s="199"/>
      <c r="V448" s="199"/>
      <c r="W448" s="207"/>
    </row>
    <row r="449" spans="1:23" x14ac:dyDescent="0.35">
      <c r="A449" s="199"/>
      <c r="B449" s="200"/>
      <c r="C449" s="200"/>
      <c r="D449" s="200"/>
      <c r="E449" s="199"/>
      <c r="F449" s="199"/>
      <c r="G449" s="199"/>
      <c r="H449" s="199"/>
      <c r="I449" s="201"/>
      <c r="J449" s="201"/>
      <c r="K449" s="50"/>
      <c r="L449" s="202"/>
      <c r="M449" s="202"/>
      <c r="N449" s="204">
        <f>SUM(tblAug[[#This Row],['# of Students (Boys) - عدد الطلاب]:['# of Students (Girls) - عدد الطالبات]])</f>
        <v>0</v>
      </c>
      <c r="O449" s="114"/>
      <c r="P449" s="202"/>
      <c r="Q449" s="203"/>
      <c r="R449" s="205">
        <f>SUM(tblAug[[#This Row],['# of Teachers/Staff (Male) - عدد المدرسين/الطاقم الإداري (ذكور)]:['# of Teachers/Staff (Female) - عدد المدرسات/الطاقم الإدراي (إناث)]])</f>
        <v>0</v>
      </c>
      <c r="S449" s="206" t="e">
        <f>INDEX(Org_list!$D$2:$D$346,MATCH(tblAug[[#This Row],[Organization Name - إسم المنظمة]],Org_list!$B$2:$B$346,0))</f>
        <v>#N/A</v>
      </c>
      <c r="T449" s="199"/>
      <c r="U449" s="199"/>
      <c r="V449" s="199"/>
      <c r="W449" s="207"/>
    </row>
    <row r="450" spans="1:23" x14ac:dyDescent="0.35">
      <c r="A450" s="199"/>
      <c r="B450" s="200"/>
      <c r="C450" s="200"/>
      <c r="D450" s="200"/>
      <c r="E450" s="199"/>
      <c r="F450" s="199"/>
      <c r="G450" s="199"/>
      <c r="H450" s="199"/>
      <c r="I450" s="201"/>
      <c r="J450" s="201"/>
      <c r="K450" s="50"/>
      <c r="L450" s="202"/>
      <c r="M450" s="202"/>
      <c r="N450" s="204">
        <f>SUM(tblAug[[#This Row],['# of Students (Boys) - عدد الطلاب]:['# of Students (Girls) - عدد الطالبات]])</f>
        <v>0</v>
      </c>
      <c r="O450" s="114"/>
      <c r="P450" s="202"/>
      <c r="Q450" s="203"/>
      <c r="R450" s="205">
        <f>SUM(tblAug[[#This Row],['# of Teachers/Staff (Male) - عدد المدرسين/الطاقم الإداري (ذكور)]:['# of Teachers/Staff (Female) - عدد المدرسات/الطاقم الإدراي (إناث)]])</f>
        <v>0</v>
      </c>
      <c r="S450" s="206" t="e">
        <f>INDEX(Org_list!$D$2:$D$346,MATCH(tblAug[[#This Row],[Organization Name - إسم المنظمة]],Org_list!$B$2:$B$346,0))</f>
        <v>#N/A</v>
      </c>
      <c r="T450" s="199"/>
      <c r="U450" s="199"/>
      <c r="V450" s="199"/>
      <c r="W450" s="207"/>
    </row>
    <row r="451" spans="1:23" x14ac:dyDescent="0.35">
      <c r="A451" s="199"/>
      <c r="B451" s="200"/>
      <c r="C451" s="200"/>
      <c r="D451" s="200"/>
      <c r="E451" s="199"/>
      <c r="F451" s="199"/>
      <c r="G451" s="199"/>
      <c r="H451" s="199"/>
      <c r="I451" s="201"/>
      <c r="J451" s="201"/>
      <c r="K451" s="50"/>
      <c r="L451" s="202"/>
      <c r="M451" s="202"/>
      <c r="N451" s="204">
        <f>SUM(tblAug[[#This Row],['# of Students (Boys) - عدد الطلاب]:['# of Students (Girls) - عدد الطالبات]])</f>
        <v>0</v>
      </c>
      <c r="O451" s="114"/>
      <c r="P451" s="202"/>
      <c r="Q451" s="203"/>
      <c r="R451" s="205">
        <f>SUM(tblAug[[#This Row],['# of Teachers/Staff (Male) - عدد المدرسين/الطاقم الإداري (ذكور)]:['# of Teachers/Staff (Female) - عدد المدرسات/الطاقم الإدراي (إناث)]])</f>
        <v>0</v>
      </c>
      <c r="S451" s="206" t="e">
        <f>INDEX(Org_list!$D$2:$D$346,MATCH(tblAug[[#This Row],[Organization Name - إسم المنظمة]],Org_list!$B$2:$B$346,0))</f>
        <v>#N/A</v>
      </c>
      <c r="T451" s="199"/>
      <c r="U451" s="199"/>
      <c r="V451" s="199"/>
      <c r="W451" s="207"/>
    </row>
    <row r="452" spans="1:23" x14ac:dyDescent="0.35">
      <c r="A452" s="199"/>
      <c r="B452" s="200"/>
      <c r="C452" s="200"/>
      <c r="D452" s="200"/>
      <c r="E452" s="199"/>
      <c r="F452" s="199"/>
      <c r="G452" s="199"/>
      <c r="H452" s="199"/>
      <c r="I452" s="201"/>
      <c r="J452" s="201"/>
      <c r="K452" s="50"/>
      <c r="L452" s="202"/>
      <c r="M452" s="202"/>
      <c r="N452" s="204">
        <f>SUM(tblAug[[#This Row],['# of Students (Boys) - عدد الطلاب]:['# of Students (Girls) - عدد الطالبات]])</f>
        <v>0</v>
      </c>
      <c r="O452" s="114"/>
      <c r="P452" s="202"/>
      <c r="Q452" s="203"/>
      <c r="R452" s="205">
        <f>SUM(tblAug[[#This Row],['# of Teachers/Staff (Male) - عدد المدرسين/الطاقم الإداري (ذكور)]:['# of Teachers/Staff (Female) - عدد المدرسات/الطاقم الإدراي (إناث)]])</f>
        <v>0</v>
      </c>
      <c r="S452" s="206" t="e">
        <f>INDEX(Org_list!$D$2:$D$346,MATCH(tblAug[[#This Row],[Organization Name - إسم المنظمة]],Org_list!$B$2:$B$346,0))</f>
        <v>#N/A</v>
      </c>
      <c r="T452" s="199"/>
      <c r="U452" s="199"/>
      <c r="V452" s="199"/>
      <c r="W452" s="207"/>
    </row>
    <row r="453" spans="1:23" x14ac:dyDescent="0.35">
      <c r="A453" s="199"/>
      <c r="B453" s="200"/>
      <c r="C453" s="200"/>
      <c r="D453" s="200"/>
      <c r="E453" s="199"/>
      <c r="F453" s="199"/>
      <c r="G453" s="199"/>
      <c r="H453" s="199"/>
      <c r="I453" s="201"/>
      <c r="J453" s="201"/>
      <c r="K453" s="50"/>
      <c r="L453" s="202"/>
      <c r="M453" s="202"/>
      <c r="N453" s="204">
        <f>SUM(tblAug[[#This Row],['# of Students (Boys) - عدد الطلاب]:['# of Students (Girls) - عدد الطالبات]])</f>
        <v>0</v>
      </c>
      <c r="O453" s="114"/>
      <c r="P453" s="202"/>
      <c r="Q453" s="203"/>
      <c r="R453" s="205">
        <f>SUM(tblAug[[#This Row],['# of Teachers/Staff (Male) - عدد المدرسين/الطاقم الإداري (ذكور)]:['# of Teachers/Staff (Female) - عدد المدرسات/الطاقم الإدراي (إناث)]])</f>
        <v>0</v>
      </c>
      <c r="S453" s="206" t="e">
        <f>INDEX(Org_list!$D$2:$D$346,MATCH(tblAug[[#This Row],[Organization Name - إسم المنظمة]],Org_list!$B$2:$B$346,0))</f>
        <v>#N/A</v>
      </c>
      <c r="T453" s="199"/>
      <c r="U453" s="199"/>
      <c r="V453" s="199"/>
      <c r="W453" s="207"/>
    </row>
    <row r="454" spans="1:23" x14ac:dyDescent="0.35">
      <c r="A454" s="199"/>
      <c r="B454" s="200"/>
      <c r="C454" s="200"/>
      <c r="D454" s="200"/>
      <c r="E454" s="199"/>
      <c r="F454" s="199"/>
      <c r="G454" s="199"/>
      <c r="H454" s="199"/>
      <c r="I454" s="201"/>
      <c r="J454" s="201"/>
      <c r="K454" s="50"/>
      <c r="L454" s="202"/>
      <c r="M454" s="202"/>
      <c r="N454" s="204">
        <f>SUM(tblAug[[#This Row],['# of Students (Boys) - عدد الطلاب]:['# of Students (Girls) - عدد الطالبات]])</f>
        <v>0</v>
      </c>
      <c r="O454" s="114"/>
      <c r="P454" s="202"/>
      <c r="Q454" s="203"/>
      <c r="R454" s="205">
        <f>SUM(tblAug[[#This Row],['# of Teachers/Staff (Male) - عدد المدرسين/الطاقم الإداري (ذكور)]:['# of Teachers/Staff (Female) - عدد المدرسات/الطاقم الإدراي (إناث)]])</f>
        <v>0</v>
      </c>
      <c r="S454" s="206" t="e">
        <f>INDEX(Org_list!$D$2:$D$346,MATCH(tblAug[[#This Row],[Organization Name - إسم المنظمة]],Org_list!$B$2:$B$346,0))</f>
        <v>#N/A</v>
      </c>
      <c r="T454" s="199"/>
      <c r="U454" s="199"/>
      <c r="V454" s="199"/>
      <c r="W454" s="207"/>
    </row>
    <row r="455" spans="1:23" x14ac:dyDescent="0.35">
      <c r="A455" s="199"/>
      <c r="B455" s="200"/>
      <c r="C455" s="200"/>
      <c r="D455" s="200"/>
      <c r="E455" s="199"/>
      <c r="F455" s="199"/>
      <c r="G455" s="199"/>
      <c r="H455" s="199"/>
      <c r="I455" s="201"/>
      <c r="J455" s="201"/>
      <c r="K455" s="50"/>
      <c r="L455" s="202"/>
      <c r="M455" s="202"/>
      <c r="N455" s="204">
        <f>SUM(tblAug[[#This Row],['# of Students (Boys) - عدد الطلاب]:['# of Students (Girls) - عدد الطالبات]])</f>
        <v>0</v>
      </c>
      <c r="O455" s="114"/>
      <c r="P455" s="202"/>
      <c r="Q455" s="203"/>
      <c r="R455" s="205">
        <f>SUM(tblAug[[#This Row],['# of Teachers/Staff (Male) - عدد المدرسين/الطاقم الإداري (ذكور)]:['# of Teachers/Staff (Female) - عدد المدرسات/الطاقم الإدراي (إناث)]])</f>
        <v>0</v>
      </c>
      <c r="S455" s="206" t="e">
        <f>INDEX(Org_list!$D$2:$D$346,MATCH(tblAug[[#This Row],[Organization Name - إسم المنظمة]],Org_list!$B$2:$B$346,0))</f>
        <v>#N/A</v>
      </c>
      <c r="T455" s="199"/>
      <c r="U455" s="199"/>
      <c r="V455" s="199"/>
      <c r="W455" s="207"/>
    </row>
    <row r="456" spans="1:23" x14ac:dyDescent="0.35">
      <c r="A456" s="199"/>
      <c r="B456" s="200"/>
      <c r="C456" s="200"/>
      <c r="D456" s="200"/>
      <c r="E456" s="199"/>
      <c r="F456" s="199"/>
      <c r="G456" s="199"/>
      <c r="H456" s="199"/>
      <c r="I456" s="201"/>
      <c r="J456" s="201"/>
      <c r="K456" s="50"/>
      <c r="L456" s="202"/>
      <c r="M456" s="202"/>
      <c r="N456" s="204">
        <f>SUM(tblAug[[#This Row],['# of Students (Boys) - عدد الطلاب]:['# of Students (Girls) - عدد الطالبات]])</f>
        <v>0</v>
      </c>
      <c r="O456" s="114"/>
      <c r="P456" s="202"/>
      <c r="Q456" s="203"/>
      <c r="R456" s="205">
        <f>SUM(tblAug[[#This Row],['# of Teachers/Staff (Male) - عدد المدرسين/الطاقم الإداري (ذكور)]:['# of Teachers/Staff (Female) - عدد المدرسات/الطاقم الإدراي (إناث)]])</f>
        <v>0</v>
      </c>
      <c r="S456" s="206" t="e">
        <f>INDEX(Org_list!$D$2:$D$346,MATCH(tblAug[[#This Row],[Organization Name - إسم المنظمة]],Org_list!$B$2:$B$346,0))</f>
        <v>#N/A</v>
      </c>
      <c r="T456" s="199"/>
      <c r="U456" s="199"/>
      <c r="V456" s="199"/>
      <c r="W456" s="207"/>
    </row>
    <row r="457" spans="1:23" x14ac:dyDescent="0.35">
      <c r="A457" s="199"/>
      <c r="B457" s="200"/>
      <c r="C457" s="200"/>
      <c r="D457" s="200"/>
      <c r="E457" s="199"/>
      <c r="F457" s="199"/>
      <c r="G457" s="199"/>
      <c r="H457" s="199"/>
      <c r="I457" s="201"/>
      <c r="J457" s="201"/>
      <c r="K457" s="50"/>
      <c r="L457" s="202"/>
      <c r="M457" s="202"/>
      <c r="N457" s="204">
        <f>SUM(tblAug[[#This Row],['# of Students (Boys) - عدد الطلاب]:['# of Students (Girls) - عدد الطالبات]])</f>
        <v>0</v>
      </c>
      <c r="O457" s="114"/>
      <c r="P457" s="202"/>
      <c r="Q457" s="203"/>
      <c r="R457" s="205">
        <f>SUM(tblAug[[#This Row],['# of Teachers/Staff (Male) - عدد المدرسين/الطاقم الإداري (ذكور)]:['# of Teachers/Staff (Female) - عدد المدرسات/الطاقم الإدراي (إناث)]])</f>
        <v>0</v>
      </c>
      <c r="S457" s="206" t="e">
        <f>INDEX(Org_list!$D$2:$D$346,MATCH(tblAug[[#This Row],[Organization Name - إسم المنظمة]],Org_list!$B$2:$B$346,0))</f>
        <v>#N/A</v>
      </c>
      <c r="T457" s="199"/>
      <c r="U457" s="199"/>
      <c r="V457" s="199"/>
      <c r="W457" s="207"/>
    </row>
    <row r="458" spans="1:23" x14ac:dyDescent="0.35">
      <c r="A458" s="199"/>
      <c r="B458" s="200"/>
      <c r="C458" s="200"/>
      <c r="D458" s="200"/>
      <c r="E458" s="199"/>
      <c r="F458" s="199"/>
      <c r="G458" s="199"/>
      <c r="H458" s="199"/>
      <c r="I458" s="201"/>
      <c r="J458" s="201"/>
      <c r="K458" s="50"/>
      <c r="L458" s="202"/>
      <c r="M458" s="202"/>
      <c r="N458" s="204">
        <f>SUM(tblAug[[#This Row],['# of Students (Boys) - عدد الطلاب]:['# of Students (Girls) - عدد الطالبات]])</f>
        <v>0</v>
      </c>
      <c r="O458" s="114"/>
      <c r="P458" s="202"/>
      <c r="Q458" s="203"/>
      <c r="R458" s="205">
        <f>SUM(tblAug[[#This Row],['# of Teachers/Staff (Male) - عدد المدرسين/الطاقم الإداري (ذكور)]:['# of Teachers/Staff (Female) - عدد المدرسات/الطاقم الإدراي (إناث)]])</f>
        <v>0</v>
      </c>
      <c r="S458" s="206" t="e">
        <f>INDEX(Org_list!$D$2:$D$346,MATCH(tblAug[[#This Row],[Organization Name - إسم المنظمة]],Org_list!$B$2:$B$346,0))</f>
        <v>#N/A</v>
      </c>
      <c r="T458" s="199"/>
      <c r="U458" s="199"/>
      <c r="V458" s="199"/>
      <c r="W458" s="207"/>
    </row>
    <row r="459" spans="1:23" x14ac:dyDescent="0.35">
      <c r="A459" s="199"/>
      <c r="B459" s="200"/>
      <c r="C459" s="200"/>
      <c r="D459" s="200"/>
      <c r="E459" s="199"/>
      <c r="F459" s="199"/>
      <c r="G459" s="199"/>
      <c r="H459" s="199"/>
      <c r="I459" s="201"/>
      <c r="J459" s="201"/>
      <c r="K459" s="50"/>
      <c r="L459" s="202"/>
      <c r="M459" s="202"/>
      <c r="N459" s="204">
        <f>SUM(tblAug[[#This Row],['# of Students (Boys) - عدد الطلاب]:['# of Students (Girls) - عدد الطالبات]])</f>
        <v>0</v>
      </c>
      <c r="O459" s="114"/>
      <c r="P459" s="202"/>
      <c r="Q459" s="203"/>
      <c r="R459" s="205">
        <f>SUM(tblAug[[#This Row],['# of Teachers/Staff (Male) - عدد المدرسين/الطاقم الإداري (ذكور)]:['# of Teachers/Staff (Female) - عدد المدرسات/الطاقم الإدراي (إناث)]])</f>
        <v>0</v>
      </c>
      <c r="S459" s="206" t="e">
        <f>INDEX(Org_list!$D$2:$D$346,MATCH(tblAug[[#This Row],[Organization Name - إسم المنظمة]],Org_list!$B$2:$B$346,0))</f>
        <v>#N/A</v>
      </c>
      <c r="T459" s="199"/>
      <c r="U459" s="199"/>
      <c r="V459" s="199"/>
      <c r="W459" s="207"/>
    </row>
    <row r="460" spans="1:23" x14ac:dyDescent="0.35">
      <c r="A460" s="199"/>
      <c r="B460" s="200"/>
      <c r="C460" s="200"/>
      <c r="D460" s="200"/>
      <c r="E460" s="199"/>
      <c r="F460" s="199"/>
      <c r="G460" s="199"/>
      <c r="H460" s="199"/>
      <c r="I460" s="201"/>
      <c r="J460" s="201"/>
      <c r="K460" s="50"/>
      <c r="L460" s="202"/>
      <c r="M460" s="202"/>
      <c r="N460" s="204">
        <f>SUM(tblAug[[#This Row],['# of Students (Boys) - عدد الطلاب]:['# of Students (Girls) - عدد الطالبات]])</f>
        <v>0</v>
      </c>
      <c r="O460" s="114"/>
      <c r="P460" s="202"/>
      <c r="Q460" s="203"/>
      <c r="R460" s="205">
        <f>SUM(tblAug[[#This Row],['# of Teachers/Staff (Male) - عدد المدرسين/الطاقم الإداري (ذكور)]:['# of Teachers/Staff (Female) - عدد المدرسات/الطاقم الإدراي (إناث)]])</f>
        <v>0</v>
      </c>
      <c r="S460" s="206" t="e">
        <f>INDEX(Org_list!$D$2:$D$346,MATCH(tblAug[[#This Row],[Organization Name - إسم المنظمة]],Org_list!$B$2:$B$346,0))</f>
        <v>#N/A</v>
      </c>
      <c r="T460" s="199"/>
      <c r="U460" s="199"/>
      <c r="V460" s="199"/>
      <c r="W460" s="207"/>
    </row>
    <row r="461" spans="1:23" x14ac:dyDescent="0.35">
      <c r="A461" s="199"/>
      <c r="B461" s="200"/>
      <c r="C461" s="200"/>
      <c r="D461" s="200"/>
      <c r="E461" s="199"/>
      <c r="F461" s="199"/>
      <c r="G461" s="199"/>
      <c r="H461" s="199"/>
      <c r="I461" s="201"/>
      <c r="J461" s="201"/>
      <c r="K461" s="50"/>
      <c r="L461" s="202"/>
      <c r="M461" s="202"/>
      <c r="N461" s="204">
        <f>SUM(tblAug[[#This Row],['# of Students (Boys) - عدد الطلاب]:['# of Students (Girls) - عدد الطالبات]])</f>
        <v>0</v>
      </c>
      <c r="O461" s="114"/>
      <c r="P461" s="202"/>
      <c r="Q461" s="203"/>
      <c r="R461" s="205">
        <f>SUM(tblAug[[#This Row],['# of Teachers/Staff (Male) - عدد المدرسين/الطاقم الإداري (ذكور)]:['# of Teachers/Staff (Female) - عدد المدرسات/الطاقم الإدراي (إناث)]])</f>
        <v>0</v>
      </c>
      <c r="S461" s="206" t="e">
        <f>INDEX(Org_list!$D$2:$D$346,MATCH(tblAug[[#This Row],[Organization Name - إسم المنظمة]],Org_list!$B$2:$B$346,0))</f>
        <v>#N/A</v>
      </c>
      <c r="T461" s="199"/>
      <c r="U461" s="199"/>
      <c r="V461" s="199"/>
      <c r="W461" s="207"/>
    </row>
    <row r="462" spans="1:23" x14ac:dyDescent="0.35">
      <c r="A462" s="199"/>
      <c r="B462" s="200"/>
      <c r="C462" s="200"/>
      <c r="D462" s="200"/>
      <c r="E462" s="199"/>
      <c r="F462" s="199"/>
      <c r="G462" s="199"/>
      <c r="H462" s="199"/>
      <c r="I462" s="201"/>
      <c r="J462" s="201"/>
      <c r="K462" s="50"/>
      <c r="L462" s="202"/>
      <c r="M462" s="202"/>
      <c r="N462" s="204">
        <f>SUM(tblAug[[#This Row],['# of Students (Boys) - عدد الطلاب]:['# of Students (Girls) - عدد الطالبات]])</f>
        <v>0</v>
      </c>
      <c r="O462" s="114"/>
      <c r="P462" s="202"/>
      <c r="Q462" s="203"/>
      <c r="R462" s="205">
        <f>SUM(tblAug[[#This Row],['# of Teachers/Staff (Male) - عدد المدرسين/الطاقم الإداري (ذكور)]:['# of Teachers/Staff (Female) - عدد المدرسات/الطاقم الإدراي (إناث)]])</f>
        <v>0</v>
      </c>
      <c r="S462" s="206" t="e">
        <f>INDEX(Org_list!$D$2:$D$346,MATCH(tblAug[[#This Row],[Organization Name - إسم المنظمة]],Org_list!$B$2:$B$346,0))</f>
        <v>#N/A</v>
      </c>
      <c r="T462" s="199"/>
      <c r="U462" s="199"/>
      <c r="V462" s="199"/>
      <c r="W462" s="207"/>
    </row>
    <row r="463" spans="1:23" x14ac:dyDescent="0.35">
      <c r="A463" s="199"/>
      <c r="B463" s="200"/>
      <c r="C463" s="200"/>
      <c r="D463" s="200"/>
      <c r="E463" s="199"/>
      <c r="F463" s="199"/>
      <c r="G463" s="199"/>
      <c r="H463" s="199"/>
      <c r="I463" s="201"/>
      <c r="J463" s="201"/>
      <c r="K463" s="50"/>
      <c r="L463" s="202"/>
      <c r="M463" s="202"/>
      <c r="N463" s="204">
        <f>SUM(tblAug[[#This Row],['# of Students (Boys) - عدد الطلاب]:['# of Students (Girls) - عدد الطالبات]])</f>
        <v>0</v>
      </c>
      <c r="O463" s="114"/>
      <c r="P463" s="202"/>
      <c r="Q463" s="203"/>
      <c r="R463" s="205">
        <f>SUM(tblAug[[#This Row],['# of Teachers/Staff (Male) - عدد المدرسين/الطاقم الإداري (ذكور)]:['# of Teachers/Staff (Female) - عدد المدرسات/الطاقم الإدراي (إناث)]])</f>
        <v>0</v>
      </c>
      <c r="S463" s="206" t="e">
        <f>INDEX(Org_list!$D$2:$D$346,MATCH(tblAug[[#This Row],[Organization Name - إسم المنظمة]],Org_list!$B$2:$B$346,0))</f>
        <v>#N/A</v>
      </c>
      <c r="T463" s="199"/>
      <c r="U463" s="199"/>
      <c r="V463" s="199"/>
      <c r="W463" s="207"/>
    </row>
    <row r="464" spans="1:23" x14ac:dyDescent="0.35">
      <c r="A464" s="199"/>
      <c r="B464" s="200"/>
      <c r="C464" s="200"/>
      <c r="D464" s="200"/>
      <c r="E464" s="199"/>
      <c r="F464" s="199"/>
      <c r="G464" s="199"/>
      <c r="H464" s="199"/>
      <c r="I464" s="201"/>
      <c r="J464" s="201"/>
      <c r="K464" s="50"/>
      <c r="L464" s="202"/>
      <c r="M464" s="202"/>
      <c r="N464" s="204">
        <f>SUM(tblAug[[#This Row],['# of Students (Boys) - عدد الطلاب]:['# of Students (Girls) - عدد الطالبات]])</f>
        <v>0</v>
      </c>
      <c r="O464" s="114"/>
      <c r="P464" s="202"/>
      <c r="Q464" s="203"/>
      <c r="R464" s="205">
        <f>SUM(tblAug[[#This Row],['# of Teachers/Staff (Male) - عدد المدرسين/الطاقم الإداري (ذكور)]:['# of Teachers/Staff (Female) - عدد المدرسات/الطاقم الإدراي (إناث)]])</f>
        <v>0</v>
      </c>
      <c r="S464" s="206" t="e">
        <f>INDEX(Org_list!$D$2:$D$346,MATCH(tblAug[[#This Row],[Organization Name - إسم المنظمة]],Org_list!$B$2:$B$346,0))</f>
        <v>#N/A</v>
      </c>
      <c r="T464" s="199"/>
      <c r="U464" s="199"/>
      <c r="V464" s="199"/>
      <c r="W464" s="207"/>
    </row>
    <row r="465" spans="1:23" x14ac:dyDescent="0.35">
      <c r="A465" s="199"/>
      <c r="B465" s="200"/>
      <c r="C465" s="200"/>
      <c r="D465" s="200"/>
      <c r="E465" s="199"/>
      <c r="F465" s="199"/>
      <c r="G465" s="199"/>
      <c r="H465" s="199"/>
      <c r="I465" s="201"/>
      <c r="J465" s="201"/>
      <c r="K465" s="50"/>
      <c r="L465" s="202"/>
      <c r="M465" s="202"/>
      <c r="N465" s="204">
        <f>SUM(tblAug[[#This Row],['# of Students (Boys) - عدد الطلاب]:['# of Students (Girls) - عدد الطالبات]])</f>
        <v>0</v>
      </c>
      <c r="O465" s="114"/>
      <c r="P465" s="202"/>
      <c r="Q465" s="203"/>
      <c r="R465" s="205">
        <f>SUM(tblAug[[#This Row],['# of Teachers/Staff (Male) - عدد المدرسين/الطاقم الإداري (ذكور)]:['# of Teachers/Staff (Female) - عدد المدرسات/الطاقم الإدراي (إناث)]])</f>
        <v>0</v>
      </c>
      <c r="S465" s="206" t="e">
        <f>INDEX(Org_list!$D$2:$D$346,MATCH(tblAug[[#This Row],[Organization Name - إسم المنظمة]],Org_list!$B$2:$B$346,0))</f>
        <v>#N/A</v>
      </c>
      <c r="T465" s="199"/>
      <c r="U465" s="199"/>
      <c r="V465" s="199"/>
      <c r="W465" s="207"/>
    </row>
    <row r="466" spans="1:23" x14ac:dyDescent="0.35">
      <c r="A466" s="199"/>
      <c r="B466" s="200"/>
      <c r="C466" s="200"/>
      <c r="D466" s="200"/>
      <c r="E466" s="199"/>
      <c r="F466" s="199"/>
      <c r="G466" s="199"/>
      <c r="H466" s="199"/>
      <c r="I466" s="201"/>
      <c r="J466" s="201"/>
      <c r="K466" s="50"/>
      <c r="L466" s="202"/>
      <c r="M466" s="202"/>
      <c r="N466" s="204">
        <f>SUM(tblAug[[#This Row],['# of Students (Boys) - عدد الطلاب]:['# of Students (Girls) - عدد الطالبات]])</f>
        <v>0</v>
      </c>
      <c r="O466" s="114"/>
      <c r="P466" s="202"/>
      <c r="Q466" s="203"/>
      <c r="R466" s="205">
        <f>SUM(tblAug[[#This Row],['# of Teachers/Staff (Male) - عدد المدرسين/الطاقم الإداري (ذكور)]:['# of Teachers/Staff (Female) - عدد المدرسات/الطاقم الإدراي (إناث)]])</f>
        <v>0</v>
      </c>
      <c r="S466" s="206" t="e">
        <f>INDEX(Org_list!$D$2:$D$346,MATCH(tblAug[[#This Row],[Organization Name - إسم المنظمة]],Org_list!$B$2:$B$346,0))</f>
        <v>#N/A</v>
      </c>
      <c r="T466" s="199"/>
      <c r="U466" s="199"/>
      <c r="V466" s="199"/>
      <c r="W466" s="207"/>
    </row>
    <row r="467" spans="1:23" x14ac:dyDescent="0.35">
      <c r="A467" s="199"/>
      <c r="B467" s="200"/>
      <c r="C467" s="200"/>
      <c r="D467" s="200"/>
      <c r="E467" s="199"/>
      <c r="F467" s="199"/>
      <c r="G467" s="199"/>
      <c r="H467" s="199"/>
      <c r="I467" s="201"/>
      <c r="J467" s="201"/>
      <c r="K467" s="50"/>
      <c r="L467" s="202"/>
      <c r="M467" s="202"/>
      <c r="N467" s="204">
        <f>SUM(tblAug[[#This Row],['# of Students (Boys) - عدد الطلاب]:['# of Students (Girls) - عدد الطالبات]])</f>
        <v>0</v>
      </c>
      <c r="O467" s="114"/>
      <c r="P467" s="202"/>
      <c r="Q467" s="203"/>
      <c r="R467" s="205">
        <f>SUM(tblAug[[#This Row],['# of Teachers/Staff (Male) - عدد المدرسين/الطاقم الإداري (ذكور)]:['# of Teachers/Staff (Female) - عدد المدرسات/الطاقم الإدراي (إناث)]])</f>
        <v>0</v>
      </c>
      <c r="S467" s="206" t="e">
        <f>INDEX(Org_list!$D$2:$D$346,MATCH(tblAug[[#This Row],[Organization Name - إسم المنظمة]],Org_list!$B$2:$B$346,0))</f>
        <v>#N/A</v>
      </c>
      <c r="T467" s="199"/>
      <c r="U467" s="199"/>
      <c r="V467" s="199"/>
      <c r="W467" s="207"/>
    </row>
    <row r="468" spans="1:23" x14ac:dyDescent="0.35">
      <c r="A468" s="199"/>
      <c r="B468" s="200"/>
      <c r="C468" s="200"/>
      <c r="D468" s="200"/>
      <c r="E468" s="199"/>
      <c r="F468" s="199"/>
      <c r="G468" s="199"/>
      <c r="H468" s="199"/>
      <c r="I468" s="201"/>
      <c r="J468" s="201"/>
      <c r="K468" s="50"/>
      <c r="L468" s="202"/>
      <c r="M468" s="202"/>
      <c r="N468" s="204">
        <f>SUM(tblAug[[#This Row],['# of Students (Boys) - عدد الطلاب]:['# of Students (Girls) - عدد الطالبات]])</f>
        <v>0</v>
      </c>
      <c r="O468" s="114"/>
      <c r="P468" s="202"/>
      <c r="Q468" s="203"/>
      <c r="R468" s="205">
        <f>SUM(tblAug[[#This Row],['# of Teachers/Staff (Male) - عدد المدرسين/الطاقم الإداري (ذكور)]:['# of Teachers/Staff (Female) - عدد المدرسات/الطاقم الإدراي (إناث)]])</f>
        <v>0</v>
      </c>
      <c r="S468" s="206" t="e">
        <f>INDEX(Org_list!$D$2:$D$346,MATCH(tblAug[[#This Row],[Organization Name - إسم المنظمة]],Org_list!$B$2:$B$346,0))</f>
        <v>#N/A</v>
      </c>
      <c r="T468" s="199"/>
      <c r="U468" s="199"/>
      <c r="V468" s="199"/>
      <c r="W468" s="207"/>
    </row>
    <row r="469" spans="1:23" x14ac:dyDescent="0.35">
      <c r="A469" s="199"/>
      <c r="B469" s="200"/>
      <c r="C469" s="200"/>
      <c r="D469" s="200"/>
      <c r="E469" s="199"/>
      <c r="F469" s="199"/>
      <c r="G469" s="199"/>
      <c r="H469" s="199"/>
      <c r="I469" s="201"/>
      <c r="J469" s="201"/>
      <c r="K469" s="50"/>
      <c r="L469" s="202"/>
      <c r="M469" s="202"/>
      <c r="N469" s="204">
        <f>SUM(tblAug[[#This Row],['# of Students (Boys) - عدد الطلاب]:['# of Students (Girls) - عدد الطالبات]])</f>
        <v>0</v>
      </c>
      <c r="O469" s="114"/>
      <c r="P469" s="202"/>
      <c r="Q469" s="203"/>
      <c r="R469" s="205">
        <f>SUM(tblAug[[#This Row],['# of Teachers/Staff (Male) - عدد المدرسين/الطاقم الإداري (ذكور)]:['# of Teachers/Staff (Female) - عدد المدرسات/الطاقم الإدراي (إناث)]])</f>
        <v>0</v>
      </c>
      <c r="S469" s="206" t="e">
        <f>INDEX(Org_list!$D$2:$D$346,MATCH(tblAug[[#This Row],[Organization Name - إسم المنظمة]],Org_list!$B$2:$B$346,0))</f>
        <v>#N/A</v>
      </c>
      <c r="T469" s="199"/>
      <c r="U469" s="199"/>
      <c r="V469" s="199"/>
      <c r="W469" s="207"/>
    </row>
    <row r="470" spans="1:23" x14ac:dyDescent="0.35">
      <c r="A470" s="199"/>
      <c r="B470" s="200"/>
      <c r="C470" s="200"/>
      <c r="D470" s="200"/>
      <c r="E470" s="199"/>
      <c r="F470" s="199"/>
      <c r="G470" s="199"/>
      <c r="H470" s="199"/>
      <c r="I470" s="201"/>
      <c r="J470" s="201"/>
      <c r="K470" s="50"/>
      <c r="L470" s="202"/>
      <c r="M470" s="202"/>
      <c r="N470" s="204">
        <f>SUM(tblAug[[#This Row],['# of Students (Boys) - عدد الطلاب]:['# of Students (Girls) - عدد الطالبات]])</f>
        <v>0</v>
      </c>
      <c r="O470" s="114"/>
      <c r="P470" s="202"/>
      <c r="Q470" s="203"/>
      <c r="R470" s="205">
        <f>SUM(tblAug[[#This Row],['# of Teachers/Staff (Male) - عدد المدرسين/الطاقم الإداري (ذكور)]:['# of Teachers/Staff (Female) - عدد المدرسات/الطاقم الإدراي (إناث)]])</f>
        <v>0</v>
      </c>
      <c r="S470" s="206" t="e">
        <f>INDEX(Org_list!$D$2:$D$346,MATCH(tblAug[[#This Row],[Organization Name - إسم المنظمة]],Org_list!$B$2:$B$346,0))</f>
        <v>#N/A</v>
      </c>
      <c r="T470" s="199"/>
      <c r="U470" s="199"/>
      <c r="V470" s="199"/>
      <c r="W470" s="207"/>
    </row>
    <row r="471" spans="1:23" x14ac:dyDescent="0.35">
      <c r="A471" s="199"/>
      <c r="B471" s="200"/>
      <c r="C471" s="200"/>
      <c r="D471" s="200"/>
      <c r="E471" s="199"/>
      <c r="F471" s="199"/>
      <c r="G471" s="199"/>
      <c r="H471" s="199"/>
      <c r="I471" s="201"/>
      <c r="J471" s="201"/>
      <c r="K471" s="50"/>
      <c r="L471" s="202"/>
      <c r="M471" s="202"/>
      <c r="N471" s="204">
        <f>SUM(tblAug[[#This Row],['# of Students (Boys) - عدد الطلاب]:['# of Students (Girls) - عدد الطالبات]])</f>
        <v>0</v>
      </c>
      <c r="O471" s="114"/>
      <c r="P471" s="202"/>
      <c r="Q471" s="203"/>
      <c r="R471" s="205">
        <f>SUM(tblAug[[#This Row],['# of Teachers/Staff (Male) - عدد المدرسين/الطاقم الإداري (ذكور)]:['# of Teachers/Staff (Female) - عدد المدرسات/الطاقم الإدراي (إناث)]])</f>
        <v>0</v>
      </c>
      <c r="S471" s="206" t="e">
        <f>INDEX(Org_list!$D$2:$D$346,MATCH(tblAug[[#This Row],[Organization Name - إسم المنظمة]],Org_list!$B$2:$B$346,0))</f>
        <v>#N/A</v>
      </c>
      <c r="T471" s="199"/>
      <c r="U471" s="199"/>
      <c r="V471" s="199"/>
      <c r="W471" s="207"/>
    </row>
    <row r="472" spans="1:23" x14ac:dyDescent="0.35">
      <c r="A472" s="199"/>
      <c r="B472" s="200"/>
      <c r="C472" s="200"/>
      <c r="D472" s="200"/>
      <c r="E472" s="199"/>
      <c r="F472" s="199"/>
      <c r="G472" s="199"/>
      <c r="H472" s="199"/>
      <c r="I472" s="201"/>
      <c r="J472" s="201"/>
      <c r="K472" s="50"/>
      <c r="L472" s="202"/>
      <c r="M472" s="202"/>
      <c r="N472" s="204">
        <f>SUM(tblAug[[#This Row],['# of Students (Boys) - عدد الطلاب]:['# of Students (Girls) - عدد الطالبات]])</f>
        <v>0</v>
      </c>
      <c r="O472" s="114"/>
      <c r="P472" s="202"/>
      <c r="Q472" s="203"/>
      <c r="R472" s="205">
        <f>SUM(tblAug[[#This Row],['# of Teachers/Staff (Male) - عدد المدرسين/الطاقم الإداري (ذكور)]:['# of Teachers/Staff (Female) - عدد المدرسات/الطاقم الإدراي (إناث)]])</f>
        <v>0</v>
      </c>
      <c r="S472" s="206" t="e">
        <f>INDEX(Org_list!$D$2:$D$346,MATCH(tblAug[[#This Row],[Organization Name - إسم المنظمة]],Org_list!$B$2:$B$346,0))</f>
        <v>#N/A</v>
      </c>
      <c r="T472" s="199"/>
      <c r="U472" s="199"/>
      <c r="V472" s="199"/>
      <c r="W472" s="207"/>
    </row>
    <row r="473" spans="1:23" x14ac:dyDescent="0.35">
      <c r="A473" s="199"/>
      <c r="B473" s="200"/>
      <c r="C473" s="200"/>
      <c r="D473" s="200"/>
      <c r="E473" s="199"/>
      <c r="F473" s="199"/>
      <c r="G473" s="199"/>
      <c r="H473" s="199"/>
      <c r="I473" s="201"/>
      <c r="J473" s="201"/>
      <c r="K473" s="50"/>
      <c r="L473" s="202"/>
      <c r="M473" s="202"/>
      <c r="N473" s="204">
        <f>SUM(tblAug[[#This Row],['# of Students (Boys) - عدد الطلاب]:['# of Students (Girls) - عدد الطالبات]])</f>
        <v>0</v>
      </c>
      <c r="O473" s="114"/>
      <c r="P473" s="202"/>
      <c r="Q473" s="203"/>
      <c r="R473" s="205">
        <f>SUM(tblAug[[#This Row],['# of Teachers/Staff (Male) - عدد المدرسين/الطاقم الإداري (ذكور)]:['# of Teachers/Staff (Female) - عدد المدرسات/الطاقم الإدراي (إناث)]])</f>
        <v>0</v>
      </c>
      <c r="S473" s="206" t="e">
        <f>INDEX(Org_list!$D$2:$D$346,MATCH(tblAug[[#This Row],[Organization Name - إسم المنظمة]],Org_list!$B$2:$B$346,0))</f>
        <v>#N/A</v>
      </c>
      <c r="T473" s="199"/>
      <c r="U473" s="199"/>
      <c r="V473" s="199"/>
      <c r="W473" s="207"/>
    </row>
    <row r="474" spans="1:23" x14ac:dyDescent="0.35">
      <c r="A474" s="199"/>
      <c r="B474" s="200"/>
      <c r="C474" s="200"/>
      <c r="D474" s="200"/>
      <c r="E474" s="199"/>
      <c r="F474" s="199"/>
      <c r="G474" s="199"/>
      <c r="H474" s="199"/>
      <c r="I474" s="201"/>
      <c r="J474" s="201"/>
      <c r="K474" s="50"/>
      <c r="L474" s="202"/>
      <c r="M474" s="202"/>
      <c r="N474" s="204">
        <f>SUM(tblAug[[#This Row],['# of Students (Boys) - عدد الطلاب]:['# of Students (Girls) - عدد الطالبات]])</f>
        <v>0</v>
      </c>
      <c r="O474" s="114"/>
      <c r="P474" s="202"/>
      <c r="Q474" s="203"/>
      <c r="R474" s="205">
        <f>SUM(tblAug[[#This Row],['# of Teachers/Staff (Male) - عدد المدرسين/الطاقم الإداري (ذكور)]:['# of Teachers/Staff (Female) - عدد المدرسات/الطاقم الإدراي (إناث)]])</f>
        <v>0</v>
      </c>
      <c r="S474" s="206" t="e">
        <f>INDEX(Org_list!$D$2:$D$346,MATCH(tblAug[[#This Row],[Organization Name - إسم المنظمة]],Org_list!$B$2:$B$346,0))</f>
        <v>#N/A</v>
      </c>
      <c r="T474" s="199"/>
      <c r="U474" s="199"/>
      <c r="V474" s="199"/>
      <c r="W474" s="207"/>
    </row>
    <row r="475" spans="1:23" x14ac:dyDescent="0.35">
      <c r="A475" s="199"/>
      <c r="B475" s="200"/>
      <c r="C475" s="200"/>
      <c r="D475" s="200"/>
      <c r="E475" s="199"/>
      <c r="F475" s="199"/>
      <c r="G475" s="199"/>
      <c r="H475" s="199"/>
      <c r="I475" s="201"/>
      <c r="J475" s="201"/>
      <c r="K475" s="50"/>
      <c r="L475" s="202"/>
      <c r="M475" s="202"/>
      <c r="N475" s="204">
        <f>SUM(tblAug[[#This Row],['# of Students (Boys) - عدد الطلاب]:['# of Students (Girls) - عدد الطالبات]])</f>
        <v>0</v>
      </c>
      <c r="O475" s="114"/>
      <c r="P475" s="202"/>
      <c r="Q475" s="203"/>
      <c r="R475" s="205">
        <f>SUM(tblAug[[#This Row],['# of Teachers/Staff (Male) - عدد المدرسين/الطاقم الإداري (ذكور)]:['# of Teachers/Staff (Female) - عدد المدرسات/الطاقم الإدراي (إناث)]])</f>
        <v>0</v>
      </c>
      <c r="S475" s="206" t="e">
        <f>INDEX(Org_list!$D$2:$D$346,MATCH(tblAug[[#This Row],[Organization Name - إسم المنظمة]],Org_list!$B$2:$B$346,0))</f>
        <v>#N/A</v>
      </c>
      <c r="T475" s="199"/>
      <c r="U475" s="199"/>
      <c r="V475" s="199"/>
      <c r="W475" s="207"/>
    </row>
    <row r="476" spans="1:23" x14ac:dyDescent="0.35">
      <c r="A476" s="199"/>
      <c r="B476" s="200"/>
      <c r="C476" s="200"/>
      <c r="D476" s="200"/>
      <c r="E476" s="199"/>
      <c r="F476" s="199"/>
      <c r="G476" s="199"/>
      <c r="H476" s="199"/>
      <c r="I476" s="201"/>
      <c r="J476" s="201"/>
      <c r="K476" s="50"/>
      <c r="L476" s="202"/>
      <c r="M476" s="202"/>
      <c r="N476" s="204">
        <f>SUM(tblAug[[#This Row],['# of Students (Boys) - عدد الطلاب]:['# of Students (Girls) - عدد الطالبات]])</f>
        <v>0</v>
      </c>
      <c r="O476" s="114"/>
      <c r="P476" s="202"/>
      <c r="Q476" s="203"/>
      <c r="R476" s="205">
        <f>SUM(tblAug[[#This Row],['# of Teachers/Staff (Male) - عدد المدرسين/الطاقم الإداري (ذكور)]:['# of Teachers/Staff (Female) - عدد المدرسات/الطاقم الإدراي (إناث)]])</f>
        <v>0</v>
      </c>
      <c r="S476" s="206" t="e">
        <f>INDEX(Org_list!$D$2:$D$346,MATCH(tblAug[[#This Row],[Organization Name - إسم المنظمة]],Org_list!$B$2:$B$346,0))</f>
        <v>#N/A</v>
      </c>
      <c r="T476" s="199"/>
      <c r="U476" s="199"/>
      <c r="V476" s="199"/>
      <c r="W476" s="207"/>
    </row>
    <row r="477" spans="1:23" x14ac:dyDescent="0.35">
      <c r="A477" s="199"/>
      <c r="B477" s="200"/>
      <c r="C477" s="200"/>
      <c r="D477" s="200"/>
      <c r="E477" s="199"/>
      <c r="F477" s="199"/>
      <c r="G477" s="199"/>
      <c r="H477" s="199"/>
      <c r="I477" s="201"/>
      <c r="J477" s="201"/>
      <c r="K477" s="50"/>
      <c r="L477" s="202"/>
      <c r="M477" s="202"/>
      <c r="N477" s="204">
        <f>SUM(tblAug[[#This Row],['# of Students (Boys) - عدد الطلاب]:['# of Students (Girls) - عدد الطالبات]])</f>
        <v>0</v>
      </c>
      <c r="O477" s="114"/>
      <c r="P477" s="202"/>
      <c r="Q477" s="203"/>
      <c r="R477" s="205">
        <f>SUM(tblAug[[#This Row],['# of Teachers/Staff (Male) - عدد المدرسين/الطاقم الإداري (ذكور)]:['# of Teachers/Staff (Female) - عدد المدرسات/الطاقم الإدراي (إناث)]])</f>
        <v>0</v>
      </c>
      <c r="S477" s="206" t="e">
        <f>INDEX(Org_list!$D$2:$D$346,MATCH(tblAug[[#This Row],[Organization Name - إسم المنظمة]],Org_list!$B$2:$B$346,0))</f>
        <v>#N/A</v>
      </c>
      <c r="T477" s="199"/>
      <c r="U477" s="199"/>
      <c r="V477" s="199"/>
      <c r="W477" s="207"/>
    </row>
    <row r="478" spans="1:23" x14ac:dyDescent="0.35">
      <c r="A478" s="199"/>
      <c r="B478" s="200"/>
      <c r="C478" s="200"/>
      <c r="D478" s="200"/>
      <c r="E478" s="199"/>
      <c r="F478" s="199"/>
      <c r="G478" s="199"/>
      <c r="H478" s="199"/>
      <c r="I478" s="201"/>
      <c r="J478" s="201"/>
      <c r="K478" s="50"/>
      <c r="L478" s="202"/>
      <c r="M478" s="202"/>
      <c r="N478" s="204">
        <f>SUM(tblAug[[#This Row],['# of Students (Boys) - عدد الطلاب]:['# of Students (Girls) - عدد الطالبات]])</f>
        <v>0</v>
      </c>
      <c r="O478" s="114"/>
      <c r="P478" s="202"/>
      <c r="Q478" s="203"/>
      <c r="R478" s="205">
        <f>SUM(tblAug[[#This Row],['# of Teachers/Staff (Male) - عدد المدرسين/الطاقم الإداري (ذكور)]:['# of Teachers/Staff (Female) - عدد المدرسات/الطاقم الإدراي (إناث)]])</f>
        <v>0</v>
      </c>
      <c r="S478" s="206" t="e">
        <f>INDEX(Org_list!$D$2:$D$346,MATCH(tblAug[[#This Row],[Organization Name - إسم المنظمة]],Org_list!$B$2:$B$346,0))</f>
        <v>#N/A</v>
      </c>
      <c r="T478" s="199"/>
      <c r="U478" s="199"/>
      <c r="V478" s="199"/>
      <c r="W478" s="207"/>
    </row>
    <row r="479" spans="1:23" x14ac:dyDescent="0.35">
      <c r="A479" s="199"/>
      <c r="B479" s="200"/>
      <c r="C479" s="200"/>
      <c r="D479" s="200"/>
      <c r="E479" s="199"/>
      <c r="F479" s="199"/>
      <c r="G479" s="199"/>
      <c r="H479" s="199"/>
      <c r="I479" s="201"/>
      <c r="J479" s="201"/>
      <c r="K479" s="50"/>
      <c r="L479" s="202"/>
      <c r="M479" s="202"/>
      <c r="N479" s="204">
        <f>SUM(tblAug[[#This Row],['# of Students (Boys) - عدد الطلاب]:['# of Students (Girls) - عدد الطالبات]])</f>
        <v>0</v>
      </c>
      <c r="O479" s="114"/>
      <c r="P479" s="202"/>
      <c r="Q479" s="203"/>
      <c r="R479" s="205">
        <f>SUM(tblAug[[#This Row],['# of Teachers/Staff (Male) - عدد المدرسين/الطاقم الإداري (ذكور)]:['# of Teachers/Staff (Female) - عدد المدرسات/الطاقم الإدراي (إناث)]])</f>
        <v>0</v>
      </c>
      <c r="S479" s="206" t="e">
        <f>INDEX(Org_list!$D$2:$D$346,MATCH(tblAug[[#This Row],[Organization Name - إسم المنظمة]],Org_list!$B$2:$B$346,0))</f>
        <v>#N/A</v>
      </c>
      <c r="T479" s="199"/>
      <c r="U479" s="199"/>
      <c r="V479" s="199"/>
      <c r="W479" s="207"/>
    </row>
    <row r="480" spans="1:23" x14ac:dyDescent="0.35">
      <c r="A480" s="199"/>
      <c r="B480" s="200"/>
      <c r="C480" s="200"/>
      <c r="D480" s="200"/>
      <c r="E480" s="199"/>
      <c r="F480" s="199"/>
      <c r="G480" s="199"/>
      <c r="H480" s="199"/>
      <c r="I480" s="201"/>
      <c r="J480" s="201"/>
      <c r="K480" s="50"/>
      <c r="L480" s="202"/>
      <c r="M480" s="202"/>
      <c r="N480" s="204">
        <f>SUM(tblAug[[#This Row],['# of Students (Boys) - عدد الطلاب]:['# of Students (Girls) - عدد الطالبات]])</f>
        <v>0</v>
      </c>
      <c r="O480" s="114"/>
      <c r="P480" s="202"/>
      <c r="Q480" s="203"/>
      <c r="R480" s="205">
        <f>SUM(tblAug[[#This Row],['# of Teachers/Staff (Male) - عدد المدرسين/الطاقم الإداري (ذكور)]:['# of Teachers/Staff (Female) - عدد المدرسات/الطاقم الإدراي (إناث)]])</f>
        <v>0</v>
      </c>
      <c r="S480" s="206" t="e">
        <f>INDEX(Org_list!$D$2:$D$346,MATCH(tblAug[[#This Row],[Organization Name - إسم المنظمة]],Org_list!$B$2:$B$346,0))</f>
        <v>#N/A</v>
      </c>
      <c r="T480" s="199"/>
      <c r="U480" s="199"/>
      <c r="V480" s="199"/>
      <c r="W480" s="207"/>
    </row>
    <row r="481" spans="1:23" x14ac:dyDescent="0.35">
      <c r="A481" s="199"/>
      <c r="B481" s="200"/>
      <c r="C481" s="200"/>
      <c r="D481" s="200"/>
      <c r="E481" s="199"/>
      <c r="F481" s="199"/>
      <c r="G481" s="199"/>
      <c r="H481" s="199"/>
      <c r="I481" s="201"/>
      <c r="J481" s="201"/>
      <c r="K481" s="50"/>
      <c r="L481" s="202"/>
      <c r="M481" s="202"/>
      <c r="N481" s="204">
        <f>SUM(tblAug[[#This Row],['# of Students (Boys) - عدد الطلاب]:['# of Students (Girls) - عدد الطالبات]])</f>
        <v>0</v>
      </c>
      <c r="O481" s="114"/>
      <c r="P481" s="202"/>
      <c r="Q481" s="203"/>
      <c r="R481" s="205">
        <f>SUM(tblAug[[#This Row],['# of Teachers/Staff (Male) - عدد المدرسين/الطاقم الإداري (ذكور)]:['# of Teachers/Staff (Female) - عدد المدرسات/الطاقم الإدراي (إناث)]])</f>
        <v>0</v>
      </c>
      <c r="S481" s="206" t="e">
        <f>INDEX(Org_list!$D$2:$D$346,MATCH(tblAug[[#This Row],[Organization Name - إسم المنظمة]],Org_list!$B$2:$B$346,0))</f>
        <v>#N/A</v>
      </c>
      <c r="T481" s="199"/>
      <c r="U481" s="199"/>
      <c r="V481" s="199"/>
      <c r="W481" s="207"/>
    </row>
    <row r="482" spans="1:23" x14ac:dyDescent="0.35">
      <c r="A482" s="199"/>
      <c r="B482" s="200"/>
      <c r="C482" s="200"/>
      <c r="D482" s="200"/>
      <c r="E482" s="199"/>
      <c r="F482" s="199"/>
      <c r="G482" s="199"/>
      <c r="H482" s="199"/>
      <c r="I482" s="201"/>
      <c r="J482" s="201"/>
      <c r="K482" s="50"/>
      <c r="L482" s="202"/>
      <c r="M482" s="202"/>
      <c r="N482" s="204">
        <f>SUM(tblAug[[#This Row],['# of Students (Boys) - عدد الطلاب]:['# of Students (Girls) - عدد الطالبات]])</f>
        <v>0</v>
      </c>
      <c r="O482" s="114"/>
      <c r="P482" s="202"/>
      <c r="Q482" s="203"/>
      <c r="R482" s="205">
        <f>SUM(tblAug[[#This Row],['# of Teachers/Staff (Male) - عدد المدرسين/الطاقم الإداري (ذكور)]:['# of Teachers/Staff (Female) - عدد المدرسات/الطاقم الإدراي (إناث)]])</f>
        <v>0</v>
      </c>
      <c r="S482" s="206" t="e">
        <f>INDEX(Org_list!$D$2:$D$346,MATCH(tblAug[[#This Row],[Organization Name - إسم المنظمة]],Org_list!$B$2:$B$346,0))</f>
        <v>#N/A</v>
      </c>
      <c r="T482" s="199"/>
      <c r="U482" s="199"/>
      <c r="V482" s="199"/>
      <c r="W482" s="207"/>
    </row>
    <row r="483" spans="1:23" x14ac:dyDescent="0.35">
      <c r="A483" s="199"/>
      <c r="B483" s="200"/>
      <c r="C483" s="200"/>
      <c r="D483" s="200"/>
      <c r="E483" s="199"/>
      <c r="F483" s="199"/>
      <c r="G483" s="199"/>
      <c r="H483" s="199"/>
      <c r="I483" s="201"/>
      <c r="J483" s="201"/>
      <c r="K483" s="50"/>
      <c r="L483" s="202"/>
      <c r="M483" s="202"/>
      <c r="N483" s="204">
        <f>SUM(tblAug[[#This Row],['# of Students (Boys) - عدد الطلاب]:['# of Students (Girls) - عدد الطالبات]])</f>
        <v>0</v>
      </c>
      <c r="O483" s="114"/>
      <c r="P483" s="202"/>
      <c r="Q483" s="203"/>
      <c r="R483" s="205">
        <f>SUM(tblAug[[#This Row],['# of Teachers/Staff (Male) - عدد المدرسين/الطاقم الإداري (ذكور)]:['# of Teachers/Staff (Female) - عدد المدرسات/الطاقم الإدراي (إناث)]])</f>
        <v>0</v>
      </c>
      <c r="S483" s="206" t="e">
        <f>INDEX(Org_list!$D$2:$D$346,MATCH(tblAug[[#This Row],[Organization Name - إسم المنظمة]],Org_list!$B$2:$B$346,0))</f>
        <v>#N/A</v>
      </c>
      <c r="T483" s="199"/>
      <c r="U483" s="199"/>
      <c r="V483" s="199"/>
      <c r="W483" s="207"/>
    </row>
    <row r="484" spans="1:23" x14ac:dyDescent="0.35">
      <c r="A484" s="199"/>
      <c r="B484" s="200"/>
      <c r="C484" s="200"/>
      <c r="D484" s="200"/>
      <c r="E484" s="199"/>
      <c r="F484" s="199"/>
      <c r="G484" s="199"/>
      <c r="H484" s="199"/>
      <c r="I484" s="201"/>
      <c r="J484" s="201"/>
      <c r="K484" s="50"/>
      <c r="L484" s="202"/>
      <c r="M484" s="202"/>
      <c r="N484" s="204">
        <f>SUM(tblAug[[#This Row],['# of Students (Boys) - عدد الطلاب]:['# of Students (Girls) - عدد الطالبات]])</f>
        <v>0</v>
      </c>
      <c r="O484" s="114"/>
      <c r="P484" s="202"/>
      <c r="Q484" s="203"/>
      <c r="R484" s="205">
        <f>SUM(tblAug[[#This Row],['# of Teachers/Staff (Male) - عدد المدرسين/الطاقم الإداري (ذكور)]:['# of Teachers/Staff (Female) - عدد المدرسات/الطاقم الإدراي (إناث)]])</f>
        <v>0</v>
      </c>
      <c r="S484" s="206" t="e">
        <f>INDEX(Org_list!$D$2:$D$346,MATCH(tblAug[[#This Row],[Organization Name - إسم المنظمة]],Org_list!$B$2:$B$346,0))</f>
        <v>#N/A</v>
      </c>
      <c r="T484" s="199"/>
      <c r="U484" s="199"/>
      <c r="V484" s="199"/>
      <c r="W484" s="207"/>
    </row>
    <row r="485" spans="1:23" x14ac:dyDescent="0.35">
      <c r="A485" s="199"/>
      <c r="B485" s="200"/>
      <c r="C485" s="200"/>
      <c r="D485" s="200"/>
      <c r="E485" s="199"/>
      <c r="F485" s="199"/>
      <c r="G485" s="199"/>
      <c r="H485" s="199"/>
      <c r="I485" s="201"/>
      <c r="J485" s="201"/>
      <c r="K485" s="50"/>
      <c r="L485" s="202"/>
      <c r="M485" s="202"/>
      <c r="N485" s="204">
        <f>SUM(tblAug[[#This Row],['# of Students (Boys) - عدد الطلاب]:['# of Students (Girls) - عدد الطالبات]])</f>
        <v>0</v>
      </c>
      <c r="O485" s="114"/>
      <c r="P485" s="202"/>
      <c r="Q485" s="203"/>
      <c r="R485" s="205">
        <f>SUM(tblAug[[#This Row],['# of Teachers/Staff (Male) - عدد المدرسين/الطاقم الإداري (ذكور)]:['# of Teachers/Staff (Female) - عدد المدرسات/الطاقم الإدراي (إناث)]])</f>
        <v>0</v>
      </c>
      <c r="S485" s="206" t="e">
        <f>INDEX(Org_list!$D$2:$D$346,MATCH(tblAug[[#This Row],[Organization Name - إسم المنظمة]],Org_list!$B$2:$B$346,0))</f>
        <v>#N/A</v>
      </c>
      <c r="T485" s="199"/>
      <c r="U485" s="199"/>
      <c r="V485" s="199"/>
      <c r="W485" s="207"/>
    </row>
    <row r="486" spans="1:23" x14ac:dyDescent="0.35">
      <c r="A486" s="199"/>
      <c r="B486" s="200"/>
      <c r="C486" s="200"/>
      <c r="D486" s="200"/>
      <c r="E486" s="199"/>
      <c r="F486" s="199"/>
      <c r="G486" s="199"/>
      <c r="H486" s="199"/>
      <c r="I486" s="201"/>
      <c r="J486" s="201"/>
      <c r="K486" s="50"/>
      <c r="L486" s="202"/>
      <c r="M486" s="202"/>
      <c r="N486" s="204">
        <f>SUM(tblAug[[#This Row],['# of Students (Boys) - عدد الطلاب]:['# of Students (Girls) - عدد الطالبات]])</f>
        <v>0</v>
      </c>
      <c r="O486" s="114"/>
      <c r="P486" s="202"/>
      <c r="Q486" s="203"/>
      <c r="R486" s="205">
        <f>SUM(tblAug[[#This Row],['# of Teachers/Staff (Male) - عدد المدرسين/الطاقم الإداري (ذكور)]:['# of Teachers/Staff (Female) - عدد المدرسات/الطاقم الإدراي (إناث)]])</f>
        <v>0</v>
      </c>
      <c r="S486" s="206" t="e">
        <f>INDEX(Org_list!$D$2:$D$346,MATCH(tblAug[[#This Row],[Organization Name - إسم المنظمة]],Org_list!$B$2:$B$346,0))</f>
        <v>#N/A</v>
      </c>
      <c r="T486" s="199"/>
      <c r="U486" s="199"/>
      <c r="V486" s="199"/>
      <c r="W486" s="207"/>
    </row>
    <row r="487" spans="1:23" x14ac:dyDescent="0.35">
      <c r="A487" s="199"/>
      <c r="B487" s="200"/>
      <c r="C487" s="200"/>
      <c r="D487" s="200"/>
      <c r="E487" s="199"/>
      <c r="F487" s="199"/>
      <c r="G487" s="199"/>
      <c r="H487" s="199"/>
      <c r="I487" s="201"/>
      <c r="J487" s="201"/>
      <c r="K487" s="50"/>
      <c r="L487" s="202"/>
      <c r="M487" s="202"/>
      <c r="N487" s="204">
        <f>SUM(tblAug[[#This Row],['# of Students (Boys) - عدد الطلاب]:['# of Students (Girls) - عدد الطالبات]])</f>
        <v>0</v>
      </c>
      <c r="O487" s="114"/>
      <c r="P487" s="202"/>
      <c r="Q487" s="203"/>
      <c r="R487" s="205">
        <f>SUM(tblAug[[#This Row],['# of Teachers/Staff (Male) - عدد المدرسين/الطاقم الإداري (ذكور)]:['# of Teachers/Staff (Female) - عدد المدرسات/الطاقم الإدراي (إناث)]])</f>
        <v>0</v>
      </c>
      <c r="S487" s="206" t="e">
        <f>INDEX(Org_list!$D$2:$D$346,MATCH(tblAug[[#This Row],[Organization Name - إسم المنظمة]],Org_list!$B$2:$B$346,0))</f>
        <v>#N/A</v>
      </c>
      <c r="T487" s="199"/>
      <c r="U487" s="199"/>
      <c r="V487" s="199"/>
      <c r="W487" s="207"/>
    </row>
    <row r="488" spans="1:23" x14ac:dyDescent="0.35">
      <c r="A488" s="199"/>
      <c r="B488" s="200"/>
      <c r="C488" s="200"/>
      <c r="D488" s="200"/>
      <c r="E488" s="199"/>
      <c r="F488" s="199"/>
      <c r="G488" s="199"/>
      <c r="H488" s="199"/>
      <c r="I488" s="201"/>
      <c r="J488" s="201"/>
      <c r="K488" s="50"/>
      <c r="L488" s="202"/>
      <c r="M488" s="202"/>
      <c r="N488" s="204">
        <f>SUM(tblAug[[#This Row],['# of Students (Boys) - عدد الطلاب]:['# of Students (Girls) - عدد الطالبات]])</f>
        <v>0</v>
      </c>
      <c r="O488" s="114"/>
      <c r="P488" s="202"/>
      <c r="Q488" s="203"/>
      <c r="R488" s="205">
        <f>SUM(tblAug[[#This Row],['# of Teachers/Staff (Male) - عدد المدرسين/الطاقم الإداري (ذكور)]:['# of Teachers/Staff (Female) - عدد المدرسات/الطاقم الإدراي (إناث)]])</f>
        <v>0</v>
      </c>
      <c r="S488" s="206" t="e">
        <f>INDEX(Org_list!$D$2:$D$346,MATCH(tblAug[[#This Row],[Organization Name - إسم المنظمة]],Org_list!$B$2:$B$346,0))</f>
        <v>#N/A</v>
      </c>
      <c r="T488" s="199"/>
      <c r="U488" s="199"/>
      <c r="V488" s="199"/>
      <c r="W488" s="207"/>
    </row>
    <row r="489" spans="1:23" x14ac:dyDescent="0.35">
      <c r="A489" s="199"/>
      <c r="B489" s="200"/>
      <c r="C489" s="200"/>
      <c r="D489" s="200"/>
      <c r="E489" s="199"/>
      <c r="F489" s="199"/>
      <c r="G489" s="199"/>
      <c r="H489" s="199"/>
      <c r="I489" s="201"/>
      <c r="J489" s="201"/>
      <c r="K489" s="50"/>
      <c r="L489" s="202"/>
      <c r="M489" s="202"/>
      <c r="N489" s="204">
        <f>SUM(tblAug[[#This Row],['# of Students (Boys) - عدد الطلاب]:['# of Students (Girls) - عدد الطالبات]])</f>
        <v>0</v>
      </c>
      <c r="O489" s="114"/>
      <c r="P489" s="202"/>
      <c r="Q489" s="203"/>
      <c r="R489" s="205">
        <f>SUM(tblAug[[#This Row],['# of Teachers/Staff (Male) - عدد المدرسين/الطاقم الإداري (ذكور)]:['# of Teachers/Staff (Female) - عدد المدرسات/الطاقم الإدراي (إناث)]])</f>
        <v>0</v>
      </c>
      <c r="S489" s="206" t="e">
        <f>INDEX(Org_list!$D$2:$D$346,MATCH(tblAug[[#This Row],[Organization Name - إسم المنظمة]],Org_list!$B$2:$B$346,0))</f>
        <v>#N/A</v>
      </c>
      <c r="T489" s="199"/>
      <c r="U489" s="199"/>
      <c r="V489" s="199"/>
      <c r="W489" s="207"/>
    </row>
    <row r="490" spans="1:23" x14ac:dyDescent="0.35">
      <c r="A490" s="199"/>
      <c r="B490" s="200"/>
      <c r="C490" s="200"/>
      <c r="D490" s="200"/>
      <c r="E490" s="199"/>
      <c r="F490" s="199"/>
      <c r="G490" s="199"/>
      <c r="H490" s="199"/>
      <c r="I490" s="201"/>
      <c r="J490" s="201"/>
      <c r="K490" s="50"/>
      <c r="L490" s="202"/>
      <c r="M490" s="202"/>
      <c r="N490" s="204">
        <f>SUM(tblAug[[#This Row],['# of Students (Boys) - عدد الطلاب]:['# of Students (Girls) - عدد الطالبات]])</f>
        <v>0</v>
      </c>
      <c r="O490" s="114"/>
      <c r="P490" s="202"/>
      <c r="Q490" s="203"/>
      <c r="R490" s="205">
        <f>SUM(tblAug[[#This Row],['# of Teachers/Staff (Male) - عدد المدرسين/الطاقم الإداري (ذكور)]:['# of Teachers/Staff (Female) - عدد المدرسات/الطاقم الإدراي (إناث)]])</f>
        <v>0</v>
      </c>
      <c r="S490" s="206" t="e">
        <f>INDEX(Org_list!$D$2:$D$346,MATCH(tblAug[[#This Row],[Organization Name - إسم المنظمة]],Org_list!$B$2:$B$346,0))</f>
        <v>#N/A</v>
      </c>
      <c r="T490" s="199"/>
      <c r="U490" s="199"/>
      <c r="V490" s="199"/>
      <c r="W490" s="207"/>
    </row>
    <row r="491" spans="1:23" x14ac:dyDescent="0.35">
      <c r="A491" s="199"/>
      <c r="B491" s="200"/>
      <c r="C491" s="200"/>
      <c r="D491" s="200"/>
      <c r="E491" s="199"/>
      <c r="F491" s="199"/>
      <c r="G491" s="199"/>
      <c r="H491" s="199"/>
      <c r="I491" s="201"/>
      <c r="J491" s="201"/>
      <c r="K491" s="50"/>
      <c r="L491" s="202"/>
      <c r="M491" s="202"/>
      <c r="N491" s="204">
        <f>SUM(tblAug[[#This Row],['# of Students (Boys) - عدد الطلاب]:['# of Students (Girls) - عدد الطالبات]])</f>
        <v>0</v>
      </c>
      <c r="O491" s="114"/>
      <c r="P491" s="202"/>
      <c r="Q491" s="203"/>
      <c r="R491" s="205">
        <f>SUM(tblAug[[#This Row],['# of Teachers/Staff (Male) - عدد المدرسين/الطاقم الإداري (ذكور)]:['# of Teachers/Staff (Female) - عدد المدرسات/الطاقم الإدراي (إناث)]])</f>
        <v>0</v>
      </c>
      <c r="S491" s="206" t="e">
        <f>INDEX(Org_list!$D$2:$D$346,MATCH(tblAug[[#This Row],[Organization Name - إسم المنظمة]],Org_list!$B$2:$B$346,0))</f>
        <v>#N/A</v>
      </c>
      <c r="T491" s="199"/>
      <c r="U491" s="199"/>
      <c r="V491" s="199"/>
      <c r="W491" s="207"/>
    </row>
    <row r="492" spans="1:23" x14ac:dyDescent="0.35">
      <c r="A492" s="199"/>
      <c r="B492" s="200"/>
      <c r="C492" s="200"/>
      <c r="D492" s="200"/>
      <c r="E492" s="199"/>
      <c r="F492" s="199"/>
      <c r="G492" s="199"/>
      <c r="H492" s="199"/>
      <c r="I492" s="201"/>
      <c r="J492" s="201"/>
      <c r="K492" s="50"/>
      <c r="L492" s="202"/>
      <c r="M492" s="202"/>
      <c r="N492" s="204">
        <f>SUM(tblAug[[#This Row],['# of Students (Boys) - عدد الطلاب]:['# of Students (Girls) - عدد الطالبات]])</f>
        <v>0</v>
      </c>
      <c r="O492" s="114"/>
      <c r="P492" s="202"/>
      <c r="Q492" s="203"/>
      <c r="R492" s="205">
        <f>SUM(tblAug[[#This Row],['# of Teachers/Staff (Male) - عدد المدرسين/الطاقم الإداري (ذكور)]:['# of Teachers/Staff (Female) - عدد المدرسات/الطاقم الإدراي (إناث)]])</f>
        <v>0</v>
      </c>
      <c r="S492" s="206" t="e">
        <f>INDEX(Org_list!$D$2:$D$346,MATCH(tblAug[[#This Row],[Organization Name - إسم المنظمة]],Org_list!$B$2:$B$346,0))</f>
        <v>#N/A</v>
      </c>
      <c r="T492" s="199"/>
      <c r="U492" s="199"/>
      <c r="V492" s="199"/>
      <c r="W492" s="207"/>
    </row>
    <row r="493" spans="1:23" x14ac:dyDescent="0.35">
      <c r="A493" s="199"/>
      <c r="B493" s="200"/>
      <c r="C493" s="200"/>
      <c r="D493" s="200"/>
      <c r="E493" s="199"/>
      <c r="F493" s="199"/>
      <c r="G493" s="199"/>
      <c r="H493" s="199"/>
      <c r="I493" s="201"/>
      <c r="J493" s="201"/>
      <c r="K493" s="50"/>
      <c r="L493" s="202"/>
      <c r="M493" s="202"/>
      <c r="N493" s="204">
        <f>SUM(tblAug[[#This Row],['# of Students (Boys) - عدد الطلاب]:['# of Students (Girls) - عدد الطالبات]])</f>
        <v>0</v>
      </c>
      <c r="O493" s="114"/>
      <c r="P493" s="202"/>
      <c r="Q493" s="203"/>
      <c r="R493" s="205">
        <f>SUM(tblAug[[#This Row],['# of Teachers/Staff (Male) - عدد المدرسين/الطاقم الإداري (ذكور)]:['# of Teachers/Staff (Female) - عدد المدرسات/الطاقم الإدراي (إناث)]])</f>
        <v>0</v>
      </c>
      <c r="S493" s="206" t="e">
        <f>INDEX(Org_list!$D$2:$D$346,MATCH(tblAug[[#This Row],[Organization Name - إسم المنظمة]],Org_list!$B$2:$B$346,0))</f>
        <v>#N/A</v>
      </c>
      <c r="T493" s="199"/>
      <c r="U493" s="199"/>
      <c r="V493" s="199"/>
      <c r="W493" s="207"/>
    </row>
    <row r="494" spans="1:23" x14ac:dyDescent="0.35">
      <c r="A494" s="199"/>
      <c r="B494" s="200"/>
      <c r="C494" s="200"/>
      <c r="D494" s="200"/>
      <c r="E494" s="199"/>
      <c r="F494" s="199"/>
      <c r="G494" s="199"/>
      <c r="H494" s="199"/>
      <c r="I494" s="201"/>
      <c r="J494" s="201"/>
      <c r="K494" s="50"/>
      <c r="L494" s="202"/>
      <c r="M494" s="202"/>
      <c r="N494" s="204">
        <f>SUM(tblAug[[#This Row],['# of Students (Boys) - عدد الطلاب]:['# of Students (Girls) - عدد الطالبات]])</f>
        <v>0</v>
      </c>
      <c r="O494" s="114"/>
      <c r="P494" s="202"/>
      <c r="Q494" s="203"/>
      <c r="R494" s="205">
        <f>SUM(tblAug[[#This Row],['# of Teachers/Staff (Male) - عدد المدرسين/الطاقم الإداري (ذكور)]:['# of Teachers/Staff (Female) - عدد المدرسات/الطاقم الإدراي (إناث)]])</f>
        <v>0</v>
      </c>
      <c r="S494" s="206" t="e">
        <f>INDEX(Org_list!$D$2:$D$346,MATCH(tblAug[[#This Row],[Organization Name - إسم المنظمة]],Org_list!$B$2:$B$346,0))</f>
        <v>#N/A</v>
      </c>
      <c r="T494" s="199"/>
      <c r="U494" s="199"/>
      <c r="V494" s="199"/>
      <c r="W494" s="207"/>
    </row>
    <row r="495" spans="1:23" x14ac:dyDescent="0.35">
      <c r="A495" s="199"/>
      <c r="B495" s="200"/>
      <c r="C495" s="200"/>
      <c r="D495" s="200"/>
      <c r="E495" s="199"/>
      <c r="F495" s="199"/>
      <c r="G495" s="199"/>
      <c r="H495" s="199"/>
      <c r="I495" s="201"/>
      <c r="J495" s="201"/>
      <c r="K495" s="50"/>
      <c r="L495" s="202"/>
      <c r="M495" s="202"/>
      <c r="N495" s="204">
        <f>SUM(tblAug[[#This Row],['# of Students (Boys) - عدد الطلاب]:['# of Students (Girls) - عدد الطالبات]])</f>
        <v>0</v>
      </c>
      <c r="O495" s="114"/>
      <c r="P495" s="202"/>
      <c r="Q495" s="203"/>
      <c r="R495" s="205">
        <f>SUM(tblAug[[#This Row],['# of Teachers/Staff (Male) - عدد المدرسين/الطاقم الإداري (ذكور)]:['# of Teachers/Staff (Female) - عدد المدرسات/الطاقم الإدراي (إناث)]])</f>
        <v>0</v>
      </c>
      <c r="S495" s="206" t="e">
        <f>INDEX(Org_list!$D$2:$D$346,MATCH(tblAug[[#This Row],[Organization Name - إسم المنظمة]],Org_list!$B$2:$B$346,0))</f>
        <v>#N/A</v>
      </c>
      <c r="T495" s="199"/>
      <c r="U495" s="199"/>
      <c r="V495" s="199"/>
      <c r="W495" s="207"/>
    </row>
    <row r="496" spans="1:23" x14ac:dyDescent="0.35">
      <c r="A496" s="199"/>
      <c r="B496" s="200"/>
      <c r="C496" s="200"/>
      <c r="D496" s="200"/>
      <c r="E496" s="199"/>
      <c r="F496" s="199"/>
      <c r="G496" s="199"/>
      <c r="H496" s="199"/>
      <c r="I496" s="201"/>
      <c r="J496" s="201"/>
      <c r="K496" s="50"/>
      <c r="L496" s="202"/>
      <c r="M496" s="202"/>
      <c r="N496" s="204">
        <f>SUM(tblAug[[#This Row],['# of Students (Boys) - عدد الطلاب]:['# of Students (Girls) - عدد الطالبات]])</f>
        <v>0</v>
      </c>
      <c r="O496" s="114"/>
      <c r="P496" s="202"/>
      <c r="Q496" s="203"/>
      <c r="R496" s="205">
        <f>SUM(tblAug[[#This Row],['# of Teachers/Staff (Male) - عدد المدرسين/الطاقم الإداري (ذكور)]:['# of Teachers/Staff (Female) - عدد المدرسات/الطاقم الإدراي (إناث)]])</f>
        <v>0</v>
      </c>
      <c r="S496" s="206" t="e">
        <f>INDEX(Org_list!$D$2:$D$346,MATCH(tblAug[[#This Row],[Organization Name - إسم المنظمة]],Org_list!$B$2:$B$346,0))</f>
        <v>#N/A</v>
      </c>
      <c r="T496" s="199"/>
      <c r="U496" s="199"/>
      <c r="V496" s="199"/>
      <c r="W496" s="207"/>
    </row>
    <row r="497" spans="1:23" x14ac:dyDescent="0.35">
      <c r="A497" s="199"/>
      <c r="B497" s="200"/>
      <c r="C497" s="200"/>
      <c r="D497" s="200"/>
      <c r="E497" s="199"/>
      <c r="F497" s="199"/>
      <c r="G497" s="199"/>
      <c r="H497" s="199"/>
      <c r="I497" s="201"/>
      <c r="J497" s="201"/>
      <c r="K497" s="50"/>
      <c r="L497" s="202"/>
      <c r="M497" s="202"/>
      <c r="N497" s="204">
        <f>SUM(tblAug[[#This Row],['# of Students (Boys) - عدد الطلاب]:['# of Students (Girls) - عدد الطالبات]])</f>
        <v>0</v>
      </c>
      <c r="O497" s="114"/>
      <c r="P497" s="202"/>
      <c r="Q497" s="203"/>
      <c r="R497" s="205">
        <f>SUM(tblAug[[#This Row],['# of Teachers/Staff (Male) - عدد المدرسين/الطاقم الإداري (ذكور)]:['# of Teachers/Staff (Female) - عدد المدرسات/الطاقم الإدراي (إناث)]])</f>
        <v>0</v>
      </c>
      <c r="S497" s="206" t="e">
        <f>INDEX(Org_list!$D$2:$D$346,MATCH(tblAug[[#This Row],[Organization Name - إسم المنظمة]],Org_list!$B$2:$B$346,0))</f>
        <v>#N/A</v>
      </c>
      <c r="T497" s="199"/>
      <c r="U497" s="199"/>
      <c r="V497" s="199"/>
      <c r="W497" s="207"/>
    </row>
    <row r="498" spans="1:23" x14ac:dyDescent="0.35">
      <c r="A498" s="199"/>
      <c r="B498" s="200"/>
      <c r="C498" s="200"/>
      <c r="D498" s="200"/>
      <c r="E498" s="199"/>
      <c r="F498" s="199"/>
      <c r="G498" s="199"/>
      <c r="H498" s="199"/>
      <c r="I498" s="201"/>
      <c r="J498" s="201"/>
      <c r="K498" s="50"/>
      <c r="L498" s="202"/>
      <c r="M498" s="202"/>
      <c r="N498" s="204">
        <f>SUM(tblAug[[#This Row],['# of Students (Boys) - عدد الطلاب]:['# of Students (Girls) - عدد الطالبات]])</f>
        <v>0</v>
      </c>
      <c r="O498" s="114"/>
      <c r="P498" s="202"/>
      <c r="Q498" s="203"/>
      <c r="R498" s="205">
        <f>SUM(tblAug[[#This Row],['# of Teachers/Staff (Male) - عدد المدرسين/الطاقم الإداري (ذكور)]:['# of Teachers/Staff (Female) - عدد المدرسات/الطاقم الإدراي (إناث)]])</f>
        <v>0</v>
      </c>
      <c r="S498" s="206" t="e">
        <f>INDEX(Org_list!$D$2:$D$346,MATCH(tblAug[[#This Row],[Organization Name - إسم المنظمة]],Org_list!$B$2:$B$346,0))</f>
        <v>#N/A</v>
      </c>
      <c r="T498" s="199"/>
      <c r="U498" s="199"/>
      <c r="V498" s="199"/>
      <c r="W498" s="207"/>
    </row>
    <row r="499" spans="1:23" x14ac:dyDescent="0.35">
      <c r="A499" s="199"/>
      <c r="B499" s="200"/>
      <c r="C499" s="200"/>
      <c r="D499" s="200"/>
      <c r="E499" s="199"/>
      <c r="F499" s="199"/>
      <c r="G499" s="199"/>
      <c r="H499" s="199"/>
      <c r="I499" s="201"/>
      <c r="J499" s="201"/>
      <c r="K499" s="50"/>
      <c r="L499" s="202"/>
      <c r="M499" s="202"/>
      <c r="N499" s="204">
        <f>SUM(tblAug[[#This Row],['# of Students (Boys) - عدد الطلاب]:['# of Students (Girls) - عدد الطالبات]])</f>
        <v>0</v>
      </c>
      <c r="O499" s="114"/>
      <c r="P499" s="202"/>
      <c r="Q499" s="203"/>
      <c r="R499" s="205">
        <f>SUM(tblAug[[#This Row],['# of Teachers/Staff (Male) - عدد المدرسين/الطاقم الإداري (ذكور)]:['# of Teachers/Staff (Female) - عدد المدرسات/الطاقم الإدراي (إناث)]])</f>
        <v>0</v>
      </c>
      <c r="S499" s="206" t="e">
        <f>INDEX(Org_list!$D$2:$D$346,MATCH(tblAug[[#This Row],[Organization Name - إسم المنظمة]],Org_list!$B$2:$B$346,0))</f>
        <v>#N/A</v>
      </c>
      <c r="T499" s="199"/>
      <c r="U499" s="199"/>
      <c r="V499" s="199"/>
      <c r="W499" s="207"/>
    </row>
    <row r="500" spans="1:23" x14ac:dyDescent="0.35">
      <c r="A500" s="199"/>
      <c r="B500" s="200"/>
      <c r="C500" s="200"/>
      <c r="D500" s="200"/>
      <c r="E500" s="199"/>
      <c r="F500" s="199"/>
      <c r="G500" s="199"/>
      <c r="H500" s="199"/>
      <c r="I500" s="201"/>
      <c r="J500" s="201"/>
      <c r="K500" s="50"/>
      <c r="L500" s="202"/>
      <c r="M500" s="202"/>
      <c r="N500" s="204">
        <f>SUM(tblAug[[#This Row],['# of Students (Boys) - عدد الطلاب]:['# of Students (Girls) - عدد الطالبات]])</f>
        <v>0</v>
      </c>
      <c r="O500" s="114"/>
      <c r="P500" s="202"/>
      <c r="Q500" s="203"/>
      <c r="R500" s="205">
        <f>SUM(tblAug[[#This Row],['# of Teachers/Staff (Male) - عدد المدرسين/الطاقم الإداري (ذكور)]:['# of Teachers/Staff (Female) - عدد المدرسات/الطاقم الإدراي (إناث)]])</f>
        <v>0</v>
      </c>
      <c r="S500" s="206" t="e">
        <f>INDEX(Org_list!$D$2:$D$346,MATCH(tblAug[[#This Row],[Organization Name - إسم المنظمة]],Org_list!$B$2:$B$346,0))</f>
        <v>#N/A</v>
      </c>
      <c r="T500" s="199"/>
      <c r="U500" s="199"/>
      <c r="V500" s="199"/>
      <c r="W500" s="207"/>
    </row>
    <row r="501" spans="1:23" x14ac:dyDescent="0.35">
      <c r="A501" s="199"/>
      <c r="B501" s="200"/>
      <c r="C501" s="200"/>
      <c r="D501" s="200"/>
      <c r="E501" s="199"/>
      <c r="F501" s="199"/>
      <c r="G501" s="199"/>
      <c r="H501" s="199"/>
      <c r="I501" s="201"/>
      <c r="J501" s="201"/>
      <c r="K501" s="50"/>
      <c r="L501" s="202"/>
      <c r="M501" s="202"/>
      <c r="N501" s="204">
        <f>SUM(tblAug[[#This Row],['# of Students (Boys) - عدد الطلاب]:['# of Students (Girls) - عدد الطالبات]])</f>
        <v>0</v>
      </c>
      <c r="O501" s="114"/>
      <c r="P501" s="202"/>
      <c r="Q501" s="203"/>
      <c r="R501" s="205">
        <f>SUM(tblAug[[#This Row],['# of Teachers/Staff (Male) - عدد المدرسين/الطاقم الإداري (ذكور)]:['# of Teachers/Staff (Female) - عدد المدرسات/الطاقم الإدراي (إناث)]])</f>
        <v>0</v>
      </c>
      <c r="S501" s="206" t="e">
        <f>INDEX(Org_list!$D$2:$D$346,MATCH(tblAug[[#This Row],[Organization Name - إسم المنظمة]],Org_list!$B$2:$B$346,0))</f>
        <v>#N/A</v>
      </c>
      <c r="T501" s="199"/>
      <c r="U501" s="199"/>
      <c r="V501" s="199"/>
      <c r="W501" s="207"/>
    </row>
    <row r="502" spans="1:23" x14ac:dyDescent="0.35">
      <c r="A502" s="199"/>
      <c r="B502" s="200"/>
      <c r="C502" s="200"/>
      <c r="D502" s="200"/>
      <c r="E502" s="199"/>
      <c r="F502" s="199"/>
      <c r="G502" s="199"/>
      <c r="H502" s="199"/>
      <c r="I502" s="201"/>
      <c r="J502" s="201"/>
      <c r="K502" s="50"/>
      <c r="L502" s="202"/>
      <c r="M502" s="202"/>
      <c r="N502" s="204">
        <f>SUM(tblAug[[#This Row],['# of Students (Boys) - عدد الطلاب]:['# of Students (Girls) - عدد الطالبات]])</f>
        <v>0</v>
      </c>
      <c r="O502" s="114"/>
      <c r="P502" s="202"/>
      <c r="Q502" s="203"/>
      <c r="R502" s="205">
        <f>SUM(tblAug[[#This Row],['# of Teachers/Staff (Male) - عدد المدرسين/الطاقم الإداري (ذكور)]:['# of Teachers/Staff (Female) - عدد المدرسات/الطاقم الإدراي (إناث)]])</f>
        <v>0</v>
      </c>
      <c r="S502" s="206" t="e">
        <f>INDEX(Org_list!$D$2:$D$346,MATCH(tblAug[[#This Row],[Organization Name - إسم المنظمة]],Org_list!$B$2:$B$346,0))</f>
        <v>#N/A</v>
      </c>
      <c r="T502" s="199"/>
      <c r="U502" s="199"/>
      <c r="V502" s="199"/>
      <c r="W502" s="207"/>
    </row>
    <row r="503" spans="1:23" x14ac:dyDescent="0.35">
      <c r="A503" s="199"/>
      <c r="B503" s="200"/>
      <c r="C503" s="200"/>
      <c r="D503" s="200"/>
      <c r="E503" s="199"/>
      <c r="F503" s="199"/>
      <c r="G503" s="199"/>
      <c r="H503" s="199"/>
      <c r="I503" s="201"/>
      <c r="J503" s="201"/>
      <c r="K503" s="50"/>
      <c r="L503" s="202"/>
      <c r="M503" s="202"/>
      <c r="N503" s="204">
        <f>SUM(tblAug[[#This Row],['# of Students (Boys) - عدد الطلاب]:['# of Students (Girls) - عدد الطالبات]])</f>
        <v>0</v>
      </c>
      <c r="O503" s="114"/>
      <c r="P503" s="202"/>
      <c r="Q503" s="203"/>
      <c r="R503" s="205">
        <f>SUM(tblAug[[#This Row],['# of Teachers/Staff (Male) - عدد المدرسين/الطاقم الإداري (ذكور)]:['# of Teachers/Staff (Female) - عدد المدرسات/الطاقم الإدراي (إناث)]])</f>
        <v>0</v>
      </c>
      <c r="S503" s="206" t="e">
        <f>INDEX(Org_list!$D$2:$D$346,MATCH(tblAug[[#This Row],[Organization Name - إسم المنظمة]],Org_list!$B$2:$B$346,0))</f>
        <v>#N/A</v>
      </c>
      <c r="T503" s="199"/>
      <c r="U503" s="199"/>
      <c r="V503" s="199"/>
      <c r="W503" s="207"/>
    </row>
    <row r="504" spans="1:23" x14ac:dyDescent="0.35">
      <c r="A504" s="199"/>
      <c r="B504" s="200"/>
      <c r="C504" s="200"/>
      <c r="D504" s="200"/>
      <c r="E504" s="199"/>
      <c r="F504" s="199"/>
      <c r="G504" s="199"/>
      <c r="H504" s="199"/>
      <c r="I504" s="201"/>
      <c r="J504" s="201"/>
      <c r="K504" s="50"/>
      <c r="L504" s="202"/>
      <c r="M504" s="202"/>
      <c r="N504" s="204">
        <f>SUM(tblAug[[#This Row],['# of Students (Boys) - عدد الطلاب]:['# of Students (Girls) - عدد الطالبات]])</f>
        <v>0</v>
      </c>
      <c r="O504" s="114"/>
      <c r="P504" s="202"/>
      <c r="Q504" s="203"/>
      <c r="R504" s="205">
        <f>SUM(tblAug[[#This Row],['# of Teachers/Staff (Male) - عدد المدرسين/الطاقم الإداري (ذكور)]:['# of Teachers/Staff (Female) - عدد المدرسات/الطاقم الإدراي (إناث)]])</f>
        <v>0</v>
      </c>
      <c r="S504" s="206" t="e">
        <f>INDEX(Org_list!$D$2:$D$346,MATCH(tblAug[[#This Row],[Organization Name - إسم المنظمة]],Org_list!$B$2:$B$346,0))</f>
        <v>#N/A</v>
      </c>
      <c r="T504" s="199"/>
      <c r="U504" s="199"/>
      <c r="V504" s="199"/>
      <c r="W504" s="207"/>
    </row>
    <row r="505" spans="1:23" x14ac:dyDescent="0.35">
      <c r="A505" s="199"/>
      <c r="B505" s="200"/>
      <c r="C505" s="200"/>
      <c r="D505" s="200"/>
      <c r="E505" s="199"/>
      <c r="F505" s="199"/>
      <c r="G505" s="199"/>
      <c r="H505" s="199"/>
      <c r="I505" s="201"/>
      <c r="J505" s="201"/>
      <c r="K505" s="50"/>
      <c r="L505" s="202"/>
      <c r="M505" s="202"/>
      <c r="N505" s="204">
        <f>SUM(tblAug[[#This Row],['# of Students (Boys) - عدد الطلاب]:['# of Students (Girls) - عدد الطالبات]])</f>
        <v>0</v>
      </c>
      <c r="O505" s="114"/>
      <c r="P505" s="202"/>
      <c r="Q505" s="203"/>
      <c r="R505" s="205">
        <f>SUM(tblAug[[#This Row],['# of Teachers/Staff (Male) - عدد المدرسين/الطاقم الإداري (ذكور)]:['# of Teachers/Staff (Female) - عدد المدرسات/الطاقم الإدراي (إناث)]])</f>
        <v>0</v>
      </c>
      <c r="S505" s="206" t="e">
        <f>INDEX(Org_list!$D$2:$D$346,MATCH(tblAug[[#This Row],[Organization Name - إسم المنظمة]],Org_list!$B$2:$B$346,0))</f>
        <v>#N/A</v>
      </c>
      <c r="T505" s="199"/>
      <c r="U505" s="199"/>
      <c r="V505" s="199"/>
      <c r="W505" s="207"/>
    </row>
    <row r="506" spans="1:23" x14ac:dyDescent="0.35">
      <c r="A506" s="199"/>
      <c r="B506" s="200"/>
      <c r="C506" s="200"/>
      <c r="D506" s="200"/>
      <c r="E506" s="199"/>
      <c r="F506" s="199"/>
      <c r="G506" s="199"/>
      <c r="H506" s="199"/>
      <c r="I506" s="201"/>
      <c r="J506" s="201"/>
      <c r="K506" s="50"/>
      <c r="L506" s="202"/>
      <c r="M506" s="202"/>
      <c r="N506" s="204">
        <f>SUM(tblAug[[#This Row],['# of Students (Boys) - عدد الطلاب]:['# of Students (Girls) - عدد الطالبات]])</f>
        <v>0</v>
      </c>
      <c r="O506" s="114"/>
      <c r="P506" s="202"/>
      <c r="Q506" s="203"/>
      <c r="R506" s="205">
        <f>SUM(tblAug[[#This Row],['# of Teachers/Staff (Male) - عدد المدرسين/الطاقم الإداري (ذكور)]:['# of Teachers/Staff (Female) - عدد المدرسات/الطاقم الإدراي (إناث)]])</f>
        <v>0</v>
      </c>
      <c r="S506" s="206" t="e">
        <f>INDEX(Org_list!$D$2:$D$346,MATCH(tblAug[[#This Row],[Organization Name - إسم المنظمة]],Org_list!$B$2:$B$346,0))</f>
        <v>#N/A</v>
      </c>
      <c r="T506" s="199"/>
      <c r="U506" s="199"/>
      <c r="V506" s="199"/>
      <c r="W506" s="207"/>
    </row>
    <row r="507" spans="1:23" x14ac:dyDescent="0.35">
      <c r="A507" s="199"/>
      <c r="B507" s="200"/>
      <c r="C507" s="200"/>
      <c r="D507" s="200"/>
      <c r="E507" s="199"/>
      <c r="F507" s="199"/>
      <c r="G507" s="199"/>
      <c r="H507" s="199"/>
      <c r="I507" s="201"/>
      <c r="J507" s="201"/>
      <c r="K507" s="50"/>
      <c r="L507" s="202"/>
      <c r="M507" s="202"/>
      <c r="N507" s="204">
        <f>SUM(tblAug[[#This Row],['# of Students (Boys) - عدد الطلاب]:['# of Students (Girls) - عدد الطالبات]])</f>
        <v>0</v>
      </c>
      <c r="O507" s="114"/>
      <c r="P507" s="202"/>
      <c r="Q507" s="203"/>
      <c r="R507" s="205">
        <f>SUM(tblAug[[#This Row],['# of Teachers/Staff (Male) - عدد المدرسين/الطاقم الإداري (ذكور)]:['# of Teachers/Staff (Female) - عدد المدرسات/الطاقم الإدراي (إناث)]])</f>
        <v>0</v>
      </c>
      <c r="S507" s="206" t="e">
        <f>INDEX(Org_list!$D$2:$D$346,MATCH(tblAug[[#This Row],[Organization Name - إسم المنظمة]],Org_list!$B$2:$B$346,0))</f>
        <v>#N/A</v>
      </c>
      <c r="T507" s="199"/>
      <c r="U507" s="199"/>
      <c r="V507" s="199"/>
      <c r="W507" s="207"/>
    </row>
    <row r="508" spans="1:23" x14ac:dyDescent="0.35">
      <c r="A508" s="199"/>
      <c r="B508" s="200"/>
      <c r="C508" s="200"/>
      <c r="D508" s="200"/>
      <c r="E508" s="199"/>
      <c r="F508" s="199"/>
      <c r="G508" s="199"/>
      <c r="H508" s="199"/>
      <c r="I508" s="201"/>
      <c r="J508" s="201"/>
      <c r="K508" s="50"/>
      <c r="L508" s="202"/>
      <c r="M508" s="202"/>
      <c r="N508" s="204">
        <f>SUM(tblAug[[#This Row],['# of Students (Boys) - عدد الطلاب]:['# of Students (Girls) - عدد الطالبات]])</f>
        <v>0</v>
      </c>
      <c r="O508" s="114"/>
      <c r="P508" s="202"/>
      <c r="Q508" s="203"/>
      <c r="R508" s="205">
        <f>SUM(tblAug[[#This Row],['# of Teachers/Staff (Male) - عدد المدرسين/الطاقم الإداري (ذكور)]:['# of Teachers/Staff (Female) - عدد المدرسات/الطاقم الإدراي (إناث)]])</f>
        <v>0</v>
      </c>
      <c r="S508" s="206" t="e">
        <f>INDEX(Org_list!$D$2:$D$346,MATCH(tblAug[[#This Row],[Organization Name - إسم المنظمة]],Org_list!$B$2:$B$346,0))</f>
        <v>#N/A</v>
      </c>
      <c r="T508" s="199"/>
      <c r="U508" s="199"/>
      <c r="V508" s="199"/>
      <c r="W508" s="207"/>
    </row>
    <row r="509" spans="1:23" x14ac:dyDescent="0.35">
      <c r="A509" s="199"/>
      <c r="B509" s="200"/>
      <c r="C509" s="200"/>
      <c r="D509" s="200"/>
      <c r="E509" s="199"/>
      <c r="F509" s="199"/>
      <c r="G509" s="199"/>
      <c r="H509" s="199"/>
      <c r="I509" s="201"/>
      <c r="J509" s="201"/>
      <c r="K509" s="50"/>
      <c r="L509" s="202"/>
      <c r="M509" s="202"/>
      <c r="N509" s="204">
        <f>SUM(tblAug[[#This Row],['# of Students (Boys) - عدد الطلاب]:['# of Students (Girls) - عدد الطالبات]])</f>
        <v>0</v>
      </c>
      <c r="O509" s="114"/>
      <c r="P509" s="202"/>
      <c r="Q509" s="203"/>
      <c r="R509" s="205">
        <f>SUM(tblAug[[#This Row],['# of Teachers/Staff (Male) - عدد المدرسين/الطاقم الإداري (ذكور)]:['# of Teachers/Staff (Female) - عدد المدرسات/الطاقم الإدراي (إناث)]])</f>
        <v>0</v>
      </c>
      <c r="S509" s="206" t="e">
        <f>INDEX(Org_list!$D$2:$D$346,MATCH(tblAug[[#This Row],[Organization Name - إسم المنظمة]],Org_list!$B$2:$B$346,0))</f>
        <v>#N/A</v>
      </c>
      <c r="T509" s="199"/>
      <c r="U509" s="199"/>
      <c r="V509" s="199"/>
      <c r="W509" s="207"/>
    </row>
    <row r="510" spans="1:23" x14ac:dyDescent="0.35">
      <c r="A510" s="199"/>
      <c r="B510" s="200"/>
      <c r="C510" s="200"/>
      <c r="D510" s="200"/>
      <c r="E510" s="199"/>
      <c r="F510" s="199"/>
      <c r="G510" s="199"/>
      <c r="H510" s="199"/>
      <c r="I510" s="201"/>
      <c r="J510" s="201"/>
      <c r="K510" s="50"/>
      <c r="L510" s="202"/>
      <c r="M510" s="202"/>
      <c r="N510" s="204">
        <f>SUM(tblAug[[#This Row],['# of Students (Boys) - عدد الطلاب]:['# of Students (Girls) - عدد الطالبات]])</f>
        <v>0</v>
      </c>
      <c r="O510" s="114"/>
      <c r="P510" s="202"/>
      <c r="Q510" s="203"/>
      <c r="R510" s="205">
        <f>SUM(tblAug[[#This Row],['# of Teachers/Staff (Male) - عدد المدرسين/الطاقم الإداري (ذكور)]:['# of Teachers/Staff (Female) - عدد المدرسات/الطاقم الإدراي (إناث)]])</f>
        <v>0</v>
      </c>
      <c r="S510" s="206" t="e">
        <f>INDEX(Org_list!$D$2:$D$346,MATCH(tblAug[[#This Row],[Organization Name - إسم المنظمة]],Org_list!$B$2:$B$346,0))</f>
        <v>#N/A</v>
      </c>
      <c r="T510" s="199"/>
      <c r="U510" s="199"/>
      <c r="V510" s="199"/>
      <c r="W510" s="207"/>
    </row>
    <row r="511" spans="1:23" x14ac:dyDescent="0.35">
      <c r="A511" s="199"/>
      <c r="B511" s="200"/>
      <c r="C511" s="200"/>
      <c r="D511" s="200"/>
      <c r="E511" s="199"/>
      <c r="F511" s="199"/>
      <c r="G511" s="199"/>
      <c r="H511" s="199"/>
      <c r="I511" s="201"/>
      <c r="J511" s="201"/>
      <c r="K511" s="50"/>
      <c r="L511" s="202"/>
      <c r="M511" s="202"/>
      <c r="N511" s="204">
        <f>SUM(tblAug[[#This Row],['# of Students (Boys) - عدد الطلاب]:['# of Students (Girls) - عدد الطالبات]])</f>
        <v>0</v>
      </c>
      <c r="O511" s="114"/>
      <c r="P511" s="202"/>
      <c r="Q511" s="203"/>
      <c r="R511" s="205">
        <f>SUM(tblAug[[#This Row],['# of Teachers/Staff (Male) - عدد المدرسين/الطاقم الإداري (ذكور)]:['# of Teachers/Staff (Female) - عدد المدرسات/الطاقم الإدراي (إناث)]])</f>
        <v>0</v>
      </c>
      <c r="S511" s="206" t="e">
        <f>INDEX(Org_list!$D$2:$D$346,MATCH(tblAug[[#This Row],[Organization Name - إسم المنظمة]],Org_list!$B$2:$B$346,0))</f>
        <v>#N/A</v>
      </c>
      <c r="T511" s="199"/>
      <c r="U511" s="199"/>
      <c r="V511" s="199"/>
      <c r="W511" s="207"/>
    </row>
    <row r="512" spans="1:23" x14ac:dyDescent="0.35">
      <c r="A512" s="199"/>
      <c r="B512" s="200"/>
      <c r="C512" s="200"/>
      <c r="D512" s="200"/>
      <c r="E512" s="199"/>
      <c r="F512" s="199"/>
      <c r="G512" s="199"/>
      <c r="H512" s="199"/>
      <c r="I512" s="201"/>
      <c r="J512" s="201"/>
      <c r="K512" s="50"/>
      <c r="L512" s="202"/>
      <c r="M512" s="202"/>
      <c r="N512" s="204">
        <f>SUM(tblAug[[#This Row],['# of Students (Boys) - عدد الطلاب]:['# of Students (Girls) - عدد الطالبات]])</f>
        <v>0</v>
      </c>
      <c r="O512" s="114"/>
      <c r="P512" s="202"/>
      <c r="Q512" s="203"/>
      <c r="R512" s="205">
        <f>SUM(tblAug[[#This Row],['# of Teachers/Staff (Male) - عدد المدرسين/الطاقم الإداري (ذكور)]:['# of Teachers/Staff (Female) - عدد المدرسات/الطاقم الإدراي (إناث)]])</f>
        <v>0</v>
      </c>
      <c r="S512" s="206" t="e">
        <f>INDEX(Org_list!$D$2:$D$346,MATCH(tblAug[[#This Row],[Organization Name - إسم المنظمة]],Org_list!$B$2:$B$346,0))</f>
        <v>#N/A</v>
      </c>
      <c r="T512" s="199"/>
      <c r="U512" s="199"/>
      <c r="V512" s="199"/>
      <c r="W512" s="207"/>
    </row>
    <row r="513" spans="1:23" x14ac:dyDescent="0.35">
      <c r="A513" s="199"/>
      <c r="B513" s="200"/>
      <c r="C513" s="200"/>
      <c r="D513" s="200"/>
      <c r="E513" s="199"/>
      <c r="F513" s="199"/>
      <c r="G513" s="199"/>
      <c r="H513" s="199"/>
      <c r="I513" s="201"/>
      <c r="J513" s="201"/>
      <c r="K513" s="50"/>
      <c r="L513" s="202"/>
      <c r="M513" s="202"/>
      <c r="N513" s="204">
        <f>SUM(tblAug[[#This Row],['# of Students (Boys) - عدد الطلاب]:['# of Students (Girls) - عدد الطالبات]])</f>
        <v>0</v>
      </c>
      <c r="O513" s="114"/>
      <c r="P513" s="202"/>
      <c r="Q513" s="203"/>
      <c r="R513" s="205">
        <f>SUM(tblAug[[#This Row],['# of Teachers/Staff (Male) - عدد المدرسين/الطاقم الإداري (ذكور)]:['# of Teachers/Staff (Female) - عدد المدرسات/الطاقم الإدراي (إناث)]])</f>
        <v>0</v>
      </c>
      <c r="S513" s="206" t="e">
        <f>INDEX(Org_list!$D$2:$D$346,MATCH(tblAug[[#This Row],[Organization Name - إسم المنظمة]],Org_list!$B$2:$B$346,0))</f>
        <v>#N/A</v>
      </c>
      <c r="T513" s="199"/>
      <c r="U513" s="199"/>
      <c r="V513" s="199"/>
      <c r="W513" s="207"/>
    </row>
    <row r="514" spans="1:23" x14ac:dyDescent="0.35">
      <c r="A514" s="199"/>
      <c r="B514" s="200"/>
      <c r="C514" s="200"/>
      <c r="D514" s="200"/>
      <c r="E514" s="199"/>
      <c r="F514" s="199"/>
      <c r="G514" s="199"/>
      <c r="H514" s="199"/>
      <c r="I514" s="201"/>
      <c r="J514" s="201"/>
      <c r="K514" s="50"/>
      <c r="L514" s="202"/>
      <c r="M514" s="202"/>
      <c r="N514" s="204">
        <f>SUM(tblAug[[#This Row],['# of Students (Boys) - عدد الطلاب]:['# of Students (Girls) - عدد الطالبات]])</f>
        <v>0</v>
      </c>
      <c r="O514" s="114"/>
      <c r="P514" s="202"/>
      <c r="Q514" s="203"/>
      <c r="R514" s="205">
        <f>SUM(tblAug[[#This Row],['# of Teachers/Staff (Male) - عدد المدرسين/الطاقم الإداري (ذكور)]:['# of Teachers/Staff (Female) - عدد المدرسات/الطاقم الإدراي (إناث)]])</f>
        <v>0</v>
      </c>
      <c r="S514" s="206" t="e">
        <f>INDEX(Org_list!$D$2:$D$346,MATCH(tblAug[[#This Row],[Organization Name - إسم المنظمة]],Org_list!$B$2:$B$346,0))</f>
        <v>#N/A</v>
      </c>
      <c r="T514" s="199"/>
      <c r="U514" s="199"/>
      <c r="V514" s="199"/>
      <c r="W514" s="207"/>
    </row>
    <row r="515" spans="1:23" x14ac:dyDescent="0.35">
      <c r="A515" s="199"/>
      <c r="B515" s="200"/>
      <c r="C515" s="200"/>
      <c r="D515" s="200"/>
      <c r="E515" s="199"/>
      <c r="F515" s="199"/>
      <c r="G515" s="199"/>
      <c r="H515" s="199"/>
      <c r="I515" s="201"/>
      <c r="J515" s="201"/>
      <c r="K515" s="50"/>
      <c r="L515" s="202"/>
      <c r="M515" s="202"/>
      <c r="N515" s="204">
        <f>SUM(tblAug[[#This Row],['# of Students (Boys) - عدد الطلاب]:['# of Students (Girls) - عدد الطالبات]])</f>
        <v>0</v>
      </c>
      <c r="O515" s="114"/>
      <c r="P515" s="202"/>
      <c r="Q515" s="203"/>
      <c r="R515" s="205">
        <f>SUM(tblAug[[#This Row],['# of Teachers/Staff (Male) - عدد المدرسين/الطاقم الإداري (ذكور)]:['# of Teachers/Staff (Female) - عدد المدرسات/الطاقم الإدراي (إناث)]])</f>
        <v>0</v>
      </c>
      <c r="S515" s="206" t="e">
        <f>INDEX(Org_list!$D$2:$D$346,MATCH(tblAug[[#This Row],[Organization Name - إسم المنظمة]],Org_list!$B$2:$B$346,0))</f>
        <v>#N/A</v>
      </c>
      <c r="T515" s="199"/>
      <c r="U515" s="199"/>
      <c r="V515" s="199"/>
      <c r="W515" s="207"/>
    </row>
    <row r="516" spans="1:23" x14ac:dyDescent="0.35">
      <c r="A516" s="199"/>
      <c r="B516" s="200"/>
      <c r="C516" s="200"/>
      <c r="D516" s="200"/>
      <c r="E516" s="199"/>
      <c r="F516" s="199"/>
      <c r="G516" s="199"/>
      <c r="H516" s="199"/>
      <c r="I516" s="201"/>
      <c r="J516" s="201"/>
      <c r="K516" s="50"/>
      <c r="L516" s="202"/>
      <c r="M516" s="202"/>
      <c r="N516" s="204">
        <f>SUM(tblAug[[#This Row],['# of Students (Boys) - عدد الطلاب]:['# of Students (Girls) - عدد الطالبات]])</f>
        <v>0</v>
      </c>
      <c r="O516" s="114"/>
      <c r="P516" s="202"/>
      <c r="Q516" s="203"/>
      <c r="R516" s="205">
        <f>SUM(tblAug[[#This Row],['# of Teachers/Staff (Male) - عدد المدرسين/الطاقم الإداري (ذكور)]:['# of Teachers/Staff (Female) - عدد المدرسات/الطاقم الإدراي (إناث)]])</f>
        <v>0</v>
      </c>
      <c r="S516" s="206" t="e">
        <f>INDEX(Org_list!$D$2:$D$346,MATCH(tblAug[[#This Row],[Organization Name - إسم المنظمة]],Org_list!$B$2:$B$346,0))</f>
        <v>#N/A</v>
      </c>
      <c r="T516" s="199"/>
      <c r="U516" s="199"/>
      <c r="V516" s="199"/>
      <c r="W516" s="207"/>
    </row>
    <row r="517" spans="1:23" x14ac:dyDescent="0.35">
      <c r="A517" s="199"/>
      <c r="B517" s="200"/>
      <c r="C517" s="200"/>
      <c r="D517" s="200"/>
      <c r="E517" s="199"/>
      <c r="F517" s="199"/>
      <c r="G517" s="199"/>
      <c r="H517" s="199"/>
      <c r="I517" s="201"/>
      <c r="J517" s="201"/>
      <c r="K517" s="50"/>
      <c r="L517" s="202"/>
      <c r="M517" s="202"/>
      <c r="N517" s="204">
        <f>SUM(tblAug[[#This Row],['# of Students (Boys) - عدد الطلاب]:['# of Students (Girls) - عدد الطالبات]])</f>
        <v>0</v>
      </c>
      <c r="O517" s="114"/>
      <c r="P517" s="202"/>
      <c r="Q517" s="203"/>
      <c r="R517" s="205">
        <f>SUM(tblAug[[#This Row],['# of Teachers/Staff (Male) - عدد المدرسين/الطاقم الإداري (ذكور)]:['# of Teachers/Staff (Female) - عدد المدرسات/الطاقم الإدراي (إناث)]])</f>
        <v>0</v>
      </c>
      <c r="S517" s="206" t="e">
        <f>INDEX(Org_list!$D$2:$D$346,MATCH(tblAug[[#This Row],[Organization Name - إسم المنظمة]],Org_list!$B$2:$B$346,0))</f>
        <v>#N/A</v>
      </c>
      <c r="T517" s="199"/>
      <c r="U517" s="199"/>
      <c r="V517" s="199"/>
      <c r="W517" s="207"/>
    </row>
    <row r="518" spans="1:23" x14ac:dyDescent="0.35">
      <c r="A518" s="199"/>
      <c r="B518" s="200"/>
      <c r="C518" s="200"/>
      <c r="D518" s="200"/>
      <c r="E518" s="199"/>
      <c r="F518" s="199"/>
      <c r="G518" s="199"/>
      <c r="H518" s="199"/>
      <c r="I518" s="201"/>
      <c r="J518" s="201"/>
      <c r="K518" s="50"/>
      <c r="L518" s="202"/>
      <c r="M518" s="202"/>
      <c r="N518" s="204">
        <f>SUM(tblAug[[#This Row],['# of Students (Boys) - عدد الطلاب]:['# of Students (Girls) - عدد الطالبات]])</f>
        <v>0</v>
      </c>
      <c r="O518" s="114"/>
      <c r="P518" s="202"/>
      <c r="Q518" s="203"/>
      <c r="R518" s="205">
        <f>SUM(tblAug[[#This Row],['# of Teachers/Staff (Male) - عدد المدرسين/الطاقم الإداري (ذكور)]:['# of Teachers/Staff (Female) - عدد المدرسات/الطاقم الإدراي (إناث)]])</f>
        <v>0</v>
      </c>
      <c r="S518" s="206" t="e">
        <f>INDEX(Org_list!$D$2:$D$346,MATCH(tblAug[[#This Row],[Organization Name - إسم المنظمة]],Org_list!$B$2:$B$346,0))</f>
        <v>#N/A</v>
      </c>
      <c r="T518" s="199"/>
      <c r="U518" s="199"/>
      <c r="V518" s="199"/>
      <c r="W518" s="207"/>
    </row>
    <row r="519" spans="1:23" x14ac:dyDescent="0.35">
      <c r="A519" s="199"/>
      <c r="B519" s="200"/>
      <c r="C519" s="200"/>
      <c r="D519" s="200"/>
      <c r="E519" s="199"/>
      <c r="F519" s="199"/>
      <c r="G519" s="199"/>
      <c r="H519" s="199"/>
      <c r="I519" s="201"/>
      <c r="J519" s="201"/>
      <c r="K519" s="50"/>
      <c r="L519" s="202"/>
      <c r="M519" s="202"/>
      <c r="N519" s="204">
        <f>SUM(tblAug[[#This Row],['# of Students (Boys) - عدد الطلاب]:['# of Students (Girls) - عدد الطالبات]])</f>
        <v>0</v>
      </c>
      <c r="O519" s="114"/>
      <c r="P519" s="202"/>
      <c r="Q519" s="203"/>
      <c r="R519" s="205">
        <f>SUM(tblAug[[#This Row],['# of Teachers/Staff (Male) - عدد المدرسين/الطاقم الإداري (ذكور)]:['# of Teachers/Staff (Female) - عدد المدرسات/الطاقم الإدراي (إناث)]])</f>
        <v>0</v>
      </c>
      <c r="S519" s="206" t="e">
        <f>INDEX(Org_list!$D$2:$D$346,MATCH(tblAug[[#This Row],[Organization Name - إسم المنظمة]],Org_list!$B$2:$B$346,0))</f>
        <v>#N/A</v>
      </c>
      <c r="T519" s="199"/>
      <c r="U519" s="199"/>
      <c r="V519" s="199"/>
      <c r="W519" s="207"/>
    </row>
    <row r="520" spans="1:23" x14ac:dyDescent="0.35">
      <c r="A520" s="199"/>
      <c r="B520" s="200"/>
      <c r="C520" s="200"/>
      <c r="D520" s="200"/>
      <c r="E520" s="199"/>
      <c r="F520" s="199"/>
      <c r="G520" s="199"/>
      <c r="H520" s="199"/>
      <c r="I520" s="201"/>
      <c r="J520" s="201"/>
      <c r="K520" s="50"/>
      <c r="L520" s="202"/>
      <c r="M520" s="202"/>
      <c r="N520" s="204">
        <f>SUM(tblAug[[#This Row],['# of Students (Boys) - عدد الطلاب]:['# of Students (Girls) - عدد الطالبات]])</f>
        <v>0</v>
      </c>
      <c r="O520" s="114"/>
      <c r="P520" s="202"/>
      <c r="Q520" s="203"/>
      <c r="R520" s="205">
        <f>SUM(tblAug[[#This Row],['# of Teachers/Staff (Male) - عدد المدرسين/الطاقم الإداري (ذكور)]:['# of Teachers/Staff (Female) - عدد المدرسات/الطاقم الإدراي (إناث)]])</f>
        <v>0</v>
      </c>
      <c r="S520" s="206" t="e">
        <f>INDEX(Org_list!$D$2:$D$346,MATCH(tblAug[[#This Row],[Organization Name - إسم المنظمة]],Org_list!$B$2:$B$346,0))</f>
        <v>#N/A</v>
      </c>
      <c r="T520" s="199"/>
      <c r="U520" s="199"/>
      <c r="V520" s="199"/>
      <c r="W520" s="207"/>
    </row>
    <row r="521" spans="1:23" x14ac:dyDescent="0.35">
      <c r="A521" s="199"/>
      <c r="B521" s="200"/>
      <c r="C521" s="200"/>
      <c r="D521" s="200"/>
      <c r="E521" s="199"/>
      <c r="F521" s="199"/>
      <c r="G521" s="199"/>
      <c r="H521" s="199"/>
      <c r="I521" s="201"/>
      <c r="J521" s="201"/>
      <c r="K521" s="50"/>
      <c r="L521" s="202"/>
      <c r="M521" s="202"/>
      <c r="N521" s="204">
        <f>SUM(tblAug[[#This Row],['# of Students (Boys) - عدد الطلاب]:['# of Students (Girls) - عدد الطالبات]])</f>
        <v>0</v>
      </c>
      <c r="O521" s="114"/>
      <c r="P521" s="202"/>
      <c r="Q521" s="203"/>
      <c r="R521" s="205">
        <f>SUM(tblAug[[#This Row],['# of Teachers/Staff (Male) - عدد المدرسين/الطاقم الإداري (ذكور)]:['# of Teachers/Staff (Female) - عدد المدرسات/الطاقم الإدراي (إناث)]])</f>
        <v>0</v>
      </c>
      <c r="S521" s="206" t="e">
        <f>INDEX(Org_list!$D$2:$D$346,MATCH(tblAug[[#This Row],[Organization Name - إسم المنظمة]],Org_list!$B$2:$B$346,0))</f>
        <v>#N/A</v>
      </c>
      <c r="T521" s="199"/>
      <c r="U521" s="199"/>
      <c r="V521" s="199"/>
      <c r="W521" s="207"/>
    </row>
    <row r="522" spans="1:23" x14ac:dyDescent="0.35">
      <c r="A522" s="199"/>
      <c r="B522" s="200"/>
      <c r="C522" s="200"/>
      <c r="D522" s="200"/>
      <c r="E522" s="199"/>
      <c r="F522" s="199"/>
      <c r="G522" s="199"/>
      <c r="H522" s="199"/>
      <c r="I522" s="201"/>
      <c r="J522" s="201"/>
      <c r="K522" s="50"/>
      <c r="L522" s="202"/>
      <c r="M522" s="202"/>
      <c r="N522" s="204">
        <f>SUM(tblAug[[#This Row],['# of Students (Boys) - عدد الطلاب]:['# of Students (Girls) - عدد الطالبات]])</f>
        <v>0</v>
      </c>
      <c r="O522" s="114"/>
      <c r="P522" s="202"/>
      <c r="Q522" s="203"/>
      <c r="R522" s="205">
        <f>SUM(tblAug[[#This Row],['# of Teachers/Staff (Male) - عدد المدرسين/الطاقم الإداري (ذكور)]:['# of Teachers/Staff (Female) - عدد المدرسات/الطاقم الإدراي (إناث)]])</f>
        <v>0</v>
      </c>
      <c r="S522" s="206" t="e">
        <f>INDEX(Org_list!$D$2:$D$346,MATCH(tblAug[[#This Row],[Organization Name - إسم المنظمة]],Org_list!$B$2:$B$346,0))</f>
        <v>#N/A</v>
      </c>
      <c r="T522" s="199"/>
      <c r="U522" s="199"/>
      <c r="V522" s="199"/>
      <c r="W522" s="207"/>
    </row>
    <row r="523" spans="1:23" x14ac:dyDescent="0.35">
      <c r="A523" s="199"/>
      <c r="B523" s="200"/>
      <c r="C523" s="200"/>
      <c r="D523" s="200"/>
      <c r="E523" s="199"/>
      <c r="F523" s="199"/>
      <c r="G523" s="199"/>
      <c r="H523" s="199"/>
      <c r="I523" s="201"/>
      <c r="J523" s="201"/>
      <c r="K523" s="50"/>
      <c r="L523" s="202"/>
      <c r="M523" s="202"/>
      <c r="N523" s="204">
        <f>SUM(tblAug[[#This Row],['# of Students (Boys) - عدد الطلاب]:['# of Students (Girls) - عدد الطالبات]])</f>
        <v>0</v>
      </c>
      <c r="O523" s="114"/>
      <c r="P523" s="202"/>
      <c r="Q523" s="203"/>
      <c r="R523" s="205">
        <f>SUM(tblAug[[#This Row],['# of Teachers/Staff (Male) - عدد المدرسين/الطاقم الإداري (ذكور)]:['# of Teachers/Staff (Female) - عدد المدرسات/الطاقم الإدراي (إناث)]])</f>
        <v>0</v>
      </c>
      <c r="S523" s="206" t="e">
        <f>INDEX(Org_list!$D$2:$D$346,MATCH(tblAug[[#This Row],[Organization Name - إسم المنظمة]],Org_list!$B$2:$B$346,0))</f>
        <v>#N/A</v>
      </c>
      <c r="T523" s="199"/>
      <c r="U523" s="199"/>
      <c r="V523" s="199"/>
      <c r="W523" s="207"/>
    </row>
    <row r="524" spans="1:23" x14ac:dyDescent="0.35">
      <c r="A524" s="199"/>
      <c r="B524" s="200"/>
      <c r="C524" s="200"/>
      <c r="D524" s="200"/>
      <c r="E524" s="199"/>
      <c r="F524" s="199"/>
      <c r="G524" s="199"/>
      <c r="H524" s="199"/>
      <c r="I524" s="201"/>
      <c r="J524" s="201"/>
      <c r="K524" s="50"/>
      <c r="L524" s="202"/>
      <c r="M524" s="202"/>
      <c r="N524" s="204">
        <f>SUM(tblAug[[#This Row],['# of Students (Boys) - عدد الطلاب]:['# of Students (Girls) - عدد الطالبات]])</f>
        <v>0</v>
      </c>
      <c r="O524" s="114"/>
      <c r="P524" s="202"/>
      <c r="Q524" s="203"/>
      <c r="R524" s="205">
        <f>SUM(tblAug[[#This Row],['# of Teachers/Staff (Male) - عدد المدرسين/الطاقم الإداري (ذكور)]:['# of Teachers/Staff (Female) - عدد المدرسات/الطاقم الإدراي (إناث)]])</f>
        <v>0</v>
      </c>
      <c r="S524" s="206" t="e">
        <f>INDEX(Org_list!$D$2:$D$346,MATCH(tblAug[[#This Row],[Organization Name - إسم المنظمة]],Org_list!$B$2:$B$346,0))</f>
        <v>#N/A</v>
      </c>
      <c r="T524" s="199"/>
      <c r="U524" s="199"/>
      <c r="V524" s="199"/>
      <c r="W524" s="207"/>
    </row>
    <row r="525" spans="1:23" x14ac:dyDescent="0.35">
      <c r="A525" s="199"/>
      <c r="B525" s="200"/>
      <c r="C525" s="200"/>
      <c r="D525" s="200"/>
      <c r="E525" s="199"/>
      <c r="F525" s="199"/>
      <c r="G525" s="199"/>
      <c r="H525" s="199"/>
      <c r="I525" s="201"/>
      <c r="J525" s="201"/>
      <c r="K525" s="50"/>
      <c r="L525" s="202"/>
      <c r="M525" s="202"/>
      <c r="N525" s="204">
        <f>SUM(tblAug[[#This Row],['# of Students (Boys) - عدد الطلاب]:['# of Students (Girls) - عدد الطالبات]])</f>
        <v>0</v>
      </c>
      <c r="O525" s="114"/>
      <c r="P525" s="202"/>
      <c r="Q525" s="203"/>
      <c r="R525" s="205">
        <f>SUM(tblAug[[#This Row],['# of Teachers/Staff (Male) - عدد المدرسين/الطاقم الإداري (ذكور)]:['# of Teachers/Staff (Female) - عدد المدرسات/الطاقم الإدراي (إناث)]])</f>
        <v>0</v>
      </c>
      <c r="S525" s="206" t="e">
        <f>INDEX(Org_list!$D$2:$D$346,MATCH(tblAug[[#This Row],[Organization Name - إسم المنظمة]],Org_list!$B$2:$B$346,0))</f>
        <v>#N/A</v>
      </c>
      <c r="T525" s="199"/>
      <c r="U525" s="199"/>
      <c r="V525" s="199"/>
      <c r="W525" s="207"/>
    </row>
    <row r="526" spans="1:23" x14ac:dyDescent="0.35">
      <c r="A526" s="199"/>
      <c r="B526" s="200"/>
      <c r="C526" s="200"/>
      <c r="D526" s="200"/>
      <c r="E526" s="199"/>
      <c r="F526" s="199"/>
      <c r="G526" s="199"/>
      <c r="H526" s="199"/>
      <c r="I526" s="201"/>
      <c r="J526" s="201"/>
      <c r="K526" s="50"/>
      <c r="L526" s="202"/>
      <c r="M526" s="202"/>
      <c r="N526" s="204">
        <f>SUM(tblAug[[#This Row],['# of Students (Boys) - عدد الطلاب]:['# of Students (Girls) - عدد الطالبات]])</f>
        <v>0</v>
      </c>
      <c r="O526" s="114"/>
      <c r="P526" s="202"/>
      <c r="Q526" s="203"/>
      <c r="R526" s="205">
        <f>SUM(tblAug[[#This Row],['# of Teachers/Staff (Male) - عدد المدرسين/الطاقم الإداري (ذكور)]:['# of Teachers/Staff (Female) - عدد المدرسات/الطاقم الإدراي (إناث)]])</f>
        <v>0</v>
      </c>
      <c r="S526" s="206" t="e">
        <f>INDEX(Org_list!$D$2:$D$346,MATCH(tblAug[[#This Row],[Organization Name - إسم المنظمة]],Org_list!$B$2:$B$346,0))</f>
        <v>#N/A</v>
      </c>
      <c r="T526" s="199"/>
      <c r="U526" s="199"/>
      <c r="V526" s="199"/>
      <c r="W526" s="207"/>
    </row>
    <row r="527" spans="1:23" x14ac:dyDescent="0.35">
      <c r="A527" s="199"/>
      <c r="B527" s="200"/>
      <c r="C527" s="200"/>
      <c r="D527" s="200"/>
      <c r="E527" s="199"/>
      <c r="F527" s="199"/>
      <c r="G527" s="199"/>
      <c r="H527" s="199"/>
      <c r="I527" s="201"/>
      <c r="J527" s="201"/>
      <c r="K527" s="50"/>
      <c r="L527" s="202"/>
      <c r="M527" s="202"/>
      <c r="N527" s="204">
        <f>SUM(tblAug[[#This Row],['# of Students (Boys) - عدد الطلاب]:['# of Students (Girls) - عدد الطالبات]])</f>
        <v>0</v>
      </c>
      <c r="O527" s="114"/>
      <c r="P527" s="202"/>
      <c r="Q527" s="203"/>
      <c r="R527" s="205">
        <f>SUM(tblAug[[#This Row],['# of Teachers/Staff (Male) - عدد المدرسين/الطاقم الإداري (ذكور)]:['# of Teachers/Staff (Female) - عدد المدرسات/الطاقم الإدراي (إناث)]])</f>
        <v>0</v>
      </c>
      <c r="S527" s="206" t="e">
        <f>INDEX(Org_list!$D$2:$D$346,MATCH(tblAug[[#This Row],[Organization Name - إسم المنظمة]],Org_list!$B$2:$B$346,0))</f>
        <v>#N/A</v>
      </c>
      <c r="T527" s="199"/>
      <c r="U527" s="199"/>
      <c r="V527" s="199"/>
      <c r="W527" s="207"/>
    </row>
    <row r="528" spans="1:23" x14ac:dyDescent="0.35">
      <c r="A528" s="199"/>
      <c r="B528" s="200"/>
      <c r="C528" s="200"/>
      <c r="D528" s="200"/>
      <c r="E528" s="199"/>
      <c r="F528" s="199"/>
      <c r="G528" s="199"/>
      <c r="H528" s="199"/>
      <c r="I528" s="201"/>
      <c r="J528" s="201"/>
      <c r="K528" s="50"/>
      <c r="L528" s="202"/>
      <c r="M528" s="202"/>
      <c r="N528" s="204">
        <f>SUM(tblAug[[#This Row],['# of Students (Boys) - عدد الطلاب]:['# of Students (Girls) - عدد الطالبات]])</f>
        <v>0</v>
      </c>
      <c r="O528" s="114"/>
      <c r="P528" s="202"/>
      <c r="Q528" s="203"/>
      <c r="R528" s="205">
        <f>SUM(tblAug[[#This Row],['# of Teachers/Staff (Male) - عدد المدرسين/الطاقم الإداري (ذكور)]:['# of Teachers/Staff (Female) - عدد المدرسات/الطاقم الإدراي (إناث)]])</f>
        <v>0</v>
      </c>
      <c r="S528" s="206" t="e">
        <f>INDEX(Org_list!$D$2:$D$346,MATCH(tblAug[[#This Row],[Organization Name - إسم المنظمة]],Org_list!$B$2:$B$346,0))</f>
        <v>#N/A</v>
      </c>
      <c r="T528" s="199"/>
      <c r="U528" s="199"/>
      <c r="V528" s="199"/>
      <c r="W528" s="207"/>
    </row>
    <row r="529" spans="1:23" x14ac:dyDescent="0.35">
      <c r="A529" s="199"/>
      <c r="B529" s="200"/>
      <c r="C529" s="200"/>
      <c r="D529" s="200"/>
      <c r="E529" s="199"/>
      <c r="F529" s="199"/>
      <c r="G529" s="199"/>
      <c r="H529" s="199"/>
      <c r="I529" s="201"/>
      <c r="J529" s="201"/>
      <c r="K529" s="50"/>
      <c r="L529" s="202"/>
      <c r="M529" s="202"/>
      <c r="N529" s="204">
        <f>SUM(tblAug[[#This Row],['# of Students (Boys) - عدد الطلاب]:['# of Students (Girls) - عدد الطالبات]])</f>
        <v>0</v>
      </c>
      <c r="O529" s="114"/>
      <c r="P529" s="202"/>
      <c r="Q529" s="203"/>
      <c r="R529" s="205">
        <f>SUM(tblAug[[#This Row],['# of Teachers/Staff (Male) - عدد المدرسين/الطاقم الإداري (ذكور)]:['# of Teachers/Staff (Female) - عدد المدرسات/الطاقم الإدراي (إناث)]])</f>
        <v>0</v>
      </c>
      <c r="S529" s="206" t="e">
        <f>INDEX(Org_list!$D$2:$D$346,MATCH(tblAug[[#This Row],[Organization Name - إسم المنظمة]],Org_list!$B$2:$B$346,0))</f>
        <v>#N/A</v>
      </c>
      <c r="T529" s="199"/>
      <c r="U529" s="199"/>
      <c r="V529" s="199"/>
      <c r="W529" s="207"/>
    </row>
    <row r="530" spans="1:23" x14ac:dyDescent="0.35">
      <c r="A530" s="199"/>
      <c r="B530" s="200"/>
      <c r="C530" s="200"/>
      <c r="D530" s="200"/>
      <c r="E530" s="199"/>
      <c r="F530" s="199"/>
      <c r="G530" s="199"/>
      <c r="H530" s="199"/>
      <c r="I530" s="201"/>
      <c r="J530" s="201"/>
      <c r="K530" s="50"/>
      <c r="L530" s="202"/>
      <c r="M530" s="202"/>
      <c r="N530" s="204">
        <f>SUM(tblAug[[#This Row],['# of Students (Boys) - عدد الطلاب]:['# of Students (Girls) - عدد الطالبات]])</f>
        <v>0</v>
      </c>
      <c r="O530" s="114"/>
      <c r="P530" s="202"/>
      <c r="Q530" s="203"/>
      <c r="R530" s="205">
        <f>SUM(tblAug[[#This Row],['# of Teachers/Staff (Male) - عدد المدرسين/الطاقم الإداري (ذكور)]:['# of Teachers/Staff (Female) - عدد المدرسات/الطاقم الإدراي (إناث)]])</f>
        <v>0</v>
      </c>
      <c r="S530" s="206" t="e">
        <f>INDEX(Org_list!$D$2:$D$346,MATCH(tblAug[[#This Row],[Organization Name - إسم المنظمة]],Org_list!$B$2:$B$346,0))</f>
        <v>#N/A</v>
      </c>
      <c r="T530" s="199"/>
      <c r="U530" s="199"/>
      <c r="V530" s="199"/>
      <c r="W530" s="207"/>
    </row>
    <row r="531" spans="1:23" x14ac:dyDescent="0.35">
      <c r="A531" s="199"/>
      <c r="B531" s="200"/>
      <c r="C531" s="200"/>
      <c r="D531" s="200"/>
      <c r="E531" s="199"/>
      <c r="F531" s="199"/>
      <c r="G531" s="199"/>
      <c r="H531" s="199"/>
      <c r="I531" s="201"/>
      <c r="J531" s="201"/>
      <c r="K531" s="50"/>
      <c r="L531" s="202"/>
      <c r="M531" s="202"/>
      <c r="N531" s="204">
        <f>SUM(tblAug[[#This Row],['# of Students (Boys) - عدد الطلاب]:['# of Students (Girls) - عدد الطالبات]])</f>
        <v>0</v>
      </c>
      <c r="O531" s="114"/>
      <c r="P531" s="202"/>
      <c r="Q531" s="203"/>
      <c r="R531" s="205">
        <f>SUM(tblAug[[#This Row],['# of Teachers/Staff (Male) - عدد المدرسين/الطاقم الإداري (ذكور)]:['# of Teachers/Staff (Female) - عدد المدرسات/الطاقم الإدراي (إناث)]])</f>
        <v>0</v>
      </c>
      <c r="S531" s="206" t="e">
        <f>INDEX(Org_list!$D$2:$D$346,MATCH(tblAug[[#This Row],[Organization Name - إسم المنظمة]],Org_list!$B$2:$B$346,0))</f>
        <v>#N/A</v>
      </c>
      <c r="T531" s="199"/>
      <c r="U531" s="199"/>
      <c r="V531" s="199"/>
      <c r="W531" s="207"/>
    </row>
    <row r="532" spans="1:23" x14ac:dyDescent="0.35">
      <c r="A532" s="199"/>
      <c r="B532" s="200"/>
      <c r="C532" s="200"/>
      <c r="D532" s="200"/>
      <c r="E532" s="199"/>
      <c r="F532" s="199"/>
      <c r="G532" s="199"/>
      <c r="H532" s="199"/>
      <c r="I532" s="201"/>
      <c r="J532" s="201"/>
      <c r="K532" s="50"/>
      <c r="L532" s="202"/>
      <c r="M532" s="202"/>
      <c r="N532" s="204">
        <f>SUM(tblAug[[#This Row],['# of Students (Boys) - عدد الطلاب]:['# of Students (Girls) - عدد الطالبات]])</f>
        <v>0</v>
      </c>
      <c r="O532" s="114"/>
      <c r="P532" s="202"/>
      <c r="Q532" s="203"/>
      <c r="R532" s="205">
        <f>SUM(tblAug[[#This Row],['# of Teachers/Staff (Male) - عدد المدرسين/الطاقم الإداري (ذكور)]:['# of Teachers/Staff (Female) - عدد المدرسات/الطاقم الإدراي (إناث)]])</f>
        <v>0</v>
      </c>
      <c r="S532" s="206" t="e">
        <f>INDEX(Org_list!$D$2:$D$346,MATCH(tblAug[[#This Row],[Organization Name - إسم المنظمة]],Org_list!$B$2:$B$346,0))</f>
        <v>#N/A</v>
      </c>
      <c r="T532" s="199"/>
      <c r="U532" s="199"/>
      <c r="V532" s="199"/>
      <c r="W532" s="207"/>
    </row>
    <row r="533" spans="1:23" x14ac:dyDescent="0.35">
      <c r="A533" s="199"/>
      <c r="B533" s="200"/>
      <c r="C533" s="200"/>
      <c r="D533" s="200"/>
      <c r="E533" s="199"/>
      <c r="F533" s="199"/>
      <c r="G533" s="199"/>
      <c r="H533" s="199"/>
      <c r="I533" s="201"/>
      <c r="J533" s="201"/>
      <c r="K533" s="50"/>
      <c r="L533" s="202"/>
      <c r="M533" s="202"/>
      <c r="N533" s="204">
        <f>SUM(tblAug[[#This Row],['# of Students (Boys) - عدد الطلاب]:['# of Students (Girls) - عدد الطالبات]])</f>
        <v>0</v>
      </c>
      <c r="O533" s="114"/>
      <c r="P533" s="202"/>
      <c r="Q533" s="203"/>
      <c r="R533" s="205">
        <f>SUM(tblAug[[#This Row],['# of Teachers/Staff (Male) - عدد المدرسين/الطاقم الإداري (ذكور)]:['# of Teachers/Staff (Female) - عدد المدرسات/الطاقم الإدراي (إناث)]])</f>
        <v>0</v>
      </c>
      <c r="S533" s="206" t="e">
        <f>INDEX(Org_list!$D$2:$D$346,MATCH(tblAug[[#This Row],[Organization Name - إسم المنظمة]],Org_list!$B$2:$B$346,0))</f>
        <v>#N/A</v>
      </c>
      <c r="T533" s="199"/>
      <c r="U533" s="199"/>
      <c r="V533" s="199"/>
      <c r="W533" s="207"/>
    </row>
    <row r="534" spans="1:23" x14ac:dyDescent="0.35">
      <c r="A534" s="199"/>
      <c r="B534" s="200"/>
      <c r="C534" s="200"/>
      <c r="D534" s="200"/>
      <c r="E534" s="199"/>
      <c r="F534" s="199"/>
      <c r="G534" s="199"/>
      <c r="H534" s="199"/>
      <c r="I534" s="201"/>
      <c r="J534" s="201"/>
      <c r="K534" s="50"/>
      <c r="L534" s="202"/>
      <c r="M534" s="202"/>
      <c r="N534" s="204">
        <f>SUM(tblAug[[#This Row],['# of Students (Boys) - عدد الطلاب]:['# of Students (Girls) - عدد الطالبات]])</f>
        <v>0</v>
      </c>
      <c r="O534" s="114"/>
      <c r="P534" s="202"/>
      <c r="Q534" s="203"/>
      <c r="R534" s="205">
        <f>SUM(tblAug[[#This Row],['# of Teachers/Staff (Male) - عدد المدرسين/الطاقم الإداري (ذكور)]:['# of Teachers/Staff (Female) - عدد المدرسات/الطاقم الإدراي (إناث)]])</f>
        <v>0</v>
      </c>
      <c r="S534" s="206" t="e">
        <f>INDEX(Org_list!$D$2:$D$346,MATCH(tblAug[[#This Row],[Organization Name - إسم المنظمة]],Org_list!$B$2:$B$346,0))</f>
        <v>#N/A</v>
      </c>
      <c r="T534" s="199"/>
      <c r="U534" s="199"/>
      <c r="V534" s="199"/>
      <c r="W534" s="207"/>
    </row>
    <row r="535" spans="1:23" x14ac:dyDescent="0.35">
      <c r="A535" s="199"/>
      <c r="B535" s="200"/>
      <c r="C535" s="200"/>
      <c r="D535" s="200"/>
      <c r="E535" s="199"/>
      <c r="F535" s="199"/>
      <c r="G535" s="199"/>
      <c r="H535" s="199"/>
      <c r="I535" s="201"/>
      <c r="J535" s="201"/>
      <c r="K535" s="50"/>
      <c r="L535" s="202"/>
      <c r="M535" s="202"/>
      <c r="N535" s="204">
        <f>SUM(tblAug[[#This Row],['# of Students (Boys) - عدد الطلاب]:['# of Students (Girls) - عدد الطالبات]])</f>
        <v>0</v>
      </c>
      <c r="O535" s="114"/>
      <c r="P535" s="202"/>
      <c r="Q535" s="203"/>
      <c r="R535" s="205">
        <f>SUM(tblAug[[#This Row],['# of Teachers/Staff (Male) - عدد المدرسين/الطاقم الإداري (ذكور)]:['# of Teachers/Staff (Female) - عدد المدرسات/الطاقم الإدراي (إناث)]])</f>
        <v>0</v>
      </c>
      <c r="S535" s="206" t="e">
        <f>INDEX(Org_list!$D$2:$D$346,MATCH(tblAug[[#This Row],[Organization Name - إسم المنظمة]],Org_list!$B$2:$B$346,0))</f>
        <v>#N/A</v>
      </c>
      <c r="T535" s="199"/>
      <c r="U535" s="199"/>
      <c r="V535" s="199"/>
      <c r="W535" s="207"/>
    </row>
    <row r="536" spans="1:23" x14ac:dyDescent="0.35">
      <c r="A536" s="199"/>
      <c r="B536" s="200"/>
      <c r="C536" s="200"/>
      <c r="D536" s="200"/>
      <c r="E536" s="199"/>
      <c r="F536" s="199"/>
      <c r="G536" s="199"/>
      <c r="H536" s="199"/>
      <c r="I536" s="201"/>
      <c r="J536" s="201"/>
      <c r="K536" s="50"/>
      <c r="L536" s="202"/>
      <c r="M536" s="202"/>
      <c r="N536" s="204">
        <f>SUM(tblAug[[#This Row],['# of Students (Boys) - عدد الطلاب]:['# of Students (Girls) - عدد الطالبات]])</f>
        <v>0</v>
      </c>
      <c r="O536" s="114"/>
      <c r="P536" s="202"/>
      <c r="Q536" s="203"/>
      <c r="R536" s="205">
        <f>SUM(tblAug[[#This Row],['# of Teachers/Staff (Male) - عدد المدرسين/الطاقم الإداري (ذكور)]:['# of Teachers/Staff (Female) - عدد المدرسات/الطاقم الإدراي (إناث)]])</f>
        <v>0</v>
      </c>
      <c r="S536" s="206" t="e">
        <f>INDEX(Org_list!$D$2:$D$346,MATCH(tblAug[[#This Row],[Organization Name - إسم المنظمة]],Org_list!$B$2:$B$346,0))</f>
        <v>#N/A</v>
      </c>
      <c r="T536" s="199"/>
      <c r="U536" s="199"/>
      <c r="V536" s="199"/>
      <c r="W536" s="207"/>
    </row>
    <row r="537" spans="1:23" x14ac:dyDescent="0.35">
      <c r="A537" s="199"/>
      <c r="B537" s="200"/>
      <c r="C537" s="200"/>
      <c r="D537" s="200"/>
      <c r="E537" s="199"/>
      <c r="F537" s="199"/>
      <c r="G537" s="199"/>
      <c r="H537" s="199"/>
      <c r="I537" s="201"/>
      <c r="J537" s="201"/>
      <c r="K537" s="50"/>
      <c r="L537" s="202"/>
      <c r="M537" s="202"/>
      <c r="N537" s="204">
        <f>SUM(tblAug[[#This Row],['# of Students (Boys) - عدد الطلاب]:['# of Students (Girls) - عدد الطالبات]])</f>
        <v>0</v>
      </c>
      <c r="O537" s="114"/>
      <c r="P537" s="202"/>
      <c r="Q537" s="203"/>
      <c r="R537" s="205">
        <f>SUM(tblAug[[#This Row],['# of Teachers/Staff (Male) - عدد المدرسين/الطاقم الإداري (ذكور)]:['# of Teachers/Staff (Female) - عدد المدرسات/الطاقم الإدراي (إناث)]])</f>
        <v>0</v>
      </c>
      <c r="S537" s="206" t="e">
        <f>INDEX(Org_list!$D$2:$D$346,MATCH(tblAug[[#This Row],[Organization Name - إسم المنظمة]],Org_list!$B$2:$B$346,0))</f>
        <v>#N/A</v>
      </c>
      <c r="T537" s="199"/>
      <c r="U537" s="199"/>
      <c r="V537" s="199"/>
      <c r="W537" s="207"/>
    </row>
    <row r="538" spans="1:23" x14ac:dyDescent="0.35">
      <c r="A538" s="199"/>
      <c r="B538" s="200"/>
      <c r="C538" s="200"/>
      <c r="D538" s="200"/>
      <c r="E538" s="199"/>
      <c r="F538" s="199"/>
      <c r="G538" s="199"/>
      <c r="H538" s="199"/>
      <c r="I538" s="201"/>
      <c r="J538" s="201"/>
      <c r="K538" s="50"/>
      <c r="L538" s="202"/>
      <c r="M538" s="202"/>
      <c r="N538" s="204">
        <f>SUM(tblAug[[#This Row],['# of Students (Boys) - عدد الطلاب]:['# of Students (Girls) - عدد الطالبات]])</f>
        <v>0</v>
      </c>
      <c r="O538" s="114"/>
      <c r="P538" s="202"/>
      <c r="Q538" s="203"/>
      <c r="R538" s="205">
        <f>SUM(tblAug[[#This Row],['# of Teachers/Staff (Male) - عدد المدرسين/الطاقم الإداري (ذكور)]:['# of Teachers/Staff (Female) - عدد المدرسات/الطاقم الإدراي (إناث)]])</f>
        <v>0</v>
      </c>
      <c r="S538" s="206" t="e">
        <f>INDEX(Org_list!$D$2:$D$346,MATCH(tblAug[[#This Row],[Organization Name - إسم المنظمة]],Org_list!$B$2:$B$346,0))</f>
        <v>#N/A</v>
      </c>
      <c r="T538" s="199"/>
      <c r="U538" s="199"/>
      <c r="V538" s="199"/>
      <c r="W538" s="207"/>
    </row>
    <row r="539" spans="1:23" x14ac:dyDescent="0.35">
      <c r="A539" s="199"/>
      <c r="B539" s="200"/>
      <c r="C539" s="200"/>
      <c r="D539" s="200"/>
      <c r="E539" s="199"/>
      <c r="F539" s="199"/>
      <c r="G539" s="199"/>
      <c r="H539" s="199"/>
      <c r="I539" s="201"/>
      <c r="J539" s="201"/>
      <c r="K539" s="50"/>
      <c r="L539" s="202"/>
      <c r="M539" s="202"/>
      <c r="N539" s="204">
        <f>SUM(tblAug[[#This Row],['# of Students (Boys) - عدد الطلاب]:['# of Students (Girls) - عدد الطالبات]])</f>
        <v>0</v>
      </c>
      <c r="O539" s="114"/>
      <c r="P539" s="202"/>
      <c r="Q539" s="203"/>
      <c r="R539" s="205">
        <f>SUM(tblAug[[#This Row],['# of Teachers/Staff (Male) - عدد المدرسين/الطاقم الإداري (ذكور)]:['# of Teachers/Staff (Female) - عدد المدرسات/الطاقم الإدراي (إناث)]])</f>
        <v>0</v>
      </c>
      <c r="S539" s="206" t="e">
        <f>INDEX(Org_list!$D$2:$D$346,MATCH(tblAug[[#This Row],[Organization Name - إسم المنظمة]],Org_list!$B$2:$B$346,0))</f>
        <v>#N/A</v>
      </c>
      <c r="T539" s="199"/>
      <c r="U539" s="199"/>
      <c r="V539" s="199"/>
      <c r="W539" s="207"/>
    </row>
    <row r="540" spans="1:23" x14ac:dyDescent="0.35">
      <c r="A540" s="199"/>
      <c r="B540" s="200"/>
      <c r="C540" s="200"/>
      <c r="D540" s="200"/>
      <c r="E540" s="199"/>
      <c r="F540" s="199"/>
      <c r="G540" s="199"/>
      <c r="H540" s="199"/>
      <c r="I540" s="201"/>
      <c r="J540" s="201"/>
      <c r="K540" s="50"/>
      <c r="L540" s="202"/>
      <c r="M540" s="202"/>
      <c r="N540" s="204">
        <f>SUM(tblAug[[#This Row],['# of Students (Boys) - عدد الطلاب]:['# of Students (Girls) - عدد الطالبات]])</f>
        <v>0</v>
      </c>
      <c r="O540" s="114"/>
      <c r="P540" s="202"/>
      <c r="Q540" s="203"/>
      <c r="R540" s="205">
        <f>SUM(tblAug[[#This Row],['# of Teachers/Staff (Male) - عدد المدرسين/الطاقم الإداري (ذكور)]:['# of Teachers/Staff (Female) - عدد المدرسات/الطاقم الإدراي (إناث)]])</f>
        <v>0</v>
      </c>
      <c r="S540" s="206" t="e">
        <f>INDEX(Org_list!$D$2:$D$346,MATCH(tblAug[[#This Row],[Organization Name - إسم المنظمة]],Org_list!$B$2:$B$346,0))</f>
        <v>#N/A</v>
      </c>
      <c r="T540" s="199"/>
      <c r="U540" s="199"/>
      <c r="V540" s="199"/>
      <c r="W540" s="207"/>
    </row>
    <row r="541" spans="1:23" x14ac:dyDescent="0.35">
      <c r="A541" s="199"/>
      <c r="B541" s="200"/>
      <c r="C541" s="200"/>
      <c r="D541" s="200"/>
      <c r="E541" s="199"/>
      <c r="F541" s="199"/>
      <c r="G541" s="199"/>
      <c r="H541" s="199"/>
      <c r="I541" s="201"/>
      <c r="J541" s="201"/>
      <c r="K541" s="50"/>
      <c r="L541" s="202"/>
      <c r="M541" s="202"/>
      <c r="N541" s="204">
        <f>SUM(tblAug[[#This Row],['# of Students (Boys) - عدد الطلاب]:['# of Students (Girls) - عدد الطالبات]])</f>
        <v>0</v>
      </c>
      <c r="O541" s="114"/>
      <c r="P541" s="202"/>
      <c r="Q541" s="203"/>
      <c r="R541" s="205">
        <f>SUM(tblAug[[#This Row],['# of Teachers/Staff (Male) - عدد المدرسين/الطاقم الإداري (ذكور)]:['# of Teachers/Staff (Female) - عدد المدرسات/الطاقم الإدراي (إناث)]])</f>
        <v>0</v>
      </c>
      <c r="S541" s="206" t="e">
        <f>INDEX(Org_list!$D$2:$D$346,MATCH(tblAug[[#This Row],[Organization Name - إسم المنظمة]],Org_list!$B$2:$B$346,0))</f>
        <v>#N/A</v>
      </c>
      <c r="T541" s="199"/>
      <c r="U541" s="199"/>
      <c r="V541" s="199"/>
      <c r="W541" s="207"/>
    </row>
    <row r="542" spans="1:23" x14ac:dyDescent="0.35">
      <c r="A542" s="199"/>
      <c r="B542" s="200"/>
      <c r="C542" s="200"/>
      <c r="D542" s="200"/>
      <c r="E542" s="199"/>
      <c r="F542" s="199"/>
      <c r="G542" s="199"/>
      <c r="H542" s="199"/>
      <c r="I542" s="201"/>
      <c r="J542" s="201"/>
      <c r="K542" s="50"/>
      <c r="L542" s="202"/>
      <c r="M542" s="202"/>
      <c r="N542" s="204">
        <f>SUM(tblAug[[#This Row],['# of Students (Boys) - عدد الطلاب]:['# of Students (Girls) - عدد الطالبات]])</f>
        <v>0</v>
      </c>
      <c r="O542" s="114"/>
      <c r="P542" s="202"/>
      <c r="Q542" s="203"/>
      <c r="R542" s="205">
        <f>SUM(tblAug[[#This Row],['# of Teachers/Staff (Male) - عدد المدرسين/الطاقم الإداري (ذكور)]:['# of Teachers/Staff (Female) - عدد المدرسات/الطاقم الإدراي (إناث)]])</f>
        <v>0</v>
      </c>
      <c r="S542" s="206" t="e">
        <f>INDEX(Org_list!$D$2:$D$346,MATCH(tblAug[[#This Row],[Organization Name - إسم المنظمة]],Org_list!$B$2:$B$346,0))</f>
        <v>#N/A</v>
      </c>
      <c r="T542" s="199"/>
      <c r="U542" s="199"/>
      <c r="V542" s="199"/>
      <c r="W542" s="207"/>
    </row>
    <row r="543" spans="1:23" x14ac:dyDescent="0.35">
      <c r="A543" s="199"/>
      <c r="B543" s="200"/>
      <c r="C543" s="200"/>
      <c r="D543" s="200"/>
      <c r="E543" s="199"/>
      <c r="F543" s="199"/>
      <c r="G543" s="199"/>
      <c r="H543" s="199"/>
      <c r="I543" s="201"/>
      <c r="J543" s="201"/>
      <c r="K543" s="50"/>
      <c r="L543" s="202"/>
      <c r="M543" s="202"/>
      <c r="N543" s="204">
        <f>SUM(tblAug[[#This Row],['# of Students (Boys) - عدد الطلاب]:['# of Students (Girls) - عدد الطالبات]])</f>
        <v>0</v>
      </c>
      <c r="O543" s="114"/>
      <c r="P543" s="202"/>
      <c r="Q543" s="203"/>
      <c r="R543" s="205">
        <f>SUM(tblAug[[#This Row],['# of Teachers/Staff (Male) - عدد المدرسين/الطاقم الإداري (ذكور)]:['# of Teachers/Staff (Female) - عدد المدرسات/الطاقم الإدراي (إناث)]])</f>
        <v>0</v>
      </c>
      <c r="S543" s="206" t="e">
        <f>INDEX(Org_list!$D$2:$D$346,MATCH(tblAug[[#This Row],[Organization Name - إسم المنظمة]],Org_list!$B$2:$B$346,0))</f>
        <v>#N/A</v>
      </c>
      <c r="T543" s="199"/>
      <c r="U543" s="199"/>
      <c r="V543" s="199"/>
      <c r="W543" s="207"/>
    </row>
    <row r="544" spans="1:23" x14ac:dyDescent="0.35">
      <c r="A544" s="199"/>
      <c r="B544" s="200"/>
      <c r="C544" s="200"/>
      <c r="D544" s="200"/>
      <c r="E544" s="199"/>
      <c r="F544" s="199"/>
      <c r="G544" s="199"/>
      <c r="H544" s="199"/>
      <c r="I544" s="201"/>
      <c r="J544" s="201"/>
      <c r="K544" s="50"/>
      <c r="L544" s="202"/>
      <c r="M544" s="202"/>
      <c r="N544" s="204">
        <f>SUM(tblAug[[#This Row],['# of Students (Boys) - عدد الطلاب]:['# of Students (Girls) - عدد الطالبات]])</f>
        <v>0</v>
      </c>
      <c r="O544" s="114"/>
      <c r="P544" s="202"/>
      <c r="Q544" s="203"/>
      <c r="R544" s="205">
        <f>SUM(tblAug[[#This Row],['# of Teachers/Staff (Male) - عدد المدرسين/الطاقم الإداري (ذكور)]:['# of Teachers/Staff (Female) - عدد المدرسات/الطاقم الإدراي (إناث)]])</f>
        <v>0</v>
      </c>
      <c r="S544" s="206" t="e">
        <f>INDEX(Org_list!$D$2:$D$346,MATCH(tblAug[[#This Row],[Organization Name - إسم المنظمة]],Org_list!$B$2:$B$346,0))</f>
        <v>#N/A</v>
      </c>
      <c r="T544" s="199"/>
      <c r="U544" s="199"/>
      <c r="V544" s="199"/>
      <c r="W544" s="207"/>
    </row>
    <row r="545" spans="1:23" x14ac:dyDescent="0.35">
      <c r="A545" s="199"/>
      <c r="B545" s="200"/>
      <c r="C545" s="200"/>
      <c r="D545" s="200"/>
      <c r="E545" s="199"/>
      <c r="F545" s="199"/>
      <c r="G545" s="199"/>
      <c r="H545" s="199"/>
      <c r="I545" s="201"/>
      <c r="J545" s="201"/>
      <c r="K545" s="50"/>
      <c r="L545" s="202"/>
      <c r="M545" s="202"/>
      <c r="N545" s="204">
        <f>SUM(tblAug[[#This Row],['# of Students (Boys) - عدد الطلاب]:['# of Students (Girls) - عدد الطالبات]])</f>
        <v>0</v>
      </c>
      <c r="O545" s="114"/>
      <c r="P545" s="202"/>
      <c r="Q545" s="203"/>
      <c r="R545" s="205">
        <f>SUM(tblAug[[#This Row],['# of Teachers/Staff (Male) - عدد المدرسين/الطاقم الإداري (ذكور)]:['# of Teachers/Staff (Female) - عدد المدرسات/الطاقم الإدراي (إناث)]])</f>
        <v>0</v>
      </c>
      <c r="S545" s="206" t="e">
        <f>INDEX(Org_list!$D$2:$D$346,MATCH(tblAug[[#This Row],[Organization Name - إسم المنظمة]],Org_list!$B$2:$B$346,0))</f>
        <v>#N/A</v>
      </c>
      <c r="T545" s="199"/>
      <c r="U545" s="199"/>
      <c r="V545" s="199"/>
      <c r="W545" s="207"/>
    </row>
    <row r="546" spans="1:23" x14ac:dyDescent="0.35">
      <c r="A546" s="199"/>
      <c r="B546" s="200"/>
      <c r="C546" s="200"/>
      <c r="D546" s="200"/>
      <c r="E546" s="199"/>
      <c r="F546" s="199"/>
      <c r="G546" s="199"/>
      <c r="H546" s="199"/>
      <c r="I546" s="201"/>
      <c r="J546" s="201"/>
      <c r="K546" s="50"/>
      <c r="L546" s="202"/>
      <c r="M546" s="202"/>
      <c r="N546" s="204">
        <f>SUM(tblAug[[#This Row],['# of Students (Boys) - عدد الطلاب]:['# of Students (Girls) - عدد الطالبات]])</f>
        <v>0</v>
      </c>
      <c r="O546" s="114"/>
      <c r="P546" s="202"/>
      <c r="Q546" s="203"/>
      <c r="R546" s="205">
        <f>SUM(tblAug[[#This Row],['# of Teachers/Staff (Male) - عدد المدرسين/الطاقم الإداري (ذكور)]:['# of Teachers/Staff (Female) - عدد المدرسات/الطاقم الإدراي (إناث)]])</f>
        <v>0</v>
      </c>
      <c r="S546" s="206" t="e">
        <f>INDEX(Org_list!$D$2:$D$346,MATCH(tblAug[[#This Row],[Organization Name - إسم المنظمة]],Org_list!$B$2:$B$346,0))</f>
        <v>#N/A</v>
      </c>
      <c r="T546" s="199"/>
      <c r="U546" s="199"/>
      <c r="V546" s="199"/>
      <c r="W546" s="207"/>
    </row>
    <row r="547" spans="1:23" x14ac:dyDescent="0.35">
      <c r="A547" s="199"/>
      <c r="B547" s="200"/>
      <c r="C547" s="200"/>
      <c r="D547" s="200"/>
      <c r="E547" s="199"/>
      <c r="F547" s="199"/>
      <c r="G547" s="199"/>
      <c r="H547" s="199"/>
      <c r="I547" s="201"/>
      <c r="J547" s="201"/>
      <c r="K547" s="50"/>
      <c r="L547" s="202"/>
      <c r="M547" s="202"/>
      <c r="N547" s="204">
        <f>SUM(tblAug[[#This Row],['# of Students (Boys) - عدد الطلاب]:['# of Students (Girls) - عدد الطالبات]])</f>
        <v>0</v>
      </c>
      <c r="O547" s="114"/>
      <c r="P547" s="202"/>
      <c r="Q547" s="203"/>
      <c r="R547" s="205">
        <f>SUM(tblAug[[#This Row],['# of Teachers/Staff (Male) - عدد المدرسين/الطاقم الإداري (ذكور)]:['# of Teachers/Staff (Female) - عدد المدرسات/الطاقم الإدراي (إناث)]])</f>
        <v>0</v>
      </c>
      <c r="S547" s="206" t="e">
        <f>INDEX(Org_list!$D$2:$D$346,MATCH(tblAug[[#This Row],[Organization Name - إسم المنظمة]],Org_list!$B$2:$B$346,0))</f>
        <v>#N/A</v>
      </c>
      <c r="T547" s="199"/>
      <c r="U547" s="199"/>
      <c r="V547" s="199"/>
      <c r="W547" s="207"/>
    </row>
    <row r="548" spans="1:23" x14ac:dyDescent="0.35">
      <c r="A548" s="199"/>
      <c r="B548" s="200"/>
      <c r="C548" s="200"/>
      <c r="D548" s="200"/>
      <c r="E548" s="199"/>
      <c r="F548" s="199"/>
      <c r="G548" s="199"/>
      <c r="H548" s="199"/>
      <c r="I548" s="201"/>
      <c r="J548" s="201"/>
      <c r="K548" s="50"/>
      <c r="L548" s="202"/>
      <c r="M548" s="202"/>
      <c r="N548" s="204">
        <f>SUM(tblAug[[#This Row],['# of Students (Boys) - عدد الطلاب]:['# of Students (Girls) - عدد الطالبات]])</f>
        <v>0</v>
      </c>
      <c r="O548" s="114"/>
      <c r="P548" s="202"/>
      <c r="Q548" s="203"/>
      <c r="R548" s="205">
        <f>SUM(tblAug[[#This Row],['# of Teachers/Staff (Male) - عدد المدرسين/الطاقم الإداري (ذكور)]:['# of Teachers/Staff (Female) - عدد المدرسات/الطاقم الإدراي (إناث)]])</f>
        <v>0</v>
      </c>
      <c r="S548" s="206" t="e">
        <f>INDEX(Org_list!$D$2:$D$346,MATCH(tblAug[[#This Row],[Organization Name - إسم المنظمة]],Org_list!$B$2:$B$346,0))</f>
        <v>#N/A</v>
      </c>
      <c r="T548" s="199"/>
      <c r="U548" s="199"/>
      <c r="V548" s="199"/>
      <c r="W548" s="207"/>
    </row>
    <row r="549" spans="1:23" x14ac:dyDescent="0.35">
      <c r="A549" s="199"/>
      <c r="B549" s="200"/>
      <c r="C549" s="200"/>
      <c r="D549" s="200"/>
      <c r="E549" s="199"/>
      <c r="F549" s="199"/>
      <c r="G549" s="199"/>
      <c r="H549" s="199"/>
      <c r="I549" s="201"/>
      <c r="J549" s="201"/>
      <c r="K549" s="50"/>
      <c r="L549" s="202"/>
      <c r="M549" s="202"/>
      <c r="N549" s="204">
        <f>SUM(tblAug[[#This Row],['# of Students (Boys) - عدد الطلاب]:['# of Students (Girls) - عدد الطالبات]])</f>
        <v>0</v>
      </c>
      <c r="O549" s="114"/>
      <c r="P549" s="202"/>
      <c r="Q549" s="203"/>
      <c r="R549" s="205">
        <f>SUM(tblAug[[#This Row],['# of Teachers/Staff (Male) - عدد المدرسين/الطاقم الإداري (ذكور)]:['# of Teachers/Staff (Female) - عدد المدرسات/الطاقم الإدراي (إناث)]])</f>
        <v>0</v>
      </c>
      <c r="S549" s="206" t="e">
        <f>INDEX(Org_list!$D$2:$D$346,MATCH(tblAug[[#This Row],[Organization Name - إسم المنظمة]],Org_list!$B$2:$B$346,0))</f>
        <v>#N/A</v>
      </c>
      <c r="T549" s="199"/>
      <c r="U549" s="199"/>
      <c r="V549" s="199"/>
      <c r="W549" s="207"/>
    </row>
    <row r="550" spans="1:23" x14ac:dyDescent="0.35">
      <c r="A550" s="199"/>
      <c r="B550" s="200"/>
      <c r="C550" s="200"/>
      <c r="D550" s="200"/>
      <c r="E550" s="199"/>
      <c r="F550" s="199"/>
      <c r="G550" s="199"/>
      <c r="H550" s="199"/>
      <c r="I550" s="201"/>
      <c r="J550" s="201"/>
      <c r="K550" s="50"/>
      <c r="L550" s="202"/>
      <c r="M550" s="202"/>
      <c r="N550" s="204">
        <f>SUM(tblAug[[#This Row],['# of Students (Boys) - عدد الطلاب]:['# of Students (Girls) - عدد الطالبات]])</f>
        <v>0</v>
      </c>
      <c r="O550" s="114"/>
      <c r="P550" s="202"/>
      <c r="Q550" s="203"/>
      <c r="R550" s="205">
        <f>SUM(tblAug[[#This Row],['# of Teachers/Staff (Male) - عدد المدرسين/الطاقم الإداري (ذكور)]:['# of Teachers/Staff (Female) - عدد المدرسات/الطاقم الإدراي (إناث)]])</f>
        <v>0</v>
      </c>
      <c r="S550" s="206" t="e">
        <f>INDEX(Org_list!$D$2:$D$346,MATCH(tblAug[[#This Row],[Organization Name - إسم المنظمة]],Org_list!$B$2:$B$346,0))</f>
        <v>#N/A</v>
      </c>
      <c r="T550" s="199"/>
      <c r="U550" s="199"/>
      <c r="V550" s="199"/>
      <c r="W550" s="207"/>
    </row>
    <row r="551" spans="1:23" x14ac:dyDescent="0.35">
      <c r="A551" s="199"/>
      <c r="B551" s="200"/>
      <c r="C551" s="200"/>
      <c r="D551" s="200"/>
      <c r="E551" s="199"/>
      <c r="F551" s="199"/>
      <c r="G551" s="199"/>
      <c r="H551" s="199"/>
      <c r="I551" s="201"/>
      <c r="J551" s="201"/>
      <c r="K551" s="50"/>
      <c r="L551" s="202"/>
      <c r="M551" s="202"/>
      <c r="N551" s="204">
        <f>SUM(tblAug[[#This Row],['# of Students (Boys) - عدد الطلاب]:['# of Students (Girls) - عدد الطالبات]])</f>
        <v>0</v>
      </c>
      <c r="O551" s="114"/>
      <c r="P551" s="202"/>
      <c r="Q551" s="203"/>
      <c r="R551" s="205">
        <f>SUM(tblAug[[#This Row],['# of Teachers/Staff (Male) - عدد المدرسين/الطاقم الإداري (ذكور)]:['# of Teachers/Staff (Female) - عدد المدرسات/الطاقم الإدراي (إناث)]])</f>
        <v>0</v>
      </c>
      <c r="S551" s="206" t="e">
        <f>INDEX(Org_list!$D$2:$D$346,MATCH(tblAug[[#This Row],[Organization Name - إسم المنظمة]],Org_list!$B$2:$B$346,0))</f>
        <v>#N/A</v>
      </c>
      <c r="T551" s="199"/>
      <c r="U551" s="199"/>
      <c r="V551" s="199"/>
      <c r="W551" s="207"/>
    </row>
    <row r="552" spans="1:23" x14ac:dyDescent="0.35">
      <c r="A552" s="199"/>
      <c r="B552" s="200"/>
      <c r="C552" s="200"/>
      <c r="D552" s="200"/>
      <c r="E552" s="199"/>
      <c r="F552" s="199"/>
      <c r="G552" s="199"/>
      <c r="H552" s="199"/>
      <c r="I552" s="201"/>
      <c r="J552" s="201"/>
      <c r="K552" s="50"/>
      <c r="L552" s="202"/>
      <c r="M552" s="202"/>
      <c r="N552" s="204">
        <f>SUM(tblAug[[#This Row],['# of Students (Boys) - عدد الطلاب]:['# of Students (Girls) - عدد الطالبات]])</f>
        <v>0</v>
      </c>
      <c r="O552" s="114"/>
      <c r="P552" s="202"/>
      <c r="Q552" s="203"/>
      <c r="R552" s="205">
        <f>SUM(tblAug[[#This Row],['# of Teachers/Staff (Male) - عدد المدرسين/الطاقم الإداري (ذكور)]:['# of Teachers/Staff (Female) - عدد المدرسات/الطاقم الإدراي (إناث)]])</f>
        <v>0</v>
      </c>
      <c r="S552" s="206" t="e">
        <f>INDEX(Org_list!$D$2:$D$346,MATCH(tblAug[[#This Row],[Organization Name - إسم المنظمة]],Org_list!$B$2:$B$346,0))</f>
        <v>#N/A</v>
      </c>
      <c r="T552" s="199"/>
      <c r="U552" s="199"/>
      <c r="V552" s="199"/>
      <c r="W552" s="207"/>
    </row>
    <row r="553" spans="1:23" x14ac:dyDescent="0.35">
      <c r="A553" s="199"/>
      <c r="B553" s="200"/>
      <c r="C553" s="200"/>
      <c r="D553" s="200"/>
      <c r="E553" s="199"/>
      <c r="F553" s="199"/>
      <c r="G553" s="199"/>
      <c r="H553" s="199"/>
      <c r="I553" s="201"/>
      <c r="J553" s="201"/>
      <c r="K553" s="50"/>
      <c r="L553" s="202"/>
      <c r="M553" s="202"/>
      <c r="N553" s="204">
        <f>SUM(tblAug[[#This Row],['# of Students (Boys) - عدد الطلاب]:['# of Students (Girls) - عدد الطالبات]])</f>
        <v>0</v>
      </c>
      <c r="O553" s="114"/>
      <c r="P553" s="202"/>
      <c r="Q553" s="203"/>
      <c r="R553" s="205">
        <f>SUM(tblAug[[#This Row],['# of Teachers/Staff (Male) - عدد المدرسين/الطاقم الإداري (ذكور)]:['# of Teachers/Staff (Female) - عدد المدرسات/الطاقم الإدراي (إناث)]])</f>
        <v>0</v>
      </c>
      <c r="S553" s="206" t="e">
        <f>INDEX(Org_list!$D$2:$D$346,MATCH(tblAug[[#This Row],[Organization Name - إسم المنظمة]],Org_list!$B$2:$B$346,0))</f>
        <v>#N/A</v>
      </c>
      <c r="T553" s="199"/>
      <c r="U553" s="199"/>
      <c r="V553" s="199"/>
      <c r="W553" s="207"/>
    </row>
    <row r="554" spans="1:23" x14ac:dyDescent="0.35">
      <c r="A554" s="199"/>
      <c r="B554" s="200"/>
      <c r="C554" s="200"/>
      <c r="D554" s="200"/>
      <c r="E554" s="199"/>
      <c r="F554" s="199"/>
      <c r="G554" s="199"/>
      <c r="H554" s="199"/>
      <c r="I554" s="201"/>
      <c r="J554" s="201"/>
      <c r="K554" s="50"/>
      <c r="L554" s="202"/>
      <c r="M554" s="202"/>
      <c r="N554" s="204">
        <f>SUM(tblAug[[#This Row],['# of Students (Boys) - عدد الطلاب]:['# of Students (Girls) - عدد الطالبات]])</f>
        <v>0</v>
      </c>
      <c r="O554" s="114"/>
      <c r="P554" s="202"/>
      <c r="Q554" s="203"/>
      <c r="R554" s="205">
        <f>SUM(tblAug[[#This Row],['# of Teachers/Staff (Male) - عدد المدرسين/الطاقم الإداري (ذكور)]:['# of Teachers/Staff (Female) - عدد المدرسات/الطاقم الإدراي (إناث)]])</f>
        <v>0</v>
      </c>
      <c r="S554" s="206" t="e">
        <f>INDEX(Org_list!$D$2:$D$346,MATCH(tblAug[[#This Row],[Organization Name - إسم المنظمة]],Org_list!$B$2:$B$346,0))</f>
        <v>#N/A</v>
      </c>
      <c r="T554" s="199"/>
      <c r="U554" s="199"/>
      <c r="V554" s="199"/>
      <c r="W554" s="207"/>
    </row>
    <row r="555" spans="1:23" x14ac:dyDescent="0.35">
      <c r="A555" s="199"/>
      <c r="B555" s="200"/>
      <c r="C555" s="200"/>
      <c r="D555" s="200"/>
      <c r="E555" s="199"/>
      <c r="F555" s="199"/>
      <c r="G555" s="199"/>
      <c r="H555" s="199"/>
      <c r="I555" s="201"/>
      <c r="J555" s="201"/>
      <c r="K555" s="50"/>
      <c r="L555" s="202"/>
      <c r="M555" s="202"/>
      <c r="N555" s="204">
        <f>SUM(tblAug[[#This Row],['# of Students (Boys) - عدد الطلاب]:['# of Students (Girls) - عدد الطالبات]])</f>
        <v>0</v>
      </c>
      <c r="O555" s="114"/>
      <c r="P555" s="202"/>
      <c r="Q555" s="203"/>
      <c r="R555" s="205">
        <f>SUM(tblAug[[#This Row],['# of Teachers/Staff (Male) - عدد المدرسين/الطاقم الإداري (ذكور)]:['# of Teachers/Staff (Female) - عدد المدرسات/الطاقم الإدراي (إناث)]])</f>
        <v>0</v>
      </c>
      <c r="S555" s="206" t="e">
        <f>INDEX(Org_list!$D$2:$D$346,MATCH(tblAug[[#This Row],[Organization Name - إسم المنظمة]],Org_list!$B$2:$B$346,0))</f>
        <v>#N/A</v>
      </c>
      <c r="T555" s="199"/>
      <c r="U555" s="199"/>
      <c r="V555" s="199"/>
      <c r="W555" s="207"/>
    </row>
    <row r="556" spans="1:23" x14ac:dyDescent="0.35">
      <c r="A556" s="199"/>
      <c r="B556" s="200"/>
      <c r="C556" s="200"/>
      <c r="D556" s="200"/>
      <c r="E556" s="199"/>
      <c r="F556" s="199"/>
      <c r="G556" s="199"/>
      <c r="H556" s="199"/>
      <c r="I556" s="201"/>
      <c r="J556" s="201"/>
      <c r="K556" s="50"/>
      <c r="L556" s="202"/>
      <c r="M556" s="202"/>
      <c r="N556" s="204">
        <f>SUM(tblAug[[#This Row],['# of Students (Boys) - عدد الطلاب]:['# of Students (Girls) - عدد الطالبات]])</f>
        <v>0</v>
      </c>
      <c r="O556" s="114"/>
      <c r="P556" s="202"/>
      <c r="Q556" s="203"/>
      <c r="R556" s="205">
        <f>SUM(tblAug[[#This Row],['# of Teachers/Staff (Male) - عدد المدرسين/الطاقم الإداري (ذكور)]:['# of Teachers/Staff (Female) - عدد المدرسات/الطاقم الإدراي (إناث)]])</f>
        <v>0</v>
      </c>
      <c r="S556" s="206" t="e">
        <f>INDEX(Org_list!$D$2:$D$346,MATCH(tblAug[[#This Row],[Organization Name - إسم المنظمة]],Org_list!$B$2:$B$346,0))</f>
        <v>#N/A</v>
      </c>
      <c r="T556" s="199"/>
      <c r="U556" s="199"/>
      <c r="V556" s="199"/>
      <c r="W556" s="207"/>
    </row>
    <row r="557" spans="1:23" x14ac:dyDescent="0.35">
      <c r="A557" s="199"/>
      <c r="B557" s="200"/>
      <c r="C557" s="200"/>
      <c r="D557" s="200"/>
      <c r="E557" s="199"/>
      <c r="F557" s="199"/>
      <c r="G557" s="199"/>
      <c r="H557" s="199"/>
      <c r="I557" s="201"/>
      <c r="J557" s="201"/>
      <c r="K557" s="50"/>
      <c r="L557" s="202"/>
      <c r="M557" s="202"/>
      <c r="N557" s="204">
        <f>SUM(tblAug[[#This Row],['# of Students (Boys) - عدد الطلاب]:['# of Students (Girls) - عدد الطالبات]])</f>
        <v>0</v>
      </c>
      <c r="O557" s="114"/>
      <c r="P557" s="202"/>
      <c r="Q557" s="203"/>
      <c r="R557" s="205">
        <f>SUM(tblAug[[#This Row],['# of Teachers/Staff (Male) - عدد المدرسين/الطاقم الإداري (ذكور)]:['# of Teachers/Staff (Female) - عدد المدرسات/الطاقم الإدراي (إناث)]])</f>
        <v>0</v>
      </c>
      <c r="S557" s="206" t="e">
        <f>INDEX(Org_list!$D$2:$D$346,MATCH(tblAug[[#This Row],[Organization Name - إسم المنظمة]],Org_list!$B$2:$B$346,0))</f>
        <v>#N/A</v>
      </c>
      <c r="T557" s="199"/>
      <c r="U557" s="199"/>
      <c r="V557" s="199"/>
      <c r="W557" s="207"/>
    </row>
    <row r="558" spans="1:23" x14ac:dyDescent="0.35">
      <c r="A558" s="199"/>
      <c r="B558" s="200"/>
      <c r="C558" s="200"/>
      <c r="D558" s="200"/>
      <c r="E558" s="199"/>
      <c r="F558" s="199"/>
      <c r="G558" s="199"/>
      <c r="H558" s="199"/>
      <c r="I558" s="201"/>
      <c r="J558" s="201"/>
      <c r="K558" s="50"/>
      <c r="L558" s="202"/>
      <c r="M558" s="202"/>
      <c r="N558" s="204">
        <f>SUM(tblAug[[#This Row],['# of Students (Boys) - عدد الطلاب]:['# of Students (Girls) - عدد الطالبات]])</f>
        <v>0</v>
      </c>
      <c r="O558" s="114"/>
      <c r="P558" s="202"/>
      <c r="Q558" s="203"/>
      <c r="R558" s="205">
        <f>SUM(tblAug[[#This Row],['# of Teachers/Staff (Male) - عدد المدرسين/الطاقم الإداري (ذكور)]:['# of Teachers/Staff (Female) - عدد المدرسات/الطاقم الإدراي (إناث)]])</f>
        <v>0</v>
      </c>
      <c r="S558" s="206" t="e">
        <f>INDEX(Org_list!$D$2:$D$346,MATCH(tblAug[[#This Row],[Organization Name - إسم المنظمة]],Org_list!$B$2:$B$346,0))</f>
        <v>#N/A</v>
      </c>
      <c r="T558" s="199"/>
      <c r="U558" s="199"/>
      <c r="V558" s="199"/>
      <c r="W558" s="207"/>
    </row>
    <row r="559" spans="1:23" x14ac:dyDescent="0.35">
      <c r="A559" s="199"/>
      <c r="B559" s="200"/>
      <c r="C559" s="200"/>
      <c r="D559" s="200"/>
      <c r="E559" s="199"/>
      <c r="F559" s="199"/>
      <c r="G559" s="199"/>
      <c r="H559" s="199"/>
      <c r="I559" s="201"/>
      <c r="J559" s="201"/>
      <c r="K559" s="50"/>
      <c r="L559" s="202"/>
      <c r="M559" s="202"/>
      <c r="N559" s="204">
        <f>SUM(tblAug[[#This Row],['# of Students (Boys) - عدد الطلاب]:['# of Students (Girls) - عدد الطالبات]])</f>
        <v>0</v>
      </c>
      <c r="O559" s="114"/>
      <c r="P559" s="202"/>
      <c r="Q559" s="203"/>
      <c r="R559" s="205">
        <f>SUM(tblAug[[#This Row],['# of Teachers/Staff (Male) - عدد المدرسين/الطاقم الإداري (ذكور)]:['# of Teachers/Staff (Female) - عدد المدرسات/الطاقم الإدراي (إناث)]])</f>
        <v>0</v>
      </c>
      <c r="S559" s="206" t="e">
        <f>INDEX(Org_list!$D$2:$D$346,MATCH(tblAug[[#This Row],[Organization Name - إسم المنظمة]],Org_list!$B$2:$B$346,0))</f>
        <v>#N/A</v>
      </c>
      <c r="T559" s="199"/>
      <c r="U559" s="199"/>
      <c r="V559" s="199"/>
      <c r="W559" s="207"/>
    </row>
    <row r="560" spans="1:23" x14ac:dyDescent="0.35">
      <c r="A560" s="199"/>
      <c r="B560" s="200"/>
      <c r="C560" s="200"/>
      <c r="D560" s="200"/>
      <c r="E560" s="199"/>
      <c r="F560" s="199"/>
      <c r="G560" s="199"/>
      <c r="H560" s="199"/>
      <c r="I560" s="201"/>
      <c r="J560" s="201"/>
      <c r="K560" s="50"/>
      <c r="L560" s="202"/>
      <c r="M560" s="202"/>
      <c r="N560" s="204">
        <f>SUM(tblAug[[#This Row],['# of Students (Boys) - عدد الطلاب]:['# of Students (Girls) - عدد الطالبات]])</f>
        <v>0</v>
      </c>
      <c r="O560" s="114"/>
      <c r="P560" s="202"/>
      <c r="Q560" s="203"/>
      <c r="R560" s="205">
        <f>SUM(tblAug[[#This Row],['# of Teachers/Staff (Male) - عدد المدرسين/الطاقم الإداري (ذكور)]:['# of Teachers/Staff (Female) - عدد المدرسات/الطاقم الإدراي (إناث)]])</f>
        <v>0</v>
      </c>
      <c r="S560" s="206" t="e">
        <f>INDEX(Org_list!$D$2:$D$346,MATCH(tblAug[[#This Row],[Organization Name - إسم المنظمة]],Org_list!$B$2:$B$346,0))</f>
        <v>#N/A</v>
      </c>
      <c r="T560" s="199"/>
      <c r="U560" s="199"/>
      <c r="V560" s="199"/>
      <c r="W560" s="207"/>
    </row>
    <row r="561" spans="1:23" x14ac:dyDescent="0.35">
      <c r="A561" s="199"/>
      <c r="B561" s="200"/>
      <c r="C561" s="200"/>
      <c r="D561" s="200"/>
      <c r="E561" s="199"/>
      <c r="F561" s="199"/>
      <c r="G561" s="199"/>
      <c r="H561" s="199"/>
      <c r="I561" s="201"/>
      <c r="J561" s="201"/>
      <c r="K561" s="50"/>
      <c r="L561" s="202"/>
      <c r="M561" s="202"/>
      <c r="N561" s="204">
        <f>SUM(tblAug[[#This Row],['# of Students (Boys) - عدد الطلاب]:['# of Students (Girls) - عدد الطالبات]])</f>
        <v>0</v>
      </c>
      <c r="O561" s="114"/>
      <c r="P561" s="202"/>
      <c r="Q561" s="203"/>
      <c r="R561" s="205">
        <f>SUM(tblAug[[#This Row],['# of Teachers/Staff (Male) - عدد المدرسين/الطاقم الإداري (ذكور)]:['# of Teachers/Staff (Female) - عدد المدرسات/الطاقم الإدراي (إناث)]])</f>
        <v>0</v>
      </c>
      <c r="S561" s="206" t="e">
        <f>INDEX(Org_list!$D$2:$D$346,MATCH(tblAug[[#This Row],[Organization Name - إسم المنظمة]],Org_list!$B$2:$B$346,0))</f>
        <v>#N/A</v>
      </c>
      <c r="T561" s="199"/>
      <c r="U561" s="199"/>
      <c r="V561" s="199"/>
      <c r="W561" s="207"/>
    </row>
    <row r="562" spans="1:23" x14ac:dyDescent="0.35">
      <c r="A562" s="199"/>
      <c r="B562" s="200"/>
      <c r="C562" s="200"/>
      <c r="D562" s="200"/>
      <c r="E562" s="199"/>
      <c r="F562" s="199"/>
      <c r="G562" s="199"/>
      <c r="H562" s="199"/>
      <c r="I562" s="201"/>
      <c r="J562" s="201"/>
      <c r="K562" s="50"/>
      <c r="L562" s="202"/>
      <c r="M562" s="202"/>
      <c r="N562" s="204">
        <f>SUM(tblAug[[#This Row],['# of Students (Boys) - عدد الطلاب]:['# of Students (Girls) - عدد الطالبات]])</f>
        <v>0</v>
      </c>
      <c r="O562" s="114"/>
      <c r="P562" s="202"/>
      <c r="Q562" s="203"/>
      <c r="R562" s="205">
        <f>SUM(tblAug[[#This Row],['# of Teachers/Staff (Male) - عدد المدرسين/الطاقم الإداري (ذكور)]:['# of Teachers/Staff (Female) - عدد المدرسات/الطاقم الإدراي (إناث)]])</f>
        <v>0</v>
      </c>
      <c r="S562" s="206" t="e">
        <f>INDEX(Org_list!$D$2:$D$346,MATCH(tblAug[[#This Row],[Organization Name - إسم المنظمة]],Org_list!$B$2:$B$346,0))</f>
        <v>#N/A</v>
      </c>
      <c r="T562" s="199"/>
      <c r="U562" s="199"/>
      <c r="V562" s="199"/>
      <c r="W562" s="207"/>
    </row>
    <row r="563" spans="1:23" x14ac:dyDescent="0.35">
      <c r="A563" s="199"/>
      <c r="B563" s="200"/>
      <c r="C563" s="200"/>
      <c r="D563" s="200"/>
      <c r="E563" s="199"/>
      <c r="F563" s="199"/>
      <c r="G563" s="199"/>
      <c r="H563" s="199"/>
      <c r="I563" s="201"/>
      <c r="J563" s="201"/>
      <c r="K563" s="50"/>
      <c r="L563" s="202"/>
      <c r="M563" s="202"/>
      <c r="N563" s="204">
        <f>SUM(tblAug[[#This Row],['# of Students (Boys) - عدد الطلاب]:['# of Students (Girls) - عدد الطالبات]])</f>
        <v>0</v>
      </c>
      <c r="O563" s="114"/>
      <c r="P563" s="202"/>
      <c r="Q563" s="203"/>
      <c r="R563" s="205">
        <f>SUM(tblAug[[#This Row],['# of Teachers/Staff (Male) - عدد المدرسين/الطاقم الإداري (ذكور)]:['# of Teachers/Staff (Female) - عدد المدرسات/الطاقم الإدراي (إناث)]])</f>
        <v>0</v>
      </c>
      <c r="S563" s="206" t="e">
        <f>INDEX(Org_list!$D$2:$D$346,MATCH(tblAug[[#This Row],[Organization Name - إسم المنظمة]],Org_list!$B$2:$B$346,0))</f>
        <v>#N/A</v>
      </c>
      <c r="T563" s="199"/>
      <c r="U563" s="199"/>
      <c r="V563" s="199"/>
      <c r="W563" s="207"/>
    </row>
    <row r="564" spans="1:23" x14ac:dyDescent="0.35">
      <c r="A564" s="199"/>
      <c r="B564" s="200"/>
      <c r="C564" s="200"/>
      <c r="D564" s="200"/>
      <c r="E564" s="199"/>
      <c r="F564" s="199"/>
      <c r="G564" s="199"/>
      <c r="H564" s="199"/>
      <c r="I564" s="201"/>
      <c r="J564" s="201"/>
      <c r="K564" s="50"/>
      <c r="L564" s="202"/>
      <c r="M564" s="202"/>
      <c r="N564" s="204">
        <f>SUM(tblAug[[#This Row],['# of Students (Boys) - عدد الطلاب]:['# of Students (Girls) - عدد الطالبات]])</f>
        <v>0</v>
      </c>
      <c r="O564" s="114"/>
      <c r="P564" s="202"/>
      <c r="Q564" s="203"/>
      <c r="R564" s="205">
        <f>SUM(tblAug[[#This Row],['# of Teachers/Staff (Male) - عدد المدرسين/الطاقم الإداري (ذكور)]:['# of Teachers/Staff (Female) - عدد المدرسات/الطاقم الإدراي (إناث)]])</f>
        <v>0</v>
      </c>
      <c r="S564" s="206" t="e">
        <f>INDEX(Org_list!$D$2:$D$346,MATCH(tblAug[[#This Row],[Organization Name - إسم المنظمة]],Org_list!$B$2:$B$346,0))</f>
        <v>#N/A</v>
      </c>
      <c r="T564" s="199"/>
      <c r="U564" s="199"/>
      <c r="V564" s="199"/>
      <c r="W564" s="207"/>
    </row>
    <row r="565" spans="1:23" x14ac:dyDescent="0.35">
      <c r="A565" s="199"/>
      <c r="B565" s="200"/>
      <c r="C565" s="200"/>
      <c r="D565" s="200"/>
      <c r="E565" s="199"/>
      <c r="F565" s="199"/>
      <c r="G565" s="199"/>
      <c r="H565" s="199"/>
      <c r="I565" s="201"/>
      <c r="J565" s="201"/>
      <c r="K565" s="50"/>
      <c r="L565" s="202"/>
      <c r="M565" s="202"/>
      <c r="N565" s="204">
        <f>SUM(tblAug[[#This Row],['# of Students (Boys) - عدد الطلاب]:['# of Students (Girls) - عدد الطالبات]])</f>
        <v>0</v>
      </c>
      <c r="O565" s="114"/>
      <c r="P565" s="202"/>
      <c r="Q565" s="203"/>
      <c r="R565" s="205">
        <f>SUM(tblAug[[#This Row],['# of Teachers/Staff (Male) - عدد المدرسين/الطاقم الإداري (ذكور)]:['# of Teachers/Staff (Female) - عدد المدرسات/الطاقم الإدراي (إناث)]])</f>
        <v>0</v>
      </c>
      <c r="S565" s="206" t="e">
        <f>INDEX(Org_list!$D$2:$D$346,MATCH(tblAug[[#This Row],[Organization Name - إسم المنظمة]],Org_list!$B$2:$B$346,0))</f>
        <v>#N/A</v>
      </c>
      <c r="T565" s="199"/>
      <c r="U565" s="199"/>
      <c r="V565" s="199"/>
      <c r="W565" s="207"/>
    </row>
    <row r="566" spans="1:23" x14ac:dyDescent="0.35">
      <c r="A566" s="199"/>
      <c r="B566" s="200"/>
      <c r="C566" s="200"/>
      <c r="D566" s="200"/>
      <c r="E566" s="199"/>
      <c r="F566" s="199"/>
      <c r="G566" s="199"/>
      <c r="H566" s="199"/>
      <c r="I566" s="201"/>
      <c r="J566" s="201"/>
      <c r="K566" s="50"/>
      <c r="L566" s="202"/>
      <c r="M566" s="202"/>
      <c r="N566" s="204">
        <f>SUM(tblAug[[#This Row],['# of Students (Boys) - عدد الطلاب]:['# of Students (Girls) - عدد الطالبات]])</f>
        <v>0</v>
      </c>
      <c r="O566" s="114"/>
      <c r="P566" s="202"/>
      <c r="Q566" s="203"/>
      <c r="R566" s="205">
        <f>SUM(tblAug[[#This Row],['# of Teachers/Staff (Male) - عدد المدرسين/الطاقم الإداري (ذكور)]:['# of Teachers/Staff (Female) - عدد المدرسات/الطاقم الإدراي (إناث)]])</f>
        <v>0</v>
      </c>
      <c r="S566" s="206" t="e">
        <f>INDEX(Org_list!$D$2:$D$346,MATCH(tblAug[[#This Row],[Organization Name - إسم المنظمة]],Org_list!$B$2:$B$346,0))</f>
        <v>#N/A</v>
      </c>
      <c r="T566" s="199"/>
      <c r="U566" s="199"/>
      <c r="V566" s="199"/>
      <c r="W566" s="207"/>
    </row>
    <row r="567" spans="1:23" x14ac:dyDescent="0.35">
      <c r="A567" s="199"/>
      <c r="B567" s="200"/>
      <c r="C567" s="200"/>
      <c r="D567" s="200"/>
      <c r="E567" s="199"/>
      <c r="F567" s="199"/>
      <c r="G567" s="199"/>
      <c r="H567" s="199"/>
      <c r="I567" s="201"/>
      <c r="J567" s="201"/>
      <c r="K567" s="50"/>
      <c r="L567" s="202"/>
      <c r="M567" s="202"/>
      <c r="N567" s="204">
        <f>SUM(tblAug[[#This Row],['# of Students (Boys) - عدد الطلاب]:['# of Students (Girls) - عدد الطالبات]])</f>
        <v>0</v>
      </c>
      <c r="O567" s="114"/>
      <c r="P567" s="202"/>
      <c r="Q567" s="203"/>
      <c r="R567" s="205">
        <f>SUM(tblAug[[#This Row],['# of Teachers/Staff (Male) - عدد المدرسين/الطاقم الإداري (ذكور)]:['# of Teachers/Staff (Female) - عدد المدرسات/الطاقم الإدراي (إناث)]])</f>
        <v>0</v>
      </c>
      <c r="S567" s="206" t="e">
        <f>INDEX(Org_list!$D$2:$D$346,MATCH(tblAug[[#This Row],[Organization Name - إسم المنظمة]],Org_list!$B$2:$B$346,0))</f>
        <v>#N/A</v>
      </c>
      <c r="T567" s="199"/>
      <c r="U567" s="199"/>
      <c r="V567" s="199"/>
      <c r="W567" s="207"/>
    </row>
    <row r="568" spans="1:23" x14ac:dyDescent="0.35">
      <c r="A568" s="199"/>
      <c r="B568" s="200"/>
      <c r="C568" s="200"/>
      <c r="D568" s="200"/>
      <c r="E568" s="199"/>
      <c r="F568" s="199"/>
      <c r="G568" s="199"/>
      <c r="H568" s="199"/>
      <c r="I568" s="201"/>
      <c r="J568" s="201"/>
      <c r="K568" s="50"/>
      <c r="L568" s="202"/>
      <c r="M568" s="202"/>
      <c r="N568" s="204">
        <f>SUM(tblAug[[#This Row],['# of Students (Boys) - عدد الطلاب]:['# of Students (Girls) - عدد الطالبات]])</f>
        <v>0</v>
      </c>
      <c r="O568" s="114"/>
      <c r="P568" s="202"/>
      <c r="Q568" s="203"/>
      <c r="R568" s="205">
        <f>SUM(tblAug[[#This Row],['# of Teachers/Staff (Male) - عدد المدرسين/الطاقم الإداري (ذكور)]:['# of Teachers/Staff (Female) - عدد المدرسات/الطاقم الإدراي (إناث)]])</f>
        <v>0</v>
      </c>
      <c r="S568" s="206" t="e">
        <f>INDEX(Org_list!$D$2:$D$346,MATCH(tblAug[[#This Row],[Organization Name - إسم المنظمة]],Org_list!$B$2:$B$346,0))</f>
        <v>#N/A</v>
      </c>
      <c r="T568" s="199"/>
      <c r="U568" s="199"/>
      <c r="V568" s="199"/>
      <c r="W568" s="207"/>
    </row>
    <row r="569" spans="1:23" x14ac:dyDescent="0.35">
      <c r="A569" s="199"/>
      <c r="B569" s="200"/>
      <c r="C569" s="200"/>
      <c r="D569" s="200"/>
      <c r="E569" s="199"/>
      <c r="F569" s="199"/>
      <c r="G569" s="199"/>
      <c r="H569" s="199"/>
      <c r="I569" s="201"/>
      <c r="J569" s="201"/>
      <c r="K569" s="50"/>
      <c r="L569" s="202"/>
      <c r="M569" s="202"/>
      <c r="N569" s="204">
        <f>SUM(tblAug[[#This Row],['# of Students (Boys) - عدد الطلاب]:['# of Students (Girls) - عدد الطالبات]])</f>
        <v>0</v>
      </c>
      <c r="O569" s="114"/>
      <c r="P569" s="202"/>
      <c r="Q569" s="203"/>
      <c r="R569" s="205">
        <f>SUM(tblAug[[#This Row],['# of Teachers/Staff (Male) - عدد المدرسين/الطاقم الإداري (ذكور)]:['# of Teachers/Staff (Female) - عدد المدرسات/الطاقم الإدراي (إناث)]])</f>
        <v>0</v>
      </c>
      <c r="S569" s="206" t="e">
        <f>INDEX(Org_list!$D$2:$D$346,MATCH(tblAug[[#This Row],[Organization Name - إسم المنظمة]],Org_list!$B$2:$B$346,0))</f>
        <v>#N/A</v>
      </c>
      <c r="T569" s="199"/>
      <c r="U569" s="199"/>
      <c r="V569" s="199"/>
      <c r="W569" s="207"/>
    </row>
    <row r="570" spans="1:23" x14ac:dyDescent="0.35">
      <c r="A570" s="199"/>
      <c r="B570" s="200"/>
      <c r="C570" s="200"/>
      <c r="D570" s="200"/>
      <c r="E570" s="199"/>
      <c r="F570" s="199"/>
      <c r="G570" s="199"/>
      <c r="H570" s="199"/>
      <c r="I570" s="201"/>
      <c r="J570" s="201"/>
      <c r="K570" s="50"/>
      <c r="L570" s="202"/>
      <c r="M570" s="202"/>
      <c r="N570" s="204">
        <f>SUM(tblAug[[#This Row],['# of Students (Boys) - عدد الطلاب]:['# of Students (Girls) - عدد الطالبات]])</f>
        <v>0</v>
      </c>
      <c r="O570" s="114"/>
      <c r="P570" s="202"/>
      <c r="Q570" s="203"/>
      <c r="R570" s="205">
        <f>SUM(tblAug[[#This Row],['# of Teachers/Staff (Male) - عدد المدرسين/الطاقم الإداري (ذكور)]:['# of Teachers/Staff (Female) - عدد المدرسات/الطاقم الإدراي (إناث)]])</f>
        <v>0</v>
      </c>
      <c r="S570" s="206" t="e">
        <f>INDEX(Org_list!$D$2:$D$346,MATCH(tblAug[[#This Row],[Organization Name - إسم المنظمة]],Org_list!$B$2:$B$346,0))</f>
        <v>#N/A</v>
      </c>
      <c r="T570" s="199"/>
      <c r="U570" s="199"/>
      <c r="V570" s="199"/>
      <c r="W570" s="207"/>
    </row>
    <row r="571" spans="1:23" x14ac:dyDescent="0.35">
      <c r="A571" s="199"/>
      <c r="B571" s="200"/>
      <c r="C571" s="200"/>
      <c r="D571" s="200"/>
      <c r="E571" s="199"/>
      <c r="F571" s="199"/>
      <c r="G571" s="199"/>
      <c r="H571" s="199"/>
      <c r="I571" s="201"/>
      <c r="J571" s="201"/>
      <c r="K571" s="50"/>
      <c r="L571" s="202"/>
      <c r="M571" s="202"/>
      <c r="N571" s="204">
        <f>SUM(tblAug[[#This Row],['# of Students (Boys) - عدد الطلاب]:['# of Students (Girls) - عدد الطالبات]])</f>
        <v>0</v>
      </c>
      <c r="O571" s="114"/>
      <c r="P571" s="202"/>
      <c r="Q571" s="203"/>
      <c r="R571" s="205">
        <f>SUM(tblAug[[#This Row],['# of Teachers/Staff (Male) - عدد المدرسين/الطاقم الإداري (ذكور)]:['# of Teachers/Staff (Female) - عدد المدرسات/الطاقم الإدراي (إناث)]])</f>
        <v>0</v>
      </c>
      <c r="S571" s="206" t="e">
        <f>INDEX(Org_list!$D$2:$D$346,MATCH(tblAug[[#This Row],[Organization Name - إسم المنظمة]],Org_list!$B$2:$B$346,0))</f>
        <v>#N/A</v>
      </c>
      <c r="T571" s="199"/>
      <c r="U571" s="199"/>
      <c r="V571" s="199"/>
      <c r="W571" s="207"/>
    </row>
    <row r="572" spans="1:23" x14ac:dyDescent="0.35">
      <c r="A572" s="199"/>
      <c r="B572" s="200"/>
      <c r="C572" s="200"/>
      <c r="D572" s="200"/>
      <c r="E572" s="199"/>
      <c r="F572" s="199"/>
      <c r="G572" s="199"/>
      <c r="H572" s="199"/>
      <c r="I572" s="201"/>
      <c r="J572" s="201"/>
      <c r="K572" s="50"/>
      <c r="L572" s="202"/>
      <c r="M572" s="202"/>
      <c r="N572" s="204">
        <f>SUM(tblAug[[#This Row],['# of Students (Boys) - عدد الطلاب]:['# of Students (Girls) - عدد الطالبات]])</f>
        <v>0</v>
      </c>
      <c r="O572" s="114"/>
      <c r="P572" s="202"/>
      <c r="Q572" s="203"/>
      <c r="R572" s="205">
        <f>SUM(tblAug[[#This Row],['# of Teachers/Staff (Male) - عدد المدرسين/الطاقم الإداري (ذكور)]:['# of Teachers/Staff (Female) - عدد المدرسات/الطاقم الإدراي (إناث)]])</f>
        <v>0</v>
      </c>
      <c r="S572" s="206" t="e">
        <f>INDEX(Org_list!$D$2:$D$346,MATCH(tblAug[[#This Row],[Organization Name - إسم المنظمة]],Org_list!$B$2:$B$346,0))</f>
        <v>#N/A</v>
      </c>
      <c r="T572" s="199"/>
      <c r="U572" s="199"/>
      <c r="V572" s="199"/>
      <c r="W572" s="207"/>
    </row>
    <row r="573" spans="1:23" x14ac:dyDescent="0.35">
      <c r="A573" s="199"/>
      <c r="B573" s="200"/>
      <c r="C573" s="200"/>
      <c r="D573" s="200"/>
      <c r="E573" s="199"/>
      <c r="F573" s="199"/>
      <c r="G573" s="199"/>
      <c r="H573" s="199"/>
      <c r="I573" s="201"/>
      <c r="J573" s="201"/>
      <c r="K573" s="50"/>
      <c r="L573" s="202"/>
      <c r="M573" s="202"/>
      <c r="N573" s="204">
        <f>SUM(tblAug[[#This Row],['# of Students (Boys) - عدد الطلاب]:['# of Students (Girls) - عدد الطالبات]])</f>
        <v>0</v>
      </c>
      <c r="O573" s="114"/>
      <c r="P573" s="202"/>
      <c r="Q573" s="203"/>
      <c r="R573" s="205">
        <f>SUM(tblAug[[#This Row],['# of Teachers/Staff (Male) - عدد المدرسين/الطاقم الإداري (ذكور)]:['# of Teachers/Staff (Female) - عدد المدرسات/الطاقم الإدراي (إناث)]])</f>
        <v>0</v>
      </c>
      <c r="S573" s="206" t="e">
        <f>INDEX(Org_list!$D$2:$D$346,MATCH(tblAug[[#This Row],[Organization Name - إسم المنظمة]],Org_list!$B$2:$B$346,0))</f>
        <v>#N/A</v>
      </c>
      <c r="T573" s="199"/>
      <c r="U573" s="199"/>
      <c r="V573" s="199"/>
      <c r="W573" s="207"/>
    </row>
    <row r="574" spans="1:23" x14ac:dyDescent="0.35">
      <c r="A574" s="199"/>
      <c r="B574" s="200"/>
      <c r="C574" s="200"/>
      <c r="D574" s="200"/>
      <c r="E574" s="199"/>
      <c r="F574" s="199"/>
      <c r="G574" s="199"/>
      <c r="H574" s="199"/>
      <c r="I574" s="201"/>
      <c r="J574" s="201"/>
      <c r="K574" s="50"/>
      <c r="L574" s="202"/>
      <c r="M574" s="202"/>
      <c r="N574" s="204">
        <f>SUM(tblAug[[#This Row],['# of Students (Boys) - عدد الطلاب]:['# of Students (Girls) - عدد الطالبات]])</f>
        <v>0</v>
      </c>
      <c r="O574" s="114"/>
      <c r="P574" s="202"/>
      <c r="Q574" s="203"/>
      <c r="R574" s="205">
        <f>SUM(tblAug[[#This Row],['# of Teachers/Staff (Male) - عدد المدرسين/الطاقم الإداري (ذكور)]:['# of Teachers/Staff (Female) - عدد المدرسات/الطاقم الإدراي (إناث)]])</f>
        <v>0</v>
      </c>
      <c r="S574" s="206" t="e">
        <f>INDEX(Org_list!$D$2:$D$346,MATCH(tblAug[[#This Row],[Organization Name - إسم المنظمة]],Org_list!$B$2:$B$346,0))</f>
        <v>#N/A</v>
      </c>
      <c r="T574" s="199"/>
      <c r="U574" s="199"/>
      <c r="V574" s="199"/>
      <c r="W574" s="207"/>
    </row>
    <row r="575" spans="1:23" x14ac:dyDescent="0.35">
      <c r="A575" s="199"/>
      <c r="B575" s="200"/>
      <c r="C575" s="200"/>
      <c r="D575" s="200"/>
      <c r="E575" s="199"/>
      <c r="F575" s="199"/>
      <c r="G575" s="199"/>
      <c r="H575" s="199"/>
      <c r="I575" s="201"/>
      <c r="J575" s="201"/>
      <c r="K575" s="50"/>
      <c r="L575" s="202"/>
      <c r="M575" s="202"/>
      <c r="N575" s="204">
        <f>SUM(tblAug[[#This Row],['# of Students (Boys) - عدد الطلاب]:['# of Students (Girls) - عدد الطالبات]])</f>
        <v>0</v>
      </c>
      <c r="O575" s="114"/>
      <c r="P575" s="202"/>
      <c r="Q575" s="203"/>
      <c r="R575" s="205">
        <f>SUM(tblAug[[#This Row],['# of Teachers/Staff (Male) - عدد المدرسين/الطاقم الإداري (ذكور)]:['# of Teachers/Staff (Female) - عدد المدرسات/الطاقم الإدراي (إناث)]])</f>
        <v>0</v>
      </c>
      <c r="S575" s="206" t="e">
        <f>INDEX(Org_list!$D$2:$D$346,MATCH(tblAug[[#This Row],[Organization Name - إسم المنظمة]],Org_list!$B$2:$B$346,0))</f>
        <v>#N/A</v>
      </c>
      <c r="T575" s="199"/>
      <c r="U575" s="199"/>
      <c r="V575" s="199"/>
      <c r="W575" s="207"/>
    </row>
    <row r="576" spans="1:23" x14ac:dyDescent="0.35">
      <c r="A576" s="199"/>
      <c r="B576" s="200"/>
      <c r="C576" s="200"/>
      <c r="D576" s="200"/>
      <c r="E576" s="199"/>
      <c r="F576" s="199"/>
      <c r="G576" s="199"/>
      <c r="H576" s="199"/>
      <c r="I576" s="201"/>
      <c r="J576" s="201"/>
      <c r="K576" s="50"/>
      <c r="L576" s="202"/>
      <c r="M576" s="202"/>
      <c r="N576" s="204">
        <f>SUM(tblAug[[#This Row],['# of Students (Boys) - عدد الطلاب]:['# of Students (Girls) - عدد الطالبات]])</f>
        <v>0</v>
      </c>
      <c r="O576" s="114"/>
      <c r="P576" s="202"/>
      <c r="Q576" s="203"/>
      <c r="R576" s="205">
        <f>SUM(tblAug[[#This Row],['# of Teachers/Staff (Male) - عدد المدرسين/الطاقم الإداري (ذكور)]:['# of Teachers/Staff (Female) - عدد المدرسات/الطاقم الإدراي (إناث)]])</f>
        <v>0</v>
      </c>
      <c r="S576" s="206" t="e">
        <f>INDEX(Org_list!$D$2:$D$346,MATCH(tblAug[[#This Row],[Organization Name - إسم المنظمة]],Org_list!$B$2:$B$346,0))</f>
        <v>#N/A</v>
      </c>
      <c r="T576" s="199"/>
      <c r="U576" s="199"/>
      <c r="V576" s="199"/>
      <c r="W576" s="207"/>
    </row>
    <row r="577" spans="1:23" x14ac:dyDescent="0.35">
      <c r="A577" s="199"/>
      <c r="B577" s="200"/>
      <c r="C577" s="200"/>
      <c r="D577" s="200"/>
      <c r="E577" s="199"/>
      <c r="F577" s="199"/>
      <c r="G577" s="199"/>
      <c r="H577" s="199"/>
      <c r="I577" s="201"/>
      <c r="J577" s="201"/>
      <c r="K577" s="50"/>
      <c r="L577" s="202"/>
      <c r="M577" s="202"/>
      <c r="N577" s="204">
        <f>SUM(tblAug[[#This Row],['# of Students (Boys) - عدد الطلاب]:['# of Students (Girls) - عدد الطالبات]])</f>
        <v>0</v>
      </c>
      <c r="O577" s="114"/>
      <c r="P577" s="202"/>
      <c r="Q577" s="203"/>
      <c r="R577" s="205">
        <f>SUM(tblAug[[#This Row],['# of Teachers/Staff (Male) - عدد المدرسين/الطاقم الإداري (ذكور)]:['# of Teachers/Staff (Female) - عدد المدرسات/الطاقم الإدراي (إناث)]])</f>
        <v>0</v>
      </c>
      <c r="S577" s="206" t="e">
        <f>INDEX(Org_list!$D$2:$D$346,MATCH(tblAug[[#This Row],[Organization Name - إسم المنظمة]],Org_list!$B$2:$B$346,0))</f>
        <v>#N/A</v>
      </c>
      <c r="T577" s="199"/>
      <c r="U577" s="199"/>
      <c r="V577" s="199"/>
      <c r="W577" s="207"/>
    </row>
    <row r="578" spans="1:23" x14ac:dyDescent="0.35">
      <c r="A578" s="199"/>
      <c r="B578" s="200"/>
      <c r="C578" s="200"/>
      <c r="D578" s="200"/>
      <c r="E578" s="199"/>
      <c r="F578" s="199"/>
      <c r="G578" s="199"/>
      <c r="H578" s="199"/>
      <c r="I578" s="201"/>
      <c r="J578" s="201"/>
      <c r="K578" s="50"/>
      <c r="L578" s="202"/>
      <c r="M578" s="202"/>
      <c r="N578" s="204">
        <f>SUM(tblAug[[#This Row],['# of Students (Boys) - عدد الطلاب]:['# of Students (Girls) - عدد الطالبات]])</f>
        <v>0</v>
      </c>
      <c r="O578" s="114"/>
      <c r="P578" s="202"/>
      <c r="Q578" s="203"/>
      <c r="R578" s="205">
        <f>SUM(tblAug[[#This Row],['# of Teachers/Staff (Male) - عدد المدرسين/الطاقم الإداري (ذكور)]:['# of Teachers/Staff (Female) - عدد المدرسات/الطاقم الإدراي (إناث)]])</f>
        <v>0</v>
      </c>
      <c r="S578" s="206" t="e">
        <f>INDEX(Org_list!$D$2:$D$346,MATCH(tblAug[[#This Row],[Organization Name - إسم المنظمة]],Org_list!$B$2:$B$346,0))</f>
        <v>#N/A</v>
      </c>
      <c r="T578" s="199"/>
      <c r="U578" s="199"/>
      <c r="V578" s="199"/>
      <c r="W578" s="207"/>
    </row>
    <row r="579" spans="1:23" x14ac:dyDescent="0.35">
      <c r="A579" s="199"/>
      <c r="B579" s="200"/>
      <c r="C579" s="200"/>
      <c r="D579" s="200"/>
      <c r="E579" s="199"/>
      <c r="F579" s="199"/>
      <c r="G579" s="199"/>
      <c r="H579" s="199"/>
      <c r="I579" s="201"/>
      <c r="J579" s="201"/>
      <c r="K579" s="50"/>
      <c r="L579" s="202"/>
      <c r="M579" s="202"/>
      <c r="N579" s="204">
        <f>SUM(tblAug[[#This Row],['# of Students (Boys) - عدد الطلاب]:['# of Students (Girls) - عدد الطالبات]])</f>
        <v>0</v>
      </c>
      <c r="O579" s="114"/>
      <c r="P579" s="202"/>
      <c r="Q579" s="203"/>
      <c r="R579" s="205">
        <f>SUM(tblAug[[#This Row],['# of Teachers/Staff (Male) - عدد المدرسين/الطاقم الإداري (ذكور)]:['# of Teachers/Staff (Female) - عدد المدرسات/الطاقم الإدراي (إناث)]])</f>
        <v>0</v>
      </c>
      <c r="S579" s="206" t="e">
        <f>INDEX(Org_list!$D$2:$D$346,MATCH(tblAug[[#This Row],[Organization Name - إسم المنظمة]],Org_list!$B$2:$B$346,0))</f>
        <v>#N/A</v>
      </c>
      <c r="T579" s="199"/>
      <c r="U579" s="199"/>
      <c r="V579" s="199"/>
      <c r="W579" s="207"/>
    </row>
    <row r="580" spans="1:23" x14ac:dyDescent="0.35">
      <c r="A580" s="199"/>
      <c r="B580" s="200"/>
      <c r="C580" s="200"/>
      <c r="D580" s="200"/>
      <c r="E580" s="199"/>
      <c r="F580" s="199"/>
      <c r="G580" s="199"/>
      <c r="H580" s="199"/>
      <c r="I580" s="201"/>
      <c r="J580" s="201"/>
      <c r="K580" s="50"/>
      <c r="L580" s="202"/>
      <c r="M580" s="202"/>
      <c r="N580" s="204">
        <f>SUM(tblAug[[#This Row],['# of Students (Boys) - عدد الطلاب]:['# of Students (Girls) - عدد الطالبات]])</f>
        <v>0</v>
      </c>
      <c r="O580" s="114"/>
      <c r="P580" s="202"/>
      <c r="Q580" s="203"/>
      <c r="R580" s="205">
        <f>SUM(tblAug[[#This Row],['# of Teachers/Staff (Male) - عدد المدرسين/الطاقم الإداري (ذكور)]:['# of Teachers/Staff (Female) - عدد المدرسات/الطاقم الإدراي (إناث)]])</f>
        <v>0</v>
      </c>
      <c r="S580" s="206" t="e">
        <f>INDEX(Org_list!$D$2:$D$346,MATCH(tblAug[[#This Row],[Organization Name - إسم المنظمة]],Org_list!$B$2:$B$346,0))</f>
        <v>#N/A</v>
      </c>
      <c r="T580" s="199"/>
      <c r="U580" s="199"/>
      <c r="V580" s="199"/>
      <c r="W580" s="207"/>
    </row>
    <row r="581" spans="1:23" x14ac:dyDescent="0.35">
      <c r="A581" s="199"/>
      <c r="B581" s="200"/>
      <c r="C581" s="200"/>
      <c r="D581" s="200"/>
      <c r="E581" s="199"/>
      <c r="F581" s="199"/>
      <c r="G581" s="199"/>
      <c r="H581" s="199"/>
      <c r="I581" s="201"/>
      <c r="J581" s="201"/>
      <c r="K581" s="50"/>
      <c r="L581" s="202"/>
      <c r="M581" s="202"/>
      <c r="N581" s="204">
        <f>SUM(tblAug[[#This Row],['# of Students (Boys) - عدد الطلاب]:['# of Students (Girls) - عدد الطالبات]])</f>
        <v>0</v>
      </c>
      <c r="O581" s="114"/>
      <c r="P581" s="202"/>
      <c r="Q581" s="203"/>
      <c r="R581" s="205">
        <f>SUM(tblAug[[#This Row],['# of Teachers/Staff (Male) - عدد المدرسين/الطاقم الإداري (ذكور)]:['# of Teachers/Staff (Female) - عدد المدرسات/الطاقم الإدراي (إناث)]])</f>
        <v>0</v>
      </c>
      <c r="S581" s="206" t="e">
        <f>INDEX(Org_list!$D$2:$D$346,MATCH(tblAug[[#This Row],[Organization Name - إسم المنظمة]],Org_list!$B$2:$B$346,0))</f>
        <v>#N/A</v>
      </c>
      <c r="T581" s="199"/>
      <c r="U581" s="199"/>
      <c r="V581" s="199"/>
      <c r="W581" s="207"/>
    </row>
    <row r="582" spans="1:23" x14ac:dyDescent="0.35">
      <c r="A582" s="199"/>
      <c r="B582" s="200"/>
      <c r="C582" s="200"/>
      <c r="D582" s="200"/>
      <c r="E582" s="199"/>
      <c r="F582" s="199"/>
      <c r="G582" s="199"/>
      <c r="H582" s="199"/>
      <c r="I582" s="201"/>
      <c r="J582" s="201"/>
      <c r="K582" s="50"/>
      <c r="L582" s="202"/>
      <c r="M582" s="202"/>
      <c r="N582" s="204">
        <f>SUM(tblAug[[#This Row],['# of Students (Boys) - عدد الطلاب]:['# of Students (Girls) - عدد الطالبات]])</f>
        <v>0</v>
      </c>
      <c r="O582" s="114"/>
      <c r="P582" s="202"/>
      <c r="Q582" s="203"/>
      <c r="R582" s="205">
        <f>SUM(tblAug[[#This Row],['# of Teachers/Staff (Male) - عدد المدرسين/الطاقم الإداري (ذكور)]:['# of Teachers/Staff (Female) - عدد المدرسات/الطاقم الإدراي (إناث)]])</f>
        <v>0</v>
      </c>
      <c r="S582" s="206" t="e">
        <f>INDEX(Org_list!$D$2:$D$346,MATCH(tblAug[[#This Row],[Organization Name - إسم المنظمة]],Org_list!$B$2:$B$346,0))</f>
        <v>#N/A</v>
      </c>
      <c r="T582" s="199"/>
      <c r="U582" s="199"/>
      <c r="V582" s="199"/>
      <c r="W582" s="207"/>
    </row>
    <row r="583" spans="1:23" x14ac:dyDescent="0.35">
      <c r="A583" s="199"/>
      <c r="B583" s="200"/>
      <c r="C583" s="200"/>
      <c r="D583" s="200"/>
      <c r="E583" s="199"/>
      <c r="F583" s="199"/>
      <c r="G583" s="199"/>
      <c r="H583" s="199"/>
      <c r="I583" s="201"/>
      <c r="J583" s="201"/>
      <c r="K583" s="50"/>
      <c r="L583" s="202"/>
      <c r="M583" s="202"/>
      <c r="N583" s="204">
        <f>SUM(tblAug[[#This Row],['# of Students (Boys) - عدد الطلاب]:['# of Students (Girls) - عدد الطالبات]])</f>
        <v>0</v>
      </c>
      <c r="O583" s="114"/>
      <c r="P583" s="202"/>
      <c r="Q583" s="203"/>
      <c r="R583" s="205">
        <f>SUM(tblAug[[#This Row],['# of Teachers/Staff (Male) - عدد المدرسين/الطاقم الإداري (ذكور)]:['# of Teachers/Staff (Female) - عدد المدرسات/الطاقم الإدراي (إناث)]])</f>
        <v>0</v>
      </c>
      <c r="S583" s="206" t="e">
        <f>INDEX(Org_list!$D$2:$D$346,MATCH(tblAug[[#This Row],[Organization Name - إسم المنظمة]],Org_list!$B$2:$B$346,0))</f>
        <v>#N/A</v>
      </c>
      <c r="T583" s="199"/>
      <c r="U583" s="199"/>
      <c r="V583" s="199"/>
      <c r="W583" s="207"/>
    </row>
    <row r="584" spans="1:23" x14ac:dyDescent="0.35">
      <c r="A584" s="199"/>
      <c r="B584" s="200"/>
      <c r="C584" s="200"/>
      <c r="D584" s="200"/>
      <c r="E584" s="199"/>
      <c r="F584" s="199"/>
      <c r="G584" s="199"/>
      <c r="H584" s="199"/>
      <c r="I584" s="201"/>
      <c r="J584" s="201"/>
      <c r="K584" s="50"/>
      <c r="L584" s="202"/>
      <c r="M584" s="202"/>
      <c r="N584" s="204">
        <f>SUM(tblAug[[#This Row],['# of Students (Boys) - عدد الطلاب]:['# of Students (Girls) - عدد الطالبات]])</f>
        <v>0</v>
      </c>
      <c r="O584" s="114"/>
      <c r="P584" s="202"/>
      <c r="Q584" s="203"/>
      <c r="R584" s="205">
        <f>SUM(tblAug[[#This Row],['# of Teachers/Staff (Male) - عدد المدرسين/الطاقم الإداري (ذكور)]:['# of Teachers/Staff (Female) - عدد المدرسات/الطاقم الإدراي (إناث)]])</f>
        <v>0</v>
      </c>
      <c r="S584" s="206" t="e">
        <f>INDEX(Org_list!$D$2:$D$346,MATCH(tblAug[[#This Row],[Organization Name - إسم المنظمة]],Org_list!$B$2:$B$346,0))</f>
        <v>#N/A</v>
      </c>
      <c r="T584" s="199"/>
      <c r="U584" s="199"/>
      <c r="V584" s="199"/>
      <c r="W584" s="207"/>
    </row>
    <row r="585" spans="1:23" x14ac:dyDescent="0.35">
      <c r="A585" s="199"/>
      <c r="B585" s="200"/>
      <c r="C585" s="200"/>
      <c r="D585" s="200"/>
      <c r="E585" s="199"/>
      <c r="F585" s="199"/>
      <c r="G585" s="199"/>
      <c r="H585" s="199"/>
      <c r="I585" s="201"/>
      <c r="J585" s="201"/>
      <c r="K585" s="50"/>
      <c r="L585" s="202"/>
      <c r="M585" s="202"/>
      <c r="N585" s="204">
        <f>SUM(tblAug[[#This Row],['# of Students (Boys) - عدد الطلاب]:['# of Students (Girls) - عدد الطالبات]])</f>
        <v>0</v>
      </c>
      <c r="O585" s="114"/>
      <c r="P585" s="202"/>
      <c r="Q585" s="203"/>
      <c r="R585" s="205">
        <f>SUM(tblAug[[#This Row],['# of Teachers/Staff (Male) - عدد المدرسين/الطاقم الإداري (ذكور)]:['# of Teachers/Staff (Female) - عدد المدرسات/الطاقم الإدراي (إناث)]])</f>
        <v>0</v>
      </c>
      <c r="S585" s="206" t="e">
        <f>INDEX(Org_list!$D$2:$D$346,MATCH(tblAug[[#This Row],[Organization Name - إسم المنظمة]],Org_list!$B$2:$B$346,0))</f>
        <v>#N/A</v>
      </c>
      <c r="T585" s="199"/>
      <c r="U585" s="199"/>
      <c r="V585" s="199"/>
      <c r="W585" s="207"/>
    </row>
    <row r="586" spans="1:23" x14ac:dyDescent="0.35">
      <c r="A586" s="199"/>
      <c r="B586" s="200"/>
      <c r="C586" s="200"/>
      <c r="D586" s="200"/>
      <c r="E586" s="199"/>
      <c r="F586" s="199"/>
      <c r="G586" s="199"/>
      <c r="H586" s="199"/>
      <c r="I586" s="201"/>
      <c r="J586" s="201"/>
      <c r="K586" s="50"/>
      <c r="L586" s="202"/>
      <c r="M586" s="202"/>
      <c r="N586" s="204">
        <f>SUM(tblAug[[#This Row],['# of Students (Boys) - عدد الطلاب]:['# of Students (Girls) - عدد الطالبات]])</f>
        <v>0</v>
      </c>
      <c r="O586" s="114"/>
      <c r="P586" s="202"/>
      <c r="Q586" s="203"/>
      <c r="R586" s="205">
        <f>SUM(tblAug[[#This Row],['# of Teachers/Staff (Male) - عدد المدرسين/الطاقم الإداري (ذكور)]:['# of Teachers/Staff (Female) - عدد المدرسات/الطاقم الإدراي (إناث)]])</f>
        <v>0</v>
      </c>
      <c r="S586" s="206" t="e">
        <f>INDEX(Org_list!$D$2:$D$346,MATCH(tblAug[[#This Row],[Organization Name - إسم المنظمة]],Org_list!$B$2:$B$346,0))</f>
        <v>#N/A</v>
      </c>
      <c r="T586" s="199"/>
      <c r="U586" s="199"/>
      <c r="V586" s="199"/>
      <c r="W586" s="207"/>
    </row>
    <row r="587" spans="1:23" x14ac:dyDescent="0.35">
      <c r="A587" s="199"/>
      <c r="B587" s="200"/>
      <c r="C587" s="200"/>
      <c r="D587" s="200"/>
      <c r="E587" s="199"/>
      <c r="F587" s="199"/>
      <c r="G587" s="199"/>
      <c r="H587" s="199"/>
      <c r="I587" s="201"/>
      <c r="J587" s="201"/>
      <c r="K587" s="50"/>
      <c r="L587" s="202"/>
      <c r="M587" s="202"/>
      <c r="N587" s="204">
        <f>SUM(tblAug[[#This Row],['# of Students (Boys) - عدد الطلاب]:['# of Students (Girls) - عدد الطالبات]])</f>
        <v>0</v>
      </c>
      <c r="O587" s="114"/>
      <c r="P587" s="202"/>
      <c r="Q587" s="203"/>
      <c r="R587" s="205">
        <f>SUM(tblAug[[#This Row],['# of Teachers/Staff (Male) - عدد المدرسين/الطاقم الإداري (ذكور)]:['# of Teachers/Staff (Female) - عدد المدرسات/الطاقم الإدراي (إناث)]])</f>
        <v>0</v>
      </c>
      <c r="S587" s="206" t="e">
        <f>INDEX(Org_list!$D$2:$D$346,MATCH(tblAug[[#This Row],[Organization Name - إسم المنظمة]],Org_list!$B$2:$B$346,0))</f>
        <v>#N/A</v>
      </c>
      <c r="T587" s="199"/>
      <c r="U587" s="199"/>
      <c r="V587" s="199"/>
      <c r="W587" s="207"/>
    </row>
    <row r="588" spans="1:23" x14ac:dyDescent="0.35">
      <c r="A588" s="199"/>
      <c r="B588" s="200"/>
      <c r="C588" s="200"/>
      <c r="D588" s="200"/>
      <c r="E588" s="199"/>
      <c r="F588" s="199"/>
      <c r="G588" s="199"/>
      <c r="H588" s="199"/>
      <c r="I588" s="201"/>
      <c r="J588" s="201"/>
      <c r="K588" s="50"/>
      <c r="L588" s="202"/>
      <c r="M588" s="202"/>
      <c r="N588" s="204">
        <f>SUM(tblAug[[#This Row],['# of Students (Boys) - عدد الطلاب]:['# of Students (Girls) - عدد الطالبات]])</f>
        <v>0</v>
      </c>
      <c r="O588" s="114"/>
      <c r="P588" s="202"/>
      <c r="Q588" s="203"/>
      <c r="R588" s="205">
        <f>SUM(tblAug[[#This Row],['# of Teachers/Staff (Male) - عدد المدرسين/الطاقم الإداري (ذكور)]:['# of Teachers/Staff (Female) - عدد المدرسات/الطاقم الإدراي (إناث)]])</f>
        <v>0</v>
      </c>
      <c r="S588" s="206" t="e">
        <f>INDEX(Org_list!$D$2:$D$346,MATCH(tblAug[[#This Row],[Organization Name - إسم المنظمة]],Org_list!$B$2:$B$346,0))</f>
        <v>#N/A</v>
      </c>
      <c r="T588" s="199"/>
      <c r="U588" s="199"/>
      <c r="V588" s="199"/>
      <c r="W588" s="207"/>
    </row>
    <row r="589" spans="1:23" x14ac:dyDescent="0.35">
      <c r="A589" s="199"/>
      <c r="B589" s="200"/>
      <c r="C589" s="200"/>
      <c r="D589" s="200"/>
      <c r="E589" s="199"/>
      <c r="F589" s="199"/>
      <c r="G589" s="199"/>
      <c r="H589" s="199"/>
      <c r="I589" s="201"/>
      <c r="J589" s="201"/>
      <c r="K589" s="50"/>
      <c r="L589" s="202"/>
      <c r="M589" s="202"/>
      <c r="N589" s="204">
        <f>SUM(tblAug[[#This Row],['# of Students (Boys) - عدد الطلاب]:['# of Students (Girls) - عدد الطالبات]])</f>
        <v>0</v>
      </c>
      <c r="O589" s="114"/>
      <c r="P589" s="202"/>
      <c r="Q589" s="203"/>
      <c r="R589" s="205">
        <f>SUM(tblAug[[#This Row],['# of Teachers/Staff (Male) - عدد المدرسين/الطاقم الإداري (ذكور)]:['# of Teachers/Staff (Female) - عدد المدرسات/الطاقم الإدراي (إناث)]])</f>
        <v>0</v>
      </c>
      <c r="S589" s="206" t="e">
        <f>INDEX(Org_list!$D$2:$D$346,MATCH(tblAug[[#This Row],[Organization Name - إسم المنظمة]],Org_list!$B$2:$B$346,0))</f>
        <v>#N/A</v>
      </c>
      <c r="T589" s="199"/>
      <c r="U589" s="199"/>
      <c r="V589" s="199"/>
      <c r="W589" s="207"/>
    </row>
    <row r="590" spans="1:23" x14ac:dyDescent="0.35">
      <c r="A590" s="199"/>
      <c r="B590" s="200"/>
      <c r="C590" s="200"/>
      <c r="D590" s="200"/>
      <c r="E590" s="199"/>
      <c r="F590" s="199"/>
      <c r="G590" s="199"/>
      <c r="H590" s="199"/>
      <c r="I590" s="201"/>
      <c r="J590" s="201"/>
      <c r="K590" s="50"/>
      <c r="L590" s="202"/>
      <c r="M590" s="202"/>
      <c r="N590" s="204">
        <f>SUM(tblAug[[#This Row],['# of Students (Boys) - عدد الطلاب]:['# of Students (Girls) - عدد الطالبات]])</f>
        <v>0</v>
      </c>
      <c r="O590" s="114"/>
      <c r="P590" s="202"/>
      <c r="Q590" s="203"/>
      <c r="R590" s="205">
        <f>SUM(tblAug[[#This Row],['# of Teachers/Staff (Male) - عدد المدرسين/الطاقم الإداري (ذكور)]:['# of Teachers/Staff (Female) - عدد المدرسات/الطاقم الإدراي (إناث)]])</f>
        <v>0</v>
      </c>
      <c r="S590" s="206" t="e">
        <f>INDEX(Org_list!$D$2:$D$346,MATCH(tblAug[[#This Row],[Organization Name - إسم المنظمة]],Org_list!$B$2:$B$346,0))</f>
        <v>#N/A</v>
      </c>
      <c r="T590" s="199"/>
      <c r="U590" s="199"/>
      <c r="V590" s="199"/>
      <c r="W590" s="207"/>
    </row>
    <row r="591" spans="1:23" x14ac:dyDescent="0.35">
      <c r="A591" s="199"/>
      <c r="B591" s="200"/>
      <c r="C591" s="200"/>
      <c r="D591" s="200"/>
      <c r="E591" s="199"/>
      <c r="F591" s="199"/>
      <c r="G591" s="199"/>
      <c r="H591" s="199"/>
      <c r="I591" s="201"/>
      <c r="J591" s="201"/>
      <c r="K591" s="50"/>
      <c r="L591" s="202"/>
      <c r="M591" s="202"/>
      <c r="N591" s="204">
        <f>SUM(tblAug[[#This Row],['# of Students (Boys) - عدد الطلاب]:['# of Students (Girls) - عدد الطالبات]])</f>
        <v>0</v>
      </c>
      <c r="O591" s="114"/>
      <c r="P591" s="202"/>
      <c r="Q591" s="203"/>
      <c r="R591" s="205">
        <f>SUM(tblAug[[#This Row],['# of Teachers/Staff (Male) - عدد المدرسين/الطاقم الإداري (ذكور)]:['# of Teachers/Staff (Female) - عدد المدرسات/الطاقم الإدراي (إناث)]])</f>
        <v>0</v>
      </c>
      <c r="S591" s="206" t="e">
        <f>INDEX(Org_list!$D$2:$D$346,MATCH(tblAug[[#This Row],[Organization Name - إسم المنظمة]],Org_list!$B$2:$B$346,0))</f>
        <v>#N/A</v>
      </c>
      <c r="T591" s="199"/>
      <c r="U591" s="199"/>
      <c r="V591" s="199"/>
      <c r="W591" s="207"/>
    </row>
    <row r="592" spans="1:23" x14ac:dyDescent="0.35">
      <c r="A592" s="199"/>
      <c r="B592" s="200"/>
      <c r="C592" s="200"/>
      <c r="D592" s="200"/>
      <c r="E592" s="199"/>
      <c r="F592" s="199"/>
      <c r="G592" s="199"/>
      <c r="H592" s="199"/>
      <c r="I592" s="201"/>
      <c r="J592" s="201"/>
      <c r="K592" s="50"/>
      <c r="L592" s="202"/>
      <c r="M592" s="202"/>
      <c r="N592" s="204">
        <f>SUM(tblAug[[#This Row],['# of Students (Boys) - عدد الطلاب]:['# of Students (Girls) - عدد الطالبات]])</f>
        <v>0</v>
      </c>
      <c r="O592" s="114"/>
      <c r="P592" s="202"/>
      <c r="Q592" s="203"/>
      <c r="R592" s="205">
        <f>SUM(tblAug[[#This Row],['# of Teachers/Staff (Male) - عدد المدرسين/الطاقم الإداري (ذكور)]:['# of Teachers/Staff (Female) - عدد المدرسات/الطاقم الإدراي (إناث)]])</f>
        <v>0</v>
      </c>
      <c r="S592" s="206" t="e">
        <f>INDEX(Org_list!$D$2:$D$346,MATCH(tblAug[[#This Row],[Organization Name - إسم المنظمة]],Org_list!$B$2:$B$346,0))</f>
        <v>#N/A</v>
      </c>
      <c r="T592" s="199"/>
      <c r="U592" s="199"/>
      <c r="V592" s="199"/>
      <c r="W592" s="207"/>
    </row>
    <row r="593" spans="1:23" x14ac:dyDescent="0.35">
      <c r="A593" s="199"/>
      <c r="B593" s="200"/>
      <c r="C593" s="200"/>
      <c r="D593" s="200"/>
      <c r="E593" s="199"/>
      <c r="F593" s="199"/>
      <c r="G593" s="199"/>
      <c r="H593" s="199"/>
      <c r="I593" s="201"/>
      <c r="J593" s="201"/>
      <c r="K593" s="50"/>
      <c r="L593" s="202"/>
      <c r="M593" s="202"/>
      <c r="N593" s="204">
        <f>SUM(tblAug[[#This Row],['# of Students (Boys) - عدد الطلاب]:['# of Students (Girls) - عدد الطالبات]])</f>
        <v>0</v>
      </c>
      <c r="O593" s="114"/>
      <c r="P593" s="202"/>
      <c r="Q593" s="203"/>
      <c r="R593" s="205">
        <f>SUM(tblAug[[#This Row],['# of Teachers/Staff (Male) - عدد المدرسين/الطاقم الإداري (ذكور)]:['# of Teachers/Staff (Female) - عدد المدرسات/الطاقم الإدراي (إناث)]])</f>
        <v>0</v>
      </c>
      <c r="S593" s="206" t="e">
        <f>INDEX(Org_list!$D$2:$D$346,MATCH(tblAug[[#This Row],[Organization Name - إسم المنظمة]],Org_list!$B$2:$B$346,0))</f>
        <v>#N/A</v>
      </c>
      <c r="T593" s="199"/>
      <c r="U593" s="199"/>
      <c r="V593" s="199"/>
      <c r="W593" s="207"/>
    </row>
    <row r="594" spans="1:23" x14ac:dyDescent="0.35">
      <c r="A594" s="199"/>
      <c r="B594" s="200"/>
      <c r="C594" s="200"/>
      <c r="D594" s="200"/>
      <c r="E594" s="199"/>
      <c r="F594" s="199"/>
      <c r="G594" s="199"/>
      <c r="H594" s="199"/>
      <c r="I594" s="201"/>
      <c r="J594" s="201"/>
      <c r="K594" s="50"/>
      <c r="L594" s="202"/>
      <c r="M594" s="202"/>
      <c r="N594" s="204">
        <f>SUM(tblAug[[#This Row],['# of Students (Boys) - عدد الطلاب]:['# of Students (Girls) - عدد الطالبات]])</f>
        <v>0</v>
      </c>
      <c r="O594" s="114"/>
      <c r="P594" s="202"/>
      <c r="Q594" s="203"/>
      <c r="R594" s="205">
        <f>SUM(tblAug[[#This Row],['# of Teachers/Staff (Male) - عدد المدرسين/الطاقم الإداري (ذكور)]:['# of Teachers/Staff (Female) - عدد المدرسات/الطاقم الإدراي (إناث)]])</f>
        <v>0</v>
      </c>
      <c r="S594" s="206" t="e">
        <f>INDEX(Org_list!$D$2:$D$346,MATCH(tblAug[[#This Row],[Organization Name - إسم المنظمة]],Org_list!$B$2:$B$346,0))</f>
        <v>#N/A</v>
      </c>
      <c r="T594" s="199"/>
      <c r="U594" s="199"/>
      <c r="V594" s="199"/>
      <c r="W594" s="207"/>
    </row>
    <row r="595" spans="1:23" x14ac:dyDescent="0.35">
      <c r="A595" s="199"/>
      <c r="B595" s="200"/>
      <c r="C595" s="200"/>
      <c r="D595" s="200"/>
      <c r="E595" s="199"/>
      <c r="F595" s="199"/>
      <c r="G595" s="199"/>
      <c r="H595" s="199"/>
      <c r="I595" s="201"/>
      <c r="J595" s="201"/>
      <c r="K595" s="50"/>
      <c r="L595" s="202"/>
      <c r="M595" s="202"/>
      <c r="N595" s="204">
        <f>SUM(tblAug[[#This Row],['# of Students (Boys) - عدد الطلاب]:['# of Students (Girls) - عدد الطالبات]])</f>
        <v>0</v>
      </c>
      <c r="O595" s="114"/>
      <c r="P595" s="202"/>
      <c r="Q595" s="203"/>
      <c r="R595" s="205">
        <f>SUM(tblAug[[#This Row],['# of Teachers/Staff (Male) - عدد المدرسين/الطاقم الإداري (ذكور)]:['# of Teachers/Staff (Female) - عدد المدرسات/الطاقم الإدراي (إناث)]])</f>
        <v>0</v>
      </c>
      <c r="S595" s="206" t="e">
        <f>INDEX(Org_list!$D$2:$D$346,MATCH(tblAug[[#This Row],[Organization Name - إسم المنظمة]],Org_list!$B$2:$B$346,0))</f>
        <v>#N/A</v>
      </c>
      <c r="T595" s="199"/>
      <c r="U595" s="199"/>
      <c r="V595" s="199"/>
      <c r="W595" s="207"/>
    </row>
    <row r="596" spans="1:23" x14ac:dyDescent="0.35">
      <c r="A596" s="199"/>
      <c r="B596" s="200"/>
      <c r="C596" s="200"/>
      <c r="D596" s="200"/>
      <c r="E596" s="199"/>
      <c r="F596" s="199"/>
      <c r="G596" s="199"/>
      <c r="H596" s="199"/>
      <c r="I596" s="201"/>
      <c r="J596" s="201"/>
      <c r="K596" s="50"/>
      <c r="L596" s="202"/>
      <c r="M596" s="202"/>
      <c r="N596" s="204">
        <f>SUM(tblAug[[#This Row],['# of Students (Boys) - عدد الطلاب]:['# of Students (Girls) - عدد الطالبات]])</f>
        <v>0</v>
      </c>
      <c r="O596" s="114"/>
      <c r="P596" s="202"/>
      <c r="Q596" s="203"/>
      <c r="R596" s="205">
        <f>SUM(tblAug[[#This Row],['# of Teachers/Staff (Male) - عدد المدرسين/الطاقم الإداري (ذكور)]:['# of Teachers/Staff (Female) - عدد المدرسات/الطاقم الإدراي (إناث)]])</f>
        <v>0</v>
      </c>
      <c r="S596" s="206" t="e">
        <f>INDEX(Org_list!$D$2:$D$346,MATCH(tblAug[[#This Row],[Organization Name - إسم المنظمة]],Org_list!$B$2:$B$346,0))</f>
        <v>#N/A</v>
      </c>
      <c r="T596" s="199"/>
      <c r="U596" s="199"/>
      <c r="V596" s="199"/>
      <c r="W596" s="207"/>
    </row>
    <row r="597" spans="1:23" x14ac:dyDescent="0.35">
      <c r="A597" s="199"/>
      <c r="B597" s="200"/>
      <c r="C597" s="200"/>
      <c r="D597" s="200"/>
      <c r="E597" s="199"/>
      <c r="F597" s="199"/>
      <c r="G597" s="199"/>
      <c r="H597" s="199"/>
      <c r="I597" s="201"/>
      <c r="J597" s="201"/>
      <c r="K597" s="50"/>
      <c r="L597" s="202"/>
      <c r="M597" s="202"/>
      <c r="N597" s="204">
        <f>SUM(tblAug[[#This Row],['# of Students (Boys) - عدد الطلاب]:['# of Students (Girls) - عدد الطالبات]])</f>
        <v>0</v>
      </c>
      <c r="O597" s="114"/>
      <c r="P597" s="202"/>
      <c r="Q597" s="203"/>
      <c r="R597" s="205">
        <f>SUM(tblAug[[#This Row],['# of Teachers/Staff (Male) - عدد المدرسين/الطاقم الإداري (ذكور)]:['# of Teachers/Staff (Female) - عدد المدرسات/الطاقم الإدراي (إناث)]])</f>
        <v>0</v>
      </c>
      <c r="S597" s="206" t="e">
        <f>INDEX(Org_list!$D$2:$D$346,MATCH(tblAug[[#This Row],[Organization Name - إسم المنظمة]],Org_list!$B$2:$B$346,0))</f>
        <v>#N/A</v>
      </c>
      <c r="T597" s="199"/>
      <c r="U597" s="199"/>
      <c r="V597" s="199"/>
      <c r="W597" s="207"/>
    </row>
    <row r="598" spans="1:23" x14ac:dyDescent="0.35">
      <c r="A598" s="199"/>
      <c r="B598" s="200"/>
      <c r="C598" s="200"/>
      <c r="D598" s="200"/>
      <c r="E598" s="199"/>
      <c r="F598" s="199"/>
      <c r="G598" s="199"/>
      <c r="H598" s="199"/>
      <c r="I598" s="201"/>
      <c r="J598" s="201"/>
      <c r="K598" s="50"/>
      <c r="L598" s="202"/>
      <c r="M598" s="202"/>
      <c r="N598" s="204">
        <f>SUM(tblAug[[#This Row],['# of Students (Boys) - عدد الطلاب]:['# of Students (Girls) - عدد الطالبات]])</f>
        <v>0</v>
      </c>
      <c r="O598" s="114"/>
      <c r="P598" s="202"/>
      <c r="Q598" s="203"/>
      <c r="R598" s="205">
        <f>SUM(tblAug[[#This Row],['# of Teachers/Staff (Male) - عدد المدرسين/الطاقم الإداري (ذكور)]:['# of Teachers/Staff (Female) - عدد المدرسات/الطاقم الإدراي (إناث)]])</f>
        <v>0</v>
      </c>
      <c r="S598" s="206" t="e">
        <f>INDEX(Org_list!$D$2:$D$346,MATCH(tblAug[[#This Row],[Organization Name - إسم المنظمة]],Org_list!$B$2:$B$346,0))</f>
        <v>#N/A</v>
      </c>
      <c r="T598" s="199"/>
      <c r="U598" s="199"/>
      <c r="V598" s="199"/>
      <c r="W598" s="207"/>
    </row>
    <row r="599" spans="1:23" x14ac:dyDescent="0.35">
      <c r="A599" s="199"/>
      <c r="B599" s="200"/>
      <c r="C599" s="200"/>
      <c r="D599" s="200"/>
      <c r="E599" s="199"/>
      <c r="F599" s="199"/>
      <c r="G599" s="199"/>
      <c r="H599" s="199"/>
      <c r="I599" s="201"/>
      <c r="J599" s="201"/>
      <c r="K599" s="50"/>
      <c r="L599" s="202"/>
      <c r="M599" s="202"/>
      <c r="N599" s="204">
        <f>SUM(tblAug[[#This Row],['# of Students (Boys) - عدد الطلاب]:['# of Students (Girls) - عدد الطالبات]])</f>
        <v>0</v>
      </c>
      <c r="O599" s="114"/>
      <c r="P599" s="202"/>
      <c r="Q599" s="203"/>
      <c r="R599" s="205">
        <f>SUM(tblAug[[#This Row],['# of Teachers/Staff (Male) - عدد المدرسين/الطاقم الإداري (ذكور)]:['# of Teachers/Staff (Female) - عدد المدرسات/الطاقم الإدراي (إناث)]])</f>
        <v>0</v>
      </c>
      <c r="S599" s="206" t="e">
        <f>INDEX(Org_list!$D$2:$D$346,MATCH(tblAug[[#This Row],[Organization Name - إسم المنظمة]],Org_list!$B$2:$B$346,0))</f>
        <v>#N/A</v>
      </c>
      <c r="T599" s="199"/>
      <c r="U599" s="199"/>
      <c r="V599" s="199"/>
      <c r="W599" s="207"/>
    </row>
    <row r="600" spans="1:23" x14ac:dyDescent="0.35">
      <c r="A600" s="199"/>
      <c r="B600" s="200"/>
      <c r="C600" s="200"/>
      <c r="D600" s="200"/>
      <c r="E600" s="199"/>
      <c r="F600" s="199"/>
      <c r="G600" s="199"/>
      <c r="H600" s="199"/>
      <c r="I600" s="201"/>
      <c r="J600" s="201"/>
      <c r="K600" s="50"/>
      <c r="L600" s="202"/>
      <c r="M600" s="202"/>
      <c r="N600" s="204">
        <f>SUM(tblAug[[#This Row],['# of Students (Boys) - عدد الطلاب]:['# of Students (Girls) - عدد الطالبات]])</f>
        <v>0</v>
      </c>
      <c r="O600" s="114"/>
      <c r="P600" s="202"/>
      <c r="Q600" s="203"/>
      <c r="R600" s="205">
        <f>SUM(tblAug[[#This Row],['# of Teachers/Staff (Male) - عدد المدرسين/الطاقم الإداري (ذكور)]:['# of Teachers/Staff (Female) - عدد المدرسات/الطاقم الإدراي (إناث)]])</f>
        <v>0</v>
      </c>
      <c r="S600" s="206" t="e">
        <f>INDEX(Org_list!$D$2:$D$346,MATCH(tblAug[[#This Row],[Organization Name - إسم المنظمة]],Org_list!$B$2:$B$346,0))</f>
        <v>#N/A</v>
      </c>
      <c r="T600" s="199"/>
      <c r="U600" s="199"/>
      <c r="V600" s="199"/>
      <c r="W600" s="207"/>
    </row>
    <row r="601" spans="1:23" x14ac:dyDescent="0.35">
      <c r="A601" s="199"/>
      <c r="B601" s="200"/>
      <c r="C601" s="200"/>
      <c r="D601" s="200"/>
      <c r="E601" s="199"/>
      <c r="F601" s="199"/>
      <c r="G601" s="199"/>
      <c r="H601" s="199"/>
      <c r="I601" s="201"/>
      <c r="J601" s="201"/>
      <c r="K601" s="50"/>
      <c r="L601" s="202"/>
      <c r="M601" s="202"/>
      <c r="N601" s="204">
        <f>SUM(tblAug[[#This Row],['# of Students (Boys) - عدد الطلاب]:['# of Students (Girls) - عدد الطالبات]])</f>
        <v>0</v>
      </c>
      <c r="O601" s="114"/>
      <c r="P601" s="202"/>
      <c r="Q601" s="203"/>
      <c r="R601" s="205">
        <f>SUM(tblAug[[#This Row],['# of Teachers/Staff (Male) - عدد المدرسين/الطاقم الإداري (ذكور)]:['# of Teachers/Staff (Female) - عدد المدرسات/الطاقم الإدراي (إناث)]])</f>
        <v>0</v>
      </c>
      <c r="S601" s="206" t="e">
        <f>INDEX(Org_list!$D$2:$D$346,MATCH(tblAug[[#This Row],[Organization Name - إسم المنظمة]],Org_list!$B$2:$B$346,0))</f>
        <v>#N/A</v>
      </c>
      <c r="T601" s="199"/>
      <c r="U601" s="199"/>
      <c r="V601" s="199"/>
      <c r="W601" s="207"/>
    </row>
    <row r="602" spans="1:23" x14ac:dyDescent="0.35">
      <c r="A602" s="199"/>
      <c r="B602" s="200"/>
      <c r="C602" s="200"/>
      <c r="D602" s="200"/>
      <c r="E602" s="199"/>
      <c r="F602" s="199"/>
      <c r="G602" s="199"/>
      <c r="H602" s="199"/>
      <c r="I602" s="201"/>
      <c r="J602" s="201"/>
      <c r="K602" s="50"/>
      <c r="L602" s="202"/>
      <c r="M602" s="202"/>
      <c r="N602" s="204">
        <f>SUM(tblAug[[#This Row],['# of Students (Boys) - عدد الطلاب]:['# of Students (Girls) - عدد الطالبات]])</f>
        <v>0</v>
      </c>
      <c r="O602" s="114"/>
      <c r="P602" s="202"/>
      <c r="Q602" s="203"/>
      <c r="R602" s="205">
        <f>SUM(tblAug[[#This Row],['# of Teachers/Staff (Male) - عدد المدرسين/الطاقم الإداري (ذكور)]:['# of Teachers/Staff (Female) - عدد المدرسات/الطاقم الإدراي (إناث)]])</f>
        <v>0</v>
      </c>
      <c r="S602" s="206" t="e">
        <f>INDEX(Org_list!$D$2:$D$346,MATCH(tblAug[[#This Row],[Organization Name - إسم المنظمة]],Org_list!$B$2:$B$346,0))</f>
        <v>#N/A</v>
      </c>
      <c r="T602" s="199"/>
      <c r="U602" s="199"/>
      <c r="V602" s="199"/>
      <c r="W602" s="207"/>
    </row>
    <row r="603" spans="1:23" x14ac:dyDescent="0.35">
      <c r="A603" s="199"/>
      <c r="B603" s="200"/>
      <c r="C603" s="200"/>
      <c r="D603" s="200"/>
      <c r="E603" s="199"/>
      <c r="F603" s="199"/>
      <c r="G603" s="199"/>
      <c r="H603" s="199"/>
      <c r="I603" s="201"/>
      <c r="J603" s="201"/>
      <c r="K603" s="50"/>
      <c r="L603" s="202"/>
      <c r="M603" s="202"/>
      <c r="N603" s="204">
        <f>SUM(tblAug[[#This Row],['# of Students (Boys) - عدد الطلاب]:['# of Students (Girls) - عدد الطالبات]])</f>
        <v>0</v>
      </c>
      <c r="O603" s="114"/>
      <c r="P603" s="202"/>
      <c r="Q603" s="203"/>
      <c r="R603" s="205">
        <f>SUM(tblAug[[#This Row],['# of Teachers/Staff (Male) - عدد المدرسين/الطاقم الإداري (ذكور)]:['# of Teachers/Staff (Female) - عدد المدرسات/الطاقم الإدراي (إناث)]])</f>
        <v>0</v>
      </c>
      <c r="S603" s="206" t="e">
        <f>INDEX(Org_list!$D$2:$D$346,MATCH(tblAug[[#This Row],[Organization Name - إسم المنظمة]],Org_list!$B$2:$B$346,0))</f>
        <v>#N/A</v>
      </c>
      <c r="T603" s="199"/>
      <c r="U603" s="199"/>
      <c r="V603" s="199"/>
      <c r="W603" s="207"/>
    </row>
    <row r="604" spans="1:23" x14ac:dyDescent="0.35">
      <c r="A604" s="199"/>
      <c r="B604" s="200"/>
      <c r="C604" s="200"/>
      <c r="D604" s="200"/>
      <c r="E604" s="199"/>
      <c r="F604" s="199"/>
      <c r="G604" s="199"/>
      <c r="H604" s="199"/>
      <c r="I604" s="201"/>
      <c r="J604" s="201"/>
      <c r="K604" s="50"/>
      <c r="L604" s="202"/>
      <c r="M604" s="202"/>
      <c r="N604" s="204">
        <f>SUM(tblAug[[#This Row],['# of Students (Boys) - عدد الطلاب]:['# of Students (Girls) - عدد الطالبات]])</f>
        <v>0</v>
      </c>
      <c r="O604" s="114"/>
      <c r="P604" s="202"/>
      <c r="Q604" s="203"/>
      <c r="R604" s="205">
        <f>SUM(tblAug[[#This Row],['# of Teachers/Staff (Male) - عدد المدرسين/الطاقم الإداري (ذكور)]:['# of Teachers/Staff (Female) - عدد المدرسات/الطاقم الإدراي (إناث)]])</f>
        <v>0</v>
      </c>
      <c r="S604" s="206" t="e">
        <f>INDEX(Org_list!$D$2:$D$346,MATCH(tblAug[[#This Row],[Organization Name - إسم المنظمة]],Org_list!$B$2:$B$346,0))</f>
        <v>#N/A</v>
      </c>
      <c r="T604" s="199"/>
      <c r="U604" s="199"/>
      <c r="V604" s="199"/>
      <c r="W604" s="207"/>
    </row>
    <row r="605" spans="1:23" x14ac:dyDescent="0.35">
      <c r="A605" s="199"/>
      <c r="B605" s="200"/>
      <c r="C605" s="200"/>
      <c r="D605" s="200"/>
      <c r="E605" s="199"/>
      <c r="F605" s="199"/>
      <c r="G605" s="199"/>
      <c r="H605" s="199"/>
      <c r="I605" s="201"/>
      <c r="J605" s="201"/>
      <c r="K605" s="50"/>
      <c r="L605" s="202"/>
      <c r="M605" s="202"/>
      <c r="N605" s="204">
        <f>SUM(tblAug[[#This Row],['# of Students (Boys) - عدد الطلاب]:['# of Students (Girls) - عدد الطالبات]])</f>
        <v>0</v>
      </c>
      <c r="O605" s="114"/>
      <c r="P605" s="202"/>
      <c r="Q605" s="203"/>
      <c r="R605" s="205">
        <f>SUM(tblAug[[#This Row],['# of Teachers/Staff (Male) - عدد المدرسين/الطاقم الإداري (ذكور)]:['# of Teachers/Staff (Female) - عدد المدرسات/الطاقم الإدراي (إناث)]])</f>
        <v>0</v>
      </c>
      <c r="S605" s="206" t="e">
        <f>INDEX(Org_list!$D$2:$D$346,MATCH(tblAug[[#This Row],[Organization Name - إسم المنظمة]],Org_list!$B$2:$B$346,0))</f>
        <v>#N/A</v>
      </c>
      <c r="T605" s="199"/>
      <c r="U605" s="199"/>
      <c r="V605" s="199"/>
      <c r="W605" s="207"/>
    </row>
    <row r="606" spans="1:23" x14ac:dyDescent="0.35">
      <c r="A606" s="199"/>
      <c r="B606" s="200"/>
      <c r="C606" s="200"/>
      <c r="D606" s="200"/>
      <c r="E606" s="199"/>
      <c r="F606" s="199"/>
      <c r="G606" s="199"/>
      <c r="H606" s="199"/>
      <c r="I606" s="201"/>
      <c r="J606" s="201"/>
      <c r="K606" s="50"/>
      <c r="L606" s="202"/>
      <c r="M606" s="202"/>
      <c r="N606" s="204">
        <f>SUM(tblAug[[#This Row],['# of Students (Boys) - عدد الطلاب]:['# of Students (Girls) - عدد الطالبات]])</f>
        <v>0</v>
      </c>
      <c r="O606" s="114"/>
      <c r="P606" s="202"/>
      <c r="Q606" s="203"/>
      <c r="R606" s="205">
        <f>SUM(tblAug[[#This Row],['# of Teachers/Staff (Male) - عدد المدرسين/الطاقم الإداري (ذكور)]:['# of Teachers/Staff (Female) - عدد المدرسات/الطاقم الإدراي (إناث)]])</f>
        <v>0</v>
      </c>
      <c r="S606" s="206" t="e">
        <f>INDEX(Org_list!$D$2:$D$346,MATCH(tblAug[[#This Row],[Organization Name - إسم المنظمة]],Org_list!$B$2:$B$346,0))</f>
        <v>#N/A</v>
      </c>
      <c r="T606" s="199"/>
      <c r="U606" s="199"/>
      <c r="V606" s="199"/>
      <c r="W606" s="207"/>
    </row>
    <row r="607" spans="1:23" x14ac:dyDescent="0.35">
      <c r="A607" s="199"/>
      <c r="B607" s="200"/>
      <c r="C607" s="200"/>
      <c r="D607" s="200"/>
      <c r="E607" s="199"/>
      <c r="F607" s="199"/>
      <c r="G607" s="199"/>
      <c r="H607" s="199"/>
      <c r="I607" s="201"/>
      <c r="J607" s="201"/>
      <c r="K607" s="50"/>
      <c r="L607" s="202"/>
      <c r="M607" s="202"/>
      <c r="N607" s="204">
        <f>SUM(tblAug[[#This Row],['# of Students (Boys) - عدد الطلاب]:['# of Students (Girls) - عدد الطالبات]])</f>
        <v>0</v>
      </c>
      <c r="O607" s="114"/>
      <c r="P607" s="202"/>
      <c r="Q607" s="203"/>
      <c r="R607" s="205">
        <f>SUM(tblAug[[#This Row],['# of Teachers/Staff (Male) - عدد المدرسين/الطاقم الإداري (ذكور)]:['# of Teachers/Staff (Female) - عدد المدرسات/الطاقم الإدراي (إناث)]])</f>
        <v>0</v>
      </c>
      <c r="S607" s="206" t="e">
        <f>INDEX(Org_list!$D$2:$D$346,MATCH(tblAug[[#This Row],[Organization Name - إسم المنظمة]],Org_list!$B$2:$B$346,0))</f>
        <v>#N/A</v>
      </c>
      <c r="T607" s="199"/>
      <c r="U607" s="199"/>
      <c r="V607" s="199"/>
      <c r="W607" s="207"/>
    </row>
    <row r="608" spans="1:23" x14ac:dyDescent="0.35">
      <c r="A608" s="199"/>
      <c r="B608" s="200"/>
      <c r="C608" s="200"/>
      <c r="D608" s="200"/>
      <c r="E608" s="199"/>
      <c r="F608" s="199"/>
      <c r="G608" s="199"/>
      <c r="H608" s="199"/>
      <c r="I608" s="201"/>
      <c r="J608" s="201"/>
      <c r="K608" s="50"/>
      <c r="L608" s="202"/>
      <c r="M608" s="202"/>
      <c r="N608" s="204">
        <f>SUM(tblAug[[#This Row],['# of Students (Boys) - عدد الطلاب]:['# of Students (Girls) - عدد الطالبات]])</f>
        <v>0</v>
      </c>
      <c r="O608" s="114"/>
      <c r="P608" s="202"/>
      <c r="Q608" s="203"/>
      <c r="R608" s="205">
        <f>SUM(tblAug[[#This Row],['# of Teachers/Staff (Male) - عدد المدرسين/الطاقم الإداري (ذكور)]:['# of Teachers/Staff (Female) - عدد المدرسات/الطاقم الإدراي (إناث)]])</f>
        <v>0</v>
      </c>
      <c r="S608" s="206" t="e">
        <f>INDEX(Org_list!$D$2:$D$346,MATCH(tblAug[[#This Row],[Organization Name - إسم المنظمة]],Org_list!$B$2:$B$346,0))</f>
        <v>#N/A</v>
      </c>
      <c r="T608" s="199"/>
      <c r="U608" s="199"/>
      <c r="V608" s="199"/>
      <c r="W608" s="207"/>
    </row>
    <row r="609" spans="1:23" x14ac:dyDescent="0.35">
      <c r="A609" s="199"/>
      <c r="B609" s="200"/>
      <c r="C609" s="200"/>
      <c r="D609" s="200"/>
      <c r="E609" s="199"/>
      <c r="F609" s="199"/>
      <c r="G609" s="199"/>
      <c r="H609" s="199"/>
      <c r="I609" s="201"/>
      <c r="J609" s="201"/>
      <c r="K609" s="50"/>
      <c r="L609" s="202"/>
      <c r="M609" s="202"/>
      <c r="N609" s="204">
        <f>SUM(tblAug[[#This Row],['# of Students (Boys) - عدد الطلاب]:['# of Students (Girls) - عدد الطالبات]])</f>
        <v>0</v>
      </c>
      <c r="O609" s="114"/>
      <c r="P609" s="202"/>
      <c r="Q609" s="203"/>
      <c r="R609" s="205">
        <f>SUM(tblAug[[#This Row],['# of Teachers/Staff (Male) - عدد المدرسين/الطاقم الإداري (ذكور)]:['# of Teachers/Staff (Female) - عدد المدرسات/الطاقم الإدراي (إناث)]])</f>
        <v>0</v>
      </c>
      <c r="S609" s="206" t="e">
        <f>INDEX(Org_list!$D$2:$D$346,MATCH(tblAug[[#This Row],[Organization Name - إسم المنظمة]],Org_list!$B$2:$B$346,0))</f>
        <v>#N/A</v>
      </c>
      <c r="T609" s="199"/>
      <c r="U609" s="199"/>
      <c r="V609" s="199"/>
      <c r="W609" s="207"/>
    </row>
    <row r="610" spans="1:23" x14ac:dyDescent="0.35">
      <c r="A610" s="199"/>
      <c r="B610" s="200"/>
      <c r="C610" s="200"/>
      <c r="D610" s="200"/>
      <c r="E610" s="199"/>
      <c r="F610" s="199"/>
      <c r="G610" s="199"/>
      <c r="H610" s="199"/>
      <c r="I610" s="201"/>
      <c r="J610" s="201"/>
      <c r="K610" s="50"/>
      <c r="L610" s="202"/>
      <c r="M610" s="202"/>
      <c r="N610" s="204">
        <f>SUM(tblAug[[#This Row],['# of Students (Boys) - عدد الطلاب]:['# of Students (Girls) - عدد الطالبات]])</f>
        <v>0</v>
      </c>
      <c r="O610" s="114"/>
      <c r="P610" s="202"/>
      <c r="Q610" s="203"/>
      <c r="R610" s="205">
        <f>SUM(tblAug[[#This Row],['# of Teachers/Staff (Male) - عدد المدرسين/الطاقم الإداري (ذكور)]:['# of Teachers/Staff (Female) - عدد المدرسات/الطاقم الإدراي (إناث)]])</f>
        <v>0</v>
      </c>
      <c r="S610" s="206" t="e">
        <f>INDEX(Org_list!$D$2:$D$346,MATCH(tblAug[[#This Row],[Organization Name - إسم المنظمة]],Org_list!$B$2:$B$346,0))</f>
        <v>#N/A</v>
      </c>
      <c r="T610" s="199"/>
      <c r="U610" s="199"/>
      <c r="V610" s="199"/>
      <c r="W610" s="207"/>
    </row>
    <row r="611" spans="1:23" x14ac:dyDescent="0.35">
      <c r="A611" s="199"/>
      <c r="B611" s="200"/>
      <c r="C611" s="200"/>
      <c r="D611" s="200"/>
      <c r="E611" s="199"/>
      <c r="F611" s="199"/>
      <c r="G611" s="199"/>
      <c r="H611" s="199"/>
      <c r="I611" s="201"/>
      <c r="J611" s="201"/>
      <c r="K611" s="50"/>
      <c r="L611" s="202"/>
      <c r="M611" s="202"/>
      <c r="N611" s="204">
        <f>SUM(tblAug[[#This Row],['# of Students (Boys) - عدد الطلاب]:['# of Students (Girls) - عدد الطالبات]])</f>
        <v>0</v>
      </c>
      <c r="O611" s="114"/>
      <c r="P611" s="202"/>
      <c r="Q611" s="203"/>
      <c r="R611" s="205">
        <f>SUM(tblAug[[#This Row],['# of Teachers/Staff (Male) - عدد المدرسين/الطاقم الإداري (ذكور)]:['# of Teachers/Staff (Female) - عدد المدرسات/الطاقم الإدراي (إناث)]])</f>
        <v>0</v>
      </c>
      <c r="S611" s="206" t="e">
        <f>INDEX(Org_list!$D$2:$D$346,MATCH(tblAug[[#This Row],[Organization Name - إسم المنظمة]],Org_list!$B$2:$B$346,0))</f>
        <v>#N/A</v>
      </c>
      <c r="T611" s="199"/>
      <c r="U611" s="199"/>
      <c r="V611" s="199"/>
      <c r="W611" s="207"/>
    </row>
    <row r="612" spans="1:23" x14ac:dyDescent="0.35">
      <c r="A612" s="199"/>
      <c r="B612" s="200"/>
      <c r="C612" s="200"/>
      <c r="D612" s="200"/>
      <c r="E612" s="199"/>
      <c r="F612" s="199"/>
      <c r="G612" s="199"/>
      <c r="H612" s="199"/>
      <c r="I612" s="201"/>
      <c r="J612" s="201"/>
      <c r="K612" s="50"/>
      <c r="L612" s="202"/>
      <c r="M612" s="202"/>
      <c r="N612" s="204">
        <f>SUM(tblAug[[#This Row],['# of Students (Boys) - عدد الطلاب]:['# of Students (Girls) - عدد الطالبات]])</f>
        <v>0</v>
      </c>
      <c r="O612" s="114"/>
      <c r="P612" s="202"/>
      <c r="Q612" s="203"/>
      <c r="R612" s="205">
        <f>SUM(tblAug[[#This Row],['# of Teachers/Staff (Male) - عدد المدرسين/الطاقم الإداري (ذكور)]:['# of Teachers/Staff (Female) - عدد المدرسات/الطاقم الإدراي (إناث)]])</f>
        <v>0</v>
      </c>
      <c r="S612" s="206" t="e">
        <f>INDEX(Org_list!$D$2:$D$346,MATCH(tblAug[[#This Row],[Organization Name - إسم المنظمة]],Org_list!$B$2:$B$346,0))</f>
        <v>#N/A</v>
      </c>
      <c r="T612" s="199"/>
      <c r="U612" s="199"/>
      <c r="V612" s="199"/>
      <c r="W612" s="207"/>
    </row>
    <row r="613" spans="1:23" x14ac:dyDescent="0.35">
      <c r="A613" s="199"/>
      <c r="B613" s="200"/>
      <c r="C613" s="200"/>
      <c r="D613" s="200"/>
      <c r="E613" s="199"/>
      <c r="F613" s="199"/>
      <c r="G613" s="199"/>
      <c r="H613" s="199"/>
      <c r="I613" s="201"/>
      <c r="J613" s="201"/>
      <c r="K613" s="50"/>
      <c r="L613" s="202"/>
      <c r="M613" s="202"/>
      <c r="N613" s="204">
        <f>SUM(tblAug[[#This Row],['# of Students (Boys) - عدد الطلاب]:['# of Students (Girls) - عدد الطالبات]])</f>
        <v>0</v>
      </c>
      <c r="O613" s="114"/>
      <c r="P613" s="202"/>
      <c r="Q613" s="203"/>
      <c r="R613" s="205">
        <f>SUM(tblAug[[#This Row],['# of Teachers/Staff (Male) - عدد المدرسين/الطاقم الإداري (ذكور)]:['# of Teachers/Staff (Female) - عدد المدرسات/الطاقم الإدراي (إناث)]])</f>
        <v>0</v>
      </c>
      <c r="S613" s="206" t="e">
        <f>INDEX(Org_list!$D$2:$D$346,MATCH(tblAug[[#This Row],[Organization Name - إسم المنظمة]],Org_list!$B$2:$B$346,0))</f>
        <v>#N/A</v>
      </c>
      <c r="T613" s="199"/>
      <c r="U613" s="199"/>
      <c r="V613" s="199"/>
      <c r="W613" s="207"/>
    </row>
    <row r="614" spans="1:23" x14ac:dyDescent="0.35">
      <c r="A614" s="199"/>
      <c r="B614" s="200"/>
      <c r="C614" s="200"/>
      <c r="D614" s="200"/>
      <c r="E614" s="199"/>
      <c r="F614" s="199"/>
      <c r="G614" s="199"/>
      <c r="H614" s="199"/>
      <c r="I614" s="201"/>
      <c r="J614" s="201"/>
      <c r="K614" s="50"/>
      <c r="L614" s="202"/>
      <c r="M614" s="202"/>
      <c r="N614" s="204">
        <f>SUM(tblAug[[#This Row],['# of Students (Boys) - عدد الطلاب]:['# of Students (Girls) - عدد الطالبات]])</f>
        <v>0</v>
      </c>
      <c r="O614" s="114"/>
      <c r="P614" s="202"/>
      <c r="Q614" s="203"/>
      <c r="R614" s="205">
        <f>SUM(tblAug[[#This Row],['# of Teachers/Staff (Male) - عدد المدرسين/الطاقم الإداري (ذكور)]:['# of Teachers/Staff (Female) - عدد المدرسات/الطاقم الإدراي (إناث)]])</f>
        <v>0</v>
      </c>
      <c r="S614" s="206" t="e">
        <f>INDEX(Org_list!$D$2:$D$346,MATCH(tblAug[[#This Row],[Organization Name - إسم المنظمة]],Org_list!$B$2:$B$346,0))</f>
        <v>#N/A</v>
      </c>
      <c r="T614" s="199"/>
      <c r="U614" s="199"/>
      <c r="V614" s="199"/>
      <c r="W614" s="207"/>
    </row>
    <row r="615" spans="1:23" x14ac:dyDescent="0.35">
      <c r="A615" s="199"/>
      <c r="B615" s="200"/>
      <c r="C615" s="200"/>
      <c r="D615" s="200"/>
      <c r="E615" s="199"/>
      <c r="F615" s="199"/>
      <c r="G615" s="199"/>
      <c r="H615" s="199"/>
      <c r="I615" s="201"/>
      <c r="J615" s="201"/>
      <c r="K615" s="50"/>
      <c r="L615" s="202"/>
      <c r="M615" s="202"/>
      <c r="N615" s="204">
        <f>SUM(tblAug[[#This Row],['# of Students (Boys) - عدد الطلاب]:['# of Students (Girls) - عدد الطالبات]])</f>
        <v>0</v>
      </c>
      <c r="O615" s="114"/>
      <c r="P615" s="202"/>
      <c r="Q615" s="203"/>
      <c r="R615" s="205">
        <f>SUM(tblAug[[#This Row],['# of Teachers/Staff (Male) - عدد المدرسين/الطاقم الإداري (ذكور)]:['# of Teachers/Staff (Female) - عدد المدرسات/الطاقم الإدراي (إناث)]])</f>
        <v>0</v>
      </c>
      <c r="S615" s="206" t="e">
        <f>INDEX(Org_list!$D$2:$D$346,MATCH(tblAug[[#This Row],[Organization Name - إسم المنظمة]],Org_list!$B$2:$B$346,0))</f>
        <v>#N/A</v>
      </c>
      <c r="T615" s="199"/>
      <c r="U615" s="199"/>
      <c r="V615" s="199"/>
      <c r="W615" s="207"/>
    </row>
    <row r="616" spans="1:23" x14ac:dyDescent="0.35">
      <c r="A616" s="199"/>
      <c r="B616" s="200"/>
      <c r="C616" s="200"/>
      <c r="D616" s="200"/>
      <c r="E616" s="199"/>
      <c r="F616" s="199"/>
      <c r="G616" s="199"/>
      <c r="H616" s="199"/>
      <c r="I616" s="201"/>
      <c r="J616" s="201"/>
      <c r="K616" s="50"/>
      <c r="L616" s="202"/>
      <c r="M616" s="202"/>
      <c r="N616" s="204">
        <f>SUM(tblAug[[#This Row],['# of Students (Boys) - عدد الطلاب]:['# of Students (Girls) - عدد الطالبات]])</f>
        <v>0</v>
      </c>
      <c r="O616" s="114"/>
      <c r="P616" s="202"/>
      <c r="Q616" s="203"/>
      <c r="R616" s="205">
        <f>SUM(tblAug[[#This Row],['# of Teachers/Staff (Male) - عدد المدرسين/الطاقم الإداري (ذكور)]:['# of Teachers/Staff (Female) - عدد المدرسات/الطاقم الإدراي (إناث)]])</f>
        <v>0</v>
      </c>
      <c r="S616" s="206" t="e">
        <f>INDEX(Org_list!$D$2:$D$346,MATCH(tblAug[[#This Row],[Organization Name - إسم المنظمة]],Org_list!$B$2:$B$346,0))</f>
        <v>#N/A</v>
      </c>
      <c r="T616" s="199"/>
      <c r="U616" s="199"/>
      <c r="V616" s="199"/>
      <c r="W616" s="207"/>
    </row>
  </sheetData>
  <dataValidations count="6">
    <dataValidation type="list" allowBlank="1" showInputMessage="1" showErrorMessage="1" sqref="T43:T77" xr:uid="{00000000-0002-0000-0900-000002000000}">
      <formula1>Indicator</formula1>
    </dataValidation>
    <dataValidation type="list" allowBlank="1" showInputMessage="1" showErrorMessage="1" sqref="I2:I616" xr:uid="{00000000-0002-0000-0900-000000000000}">
      <formula1>Activity_list</formula1>
    </dataValidation>
    <dataValidation type="list" allowBlank="1" showInputMessage="1" showErrorMessage="1" sqref="V2:V616" xr:uid="{00000000-0002-0000-0900-000001000000}">
      <formula1>Months</formula1>
    </dataValidation>
    <dataValidation type="list" allowBlank="1" showInputMessage="1" sqref="H2:H616" xr:uid="{00000000-0002-0000-0900-000003000000}">
      <formula1>OFFSET(Dist_start,MATCH(G2,Dist_clmn,0)-1,2,COUNTIF(Dist_clmn,G2),1)</formula1>
    </dataValidation>
    <dataValidation type="list" allowBlank="1" showInputMessage="1" showErrorMessage="1" sqref="G2:G616" xr:uid="{00000000-0002-0000-0900-000004000000}">
      <formula1>OFFSET(Gov_Start,MATCH(F2,Gov_Clmn,0)-1,2,COUNTIF(Gov_Clmn,F2),1)</formula1>
    </dataValidation>
    <dataValidation type="list" allowBlank="1" showInputMessage="1" showErrorMessage="1" sqref="J2:J616" xr:uid="{00000000-0002-0000-0900-000005000000}">
      <formula1>OFFSET(Activity_start,MATCH(I2,Activity_clmn,0)-1,2,COUNTIF(Activity_clmn,I2),1)</formula1>
    </dataValidation>
  </dataValidations>
  <pageMargins left="0.7" right="0.7" top="0.75" bottom="0.75" header="0.3" footer="0.3"/>
  <pageSetup orientation="portrait" r:id="rId1"/>
  <tableParts count="1">
    <tablePart r:id="rId2"/>
  </tableParts>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900-000007000000}">
          <x14:formula1>
            <xm:f>Lists!$U$1:$U$2</xm:f>
          </x14:formula1>
          <xm:sqref>B2:B616</xm:sqref>
        </x14:dataValidation>
        <x14:dataValidation type="list" allowBlank="1" showInputMessage="1" showErrorMessage="1" xr:uid="{1DB95268-6F9A-4FA3-BB3C-39CDAF9D9A5E}">
          <x14:formula1>
            <xm:f>'vlukup tables'!$A$60:$A$81</xm:f>
          </x14:formula1>
          <xm:sqref>F2:F616</xm:sqref>
        </x14:dataValidation>
        <x14:dataValidation type="list" allowBlank="1" showInputMessage="1" showErrorMessage="1" xr:uid="{405A3854-A9D2-4C73-86B8-EA1808F4F677}">
          <x14:formula1>
            <xm:f>Lists!$V$1:$V$3</xm:f>
          </x14:formula1>
          <xm:sqref>K2:K616</xm:sqref>
        </x14:dataValidation>
        <x14:dataValidation type="list" allowBlank="1" showInputMessage="1" showErrorMessage="1" xr:uid="{05AE76DB-19EE-4FDE-BDCB-214A07E3ADC1}">
          <x14:formula1>
            <xm:f>Lists!$W$1:$W$5</xm:f>
          </x14:formula1>
          <xm:sqref>O2:O616</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6"/>
  <dimension ref="A1:Y576"/>
  <sheetViews>
    <sheetView topLeftCell="T1" zoomScale="70" zoomScaleNormal="70" workbookViewId="0">
      <pane ySplit="1" topLeftCell="A576" activePane="bottomLeft" state="frozen"/>
      <selection activeCell="P1" sqref="P1"/>
      <selection pane="bottomLeft" activeCell="T2" sqref="T2:W576"/>
    </sheetView>
  </sheetViews>
  <sheetFormatPr defaultRowHeight="14.5" x14ac:dyDescent="0.35"/>
  <cols>
    <col min="1" max="1" width="45.1796875" style="7" customWidth="1"/>
    <col min="2" max="2" width="28" style="7" customWidth="1"/>
    <col min="3" max="3" width="28.36328125" style="7" customWidth="1"/>
    <col min="4" max="4" width="33.81640625" style="7" customWidth="1"/>
    <col min="5" max="5" width="23.453125" customWidth="1"/>
    <col min="6" max="6" width="29.26953125" customWidth="1"/>
    <col min="7" max="7" width="36.54296875" style="7" customWidth="1"/>
    <col min="8" max="8" width="31.26953125" style="7" customWidth="1"/>
    <col min="9" max="9" width="39.81640625" style="7" bestFit="1" customWidth="1"/>
    <col min="10" max="11" width="32.26953125" style="7" customWidth="1"/>
    <col min="12" max="12" width="34.7265625" style="6" customWidth="1"/>
    <col min="13" max="13" width="32.81640625" style="6" customWidth="1"/>
    <col min="14" max="15" width="32.7265625" style="7" customWidth="1"/>
    <col min="16" max="16" width="33.54296875" style="7" customWidth="1"/>
    <col min="17" max="17" width="32.90625" style="9" customWidth="1"/>
    <col min="18" max="18" width="42" style="7" customWidth="1"/>
    <col min="19" max="19" width="59.81640625" style="7" customWidth="1"/>
    <col min="20" max="21" width="62.1796875" style="7" customWidth="1"/>
    <col min="22" max="22" width="32.26953125" style="7" customWidth="1"/>
    <col min="23" max="23" width="58.7265625" style="7" customWidth="1"/>
    <col min="24" max="24" width="30.453125" style="7" customWidth="1"/>
    <col min="25" max="25" width="37.81640625" style="7" customWidth="1"/>
  </cols>
  <sheetData>
    <row r="1" spans="1:25" ht="52.5" customHeight="1" x14ac:dyDescent="0.35">
      <c r="A1" s="26" t="s">
        <v>249</v>
      </c>
      <c r="B1" s="26" t="s">
        <v>312</v>
      </c>
      <c r="C1" s="26" t="s">
        <v>250</v>
      </c>
      <c r="D1" s="26" t="s">
        <v>1261</v>
      </c>
      <c r="E1" s="26" t="s">
        <v>251</v>
      </c>
      <c r="F1" s="27" t="s">
        <v>252</v>
      </c>
      <c r="G1" s="27" t="s">
        <v>253</v>
      </c>
      <c r="H1" s="27" t="s">
        <v>254</v>
      </c>
      <c r="I1" s="28" t="s">
        <v>255</v>
      </c>
      <c r="J1" s="28" t="s">
        <v>256</v>
      </c>
      <c r="K1" s="197" t="s">
        <v>1438</v>
      </c>
      <c r="L1" s="29" t="s">
        <v>257</v>
      </c>
      <c r="M1" s="29" t="s">
        <v>258</v>
      </c>
      <c r="N1" s="30" t="s">
        <v>259</v>
      </c>
      <c r="O1" s="198" t="s">
        <v>1439</v>
      </c>
      <c r="P1" s="31" t="s">
        <v>260</v>
      </c>
      <c r="Q1" s="31" t="s">
        <v>261</v>
      </c>
      <c r="R1" s="31" t="s">
        <v>262</v>
      </c>
      <c r="S1" s="41" t="s">
        <v>333</v>
      </c>
      <c r="T1" s="32" t="s">
        <v>266</v>
      </c>
      <c r="U1" s="32" t="s">
        <v>265</v>
      </c>
      <c r="V1" s="33" t="s">
        <v>263</v>
      </c>
      <c r="W1" s="34" t="s">
        <v>264</v>
      </c>
      <c r="X1"/>
      <c r="Y1"/>
    </row>
    <row r="2" spans="1:25" s="7" customFormat="1" x14ac:dyDescent="0.35">
      <c r="A2" s="25"/>
      <c r="B2" s="35"/>
      <c r="C2" s="35"/>
      <c r="D2" s="35"/>
      <c r="E2" s="25"/>
      <c r="F2" s="25"/>
      <c r="G2" s="25"/>
      <c r="H2" s="25"/>
      <c r="I2" s="47"/>
      <c r="J2" s="47"/>
      <c r="K2" s="47"/>
      <c r="L2" s="48"/>
      <c r="M2" s="48"/>
      <c r="N2" s="37">
        <f>SUM(tblSep[[#This Row],['# of Students (Boys) - عدد الطلاب]:['# of Students (Girls) - عدد الطالبات]])</f>
        <v>0</v>
      </c>
      <c r="O2" s="37"/>
      <c r="P2" s="48"/>
      <c r="Q2" s="37"/>
      <c r="R2" s="48">
        <f>SUM(tblSep[[#This Row],['# of Teachers/Staff (Male) - عدد المدرسين/الطاقم الإداري (ذكور)]:['# of Teachers/Staff (Female) - عدد المدرسات/الطاقم الإدراي (إناث)]])</f>
        <v>0</v>
      </c>
      <c r="S2" s="97" t="e">
        <f>INDEX(Org_list!$D$2:$D$348,MATCH(tblSep[[#This Row],[Organization Name - إسم المنظمة]],Org_list!$B$2:$B$348,0))</f>
        <v>#N/A</v>
      </c>
      <c r="T2" s="25"/>
      <c r="U2" s="25"/>
      <c r="V2" s="25"/>
      <c r="W2" s="49"/>
    </row>
    <row r="3" spans="1:25" s="7" customFormat="1" x14ac:dyDescent="0.35">
      <c r="A3" s="25"/>
      <c r="B3" s="35"/>
      <c r="C3" s="35"/>
      <c r="D3" s="35"/>
      <c r="E3" s="25"/>
      <c r="F3" s="25"/>
      <c r="G3" s="25"/>
      <c r="H3" s="25"/>
      <c r="I3" s="47"/>
      <c r="J3" s="47"/>
      <c r="K3" s="47"/>
      <c r="L3" s="48"/>
      <c r="M3" s="48"/>
      <c r="N3" s="37">
        <f>SUM(tblSep[[#This Row],['# of Students (Boys) - عدد الطلاب]:['# of Students (Girls) - عدد الطالبات]])</f>
        <v>0</v>
      </c>
      <c r="O3" s="37"/>
      <c r="P3" s="48"/>
      <c r="Q3" s="37"/>
      <c r="R3" s="48">
        <f>SUM(tblSep[[#This Row],['# of Teachers/Staff (Male) - عدد المدرسين/الطاقم الإداري (ذكور)]:['# of Teachers/Staff (Female) - عدد المدرسات/الطاقم الإدراي (إناث)]])</f>
        <v>0</v>
      </c>
      <c r="S3" s="97" t="e">
        <f>INDEX(Org_list!$D$2:$D$348,MATCH(tblSep[[#This Row],[Organization Name - إسم المنظمة]],Org_list!$B$2:$B$348,0))</f>
        <v>#N/A</v>
      </c>
      <c r="T3" s="25"/>
      <c r="U3" s="25"/>
      <c r="V3" s="25"/>
      <c r="W3" s="49"/>
    </row>
    <row r="4" spans="1:25" s="7" customFormat="1" x14ac:dyDescent="0.35">
      <c r="A4" s="25"/>
      <c r="B4" s="35"/>
      <c r="C4" s="35"/>
      <c r="D4" s="35"/>
      <c r="E4" s="25"/>
      <c r="F4" s="25"/>
      <c r="G4" s="25"/>
      <c r="H4" s="25"/>
      <c r="I4" s="47"/>
      <c r="J4" s="47"/>
      <c r="K4" s="47"/>
      <c r="L4" s="48"/>
      <c r="M4" s="48"/>
      <c r="N4" s="37">
        <f>SUM(tblSep[[#This Row],['# of Students (Boys) - عدد الطلاب]:['# of Students (Girls) - عدد الطالبات]])</f>
        <v>0</v>
      </c>
      <c r="O4" s="37"/>
      <c r="P4" s="48"/>
      <c r="Q4" s="37"/>
      <c r="R4" s="48">
        <f>SUM(tblSep[[#This Row],['# of Teachers/Staff (Male) - عدد المدرسين/الطاقم الإداري (ذكور)]:['# of Teachers/Staff (Female) - عدد المدرسات/الطاقم الإدراي (إناث)]])</f>
        <v>0</v>
      </c>
      <c r="S4" s="97" t="e">
        <f>INDEX(Org_list!$D$2:$D$348,MATCH(tblSep[[#This Row],[Organization Name - إسم المنظمة]],Org_list!$B$2:$B$348,0))</f>
        <v>#N/A</v>
      </c>
      <c r="T4" s="25"/>
      <c r="U4" s="25"/>
      <c r="V4" s="25"/>
      <c r="W4" s="49"/>
    </row>
    <row r="5" spans="1:25" s="7" customFormat="1" x14ac:dyDescent="0.35">
      <c r="A5" s="25"/>
      <c r="B5" s="35"/>
      <c r="C5" s="35"/>
      <c r="D5" s="35"/>
      <c r="E5" s="25"/>
      <c r="F5" s="25"/>
      <c r="G5" s="25"/>
      <c r="H5" s="25"/>
      <c r="I5" s="47"/>
      <c r="J5" s="47"/>
      <c r="K5" s="47"/>
      <c r="L5" s="48"/>
      <c r="M5" s="48"/>
      <c r="N5" s="37">
        <f>SUM(tblSep[[#This Row],['# of Students (Boys) - عدد الطلاب]:['# of Students (Girls) - عدد الطالبات]])</f>
        <v>0</v>
      </c>
      <c r="O5" s="37"/>
      <c r="P5" s="48"/>
      <c r="Q5" s="37"/>
      <c r="R5" s="48">
        <f>SUM(tblSep[[#This Row],['# of Teachers/Staff (Male) - عدد المدرسين/الطاقم الإداري (ذكور)]:['# of Teachers/Staff (Female) - عدد المدرسات/الطاقم الإدراي (إناث)]])</f>
        <v>0</v>
      </c>
      <c r="S5" s="97" t="e">
        <f>INDEX(Org_list!$D$2:$D$348,MATCH(tblSep[[#This Row],[Organization Name - إسم المنظمة]],Org_list!$B$2:$B$348,0))</f>
        <v>#N/A</v>
      </c>
      <c r="T5" s="25"/>
      <c r="U5" s="25"/>
      <c r="V5" s="25"/>
      <c r="W5" s="49"/>
    </row>
    <row r="6" spans="1:25" s="7" customFormat="1" x14ac:dyDescent="0.35">
      <c r="A6" s="25"/>
      <c r="B6" s="35"/>
      <c r="C6" s="35"/>
      <c r="D6" s="35"/>
      <c r="E6" s="25"/>
      <c r="F6" s="25"/>
      <c r="G6" s="25"/>
      <c r="H6" s="25"/>
      <c r="I6" s="47"/>
      <c r="J6" s="47"/>
      <c r="K6" s="47"/>
      <c r="L6" s="48"/>
      <c r="M6" s="48"/>
      <c r="N6" s="37">
        <f>SUM(tblSep[[#This Row],['# of Students (Boys) - عدد الطلاب]:['# of Students (Girls) - عدد الطالبات]])</f>
        <v>0</v>
      </c>
      <c r="O6" s="37"/>
      <c r="P6" s="48"/>
      <c r="Q6" s="37"/>
      <c r="R6" s="48">
        <f>SUM(tblSep[[#This Row],['# of Teachers/Staff (Male) - عدد المدرسين/الطاقم الإداري (ذكور)]:['# of Teachers/Staff (Female) - عدد المدرسات/الطاقم الإدراي (إناث)]])</f>
        <v>0</v>
      </c>
      <c r="S6" s="97" t="e">
        <f>INDEX(Org_list!$D$2:$D$348,MATCH(tblSep[[#This Row],[Organization Name - إسم المنظمة]],Org_list!$B$2:$B$348,0))</f>
        <v>#N/A</v>
      </c>
      <c r="T6" s="25"/>
      <c r="U6" s="25"/>
      <c r="V6" s="25"/>
      <c r="W6" s="49"/>
    </row>
    <row r="7" spans="1:25" s="7" customFormat="1" x14ac:dyDescent="0.35">
      <c r="A7" s="25"/>
      <c r="B7" s="35"/>
      <c r="C7" s="35"/>
      <c r="D7" s="35"/>
      <c r="E7" s="25"/>
      <c r="F7" s="25"/>
      <c r="G7" s="25"/>
      <c r="H7" s="25"/>
      <c r="I7" s="47"/>
      <c r="J7" s="47"/>
      <c r="K7" s="47"/>
      <c r="L7" s="48"/>
      <c r="M7" s="48"/>
      <c r="N7" s="37">
        <f>SUM(tblSep[[#This Row],['# of Students (Boys) - عدد الطلاب]:['# of Students (Girls) - عدد الطالبات]])</f>
        <v>0</v>
      </c>
      <c r="O7" s="37"/>
      <c r="P7" s="48"/>
      <c r="Q7" s="37"/>
      <c r="R7" s="48">
        <f>SUM(tblSep[[#This Row],['# of Teachers/Staff (Male) - عدد المدرسين/الطاقم الإداري (ذكور)]:['# of Teachers/Staff (Female) - عدد المدرسات/الطاقم الإدراي (إناث)]])</f>
        <v>0</v>
      </c>
      <c r="S7" s="97" t="e">
        <f>INDEX(Org_list!$D$2:$D$348,MATCH(tblSep[[#This Row],[Organization Name - إسم المنظمة]],Org_list!$B$2:$B$348,0))</f>
        <v>#N/A</v>
      </c>
      <c r="T7" s="25"/>
      <c r="U7" s="25"/>
      <c r="V7" s="25"/>
      <c r="W7" s="49"/>
    </row>
    <row r="8" spans="1:25" s="7" customFormat="1" x14ac:dyDescent="0.35">
      <c r="A8" s="25"/>
      <c r="B8" s="35"/>
      <c r="C8" s="35"/>
      <c r="D8" s="35"/>
      <c r="E8" s="25"/>
      <c r="F8" s="25"/>
      <c r="G8" s="25"/>
      <c r="H8" s="25"/>
      <c r="I8" s="47"/>
      <c r="J8" s="47"/>
      <c r="K8" s="47"/>
      <c r="L8" s="48"/>
      <c r="M8" s="48"/>
      <c r="N8" s="37">
        <f>SUM(tblSep[[#This Row],['# of Students (Boys) - عدد الطلاب]:['# of Students (Girls) - عدد الطالبات]])</f>
        <v>0</v>
      </c>
      <c r="O8" s="37"/>
      <c r="P8" s="48"/>
      <c r="Q8" s="37"/>
      <c r="R8" s="48">
        <f>SUM(tblSep[[#This Row],['# of Teachers/Staff (Male) - عدد المدرسين/الطاقم الإداري (ذكور)]:['# of Teachers/Staff (Female) - عدد المدرسات/الطاقم الإدراي (إناث)]])</f>
        <v>0</v>
      </c>
      <c r="S8" s="97" t="e">
        <f>INDEX(Org_list!$D$2:$D$348,MATCH(tblSep[[#This Row],[Organization Name - إسم المنظمة]],Org_list!$B$2:$B$348,0))</f>
        <v>#N/A</v>
      </c>
      <c r="T8" s="25"/>
      <c r="U8" s="25"/>
      <c r="V8" s="25"/>
      <c r="W8" s="49"/>
    </row>
    <row r="9" spans="1:25" s="7" customFormat="1" x14ac:dyDescent="0.35">
      <c r="A9" s="25"/>
      <c r="B9" s="35"/>
      <c r="C9" s="35"/>
      <c r="D9" s="35"/>
      <c r="E9" s="25"/>
      <c r="F9" s="25"/>
      <c r="G9" s="25"/>
      <c r="H9" s="25"/>
      <c r="I9" s="47"/>
      <c r="J9" s="47"/>
      <c r="K9" s="47"/>
      <c r="L9" s="48"/>
      <c r="M9" s="48"/>
      <c r="N9" s="37">
        <f>SUM(tblSep[[#This Row],['# of Students (Boys) - عدد الطلاب]:['# of Students (Girls) - عدد الطالبات]])</f>
        <v>0</v>
      </c>
      <c r="O9" s="37"/>
      <c r="P9" s="48"/>
      <c r="Q9" s="37"/>
      <c r="R9" s="48">
        <f>SUM(tblSep[[#This Row],['# of Teachers/Staff (Male) - عدد المدرسين/الطاقم الإداري (ذكور)]:['# of Teachers/Staff (Female) - عدد المدرسات/الطاقم الإدراي (إناث)]])</f>
        <v>0</v>
      </c>
      <c r="S9" s="97" t="e">
        <f>INDEX(Org_list!$D$2:$D$348,MATCH(tblSep[[#This Row],[Organization Name - إسم المنظمة]],Org_list!$B$2:$B$348,0))</f>
        <v>#N/A</v>
      </c>
      <c r="T9" s="25"/>
      <c r="U9" s="25"/>
      <c r="V9" s="25"/>
      <c r="W9" s="49"/>
    </row>
    <row r="10" spans="1:25" s="7" customFormat="1" x14ac:dyDescent="0.35">
      <c r="A10" s="25"/>
      <c r="B10" s="35"/>
      <c r="C10" s="35"/>
      <c r="D10" s="35"/>
      <c r="E10" s="25"/>
      <c r="F10" s="25"/>
      <c r="G10" s="25"/>
      <c r="H10" s="25"/>
      <c r="I10" s="47"/>
      <c r="J10" s="47"/>
      <c r="K10" s="47"/>
      <c r="L10" s="48"/>
      <c r="M10" s="48"/>
      <c r="N10" s="37">
        <f>SUM(tblSep[[#This Row],['# of Students (Boys) - عدد الطلاب]:['# of Students (Girls) - عدد الطالبات]])</f>
        <v>0</v>
      </c>
      <c r="O10" s="37"/>
      <c r="P10" s="48"/>
      <c r="Q10" s="37"/>
      <c r="R10" s="48">
        <f>SUM(tblSep[[#This Row],['# of Teachers/Staff (Male) - عدد المدرسين/الطاقم الإداري (ذكور)]:['# of Teachers/Staff (Female) - عدد المدرسات/الطاقم الإدراي (إناث)]])</f>
        <v>0</v>
      </c>
      <c r="S10" s="97" t="e">
        <f>INDEX(Org_list!$D$2:$D$348,MATCH(tblSep[[#This Row],[Organization Name - إسم المنظمة]],Org_list!$B$2:$B$348,0))</f>
        <v>#N/A</v>
      </c>
      <c r="T10" s="25"/>
      <c r="U10" s="25"/>
      <c r="V10" s="25"/>
      <c r="W10" s="49"/>
    </row>
    <row r="11" spans="1:25" s="7" customFormat="1" x14ac:dyDescent="0.35">
      <c r="A11" s="25"/>
      <c r="B11" s="35"/>
      <c r="C11" s="35"/>
      <c r="D11" s="35"/>
      <c r="E11" s="25"/>
      <c r="F11" s="25"/>
      <c r="G11" s="25"/>
      <c r="H11" s="25"/>
      <c r="I11" s="47"/>
      <c r="J11" s="47"/>
      <c r="K11" s="47"/>
      <c r="L11" s="48"/>
      <c r="M11" s="48"/>
      <c r="N11" s="37">
        <f>SUM(tblSep[[#This Row],['# of Students (Boys) - عدد الطلاب]:['# of Students (Girls) - عدد الطالبات]])</f>
        <v>0</v>
      </c>
      <c r="O11" s="37"/>
      <c r="P11" s="48"/>
      <c r="Q11" s="37"/>
      <c r="R11" s="48">
        <f>SUM(tblSep[[#This Row],['# of Teachers/Staff (Male) - عدد المدرسين/الطاقم الإداري (ذكور)]:['# of Teachers/Staff (Female) - عدد المدرسات/الطاقم الإدراي (إناث)]])</f>
        <v>0</v>
      </c>
      <c r="S11" s="97" t="e">
        <f>INDEX(Org_list!$D$2:$D$348,MATCH(tblSep[[#This Row],[Organization Name - إسم المنظمة]],Org_list!$B$2:$B$348,0))</f>
        <v>#N/A</v>
      </c>
      <c r="T11" s="25"/>
      <c r="U11" s="25"/>
      <c r="V11" s="25"/>
      <c r="W11" s="49"/>
    </row>
    <row r="12" spans="1:25" s="7" customFormat="1" x14ac:dyDescent="0.35">
      <c r="A12" s="25"/>
      <c r="B12" s="35"/>
      <c r="C12" s="35"/>
      <c r="D12" s="35"/>
      <c r="E12" s="25"/>
      <c r="F12" s="25"/>
      <c r="G12" s="25"/>
      <c r="H12" s="25"/>
      <c r="I12" s="47"/>
      <c r="J12" s="47"/>
      <c r="K12" s="47"/>
      <c r="L12" s="48"/>
      <c r="M12" s="48"/>
      <c r="N12" s="37">
        <f>SUM(tblSep[[#This Row],['# of Students (Boys) - عدد الطلاب]:['# of Students (Girls) - عدد الطالبات]])</f>
        <v>0</v>
      </c>
      <c r="O12" s="37"/>
      <c r="P12" s="48"/>
      <c r="Q12" s="37"/>
      <c r="R12" s="48">
        <f>SUM(tblSep[[#This Row],['# of Teachers/Staff (Male) - عدد المدرسين/الطاقم الإداري (ذكور)]:['# of Teachers/Staff (Female) - عدد المدرسات/الطاقم الإدراي (إناث)]])</f>
        <v>0</v>
      </c>
      <c r="S12" s="97" t="e">
        <f>INDEX(Org_list!$D$2:$D$348,MATCH(tblSep[[#This Row],[Organization Name - إسم المنظمة]],Org_list!$B$2:$B$348,0))</f>
        <v>#N/A</v>
      </c>
      <c r="T12" s="25"/>
      <c r="U12" s="25"/>
      <c r="V12" s="25"/>
      <c r="W12" s="49"/>
    </row>
    <row r="13" spans="1:25" s="7" customFormat="1" x14ac:dyDescent="0.35">
      <c r="A13" s="25"/>
      <c r="B13" s="35"/>
      <c r="C13" s="35"/>
      <c r="D13" s="35"/>
      <c r="E13" s="25"/>
      <c r="F13" s="25"/>
      <c r="G13" s="25"/>
      <c r="H13" s="25"/>
      <c r="I13" s="47"/>
      <c r="J13" s="47"/>
      <c r="K13" s="47"/>
      <c r="L13" s="48"/>
      <c r="M13" s="48"/>
      <c r="N13" s="37">
        <f>SUM(tblSep[[#This Row],['# of Students (Boys) - عدد الطلاب]:['# of Students (Girls) - عدد الطالبات]])</f>
        <v>0</v>
      </c>
      <c r="O13" s="37"/>
      <c r="P13" s="48"/>
      <c r="Q13" s="37"/>
      <c r="R13" s="48">
        <f>SUM(tblSep[[#This Row],['# of Teachers/Staff (Male) - عدد المدرسين/الطاقم الإداري (ذكور)]:['# of Teachers/Staff (Female) - عدد المدرسات/الطاقم الإدراي (إناث)]])</f>
        <v>0</v>
      </c>
      <c r="S13" s="97" t="e">
        <f>INDEX(Org_list!$D$2:$D$348,MATCH(tblSep[[#This Row],[Organization Name - إسم المنظمة]],Org_list!$B$2:$B$348,0))</f>
        <v>#N/A</v>
      </c>
      <c r="T13" s="25"/>
      <c r="U13" s="25"/>
      <c r="V13" s="25"/>
      <c r="W13" s="49"/>
    </row>
    <row r="14" spans="1:25" s="7" customFormat="1" x14ac:dyDescent="0.35">
      <c r="A14" s="25"/>
      <c r="B14" s="35"/>
      <c r="C14" s="35"/>
      <c r="D14" s="35"/>
      <c r="E14" s="25"/>
      <c r="F14" s="25"/>
      <c r="G14" s="25"/>
      <c r="H14" s="25"/>
      <c r="I14" s="47"/>
      <c r="J14" s="47"/>
      <c r="K14" s="47"/>
      <c r="L14" s="48"/>
      <c r="M14" s="48"/>
      <c r="N14" s="37">
        <f>SUM(tblSep[[#This Row],['# of Students (Boys) - عدد الطلاب]:['# of Students (Girls) - عدد الطالبات]])</f>
        <v>0</v>
      </c>
      <c r="O14" s="37"/>
      <c r="P14" s="48"/>
      <c r="Q14" s="37"/>
      <c r="R14" s="48">
        <f>SUM(tblSep[[#This Row],['# of Teachers/Staff (Male) - عدد المدرسين/الطاقم الإداري (ذكور)]:['# of Teachers/Staff (Female) - عدد المدرسات/الطاقم الإدراي (إناث)]])</f>
        <v>0</v>
      </c>
      <c r="S14" s="54" t="e">
        <f>INDEX(Org_list!$D$2:$D$348,MATCH(tblSep[[#This Row],[Organization Name - إسم المنظمة]],Org_list!$B$2:$B$348,0))</f>
        <v>#N/A</v>
      </c>
      <c r="T14" s="25"/>
      <c r="U14" s="25"/>
      <c r="V14" s="25"/>
      <c r="W14" s="49"/>
    </row>
    <row r="15" spans="1:25" x14ac:dyDescent="0.35">
      <c r="A15" s="25"/>
      <c r="B15" s="35"/>
      <c r="C15" s="35"/>
      <c r="D15" s="35"/>
      <c r="E15" s="25"/>
      <c r="F15" s="25"/>
      <c r="G15" s="25"/>
      <c r="H15" s="25"/>
      <c r="I15" s="47"/>
      <c r="J15" s="47"/>
      <c r="K15" s="47"/>
      <c r="L15" s="48"/>
      <c r="M15" s="48"/>
      <c r="N15" s="37">
        <f>SUM(tblSep[[#This Row],['# of Students (Boys) - عدد الطلاب]:['# of Students (Girls) - عدد الطالبات]])</f>
        <v>0</v>
      </c>
      <c r="O15" s="37"/>
      <c r="P15" s="48"/>
      <c r="Q15" s="37"/>
      <c r="R15" s="48">
        <f>SUM(tblSep[[#This Row],['# of Teachers/Staff (Male) - عدد المدرسين/الطاقم الإداري (ذكور)]:['# of Teachers/Staff (Female) - عدد المدرسات/الطاقم الإدراي (إناث)]])</f>
        <v>0</v>
      </c>
      <c r="S15" s="54" t="e">
        <f>INDEX(Org_list!$D$2:$D$348,MATCH(tblSep[[#This Row],[Organization Name - إسم المنظمة]],Org_list!$B$2:$B$348,0))</f>
        <v>#N/A</v>
      </c>
      <c r="T15" s="25"/>
      <c r="U15" s="25"/>
      <c r="V15" s="25"/>
      <c r="W15" s="49"/>
    </row>
    <row r="16" spans="1:25" x14ac:dyDescent="0.35">
      <c r="A16" s="25"/>
      <c r="B16" s="35"/>
      <c r="C16" s="35"/>
      <c r="D16" s="35"/>
      <c r="E16" s="25"/>
      <c r="F16" s="25"/>
      <c r="G16" s="25"/>
      <c r="H16" s="25"/>
      <c r="I16" s="47"/>
      <c r="J16" s="47"/>
      <c r="K16" s="47"/>
      <c r="L16" s="48"/>
      <c r="M16" s="48"/>
      <c r="N16" s="37">
        <f>SUM(tblSep[[#This Row],['# of Students (Boys) - عدد الطلاب]:['# of Students (Girls) - عدد الطالبات]])</f>
        <v>0</v>
      </c>
      <c r="O16" s="37"/>
      <c r="P16" s="48"/>
      <c r="Q16" s="37"/>
      <c r="R16" s="48">
        <f>SUM(tblSep[[#This Row],['# of Teachers/Staff (Male) - عدد المدرسين/الطاقم الإداري (ذكور)]:['# of Teachers/Staff (Female) - عدد المدرسات/الطاقم الإدراي (إناث)]])</f>
        <v>0</v>
      </c>
      <c r="S16" s="54" t="e">
        <f>INDEX(Org_list!$D$2:$D$348,MATCH(tblSep[[#This Row],[Organization Name - إسم المنظمة]],Org_list!$B$2:$B$348,0))</f>
        <v>#N/A</v>
      </c>
      <c r="T16" s="25"/>
      <c r="U16" s="25"/>
      <c r="V16" s="25"/>
      <c r="W16" s="49"/>
    </row>
    <row r="17" spans="1:23" x14ac:dyDescent="0.35">
      <c r="A17" s="25"/>
      <c r="B17" s="35"/>
      <c r="C17" s="35"/>
      <c r="D17" s="35"/>
      <c r="E17" s="25"/>
      <c r="F17" s="25"/>
      <c r="G17" s="25"/>
      <c r="H17" s="25"/>
      <c r="I17" s="47"/>
      <c r="J17" s="47"/>
      <c r="K17" s="47"/>
      <c r="L17" s="48"/>
      <c r="M17" s="48"/>
      <c r="N17" s="37">
        <f>SUM(tblSep[[#This Row],['# of Students (Boys) - عدد الطلاب]:['# of Students (Girls) - عدد الطالبات]])</f>
        <v>0</v>
      </c>
      <c r="O17" s="37"/>
      <c r="P17" s="48"/>
      <c r="Q17" s="37"/>
      <c r="R17" s="48">
        <f>SUM(tblSep[[#This Row],['# of Teachers/Staff (Male) - عدد المدرسين/الطاقم الإداري (ذكور)]:['# of Teachers/Staff (Female) - عدد المدرسات/الطاقم الإدراي (إناث)]])</f>
        <v>0</v>
      </c>
      <c r="S17" s="54" t="e">
        <f>INDEX(Org_list!$D$2:$D$348,MATCH(tblSep[[#This Row],[Organization Name - إسم المنظمة]],Org_list!$B$2:$B$348,0))</f>
        <v>#N/A</v>
      </c>
      <c r="T17" s="25"/>
      <c r="U17" s="25"/>
      <c r="V17" s="25"/>
      <c r="W17" s="49"/>
    </row>
    <row r="18" spans="1:23" x14ac:dyDescent="0.35">
      <c r="A18" s="25"/>
      <c r="B18" s="35"/>
      <c r="C18" s="35"/>
      <c r="D18" s="35"/>
      <c r="E18" s="25"/>
      <c r="F18" s="25"/>
      <c r="G18" s="25"/>
      <c r="H18" s="25"/>
      <c r="I18" s="47"/>
      <c r="J18" s="47"/>
      <c r="K18" s="47"/>
      <c r="L18" s="48"/>
      <c r="M18" s="48"/>
      <c r="N18" s="37">
        <f>SUM(tblSep[[#This Row],['# of Students (Boys) - عدد الطلاب]:['# of Students (Girls) - عدد الطالبات]])</f>
        <v>0</v>
      </c>
      <c r="O18" s="37"/>
      <c r="P18" s="48"/>
      <c r="Q18" s="37"/>
      <c r="R18" s="48">
        <f>SUM(tblSep[[#This Row],['# of Teachers/Staff (Male) - عدد المدرسين/الطاقم الإداري (ذكور)]:['# of Teachers/Staff (Female) - عدد المدرسات/الطاقم الإدراي (إناث)]])</f>
        <v>0</v>
      </c>
      <c r="S18" s="54" t="e">
        <f>INDEX(Org_list!$D$2:$D$348,MATCH(tblSep[[#This Row],[Organization Name - إسم المنظمة]],Org_list!$B$2:$B$348,0))</f>
        <v>#N/A</v>
      </c>
      <c r="T18" s="25"/>
      <c r="U18" s="25"/>
      <c r="V18" s="25"/>
      <c r="W18" s="49"/>
    </row>
    <row r="19" spans="1:23" x14ac:dyDescent="0.35">
      <c r="A19" s="25"/>
      <c r="B19" s="35"/>
      <c r="C19" s="35"/>
      <c r="D19" s="35"/>
      <c r="E19" s="25"/>
      <c r="F19" s="25"/>
      <c r="G19" s="25"/>
      <c r="H19" s="25"/>
      <c r="I19" s="47"/>
      <c r="J19" s="47"/>
      <c r="K19" s="47"/>
      <c r="L19" s="48"/>
      <c r="M19" s="48"/>
      <c r="N19" s="37">
        <f>SUM(tblSep[[#This Row],['# of Students (Boys) - عدد الطلاب]:['# of Students (Girls) - عدد الطالبات]])</f>
        <v>0</v>
      </c>
      <c r="O19" s="37"/>
      <c r="P19" s="48"/>
      <c r="Q19" s="37"/>
      <c r="R19" s="48">
        <f>SUM(tblSep[[#This Row],['# of Teachers/Staff (Male) - عدد المدرسين/الطاقم الإداري (ذكور)]:['# of Teachers/Staff (Female) - عدد المدرسات/الطاقم الإدراي (إناث)]])</f>
        <v>0</v>
      </c>
      <c r="S19" s="54" t="e">
        <f>INDEX(Org_list!$D$2:$D$348,MATCH(tblSep[[#This Row],[Organization Name - إسم المنظمة]],Org_list!$B$2:$B$348,0))</f>
        <v>#N/A</v>
      </c>
      <c r="T19" s="25"/>
      <c r="U19" s="25"/>
      <c r="V19" s="25"/>
      <c r="W19" s="49"/>
    </row>
    <row r="20" spans="1:23" x14ac:dyDescent="0.35">
      <c r="A20" s="25"/>
      <c r="B20" s="35"/>
      <c r="C20" s="35"/>
      <c r="D20" s="35"/>
      <c r="E20" s="25"/>
      <c r="F20" s="25"/>
      <c r="G20" s="25"/>
      <c r="H20" s="25"/>
      <c r="I20" s="47"/>
      <c r="J20" s="47"/>
      <c r="K20" s="47"/>
      <c r="L20" s="48"/>
      <c r="M20" s="48"/>
      <c r="N20" s="37">
        <f>SUM(tblSep[[#This Row],['# of Students (Boys) - عدد الطلاب]:['# of Students (Girls) - عدد الطالبات]])</f>
        <v>0</v>
      </c>
      <c r="O20" s="37"/>
      <c r="P20" s="48"/>
      <c r="Q20" s="37"/>
      <c r="R20" s="48">
        <f>SUM(tblSep[[#This Row],['# of Teachers/Staff (Male) - عدد المدرسين/الطاقم الإداري (ذكور)]:['# of Teachers/Staff (Female) - عدد المدرسات/الطاقم الإدراي (إناث)]])</f>
        <v>0</v>
      </c>
      <c r="S20" s="54" t="e">
        <f>INDEX(Org_list!$D$2:$D$348,MATCH(tblSep[[#This Row],[Organization Name - إسم المنظمة]],Org_list!$B$2:$B$348,0))</f>
        <v>#N/A</v>
      </c>
      <c r="T20" s="25"/>
      <c r="U20" s="25"/>
      <c r="V20" s="25"/>
      <c r="W20" s="49"/>
    </row>
    <row r="21" spans="1:23" x14ac:dyDescent="0.35">
      <c r="A21" s="25"/>
      <c r="B21" s="35"/>
      <c r="C21" s="35"/>
      <c r="D21" s="35"/>
      <c r="E21" s="25"/>
      <c r="F21" s="25"/>
      <c r="G21" s="25"/>
      <c r="H21" s="25"/>
      <c r="I21" s="47"/>
      <c r="J21" s="47"/>
      <c r="K21" s="47"/>
      <c r="L21" s="48"/>
      <c r="M21" s="48"/>
      <c r="N21" s="37">
        <f>SUM(tblSep[[#This Row],['# of Students (Boys) - عدد الطلاب]:['# of Students (Girls) - عدد الطالبات]])</f>
        <v>0</v>
      </c>
      <c r="O21" s="37"/>
      <c r="P21" s="48"/>
      <c r="Q21" s="37"/>
      <c r="R21" s="48">
        <f>SUM(tblSep[[#This Row],['# of Teachers/Staff (Male) - عدد المدرسين/الطاقم الإداري (ذكور)]:['# of Teachers/Staff (Female) - عدد المدرسات/الطاقم الإدراي (إناث)]])</f>
        <v>0</v>
      </c>
      <c r="S21" s="54" t="e">
        <f>INDEX(Org_list!$D$2:$D$348,MATCH(tblSep[[#This Row],[Organization Name - إسم المنظمة]],Org_list!$B$2:$B$348,0))</f>
        <v>#N/A</v>
      </c>
      <c r="T21" s="25"/>
      <c r="U21" s="25"/>
      <c r="V21" s="25"/>
      <c r="W21" s="49"/>
    </row>
    <row r="22" spans="1:23" x14ac:dyDescent="0.35">
      <c r="A22" s="25"/>
      <c r="B22" s="35"/>
      <c r="C22" s="35"/>
      <c r="D22" s="35"/>
      <c r="E22" s="25"/>
      <c r="F22" s="25"/>
      <c r="G22" s="25"/>
      <c r="H22" s="25"/>
      <c r="I22" s="47"/>
      <c r="J22" s="47"/>
      <c r="K22" s="47"/>
      <c r="L22" s="48"/>
      <c r="M22" s="48"/>
      <c r="N22" s="37">
        <f>SUM(tblSep[[#This Row],['# of Students (Boys) - عدد الطلاب]:['# of Students (Girls) - عدد الطالبات]])</f>
        <v>0</v>
      </c>
      <c r="O22" s="37"/>
      <c r="P22" s="48"/>
      <c r="Q22" s="37"/>
      <c r="R22" s="48">
        <f>SUM(tblSep[[#This Row],['# of Teachers/Staff (Male) - عدد المدرسين/الطاقم الإداري (ذكور)]:['# of Teachers/Staff (Female) - عدد المدرسات/الطاقم الإدراي (إناث)]])</f>
        <v>0</v>
      </c>
      <c r="S22" s="54" t="e">
        <f>INDEX(Org_list!$D$2:$D$348,MATCH(tblSep[[#This Row],[Organization Name - إسم المنظمة]],Org_list!$B$2:$B$348,0))</f>
        <v>#N/A</v>
      </c>
      <c r="T22" s="25"/>
      <c r="U22" s="25"/>
      <c r="V22" s="25"/>
      <c r="W22" s="49"/>
    </row>
    <row r="23" spans="1:23" x14ac:dyDescent="0.35">
      <c r="A23" s="25"/>
      <c r="B23" s="35"/>
      <c r="C23" s="35"/>
      <c r="D23" s="35"/>
      <c r="E23" s="25"/>
      <c r="F23" s="25"/>
      <c r="G23" s="25"/>
      <c r="H23" s="25"/>
      <c r="I23" s="47"/>
      <c r="J23" s="47"/>
      <c r="K23" s="47"/>
      <c r="L23" s="48"/>
      <c r="M23" s="48"/>
      <c r="N23" s="37">
        <f>SUM(tblSep[[#This Row],['# of Students (Boys) - عدد الطلاب]:['# of Students (Girls) - عدد الطالبات]])</f>
        <v>0</v>
      </c>
      <c r="O23" s="37"/>
      <c r="P23" s="48"/>
      <c r="Q23" s="37"/>
      <c r="R23" s="48">
        <f>SUM(tblSep[[#This Row],['# of Teachers/Staff (Male) - عدد المدرسين/الطاقم الإداري (ذكور)]:['# of Teachers/Staff (Female) - عدد المدرسات/الطاقم الإدراي (إناث)]])</f>
        <v>0</v>
      </c>
      <c r="S23" s="54" t="e">
        <f>INDEX(Org_list!$D$2:$D$348,MATCH(tblSep[[#This Row],[Organization Name - إسم المنظمة]],Org_list!$B$2:$B$348,0))</f>
        <v>#N/A</v>
      </c>
      <c r="T23" s="25"/>
      <c r="U23" s="25"/>
      <c r="V23" s="25"/>
      <c r="W23" s="49"/>
    </row>
    <row r="24" spans="1:23" x14ac:dyDescent="0.35">
      <c r="A24" s="25"/>
      <c r="B24" s="25"/>
      <c r="C24" s="25"/>
      <c r="D24" s="25"/>
      <c r="E24" s="25"/>
      <c r="F24" s="25"/>
      <c r="G24" s="25"/>
      <c r="H24" s="25"/>
      <c r="I24" s="47"/>
      <c r="J24" s="47"/>
      <c r="K24" s="47"/>
      <c r="L24" s="48"/>
      <c r="M24" s="48"/>
      <c r="N24" s="37">
        <f>SUM(tblSep[[#This Row],['# of Students (Boys) - عدد الطلاب]:['# of Students (Girls) - عدد الطالبات]])</f>
        <v>0</v>
      </c>
      <c r="O24" s="37"/>
      <c r="P24" s="48"/>
      <c r="Q24" s="37"/>
      <c r="R24" s="48">
        <f>SUM(tblSep[[#This Row],['# of Teachers/Staff (Male) - عدد المدرسين/الطاقم الإداري (ذكور)]:['# of Teachers/Staff (Female) - عدد المدرسات/الطاقم الإدراي (إناث)]])</f>
        <v>0</v>
      </c>
      <c r="S24" s="54" t="e">
        <f>INDEX(Org_list!$D$2:$D$348,MATCH(tblSep[[#This Row],[Organization Name - إسم المنظمة]],Org_list!$B$2:$B$348,0))</f>
        <v>#N/A</v>
      </c>
      <c r="T24" s="25"/>
      <c r="U24" s="25"/>
      <c r="V24" s="25"/>
      <c r="W24" s="49"/>
    </row>
    <row r="25" spans="1:23" x14ac:dyDescent="0.35">
      <c r="A25" s="25"/>
      <c r="B25" s="25"/>
      <c r="C25" s="25"/>
      <c r="D25" s="35"/>
      <c r="E25" s="25"/>
      <c r="F25" s="25"/>
      <c r="G25" s="25"/>
      <c r="H25" s="25"/>
      <c r="I25" s="47"/>
      <c r="J25" s="47"/>
      <c r="K25" s="47"/>
      <c r="L25" s="48"/>
      <c r="M25" s="48"/>
      <c r="N25" s="37">
        <f>SUM(tblSep[[#This Row],['# of Students (Boys) - عدد الطلاب]:['# of Students (Girls) - عدد الطالبات]])</f>
        <v>0</v>
      </c>
      <c r="O25" s="37"/>
      <c r="P25" s="48"/>
      <c r="Q25" s="37"/>
      <c r="R25" s="48">
        <f>SUM(tblSep[[#This Row],['# of Teachers/Staff (Male) - عدد المدرسين/الطاقم الإداري (ذكور)]:['# of Teachers/Staff (Female) - عدد المدرسات/الطاقم الإدراي (إناث)]])</f>
        <v>0</v>
      </c>
      <c r="S25" s="54" t="e">
        <f>INDEX(Org_list!$D$2:$D$348,MATCH(tblSep[[#This Row],[Organization Name - إسم المنظمة]],Org_list!$B$2:$B$348,0))</f>
        <v>#N/A</v>
      </c>
      <c r="T25" s="25"/>
      <c r="U25" s="25"/>
      <c r="V25" s="25"/>
      <c r="W25" s="49"/>
    </row>
    <row r="26" spans="1:23" x14ac:dyDescent="0.35">
      <c r="A26" s="25"/>
      <c r="B26" s="25"/>
      <c r="C26" s="25"/>
      <c r="D26" s="35"/>
      <c r="E26" s="25"/>
      <c r="F26" s="25"/>
      <c r="G26" s="25"/>
      <c r="H26" s="25"/>
      <c r="I26" s="47"/>
      <c r="J26" s="47"/>
      <c r="K26" s="47"/>
      <c r="L26" s="48"/>
      <c r="M26" s="48"/>
      <c r="N26" s="37">
        <f>SUM(tblSep[[#This Row],['# of Students (Boys) - عدد الطلاب]:['# of Students (Girls) - عدد الطالبات]])</f>
        <v>0</v>
      </c>
      <c r="O26" s="37"/>
      <c r="P26" s="48"/>
      <c r="Q26" s="37"/>
      <c r="R26" s="48">
        <f>SUM(tblSep[[#This Row],['# of Teachers/Staff (Male) - عدد المدرسين/الطاقم الإداري (ذكور)]:['# of Teachers/Staff (Female) - عدد المدرسات/الطاقم الإدراي (إناث)]])</f>
        <v>0</v>
      </c>
      <c r="S26" s="54" t="e">
        <f>INDEX(Org_list!$D$2:$D$348,MATCH(tblSep[[#This Row],[Organization Name - إسم المنظمة]],Org_list!$B$2:$B$348,0))</f>
        <v>#N/A</v>
      </c>
      <c r="T26" s="25"/>
      <c r="U26" s="25"/>
      <c r="V26" s="25"/>
      <c r="W26" s="49"/>
    </row>
    <row r="27" spans="1:23" x14ac:dyDescent="0.35">
      <c r="A27" s="25"/>
      <c r="B27" s="25"/>
      <c r="C27" s="25"/>
      <c r="D27" s="35"/>
      <c r="E27" s="25"/>
      <c r="F27" s="25"/>
      <c r="G27" s="25"/>
      <c r="H27" s="25"/>
      <c r="I27" s="47"/>
      <c r="J27" s="47"/>
      <c r="K27" s="47"/>
      <c r="L27" s="48"/>
      <c r="M27" s="48"/>
      <c r="N27" s="37">
        <f>SUM(tblSep[[#This Row],['# of Students (Boys) - عدد الطلاب]:['# of Students (Girls) - عدد الطالبات]])</f>
        <v>0</v>
      </c>
      <c r="O27" s="37"/>
      <c r="P27" s="48"/>
      <c r="Q27" s="37"/>
      <c r="R27" s="48">
        <f>SUM(tblSep[[#This Row],['# of Teachers/Staff (Male) - عدد المدرسين/الطاقم الإداري (ذكور)]:['# of Teachers/Staff (Female) - عدد المدرسات/الطاقم الإدراي (إناث)]])</f>
        <v>0</v>
      </c>
      <c r="S27" s="54" t="e">
        <f>INDEX(Org_list!$D$2:$D$348,MATCH(tblSep[[#This Row],[Organization Name - إسم المنظمة]],Org_list!$B$2:$B$348,0))</f>
        <v>#N/A</v>
      </c>
      <c r="T27" s="25"/>
      <c r="U27" s="25"/>
      <c r="V27" s="25"/>
      <c r="W27" s="49"/>
    </row>
    <row r="28" spans="1:23" x14ac:dyDescent="0.35">
      <c r="A28" s="25"/>
      <c r="B28" s="25"/>
      <c r="C28" s="25"/>
      <c r="D28" s="35"/>
      <c r="E28" s="25"/>
      <c r="F28" s="25"/>
      <c r="G28" s="25"/>
      <c r="H28" s="25"/>
      <c r="I28" s="47"/>
      <c r="J28" s="47"/>
      <c r="K28" s="47"/>
      <c r="L28" s="48"/>
      <c r="M28" s="48"/>
      <c r="N28" s="37">
        <f>SUM(tblSep[[#This Row],['# of Students (Boys) - عدد الطلاب]:['# of Students (Girls) - عدد الطالبات]])</f>
        <v>0</v>
      </c>
      <c r="O28" s="37"/>
      <c r="P28" s="37"/>
      <c r="Q28" s="37"/>
      <c r="R28" s="48">
        <f>SUM(tblSep[[#This Row],['# of Teachers/Staff (Male) - عدد المدرسين/الطاقم الإداري (ذكور)]:['# of Teachers/Staff (Female) - عدد المدرسات/الطاقم الإدراي (إناث)]])</f>
        <v>0</v>
      </c>
      <c r="S28" s="54" t="e">
        <f>INDEX(Org_list!$D$2:$D$348,MATCH(tblSep[[#This Row],[Organization Name - إسم المنظمة]],Org_list!$B$2:$B$348,0))</f>
        <v>#N/A</v>
      </c>
      <c r="T28" s="25"/>
      <c r="U28" s="25"/>
      <c r="V28" s="25"/>
      <c r="W28" s="49"/>
    </row>
    <row r="29" spans="1:23" x14ac:dyDescent="0.35">
      <c r="A29" s="25"/>
      <c r="B29" s="25"/>
      <c r="C29" s="25"/>
      <c r="D29" s="35"/>
      <c r="E29" s="25"/>
      <c r="F29" s="25"/>
      <c r="G29" s="25"/>
      <c r="H29" s="25"/>
      <c r="I29" s="47"/>
      <c r="J29" s="47"/>
      <c r="K29" s="47"/>
      <c r="L29" s="48"/>
      <c r="M29" s="48"/>
      <c r="N29" s="37">
        <f>SUM(tblSep[[#This Row],['# of Students (Boys) - عدد الطلاب]:['# of Students (Girls) - عدد الطالبات]])</f>
        <v>0</v>
      </c>
      <c r="O29" s="37"/>
      <c r="P29" s="37"/>
      <c r="Q29" s="37"/>
      <c r="R29" s="48">
        <f>SUM(tblSep[[#This Row],['# of Teachers/Staff (Male) - عدد المدرسين/الطاقم الإداري (ذكور)]:['# of Teachers/Staff (Female) - عدد المدرسات/الطاقم الإدراي (إناث)]])</f>
        <v>0</v>
      </c>
      <c r="S29" s="97" t="e">
        <f>INDEX(Org_list!$D$2:$D$348,MATCH(tblSep[[#This Row],[Organization Name - إسم المنظمة]],Org_list!$B$2:$B$348,0))</f>
        <v>#N/A</v>
      </c>
      <c r="T29" s="25"/>
      <c r="U29" s="25"/>
      <c r="V29" s="25"/>
      <c r="W29" s="49"/>
    </row>
    <row r="30" spans="1:23" x14ac:dyDescent="0.35">
      <c r="A30" s="25"/>
      <c r="B30" s="25"/>
      <c r="C30" s="25"/>
      <c r="D30" s="35"/>
      <c r="E30" s="25"/>
      <c r="F30" s="25"/>
      <c r="G30" s="25"/>
      <c r="H30" s="25"/>
      <c r="I30" s="47"/>
      <c r="J30" s="47"/>
      <c r="K30" s="47"/>
      <c r="L30" s="48"/>
      <c r="M30" s="48"/>
      <c r="N30" s="37">
        <f>SUM(tblSep[[#This Row],['# of Students (Boys) - عدد الطلاب]:['# of Students (Girls) - عدد الطالبات]])</f>
        <v>0</v>
      </c>
      <c r="O30" s="37"/>
      <c r="P30" s="37"/>
      <c r="Q30" s="37"/>
      <c r="R30" s="48">
        <f>SUM(tblSep[[#This Row],['# of Teachers/Staff (Male) - عدد المدرسين/الطاقم الإداري (ذكور)]:['# of Teachers/Staff (Female) - عدد المدرسات/الطاقم الإدراي (إناث)]])</f>
        <v>0</v>
      </c>
      <c r="S30" s="97" t="e">
        <f>INDEX(Org_list!$D$2:$D$348,MATCH(tblSep[[#This Row],[Organization Name - إسم المنظمة]],Org_list!$B$2:$B$348,0))</f>
        <v>#N/A</v>
      </c>
      <c r="T30" s="25"/>
      <c r="U30" s="25"/>
      <c r="V30" s="25"/>
      <c r="W30" s="49"/>
    </row>
    <row r="31" spans="1:23" x14ac:dyDescent="0.35">
      <c r="A31" s="25"/>
      <c r="B31" s="25"/>
      <c r="C31" s="25"/>
      <c r="D31" s="35"/>
      <c r="E31" s="25"/>
      <c r="F31" s="25"/>
      <c r="G31" s="25"/>
      <c r="H31" s="25"/>
      <c r="I31" s="47"/>
      <c r="J31" s="47"/>
      <c r="K31" s="47"/>
      <c r="L31" s="48"/>
      <c r="M31" s="48"/>
      <c r="N31" s="37">
        <f>SUM(tblSep[[#This Row],['# of Students (Boys) - عدد الطلاب]:['# of Students (Girls) - عدد الطالبات]])</f>
        <v>0</v>
      </c>
      <c r="O31" s="37"/>
      <c r="P31" s="37"/>
      <c r="Q31" s="37"/>
      <c r="R31" s="48">
        <f>SUM(tblSep[[#This Row],['# of Teachers/Staff (Male) - عدد المدرسين/الطاقم الإداري (ذكور)]:['# of Teachers/Staff (Female) - عدد المدرسات/الطاقم الإدراي (إناث)]])</f>
        <v>0</v>
      </c>
      <c r="S31" s="97" t="e">
        <f>INDEX(Org_list!$D$2:$D$348,MATCH(tblSep[[#This Row],[Organization Name - إسم المنظمة]],Org_list!$B$2:$B$348,0))</f>
        <v>#N/A</v>
      </c>
      <c r="T31" s="25"/>
      <c r="U31" s="25"/>
      <c r="V31" s="25"/>
      <c r="W31" s="49"/>
    </row>
    <row r="32" spans="1:23" x14ac:dyDescent="0.35">
      <c r="A32" s="25"/>
      <c r="B32" s="25"/>
      <c r="C32" s="25"/>
      <c r="D32" s="35"/>
      <c r="E32" s="25"/>
      <c r="F32" s="25"/>
      <c r="G32" s="25"/>
      <c r="H32" s="25"/>
      <c r="I32" s="47"/>
      <c r="J32" s="47"/>
      <c r="K32" s="47"/>
      <c r="L32" s="48"/>
      <c r="M32" s="48"/>
      <c r="N32" s="37">
        <f>SUM(tblSep[[#This Row],['# of Students (Boys) - عدد الطلاب]:['# of Students (Girls) - عدد الطالبات]])</f>
        <v>0</v>
      </c>
      <c r="O32" s="37"/>
      <c r="P32" s="37"/>
      <c r="Q32" s="37"/>
      <c r="R32" s="48">
        <f>SUM(tblSep[[#This Row],['# of Teachers/Staff (Male) - عدد المدرسين/الطاقم الإداري (ذكور)]:['# of Teachers/Staff (Female) - عدد المدرسات/الطاقم الإدراي (إناث)]])</f>
        <v>0</v>
      </c>
      <c r="S32" s="97" t="e">
        <f>INDEX(Org_list!$D$2:$D$348,MATCH(tblSep[[#This Row],[Organization Name - إسم المنظمة]],Org_list!$B$2:$B$348,0))</f>
        <v>#N/A</v>
      </c>
      <c r="T32" s="25"/>
      <c r="U32" s="25"/>
      <c r="V32" s="25"/>
      <c r="W32" s="49"/>
    </row>
    <row r="33" spans="1:25" x14ac:dyDescent="0.35">
      <c r="A33" s="25"/>
      <c r="B33" s="25"/>
      <c r="C33" s="25"/>
      <c r="D33" s="35"/>
      <c r="E33" s="25"/>
      <c r="F33" s="25"/>
      <c r="G33" s="25"/>
      <c r="H33" s="25"/>
      <c r="I33" s="47"/>
      <c r="J33" s="47"/>
      <c r="K33" s="47"/>
      <c r="L33" s="48"/>
      <c r="M33" s="48"/>
      <c r="N33" s="37">
        <f>SUM(tblSep[[#This Row],['# of Students (Boys) - عدد الطلاب]:['# of Students (Girls) - عدد الطالبات]])</f>
        <v>0</v>
      </c>
      <c r="O33" s="37"/>
      <c r="P33" s="37"/>
      <c r="Q33" s="37"/>
      <c r="R33" s="48">
        <f>SUM(tblSep[[#This Row],['# of Teachers/Staff (Male) - عدد المدرسين/الطاقم الإداري (ذكور)]:['# of Teachers/Staff (Female) - عدد المدرسات/الطاقم الإدراي (إناث)]])</f>
        <v>0</v>
      </c>
      <c r="S33" s="97" t="e">
        <f>INDEX(Org_list!$D$2:$D$348,MATCH(tblSep[[#This Row],[Organization Name - إسم المنظمة]],Org_list!$B$2:$B$348,0))</f>
        <v>#N/A</v>
      </c>
      <c r="T33" s="25"/>
      <c r="U33" s="25"/>
      <c r="V33" s="25"/>
      <c r="W33" s="49"/>
    </row>
    <row r="34" spans="1:25" x14ac:dyDescent="0.35">
      <c r="A34" s="25"/>
      <c r="B34" s="25"/>
      <c r="C34" s="25"/>
      <c r="D34" s="35"/>
      <c r="E34" s="25"/>
      <c r="F34" s="25"/>
      <c r="G34" s="25"/>
      <c r="H34" s="25"/>
      <c r="I34" s="47"/>
      <c r="J34" s="47"/>
      <c r="K34" s="47"/>
      <c r="L34" s="48"/>
      <c r="M34" s="48"/>
      <c r="N34" s="37">
        <f>SUM(tblSep[[#This Row],['# of Students (Boys) - عدد الطلاب]:['# of Students (Girls) - عدد الطالبات]])</f>
        <v>0</v>
      </c>
      <c r="O34" s="37"/>
      <c r="P34" s="37"/>
      <c r="Q34" s="37"/>
      <c r="R34" s="48">
        <f>SUM(tblSep[[#This Row],['# of Teachers/Staff (Male) - عدد المدرسين/الطاقم الإداري (ذكور)]:['# of Teachers/Staff (Female) - عدد المدرسات/الطاقم الإدراي (إناث)]])</f>
        <v>0</v>
      </c>
      <c r="S34" s="97" t="e">
        <f>INDEX(Org_list!$D$2:$D$348,MATCH(tblSep[[#This Row],[Organization Name - إسم المنظمة]],Org_list!$B$2:$B$348,0))</f>
        <v>#N/A</v>
      </c>
      <c r="T34" s="25"/>
      <c r="U34" s="25"/>
      <c r="V34" s="25"/>
      <c r="W34" s="49"/>
    </row>
    <row r="35" spans="1:25" x14ac:dyDescent="0.35">
      <c r="A35" s="25"/>
      <c r="B35" s="25"/>
      <c r="C35" s="25"/>
      <c r="D35" s="35"/>
      <c r="E35" s="25"/>
      <c r="F35" s="25"/>
      <c r="G35" s="25"/>
      <c r="H35" s="25"/>
      <c r="I35" s="47"/>
      <c r="J35" s="47"/>
      <c r="K35" s="47"/>
      <c r="L35" s="48"/>
      <c r="M35" s="48"/>
      <c r="N35" s="37">
        <f>SUM(tblSep[[#This Row],['# of Students (Boys) - عدد الطلاب]:['# of Students (Girls) - عدد الطالبات]])</f>
        <v>0</v>
      </c>
      <c r="O35" s="37"/>
      <c r="P35" s="37"/>
      <c r="Q35" s="37"/>
      <c r="R35" s="48">
        <f>SUM(tblSep[[#This Row],['# of Teachers/Staff (Male) - عدد المدرسين/الطاقم الإداري (ذكور)]:['# of Teachers/Staff (Female) - عدد المدرسات/الطاقم الإدراي (إناث)]])</f>
        <v>0</v>
      </c>
      <c r="S35" s="97" t="e">
        <f>INDEX(Org_list!$D$2:$D$348,MATCH(tblSep[[#This Row],[Organization Name - إسم المنظمة]],Org_list!$B$2:$B$348,0))</f>
        <v>#N/A</v>
      </c>
      <c r="T35" s="25"/>
      <c r="U35" s="25"/>
      <c r="V35" s="25"/>
      <c r="W35" s="49"/>
    </row>
    <row r="36" spans="1:25" x14ac:dyDescent="0.35">
      <c r="A36" s="25"/>
      <c r="B36" s="25"/>
      <c r="C36" s="25"/>
      <c r="D36" s="35"/>
      <c r="E36" s="25"/>
      <c r="F36" s="25"/>
      <c r="G36" s="25"/>
      <c r="H36" s="25"/>
      <c r="I36" s="47"/>
      <c r="J36" s="47"/>
      <c r="K36" s="47"/>
      <c r="L36" s="48"/>
      <c r="M36" s="48"/>
      <c r="N36" s="37">
        <f>SUM(tblSep[[#This Row],['# of Students (Boys) - عدد الطلاب]:['# of Students (Girls) - عدد الطالبات]])</f>
        <v>0</v>
      </c>
      <c r="O36" s="37"/>
      <c r="P36" s="37"/>
      <c r="Q36" s="37"/>
      <c r="R36" s="48">
        <f>SUM(tblSep[[#This Row],['# of Teachers/Staff (Male) - عدد المدرسين/الطاقم الإداري (ذكور)]:['# of Teachers/Staff (Female) - عدد المدرسات/الطاقم الإدراي (إناث)]])</f>
        <v>0</v>
      </c>
      <c r="S36" s="97" t="e">
        <f>INDEX(Org_list!$D$2:$D$348,MATCH(tblSep[[#This Row],[Organization Name - إسم المنظمة]],Org_list!$B$2:$B$348,0))</f>
        <v>#N/A</v>
      </c>
      <c r="T36" s="25"/>
      <c r="U36" s="25"/>
      <c r="V36" s="25"/>
      <c r="W36" s="49"/>
    </row>
    <row r="37" spans="1:25" x14ac:dyDescent="0.35">
      <c r="A37" s="25"/>
      <c r="B37" s="25"/>
      <c r="C37" s="25"/>
      <c r="D37" s="35"/>
      <c r="E37" s="25"/>
      <c r="F37" s="25"/>
      <c r="G37" s="25"/>
      <c r="H37" s="25"/>
      <c r="I37" s="47"/>
      <c r="J37" s="47"/>
      <c r="K37" s="47"/>
      <c r="L37" s="48"/>
      <c r="M37" s="48"/>
      <c r="N37" s="37">
        <f>SUM(tblSep[[#This Row],['# of Students (Boys) - عدد الطلاب]:['# of Students (Girls) - عدد الطالبات]])</f>
        <v>0</v>
      </c>
      <c r="O37" s="37"/>
      <c r="P37" s="37"/>
      <c r="Q37" s="37"/>
      <c r="R37" s="48">
        <f>SUM(tblSep[[#This Row],['# of Teachers/Staff (Male) - عدد المدرسين/الطاقم الإداري (ذكور)]:['# of Teachers/Staff (Female) - عدد المدرسات/الطاقم الإدراي (إناث)]])</f>
        <v>0</v>
      </c>
      <c r="S37" s="97" t="e">
        <f>INDEX(Org_list!$D$2:$D$348,MATCH(tblSep[[#This Row],[Organization Name - إسم المنظمة]],Org_list!$B$2:$B$348,0))</f>
        <v>#N/A</v>
      </c>
      <c r="T37" s="25"/>
      <c r="U37" s="25"/>
      <c r="V37" s="25"/>
      <c r="W37" s="49"/>
    </row>
    <row r="38" spans="1:25" x14ac:dyDescent="0.35">
      <c r="A38" s="25"/>
      <c r="B38" s="25"/>
      <c r="C38" s="25"/>
      <c r="D38" s="35"/>
      <c r="E38" s="25"/>
      <c r="F38" s="25"/>
      <c r="G38" s="25"/>
      <c r="H38" s="25"/>
      <c r="I38" s="47"/>
      <c r="J38" s="47"/>
      <c r="K38" s="47"/>
      <c r="L38" s="48"/>
      <c r="M38" s="48"/>
      <c r="N38" s="37">
        <f>SUM(tblSep[[#This Row],['# of Students (Boys) - عدد الطلاب]:['# of Students (Girls) - عدد الطالبات]])</f>
        <v>0</v>
      </c>
      <c r="O38" s="37"/>
      <c r="P38" s="37"/>
      <c r="Q38" s="37"/>
      <c r="R38" s="48">
        <f>SUM(tblSep[[#This Row],['# of Teachers/Staff (Male) - عدد المدرسين/الطاقم الإداري (ذكور)]:['# of Teachers/Staff (Female) - عدد المدرسات/الطاقم الإدراي (إناث)]])</f>
        <v>0</v>
      </c>
      <c r="S38" s="97" t="e">
        <f>INDEX(Org_list!$D$2:$D$348,MATCH(tblSep[[#This Row],[Organization Name - إسم المنظمة]],Org_list!$B$2:$B$348,0))</f>
        <v>#N/A</v>
      </c>
      <c r="T38" s="25"/>
      <c r="U38" s="25"/>
      <c r="V38" s="25"/>
      <c r="W38" s="49"/>
    </row>
    <row r="39" spans="1:25" x14ac:dyDescent="0.35">
      <c r="A39" s="25"/>
      <c r="B39" s="25"/>
      <c r="C39" s="25"/>
      <c r="D39" s="35"/>
      <c r="E39" s="25"/>
      <c r="F39" s="25"/>
      <c r="G39" s="25"/>
      <c r="H39" s="25"/>
      <c r="I39" s="47"/>
      <c r="J39" s="47"/>
      <c r="K39" s="47"/>
      <c r="L39" s="48"/>
      <c r="M39" s="48"/>
      <c r="N39" s="37">
        <f>SUM(tblSep[[#This Row],['# of Students (Boys) - عدد الطلاب]:['# of Students (Girls) - عدد الطالبات]])</f>
        <v>0</v>
      </c>
      <c r="O39" s="37"/>
      <c r="P39" s="37"/>
      <c r="Q39" s="37"/>
      <c r="R39" s="48">
        <f>SUM(tblSep[[#This Row],['# of Teachers/Staff (Male) - عدد المدرسين/الطاقم الإداري (ذكور)]:['# of Teachers/Staff (Female) - عدد المدرسات/الطاقم الإدراي (إناث)]])</f>
        <v>0</v>
      </c>
      <c r="S39" s="97" t="e">
        <f>INDEX(Org_list!$D$2:$D$348,MATCH(tblSep[[#This Row],[Organization Name - إسم المنظمة]],Org_list!$B$2:$B$348,0))</f>
        <v>#N/A</v>
      </c>
      <c r="T39" s="25"/>
      <c r="U39" s="25"/>
      <c r="V39" s="25"/>
      <c r="W39" s="49"/>
    </row>
    <row r="40" spans="1:25" x14ac:dyDescent="0.35">
      <c r="A40" s="25"/>
      <c r="B40" s="25"/>
      <c r="C40" s="25"/>
      <c r="D40" s="35"/>
      <c r="E40" s="25"/>
      <c r="F40" s="25"/>
      <c r="G40" s="25"/>
      <c r="H40" s="25"/>
      <c r="I40" s="47"/>
      <c r="J40" s="47"/>
      <c r="K40" s="47"/>
      <c r="L40" s="48"/>
      <c r="M40" s="48"/>
      <c r="N40" s="37">
        <f>SUM(tblSep[[#This Row],['# of Students (Boys) - عدد الطلاب]:['# of Students (Girls) - عدد الطالبات]])</f>
        <v>0</v>
      </c>
      <c r="O40" s="37"/>
      <c r="P40" s="37"/>
      <c r="Q40" s="37"/>
      <c r="R40" s="48">
        <f>SUM(tblSep[[#This Row],['# of Teachers/Staff (Male) - عدد المدرسين/الطاقم الإداري (ذكور)]:['# of Teachers/Staff (Female) - عدد المدرسات/الطاقم الإدراي (إناث)]])</f>
        <v>0</v>
      </c>
      <c r="S40" s="97" t="e">
        <f>INDEX(Org_list!$D$2:$D$348,MATCH(tblSep[[#This Row],[Organization Name - إسم المنظمة]],Org_list!$B$2:$B$348,0))</f>
        <v>#N/A</v>
      </c>
      <c r="T40" s="25"/>
      <c r="U40" s="25"/>
      <c r="V40" s="25"/>
      <c r="W40" s="49"/>
    </row>
    <row r="41" spans="1:25" x14ac:dyDescent="0.35">
      <c r="A41" s="25"/>
      <c r="B41" s="25"/>
      <c r="C41" s="25"/>
      <c r="D41" s="35"/>
      <c r="E41" s="25"/>
      <c r="F41" s="25"/>
      <c r="G41" s="25"/>
      <c r="H41" s="25"/>
      <c r="I41" s="47"/>
      <c r="J41" s="47"/>
      <c r="K41" s="47"/>
      <c r="L41" s="48"/>
      <c r="M41" s="48"/>
      <c r="N41" s="37">
        <f>SUM(tblSep[[#This Row],['# of Students (Boys) - عدد الطلاب]:['# of Students (Girls) - عدد الطالبات]])</f>
        <v>0</v>
      </c>
      <c r="O41" s="37"/>
      <c r="P41" s="37"/>
      <c r="Q41" s="37"/>
      <c r="R41" s="48">
        <f>SUM(tblSep[[#This Row],['# of Teachers/Staff (Male) - عدد المدرسين/الطاقم الإداري (ذكور)]:['# of Teachers/Staff (Female) - عدد المدرسات/الطاقم الإدراي (إناث)]])</f>
        <v>0</v>
      </c>
      <c r="S41" s="97" t="e">
        <f>INDEX(Org_list!$D$2:$D$348,MATCH(tblSep[[#This Row],[Organization Name - إسم المنظمة]],Org_list!$B$2:$B$348,0))</f>
        <v>#N/A</v>
      </c>
      <c r="T41" s="25"/>
      <c r="U41" s="25"/>
      <c r="V41" s="25"/>
      <c r="W41" s="49"/>
    </row>
    <row r="42" spans="1:25" x14ac:dyDescent="0.35">
      <c r="A42" s="25"/>
      <c r="B42" s="25"/>
      <c r="C42" s="25"/>
      <c r="D42" s="35"/>
      <c r="E42" s="25"/>
      <c r="F42" s="25"/>
      <c r="G42" s="25"/>
      <c r="H42" s="25"/>
      <c r="I42" s="47"/>
      <c r="J42" s="47"/>
      <c r="K42" s="47"/>
      <c r="L42" s="48"/>
      <c r="M42" s="48"/>
      <c r="N42" s="37">
        <f>SUM(tblSep[[#This Row],['# of Students (Boys) - عدد الطلاب]:['# of Students (Girls) - عدد الطالبات]])</f>
        <v>0</v>
      </c>
      <c r="O42" s="37"/>
      <c r="P42" s="37"/>
      <c r="Q42" s="37"/>
      <c r="R42" s="48">
        <f>SUM(tblSep[[#This Row],['# of Teachers/Staff (Male) - عدد المدرسين/الطاقم الإداري (ذكور)]:['# of Teachers/Staff (Female) - عدد المدرسات/الطاقم الإدراي (إناث)]])</f>
        <v>0</v>
      </c>
      <c r="S42" s="97" t="e">
        <f>INDEX(Org_list!$D$2:$D$348,MATCH(tblSep[[#This Row],[Organization Name - إسم المنظمة]],Org_list!$B$2:$B$348,0))</f>
        <v>#N/A</v>
      </c>
      <c r="T42" s="25"/>
      <c r="U42" s="25"/>
      <c r="V42" s="25"/>
      <c r="W42" s="49"/>
    </row>
    <row r="43" spans="1:25" x14ac:dyDescent="0.35">
      <c r="A43" s="25"/>
      <c r="B43" s="25"/>
      <c r="C43" s="25"/>
      <c r="D43" s="25"/>
      <c r="E43" s="25"/>
      <c r="F43" s="143"/>
      <c r="G43" s="25"/>
      <c r="H43" s="25"/>
      <c r="I43" s="144"/>
      <c r="J43" s="144"/>
      <c r="K43" s="144"/>
      <c r="L43" s="48"/>
      <c r="M43" s="48"/>
      <c r="N43" s="37">
        <f>SUM(tblSep[[#This Row],['# of Students (Boys) - عدد الطلاب]:['# of Students (Girls) - عدد الطالبات]])</f>
        <v>0</v>
      </c>
      <c r="O43" s="145"/>
      <c r="P43" s="37"/>
      <c r="Q43" s="37"/>
      <c r="R43" s="48">
        <f>SUM(tblSep[[#This Row],['# of Teachers/Staff (Male) - عدد المدرسين/الطاقم الإداري (ذكور)]:['# of Teachers/Staff (Female) - عدد المدرسات/الطاقم الإدراي (إناث)]])</f>
        <v>0</v>
      </c>
      <c r="S43" s="97" t="e">
        <f>INDEX(Org_list!$D$2:$D$348,MATCH(tblSep[[#This Row],[Organization Name - إسم المنظمة]],Org_list!$B$2:$B$348,0))</f>
        <v>#N/A</v>
      </c>
      <c r="T43" s="143"/>
      <c r="U43" s="25"/>
      <c r="V43" s="25"/>
      <c r="W43" s="146"/>
      <c r="X43"/>
      <c r="Y43"/>
    </row>
    <row r="44" spans="1:25" x14ac:dyDescent="0.35">
      <c r="A44" s="25"/>
      <c r="B44" s="25"/>
      <c r="C44" s="25"/>
      <c r="D44" s="25"/>
      <c r="E44" s="25"/>
      <c r="F44" s="143"/>
      <c r="G44" s="25"/>
      <c r="H44" s="25"/>
      <c r="I44" s="144"/>
      <c r="J44" s="144"/>
      <c r="K44" s="144"/>
      <c r="L44" s="48"/>
      <c r="M44" s="48"/>
      <c r="N44" s="37">
        <f>SUM(tblSep[[#This Row],['# of Students (Boys) - عدد الطلاب]:['# of Students (Girls) - عدد الطالبات]])</f>
        <v>0</v>
      </c>
      <c r="O44" s="145"/>
      <c r="P44" s="37"/>
      <c r="Q44" s="37"/>
      <c r="R44" s="48">
        <f>SUM(tblSep[[#This Row],['# of Teachers/Staff (Male) - عدد المدرسين/الطاقم الإداري (ذكور)]:['# of Teachers/Staff (Female) - عدد المدرسات/الطاقم الإدراي (إناث)]])</f>
        <v>0</v>
      </c>
      <c r="S44" s="97" t="e">
        <f>INDEX(Org_list!$D$2:$D$348,MATCH(tblSep[[#This Row],[Organization Name - إسم المنظمة]],Org_list!$B$2:$B$348,0))</f>
        <v>#N/A</v>
      </c>
      <c r="T44" s="143"/>
      <c r="U44" s="25"/>
      <c r="V44" s="25"/>
      <c r="W44" s="146"/>
      <c r="X44"/>
      <c r="Y44"/>
    </row>
    <row r="45" spans="1:25" x14ac:dyDescent="0.35">
      <c r="A45" s="25"/>
      <c r="B45" s="25"/>
      <c r="C45" s="25"/>
      <c r="D45" s="25"/>
      <c r="E45" s="25"/>
      <c r="F45" s="143"/>
      <c r="G45" s="25"/>
      <c r="H45" s="25"/>
      <c r="I45" s="144"/>
      <c r="J45" s="144"/>
      <c r="K45" s="144"/>
      <c r="L45" s="48"/>
      <c r="M45" s="48"/>
      <c r="N45" s="37">
        <f>SUM(tblSep[[#This Row],['# of Students (Boys) - عدد الطلاب]:['# of Students (Girls) - عدد الطالبات]])</f>
        <v>0</v>
      </c>
      <c r="O45" s="145"/>
      <c r="P45" s="37"/>
      <c r="Q45" s="37"/>
      <c r="R45" s="48">
        <f>SUM(tblSep[[#This Row],['# of Teachers/Staff (Male) - عدد المدرسين/الطاقم الإداري (ذكور)]:['# of Teachers/Staff (Female) - عدد المدرسات/الطاقم الإدراي (إناث)]])</f>
        <v>0</v>
      </c>
      <c r="S45" s="97" t="e">
        <f>INDEX(Org_list!$D$2:$D$348,MATCH(tblSep[[#This Row],[Organization Name - إسم المنظمة]],Org_list!$B$2:$B$348,0))</f>
        <v>#N/A</v>
      </c>
      <c r="T45" s="143"/>
      <c r="U45" s="25"/>
      <c r="V45" s="25"/>
      <c r="W45" s="146"/>
      <c r="X45"/>
      <c r="Y45"/>
    </row>
    <row r="46" spans="1:25" x14ac:dyDescent="0.35">
      <c r="A46" s="25"/>
      <c r="B46" s="25"/>
      <c r="C46" s="25"/>
      <c r="D46" s="25"/>
      <c r="E46" s="25"/>
      <c r="F46" s="143"/>
      <c r="G46" s="25"/>
      <c r="H46" s="25"/>
      <c r="I46" s="144"/>
      <c r="J46" s="144"/>
      <c r="K46" s="144"/>
      <c r="L46" s="48"/>
      <c r="M46" s="48"/>
      <c r="N46" s="37">
        <f>SUM(tblSep[[#This Row],['# of Students (Boys) - عدد الطلاب]:['# of Students (Girls) - عدد الطالبات]])</f>
        <v>0</v>
      </c>
      <c r="O46" s="145"/>
      <c r="P46" s="37"/>
      <c r="Q46" s="37"/>
      <c r="R46" s="48">
        <f>SUM(tblSep[[#This Row],['# of Teachers/Staff (Male) - عدد المدرسين/الطاقم الإداري (ذكور)]:['# of Teachers/Staff (Female) - عدد المدرسات/الطاقم الإدراي (إناث)]])</f>
        <v>0</v>
      </c>
      <c r="S46" s="97" t="e">
        <f>INDEX(Org_list!$D$2:$D$348,MATCH(tblSep[[#This Row],[Organization Name - إسم المنظمة]],Org_list!$B$2:$B$348,0))</f>
        <v>#N/A</v>
      </c>
      <c r="T46" s="143"/>
      <c r="U46" s="25"/>
      <c r="V46" s="25"/>
      <c r="W46" s="146"/>
      <c r="X46"/>
      <c r="Y46"/>
    </row>
    <row r="47" spans="1:25" x14ac:dyDescent="0.35">
      <c r="A47" s="25"/>
      <c r="B47" s="25"/>
      <c r="C47" s="25"/>
      <c r="D47" s="25"/>
      <c r="E47" s="25"/>
      <c r="F47" s="143"/>
      <c r="G47" s="25"/>
      <c r="H47" s="25"/>
      <c r="I47" s="144"/>
      <c r="J47" s="144"/>
      <c r="K47" s="144"/>
      <c r="L47" s="48"/>
      <c r="M47" s="48"/>
      <c r="N47" s="37">
        <f>SUM(tblSep[[#This Row],['# of Students (Boys) - عدد الطلاب]:['# of Students (Girls) - عدد الطالبات]])</f>
        <v>0</v>
      </c>
      <c r="O47" s="145"/>
      <c r="P47" s="37"/>
      <c r="Q47" s="37"/>
      <c r="R47" s="48">
        <f>SUM(tblSep[[#This Row],['# of Teachers/Staff (Male) - عدد المدرسين/الطاقم الإداري (ذكور)]:['# of Teachers/Staff (Female) - عدد المدرسات/الطاقم الإدراي (إناث)]])</f>
        <v>0</v>
      </c>
      <c r="S47" s="97" t="e">
        <f>INDEX(Org_list!$D$2:$D$348,MATCH(tblSep[[#This Row],[Organization Name - إسم المنظمة]],Org_list!$B$2:$B$348,0))</f>
        <v>#N/A</v>
      </c>
      <c r="T47" s="143"/>
      <c r="U47" s="25"/>
      <c r="V47" s="25"/>
      <c r="W47" s="146"/>
      <c r="X47"/>
      <c r="Y47"/>
    </row>
    <row r="48" spans="1:25" x14ac:dyDescent="0.35">
      <c r="A48" s="25"/>
      <c r="B48" s="25"/>
      <c r="C48" s="25"/>
      <c r="D48" s="25"/>
      <c r="E48" s="25"/>
      <c r="F48" s="143"/>
      <c r="G48" s="25"/>
      <c r="H48" s="25"/>
      <c r="I48" s="144"/>
      <c r="J48" s="144"/>
      <c r="K48" s="144"/>
      <c r="L48" s="48"/>
      <c r="M48" s="48"/>
      <c r="N48" s="37">
        <f>SUM(tblSep[[#This Row],['# of Students (Boys) - عدد الطلاب]:['# of Students (Girls) - عدد الطالبات]])</f>
        <v>0</v>
      </c>
      <c r="O48" s="145"/>
      <c r="P48" s="147"/>
      <c r="Q48" s="145"/>
      <c r="R48" s="48">
        <f>SUM(tblSep[[#This Row],['# of Teachers/Staff (Male) - عدد المدرسين/الطاقم الإداري (ذكور)]:['# of Teachers/Staff (Female) - عدد المدرسات/الطاقم الإدراي (إناث)]])</f>
        <v>0</v>
      </c>
      <c r="S48" s="97" t="e">
        <f>INDEX(Org_list!$D$2:$D$348,MATCH(tblSep[[#This Row],[Organization Name - إسم المنظمة]],Org_list!$B$2:$B$348,0))</f>
        <v>#N/A</v>
      </c>
      <c r="T48" s="143"/>
      <c r="U48" s="25"/>
      <c r="V48" s="25"/>
      <c r="W48" s="146"/>
      <c r="X48"/>
      <c r="Y48"/>
    </row>
    <row r="49" spans="1:25" x14ac:dyDescent="0.35">
      <c r="A49" s="25"/>
      <c r="B49" s="25"/>
      <c r="C49" s="25"/>
      <c r="D49" s="25"/>
      <c r="E49" s="25"/>
      <c r="F49" s="143"/>
      <c r="G49" s="25"/>
      <c r="H49" s="25"/>
      <c r="I49" s="144"/>
      <c r="J49" s="144"/>
      <c r="K49" s="144"/>
      <c r="L49" s="48"/>
      <c r="M49" s="48"/>
      <c r="N49" s="37">
        <f>SUM(tblSep[[#This Row],['# of Students (Boys) - عدد الطلاب]:['# of Students (Girls) - عدد الطالبات]])</f>
        <v>0</v>
      </c>
      <c r="O49" s="145"/>
      <c r="P49" s="147"/>
      <c r="Q49" s="145"/>
      <c r="R49" s="48">
        <f>SUM(tblSep[[#This Row],['# of Teachers/Staff (Male) - عدد المدرسين/الطاقم الإداري (ذكور)]:['# of Teachers/Staff (Female) - عدد المدرسات/الطاقم الإدراي (إناث)]])</f>
        <v>0</v>
      </c>
      <c r="S49" s="97" t="e">
        <f>INDEX(Org_list!$D$2:$D$348,MATCH(tblSep[[#This Row],[Organization Name - إسم المنظمة]],Org_list!$B$2:$B$348,0))</f>
        <v>#N/A</v>
      </c>
      <c r="T49" s="143"/>
      <c r="U49" s="25"/>
      <c r="V49" s="25"/>
      <c r="W49" s="146"/>
      <c r="X49"/>
      <c r="Y49"/>
    </row>
    <row r="50" spans="1:25" x14ac:dyDescent="0.35">
      <c r="A50" s="25"/>
      <c r="B50" s="25"/>
      <c r="C50" s="25"/>
      <c r="D50" s="25"/>
      <c r="E50" s="25"/>
      <c r="F50" s="143"/>
      <c r="G50" s="25"/>
      <c r="H50" s="25"/>
      <c r="I50" s="144"/>
      <c r="J50" s="144"/>
      <c r="K50" s="144"/>
      <c r="L50" s="48"/>
      <c r="M50" s="48"/>
      <c r="N50" s="37">
        <f>SUM(tblSep[[#This Row],['# of Students (Boys) - عدد الطلاب]:['# of Students (Girls) - عدد الطالبات]])</f>
        <v>0</v>
      </c>
      <c r="O50" s="145"/>
      <c r="P50" s="147"/>
      <c r="Q50" s="145"/>
      <c r="R50" s="48">
        <f>SUM(tblSep[[#This Row],['# of Teachers/Staff (Male) - عدد المدرسين/الطاقم الإداري (ذكور)]:['# of Teachers/Staff (Female) - عدد المدرسات/الطاقم الإدراي (إناث)]])</f>
        <v>0</v>
      </c>
      <c r="S50" s="97" t="e">
        <f>INDEX(Org_list!$D$2:$D$348,MATCH(tblSep[[#This Row],[Organization Name - إسم المنظمة]],Org_list!$B$2:$B$348,0))</f>
        <v>#N/A</v>
      </c>
      <c r="T50" s="143"/>
      <c r="U50" s="25"/>
      <c r="V50" s="25"/>
      <c r="W50" s="146"/>
      <c r="X50"/>
      <c r="Y50"/>
    </row>
    <row r="51" spans="1:25" x14ac:dyDescent="0.35">
      <c r="A51" s="25"/>
      <c r="B51" s="25"/>
      <c r="C51" s="25"/>
      <c r="D51" s="25"/>
      <c r="E51" s="25"/>
      <c r="F51" s="25"/>
      <c r="G51" s="25"/>
      <c r="H51" s="25"/>
      <c r="I51" s="144"/>
      <c r="J51" s="144"/>
      <c r="K51" s="144"/>
      <c r="L51" s="48"/>
      <c r="M51" s="54"/>
      <c r="N51" s="37">
        <f>SUM(tblSep[[#This Row],['# of Students (Boys) - عدد الطلاب]:['# of Students (Girls) - عدد الطالبات]])</f>
        <v>0</v>
      </c>
      <c r="O51" s="145"/>
      <c r="P51" s="147"/>
      <c r="Q51" s="145"/>
      <c r="R51" s="48">
        <f>SUM(tblSep[[#This Row],['# of Teachers/Staff (Male) - عدد المدرسين/الطاقم الإداري (ذكور)]:['# of Teachers/Staff (Female) - عدد المدرسات/الطاقم الإدراي (إناث)]])</f>
        <v>0</v>
      </c>
      <c r="S51" s="97" t="e">
        <f>INDEX(Org_list!$D$2:$D$348,MATCH(tblSep[[#This Row],[Organization Name - إسم المنظمة]],Org_list!$B$2:$B$348,0))</f>
        <v>#N/A</v>
      </c>
      <c r="T51" s="143"/>
      <c r="U51" s="25"/>
      <c r="V51" s="25"/>
      <c r="W51" s="146"/>
      <c r="X51"/>
      <c r="Y51"/>
    </row>
    <row r="52" spans="1:25" x14ac:dyDescent="0.35">
      <c r="A52" s="25"/>
      <c r="B52" s="25"/>
      <c r="C52" s="25"/>
      <c r="D52" s="25"/>
      <c r="E52" s="25"/>
      <c r="F52" s="25"/>
      <c r="G52" s="25"/>
      <c r="H52" s="25"/>
      <c r="I52" s="144"/>
      <c r="J52" s="144"/>
      <c r="K52" s="144"/>
      <c r="L52" s="54"/>
      <c r="M52" s="54"/>
      <c r="N52" s="37">
        <f>SUM(tblSep[[#This Row],['# of Students (Boys) - عدد الطلاب]:['# of Students (Girls) - عدد الطالبات]])</f>
        <v>0</v>
      </c>
      <c r="O52" s="145"/>
      <c r="P52" s="147"/>
      <c r="Q52" s="145"/>
      <c r="R52" s="48">
        <f>SUM(tblSep[[#This Row],['# of Teachers/Staff (Male) - عدد المدرسين/الطاقم الإداري (ذكور)]:['# of Teachers/Staff (Female) - عدد المدرسات/الطاقم الإدراي (إناث)]])</f>
        <v>0</v>
      </c>
      <c r="S52" s="97" t="e">
        <f>INDEX(Org_list!$D$2:$D$348,MATCH(tblSep[[#This Row],[Organization Name - إسم المنظمة]],Org_list!$B$2:$B$348,0))</f>
        <v>#N/A</v>
      </c>
      <c r="T52" s="143"/>
      <c r="U52" s="25"/>
      <c r="V52" s="25"/>
      <c r="W52" s="146"/>
      <c r="X52"/>
      <c r="Y52"/>
    </row>
    <row r="53" spans="1:25" x14ac:dyDescent="0.35">
      <c r="A53" s="25"/>
      <c r="B53" s="25"/>
      <c r="C53" s="25"/>
      <c r="D53" s="25"/>
      <c r="E53" s="25"/>
      <c r="F53" s="25"/>
      <c r="G53" s="25"/>
      <c r="H53" s="25"/>
      <c r="I53" s="144"/>
      <c r="J53" s="144"/>
      <c r="K53" s="144"/>
      <c r="L53" s="54"/>
      <c r="M53" s="54"/>
      <c r="N53" s="37">
        <f>SUM(tblSep[[#This Row],['# of Students (Boys) - عدد الطلاب]:['# of Students (Girls) - عدد الطالبات]])</f>
        <v>0</v>
      </c>
      <c r="O53" s="145"/>
      <c r="P53" s="147"/>
      <c r="Q53" s="145"/>
      <c r="R53" s="48">
        <f>SUM(tblSep[[#This Row],['# of Teachers/Staff (Male) - عدد المدرسين/الطاقم الإداري (ذكور)]:['# of Teachers/Staff (Female) - عدد المدرسات/الطاقم الإدراي (إناث)]])</f>
        <v>0</v>
      </c>
      <c r="S53" s="97" t="e">
        <f>INDEX(Org_list!$D$2:$D$348,MATCH(tblSep[[#This Row],[Organization Name - إسم المنظمة]],Org_list!$B$2:$B$348,0))</f>
        <v>#N/A</v>
      </c>
      <c r="T53" s="143"/>
      <c r="U53" s="25"/>
      <c r="V53" s="25"/>
      <c r="W53" s="146"/>
      <c r="X53"/>
      <c r="Y53"/>
    </row>
    <row r="54" spans="1:25" x14ac:dyDescent="0.35">
      <c r="A54" s="25"/>
      <c r="B54" s="25"/>
      <c r="C54" s="25"/>
      <c r="D54" s="25"/>
      <c r="E54" s="25"/>
      <c r="F54" s="25"/>
      <c r="G54" s="25"/>
      <c r="H54" s="25"/>
      <c r="I54" s="144"/>
      <c r="J54" s="144"/>
      <c r="K54" s="144"/>
      <c r="L54" s="54"/>
      <c r="M54" s="48"/>
      <c r="N54" s="37">
        <f>SUM(tblSep[[#This Row],['# of Students (Boys) - عدد الطلاب]:['# of Students (Girls) - عدد الطالبات]])</f>
        <v>0</v>
      </c>
      <c r="O54" s="145"/>
      <c r="P54" s="147"/>
      <c r="Q54" s="145"/>
      <c r="R54" s="48">
        <f>SUM(tblSep[[#This Row],['# of Teachers/Staff (Male) - عدد المدرسين/الطاقم الإداري (ذكور)]:['# of Teachers/Staff (Female) - عدد المدرسات/الطاقم الإدراي (إناث)]])</f>
        <v>0</v>
      </c>
      <c r="S54" s="97" t="e">
        <f>INDEX(Org_list!$D$2:$D$348,MATCH(tblSep[[#This Row],[Organization Name - إسم المنظمة]],Org_list!$B$2:$B$348,0))</f>
        <v>#N/A</v>
      </c>
      <c r="T54" s="143"/>
      <c r="U54" s="25"/>
      <c r="V54" s="25"/>
      <c r="W54" s="146"/>
      <c r="X54"/>
      <c r="Y54"/>
    </row>
    <row r="55" spans="1:25" x14ac:dyDescent="0.35">
      <c r="A55" s="25"/>
      <c r="B55" s="25"/>
      <c r="C55" s="25"/>
      <c r="D55" s="25"/>
      <c r="E55" s="25"/>
      <c r="F55" s="25"/>
      <c r="G55" s="25"/>
      <c r="H55" s="25"/>
      <c r="I55" s="144"/>
      <c r="J55" s="144"/>
      <c r="K55" s="144"/>
      <c r="L55" s="48"/>
      <c r="M55" s="54"/>
      <c r="N55" s="37">
        <f>SUM(tblSep[[#This Row],['# of Students (Boys) - عدد الطلاب]:['# of Students (Girls) - عدد الطالبات]])</f>
        <v>0</v>
      </c>
      <c r="O55" s="145"/>
      <c r="P55" s="147"/>
      <c r="Q55" s="145"/>
      <c r="R55" s="48">
        <f>SUM(tblSep[[#This Row],['# of Teachers/Staff (Male) - عدد المدرسين/الطاقم الإداري (ذكور)]:['# of Teachers/Staff (Female) - عدد المدرسات/الطاقم الإدراي (إناث)]])</f>
        <v>0</v>
      </c>
      <c r="S55" s="97" t="e">
        <f>INDEX(Org_list!$D$2:$D$348,MATCH(tblSep[[#This Row],[Organization Name - إسم المنظمة]],Org_list!$B$2:$B$348,0))</f>
        <v>#N/A</v>
      </c>
      <c r="T55" s="143"/>
      <c r="U55" s="25"/>
      <c r="V55" s="25"/>
      <c r="W55" s="146"/>
      <c r="X55"/>
      <c r="Y55"/>
    </row>
    <row r="56" spans="1:25" x14ac:dyDescent="0.35">
      <c r="A56" s="25"/>
      <c r="B56" s="25"/>
      <c r="C56" s="25"/>
      <c r="D56" s="25"/>
      <c r="E56" s="25"/>
      <c r="F56" s="25"/>
      <c r="G56" s="25"/>
      <c r="H56" s="25"/>
      <c r="I56" s="144"/>
      <c r="J56" s="144"/>
      <c r="K56" s="144"/>
      <c r="L56" s="48"/>
      <c r="M56" s="48"/>
      <c r="N56" s="37">
        <f>SUM(tblSep[[#This Row],['# of Students (Boys) - عدد الطلاب]:['# of Students (Girls) - عدد الطالبات]])</f>
        <v>0</v>
      </c>
      <c r="O56" s="145"/>
      <c r="P56" s="147"/>
      <c r="Q56" s="145"/>
      <c r="R56" s="48">
        <f>SUM(tblSep[[#This Row],['# of Teachers/Staff (Male) - عدد المدرسين/الطاقم الإداري (ذكور)]:['# of Teachers/Staff (Female) - عدد المدرسات/الطاقم الإدراي (إناث)]])</f>
        <v>0</v>
      </c>
      <c r="S56" s="97" t="e">
        <f>INDEX(Org_list!$D$2:$D$348,MATCH(tblSep[[#This Row],[Organization Name - إسم المنظمة]],Org_list!$B$2:$B$348,0))</f>
        <v>#N/A</v>
      </c>
      <c r="T56" s="143"/>
      <c r="U56" s="25"/>
      <c r="V56" s="25"/>
      <c r="W56" s="146"/>
      <c r="X56"/>
      <c r="Y56"/>
    </row>
    <row r="57" spans="1:25" x14ac:dyDescent="0.35">
      <c r="A57" s="25"/>
      <c r="B57" s="25"/>
      <c r="C57" s="25"/>
      <c r="D57" s="25"/>
      <c r="E57" s="25"/>
      <c r="F57" s="25"/>
      <c r="G57" s="25"/>
      <c r="H57" s="25"/>
      <c r="I57" s="47"/>
      <c r="J57" s="47"/>
      <c r="K57" s="47"/>
      <c r="L57" s="48"/>
      <c r="M57" s="48"/>
      <c r="N57" s="37">
        <f>SUM(tblSep[[#This Row],['# of Students (Boys) - عدد الطلاب]:['# of Students (Girls) - عدد الطالبات]])</f>
        <v>0</v>
      </c>
      <c r="O57" s="145"/>
      <c r="P57" s="147"/>
      <c r="Q57" s="145"/>
      <c r="R57" s="48">
        <f>SUM(tblSep[[#This Row],['# of Teachers/Staff (Male) - عدد المدرسين/الطاقم الإداري (ذكور)]:['# of Teachers/Staff (Female) - عدد المدرسات/الطاقم الإدراي (إناث)]])</f>
        <v>0</v>
      </c>
      <c r="S57" s="97" t="e">
        <f>INDEX(Org_list!$D$2:$D$348,MATCH(tblSep[[#This Row],[Organization Name - إسم المنظمة]],Org_list!$B$2:$B$348,0))</f>
        <v>#N/A</v>
      </c>
      <c r="T57" s="25"/>
      <c r="U57" s="25"/>
      <c r="V57" s="25"/>
      <c r="W57" s="49"/>
      <c r="X57"/>
      <c r="Y57"/>
    </row>
    <row r="58" spans="1:25" x14ac:dyDescent="0.35">
      <c r="A58" s="25"/>
      <c r="B58" s="25"/>
      <c r="C58" s="25"/>
      <c r="D58" s="25"/>
      <c r="E58" s="25"/>
      <c r="F58" s="25"/>
      <c r="G58" s="25"/>
      <c r="H58" s="25"/>
      <c r="I58" s="144"/>
      <c r="J58" s="144"/>
      <c r="K58" s="144"/>
      <c r="L58" s="48"/>
      <c r="M58" s="48"/>
      <c r="N58" s="37">
        <f>SUM(tblSep[[#This Row],['# of Students (Boys) - عدد الطلاب]:['# of Students (Girls) - عدد الطالبات]])</f>
        <v>0</v>
      </c>
      <c r="O58" s="145"/>
      <c r="P58" s="147"/>
      <c r="Q58" s="145"/>
      <c r="R58" s="48">
        <f>SUM(tblSep[[#This Row],['# of Teachers/Staff (Male) - عدد المدرسين/الطاقم الإداري (ذكور)]:['# of Teachers/Staff (Female) - عدد المدرسات/الطاقم الإدراي (إناث)]])</f>
        <v>0</v>
      </c>
      <c r="S58" s="97" t="e">
        <f>INDEX(Org_list!$D$2:$D$348,MATCH(tblSep[[#This Row],[Organization Name - إسم المنظمة]],Org_list!$B$2:$B$348,0))</f>
        <v>#N/A</v>
      </c>
      <c r="T58" s="143"/>
      <c r="U58" s="25"/>
      <c r="V58" s="25"/>
      <c r="W58" s="146"/>
      <c r="X58"/>
      <c r="Y58"/>
    </row>
    <row r="59" spans="1:25" x14ac:dyDescent="0.35">
      <c r="A59" s="25"/>
      <c r="B59" s="25"/>
      <c r="C59" s="25"/>
      <c r="D59" s="25"/>
      <c r="E59" s="143"/>
      <c r="F59" s="25"/>
      <c r="G59" s="25"/>
      <c r="H59" s="25"/>
      <c r="I59" s="47"/>
      <c r="J59" s="47"/>
      <c r="K59" s="47"/>
      <c r="L59" s="54"/>
      <c r="M59" s="54"/>
      <c r="N59" s="37">
        <f>SUM(tblSep[[#This Row],['# of Students (Boys) - عدد الطلاب]:['# of Students (Girls) - عدد الطالبات]])</f>
        <v>0</v>
      </c>
      <c r="O59" s="145"/>
      <c r="P59" s="147"/>
      <c r="Q59" s="145"/>
      <c r="R59" s="48">
        <f>SUM(tblSep[[#This Row],['# of Teachers/Staff (Male) - عدد المدرسين/الطاقم الإداري (ذكور)]:['# of Teachers/Staff (Female) - عدد المدرسات/الطاقم الإدراي (إناث)]])</f>
        <v>0</v>
      </c>
      <c r="S59" s="97" t="e">
        <f>INDEX(Org_list!$D$2:$D$348,MATCH(tblSep[[#This Row],[Organization Name - إسم المنظمة]],Org_list!$B$2:$B$348,0))</f>
        <v>#N/A</v>
      </c>
      <c r="T59" s="25"/>
      <c r="U59" s="25"/>
      <c r="V59" s="25"/>
      <c r="W59" s="146"/>
      <c r="X59"/>
      <c r="Y59"/>
    </row>
    <row r="60" spans="1:25" x14ac:dyDescent="0.35">
      <c r="A60" s="25"/>
      <c r="B60" s="25"/>
      <c r="C60" s="25"/>
      <c r="D60" s="25"/>
      <c r="E60" s="143"/>
      <c r="F60" s="25"/>
      <c r="G60" s="25"/>
      <c r="H60" s="25"/>
      <c r="I60" s="47"/>
      <c r="J60" s="47"/>
      <c r="K60" s="47"/>
      <c r="L60" s="48"/>
      <c r="M60" s="48"/>
      <c r="N60" s="37">
        <f>SUM(tblSep[[#This Row],['# of Students (Boys) - عدد الطلاب]:['# of Students (Girls) - عدد الطالبات]])</f>
        <v>0</v>
      </c>
      <c r="O60" s="145"/>
      <c r="P60" s="147"/>
      <c r="Q60" s="145"/>
      <c r="R60" s="48">
        <f>SUM(tblSep[[#This Row],['# of Teachers/Staff (Male) - عدد المدرسين/الطاقم الإداري (ذكور)]:['# of Teachers/Staff (Female) - عدد المدرسات/الطاقم الإدراي (إناث)]])</f>
        <v>0</v>
      </c>
      <c r="S60" s="97" t="e">
        <f>INDEX(Org_list!$D$2:$D$348,MATCH(tblSep[[#This Row],[Organization Name - إسم المنظمة]],Org_list!$B$2:$B$348,0))</f>
        <v>#N/A</v>
      </c>
      <c r="T60" s="25"/>
      <c r="U60" s="25"/>
      <c r="V60" s="25"/>
      <c r="W60" s="146"/>
      <c r="X60"/>
      <c r="Y60"/>
    </row>
    <row r="61" spans="1:25" x14ac:dyDescent="0.35">
      <c r="A61" s="25"/>
      <c r="B61" s="25"/>
      <c r="C61" s="25"/>
      <c r="D61" s="25"/>
      <c r="E61" s="143"/>
      <c r="F61" s="25"/>
      <c r="G61" s="25"/>
      <c r="H61" s="25"/>
      <c r="I61" s="47"/>
      <c r="J61" s="47"/>
      <c r="K61" s="47"/>
      <c r="L61" s="48"/>
      <c r="M61" s="48"/>
      <c r="N61" s="37">
        <f>SUM(tblSep[[#This Row],['# of Students (Boys) - عدد الطلاب]:['# of Students (Girls) - عدد الطالبات]])</f>
        <v>0</v>
      </c>
      <c r="O61" s="145"/>
      <c r="P61" s="147"/>
      <c r="Q61" s="145"/>
      <c r="R61" s="48">
        <f>SUM(tblSep[[#This Row],['# of Teachers/Staff (Male) - عدد المدرسين/الطاقم الإداري (ذكور)]:['# of Teachers/Staff (Female) - عدد المدرسات/الطاقم الإدراي (إناث)]])</f>
        <v>0</v>
      </c>
      <c r="S61" s="97" t="e">
        <f>INDEX(Org_list!$D$2:$D$348,MATCH(tblSep[[#This Row],[Organization Name - إسم المنظمة]],Org_list!$B$2:$B$348,0))</f>
        <v>#N/A</v>
      </c>
      <c r="T61" s="25"/>
      <c r="U61" s="25"/>
      <c r="V61" s="25"/>
      <c r="W61" s="146"/>
      <c r="X61"/>
      <c r="Y61"/>
    </row>
    <row r="62" spans="1:25" x14ac:dyDescent="0.35">
      <c r="A62" s="25"/>
      <c r="B62" s="25"/>
      <c r="C62" s="25"/>
      <c r="D62" s="25"/>
      <c r="E62" s="143"/>
      <c r="F62" s="25"/>
      <c r="G62" s="25"/>
      <c r="H62" s="25"/>
      <c r="I62" s="47"/>
      <c r="J62" s="47"/>
      <c r="K62" s="47"/>
      <c r="L62" s="48"/>
      <c r="M62" s="48"/>
      <c r="N62" s="37">
        <f>SUM(tblSep[[#This Row],['# of Students (Boys) - عدد الطلاب]:['# of Students (Girls) - عدد الطالبات]])</f>
        <v>0</v>
      </c>
      <c r="O62" s="145"/>
      <c r="P62" s="147"/>
      <c r="Q62" s="145"/>
      <c r="R62" s="48">
        <f>SUM(tblSep[[#This Row],['# of Teachers/Staff (Male) - عدد المدرسين/الطاقم الإداري (ذكور)]:['# of Teachers/Staff (Female) - عدد المدرسات/الطاقم الإدراي (إناث)]])</f>
        <v>0</v>
      </c>
      <c r="S62" s="97" t="e">
        <f>INDEX(Org_list!$D$2:$D$348,MATCH(tblSep[[#This Row],[Organization Name - إسم المنظمة]],Org_list!$B$2:$B$348,0))</f>
        <v>#N/A</v>
      </c>
      <c r="T62" s="25"/>
      <c r="U62" s="25"/>
      <c r="V62" s="25"/>
      <c r="W62" s="146"/>
      <c r="X62"/>
      <c r="Y62"/>
    </row>
    <row r="63" spans="1:25" x14ac:dyDescent="0.35">
      <c r="A63" s="25"/>
      <c r="B63" s="25"/>
      <c r="C63" s="25"/>
      <c r="D63" s="25"/>
      <c r="E63" s="143"/>
      <c r="F63" s="25"/>
      <c r="G63" s="25"/>
      <c r="H63" s="25"/>
      <c r="I63" s="47"/>
      <c r="J63" s="47"/>
      <c r="K63" s="47"/>
      <c r="L63" s="48"/>
      <c r="M63" s="48"/>
      <c r="N63" s="37">
        <f>SUM(tblSep[[#This Row],['# of Students (Boys) - عدد الطلاب]:['# of Students (Girls) - عدد الطالبات]])</f>
        <v>0</v>
      </c>
      <c r="O63" s="145"/>
      <c r="P63" s="147"/>
      <c r="Q63" s="145"/>
      <c r="R63" s="48">
        <f>SUM(tblSep[[#This Row],['# of Teachers/Staff (Male) - عدد المدرسين/الطاقم الإداري (ذكور)]:['# of Teachers/Staff (Female) - عدد المدرسات/الطاقم الإدراي (إناث)]])</f>
        <v>0</v>
      </c>
      <c r="S63" s="97" t="e">
        <f>INDEX(Org_list!$D$2:$D$348,MATCH(tblSep[[#This Row],[Organization Name - إسم المنظمة]],Org_list!$B$2:$B$348,0))</f>
        <v>#N/A</v>
      </c>
      <c r="T63" s="25"/>
      <c r="U63" s="25"/>
      <c r="V63" s="25"/>
      <c r="W63" s="146"/>
      <c r="X63"/>
      <c r="Y63"/>
    </row>
    <row r="64" spans="1:25" x14ac:dyDescent="0.35">
      <c r="A64" s="25"/>
      <c r="B64" s="25"/>
      <c r="C64" s="25"/>
      <c r="D64" s="25"/>
      <c r="E64" s="149"/>
      <c r="F64" s="25"/>
      <c r="G64" s="25"/>
      <c r="H64" s="25"/>
      <c r="I64" s="47"/>
      <c r="J64" s="47"/>
      <c r="K64" s="47"/>
      <c r="L64" s="48"/>
      <c r="M64" s="48"/>
      <c r="N64" s="37">
        <f>SUM(tblSep[[#This Row],['# of Students (Boys) - عدد الطلاب]:['# of Students (Girls) - عدد الطالبات]])</f>
        <v>0</v>
      </c>
      <c r="O64" s="145"/>
      <c r="P64" s="147"/>
      <c r="Q64" s="145"/>
      <c r="R64" s="48">
        <f>SUM(tblSep[[#This Row],['# of Teachers/Staff (Male) - عدد المدرسين/الطاقم الإداري (ذكور)]:['# of Teachers/Staff (Female) - عدد المدرسات/الطاقم الإدراي (إناث)]])</f>
        <v>0</v>
      </c>
      <c r="S64" s="97" t="e">
        <f>INDEX(Org_list!$D$2:$D$348,MATCH(tblSep[[#This Row],[Organization Name - إسم المنظمة]],Org_list!$B$2:$B$348,0))</f>
        <v>#N/A</v>
      </c>
      <c r="T64" s="25"/>
      <c r="U64" s="25"/>
      <c r="V64" s="25"/>
      <c r="W64" s="146"/>
      <c r="X64"/>
      <c r="Y64"/>
    </row>
    <row r="65" spans="1:25" x14ac:dyDescent="0.35">
      <c r="A65" s="25"/>
      <c r="B65" s="25"/>
      <c r="C65" s="25"/>
      <c r="D65" s="25"/>
      <c r="E65" s="143"/>
      <c r="F65" s="25"/>
      <c r="G65" s="25"/>
      <c r="H65" s="25"/>
      <c r="I65" s="47"/>
      <c r="J65" s="47"/>
      <c r="K65" s="47"/>
      <c r="L65" s="48"/>
      <c r="M65" s="48"/>
      <c r="N65" s="37">
        <f>SUM(tblSep[[#This Row],['# of Students (Boys) - عدد الطلاب]:['# of Students (Girls) - عدد الطالبات]])</f>
        <v>0</v>
      </c>
      <c r="O65" s="145"/>
      <c r="P65" s="147"/>
      <c r="Q65" s="145"/>
      <c r="R65" s="48">
        <f>SUM(tblSep[[#This Row],['# of Teachers/Staff (Male) - عدد المدرسين/الطاقم الإداري (ذكور)]:['# of Teachers/Staff (Female) - عدد المدرسات/الطاقم الإدراي (إناث)]])</f>
        <v>0</v>
      </c>
      <c r="S65" s="97" t="e">
        <f>INDEX(Org_list!$D$2:$D$348,MATCH(tblSep[[#This Row],[Organization Name - إسم المنظمة]],Org_list!$B$2:$B$348,0))</f>
        <v>#N/A</v>
      </c>
      <c r="T65" s="25"/>
      <c r="U65" s="25"/>
      <c r="V65" s="25"/>
      <c r="W65" s="146"/>
      <c r="X65"/>
      <c r="Y65"/>
    </row>
    <row r="66" spans="1:25" x14ac:dyDescent="0.35">
      <c r="A66" s="25"/>
      <c r="B66" s="25"/>
      <c r="C66" s="25"/>
      <c r="D66" s="25"/>
      <c r="E66" s="143"/>
      <c r="F66" s="25"/>
      <c r="G66" s="25"/>
      <c r="H66" s="25"/>
      <c r="I66" s="47"/>
      <c r="J66" s="47"/>
      <c r="K66" s="47"/>
      <c r="L66" s="48"/>
      <c r="M66" s="48"/>
      <c r="N66" s="37">
        <f>SUM(tblSep[[#This Row],['# of Students (Boys) - عدد الطلاب]:['# of Students (Girls) - عدد الطالبات]])</f>
        <v>0</v>
      </c>
      <c r="O66" s="145"/>
      <c r="P66" s="147"/>
      <c r="Q66" s="145"/>
      <c r="R66" s="48">
        <f>SUM(tblSep[[#This Row],['# of Teachers/Staff (Male) - عدد المدرسين/الطاقم الإداري (ذكور)]:['# of Teachers/Staff (Female) - عدد المدرسات/الطاقم الإدراي (إناث)]])</f>
        <v>0</v>
      </c>
      <c r="S66" s="97" t="e">
        <f>INDEX(Org_list!$D$2:$D$348,MATCH(tblSep[[#This Row],[Organization Name - إسم المنظمة]],Org_list!$B$2:$B$348,0))</f>
        <v>#N/A</v>
      </c>
      <c r="T66" s="25"/>
      <c r="U66" s="25"/>
      <c r="V66" s="25"/>
      <c r="W66" s="146"/>
      <c r="X66"/>
      <c r="Y66"/>
    </row>
    <row r="67" spans="1:25" x14ac:dyDescent="0.35">
      <c r="A67" s="25"/>
      <c r="B67" s="25"/>
      <c r="C67" s="25"/>
      <c r="D67" s="25"/>
      <c r="E67" s="143"/>
      <c r="F67" s="25"/>
      <c r="G67" s="25"/>
      <c r="H67" s="25"/>
      <c r="I67" s="47"/>
      <c r="J67" s="47"/>
      <c r="K67" s="47"/>
      <c r="L67" s="48"/>
      <c r="M67" s="48"/>
      <c r="N67" s="37">
        <f>SUM(tblSep[[#This Row],['# of Students (Boys) - عدد الطلاب]:['# of Students (Girls) - عدد الطالبات]])</f>
        <v>0</v>
      </c>
      <c r="O67" s="145"/>
      <c r="P67" s="147"/>
      <c r="Q67" s="145"/>
      <c r="R67" s="48">
        <f>SUM(tblSep[[#This Row],['# of Teachers/Staff (Male) - عدد المدرسين/الطاقم الإداري (ذكور)]:['# of Teachers/Staff (Female) - عدد المدرسات/الطاقم الإدراي (إناث)]])</f>
        <v>0</v>
      </c>
      <c r="S67" s="97" t="e">
        <f>INDEX(Org_list!$D$2:$D$348,MATCH(tblSep[[#This Row],[Organization Name - إسم المنظمة]],Org_list!$B$2:$B$348,0))</f>
        <v>#N/A</v>
      </c>
      <c r="T67" s="25"/>
      <c r="U67" s="25"/>
      <c r="V67" s="25"/>
      <c r="W67" s="146"/>
      <c r="X67"/>
      <c r="Y67"/>
    </row>
    <row r="68" spans="1:25" x14ac:dyDescent="0.35">
      <c r="A68" s="25"/>
      <c r="B68" s="25"/>
      <c r="C68" s="25"/>
      <c r="D68" s="25"/>
      <c r="E68" s="143"/>
      <c r="F68" s="25"/>
      <c r="G68" s="25"/>
      <c r="H68" s="25"/>
      <c r="I68" s="47"/>
      <c r="J68" s="47"/>
      <c r="K68" s="47"/>
      <c r="L68" s="48"/>
      <c r="M68" s="48"/>
      <c r="N68" s="37">
        <f>SUM(tblSep[[#This Row],['# of Students (Boys) - عدد الطلاب]:['# of Students (Girls) - عدد الطالبات]])</f>
        <v>0</v>
      </c>
      <c r="O68" s="145"/>
      <c r="P68" s="147"/>
      <c r="Q68" s="145"/>
      <c r="R68" s="48">
        <f>SUM(tblSep[[#This Row],['# of Teachers/Staff (Male) - عدد المدرسين/الطاقم الإداري (ذكور)]:['# of Teachers/Staff (Female) - عدد المدرسات/الطاقم الإدراي (إناث)]])</f>
        <v>0</v>
      </c>
      <c r="S68" s="97" t="e">
        <f>INDEX(Org_list!$D$2:$D$348,MATCH(tblSep[[#This Row],[Organization Name - إسم المنظمة]],Org_list!$B$2:$B$348,0))</f>
        <v>#N/A</v>
      </c>
      <c r="T68" s="25"/>
      <c r="U68" s="25"/>
      <c r="V68" s="25"/>
      <c r="W68" s="146"/>
      <c r="X68"/>
      <c r="Y68"/>
    </row>
    <row r="69" spans="1:25" x14ac:dyDescent="0.35">
      <c r="A69" s="25"/>
      <c r="B69" s="25"/>
      <c r="C69" s="25"/>
      <c r="D69" s="25"/>
      <c r="E69" s="143"/>
      <c r="F69" s="143"/>
      <c r="G69" s="143"/>
      <c r="H69" s="143"/>
      <c r="I69" s="144"/>
      <c r="J69" s="144"/>
      <c r="K69" s="144"/>
      <c r="L69" s="147"/>
      <c r="M69" s="147"/>
      <c r="N69" s="37">
        <f>SUM(tblSep[[#This Row],['# of Students (Boys) - عدد الطلاب]:['# of Students (Girls) - عدد الطالبات]])</f>
        <v>0</v>
      </c>
      <c r="O69" s="145"/>
      <c r="P69" s="147"/>
      <c r="Q69" s="145"/>
      <c r="R69" s="147">
        <f>SUM(tblSep[[#This Row],['# of Teachers/Staff (Male) - عدد المدرسين/الطاقم الإداري (ذكور)]:['# of Teachers/Staff (Female) - عدد المدرسات/الطاقم الإدراي (إناث)]])</f>
        <v>0</v>
      </c>
      <c r="S69" s="97" t="e">
        <f>INDEX(Org_list!$D$2:$D$348,MATCH(tblSep[[#This Row],[Organization Name - إسم المنظمة]],Org_list!$B$2:$B$348,0))</f>
        <v>#N/A</v>
      </c>
      <c r="T69" s="143"/>
      <c r="U69" s="143"/>
      <c r="V69" s="25"/>
      <c r="W69" s="146"/>
      <c r="X69"/>
      <c r="Y69"/>
    </row>
    <row r="70" spans="1:25" x14ac:dyDescent="0.35">
      <c r="A70" s="25"/>
      <c r="B70" s="25"/>
      <c r="C70" s="25"/>
      <c r="D70" s="25"/>
      <c r="E70" s="143"/>
      <c r="F70" s="25"/>
      <c r="G70" s="25"/>
      <c r="H70" s="25"/>
      <c r="I70" s="47"/>
      <c r="J70" s="47"/>
      <c r="K70" s="47"/>
      <c r="L70" s="48"/>
      <c r="M70" s="48"/>
      <c r="N70" s="37">
        <f>SUM(tblSep[[#This Row],['# of Students (Boys) - عدد الطلاب]:['# of Students (Girls) - عدد الطالبات]])</f>
        <v>0</v>
      </c>
      <c r="O70" s="145"/>
      <c r="P70" s="147"/>
      <c r="Q70" s="145"/>
      <c r="R70" s="48">
        <f>SUM(tblSep[[#This Row],['# of Teachers/Staff (Male) - عدد المدرسين/الطاقم الإداري (ذكور)]:['# of Teachers/Staff (Female) - عدد المدرسات/الطاقم الإدراي (إناث)]])</f>
        <v>0</v>
      </c>
      <c r="S70" s="97" t="e">
        <f>INDEX(Org_list!$D$2:$D$348,MATCH(tblSep[[#This Row],[Organization Name - إسم المنظمة]],Org_list!$B$2:$B$348,0))</f>
        <v>#N/A</v>
      </c>
      <c r="T70" s="25"/>
      <c r="U70" s="25"/>
      <c r="V70" s="25"/>
      <c r="W70" s="146"/>
      <c r="X70"/>
      <c r="Y70"/>
    </row>
    <row r="71" spans="1:25" x14ac:dyDescent="0.35">
      <c r="A71" s="25"/>
      <c r="B71" s="25"/>
      <c r="C71" s="25"/>
      <c r="D71" s="25"/>
      <c r="E71" s="143"/>
      <c r="F71" s="25"/>
      <c r="G71" s="25"/>
      <c r="H71" s="25"/>
      <c r="I71" s="47"/>
      <c r="J71" s="47"/>
      <c r="K71" s="47"/>
      <c r="L71" s="48"/>
      <c r="M71" s="48"/>
      <c r="N71" s="37">
        <f>SUM(tblSep[[#This Row],['# of Students (Boys) - عدد الطلاب]:['# of Students (Girls) - عدد الطالبات]])</f>
        <v>0</v>
      </c>
      <c r="O71" s="145"/>
      <c r="P71" s="147"/>
      <c r="Q71" s="145"/>
      <c r="R71" s="48">
        <f>SUM(tblSep[[#This Row],['# of Teachers/Staff (Male) - عدد المدرسين/الطاقم الإداري (ذكور)]:['# of Teachers/Staff (Female) - عدد المدرسات/الطاقم الإدراي (إناث)]])</f>
        <v>0</v>
      </c>
      <c r="S71" s="97" t="e">
        <f>INDEX(Org_list!$D$2:$D$348,MATCH(tblSep[[#This Row],[Organization Name - إسم المنظمة]],Org_list!$B$2:$B$348,0))</f>
        <v>#N/A</v>
      </c>
      <c r="T71" s="25"/>
      <c r="U71" s="25"/>
      <c r="V71" s="25"/>
      <c r="W71" s="146"/>
      <c r="X71"/>
      <c r="Y71"/>
    </row>
    <row r="72" spans="1:25" x14ac:dyDescent="0.35">
      <c r="A72" s="25"/>
      <c r="B72" s="25"/>
      <c r="C72" s="25"/>
      <c r="D72" s="25"/>
      <c r="E72" s="143"/>
      <c r="F72" s="25"/>
      <c r="G72" s="25"/>
      <c r="H72" s="25"/>
      <c r="I72" s="47"/>
      <c r="J72" s="47"/>
      <c r="K72" s="47"/>
      <c r="L72" s="48"/>
      <c r="M72" s="48"/>
      <c r="N72" s="37">
        <f>SUM(tblSep[[#This Row],['# of Students (Boys) - عدد الطلاب]:['# of Students (Girls) - عدد الطالبات]])</f>
        <v>0</v>
      </c>
      <c r="O72" s="145"/>
      <c r="P72" s="147"/>
      <c r="Q72" s="145"/>
      <c r="R72" s="48">
        <f>SUM(tblSep[[#This Row],['# of Teachers/Staff (Male) - عدد المدرسين/الطاقم الإداري (ذكور)]:['# of Teachers/Staff (Female) - عدد المدرسات/الطاقم الإدراي (إناث)]])</f>
        <v>0</v>
      </c>
      <c r="S72" s="97" t="e">
        <f>INDEX(Org_list!$D$2:$D$348,MATCH(tblSep[[#This Row],[Organization Name - إسم المنظمة]],Org_list!$B$2:$B$348,0))</f>
        <v>#N/A</v>
      </c>
      <c r="T72" s="25"/>
      <c r="U72" s="25"/>
      <c r="V72" s="25"/>
      <c r="W72" s="146"/>
      <c r="X72"/>
      <c r="Y72"/>
    </row>
    <row r="73" spans="1:25" x14ac:dyDescent="0.35">
      <c r="A73" s="25"/>
      <c r="B73" s="25"/>
      <c r="C73" s="25"/>
      <c r="D73" s="25"/>
      <c r="E73" s="143"/>
      <c r="F73" s="25"/>
      <c r="G73" s="25"/>
      <c r="H73" s="25"/>
      <c r="I73" s="47"/>
      <c r="J73" s="47"/>
      <c r="K73" s="47"/>
      <c r="L73" s="48"/>
      <c r="M73" s="48"/>
      <c r="N73" s="37">
        <f>SUM(tblSep[[#This Row],['# of Students (Boys) - عدد الطلاب]:['# of Students (Girls) - عدد الطالبات]])</f>
        <v>0</v>
      </c>
      <c r="O73" s="145"/>
      <c r="P73" s="147"/>
      <c r="Q73" s="145"/>
      <c r="R73" s="48">
        <f>SUM(tblSep[[#This Row],['# of Teachers/Staff (Male) - عدد المدرسين/الطاقم الإداري (ذكور)]:['# of Teachers/Staff (Female) - عدد المدرسات/الطاقم الإدراي (إناث)]])</f>
        <v>0</v>
      </c>
      <c r="S73" s="97" t="e">
        <f>INDEX(Org_list!$D$2:$D$348,MATCH(tblSep[[#This Row],[Organization Name - إسم المنظمة]],Org_list!$B$2:$B$348,0))</f>
        <v>#N/A</v>
      </c>
      <c r="T73" s="25"/>
      <c r="U73" s="25"/>
      <c r="V73" s="25"/>
      <c r="W73" s="146"/>
      <c r="X73"/>
      <c r="Y73"/>
    </row>
    <row r="74" spans="1:25" x14ac:dyDescent="0.35">
      <c r="A74" s="25"/>
      <c r="B74" s="25"/>
      <c r="C74" s="25"/>
      <c r="D74" s="25"/>
      <c r="E74" s="143"/>
      <c r="F74" s="25"/>
      <c r="G74" s="25"/>
      <c r="H74" s="25"/>
      <c r="I74" s="47"/>
      <c r="J74" s="47"/>
      <c r="K74" s="47"/>
      <c r="L74" s="48"/>
      <c r="M74" s="48"/>
      <c r="N74" s="37">
        <f>SUM(tblSep[[#This Row],['# of Students (Boys) - عدد الطلاب]:['# of Students (Girls) - عدد الطالبات]])</f>
        <v>0</v>
      </c>
      <c r="O74" s="145"/>
      <c r="P74" s="147"/>
      <c r="Q74" s="145"/>
      <c r="R74" s="48">
        <f>SUM(tblSep[[#This Row],['# of Teachers/Staff (Male) - عدد المدرسين/الطاقم الإداري (ذكور)]:['# of Teachers/Staff (Female) - عدد المدرسات/الطاقم الإدراي (إناث)]])</f>
        <v>0</v>
      </c>
      <c r="S74" s="97" t="e">
        <f>INDEX(Org_list!$D$2:$D$348,MATCH(tblSep[[#This Row],[Organization Name - إسم المنظمة]],Org_list!$B$2:$B$348,0))</f>
        <v>#N/A</v>
      </c>
      <c r="T74" s="25"/>
      <c r="U74" s="25"/>
      <c r="V74" s="25"/>
      <c r="W74" s="146"/>
      <c r="X74"/>
      <c r="Y74"/>
    </row>
    <row r="75" spans="1:25" x14ac:dyDescent="0.35">
      <c r="A75" s="25"/>
      <c r="B75" s="25"/>
      <c r="C75" s="25"/>
      <c r="D75" s="25"/>
      <c r="E75" s="143"/>
      <c r="F75" s="25"/>
      <c r="G75" s="25"/>
      <c r="H75" s="25"/>
      <c r="I75" s="47"/>
      <c r="J75" s="47"/>
      <c r="K75" s="47"/>
      <c r="L75" s="48"/>
      <c r="M75" s="48"/>
      <c r="N75" s="37">
        <f>SUM(tblSep[[#This Row],['# of Students (Boys) - عدد الطلاب]:['# of Students (Girls) - عدد الطالبات]])</f>
        <v>0</v>
      </c>
      <c r="O75" s="145"/>
      <c r="P75" s="147"/>
      <c r="Q75" s="145"/>
      <c r="R75" s="48">
        <f>SUM(tblSep[[#This Row],['# of Teachers/Staff (Male) - عدد المدرسين/الطاقم الإداري (ذكور)]:['# of Teachers/Staff (Female) - عدد المدرسات/الطاقم الإدراي (إناث)]])</f>
        <v>0</v>
      </c>
      <c r="S75" s="97" t="e">
        <f>INDEX(Org_list!$D$2:$D$348,MATCH(tblSep[[#This Row],[Organization Name - إسم المنظمة]],Org_list!$B$2:$B$348,0))</f>
        <v>#N/A</v>
      </c>
      <c r="T75" s="25"/>
      <c r="U75" s="25"/>
      <c r="V75" s="25"/>
      <c r="W75" s="146"/>
      <c r="X75"/>
      <c r="Y75"/>
    </row>
    <row r="76" spans="1:25" x14ac:dyDescent="0.35">
      <c r="A76" s="25"/>
      <c r="B76" s="25"/>
      <c r="C76" s="25"/>
      <c r="D76" s="25"/>
      <c r="E76" s="143"/>
      <c r="F76" s="25"/>
      <c r="G76" s="25"/>
      <c r="H76" s="25"/>
      <c r="I76" s="47"/>
      <c r="J76" s="47"/>
      <c r="K76" s="47"/>
      <c r="L76" s="48"/>
      <c r="M76" s="48"/>
      <c r="N76" s="37">
        <f>SUM(tblSep[[#This Row],['# of Students (Boys) - عدد الطلاب]:['# of Students (Girls) - عدد الطالبات]])</f>
        <v>0</v>
      </c>
      <c r="O76" s="145"/>
      <c r="P76" s="147"/>
      <c r="Q76" s="145"/>
      <c r="R76" s="48">
        <f>SUM(tblSep[[#This Row],['# of Teachers/Staff (Male) - عدد المدرسين/الطاقم الإداري (ذكور)]:['# of Teachers/Staff (Female) - عدد المدرسات/الطاقم الإدراي (إناث)]])</f>
        <v>0</v>
      </c>
      <c r="S76" s="97" t="e">
        <f>INDEX(Org_list!$D$2:$D$348,MATCH(tblSep[[#This Row],[Organization Name - إسم المنظمة]],Org_list!$B$2:$B$348,0))</f>
        <v>#N/A</v>
      </c>
      <c r="T76" s="25"/>
      <c r="U76" s="25"/>
      <c r="V76" s="25"/>
      <c r="W76" s="146"/>
      <c r="X76"/>
      <c r="Y76"/>
    </row>
    <row r="77" spans="1:25" x14ac:dyDescent="0.35">
      <c r="A77" s="25"/>
      <c r="B77" s="25"/>
      <c r="C77" s="25"/>
      <c r="D77" s="25"/>
      <c r="E77" s="143"/>
      <c r="F77" s="25"/>
      <c r="G77" s="25"/>
      <c r="H77" s="25"/>
      <c r="I77" s="47"/>
      <c r="J77" s="47"/>
      <c r="K77" s="47"/>
      <c r="L77" s="48"/>
      <c r="M77" s="48"/>
      <c r="N77" s="37">
        <f>SUM(tblSep[[#This Row],['# of Students (Boys) - عدد الطلاب]:['# of Students (Girls) - عدد الطالبات]])</f>
        <v>0</v>
      </c>
      <c r="O77" s="145"/>
      <c r="P77" s="147"/>
      <c r="Q77" s="145"/>
      <c r="R77" s="48">
        <f>SUM(tblSep[[#This Row],['# of Teachers/Staff (Male) - عدد المدرسين/الطاقم الإداري (ذكور)]:['# of Teachers/Staff (Female) - عدد المدرسات/الطاقم الإدراي (إناث)]])</f>
        <v>0</v>
      </c>
      <c r="S77" s="97" t="e">
        <f>INDEX(Org_list!$D$2:$D$348,MATCH(tblSep[[#This Row],[Organization Name - إسم المنظمة]],Org_list!$B$2:$B$348,0))</f>
        <v>#N/A</v>
      </c>
      <c r="T77" s="25"/>
      <c r="U77" s="25"/>
      <c r="V77" s="25"/>
      <c r="W77" s="146"/>
      <c r="X77"/>
      <c r="Y77"/>
    </row>
    <row r="78" spans="1:25" x14ac:dyDescent="0.35">
      <c r="A78" s="25"/>
      <c r="B78" s="25"/>
      <c r="C78" s="25"/>
      <c r="D78" s="25"/>
      <c r="E78" s="143"/>
      <c r="F78" s="25"/>
      <c r="G78" s="25"/>
      <c r="H78" s="25"/>
      <c r="I78" s="47"/>
      <c r="J78" s="47"/>
      <c r="K78" s="47"/>
      <c r="L78" s="48"/>
      <c r="M78" s="48"/>
      <c r="N78" s="37">
        <f>SUM(tblSep[[#This Row],['# of Students (Boys) - عدد الطلاب]:['# of Students (Girls) - عدد الطالبات]])</f>
        <v>0</v>
      </c>
      <c r="O78" s="145"/>
      <c r="P78" s="147"/>
      <c r="Q78" s="145"/>
      <c r="R78" s="48">
        <f>SUM(tblSep[[#This Row],['# of Teachers/Staff (Male) - عدد المدرسين/الطاقم الإداري (ذكور)]:['# of Teachers/Staff (Female) - عدد المدرسات/الطاقم الإدراي (إناث)]])</f>
        <v>0</v>
      </c>
      <c r="S78" s="97" t="e">
        <f>INDEX(Org_list!$D$2:$D$348,MATCH(tblSep[[#This Row],[Organization Name - إسم المنظمة]],Org_list!$B$2:$B$348,0))</f>
        <v>#N/A</v>
      </c>
      <c r="T78" s="25"/>
      <c r="U78" s="25"/>
      <c r="V78" s="25"/>
      <c r="W78" s="146"/>
      <c r="X78"/>
      <c r="Y78"/>
    </row>
    <row r="79" spans="1:25" x14ac:dyDescent="0.35">
      <c r="A79" s="25"/>
      <c r="B79" s="25"/>
      <c r="C79" s="25"/>
      <c r="D79" s="25"/>
      <c r="E79" s="143"/>
      <c r="F79" s="25"/>
      <c r="G79" s="25"/>
      <c r="H79" s="25"/>
      <c r="I79" s="47"/>
      <c r="J79" s="47"/>
      <c r="K79" s="47"/>
      <c r="L79" s="48"/>
      <c r="M79" s="48"/>
      <c r="N79" s="37">
        <f>SUM(tblSep[[#This Row],['# of Students (Boys) - عدد الطلاب]:['# of Students (Girls) - عدد الطالبات]])</f>
        <v>0</v>
      </c>
      <c r="O79" s="145"/>
      <c r="P79" s="147"/>
      <c r="Q79" s="145"/>
      <c r="R79" s="48">
        <f>SUM(tblSep[[#This Row],['# of Teachers/Staff (Male) - عدد المدرسين/الطاقم الإداري (ذكور)]:['# of Teachers/Staff (Female) - عدد المدرسات/الطاقم الإدراي (إناث)]])</f>
        <v>0</v>
      </c>
      <c r="S79" s="97" t="e">
        <f>INDEX(Org_list!$D$2:$D$348,MATCH(tblSep[[#This Row],[Organization Name - إسم المنظمة]],Org_list!$B$2:$B$348,0))</f>
        <v>#N/A</v>
      </c>
      <c r="T79" s="25"/>
      <c r="U79" s="25"/>
      <c r="V79" s="25"/>
      <c r="W79" s="146"/>
      <c r="X79"/>
      <c r="Y79"/>
    </row>
    <row r="80" spans="1:25" x14ac:dyDescent="0.35">
      <c r="A80" s="25"/>
      <c r="B80" s="25"/>
      <c r="C80" s="25"/>
      <c r="D80" s="25"/>
      <c r="E80" s="143"/>
      <c r="F80" s="25"/>
      <c r="G80" s="25"/>
      <c r="H80" s="25"/>
      <c r="I80" s="47"/>
      <c r="J80" s="47"/>
      <c r="K80" s="47"/>
      <c r="L80" s="48"/>
      <c r="M80" s="48"/>
      <c r="N80" s="37">
        <f>SUM(tblSep[[#This Row],['# of Students (Boys) - عدد الطلاب]:['# of Students (Girls) - عدد الطالبات]])</f>
        <v>0</v>
      </c>
      <c r="O80" s="145"/>
      <c r="P80" s="147"/>
      <c r="Q80" s="145"/>
      <c r="R80" s="48">
        <f>SUM(tblSep[[#This Row],['# of Teachers/Staff (Male) - عدد المدرسين/الطاقم الإداري (ذكور)]:['# of Teachers/Staff (Female) - عدد المدرسات/الطاقم الإدراي (إناث)]])</f>
        <v>0</v>
      </c>
      <c r="S80" s="97" t="e">
        <f>INDEX(Org_list!$D$2:$D$348,MATCH(tblSep[[#This Row],[Organization Name - إسم المنظمة]],Org_list!$B$2:$B$348,0))</f>
        <v>#N/A</v>
      </c>
      <c r="T80" s="25"/>
      <c r="U80" s="25"/>
      <c r="V80" s="25"/>
      <c r="W80" s="146"/>
      <c r="X80"/>
      <c r="Y80"/>
    </row>
    <row r="81" spans="1:25" x14ac:dyDescent="0.35">
      <c r="A81" s="25"/>
      <c r="B81" s="25"/>
      <c r="C81" s="25"/>
      <c r="D81" s="25"/>
      <c r="E81" s="143"/>
      <c r="F81" s="25"/>
      <c r="G81" s="25"/>
      <c r="H81" s="25"/>
      <c r="I81" s="47"/>
      <c r="J81" s="47"/>
      <c r="K81" s="47"/>
      <c r="L81" s="48"/>
      <c r="M81" s="48"/>
      <c r="N81" s="37">
        <f>SUM(tblSep[[#This Row],['# of Students (Boys) - عدد الطلاب]:['# of Students (Girls) - عدد الطالبات]])</f>
        <v>0</v>
      </c>
      <c r="O81" s="145"/>
      <c r="P81" s="147"/>
      <c r="Q81" s="145"/>
      <c r="R81" s="48">
        <f>SUM(tblSep[[#This Row],['# of Teachers/Staff (Male) - عدد المدرسين/الطاقم الإداري (ذكور)]:['# of Teachers/Staff (Female) - عدد المدرسات/الطاقم الإدراي (إناث)]])</f>
        <v>0</v>
      </c>
      <c r="S81" s="97" t="e">
        <f>INDEX(Org_list!$D$2:$D$348,MATCH(tblSep[[#This Row],[Organization Name - إسم المنظمة]],Org_list!$B$2:$B$348,0))</f>
        <v>#N/A</v>
      </c>
      <c r="T81" s="25"/>
      <c r="U81" s="25"/>
      <c r="V81" s="25"/>
      <c r="W81" s="146"/>
      <c r="X81"/>
      <c r="Y81"/>
    </row>
    <row r="82" spans="1:25" x14ac:dyDescent="0.35">
      <c r="A82" s="25"/>
      <c r="B82" s="25"/>
      <c r="C82" s="25"/>
      <c r="D82" s="25"/>
      <c r="E82" s="143"/>
      <c r="F82" s="25"/>
      <c r="G82" s="25"/>
      <c r="H82" s="25"/>
      <c r="I82" s="47"/>
      <c r="J82" s="47"/>
      <c r="K82" s="47"/>
      <c r="L82" s="48"/>
      <c r="M82" s="48"/>
      <c r="N82" s="37">
        <f>SUM(tblSep[[#This Row],['# of Students (Boys) - عدد الطلاب]:['# of Students (Girls) - عدد الطالبات]])</f>
        <v>0</v>
      </c>
      <c r="O82" s="145"/>
      <c r="P82" s="147"/>
      <c r="Q82" s="145"/>
      <c r="R82" s="48">
        <f>SUM(tblSep[[#This Row],['# of Teachers/Staff (Male) - عدد المدرسين/الطاقم الإداري (ذكور)]:['# of Teachers/Staff (Female) - عدد المدرسات/الطاقم الإدراي (إناث)]])</f>
        <v>0</v>
      </c>
      <c r="S82" s="97" t="e">
        <f>INDEX(Org_list!$D$2:$D$348,MATCH(tblSep[[#This Row],[Organization Name - إسم المنظمة]],Org_list!$B$2:$B$348,0))</f>
        <v>#N/A</v>
      </c>
      <c r="T82" s="25"/>
      <c r="U82" s="25"/>
      <c r="V82" s="25"/>
      <c r="W82" s="146"/>
      <c r="X82"/>
      <c r="Y82"/>
    </row>
    <row r="83" spans="1:25" x14ac:dyDescent="0.35">
      <c r="A83" s="25"/>
      <c r="B83" s="25"/>
      <c r="C83" s="25"/>
      <c r="D83" s="25"/>
      <c r="E83" s="143"/>
      <c r="F83" s="25"/>
      <c r="G83" s="25"/>
      <c r="H83" s="25"/>
      <c r="I83" s="47"/>
      <c r="J83" s="47"/>
      <c r="K83" s="47"/>
      <c r="L83" s="48"/>
      <c r="M83" s="48"/>
      <c r="N83" s="37">
        <f>SUM(tblSep[[#This Row],['# of Students (Boys) - عدد الطلاب]:['# of Students (Girls) - عدد الطالبات]])</f>
        <v>0</v>
      </c>
      <c r="O83" s="145"/>
      <c r="P83" s="147"/>
      <c r="Q83" s="145"/>
      <c r="R83" s="48">
        <f>SUM(tblSep[[#This Row],['# of Teachers/Staff (Male) - عدد المدرسين/الطاقم الإداري (ذكور)]:['# of Teachers/Staff (Female) - عدد المدرسات/الطاقم الإدراي (إناث)]])</f>
        <v>0</v>
      </c>
      <c r="S83" s="97" t="e">
        <f>INDEX(Org_list!$D$2:$D$348,MATCH(tblSep[[#This Row],[Organization Name - إسم المنظمة]],Org_list!$B$2:$B$348,0))</f>
        <v>#N/A</v>
      </c>
      <c r="T83" s="25"/>
      <c r="U83" s="25"/>
      <c r="V83" s="25"/>
      <c r="W83" s="146"/>
      <c r="X83"/>
      <c r="Y83"/>
    </row>
    <row r="84" spans="1:25" x14ac:dyDescent="0.35">
      <c r="A84" s="25"/>
      <c r="B84" s="25"/>
      <c r="C84" s="25"/>
      <c r="D84" s="25"/>
      <c r="E84" s="143"/>
      <c r="F84" s="25"/>
      <c r="G84" s="25"/>
      <c r="H84" s="25"/>
      <c r="I84" s="47"/>
      <c r="J84" s="47"/>
      <c r="K84" s="47"/>
      <c r="L84" s="48"/>
      <c r="M84" s="48"/>
      <c r="N84" s="37">
        <f>SUM(tblSep[[#This Row],['# of Students (Boys) - عدد الطلاب]:['# of Students (Girls) - عدد الطالبات]])</f>
        <v>0</v>
      </c>
      <c r="O84" s="145"/>
      <c r="P84" s="147"/>
      <c r="Q84" s="145"/>
      <c r="R84" s="48">
        <f>SUM(tblSep[[#This Row],['# of Teachers/Staff (Male) - عدد المدرسين/الطاقم الإداري (ذكور)]:['# of Teachers/Staff (Female) - عدد المدرسات/الطاقم الإدراي (إناث)]])</f>
        <v>0</v>
      </c>
      <c r="S84" s="97" t="e">
        <f>INDEX(Org_list!$D$2:$D$348,MATCH(tblSep[[#This Row],[Organization Name - إسم المنظمة]],Org_list!$B$2:$B$348,0))</f>
        <v>#N/A</v>
      </c>
      <c r="T84" s="25"/>
      <c r="U84" s="25"/>
      <c r="V84" s="25"/>
      <c r="W84" s="146"/>
      <c r="X84"/>
      <c r="Y84"/>
    </row>
    <row r="85" spans="1:25" x14ac:dyDescent="0.35">
      <c r="A85" s="25"/>
      <c r="B85" s="25"/>
      <c r="C85" s="25"/>
      <c r="D85" s="25"/>
      <c r="E85" s="143"/>
      <c r="F85" s="25"/>
      <c r="G85" s="25"/>
      <c r="H85" s="25"/>
      <c r="I85" s="47"/>
      <c r="J85" s="47"/>
      <c r="K85" s="47"/>
      <c r="L85" s="48"/>
      <c r="M85" s="48"/>
      <c r="N85" s="37">
        <f>SUM(tblSep[[#This Row],['# of Students (Boys) - عدد الطلاب]:['# of Students (Girls) - عدد الطالبات]])</f>
        <v>0</v>
      </c>
      <c r="O85" s="145"/>
      <c r="P85" s="147"/>
      <c r="Q85" s="145"/>
      <c r="R85" s="48">
        <f>SUM(tblSep[[#This Row],['# of Teachers/Staff (Male) - عدد المدرسين/الطاقم الإداري (ذكور)]:['# of Teachers/Staff (Female) - عدد المدرسات/الطاقم الإدراي (إناث)]])</f>
        <v>0</v>
      </c>
      <c r="S85" s="97" t="e">
        <f>INDEX(Org_list!$D$2:$D$348,MATCH(tblSep[[#This Row],[Organization Name - إسم المنظمة]],Org_list!$B$2:$B$348,0))</f>
        <v>#N/A</v>
      </c>
      <c r="T85" s="25"/>
      <c r="U85" s="25"/>
      <c r="V85" s="25"/>
      <c r="W85" s="146"/>
      <c r="X85"/>
      <c r="Y85"/>
    </row>
    <row r="86" spans="1:25" x14ac:dyDescent="0.35">
      <c r="A86" s="25"/>
      <c r="B86" s="25"/>
      <c r="C86" s="25"/>
      <c r="D86" s="25"/>
      <c r="E86" s="143"/>
      <c r="F86" s="25"/>
      <c r="G86" s="25"/>
      <c r="H86" s="25"/>
      <c r="I86" s="47"/>
      <c r="J86" s="47"/>
      <c r="K86" s="47"/>
      <c r="L86" s="48"/>
      <c r="M86" s="48"/>
      <c r="N86" s="37">
        <f>SUM(tblSep[[#This Row],['# of Students (Boys) - عدد الطلاب]:['# of Students (Girls) - عدد الطالبات]])</f>
        <v>0</v>
      </c>
      <c r="O86" s="145"/>
      <c r="P86" s="147"/>
      <c r="Q86" s="145"/>
      <c r="R86" s="48">
        <f>SUM(tblSep[[#This Row],['# of Teachers/Staff (Male) - عدد المدرسين/الطاقم الإداري (ذكور)]:['# of Teachers/Staff (Female) - عدد المدرسات/الطاقم الإدراي (إناث)]])</f>
        <v>0</v>
      </c>
      <c r="S86" s="97" t="e">
        <f>INDEX(Org_list!$D$2:$D$348,MATCH(tblSep[[#This Row],[Organization Name - إسم المنظمة]],Org_list!$B$2:$B$348,0))</f>
        <v>#N/A</v>
      </c>
      <c r="T86" s="25"/>
      <c r="U86" s="25"/>
      <c r="V86" s="25"/>
      <c r="W86" s="146"/>
      <c r="X86"/>
      <c r="Y86"/>
    </row>
    <row r="87" spans="1:25" x14ac:dyDescent="0.35">
      <c r="A87" s="25"/>
      <c r="B87" s="25"/>
      <c r="C87" s="25"/>
      <c r="D87" s="25"/>
      <c r="E87" s="143"/>
      <c r="F87" s="25"/>
      <c r="G87" s="25"/>
      <c r="H87" s="25"/>
      <c r="I87" s="47"/>
      <c r="J87" s="47"/>
      <c r="K87" s="47"/>
      <c r="L87" s="48"/>
      <c r="M87" s="48"/>
      <c r="N87" s="37">
        <f>SUM(tblSep[[#This Row],['# of Students (Boys) - عدد الطلاب]:['# of Students (Girls) - عدد الطالبات]])</f>
        <v>0</v>
      </c>
      <c r="O87" s="145"/>
      <c r="P87" s="147"/>
      <c r="Q87" s="145"/>
      <c r="R87" s="48">
        <f>SUM(tblSep[[#This Row],['# of Teachers/Staff (Male) - عدد المدرسين/الطاقم الإداري (ذكور)]:['# of Teachers/Staff (Female) - عدد المدرسات/الطاقم الإدراي (إناث)]])</f>
        <v>0</v>
      </c>
      <c r="S87" s="97" t="e">
        <f>INDEX(Org_list!$D$2:$D$348,MATCH(tblSep[[#This Row],[Organization Name - إسم المنظمة]],Org_list!$B$2:$B$348,0))</f>
        <v>#N/A</v>
      </c>
      <c r="T87" s="25"/>
      <c r="U87" s="25"/>
      <c r="V87" s="25"/>
      <c r="W87" s="146"/>
      <c r="X87"/>
      <c r="Y87"/>
    </row>
    <row r="88" spans="1:25" x14ac:dyDescent="0.35">
      <c r="A88" s="25"/>
      <c r="B88" s="25"/>
      <c r="C88" s="25"/>
      <c r="D88" s="25"/>
      <c r="E88" s="143"/>
      <c r="F88" s="143"/>
      <c r="G88" s="143"/>
      <c r="H88" s="143"/>
      <c r="I88" s="47"/>
      <c r="J88" s="144"/>
      <c r="K88" s="144"/>
      <c r="L88" s="48"/>
      <c r="M88" s="48"/>
      <c r="N88" s="37">
        <f>SUM(tblSep[[#This Row],['# of Students (Boys) - عدد الطلاب]:['# of Students (Girls) - عدد الطالبات]])</f>
        <v>0</v>
      </c>
      <c r="O88" s="145"/>
      <c r="P88" s="147"/>
      <c r="Q88" s="145"/>
      <c r="R88" s="147">
        <f>SUM(tblSep[[#This Row],['# of Teachers/Staff (Male) - عدد المدرسين/الطاقم الإداري (ذكور)]:['# of Teachers/Staff (Female) - عدد المدرسات/الطاقم الإدراي (إناث)]])</f>
        <v>0</v>
      </c>
      <c r="S88" s="97" t="e">
        <f>INDEX(Org_list!$D$2:$D$348,MATCH(tblSep[[#This Row],[Organization Name - إسم المنظمة]],Org_list!$B$2:$B$348,0))</f>
        <v>#N/A</v>
      </c>
      <c r="T88" s="143"/>
      <c r="U88" s="143"/>
      <c r="V88" s="25"/>
      <c r="W88" s="146"/>
      <c r="X88"/>
      <c r="Y88"/>
    </row>
    <row r="89" spans="1:25" x14ac:dyDescent="0.35">
      <c r="A89" s="25"/>
      <c r="B89" s="25"/>
      <c r="C89" s="25"/>
      <c r="D89" s="25"/>
      <c r="E89" s="143"/>
      <c r="F89" s="25"/>
      <c r="G89" s="25"/>
      <c r="H89" s="25"/>
      <c r="I89" s="47"/>
      <c r="J89" s="47"/>
      <c r="K89" s="47"/>
      <c r="L89" s="48"/>
      <c r="M89" s="48"/>
      <c r="N89" s="37">
        <f>SUM(tblSep[[#This Row],['# of Students (Boys) - عدد الطلاب]:['# of Students (Girls) - عدد الطالبات]])</f>
        <v>0</v>
      </c>
      <c r="O89" s="145"/>
      <c r="P89" s="147"/>
      <c r="Q89" s="145"/>
      <c r="R89" s="48">
        <f>SUM(tblSep[[#This Row],['# of Teachers/Staff (Male) - عدد المدرسين/الطاقم الإداري (ذكور)]:['# of Teachers/Staff (Female) - عدد المدرسات/الطاقم الإدراي (إناث)]])</f>
        <v>0</v>
      </c>
      <c r="S89" s="97" t="e">
        <f>INDEX(Org_list!$D$2:$D$348,MATCH(tblSep[[#This Row],[Organization Name - إسم المنظمة]],Org_list!$B$2:$B$348,0))</f>
        <v>#N/A</v>
      </c>
      <c r="T89" s="25"/>
      <c r="U89" s="25"/>
      <c r="V89" s="25"/>
      <c r="W89" s="146"/>
      <c r="X89"/>
      <c r="Y89"/>
    </row>
    <row r="90" spans="1:25" x14ac:dyDescent="0.35">
      <c r="A90" s="25"/>
      <c r="B90" s="25"/>
      <c r="C90" s="25"/>
      <c r="D90" s="25"/>
      <c r="E90" s="143"/>
      <c r="F90" s="25"/>
      <c r="G90" s="25"/>
      <c r="H90" s="25"/>
      <c r="I90" s="47"/>
      <c r="J90" s="47"/>
      <c r="K90" s="47"/>
      <c r="L90" s="48"/>
      <c r="M90" s="48"/>
      <c r="N90" s="37">
        <f>SUM(tblSep[[#This Row],['# of Students (Boys) - عدد الطلاب]:['# of Students (Girls) - عدد الطالبات]])</f>
        <v>0</v>
      </c>
      <c r="O90" s="145"/>
      <c r="P90" s="147"/>
      <c r="Q90" s="145"/>
      <c r="R90" s="48">
        <f>SUM(tblSep[[#This Row],['# of Teachers/Staff (Male) - عدد المدرسين/الطاقم الإداري (ذكور)]:['# of Teachers/Staff (Female) - عدد المدرسات/الطاقم الإدراي (إناث)]])</f>
        <v>0</v>
      </c>
      <c r="S90" s="97" t="e">
        <f>INDEX(Org_list!$D$2:$D$348,MATCH(tblSep[[#This Row],[Organization Name - إسم المنظمة]],Org_list!$B$2:$B$348,0))</f>
        <v>#N/A</v>
      </c>
      <c r="T90" s="25"/>
      <c r="U90" s="25"/>
      <c r="V90" s="25"/>
      <c r="W90" s="146"/>
      <c r="X90"/>
      <c r="Y90"/>
    </row>
    <row r="91" spans="1:25" x14ac:dyDescent="0.35">
      <c r="A91" s="25"/>
      <c r="B91" s="25"/>
      <c r="C91" s="25"/>
      <c r="D91" s="25"/>
      <c r="E91" s="143"/>
      <c r="F91" s="25"/>
      <c r="G91" s="25"/>
      <c r="H91" s="25"/>
      <c r="I91" s="47"/>
      <c r="J91" s="47"/>
      <c r="K91" s="47"/>
      <c r="L91" s="48"/>
      <c r="M91" s="48"/>
      <c r="N91" s="37">
        <f>SUM(tblSep[[#This Row],['# of Students (Boys) - عدد الطلاب]:['# of Students (Girls) - عدد الطالبات]])</f>
        <v>0</v>
      </c>
      <c r="O91" s="145"/>
      <c r="P91" s="147"/>
      <c r="Q91" s="145"/>
      <c r="R91" s="48">
        <f>SUM(tblSep[[#This Row],['# of Teachers/Staff (Male) - عدد المدرسين/الطاقم الإداري (ذكور)]:['# of Teachers/Staff (Female) - عدد المدرسات/الطاقم الإدراي (إناث)]])</f>
        <v>0</v>
      </c>
      <c r="S91" s="97" t="e">
        <f>INDEX(Org_list!$D$2:$D$348,MATCH(tblSep[[#This Row],[Organization Name - إسم المنظمة]],Org_list!$B$2:$B$348,0))</f>
        <v>#N/A</v>
      </c>
      <c r="T91" s="25"/>
      <c r="U91" s="25"/>
      <c r="V91" s="25"/>
      <c r="W91" s="146"/>
      <c r="X91"/>
      <c r="Y91"/>
    </row>
    <row r="92" spans="1:25" x14ac:dyDescent="0.35">
      <c r="A92" s="25"/>
      <c r="B92" s="25"/>
      <c r="C92" s="25"/>
      <c r="D92" s="25"/>
      <c r="E92" s="143"/>
      <c r="F92" s="143"/>
      <c r="G92" s="143"/>
      <c r="H92" s="143"/>
      <c r="I92" s="47"/>
      <c r="J92" s="144"/>
      <c r="K92" s="144"/>
      <c r="L92" s="48"/>
      <c r="M92" s="48"/>
      <c r="N92" s="37">
        <f>SUM(tblSep[[#This Row],['# of Students (Boys) - عدد الطلاب]:['# of Students (Girls) - عدد الطالبات]])</f>
        <v>0</v>
      </c>
      <c r="O92" s="145"/>
      <c r="P92" s="147"/>
      <c r="Q92" s="145"/>
      <c r="R92" s="147">
        <f>SUM(tblSep[[#This Row],['# of Teachers/Staff (Male) - عدد المدرسين/الطاقم الإداري (ذكور)]:['# of Teachers/Staff (Female) - عدد المدرسات/الطاقم الإدراي (إناث)]])</f>
        <v>0</v>
      </c>
      <c r="S92" s="97" t="e">
        <f>INDEX(Org_list!$D$2:$D$348,MATCH(tblSep[[#This Row],[Organization Name - إسم المنظمة]],Org_list!$B$2:$B$348,0))</f>
        <v>#N/A</v>
      </c>
      <c r="T92" s="143"/>
      <c r="U92" s="143"/>
      <c r="V92" s="25"/>
      <c r="W92" s="146"/>
      <c r="X92"/>
      <c r="Y92"/>
    </row>
    <row r="93" spans="1:25" x14ac:dyDescent="0.35">
      <c r="A93" s="25"/>
      <c r="B93" s="25"/>
      <c r="C93" s="25"/>
      <c r="D93" s="25"/>
      <c r="E93" s="143"/>
      <c r="F93" s="25"/>
      <c r="G93" s="25"/>
      <c r="H93" s="25"/>
      <c r="I93" s="47"/>
      <c r="J93" s="47"/>
      <c r="K93" s="47"/>
      <c r="L93" s="48"/>
      <c r="M93" s="48"/>
      <c r="N93" s="37">
        <f>SUM(tblSep[[#This Row],['# of Students (Boys) - عدد الطلاب]:['# of Students (Girls) - عدد الطالبات]])</f>
        <v>0</v>
      </c>
      <c r="O93" s="145"/>
      <c r="P93" s="147"/>
      <c r="Q93" s="145"/>
      <c r="R93" s="48">
        <f>SUM(tblSep[[#This Row],['# of Teachers/Staff (Male) - عدد المدرسين/الطاقم الإداري (ذكور)]:['# of Teachers/Staff (Female) - عدد المدرسات/الطاقم الإدراي (إناث)]])</f>
        <v>0</v>
      </c>
      <c r="S93" s="97" t="e">
        <f>INDEX(Org_list!$D$2:$D$348,MATCH(tblSep[[#This Row],[Organization Name - إسم المنظمة]],Org_list!$B$2:$B$348,0))</f>
        <v>#N/A</v>
      </c>
      <c r="T93" s="25"/>
      <c r="U93" s="25"/>
      <c r="V93" s="25"/>
      <c r="W93" s="146"/>
      <c r="X93"/>
      <c r="Y93"/>
    </row>
    <row r="94" spans="1:25" x14ac:dyDescent="0.35">
      <c r="A94" s="25"/>
      <c r="B94" s="25"/>
      <c r="C94" s="25"/>
      <c r="D94" s="25"/>
      <c r="E94" s="143"/>
      <c r="F94" s="25"/>
      <c r="G94" s="25"/>
      <c r="H94" s="25"/>
      <c r="I94" s="47"/>
      <c r="J94" s="47"/>
      <c r="K94" s="47"/>
      <c r="L94" s="48"/>
      <c r="M94" s="48"/>
      <c r="N94" s="37">
        <f>SUM(tblSep[[#This Row],['# of Students (Boys) - عدد الطلاب]:['# of Students (Girls) - عدد الطالبات]])</f>
        <v>0</v>
      </c>
      <c r="O94" s="145"/>
      <c r="P94" s="147"/>
      <c r="Q94" s="145"/>
      <c r="R94" s="48">
        <f>SUM(tblSep[[#This Row],['# of Teachers/Staff (Male) - عدد المدرسين/الطاقم الإداري (ذكور)]:['# of Teachers/Staff (Female) - عدد المدرسات/الطاقم الإدراي (إناث)]])</f>
        <v>0</v>
      </c>
      <c r="S94" s="97" t="e">
        <f>INDEX(Org_list!$D$2:$D$348,MATCH(tblSep[[#This Row],[Organization Name - إسم المنظمة]],Org_list!$B$2:$B$348,0))</f>
        <v>#N/A</v>
      </c>
      <c r="T94" s="25"/>
      <c r="U94" s="25"/>
      <c r="V94" s="25"/>
      <c r="W94" s="146"/>
      <c r="X94"/>
      <c r="Y94"/>
    </row>
    <row r="95" spans="1:25" x14ac:dyDescent="0.35">
      <c r="A95" s="25"/>
      <c r="B95" s="25"/>
      <c r="C95" s="25"/>
      <c r="D95" s="25"/>
      <c r="E95" s="143"/>
      <c r="F95" s="25"/>
      <c r="G95" s="25"/>
      <c r="H95" s="25"/>
      <c r="I95" s="47"/>
      <c r="J95" s="47"/>
      <c r="K95" s="47"/>
      <c r="L95" s="48"/>
      <c r="M95" s="48"/>
      <c r="N95" s="37">
        <f>SUM(tblSep[[#This Row],['# of Students (Boys) - عدد الطلاب]:['# of Students (Girls) - عدد الطالبات]])</f>
        <v>0</v>
      </c>
      <c r="O95" s="145"/>
      <c r="P95" s="147"/>
      <c r="Q95" s="145"/>
      <c r="R95" s="48">
        <f>SUM(tblSep[[#This Row],['# of Teachers/Staff (Male) - عدد المدرسين/الطاقم الإداري (ذكور)]:['# of Teachers/Staff (Female) - عدد المدرسات/الطاقم الإدراي (إناث)]])</f>
        <v>0</v>
      </c>
      <c r="S95" s="97" t="e">
        <f>INDEX(Org_list!$D$2:$D$348,MATCH(tblSep[[#This Row],[Organization Name - إسم المنظمة]],Org_list!$B$2:$B$348,0))</f>
        <v>#N/A</v>
      </c>
      <c r="T95" s="25"/>
      <c r="U95" s="25"/>
      <c r="V95" s="25"/>
      <c r="W95" s="146"/>
      <c r="X95"/>
      <c r="Y95"/>
    </row>
    <row r="96" spans="1:25" x14ac:dyDescent="0.35">
      <c r="A96" s="25"/>
      <c r="B96" s="25"/>
      <c r="C96" s="25"/>
      <c r="D96" s="25"/>
      <c r="E96" s="143"/>
      <c r="F96" s="25"/>
      <c r="G96" s="25"/>
      <c r="H96" s="25"/>
      <c r="I96" s="47"/>
      <c r="J96" s="47"/>
      <c r="K96" s="47"/>
      <c r="L96" s="48"/>
      <c r="M96" s="48"/>
      <c r="N96" s="37">
        <f>SUM(tblSep[[#This Row],['# of Students (Boys) - عدد الطلاب]:['# of Students (Girls) - عدد الطالبات]])</f>
        <v>0</v>
      </c>
      <c r="O96" s="145"/>
      <c r="P96" s="147"/>
      <c r="Q96" s="145"/>
      <c r="R96" s="48">
        <f>SUM(tblSep[[#This Row],['# of Teachers/Staff (Male) - عدد المدرسين/الطاقم الإداري (ذكور)]:['# of Teachers/Staff (Female) - عدد المدرسات/الطاقم الإدراي (إناث)]])</f>
        <v>0</v>
      </c>
      <c r="S96" s="97" t="e">
        <f>INDEX(Org_list!$D$2:$D$348,MATCH(tblSep[[#This Row],[Organization Name - إسم المنظمة]],Org_list!$B$2:$B$348,0))</f>
        <v>#N/A</v>
      </c>
      <c r="T96" s="25"/>
      <c r="U96" s="25"/>
      <c r="V96" s="25"/>
      <c r="W96" s="146"/>
      <c r="X96"/>
      <c r="Y96"/>
    </row>
    <row r="97" spans="1:25" x14ac:dyDescent="0.35">
      <c r="A97" s="25"/>
      <c r="B97" s="25"/>
      <c r="C97" s="25"/>
      <c r="D97" s="25"/>
      <c r="E97" s="143"/>
      <c r="F97" s="25"/>
      <c r="G97" s="25"/>
      <c r="H97" s="25"/>
      <c r="I97" s="47"/>
      <c r="J97" s="47"/>
      <c r="K97" s="47"/>
      <c r="L97" s="48"/>
      <c r="M97" s="48"/>
      <c r="N97" s="37">
        <f>SUM(tblSep[[#This Row],['# of Students (Boys) - عدد الطلاب]:['# of Students (Girls) - عدد الطالبات]])</f>
        <v>0</v>
      </c>
      <c r="O97" s="145"/>
      <c r="P97" s="147"/>
      <c r="Q97" s="145"/>
      <c r="R97" s="48">
        <f>SUM(tblSep[[#This Row],['# of Teachers/Staff (Male) - عدد المدرسين/الطاقم الإداري (ذكور)]:['# of Teachers/Staff (Female) - عدد المدرسات/الطاقم الإدراي (إناث)]])</f>
        <v>0</v>
      </c>
      <c r="S97" s="97" t="e">
        <f>INDEX(Org_list!$D$2:$D$348,MATCH(tblSep[[#This Row],[Organization Name - إسم المنظمة]],Org_list!$B$2:$B$348,0))</f>
        <v>#N/A</v>
      </c>
      <c r="T97" s="25"/>
      <c r="U97" s="25"/>
      <c r="V97" s="25"/>
      <c r="W97" s="146"/>
      <c r="X97"/>
      <c r="Y97"/>
    </row>
    <row r="98" spans="1:25" x14ac:dyDescent="0.35">
      <c r="A98" s="25"/>
      <c r="B98" s="25"/>
      <c r="C98" s="25"/>
      <c r="D98" s="25"/>
      <c r="E98" s="143"/>
      <c r="F98" s="25"/>
      <c r="G98" s="25"/>
      <c r="H98" s="25"/>
      <c r="I98" s="47"/>
      <c r="J98" s="47"/>
      <c r="K98" s="47"/>
      <c r="L98" s="48"/>
      <c r="M98" s="48"/>
      <c r="N98" s="37">
        <f>SUM(tblSep[[#This Row],['# of Students (Boys) - عدد الطلاب]:['# of Students (Girls) - عدد الطالبات]])</f>
        <v>0</v>
      </c>
      <c r="O98" s="37"/>
      <c r="P98" s="48"/>
      <c r="Q98" s="37"/>
      <c r="R98" s="48">
        <f>SUM(tblSep[[#This Row],['# of Teachers/Staff (Male) - عدد المدرسين/الطاقم الإداري (ذكور)]:['# of Teachers/Staff (Female) - عدد المدرسات/الطاقم الإدراي (إناث)]])</f>
        <v>0</v>
      </c>
      <c r="S98" s="54" t="e">
        <f>INDEX(Org_list!$D$2:$D$348,MATCH(tblSep[[#This Row],[Organization Name - إسم المنظمة]],Org_list!$B$2:$B$348,0))</f>
        <v>#N/A</v>
      </c>
      <c r="T98" s="25"/>
      <c r="U98" s="25"/>
      <c r="V98" s="25"/>
      <c r="W98" s="49"/>
    </row>
    <row r="99" spans="1:25" x14ac:dyDescent="0.35">
      <c r="A99" s="25"/>
      <c r="B99" s="25"/>
      <c r="C99" s="25"/>
      <c r="D99" s="25"/>
      <c r="E99" s="143"/>
      <c r="F99" s="143"/>
      <c r="G99" s="143"/>
      <c r="H99" s="143"/>
      <c r="I99" s="47"/>
      <c r="J99" s="144"/>
      <c r="K99" s="144"/>
      <c r="L99" s="147"/>
      <c r="M99" s="147"/>
      <c r="N99" s="37">
        <f>SUM(tblSep[[#This Row],['# of Students (Boys) - عدد الطلاب]:['# of Students (Girls) - عدد الطالبات]])</f>
        <v>0</v>
      </c>
      <c r="O99" s="145"/>
      <c r="P99" s="147"/>
      <c r="Q99" s="145"/>
      <c r="R99" s="147">
        <f>SUM(tblSep[[#This Row],['# of Teachers/Staff (Male) - عدد المدرسين/الطاقم الإداري (ذكور)]:['# of Teachers/Staff (Female) - عدد المدرسات/الطاقم الإدراي (إناث)]])</f>
        <v>0</v>
      </c>
      <c r="S99" s="152" t="e">
        <f>INDEX(Org_list!$D$2:$D$348,MATCH(tblSep[[#This Row],[Organization Name - إسم المنظمة]],Org_list!$B$2:$B$348,0))</f>
        <v>#N/A</v>
      </c>
      <c r="T99" s="143"/>
      <c r="U99" s="143"/>
      <c r="V99" s="25"/>
      <c r="W99" s="146"/>
    </row>
    <row r="100" spans="1:25" x14ac:dyDescent="0.35">
      <c r="A100" s="25"/>
      <c r="B100" s="25"/>
      <c r="C100" s="25"/>
      <c r="D100" s="25"/>
      <c r="E100" s="143"/>
      <c r="F100" s="143"/>
      <c r="G100" s="143"/>
      <c r="H100" s="143"/>
      <c r="I100" s="47"/>
      <c r="J100" s="144"/>
      <c r="K100" s="144"/>
      <c r="L100" s="147"/>
      <c r="M100" s="147"/>
      <c r="N100" s="37">
        <f>SUM(tblSep[[#This Row],['# of Students (Boys) - عدد الطلاب]:['# of Students (Girls) - عدد الطالبات]])</f>
        <v>0</v>
      </c>
      <c r="O100" s="145"/>
      <c r="P100" s="147"/>
      <c r="Q100" s="145"/>
      <c r="R100" s="147">
        <f>SUM(tblSep[[#This Row],['# of Teachers/Staff (Male) - عدد المدرسين/الطاقم الإداري (ذكور)]:['# of Teachers/Staff (Female) - عدد المدرسات/الطاقم الإدراي (إناث)]])</f>
        <v>0</v>
      </c>
      <c r="S100" s="153" t="e">
        <f>INDEX(Org_list!$D$2:$D$348,MATCH(tblSep[[#This Row],[Organization Name - إسم المنظمة]],Org_list!$B$2:$B$348,0))</f>
        <v>#N/A</v>
      </c>
      <c r="T100" s="143"/>
      <c r="U100" s="143"/>
      <c r="V100" s="25"/>
      <c r="W100" s="146"/>
    </row>
    <row r="101" spans="1:25" x14ac:dyDescent="0.35">
      <c r="A101" s="25"/>
      <c r="B101" s="25"/>
      <c r="C101" s="25"/>
      <c r="D101" s="25"/>
      <c r="E101" s="143"/>
      <c r="F101" s="143"/>
      <c r="G101" s="143"/>
      <c r="H101" s="143"/>
      <c r="I101" s="47"/>
      <c r="J101" s="144"/>
      <c r="K101" s="144"/>
      <c r="L101" s="147"/>
      <c r="M101" s="147"/>
      <c r="N101" s="37">
        <f>SUM(tblSep[[#This Row],['# of Students (Boys) - عدد الطلاب]:['# of Students (Girls) - عدد الطالبات]])</f>
        <v>0</v>
      </c>
      <c r="O101" s="145"/>
      <c r="P101" s="147"/>
      <c r="Q101" s="145"/>
      <c r="R101" s="147">
        <f>SUM(tblSep[[#This Row],['# of Teachers/Staff (Male) - عدد المدرسين/الطاقم الإداري (ذكور)]:['# of Teachers/Staff (Female) - عدد المدرسات/الطاقم الإدراي (إناث)]])</f>
        <v>0</v>
      </c>
      <c r="S101" s="153" t="e">
        <f>INDEX(Org_list!$D$2:$D$348,MATCH(tblSep[[#This Row],[Organization Name - إسم المنظمة]],Org_list!$B$2:$B$348,0))</f>
        <v>#N/A</v>
      </c>
      <c r="T101" s="143"/>
      <c r="U101" s="143"/>
      <c r="V101" s="25"/>
      <c r="W101" s="146"/>
    </row>
    <row r="102" spans="1:25" x14ac:dyDescent="0.35">
      <c r="A102" s="25"/>
      <c r="B102" s="25"/>
      <c r="C102" s="25"/>
      <c r="D102" s="25"/>
      <c r="E102" s="143"/>
      <c r="F102" s="143"/>
      <c r="G102" s="143"/>
      <c r="H102" s="143"/>
      <c r="I102" s="47"/>
      <c r="J102" s="144"/>
      <c r="K102" s="144"/>
      <c r="L102" s="147"/>
      <c r="M102" s="147"/>
      <c r="N102" s="37">
        <f>SUM(tblSep[[#This Row],['# of Students (Boys) - عدد الطلاب]:['# of Students (Girls) - عدد الطالبات]])</f>
        <v>0</v>
      </c>
      <c r="O102" s="145"/>
      <c r="P102" s="147"/>
      <c r="Q102" s="145"/>
      <c r="R102" s="147">
        <f>SUM(tblSep[[#This Row],['# of Teachers/Staff (Male) - عدد المدرسين/الطاقم الإداري (ذكور)]:['# of Teachers/Staff (Female) - عدد المدرسات/الطاقم الإدراي (إناث)]])</f>
        <v>0</v>
      </c>
      <c r="S102" s="153" t="e">
        <f>INDEX(Org_list!$D$2:$D$348,MATCH(tblSep[[#This Row],[Organization Name - إسم المنظمة]],Org_list!$B$2:$B$348,0))</f>
        <v>#N/A</v>
      </c>
      <c r="T102" s="143"/>
      <c r="U102" s="143"/>
      <c r="V102" s="25"/>
      <c r="W102" s="146"/>
    </row>
    <row r="103" spans="1:25" x14ac:dyDescent="0.35">
      <c r="A103" s="25"/>
      <c r="B103" s="25"/>
      <c r="C103" s="25"/>
      <c r="D103" s="25"/>
      <c r="E103" s="143"/>
      <c r="F103" s="143"/>
      <c r="G103" s="143"/>
      <c r="H103" s="143"/>
      <c r="I103" s="47"/>
      <c r="J103" s="144"/>
      <c r="K103" s="144"/>
      <c r="L103" s="147"/>
      <c r="M103" s="147"/>
      <c r="N103" s="37">
        <f>SUM(tblSep[[#This Row],['# of Students (Boys) - عدد الطلاب]:['# of Students (Girls) - عدد الطالبات]])</f>
        <v>0</v>
      </c>
      <c r="O103" s="145"/>
      <c r="P103" s="147"/>
      <c r="Q103" s="145"/>
      <c r="R103" s="147">
        <f>SUM(tblSep[[#This Row],['# of Teachers/Staff (Male) - عدد المدرسين/الطاقم الإداري (ذكور)]:['# of Teachers/Staff (Female) - عدد المدرسات/الطاقم الإدراي (إناث)]])</f>
        <v>0</v>
      </c>
      <c r="S103" s="153" t="e">
        <f>INDEX(Org_list!$D$2:$D$348,MATCH(tblSep[[#This Row],[Organization Name - إسم المنظمة]],Org_list!$B$2:$B$348,0))</f>
        <v>#N/A</v>
      </c>
      <c r="T103" s="143"/>
      <c r="U103" s="143"/>
      <c r="V103" s="25"/>
      <c r="W103" s="146"/>
    </row>
    <row r="104" spans="1:25" x14ac:dyDescent="0.35">
      <c r="A104" s="25"/>
      <c r="B104" s="25"/>
      <c r="C104" s="25"/>
      <c r="D104" s="25"/>
      <c r="E104" s="143"/>
      <c r="F104" s="143"/>
      <c r="G104" s="143"/>
      <c r="H104" s="143"/>
      <c r="I104" s="47"/>
      <c r="J104" s="144"/>
      <c r="K104" s="144"/>
      <c r="L104" s="147"/>
      <c r="M104" s="147"/>
      <c r="N104" s="37">
        <f>SUM(tblSep[[#This Row],['# of Students (Boys) - عدد الطلاب]:['# of Students (Girls) - عدد الطالبات]])</f>
        <v>0</v>
      </c>
      <c r="O104" s="145"/>
      <c r="P104" s="147"/>
      <c r="Q104" s="145"/>
      <c r="R104" s="147">
        <f>SUM(tblSep[[#This Row],['# of Teachers/Staff (Male) - عدد المدرسين/الطاقم الإداري (ذكور)]:['# of Teachers/Staff (Female) - عدد المدرسات/الطاقم الإدراي (إناث)]])</f>
        <v>0</v>
      </c>
      <c r="S104" s="153" t="e">
        <f>INDEX(Org_list!$D$2:$D$348,MATCH(tblSep[[#This Row],[Organization Name - إسم المنظمة]],Org_list!$B$2:$B$348,0))</f>
        <v>#N/A</v>
      </c>
      <c r="T104" s="143"/>
      <c r="U104" s="143"/>
      <c r="V104" s="25"/>
      <c r="W104" s="146"/>
    </row>
    <row r="105" spans="1:25" x14ac:dyDescent="0.35">
      <c r="A105" s="25"/>
      <c r="B105" s="25"/>
      <c r="C105" s="25"/>
      <c r="D105" s="151"/>
      <c r="E105" s="143"/>
      <c r="F105" s="143"/>
      <c r="G105" s="143"/>
      <c r="H105" s="143"/>
      <c r="I105" s="47"/>
      <c r="J105" s="144"/>
      <c r="K105" s="144"/>
      <c r="L105" s="147"/>
      <c r="M105" s="147"/>
      <c r="N105" s="37">
        <f>SUM(tblSep[[#This Row],['# of Students (Boys) - عدد الطلاب]:['# of Students (Girls) - عدد الطالبات]])</f>
        <v>0</v>
      </c>
      <c r="O105" s="145"/>
      <c r="P105" s="147"/>
      <c r="Q105" s="145"/>
      <c r="R105" s="147">
        <f>SUM(tblSep[[#This Row],['# of Teachers/Staff (Male) - عدد المدرسين/الطاقم الإداري (ذكور)]:['# of Teachers/Staff (Female) - عدد المدرسات/الطاقم الإدراي (إناث)]])</f>
        <v>0</v>
      </c>
      <c r="S105" s="153" t="e">
        <f>INDEX(Org_list!$D$2:$D$348,MATCH(tblSep[[#This Row],[Organization Name - إسم المنظمة]],Org_list!$B$2:$B$348,0))</f>
        <v>#N/A</v>
      </c>
      <c r="T105" s="143"/>
      <c r="U105" s="143"/>
      <c r="V105" s="25"/>
      <c r="W105" s="146"/>
    </row>
    <row r="106" spans="1:25" x14ac:dyDescent="0.35">
      <c r="A106" s="25"/>
      <c r="B106" s="25"/>
      <c r="C106" s="25"/>
      <c r="D106" s="151"/>
      <c r="E106" s="143"/>
      <c r="F106" s="143"/>
      <c r="G106" s="143"/>
      <c r="H106" s="143"/>
      <c r="I106" s="47"/>
      <c r="J106" s="144"/>
      <c r="K106" s="144"/>
      <c r="L106" s="147"/>
      <c r="M106" s="147"/>
      <c r="N106" s="37">
        <f>SUM(tblSep[[#This Row],['# of Students (Boys) - عدد الطلاب]:['# of Students (Girls) - عدد الطالبات]])</f>
        <v>0</v>
      </c>
      <c r="O106" s="145"/>
      <c r="P106" s="147"/>
      <c r="Q106" s="145"/>
      <c r="R106" s="147">
        <f>SUM(tblSep[[#This Row],['# of Teachers/Staff (Male) - عدد المدرسين/الطاقم الإداري (ذكور)]:['# of Teachers/Staff (Female) - عدد المدرسات/الطاقم الإدراي (إناث)]])</f>
        <v>0</v>
      </c>
      <c r="S106" s="153" t="e">
        <f>INDEX(Org_list!$D$2:$D$348,MATCH(tblSep[[#This Row],[Organization Name - إسم المنظمة]],Org_list!$B$2:$B$348,0))</f>
        <v>#N/A</v>
      </c>
      <c r="T106" s="143"/>
      <c r="U106" s="143"/>
      <c r="V106" s="25"/>
      <c r="W106" s="146"/>
    </row>
    <row r="107" spans="1:25" x14ac:dyDescent="0.35">
      <c r="A107" s="25"/>
      <c r="B107" s="25"/>
      <c r="C107" s="25"/>
      <c r="D107" s="151"/>
      <c r="E107" s="143"/>
      <c r="F107" s="143"/>
      <c r="G107" s="143"/>
      <c r="H107" s="143"/>
      <c r="I107" s="47"/>
      <c r="J107" s="144"/>
      <c r="K107" s="144"/>
      <c r="L107" s="147"/>
      <c r="M107" s="147"/>
      <c r="N107" s="37">
        <f>SUM(tblSep[[#This Row],['# of Students (Boys) - عدد الطلاب]:['# of Students (Girls) - عدد الطالبات]])</f>
        <v>0</v>
      </c>
      <c r="O107" s="145"/>
      <c r="P107" s="147"/>
      <c r="Q107" s="145"/>
      <c r="R107" s="147">
        <f>SUM(tblSep[[#This Row],['# of Teachers/Staff (Male) - عدد المدرسين/الطاقم الإداري (ذكور)]:['# of Teachers/Staff (Female) - عدد المدرسات/الطاقم الإدراي (إناث)]])</f>
        <v>0</v>
      </c>
      <c r="S107" s="153" t="e">
        <f>INDEX(Org_list!$D$2:$D$348,MATCH(tblSep[[#This Row],[Organization Name - إسم المنظمة]],Org_list!$B$2:$B$348,0))</f>
        <v>#N/A</v>
      </c>
      <c r="T107" s="143"/>
      <c r="U107" s="143"/>
      <c r="V107" s="25"/>
      <c r="W107" s="146"/>
    </row>
    <row r="108" spans="1:25" x14ac:dyDescent="0.35">
      <c r="A108" s="25"/>
      <c r="B108" s="25"/>
      <c r="C108" s="25"/>
      <c r="D108" s="151"/>
      <c r="E108" s="143"/>
      <c r="F108" s="143"/>
      <c r="G108" s="143"/>
      <c r="H108" s="143"/>
      <c r="I108" s="47"/>
      <c r="J108" s="144"/>
      <c r="K108" s="144"/>
      <c r="L108" s="147"/>
      <c r="M108" s="147"/>
      <c r="N108" s="37">
        <f>SUM(tblSep[[#This Row],['# of Students (Boys) - عدد الطلاب]:['# of Students (Girls) - عدد الطالبات]])</f>
        <v>0</v>
      </c>
      <c r="O108" s="145"/>
      <c r="P108" s="147"/>
      <c r="Q108" s="145"/>
      <c r="R108" s="147">
        <f>SUM(tblSep[[#This Row],['# of Teachers/Staff (Male) - عدد المدرسين/الطاقم الإداري (ذكور)]:['# of Teachers/Staff (Female) - عدد المدرسات/الطاقم الإدراي (إناث)]])</f>
        <v>0</v>
      </c>
      <c r="S108" s="153" t="e">
        <f>INDEX(Org_list!$D$2:$D$348,MATCH(tblSep[[#This Row],[Organization Name - إسم المنظمة]],Org_list!$B$2:$B$348,0))</f>
        <v>#N/A</v>
      </c>
      <c r="T108" s="143"/>
      <c r="U108" s="143"/>
      <c r="V108" s="25"/>
      <c r="W108" s="146"/>
    </row>
    <row r="109" spans="1:25" x14ac:dyDescent="0.35">
      <c r="A109" s="25"/>
      <c r="B109" s="25"/>
      <c r="C109" s="25"/>
      <c r="D109" s="151"/>
      <c r="E109" s="143"/>
      <c r="F109" s="143"/>
      <c r="G109" s="143"/>
      <c r="H109" s="143"/>
      <c r="I109" s="47"/>
      <c r="J109" s="144"/>
      <c r="K109" s="144"/>
      <c r="L109" s="147"/>
      <c r="M109" s="147"/>
      <c r="N109" s="37">
        <f>SUM(tblSep[[#This Row],['# of Students (Boys) - عدد الطلاب]:['# of Students (Girls) - عدد الطالبات]])</f>
        <v>0</v>
      </c>
      <c r="O109" s="145"/>
      <c r="P109" s="147"/>
      <c r="Q109" s="145"/>
      <c r="R109" s="147">
        <f>SUM(tblSep[[#This Row],['# of Teachers/Staff (Male) - عدد المدرسين/الطاقم الإداري (ذكور)]:['# of Teachers/Staff (Female) - عدد المدرسات/الطاقم الإدراي (إناث)]])</f>
        <v>0</v>
      </c>
      <c r="S109" s="153" t="e">
        <f>INDEX(Org_list!$D$2:$D$348,MATCH(tblSep[[#This Row],[Organization Name - إسم المنظمة]],Org_list!$B$2:$B$348,0))</f>
        <v>#N/A</v>
      </c>
      <c r="T109" s="143"/>
      <c r="U109" s="143"/>
      <c r="V109" s="25"/>
      <c r="W109" s="146"/>
    </row>
    <row r="110" spans="1:25" x14ac:dyDescent="0.35">
      <c r="A110" s="25"/>
      <c r="B110" s="25"/>
      <c r="C110" s="25"/>
      <c r="D110" s="151"/>
      <c r="E110" s="143"/>
      <c r="F110" s="143"/>
      <c r="G110" s="143"/>
      <c r="H110" s="143"/>
      <c r="I110" s="47"/>
      <c r="J110" s="144"/>
      <c r="K110" s="144"/>
      <c r="L110" s="147"/>
      <c r="M110" s="147"/>
      <c r="N110" s="37">
        <f>SUM(tblSep[[#This Row],['# of Students (Boys) - عدد الطلاب]:['# of Students (Girls) - عدد الطالبات]])</f>
        <v>0</v>
      </c>
      <c r="O110" s="145"/>
      <c r="P110" s="147"/>
      <c r="Q110" s="145"/>
      <c r="R110" s="147">
        <f>SUM(tblSep[[#This Row],['# of Teachers/Staff (Male) - عدد المدرسين/الطاقم الإداري (ذكور)]:['# of Teachers/Staff (Female) - عدد المدرسات/الطاقم الإدراي (إناث)]])</f>
        <v>0</v>
      </c>
      <c r="S110" s="153" t="e">
        <f>INDEX(Org_list!$D$2:$D$348,MATCH(tblSep[[#This Row],[Organization Name - إسم المنظمة]],Org_list!$B$2:$B$348,0))</f>
        <v>#N/A</v>
      </c>
      <c r="T110" s="143"/>
      <c r="U110" s="143"/>
      <c r="V110" s="25"/>
      <c r="W110" s="146"/>
    </row>
    <row r="111" spans="1:25" x14ac:dyDescent="0.35">
      <c r="A111" s="25"/>
      <c r="B111" s="25"/>
      <c r="C111" s="25"/>
      <c r="D111" s="151"/>
      <c r="E111" s="143"/>
      <c r="F111" s="143"/>
      <c r="G111" s="143"/>
      <c r="H111" s="143"/>
      <c r="I111" s="47"/>
      <c r="J111" s="144"/>
      <c r="K111" s="144"/>
      <c r="L111" s="147"/>
      <c r="M111" s="147"/>
      <c r="N111" s="37">
        <f>SUM(tblSep[[#This Row],['# of Students (Boys) - عدد الطلاب]:['# of Students (Girls) - عدد الطالبات]])</f>
        <v>0</v>
      </c>
      <c r="O111" s="145"/>
      <c r="P111" s="147"/>
      <c r="Q111" s="145"/>
      <c r="R111" s="147">
        <f>SUM(tblSep[[#This Row],['# of Teachers/Staff (Male) - عدد المدرسين/الطاقم الإداري (ذكور)]:['# of Teachers/Staff (Female) - عدد المدرسات/الطاقم الإدراي (إناث)]])</f>
        <v>0</v>
      </c>
      <c r="S111" s="153" t="e">
        <f>INDEX(Org_list!$D$2:$D$348,MATCH(tblSep[[#This Row],[Organization Name - إسم المنظمة]],Org_list!$B$2:$B$348,0))</f>
        <v>#N/A</v>
      </c>
      <c r="T111" s="143"/>
      <c r="U111" s="143"/>
      <c r="V111" s="25"/>
      <c r="W111" s="146"/>
    </row>
    <row r="112" spans="1:25" x14ac:dyDescent="0.35">
      <c r="A112" s="143"/>
      <c r="B112" s="25"/>
      <c r="C112" s="143"/>
      <c r="D112" s="151"/>
      <c r="E112" s="143"/>
      <c r="F112" s="143"/>
      <c r="G112" s="143"/>
      <c r="H112" s="143"/>
      <c r="I112" s="144"/>
      <c r="J112" s="144"/>
      <c r="K112" s="144"/>
      <c r="L112" s="147"/>
      <c r="M112" s="147"/>
      <c r="N112" s="37">
        <f>SUM(tblSep[[#This Row],['# of Students (Boys) - عدد الطلاب]:['# of Students (Girls) - عدد الطالبات]])</f>
        <v>0</v>
      </c>
      <c r="O112" s="145"/>
      <c r="P112" s="147"/>
      <c r="Q112" s="145"/>
      <c r="R112" s="147">
        <f>SUM(tblSep[[#This Row],['# of Teachers/Staff (Male) - عدد المدرسين/الطاقم الإداري (ذكور)]:['# of Teachers/Staff (Female) - عدد المدرسات/الطاقم الإدراي (إناث)]])</f>
        <v>0</v>
      </c>
      <c r="S112" s="152" t="e">
        <f>INDEX(Org_list!$D$2:$D$348,MATCH(tblSep[[#This Row],[Organization Name - إسم المنظمة]],Org_list!$B$2:$B$348,0))</f>
        <v>#N/A</v>
      </c>
      <c r="T112" s="143"/>
      <c r="U112" s="143"/>
      <c r="V112" s="25"/>
      <c r="W112" s="146"/>
    </row>
    <row r="113" spans="1:23" x14ac:dyDescent="0.35">
      <c r="A113" s="143"/>
      <c r="B113" s="25"/>
      <c r="C113" s="143"/>
      <c r="D113" s="151"/>
      <c r="E113" s="143"/>
      <c r="F113" s="143"/>
      <c r="G113" s="143"/>
      <c r="H113" s="143"/>
      <c r="I113" s="144"/>
      <c r="J113" s="144"/>
      <c r="K113" s="144"/>
      <c r="L113" s="147"/>
      <c r="M113" s="147"/>
      <c r="N113" s="37">
        <f>SUM(tblSep[[#This Row],['# of Students (Boys) - عدد الطلاب]:['# of Students (Girls) - عدد الطالبات]])</f>
        <v>0</v>
      </c>
      <c r="O113" s="145"/>
      <c r="P113" s="147"/>
      <c r="Q113" s="145"/>
      <c r="R113" s="147">
        <f>SUM(tblSep[[#This Row],['# of Teachers/Staff (Male) - عدد المدرسين/الطاقم الإداري (ذكور)]:['# of Teachers/Staff (Female) - عدد المدرسات/الطاقم الإدراي (إناث)]])</f>
        <v>0</v>
      </c>
      <c r="S113" s="152" t="e">
        <f>INDEX(Org_list!$D$2:$D$348,MATCH(tblSep[[#This Row],[Organization Name - إسم المنظمة]],Org_list!$B$2:$B$348,0))</f>
        <v>#N/A</v>
      </c>
      <c r="T113" s="143"/>
      <c r="U113" s="143"/>
      <c r="V113" s="25"/>
      <c r="W113" s="146"/>
    </row>
    <row r="114" spans="1:23" x14ac:dyDescent="0.35">
      <c r="A114" s="143"/>
      <c r="B114" s="25"/>
      <c r="C114" s="143"/>
      <c r="D114" s="151"/>
      <c r="E114" s="143"/>
      <c r="F114" s="143"/>
      <c r="G114" s="143"/>
      <c r="H114" s="143"/>
      <c r="I114" s="144"/>
      <c r="J114" s="144"/>
      <c r="K114" s="144"/>
      <c r="L114" s="147"/>
      <c r="M114" s="147"/>
      <c r="N114" s="37">
        <f>SUM(tblSep[[#This Row],['# of Students (Boys) - عدد الطلاب]:['# of Students (Girls) - عدد الطالبات]])</f>
        <v>0</v>
      </c>
      <c r="O114" s="145"/>
      <c r="P114" s="147"/>
      <c r="Q114" s="145"/>
      <c r="R114" s="147">
        <f>SUM(tblSep[[#This Row],['# of Teachers/Staff (Male) - عدد المدرسين/الطاقم الإداري (ذكور)]:['# of Teachers/Staff (Female) - عدد المدرسات/الطاقم الإدراي (إناث)]])</f>
        <v>0</v>
      </c>
      <c r="S114" s="153" t="e">
        <f>INDEX(Org_list!$D$2:$D$348,MATCH(tblSep[[#This Row],[Organization Name - إسم المنظمة]],Org_list!$B$2:$B$348,0))</f>
        <v>#N/A</v>
      </c>
      <c r="T114" s="143"/>
      <c r="U114" s="143"/>
      <c r="V114" s="25"/>
      <c r="W114" s="146"/>
    </row>
    <row r="115" spans="1:23" x14ac:dyDescent="0.35">
      <c r="A115" s="143"/>
      <c r="B115" s="25"/>
      <c r="C115" s="143"/>
      <c r="D115" s="151"/>
      <c r="E115" s="143"/>
      <c r="F115" s="143"/>
      <c r="G115" s="143"/>
      <c r="H115" s="143"/>
      <c r="I115" s="144"/>
      <c r="J115" s="144"/>
      <c r="K115" s="144"/>
      <c r="L115" s="147"/>
      <c r="M115" s="147"/>
      <c r="N115" s="37">
        <f>SUM(tblSep[[#This Row],['# of Students (Boys) - عدد الطلاب]:['# of Students (Girls) - عدد الطالبات]])</f>
        <v>0</v>
      </c>
      <c r="O115" s="145"/>
      <c r="P115" s="147"/>
      <c r="Q115" s="145"/>
      <c r="R115" s="147">
        <f>SUM(tblSep[[#This Row],['# of Teachers/Staff (Male) - عدد المدرسين/الطاقم الإداري (ذكور)]:['# of Teachers/Staff (Female) - عدد المدرسات/الطاقم الإدراي (إناث)]])</f>
        <v>0</v>
      </c>
      <c r="S115" s="153" t="e">
        <f>INDEX(Org_list!$D$2:$D$348,MATCH(tblSep[[#This Row],[Organization Name - إسم المنظمة]],Org_list!$B$2:$B$348,0))</f>
        <v>#N/A</v>
      </c>
      <c r="T115" s="143"/>
      <c r="U115" s="143"/>
      <c r="V115" s="25"/>
      <c r="W115" s="146"/>
    </row>
    <row r="116" spans="1:23" x14ac:dyDescent="0.35">
      <c r="A116" s="143"/>
      <c r="B116" s="25"/>
      <c r="C116" s="143"/>
      <c r="D116" s="151"/>
      <c r="E116" s="143"/>
      <c r="F116" s="143"/>
      <c r="G116" s="143"/>
      <c r="H116" s="143"/>
      <c r="I116" s="144"/>
      <c r="J116" s="144"/>
      <c r="K116" s="144"/>
      <c r="L116" s="147"/>
      <c r="M116" s="147"/>
      <c r="N116" s="37">
        <f>SUM(tblSep[[#This Row],['# of Students (Boys) - عدد الطلاب]:['# of Students (Girls) - عدد الطالبات]])</f>
        <v>0</v>
      </c>
      <c r="O116" s="145"/>
      <c r="P116" s="147"/>
      <c r="Q116" s="145"/>
      <c r="R116" s="147">
        <f>SUM(tblSep[[#This Row],['# of Teachers/Staff (Male) - عدد المدرسين/الطاقم الإداري (ذكور)]:['# of Teachers/Staff (Female) - عدد المدرسات/الطاقم الإدراي (إناث)]])</f>
        <v>0</v>
      </c>
      <c r="S116" s="153" t="e">
        <f>INDEX(Org_list!$D$2:$D$348,MATCH(tblSep[[#This Row],[Organization Name - إسم المنظمة]],Org_list!$B$2:$B$348,0))</f>
        <v>#N/A</v>
      </c>
      <c r="T116" s="143"/>
      <c r="U116" s="143"/>
      <c r="V116" s="25"/>
      <c r="W116" s="146"/>
    </row>
    <row r="117" spans="1:23" x14ac:dyDescent="0.35">
      <c r="A117" s="143"/>
      <c r="B117" s="25"/>
      <c r="C117" s="143"/>
      <c r="D117" s="151"/>
      <c r="E117" s="143"/>
      <c r="F117" s="143"/>
      <c r="G117" s="143"/>
      <c r="H117" s="143"/>
      <c r="I117" s="144"/>
      <c r="J117" s="144"/>
      <c r="K117" s="144"/>
      <c r="L117" s="147"/>
      <c r="M117" s="147"/>
      <c r="N117" s="37">
        <f>SUM(tblSep[[#This Row],['# of Students (Boys) - عدد الطلاب]:['# of Students (Girls) - عدد الطالبات]])</f>
        <v>0</v>
      </c>
      <c r="O117" s="145"/>
      <c r="P117" s="147"/>
      <c r="Q117" s="145"/>
      <c r="R117" s="147">
        <f>SUM(tblSep[[#This Row],['# of Teachers/Staff (Male) - عدد المدرسين/الطاقم الإداري (ذكور)]:['# of Teachers/Staff (Female) - عدد المدرسات/الطاقم الإدراي (إناث)]])</f>
        <v>0</v>
      </c>
      <c r="S117" s="153" t="e">
        <f>INDEX(Org_list!$D$2:$D$348,MATCH(tblSep[[#This Row],[Organization Name - إسم المنظمة]],Org_list!$B$2:$B$348,0))</f>
        <v>#N/A</v>
      </c>
      <c r="T117" s="143"/>
      <c r="U117" s="143"/>
      <c r="V117" s="25"/>
      <c r="W117" s="146"/>
    </row>
    <row r="118" spans="1:23" x14ac:dyDescent="0.35">
      <c r="A118" s="143"/>
      <c r="B118" s="143"/>
      <c r="C118" s="143"/>
      <c r="D118" s="143"/>
      <c r="E118" s="143"/>
      <c r="F118" s="143"/>
      <c r="G118" s="143"/>
      <c r="H118" s="143"/>
      <c r="I118" s="144"/>
      <c r="J118" s="144"/>
      <c r="K118" s="144"/>
      <c r="L118" s="147"/>
      <c r="M118" s="147"/>
      <c r="N118" s="37">
        <f>SUM(tblSep[[#This Row],['# of Students (Boys) - عدد الطلاب]:['# of Students (Girls) - عدد الطالبات]])</f>
        <v>0</v>
      </c>
      <c r="O118" s="145"/>
      <c r="P118" s="147"/>
      <c r="Q118" s="145"/>
      <c r="R118" s="147">
        <f>SUM(tblSep[[#This Row],['# of Teachers/Staff (Male) - عدد المدرسين/الطاقم الإداري (ذكور)]:['# of Teachers/Staff (Female) - عدد المدرسات/الطاقم الإدراي (إناث)]])</f>
        <v>0</v>
      </c>
      <c r="S118" s="152" t="e">
        <f>INDEX(Org_list!$D$2:$D$348,MATCH(tblSep[[#This Row],[Organization Name - إسم المنظمة]],Org_list!$B$2:$B$348,0))</f>
        <v>#N/A</v>
      </c>
      <c r="T118" s="143"/>
      <c r="U118" s="143"/>
      <c r="V118" s="25"/>
      <c r="W118" s="146"/>
    </row>
    <row r="119" spans="1:23" x14ac:dyDescent="0.35">
      <c r="A119" s="143"/>
      <c r="B119" s="143"/>
      <c r="C119" s="143"/>
      <c r="D119" s="143"/>
      <c r="E119" s="143"/>
      <c r="F119" s="143"/>
      <c r="G119" s="143"/>
      <c r="H119" s="143"/>
      <c r="I119" s="144"/>
      <c r="J119" s="144"/>
      <c r="K119" s="144"/>
      <c r="L119" s="147"/>
      <c r="M119" s="147"/>
      <c r="N119" s="37">
        <f>SUM(tblSep[[#This Row],['# of Students (Boys) - عدد الطلاب]:['# of Students (Girls) - عدد الطالبات]])</f>
        <v>0</v>
      </c>
      <c r="O119" s="145"/>
      <c r="P119" s="147"/>
      <c r="Q119" s="145"/>
      <c r="R119" s="147">
        <f>SUM(tblSep[[#This Row],['# of Teachers/Staff (Male) - عدد المدرسين/الطاقم الإداري (ذكور)]:['# of Teachers/Staff (Female) - عدد المدرسات/الطاقم الإدراي (إناث)]])</f>
        <v>0</v>
      </c>
      <c r="S119" s="152" t="e">
        <f>INDEX(Org_list!$D$2:$D$348,MATCH(tblSep[[#This Row],[Organization Name - إسم المنظمة]],Org_list!$B$2:$B$348,0))</f>
        <v>#N/A</v>
      </c>
      <c r="T119" s="143"/>
      <c r="U119" s="143"/>
      <c r="V119" s="25"/>
      <c r="W119" s="146"/>
    </row>
    <row r="120" spans="1:23" x14ac:dyDescent="0.35">
      <c r="A120" s="143"/>
      <c r="B120" s="143"/>
      <c r="C120" s="143"/>
      <c r="D120" s="143"/>
      <c r="E120" s="143"/>
      <c r="F120" s="143"/>
      <c r="G120" s="143"/>
      <c r="H120" s="143"/>
      <c r="I120" s="144"/>
      <c r="J120" s="144"/>
      <c r="K120" s="144"/>
      <c r="L120" s="147"/>
      <c r="M120" s="147"/>
      <c r="N120" s="37">
        <f>SUM(tblSep[[#This Row],['# of Students (Boys) - عدد الطلاب]:['# of Students (Girls) - عدد الطالبات]])</f>
        <v>0</v>
      </c>
      <c r="O120" s="145"/>
      <c r="P120" s="147"/>
      <c r="Q120" s="145"/>
      <c r="R120" s="147">
        <f>SUM(tblSep[[#This Row],['# of Teachers/Staff (Male) - عدد المدرسين/الطاقم الإداري (ذكور)]:['# of Teachers/Staff (Female) - عدد المدرسات/الطاقم الإدراي (إناث)]])</f>
        <v>0</v>
      </c>
      <c r="S120" s="152" t="e">
        <f>INDEX(Org_list!$D$2:$D$348,MATCH(tblSep[[#This Row],[Organization Name - إسم المنظمة]],Org_list!$B$2:$B$348,0))</f>
        <v>#N/A</v>
      </c>
      <c r="T120" s="143"/>
      <c r="U120" s="143"/>
      <c r="V120" s="25"/>
      <c r="W120" s="146"/>
    </row>
    <row r="121" spans="1:23" x14ac:dyDescent="0.35">
      <c r="A121" s="143"/>
      <c r="B121" s="143"/>
      <c r="C121" s="143"/>
      <c r="D121" s="143"/>
      <c r="E121" s="143"/>
      <c r="F121" s="143"/>
      <c r="G121" s="143"/>
      <c r="H121" s="143"/>
      <c r="I121" s="144"/>
      <c r="J121" s="144"/>
      <c r="K121" s="144"/>
      <c r="L121" s="147"/>
      <c r="M121" s="147"/>
      <c r="N121" s="37">
        <f>SUM(tblSep[[#This Row],['# of Students (Boys) - عدد الطلاب]:['# of Students (Girls) - عدد الطالبات]])</f>
        <v>0</v>
      </c>
      <c r="O121" s="145"/>
      <c r="P121" s="147"/>
      <c r="Q121" s="145"/>
      <c r="R121" s="147">
        <f>SUM(tblSep[[#This Row],['# of Teachers/Staff (Male) - عدد المدرسين/الطاقم الإداري (ذكور)]:['# of Teachers/Staff (Female) - عدد المدرسات/الطاقم الإدراي (إناث)]])</f>
        <v>0</v>
      </c>
      <c r="S121" s="152" t="e">
        <f>INDEX(Org_list!$D$2:$D$348,MATCH(tblSep[[#This Row],[Organization Name - إسم المنظمة]],Org_list!$B$2:$B$348,0))</f>
        <v>#N/A</v>
      </c>
      <c r="T121" s="143"/>
      <c r="U121" s="143"/>
      <c r="V121" s="25"/>
      <c r="W121" s="146"/>
    </row>
    <row r="122" spans="1:23" x14ac:dyDescent="0.35">
      <c r="A122" s="143"/>
      <c r="B122" s="143"/>
      <c r="C122" s="143"/>
      <c r="D122" s="143"/>
      <c r="E122" s="143"/>
      <c r="F122" s="143"/>
      <c r="G122" s="143"/>
      <c r="H122" s="143"/>
      <c r="I122" s="144"/>
      <c r="J122" s="144"/>
      <c r="K122" s="144"/>
      <c r="L122" s="147"/>
      <c r="M122" s="147"/>
      <c r="N122" s="37">
        <f>SUM(tblSep[[#This Row],['# of Students (Boys) - عدد الطلاب]:['# of Students (Girls) - عدد الطالبات]])</f>
        <v>0</v>
      </c>
      <c r="O122" s="145"/>
      <c r="P122" s="147"/>
      <c r="Q122" s="145"/>
      <c r="R122" s="147">
        <f>SUM(tblSep[[#This Row],['# of Teachers/Staff (Male) - عدد المدرسين/الطاقم الإداري (ذكور)]:['# of Teachers/Staff (Female) - عدد المدرسات/الطاقم الإدراي (إناث)]])</f>
        <v>0</v>
      </c>
      <c r="S122" s="152" t="e">
        <f>INDEX(Org_list!$D$2:$D$348,MATCH(tblSep[[#This Row],[Organization Name - إسم المنظمة]],Org_list!$B$2:$B$348,0))</f>
        <v>#N/A</v>
      </c>
      <c r="T122" s="143"/>
      <c r="U122" s="143"/>
      <c r="V122" s="25"/>
      <c r="W122" s="146"/>
    </row>
    <row r="123" spans="1:23" x14ac:dyDescent="0.35">
      <c r="A123" s="143"/>
      <c r="B123" s="143"/>
      <c r="C123" s="143"/>
      <c r="D123" s="143"/>
      <c r="E123" s="143"/>
      <c r="F123" s="143"/>
      <c r="G123" s="143"/>
      <c r="H123" s="143"/>
      <c r="I123" s="144"/>
      <c r="J123" s="144"/>
      <c r="K123" s="144"/>
      <c r="L123" s="147"/>
      <c r="M123" s="147"/>
      <c r="N123" s="37">
        <f>SUM(tblSep[[#This Row],['# of Students (Boys) - عدد الطلاب]:['# of Students (Girls) - عدد الطالبات]])</f>
        <v>0</v>
      </c>
      <c r="O123" s="145"/>
      <c r="P123" s="147"/>
      <c r="Q123" s="145"/>
      <c r="R123" s="147">
        <f>SUM(tblSep[[#This Row],['# of Teachers/Staff (Male) - عدد المدرسين/الطاقم الإداري (ذكور)]:['# of Teachers/Staff (Female) - عدد المدرسات/الطاقم الإدراي (إناث)]])</f>
        <v>0</v>
      </c>
      <c r="S123" s="152" t="e">
        <f>INDEX(Org_list!$D$2:$D$348,MATCH(tblSep[[#This Row],[Organization Name - إسم المنظمة]],Org_list!$B$2:$B$348,0))</f>
        <v>#N/A</v>
      </c>
      <c r="T123" s="143"/>
      <c r="U123" s="143"/>
      <c r="V123" s="25"/>
      <c r="W123" s="146"/>
    </row>
    <row r="124" spans="1:23" x14ac:dyDescent="0.35">
      <c r="A124" s="143"/>
      <c r="B124" s="143"/>
      <c r="C124" s="143"/>
      <c r="D124" s="143"/>
      <c r="E124" s="143"/>
      <c r="F124" s="143"/>
      <c r="G124" s="143"/>
      <c r="H124" s="143"/>
      <c r="I124" s="144"/>
      <c r="J124" s="144"/>
      <c r="K124" s="144"/>
      <c r="L124" s="147"/>
      <c r="M124" s="147"/>
      <c r="N124" s="37">
        <f>SUM(tblSep[[#This Row],['# of Students (Boys) - عدد الطلاب]:['# of Students (Girls) - عدد الطالبات]])</f>
        <v>0</v>
      </c>
      <c r="O124" s="145"/>
      <c r="P124" s="147"/>
      <c r="Q124" s="145"/>
      <c r="R124" s="147">
        <f>SUM(tblSep[[#This Row],['# of Teachers/Staff (Male) - عدد المدرسين/الطاقم الإداري (ذكور)]:['# of Teachers/Staff (Female) - عدد المدرسات/الطاقم الإدراي (إناث)]])</f>
        <v>0</v>
      </c>
      <c r="S124" s="152" t="e">
        <f>INDEX(Org_list!$D$2:$D$348,MATCH(tblSep[[#This Row],[Organization Name - إسم المنظمة]],Org_list!$B$2:$B$348,0))</f>
        <v>#N/A</v>
      </c>
      <c r="T124" s="143"/>
      <c r="U124" s="143"/>
      <c r="V124" s="25"/>
      <c r="W124" s="146"/>
    </row>
    <row r="125" spans="1:23" x14ac:dyDescent="0.35">
      <c r="A125" s="143"/>
      <c r="B125" s="143"/>
      <c r="C125" s="143"/>
      <c r="D125" s="143"/>
      <c r="E125" s="143"/>
      <c r="F125" s="143"/>
      <c r="G125" s="143"/>
      <c r="H125" s="143"/>
      <c r="I125" s="144"/>
      <c r="J125" s="144"/>
      <c r="K125" s="144"/>
      <c r="L125" s="147"/>
      <c r="M125" s="147"/>
      <c r="N125" s="37">
        <f>SUM(tblSep[[#This Row],['# of Students (Boys) - عدد الطلاب]:['# of Students (Girls) - عدد الطالبات]])</f>
        <v>0</v>
      </c>
      <c r="O125" s="145"/>
      <c r="P125" s="147"/>
      <c r="Q125" s="145"/>
      <c r="R125" s="147">
        <f>SUM(tblSep[[#This Row],['# of Teachers/Staff (Male) - عدد المدرسين/الطاقم الإداري (ذكور)]:['# of Teachers/Staff (Female) - عدد المدرسات/الطاقم الإدراي (إناث)]])</f>
        <v>0</v>
      </c>
      <c r="S125" s="152" t="e">
        <f>INDEX(Org_list!$D$2:$D$348,MATCH(tblSep[[#This Row],[Organization Name - إسم المنظمة]],Org_list!$B$2:$B$348,0))</f>
        <v>#N/A</v>
      </c>
      <c r="T125" s="143"/>
      <c r="U125" s="143"/>
      <c r="V125" s="25"/>
      <c r="W125" s="146"/>
    </row>
    <row r="126" spans="1:23" x14ac:dyDescent="0.35">
      <c r="A126" s="143"/>
      <c r="B126" s="143"/>
      <c r="C126" s="143"/>
      <c r="D126" s="143"/>
      <c r="E126" s="143"/>
      <c r="F126" s="143"/>
      <c r="G126" s="143"/>
      <c r="H126" s="143"/>
      <c r="I126" s="144"/>
      <c r="J126" s="144"/>
      <c r="K126" s="144"/>
      <c r="L126" s="147"/>
      <c r="M126" s="147"/>
      <c r="N126" s="37">
        <f>SUM(tblSep[[#This Row],['# of Students (Boys) - عدد الطلاب]:['# of Students (Girls) - عدد الطالبات]])</f>
        <v>0</v>
      </c>
      <c r="O126" s="145"/>
      <c r="P126" s="147"/>
      <c r="Q126" s="145"/>
      <c r="R126" s="147">
        <f>SUM(tblSep[[#This Row],['# of Teachers/Staff (Male) - عدد المدرسين/الطاقم الإداري (ذكور)]:['# of Teachers/Staff (Female) - عدد المدرسات/الطاقم الإدراي (إناث)]])</f>
        <v>0</v>
      </c>
      <c r="S126" s="152" t="e">
        <f>INDEX(Org_list!$D$2:$D$348,MATCH(tblSep[[#This Row],[Organization Name - إسم المنظمة]],Org_list!$B$2:$B$348,0))</f>
        <v>#N/A</v>
      </c>
      <c r="T126" s="143"/>
      <c r="U126" s="143"/>
      <c r="V126" s="25"/>
      <c r="W126" s="146"/>
    </row>
    <row r="127" spans="1:23" x14ac:dyDescent="0.35">
      <c r="A127" s="143"/>
      <c r="B127" s="143"/>
      <c r="C127" s="143"/>
      <c r="D127" s="143"/>
      <c r="E127" s="143"/>
      <c r="F127" s="143"/>
      <c r="G127" s="143"/>
      <c r="H127" s="143"/>
      <c r="I127" s="144"/>
      <c r="J127" s="144"/>
      <c r="K127" s="144"/>
      <c r="L127" s="147"/>
      <c r="M127" s="147"/>
      <c r="N127" s="37">
        <f>SUM(tblSep[[#This Row],['# of Students (Boys) - عدد الطلاب]:['# of Students (Girls) - عدد الطالبات]])</f>
        <v>0</v>
      </c>
      <c r="O127" s="145"/>
      <c r="P127" s="147"/>
      <c r="Q127" s="145"/>
      <c r="R127" s="147">
        <f>SUM(tblSep[[#This Row],['# of Teachers/Staff (Male) - عدد المدرسين/الطاقم الإداري (ذكور)]:['# of Teachers/Staff (Female) - عدد المدرسات/الطاقم الإدراي (إناث)]])</f>
        <v>0</v>
      </c>
      <c r="S127" s="152" t="e">
        <f>INDEX(Org_list!$D$2:$D$348,MATCH(tblSep[[#This Row],[Organization Name - إسم المنظمة]],Org_list!$B$2:$B$348,0))</f>
        <v>#N/A</v>
      </c>
      <c r="T127" s="143"/>
      <c r="U127" s="143"/>
      <c r="V127" s="25"/>
      <c r="W127" s="146"/>
    </row>
    <row r="128" spans="1:23" x14ac:dyDescent="0.35">
      <c r="A128" s="143"/>
      <c r="B128" s="143"/>
      <c r="C128" s="143"/>
      <c r="D128" s="143"/>
      <c r="E128" s="143"/>
      <c r="F128" s="143"/>
      <c r="G128" s="143"/>
      <c r="H128" s="143"/>
      <c r="I128" s="144"/>
      <c r="J128" s="144"/>
      <c r="K128" s="144"/>
      <c r="L128" s="147"/>
      <c r="M128" s="147"/>
      <c r="N128" s="37">
        <f>SUM(tblSep[[#This Row],['# of Students (Boys) - عدد الطلاب]:['# of Students (Girls) - عدد الطالبات]])</f>
        <v>0</v>
      </c>
      <c r="O128" s="145"/>
      <c r="P128" s="147"/>
      <c r="Q128" s="145"/>
      <c r="R128" s="147">
        <f>SUM(tblSep[[#This Row],['# of Teachers/Staff (Male) - عدد المدرسين/الطاقم الإداري (ذكور)]:['# of Teachers/Staff (Female) - عدد المدرسات/الطاقم الإدراي (إناث)]])</f>
        <v>0</v>
      </c>
      <c r="S128" s="153" t="e">
        <f>INDEX(Org_list!$D$2:$D$348,MATCH(tblSep[[#This Row],[Organization Name - إسم المنظمة]],Org_list!$B$2:$B$348,0))</f>
        <v>#N/A</v>
      </c>
      <c r="T128" s="143"/>
      <c r="U128" s="143"/>
      <c r="V128" s="25"/>
      <c r="W128" s="146"/>
    </row>
    <row r="129" spans="1:23" x14ac:dyDescent="0.35">
      <c r="A129" s="143"/>
      <c r="B129" s="143"/>
      <c r="C129" s="143"/>
      <c r="D129" s="143"/>
      <c r="E129" s="143"/>
      <c r="F129" s="143"/>
      <c r="G129" s="143"/>
      <c r="H129" s="143"/>
      <c r="I129" s="144"/>
      <c r="J129" s="144"/>
      <c r="K129" s="144"/>
      <c r="L129" s="147"/>
      <c r="M129" s="147"/>
      <c r="N129" s="37">
        <f>SUM(tblSep[[#This Row],['# of Students (Boys) - عدد الطلاب]:['# of Students (Girls) - عدد الطالبات]])</f>
        <v>0</v>
      </c>
      <c r="O129" s="145"/>
      <c r="P129" s="147"/>
      <c r="Q129" s="145"/>
      <c r="R129" s="147">
        <f>SUM(tblSep[[#This Row],['# of Teachers/Staff (Male) - عدد المدرسين/الطاقم الإداري (ذكور)]:['# of Teachers/Staff (Female) - عدد المدرسات/الطاقم الإدراي (إناث)]])</f>
        <v>0</v>
      </c>
      <c r="S129" s="153" t="e">
        <f>INDEX(Org_list!$D$2:$D$348,MATCH(tblSep[[#This Row],[Organization Name - إسم المنظمة]],Org_list!$B$2:$B$348,0))</f>
        <v>#N/A</v>
      </c>
      <c r="T129" s="143"/>
      <c r="U129" s="143"/>
      <c r="V129" s="25"/>
      <c r="W129" s="146"/>
    </row>
    <row r="130" spans="1:23" x14ac:dyDescent="0.35">
      <c r="A130" s="143"/>
      <c r="B130" s="143"/>
      <c r="C130" s="143"/>
      <c r="D130" s="143"/>
      <c r="E130" s="143"/>
      <c r="F130" s="143"/>
      <c r="G130" s="143"/>
      <c r="H130" s="143"/>
      <c r="I130" s="144"/>
      <c r="J130" s="144"/>
      <c r="K130" s="144"/>
      <c r="L130" s="147"/>
      <c r="M130" s="147"/>
      <c r="N130" s="37">
        <f>SUM(tblSep[[#This Row],['# of Students (Boys) - عدد الطلاب]:['# of Students (Girls) - عدد الطالبات]])</f>
        <v>0</v>
      </c>
      <c r="O130" s="145"/>
      <c r="P130" s="147"/>
      <c r="Q130" s="145"/>
      <c r="R130" s="147">
        <f>SUM(tblSep[[#This Row],['# of Teachers/Staff (Male) - عدد المدرسين/الطاقم الإداري (ذكور)]:['# of Teachers/Staff (Female) - عدد المدرسات/الطاقم الإدراي (إناث)]])</f>
        <v>0</v>
      </c>
      <c r="S130" s="153" t="e">
        <f>INDEX(Org_list!$D$2:$D$348,MATCH(tblSep[[#This Row],[Organization Name - إسم المنظمة]],Org_list!$B$2:$B$348,0))</f>
        <v>#N/A</v>
      </c>
      <c r="T130" s="143"/>
      <c r="U130" s="143"/>
      <c r="V130" s="25"/>
      <c r="W130" s="146"/>
    </row>
    <row r="131" spans="1:23" x14ac:dyDescent="0.35">
      <c r="A131" s="143"/>
      <c r="B131" s="143"/>
      <c r="C131" s="143"/>
      <c r="D131" s="143"/>
      <c r="E131" s="143"/>
      <c r="F131" s="143"/>
      <c r="G131" s="143"/>
      <c r="H131" s="143"/>
      <c r="I131" s="144"/>
      <c r="J131" s="144"/>
      <c r="K131" s="144"/>
      <c r="L131" s="147"/>
      <c r="M131" s="147"/>
      <c r="N131" s="37">
        <f>SUM(tblSep[[#This Row],['# of Students (Boys) - عدد الطلاب]:['# of Students (Girls) - عدد الطالبات]])</f>
        <v>0</v>
      </c>
      <c r="O131" s="145"/>
      <c r="P131" s="147"/>
      <c r="Q131" s="145"/>
      <c r="R131" s="147">
        <f>SUM(tblSep[[#This Row],['# of Teachers/Staff (Male) - عدد المدرسين/الطاقم الإداري (ذكور)]:['# of Teachers/Staff (Female) - عدد المدرسات/الطاقم الإدراي (إناث)]])</f>
        <v>0</v>
      </c>
      <c r="S131" s="153" t="e">
        <f>INDEX(Org_list!$D$2:$D$348,MATCH(tblSep[[#This Row],[Organization Name - إسم المنظمة]],Org_list!$B$2:$B$348,0))</f>
        <v>#N/A</v>
      </c>
      <c r="T131" s="143"/>
      <c r="U131" s="143"/>
      <c r="V131" s="25"/>
      <c r="W131" s="146"/>
    </row>
    <row r="132" spans="1:23" x14ac:dyDescent="0.35">
      <c r="A132" s="143"/>
      <c r="B132" s="143"/>
      <c r="C132" s="143"/>
      <c r="D132" s="143"/>
      <c r="E132" s="143"/>
      <c r="F132" s="143"/>
      <c r="G132" s="143"/>
      <c r="H132" s="143"/>
      <c r="I132" s="144"/>
      <c r="J132" s="144"/>
      <c r="K132" s="144"/>
      <c r="L132" s="147"/>
      <c r="M132" s="147"/>
      <c r="N132" s="37">
        <f>SUM(tblSep[[#This Row],['# of Students (Boys) - عدد الطلاب]:['# of Students (Girls) - عدد الطالبات]])</f>
        <v>0</v>
      </c>
      <c r="O132" s="145"/>
      <c r="P132" s="147"/>
      <c r="Q132" s="145"/>
      <c r="R132" s="147">
        <f>SUM(tblSep[[#This Row],['# of Teachers/Staff (Male) - عدد المدرسين/الطاقم الإداري (ذكور)]:['# of Teachers/Staff (Female) - عدد المدرسات/الطاقم الإدراي (إناث)]])</f>
        <v>0</v>
      </c>
      <c r="S132" s="153" t="e">
        <f>INDEX(Org_list!$D$2:$D$348,MATCH(tblSep[[#This Row],[Organization Name - إسم المنظمة]],Org_list!$B$2:$B$348,0))</f>
        <v>#N/A</v>
      </c>
      <c r="T132" s="143"/>
      <c r="U132" s="143"/>
      <c r="V132" s="25"/>
      <c r="W132" s="146"/>
    </row>
    <row r="133" spans="1:23" x14ac:dyDescent="0.35">
      <c r="A133" s="143"/>
      <c r="B133" s="143"/>
      <c r="C133" s="143"/>
      <c r="D133" s="143"/>
      <c r="E133" s="143"/>
      <c r="F133" s="143"/>
      <c r="G133" s="143"/>
      <c r="H133" s="143"/>
      <c r="I133" s="144"/>
      <c r="J133" s="144"/>
      <c r="K133" s="144"/>
      <c r="L133" s="147"/>
      <c r="M133" s="147"/>
      <c r="N133" s="37">
        <f>SUM(tblSep[[#This Row],['# of Students (Boys) - عدد الطلاب]:['# of Students (Girls) - عدد الطالبات]])</f>
        <v>0</v>
      </c>
      <c r="O133" s="145"/>
      <c r="P133" s="147"/>
      <c r="Q133" s="145"/>
      <c r="R133" s="147">
        <f>SUM(tblSep[[#This Row],['# of Teachers/Staff (Male) - عدد المدرسين/الطاقم الإداري (ذكور)]:['# of Teachers/Staff (Female) - عدد المدرسات/الطاقم الإدراي (إناث)]])</f>
        <v>0</v>
      </c>
      <c r="S133" s="153" t="e">
        <f>INDEX(Org_list!$D$2:$D$348,MATCH(tblSep[[#This Row],[Organization Name - إسم المنظمة]],Org_list!$B$2:$B$348,0))</f>
        <v>#N/A</v>
      </c>
      <c r="T133" s="143"/>
      <c r="U133" s="143"/>
      <c r="V133" s="25"/>
      <c r="W133" s="146"/>
    </row>
    <row r="134" spans="1:23" x14ac:dyDescent="0.35">
      <c r="A134" s="143"/>
      <c r="B134" s="143"/>
      <c r="C134" s="143"/>
      <c r="D134" s="143"/>
      <c r="E134" s="143"/>
      <c r="F134" s="143"/>
      <c r="G134" s="143"/>
      <c r="H134" s="143"/>
      <c r="I134" s="144"/>
      <c r="J134" s="144"/>
      <c r="K134" s="144"/>
      <c r="L134" s="147"/>
      <c r="M134" s="147"/>
      <c r="N134" s="37">
        <f>SUM(tblSep[[#This Row],['# of Students (Boys) - عدد الطلاب]:['# of Students (Girls) - عدد الطالبات]])</f>
        <v>0</v>
      </c>
      <c r="O134" s="145"/>
      <c r="P134" s="147"/>
      <c r="Q134" s="145"/>
      <c r="R134" s="147">
        <f>SUM(tblSep[[#This Row],['# of Teachers/Staff (Male) - عدد المدرسين/الطاقم الإداري (ذكور)]:['# of Teachers/Staff (Female) - عدد المدرسات/الطاقم الإدراي (إناث)]])</f>
        <v>0</v>
      </c>
      <c r="S134" s="153" t="e">
        <f>INDEX(Org_list!$D$2:$D$348,MATCH(tblSep[[#This Row],[Organization Name - إسم المنظمة]],Org_list!$B$2:$B$348,0))</f>
        <v>#N/A</v>
      </c>
      <c r="T134" s="143"/>
      <c r="U134" s="143"/>
      <c r="V134" s="25"/>
      <c r="W134" s="146"/>
    </row>
    <row r="135" spans="1:23" x14ac:dyDescent="0.35">
      <c r="A135" s="143"/>
      <c r="B135" s="143"/>
      <c r="C135" s="143"/>
      <c r="D135" s="143"/>
      <c r="E135" s="143"/>
      <c r="F135" s="143"/>
      <c r="G135" s="143"/>
      <c r="H135" s="143"/>
      <c r="I135" s="144"/>
      <c r="J135" s="144"/>
      <c r="K135" s="144"/>
      <c r="L135" s="147"/>
      <c r="M135" s="147"/>
      <c r="N135" s="37">
        <f>SUM(tblSep[[#This Row],['# of Students (Boys) - عدد الطلاب]:['# of Students (Girls) - عدد الطالبات]])</f>
        <v>0</v>
      </c>
      <c r="O135" s="145"/>
      <c r="P135" s="147"/>
      <c r="Q135" s="145"/>
      <c r="R135" s="147">
        <f>SUM(tblSep[[#This Row],['# of Teachers/Staff (Male) - عدد المدرسين/الطاقم الإداري (ذكور)]:['# of Teachers/Staff (Female) - عدد المدرسات/الطاقم الإدراي (إناث)]])</f>
        <v>0</v>
      </c>
      <c r="S135" s="153" t="e">
        <f>INDEX(Org_list!$D$2:$D$348,MATCH(tblSep[[#This Row],[Organization Name - إسم المنظمة]],Org_list!$B$2:$B$348,0))</f>
        <v>#N/A</v>
      </c>
      <c r="T135" s="143"/>
      <c r="U135" s="143"/>
      <c r="V135" s="25"/>
      <c r="W135" s="146"/>
    </row>
    <row r="136" spans="1:23" x14ac:dyDescent="0.35">
      <c r="A136" s="143"/>
      <c r="B136" s="143"/>
      <c r="C136" s="143"/>
      <c r="D136" s="143"/>
      <c r="E136" s="143"/>
      <c r="F136" s="143"/>
      <c r="G136" s="143"/>
      <c r="H136" s="143"/>
      <c r="I136" s="144"/>
      <c r="J136" s="144"/>
      <c r="K136" s="144"/>
      <c r="L136" s="147"/>
      <c r="M136" s="147"/>
      <c r="N136" s="37">
        <f>SUM(tblSep[[#This Row],['# of Students (Boys) - عدد الطلاب]:['# of Students (Girls) - عدد الطالبات]])</f>
        <v>0</v>
      </c>
      <c r="O136" s="145"/>
      <c r="P136" s="147"/>
      <c r="Q136" s="145"/>
      <c r="R136" s="147">
        <f>SUM(tblSep[[#This Row],['# of Teachers/Staff (Male) - عدد المدرسين/الطاقم الإداري (ذكور)]:['# of Teachers/Staff (Female) - عدد المدرسات/الطاقم الإدراي (إناث)]])</f>
        <v>0</v>
      </c>
      <c r="S136" s="153" t="e">
        <f>INDEX(Org_list!$D$2:$D$348,MATCH(tblSep[[#This Row],[Organization Name - إسم المنظمة]],Org_list!$B$2:$B$348,0))</f>
        <v>#N/A</v>
      </c>
      <c r="T136" s="143"/>
      <c r="U136" s="143"/>
      <c r="V136" s="25"/>
      <c r="W136" s="146"/>
    </row>
    <row r="137" spans="1:23" x14ac:dyDescent="0.35">
      <c r="A137" s="143"/>
      <c r="B137" s="143"/>
      <c r="C137" s="143"/>
      <c r="D137" s="143"/>
      <c r="E137" s="143"/>
      <c r="F137" s="143"/>
      <c r="G137" s="143"/>
      <c r="H137" s="143"/>
      <c r="I137" s="144"/>
      <c r="J137" s="144"/>
      <c r="K137" s="144"/>
      <c r="L137" s="147"/>
      <c r="M137" s="147"/>
      <c r="N137" s="37">
        <f>SUM(tblSep[[#This Row],['# of Students (Boys) - عدد الطلاب]:['# of Students (Girls) - عدد الطالبات]])</f>
        <v>0</v>
      </c>
      <c r="O137" s="145"/>
      <c r="P137" s="147"/>
      <c r="Q137" s="145"/>
      <c r="R137" s="147">
        <f>SUM(tblSep[[#This Row],['# of Teachers/Staff (Male) - عدد المدرسين/الطاقم الإداري (ذكور)]:['# of Teachers/Staff (Female) - عدد المدرسات/الطاقم الإدراي (إناث)]])</f>
        <v>0</v>
      </c>
      <c r="S137" s="153" t="e">
        <f>INDEX(Org_list!$D$2:$D$348,MATCH(tblSep[[#This Row],[Organization Name - إسم المنظمة]],Org_list!$B$2:$B$348,0))</f>
        <v>#N/A</v>
      </c>
      <c r="T137" s="143"/>
      <c r="U137" s="143"/>
      <c r="V137" s="25"/>
      <c r="W137" s="146"/>
    </row>
    <row r="138" spans="1:23" x14ac:dyDescent="0.35">
      <c r="A138" s="143"/>
      <c r="B138" s="143"/>
      <c r="C138" s="143"/>
      <c r="D138" s="143"/>
      <c r="E138" s="143"/>
      <c r="F138" s="143"/>
      <c r="G138" s="143"/>
      <c r="H138" s="143"/>
      <c r="I138" s="144"/>
      <c r="J138" s="144"/>
      <c r="K138" s="144"/>
      <c r="L138" s="147"/>
      <c r="M138" s="147"/>
      <c r="N138" s="37">
        <f>SUM(tblSep[[#This Row],['# of Students (Boys) - عدد الطلاب]:['# of Students (Girls) - عدد الطالبات]])</f>
        <v>0</v>
      </c>
      <c r="O138" s="145"/>
      <c r="P138" s="147"/>
      <c r="Q138" s="145"/>
      <c r="R138" s="147">
        <f>SUM(tblSep[[#This Row],['# of Teachers/Staff (Male) - عدد المدرسين/الطاقم الإداري (ذكور)]:['# of Teachers/Staff (Female) - عدد المدرسات/الطاقم الإدراي (إناث)]])</f>
        <v>0</v>
      </c>
      <c r="S138" s="153" t="e">
        <f>INDEX(Org_list!$D$2:$D$348,MATCH(tblSep[[#This Row],[Organization Name - إسم المنظمة]],Org_list!$B$2:$B$348,0))</f>
        <v>#N/A</v>
      </c>
      <c r="T138" s="143"/>
      <c r="U138" s="143"/>
      <c r="V138" s="25"/>
      <c r="W138" s="146"/>
    </row>
    <row r="139" spans="1:23" x14ac:dyDescent="0.35">
      <c r="A139" s="143"/>
      <c r="B139" s="143"/>
      <c r="C139" s="143"/>
      <c r="D139" s="143"/>
      <c r="E139" s="143"/>
      <c r="F139" s="143"/>
      <c r="G139" s="143"/>
      <c r="H139" s="143"/>
      <c r="I139" s="144"/>
      <c r="J139" s="144"/>
      <c r="K139" s="144"/>
      <c r="L139" s="147"/>
      <c r="M139" s="147"/>
      <c r="N139" s="37">
        <f>SUM(tblSep[[#This Row],['# of Students (Boys) - عدد الطلاب]:['# of Students (Girls) - عدد الطالبات]])</f>
        <v>0</v>
      </c>
      <c r="O139" s="145"/>
      <c r="P139" s="147"/>
      <c r="Q139" s="145"/>
      <c r="R139" s="147">
        <f>SUM(tblSep[[#This Row],['# of Teachers/Staff (Male) - عدد المدرسين/الطاقم الإداري (ذكور)]:['# of Teachers/Staff (Female) - عدد المدرسات/الطاقم الإدراي (إناث)]])</f>
        <v>0</v>
      </c>
      <c r="S139" s="153" t="e">
        <f>INDEX(Org_list!$D$2:$D$348,MATCH(tblSep[[#This Row],[Organization Name - إسم المنظمة]],Org_list!$B$2:$B$348,0))</f>
        <v>#N/A</v>
      </c>
      <c r="T139" s="143"/>
      <c r="U139" s="143"/>
      <c r="V139" s="25"/>
      <c r="W139" s="146"/>
    </row>
    <row r="140" spans="1:23" x14ac:dyDescent="0.35">
      <c r="A140" s="143"/>
      <c r="B140" s="143"/>
      <c r="C140" s="143"/>
      <c r="D140" s="143"/>
      <c r="E140" s="143"/>
      <c r="F140" s="143"/>
      <c r="G140" s="143"/>
      <c r="H140" s="143"/>
      <c r="I140" s="144"/>
      <c r="J140" s="144"/>
      <c r="K140" s="144"/>
      <c r="L140" s="147"/>
      <c r="M140" s="147"/>
      <c r="N140" s="37">
        <f>SUM(tblSep[[#This Row],['# of Students (Boys) - عدد الطلاب]:['# of Students (Girls) - عدد الطالبات]])</f>
        <v>0</v>
      </c>
      <c r="O140" s="145"/>
      <c r="P140" s="147"/>
      <c r="Q140" s="145"/>
      <c r="R140" s="147">
        <f>SUM(tblSep[[#This Row],['# of Teachers/Staff (Male) - عدد المدرسين/الطاقم الإداري (ذكور)]:['# of Teachers/Staff (Female) - عدد المدرسات/الطاقم الإدراي (إناث)]])</f>
        <v>0</v>
      </c>
      <c r="S140" s="153" t="e">
        <f>INDEX(Org_list!$D$2:$D$348,MATCH(tblSep[[#This Row],[Organization Name - إسم المنظمة]],Org_list!$B$2:$B$348,0))</f>
        <v>#N/A</v>
      </c>
      <c r="T140" s="143"/>
      <c r="U140" s="143"/>
      <c r="V140" s="25"/>
      <c r="W140" s="146"/>
    </row>
    <row r="141" spans="1:23" x14ac:dyDescent="0.35">
      <c r="A141" s="143"/>
      <c r="B141" s="143"/>
      <c r="C141" s="143"/>
      <c r="D141" s="143"/>
      <c r="E141" s="143"/>
      <c r="F141" s="143"/>
      <c r="G141" s="143"/>
      <c r="H141" s="143"/>
      <c r="I141" s="144"/>
      <c r="J141" s="144"/>
      <c r="K141" s="144"/>
      <c r="L141" s="147"/>
      <c r="M141" s="147"/>
      <c r="N141" s="37">
        <f>SUM(tblSep[[#This Row],['# of Students (Boys) - عدد الطلاب]:['# of Students (Girls) - عدد الطالبات]])</f>
        <v>0</v>
      </c>
      <c r="O141" s="145"/>
      <c r="P141" s="147"/>
      <c r="Q141" s="145"/>
      <c r="R141" s="147">
        <f>SUM(tblSep[[#This Row],['# of Teachers/Staff (Male) - عدد المدرسين/الطاقم الإداري (ذكور)]:['# of Teachers/Staff (Female) - عدد المدرسات/الطاقم الإدراي (إناث)]])</f>
        <v>0</v>
      </c>
      <c r="S141" s="153" t="e">
        <f>INDEX(Org_list!$D$2:$D$348,MATCH(tblSep[[#This Row],[Organization Name - إسم المنظمة]],Org_list!$B$2:$B$348,0))</f>
        <v>#N/A</v>
      </c>
      <c r="T141" s="143"/>
      <c r="U141" s="143"/>
      <c r="V141" s="25"/>
      <c r="W141" s="146"/>
    </row>
    <row r="142" spans="1:23" x14ac:dyDescent="0.35">
      <c r="A142" s="143"/>
      <c r="B142" s="143"/>
      <c r="C142" s="143"/>
      <c r="D142" s="143"/>
      <c r="E142" s="143"/>
      <c r="F142" s="143"/>
      <c r="G142" s="143"/>
      <c r="H142" s="143"/>
      <c r="I142" s="144"/>
      <c r="J142" s="144"/>
      <c r="K142" s="144"/>
      <c r="L142" s="147"/>
      <c r="M142" s="147"/>
      <c r="N142" s="37">
        <f>SUM(tblSep[[#This Row],['# of Students (Boys) - عدد الطلاب]:['# of Students (Girls) - عدد الطالبات]])</f>
        <v>0</v>
      </c>
      <c r="O142" s="145"/>
      <c r="P142" s="147"/>
      <c r="Q142" s="145"/>
      <c r="R142" s="147">
        <f>SUM(tblSep[[#This Row],['# of Teachers/Staff (Male) - عدد المدرسين/الطاقم الإداري (ذكور)]:['# of Teachers/Staff (Female) - عدد المدرسات/الطاقم الإدراي (إناث)]])</f>
        <v>0</v>
      </c>
      <c r="S142" s="153" t="e">
        <f>INDEX(Org_list!$D$2:$D$348,MATCH(tblSep[[#This Row],[Organization Name - إسم المنظمة]],Org_list!$B$2:$B$348,0))</f>
        <v>#N/A</v>
      </c>
      <c r="T142" s="143"/>
      <c r="U142" s="143"/>
      <c r="V142" s="25"/>
      <c r="W142" s="146"/>
    </row>
    <row r="143" spans="1:23" x14ac:dyDescent="0.35">
      <c r="A143" s="143"/>
      <c r="B143" s="143"/>
      <c r="C143" s="151"/>
      <c r="D143" s="151"/>
      <c r="E143" s="143"/>
      <c r="F143" s="143"/>
      <c r="G143" s="143"/>
      <c r="H143" s="143"/>
      <c r="I143" s="144"/>
      <c r="J143" s="144"/>
      <c r="K143" s="144"/>
      <c r="L143" s="147"/>
      <c r="M143" s="147"/>
      <c r="N143" s="37">
        <f>SUM(tblSep[[#This Row],['# of Students (Boys) - عدد الطلاب]:['# of Students (Girls) - عدد الطالبات]])</f>
        <v>0</v>
      </c>
      <c r="O143" s="145"/>
      <c r="P143" s="147"/>
      <c r="Q143" s="145"/>
      <c r="R143" s="147">
        <f>SUM(tblSep[[#This Row],['# of Teachers/Staff (Male) - عدد المدرسين/الطاقم الإداري (ذكور)]:['# of Teachers/Staff (Female) - عدد المدرسات/الطاقم الإدراي (إناث)]])</f>
        <v>0</v>
      </c>
      <c r="S143" s="153" t="e">
        <f>INDEX(Org_list!$D$2:$D$348,MATCH(tblSep[[#This Row],[Organization Name - إسم المنظمة]],Org_list!$B$2:$B$348,0))</f>
        <v>#N/A</v>
      </c>
      <c r="T143" s="143"/>
      <c r="U143" s="143"/>
      <c r="V143" s="25"/>
      <c r="W143" s="146"/>
    </row>
    <row r="144" spans="1:23" x14ac:dyDescent="0.35">
      <c r="A144" s="143"/>
      <c r="B144" s="143"/>
      <c r="C144" s="151"/>
      <c r="D144" s="25"/>
      <c r="E144" s="143"/>
      <c r="F144" s="143"/>
      <c r="G144" s="143"/>
      <c r="H144" s="143"/>
      <c r="I144" s="47"/>
      <c r="J144" s="144"/>
      <c r="K144" s="144"/>
      <c r="L144" s="147"/>
      <c r="M144" s="147"/>
      <c r="N144" s="37">
        <f>SUM(tblSep[[#This Row],['# of Students (Boys) - عدد الطلاب]:['# of Students (Girls) - عدد الطالبات]])</f>
        <v>0</v>
      </c>
      <c r="O144" s="145"/>
      <c r="P144" s="147"/>
      <c r="Q144" s="145"/>
      <c r="R144" s="147">
        <f>SUM(tblSep[[#This Row],['# of Teachers/Staff (Male) - عدد المدرسين/الطاقم الإداري (ذكور)]:['# of Teachers/Staff (Female) - عدد المدرسات/الطاقم الإدراي (إناث)]])</f>
        <v>0</v>
      </c>
      <c r="S144" s="153" t="e">
        <f>INDEX(Org_list!$D$2:$D$348,MATCH(tblSep[[#This Row],[Organization Name - إسم المنظمة]],Org_list!$B$2:$B$348,0))</f>
        <v>#N/A</v>
      </c>
      <c r="T144" s="143"/>
      <c r="U144" s="143"/>
      <c r="V144" s="25"/>
      <c r="W144" s="146"/>
    </row>
    <row r="145" spans="1:23" x14ac:dyDescent="0.35">
      <c r="A145" s="143"/>
      <c r="B145" s="143"/>
      <c r="C145" s="151"/>
      <c r="D145" s="25"/>
      <c r="E145" s="143"/>
      <c r="F145" s="143"/>
      <c r="G145" s="143"/>
      <c r="H145" s="143"/>
      <c r="I145" s="47"/>
      <c r="J145" s="144"/>
      <c r="K145" s="144"/>
      <c r="L145" s="147"/>
      <c r="M145" s="147"/>
      <c r="N145" s="37">
        <f>SUM(tblSep[[#This Row],['# of Students (Boys) - عدد الطلاب]:['# of Students (Girls) - عدد الطالبات]])</f>
        <v>0</v>
      </c>
      <c r="O145" s="145"/>
      <c r="P145" s="147"/>
      <c r="Q145" s="145"/>
      <c r="R145" s="147">
        <f>SUM(tblSep[[#This Row],['# of Teachers/Staff (Male) - عدد المدرسين/الطاقم الإداري (ذكور)]:['# of Teachers/Staff (Female) - عدد المدرسات/الطاقم الإدراي (إناث)]])</f>
        <v>0</v>
      </c>
      <c r="S145" s="153" t="e">
        <f>INDEX(Org_list!$D$2:$D$348,MATCH(tblSep[[#This Row],[Organization Name - إسم المنظمة]],Org_list!$B$2:$B$348,0))</f>
        <v>#N/A</v>
      </c>
      <c r="T145" s="143"/>
      <c r="U145" s="143"/>
      <c r="V145" s="25"/>
      <c r="W145" s="146"/>
    </row>
    <row r="146" spans="1:23" x14ac:dyDescent="0.35">
      <c r="A146" s="143"/>
      <c r="B146" s="143"/>
      <c r="C146" s="151"/>
      <c r="D146" s="25"/>
      <c r="E146" s="143"/>
      <c r="F146" s="143"/>
      <c r="G146" s="143"/>
      <c r="H146" s="143"/>
      <c r="I146" s="47"/>
      <c r="J146" s="144"/>
      <c r="K146" s="144"/>
      <c r="L146" s="147"/>
      <c r="M146" s="147"/>
      <c r="N146" s="37">
        <f>SUM(tblSep[[#This Row],['# of Students (Boys) - عدد الطلاب]:['# of Students (Girls) - عدد الطالبات]])</f>
        <v>0</v>
      </c>
      <c r="O146" s="145"/>
      <c r="P146" s="147"/>
      <c r="Q146" s="145"/>
      <c r="R146" s="147">
        <f>SUM(tblSep[[#This Row],['# of Teachers/Staff (Male) - عدد المدرسين/الطاقم الإداري (ذكور)]:['# of Teachers/Staff (Female) - عدد المدرسات/الطاقم الإدراي (إناث)]])</f>
        <v>0</v>
      </c>
      <c r="S146" s="153" t="e">
        <f>INDEX(Org_list!$D$2:$D$348,MATCH(tblSep[[#This Row],[Organization Name - إسم المنظمة]],Org_list!$B$2:$B$348,0))</f>
        <v>#N/A</v>
      </c>
      <c r="T146" s="143"/>
      <c r="U146" s="143"/>
      <c r="V146" s="25"/>
      <c r="W146" s="146"/>
    </row>
    <row r="147" spans="1:23" x14ac:dyDescent="0.35">
      <c r="A147" s="143"/>
      <c r="B147" s="143"/>
      <c r="C147" s="151"/>
      <c r="D147" s="151"/>
      <c r="E147" s="143"/>
      <c r="F147" s="143"/>
      <c r="G147" s="143"/>
      <c r="H147" s="143"/>
      <c r="I147" s="47"/>
      <c r="J147" s="144"/>
      <c r="K147" s="144"/>
      <c r="L147" s="147"/>
      <c r="M147" s="147"/>
      <c r="N147" s="37">
        <f>SUM(tblSep[[#This Row],['# of Students (Boys) - عدد الطلاب]:['# of Students (Girls) - عدد الطالبات]])</f>
        <v>0</v>
      </c>
      <c r="O147" s="145"/>
      <c r="P147" s="147"/>
      <c r="Q147" s="145"/>
      <c r="R147" s="147">
        <f>SUM(tblSep[[#This Row],['# of Teachers/Staff (Male) - عدد المدرسين/الطاقم الإداري (ذكور)]:['# of Teachers/Staff (Female) - عدد المدرسات/الطاقم الإدراي (إناث)]])</f>
        <v>0</v>
      </c>
      <c r="S147" s="153" t="e">
        <f>INDEX(Org_list!$D$2:$D$348,MATCH(tblSep[[#This Row],[Organization Name - إسم المنظمة]],Org_list!$B$2:$B$348,0))</f>
        <v>#N/A</v>
      </c>
      <c r="T147" s="143"/>
      <c r="U147" s="143"/>
      <c r="V147" s="25"/>
      <c r="W147" s="146"/>
    </row>
    <row r="148" spans="1:23" x14ac:dyDescent="0.35">
      <c r="A148" s="143"/>
      <c r="B148" s="143"/>
      <c r="C148" s="151"/>
      <c r="D148" s="151"/>
      <c r="E148" s="143"/>
      <c r="F148" s="143"/>
      <c r="G148" s="143"/>
      <c r="H148" s="143"/>
      <c r="I148" s="47"/>
      <c r="J148" s="144"/>
      <c r="K148" s="144"/>
      <c r="L148" s="147"/>
      <c r="M148" s="147"/>
      <c r="N148" s="37">
        <f>SUM(tblSep[[#This Row],['# of Students (Boys) - عدد الطلاب]:['# of Students (Girls) - عدد الطالبات]])</f>
        <v>0</v>
      </c>
      <c r="O148" s="145"/>
      <c r="P148" s="147"/>
      <c r="Q148" s="145"/>
      <c r="R148" s="147">
        <f>SUM(tblSep[[#This Row],['# of Teachers/Staff (Male) - عدد المدرسين/الطاقم الإداري (ذكور)]:['# of Teachers/Staff (Female) - عدد المدرسات/الطاقم الإدراي (إناث)]])</f>
        <v>0</v>
      </c>
      <c r="S148" s="153" t="e">
        <f>INDEX(Org_list!$D$2:$D$348,MATCH(tblSep[[#This Row],[Organization Name - إسم المنظمة]],Org_list!$B$2:$B$348,0))</f>
        <v>#N/A</v>
      </c>
      <c r="T148" s="143"/>
      <c r="U148" s="143"/>
      <c r="V148" s="25"/>
      <c r="W148" s="146"/>
    </row>
    <row r="149" spans="1:23" x14ac:dyDescent="0.35">
      <c r="A149" s="143"/>
      <c r="B149" s="143"/>
      <c r="C149" s="151"/>
      <c r="D149" s="151"/>
      <c r="E149" s="143"/>
      <c r="F149" s="143"/>
      <c r="G149" s="143"/>
      <c r="H149" s="143"/>
      <c r="I149" s="47"/>
      <c r="J149" s="144"/>
      <c r="K149" s="144"/>
      <c r="L149" s="147"/>
      <c r="M149" s="147"/>
      <c r="N149" s="37">
        <f>SUM(tblSep[[#This Row],['# of Students (Boys) - عدد الطلاب]:['# of Students (Girls) - عدد الطالبات]])</f>
        <v>0</v>
      </c>
      <c r="O149" s="145"/>
      <c r="P149" s="147"/>
      <c r="Q149" s="145"/>
      <c r="R149" s="147">
        <f>SUM(tblSep[[#This Row],['# of Teachers/Staff (Male) - عدد المدرسين/الطاقم الإداري (ذكور)]:['# of Teachers/Staff (Female) - عدد المدرسات/الطاقم الإدراي (إناث)]])</f>
        <v>0</v>
      </c>
      <c r="S149" s="153" t="e">
        <f>INDEX(Org_list!$D$2:$D$348,MATCH(tblSep[[#This Row],[Organization Name - إسم المنظمة]],Org_list!$B$2:$B$348,0))</f>
        <v>#N/A</v>
      </c>
      <c r="T149" s="143"/>
      <c r="U149" s="143"/>
      <c r="V149" s="25"/>
      <c r="W149" s="146"/>
    </row>
    <row r="150" spans="1:23" x14ac:dyDescent="0.35">
      <c r="A150" s="143"/>
      <c r="B150" s="143"/>
      <c r="C150" s="151"/>
      <c r="D150" s="151"/>
      <c r="E150" s="143"/>
      <c r="F150" s="143"/>
      <c r="G150" s="143"/>
      <c r="H150" s="143"/>
      <c r="I150" s="47"/>
      <c r="J150" s="144"/>
      <c r="K150" s="144"/>
      <c r="L150" s="147"/>
      <c r="M150" s="147"/>
      <c r="N150" s="37">
        <f>SUM(tblSep[[#This Row],['# of Students (Boys) - عدد الطلاب]:['# of Students (Girls) - عدد الطالبات]])</f>
        <v>0</v>
      </c>
      <c r="O150" s="145"/>
      <c r="P150" s="147"/>
      <c r="Q150" s="145"/>
      <c r="R150" s="147">
        <f>SUM(tblSep[[#This Row],['# of Teachers/Staff (Male) - عدد المدرسين/الطاقم الإداري (ذكور)]:['# of Teachers/Staff (Female) - عدد المدرسات/الطاقم الإدراي (إناث)]])</f>
        <v>0</v>
      </c>
      <c r="S150" s="153" t="e">
        <f>INDEX(Org_list!$D$2:$D$348,MATCH(tblSep[[#This Row],[Organization Name - إسم المنظمة]],Org_list!$B$2:$B$348,0))</f>
        <v>#N/A</v>
      </c>
      <c r="T150" s="143"/>
      <c r="U150" s="143"/>
      <c r="V150" s="25"/>
      <c r="W150" s="146"/>
    </row>
    <row r="151" spans="1:23" x14ac:dyDescent="0.35">
      <c r="A151" s="143"/>
      <c r="B151" s="143"/>
      <c r="C151" s="151"/>
      <c r="D151" s="151"/>
      <c r="E151" s="143"/>
      <c r="F151" s="143"/>
      <c r="G151" s="143"/>
      <c r="H151" s="143"/>
      <c r="I151" s="47"/>
      <c r="J151" s="144"/>
      <c r="K151" s="144"/>
      <c r="L151" s="147"/>
      <c r="M151" s="147"/>
      <c r="N151" s="37">
        <f>SUM(tblSep[[#This Row],['# of Students (Boys) - عدد الطلاب]:['# of Students (Girls) - عدد الطالبات]])</f>
        <v>0</v>
      </c>
      <c r="O151" s="145"/>
      <c r="P151" s="147"/>
      <c r="Q151" s="145"/>
      <c r="R151" s="147">
        <f>SUM(tblSep[[#This Row],['# of Teachers/Staff (Male) - عدد المدرسين/الطاقم الإداري (ذكور)]:['# of Teachers/Staff (Female) - عدد المدرسات/الطاقم الإدراي (إناث)]])</f>
        <v>0</v>
      </c>
      <c r="S151" s="153" t="e">
        <f>INDEX(Org_list!$D$2:$D$348,MATCH(tblSep[[#This Row],[Organization Name - إسم المنظمة]],Org_list!$B$2:$B$348,0))</f>
        <v>#N/A</v>
      </c>
      <c r="T151" s="143"/>
      <c r="U151" s="143"/>
      <c r="V151" s="25"/>
      <c r="W151" s="146"/>
    </row>
    <row r="152" spans="1:23" x14ac:dyDescent="0.35">
      <c r="A152" s="143"/>
      <c r="B152" s="143"/>
      <c r="C152" s="151"/>
      <c r="D152" s="151"/>
      <c r="E152" s="143"/>
      <c r="F152" s="143"/>
      <c r="G152" s="143"/>
      <c r="H152" s="143"/>
      <c r="I152" s="47"/>
      <c r="J152" s="144"/>
      <c r="K152" s="144"/>
      <c r="L152" s="147"/>
      <c r="M152" s="147"/>
      <c r="N152" s="37">
        <f>SUM(tblSep[[#This Row],['# of Students (Boys) - عدد الطلاب]:['# of Students (Girls) - عدد الطالبات]])</f>
        <v>0</v>
      </c>
      <c r="O152" s="145"/>
      <c r="P152" s="147"/>
      <c r="Q152" s="145"/>
      <c r="R152" s="147">
        <f>SUM(tblSep[[#This Row],['# of Teachers/Staff (Male) - عدد المدرسين/الطاقم الإداري (ذكور)]:['# of Teachers/Staff (Female) - عدد المدرسات/الطاقم الإدراي (إناث)]])</f>
        <v>0</v>
      </c>
      <c r="S152" s="153" t="e">
        <f>INDEX(Org_list!$D$2:$D$348,MATCH(tblSep[[#This Row],[Organization Name - إسم المنظمة]],Org_list!$B$2:$B$348,0))</f>
        <v>#N/A</v>
      </c>
      <c r="T152" s="143"/>
      <c r="U152" s="143"/>
      <c r="V152" s="25"/>
      <c r="W152" s="146"/>
    </row>
    <row r="153" spans="1:23" x14ac:dyDescent="0.35">
      <c r="A153" s="143"/>
      <c r="B153" s="143"/>
      <c r="C153" s="151"/>
      <c r="D153" s="151"/>
      <c r="E153" s="143"/>
      <c r="F153" s="143"/>
      <c r="G153" s="143"/>
      <c r="H153" s="143"/>
      <c r="I153" s="47"/>
      <c r="J153" s="144"/>
      <c r="K153" s="144"/>
      <c r="L153" s="147"/>
      <c r="M153" s="147"/>
      <c r="N153" s="37">
        <f>SUM(tblSep[[#This Row],['# of Students (Boys) - عدد الطلاب]:['# of Students (Girls) - عدد الطالبات]])</f>
        <v>0</v>
      </c>
      <c r="O153" s="145"/>
      <c r="P153" s="147"/>
      <c r="Q153" s="145"/>
      <c r="R153" s="147">
        <f>SUM(tblSep[[#This Row],['# of Teachers/Staff (Male) - عدد المدرسين/الطاقم الإداري (ذكور)]:['# of Teachers/Staff (Female) - عدد المدرسات/الطاقم الإدراي (إناث)]])</f>
        <v>0</v>
      </c>
      <c r="S153" s="153" t="e">
        <f>INDEX(Org_list!$D$2:$D$348,MATCH(tblSep[[#This Row],[Organization Name - إسم المنظمة]],Org_list!$B$2:$B$348,0))</f>
        <v>#N/A</v>
      </c>
      <c r="T153" s="143"/>
      <c r="U153" s="143"/>
      <c r="V153" s="25"/>
      <c r="W153" s="146"/>
    </row>
    <row r="154" spans="1:23" x14ac:dyDescent="0.35">
      <c r="A154" s="179"/>
      <c r="B154" s="179"/>
      <c r="C154" s="179"/>
      <c r="D154" s="180"/>
      <c r="E154" s="179"/>
      <c r="F154" s="179"/>
      <c r="G154" s="179"/>
      <c r="H154" s="179"/>
      <c r="I154" s="181"/>
      <c r="J154" s="181"/>
      <c r="K154" s="181"/>
      <c r="L154" s="182"/>
      <c r="M154" s="182"/>
      <c r="N154" s="37">
        <f>SUM(tblSep[[#This Row],['# of Students (Boys) - عدد الطلاب]:['# of Students (Girls) - عدد الطالبات]])</f>
        <v>0</v>
      </c>
      <c r="O154" s="183"/>
      <c r="P154" s="182"/>
      <c r="Q154" s="183"/>
      <c r="R154" s="182">
        <f>SUM(tblSep[[#This Row],['# of Teachers/Staff (Male) - عدد المدرسين/الطاقم الإداري (ذكور)]:['# of Teachers/Staff (Female) - عدد المدرسات/الطاقم الإدراي (إناث)]])</f>
        <v>0</v>
      </c>
      <c r="S154" s="186" t="e">
        <f>INDEX(Org_list!$D$2:$D$348,MATCH(tblSep[[#This Row],[Organization Name - إسم المنظمة]],Org_list!$B$2:$B$348,0))</f>
        <v>#N/A</v>
      </c>
      <c r="T154" s="179"/>
      <c r="U154" s="179"/>
      <c r="V154" s="25"/>
      <c r="W154" s="185"/>
    </row>
    <row r="155" spans="1:23" x14ac:dyDescent="0.35">
      <c r="A155" s="179"/>
      <c r="B155" s="180"/>
      <c r="C155" s="180"/>
      <c r="D155" s="180"/>
      <c r="E155" s="179"/>
      <c r="F155" s="179"/>
      <c r="G155" s="179"/>
      <c r="H155" s="179"/>
      <c r="I155" s="181"/>
      <c r="J155" s="181"/>
      <c r="K155" s="181"/>
      <c r="L155" s="182"/>
      <c r="M155" s="182"/>
      <c r="N155" s="37">
        <f>SUM(tblSep[[#This Row],['# of Students (Boys) - عدد الطلاب]:['# of Students (Girls) - عدد الطالبات]])</f>
        <v>0</v>
      </c>
      <c r="O155" s="187"/>
      <c r="P155" s="182"/>
      <c r="Q155" s="183"/>
      <c r="R155" s="188">
        <f>SUM(tblSep[[#This Row],['# of Teachers/Staff (Male) - عدد المدرسين/الطاقم الإداري (ذكور)]:['# of Teachers/Staff (Female) - عدد المدرسات/الطاقم الإدراي (إناث)]])</f>
        <v>0</v>
      </c>
      <c r="S155" s="184" t="e">
        <f>INDEX(Org_list!$D$2:$D$348,MATCH(tblSep[[#This Row],[Organization Name - إسم المنظمة]],Org_list!$B$2:$B$348,0))</f>
        <v>#N/A</v>
      </c>
      <c r="T155" s="179"/>
      <c r="U155" s="179"/>
      <c r="V155" s="25"/>
      <c r="W155" s="185"/>
    </row>
    <row r="156" spans="1:23" x14ac:dyDescent="0.35">
      <c r="A156" s="179"/>
      <c r="B156" s="180"/>
      <c r="C156" s="180"/>
      <c r="D156" s="180"/>
      <c r="E156" s="179"/>
      <c r="F156" s="179"/>
      <c r="G156" s="179"/>
      <c r="H156" s="179"/>
      <c r="I156" s="181"/>
      <c r="J156" s="181"/>
      <c r="K156" s="181"/>
      <c r="L156" s="182"/>
      <c r="M156" s="182"/>
      <c r="N156" s="37">
        <f>SUM(tblSep[[#This Row],['# of Students (Boys) - عدد الطلاب]:['# of Students (Girls) - عدد الطالبات]])</f>
        <v>0</v>
      </c>
      <c r="O156" s="187"/>
      <c r="P156" s="182"/>
      <c r="Q156" s="183"/>
      <c r="R156" s="188">
        <f>SUM(tblSep[[#This Row],['# of Teachers/Staff (Male) - عدد المدرسين/الطاقم الإداري (ذكور)]:['# of Teachers/Staff (Female) - عدد المدرسات/الطاقم الإدراي (إناث)]])</f>
        <v>0</v>
      </c>
      <c r="S156" s="184" t="e">
        <f>INDEX(Org_list!$D$2:$D$348,MATCH(tblSep[[#This Row],[Organization Name - إسم المنظمة]],Org_list!$B$2:$B$348,0))</f>
        <v>#N/A</v>
      </c>
      <c r="T156" s="179"/>
      <c r="U156" s="179"/>
      <c r="V156" s="25"/>
      <c r="W156" s="185"/>
    </row>
    <row r="157" spans="1:23" x14ac:dyDescent="0.35">
      <c r="A157" s="179"/>
      <c r="B157" s="180"/>
      <c r="C157" s="180"/>
      <c r="D157" s="180"/>
      <c r="E157" s="179"/>
      <c r="F157" s="179"/>
      <c r="G157" s="179"/>
      <c r="H157" s="179"/>
      <c r="I157" s="181"/>
      <c r="J157" s="181"/>
      <c r="K157" s="181"/>
      <c r="L157" s="182"/>
      <c r="M157" s="182"/>
      <c r="N157" s="37">
        <f>SUM(tblSep[[#This Row],['# of Students (Boys) - عدد الطلاب]:['# of Students (Girls) - عدد الطالبات]])</f>
        <v>0</v>
      </c>
      <c r="O157" s="187"/>
      <c r="P157" s="182"/>
      <c r="Q157" s="183"/>
      <c r="R157" s="188">
        <f>SUM(tblSep[[#This Row],['# of Teachers/Staff (Male) - عدد المدرسين/الطاقم الإداري (ذكور)]:['# of Teachers/Staff (Female) - عدد المدرسات/الطاقم الإدراي (إناث)]])</f>
        <v>0</v>
      </c>
      <c r="S157" s="184" t="e">
        <f>INDEX(Org_list!$D$2:$D$348,MATCH(tblSep[[#This Row],[Organization Name - إسم المنظمة]],Org_list!$B$2:$B$348,0))</f>
        <v>#N/A</v>
      </c>
      <c r="T157" s="179"/>
      <c r="U157" s="179"/>
      <c r="V157" s="25"/>
      <c r="W157" s="185"/>
    </row>
    <row r="158" spans="1:23" x14ac:dyDescent="0.35">
      <c r="A158" s="179"/>
      <c r="B158" s="180"/>
      <c r="C158" s="180"/>
      <c r="D158" s="180"/>
      <c r="E158" s="179"/>
      <c r="F158" s="179"/>
      <c r="G158" s="179"/>
      <c r="H158" s="179"/>
      <c r="I158" s="181"/>
      <c r="J158" s="181"/>
      <c r="K158" s="181"/>
      <c r="L158" s="182"/>
      <c r="M158" s="182"/>
      <c r="N158" s="37">
        <f>SUM(tblSep[[#This Row],['# of Students (Boys) - عدد الطلاب]:['# of Students (Girls) - عدد الطالبات]])</f>
        <v>0</v>
      </c>
      <c r="O158" s="187"/>
      <c r="P158" s="182"/>
      <c r="Q158" s="183"/>
      <c r="R158" s="188">
        <f>SUM(tblSep[[#This Row],['# of Teachers/Staff (Male) - عدد المدرسين/الطاقم الإداري (ذكور)]:['# of Teachers/Staff (Female) - عدد المدرسات/الطاقم الإدراي (إناث)]])</f>
        <v>0</v>
      </c>
      <c r="S158" s="184" t="e">
        <f>INDEX(Org_list!$D$2:$D$348,MATCH(tblSep[[#This Row],[Organization Name - إسم المنظمة]],Org_list!$B$2:$B$348,0))</f>
        <v>#N/A</v>
      </c>
      <c r="T158" s="179"/>
      <c r="U158" s="179"/>
      <c r="V158" s="25"/>
      <c r="W158" s="185"/>
    </row>
    <row r="159" spans="1:23" x14ac:dyDescent="0.35">
      <c r="A159" s="199"/>
      <c r="B159" s="199"/>
      <c r="C159" s="199"/>
      <c r="D159" s="200"/>
      <c r="E159" s="199"/>
      <c r="F159" s="199"/>
      <c r="G159" s="199"/>
      <c r="H159" s="199"/>
      <c r="I159" s="201"/>
      <c r="J159" s="201"/>
      <c r="K159" s="47"/>
      <c r="L159" s="202"/>
      <c r="M159" s="202"/>
      <c r="N159" s="37">
        <f>SUM(tblSep[[#This Row],['# of Students (Boys) - عدد الطلاب]:['# of Students (Girls) - عدد الطالبات]])</f>
        <v>0</v>
      </c>
      <c r="O159" s="114"/>
      <c r="P159" s="202"/>
      <c r="Q159" s="203"/>
      <c r="R159" s="202">
        <f>SUM(tblSep[[#This Row],['# of Teachers/Staff (Male) - عدد المدرسين/الطاقم الإداري (ذكور)]:['# of Teachers/Staff (Female) - عدد المدرسات/الطاقم الإدراي (إناث)]])</f>
        <v>0</v>
      </c>
      <c r="S159" s="208" t="e">
        <f>INDEX(Org_list!$D$2:$D$348,MATCH(tblSep[[#This Row],[Organization Name - إسم المنظمة]],Org_list!$B$2:$B$348,0))</f>
        <v>#N/A</v>
      </c>
      <c r="T159" s="199"/>
      <c r="U159" s="199"/>
      <c r="V159" s="199"/>
      <c r="W159" s="207"/>
    </row>
    <row r="160" spans="1:23" x14ac:dyDescent="0.35">
      <c r="A160" s="199"/>
      <c r="B160" s="200"/>
      <c r="C160" s="200"/>
      <c r="D160" s="200"/>
      <c r="E160" s="199"/>
      <c r="F160" s="199"/>
      <c r="G160" s="199"/>
      <c r="H160" s="199"/>
      <c r="I160" s="201"/>
      <c r="J160" s="201"/>
      <c r="K160" s="50"/>
      <c r="L160" s="202"/>
      <c r="M160" s="202"/>
      <c r="N160" s="37">
        <f>SUM(tblSep[[#This Row],['# of Students (Boys) - عدد الطلاب]:['# of Students (Girls) - عدد الطالبات]])</f>
        <v>0</v>
      </c>
      <c r="O160" s="114"/>
      <c r="P160" s="202"/>
      <c r="Q160" s="203"/>
      <c r="R160" s="205">
        <f>SUM(tblSep[[#This Row],['# of Teachers/Staff (Male) - عدد المدرسين/الطاقم الإداري (ذكور)]:['# of Teachers/Staff (Female) - عدد المدرسات/الطاقم الإدراي (إناث)]])</f>
        <v>0</v>
      </c>
      <c r="S160" s="206" t="e">
        <f>INDEX(Org_list!$D$2:$D$348,MATCH(tblSep[[#This Row],[Organization Name - إسم المنظمة]],Org_list!$B$2:$B$348,0))</f>
        <v>#N/A</v>
      </c>
      <c r="T160" s="199"/>
      <c r="U160" s="199"/>
      <c r="V160" s="199"/>
      <c r="W160" s="207"/>
    </row>
    <row r="161" spans="1:23" x14ac:dyDescent="0.35">
      <c r="A161" s="199"/>
      <c r="B161" s="200"/>
      <c r="C161" s="200"/>
      <c r="D161" s="200"/>
      <c r="E161" s="199"/>
      <c r="F161" s="199"/>
      <c r="G161" s="199"/>
      <c r="H161" s="199"/>
      <c r="I161" s="201"/>
      <c r="J161" s="201"/>
      <c r="K161" s="50"/>
      <c r="L161" s="202"/>
      <c r="M161" s="202"/>
      <c r="N161" s="37">
        <f>SUM(tblSep[[#This Row],['# of Students (Boys) - عدد الطلاب]:['# of Students (Girls) - عدد الطالبات]])</f>
        <v>0</v>
      </c>
      <c r="O161" s="114"/>
      <c r="P161" s="202"/>
      <c r="Q161" s="203"/>
      <c r="R161" s="205">
        <f>SUM(tblSep[[#This Row],['# of Teachers/Staff (Male) - عدد المدرسين/الطاقم الإداري (ذكور)]:['# of Teachers/Staff (Female) - عدد المدرسات/الطاقم الإدراي (إناث)]])</f>
        <v>0</v>
      </c>
      <c r="S161" s="206" t="e">
        <f>INDEX(Org_list!$D$2:$D$348,MATCH(tblSep[[#This Row],[Organization Name - إسم المنظمة]],Org_list!$B$2:$B$348,0))</f>
        <v>#N/A</v>
      </c>
      <c r="T161" s="199"/>
      <c r="U161" s="199"/>
      <c r="V161" s="199"/>
      <c r="W161" s="207"/>
    </row>
    <row r="162" spans="1:23" x14ac:dyDescent="0.35">
      <c r="A162" s="199"/>
      <c r="B162" s="200"/>
      <c r="C162" s="200"/>
      <c r="D162" s="200"/>
      <c r="E162" s="199"/>
      <c r="F162" s="199"/>
      <c r="G162" s="199"/>
      <c r="H162" s="199"/>
      <c r="I162" s="201"/>
      <c r="J162" s="201"/>
      <c r="K162" s="50"/>
      <c r="L162" s="202"/>
      <c r="M162" s="202"/>
      <c r="N162" s="37">
        <f>SUM(tblSep[[#This Row],['# of Students (Boys) - عدد الطلاب]:['# of Students (Girls) - عدد الطالبات]])</f>
        <v>0</v>
      </c>
      <c r="O162" s="114"/>
      <c r="P162" s="202"/>
      <c r="Q162" s="203"/>
      <c r="R162" s="205">
        <f>SUM(tblSep[[#This Row],['# of Teachers/Staff (Male) - عدد المدرسين/الطاقم الإداري (ذكور)]:['# of Teachers/Staff (Female) - عدد المدرسات/الطاقم الإدراي (إناث)]])</f>
        <v>0</v>
      </c>
      <c r="S162" s="206" t="e">
        <f>INDEX(Org_list!$D$2:$D$348,MATCH(tblSep[[#This Row],[Organization Name - إسم المنظمة]],Org_list!$B$2:$B$348,0))</f>
        <v>#N/A</v>
      </c>
      <c r="T162" s="199"/>
      <c r="U162" s="199"/>
      <c r="V162" s="199"/>
      <c r="W162" s="207"/>
    </row>
    <row r="163" spans="1:23" x14ac:dyDescent="0.35">
      <c r="A163" s="199"/>
      <c r="B163" s="200"/>
      <c r="C163" s="200"/>
      <c r="D163" s="200"/>
      <c r="E163" s="199"/>
      <c r="F163" s="199"/>
      <c r="G163" s="199"/>
      <c r="H163" s="199"/>
      <c r="I163" s="201"/>
      <c r="J163" s="201"/>
      <c r="K163" s="50"/>
      <c r="L163" s="202"/>
      <c r="M163" s="202"/>
      <c r="N163" s="37">
        <f>SUM(tblSep[[#This Row],['# of Students (Boys) - عدد الطلاب]:['# of Students (Girls) - عدد الطالبات]])</f>
        <v>0</v>
      </c>
      <c r="O163" s="114"/>
      <c r="P163" s="202"/>
      <c r="Q163" s="203"/>
      <c r="R163" s="205">
        <f>SUM(tblSep[[#This Row],['# of Teachers/Staff (Male) - عدد المدرسين/الطاقم الإداري (ذكور)]:['# of Teachers/Staff (Female) - عدد المدرسات/الطاقم الإدراي (إناث)]])</f>
        <v>0</v>
      </c>
      <c r="S163" s="206" t="e">
        <f>INDEX(Org_list!$D$2:$D$348,MATCH(tblSep[[#This Row],[Organization Name - إسم المنظمة]],Org_list!$B$2:$B$348,0))</f>
        <v>#N/A</v>
      </c>
      <c r="T163" s="199"/>
      <c r="U163" s="199"/>
      <c r="V163" s="199"/>
      <c r="W163" s="207"/>
    </row>
    <row r="164" spans="1:23" x14ac:dyDescent="0.35">
      <c r="A164" s="199"/>
      <c r="B164" s="200"/>
      <c r="C164" s="200"/>
      <c r="D164" s="200"/>
      <c r="E164" s="199"/>
      <c r="F164" s="199"/>
      <c r="G164" s="199"/>
      <c r="H164" s="199"/>
      <c r="I164" s="201"/>
      <c r="J164" s="201"/>
      <c r="K164" s="50"/>
      <c r="L164" s="202"/>
      <c r="M164" s="202"/>
      <c r="N164" s="37">
        <f>SUM(tblSep[[#This Row],['# of Students (Boys) - عدد الطلاب]:['# of Students (Girls) - عدد الطالبات]])</f>
        <v>0</v>
      </c>
      <c r="O164" s="114"/>
      <c r="P164" s="202"/>
      <c r="Q164" s="203"/>
      <c r="R164" s="205">
        <f>SUM(tblSep[[#This Row],['# of Teachers/Staff (Male) - عدد المدرسين/الطاقم الإداري (ذكور)]:['# of Teachers/Staff (Female) - عدد المدرسات/الطاقم الإدراي (إناث)]])</f>
        <v>0</v>
      </c>
      <c r="S164" s="206" t="e">
        <f>INDEX(Org_list!$D$2:$D$348,MATCH(tblSep[[#This Row],[Organization Name - إسم المنظمة]],Org_list!$B$2:$B$348,0))</f>
        <v>#N/A</v>
      </c>
      <c r="T164" s="199"/>
      <c r="U164" s="199"/>
      <c r="V164" s="199"/>
      <c r="W164" s="207"/>
    </row>
    <row r="165" spans="1:23" x14ac:dyDescent="0.35">
      <c r="A165" s="199"/>
      <c r="B165" s="200"/>
      <c r="C165" s="200"/>
      <c r="D165" s="200"/>
      <c r="E165" s="199"/>
      <c r="F165" s="199"/>
      <c r="G165" s="199"/>
      <c r="H165" s="199"/>
      <c r="I165" s="201"/>
      <c r="J165" s="201"/>
      <c r="K165" s="50"/>
      <c r="L165" s="202"/>
      <c r="M165" s="202"/>
      <c r="N165" s="37">
        <f>SUM(tblSep[[#This Row],['# of Students (Boys) - عدد الطلاب]:['# of Students (Girls) - عدد الطالبات]])</f>
        <v>0</v>
      </c>
      <c r="O165" s="114"/>
      <c r="P165" s="202"/>
      <c r="Q165" s="203"/>
      <c r="R165" s="205">
        <f>SUM(tblSep[[#This Row],['# of Teachers/Staff (Male) - عدد المدرسين/الطاقم الإداري (ذكور)]:['# of Teachers/Staff (Female) - عدد المدرسات/الطاقم الإدراي (إناث)]])</f>
        <v>0</v>
      </c>
      <c r="S165" s="206" t="e">
        <f>INDEX(Org_list!$D$2:$D$348,MATCH(tblSep[[#This Row],[Organization Name - إسم المنظمة]],Org_list!$B$2:$B$348,0))</f>
        <v>#N/A</v>
      </c>
      <c r="T165" s="199"/>
      <c r="U165" s="199"/>
      <c r="V165" s="199"/>
      <c r="W165" s="207"/>
    </row>
    <row r="166" spans="1:23" x14ac:dyDescent="0.35">
      <c r="A166" s="199"/>
      <c r="B166" s="200"/>
      <c r="C166" s="200"/>
      <c r="D166" s="200"/>
      <c r="E166" s="199"/>
      <c r="F166" s="199"/>
      <c r="G166" s="199"/>
      <c r="H166" s="199"/>
      <c r="I166" s="201"/>
      <c r="J166" s="201"/>
      <c r="K166" s="50"/>
      <c r="L166" s="202"/>
      <c r="M166" s="202"/>
      <c r="N166" s="37">
        <f>SUM(tblSep[[#This Row],['# of Students (Boys) - عدد الطلاب]:['# of Students (Girls) - عدد الطالبات]])</f>
        <v>0</v>
      </c>
      <c r="O166" s="114"/>
      <c r="P166" s="202"/>
      <c r="Q166" s="203"/>
      <c r="R166" s="205">
        <f>SUM(tblSep[[#This Row],['# of Teachers/Staff (Male) - عدد المدرسين/الطاقم الإداري (ذكور)]:['# of Teachers/Staff (Female) - عدد المدرسات/الطاقم الإدراي (إناث)]])</f>
        <v>0</v>
      </c>
      <c r="S166" s="206" t="e">
        <f>INDEX(Org_list!$D$2:$D$348,MATCH(tblSep[[#This Row],[Organization Name - إسم المنظمة]],Org_list!$B$2:$B$348,0))</f>
        <v>#N/A</v>
      </c>
      <c r="T166" s="199"/>
      <c r="U166" s="199"/>
      <c r="V166" s="199"/>
      <c r="W166" s="207"/>
    </row>
    <row r="167" spans="1:23" x14ac:dyDescent="0.35">
      <c r="A167" s="199"/>
      <c r="B167" s="200"/>
      <c r="C167" s="200"/>
      <c r="D167" s="200"/>
      <c r="E167" s="199"/>
      <c r="F167" s="199"/>
      <c r="G167" s="199"/>
      <c r="H167" s="199"/>
      <c r="I167" s="201"/>
      <c r="J167" s="201"/>
      <c r="K167" s="50"/>
      <c r="L167" s="202"/>
      <c r="M167" s="202"/>
      <c r="N167" s="37">
        <f>SUM(tblSep[[#This Row],['# of Students (Boys) - عدد الطلاب]:['# of Students (Girls) - عدد الطالبات]])</f>
        <v>0</v>
      </c>
      <c r="O167" s="114"/>
      <c r="P167" s="202"/>
      <c r="Q167" s="203"/>
      <c r="R167" s="205">
        <f>SUM(tblSep[[#This Row],['# of Teachers/Staff (Male) - عدد المدرسين/الطاقم الإداري (ذكور)]:['# of Teachers/Staff (Female) - عدد المدرسات/الطاقم الإدراي (إناث)]])</f>
        <v>0</v>
      </c>
      <c r="S167" s="206" t="e">
        <f>INDEX(Org_list!$D$2:$D$348,MATCH(tblSep[[#This Row],[Organization Name - إسم المنظمة]],Org_list!$B$2:$B$348,0))</f>
        <v>#N/A</v>
      </c>
      <c r="T167" s="199"/>
      <c r="U167" s="199"/>
      <c r="V167" s="199"/>
      <c r="W167" s="207"/>
    </row>
    <row r="168" spans="1:23" x14ac:dyDescent="0.35">
      <c r="A168" s="199"/>
      <c r="B168" s="200"/>
      <c r="C168" s="200"/>
      <c r="D168" s="200"/>
      <c r="E168" s="199"/>
      <c r="F168" s="199"/>
      <c r="G168" s="199"/>
      <c r="H168" s="199"/>
      <c r="I168" s="201"/>
      <c r="J168" s="201"/>
      <c r="K168" s="50"/>
      <c r="L168" s="202"/>
      <c r="M168" s="202"/>
      <c r="N168" s="37">
        <f>SUM(tblSep[[#This Row],['# of Students (Boys) - عدد الطلاب]:['# of Students (Girls) - عدد الطالبات]])</f>
        <v>0</v>
      </c>
      <c r="O168" s="114"/>
      <c r="P168" s="202"/>
      <c r="Q168" s="203"/>
      <c r="R168" s="205">
        <f>SUM(tblSep[[#This Row],['# of Teachers/Staff (Male) - عدد المدرسين/الطاقم الإداري (ذكور)]:['# of Teachers/Staff (Female) - عدد المدرسات/الطاقم الإدراي (إناث)]])</f>
        <v>0</v>
      </c>
      <c r="S168" s="206" t="e">
        <f>INDEX(Org_list!$D$2:$D$348,MATCH(tblSep[[#This Row],[Organization Name - إسم المنظمة]],Org_list!$B$2:$B$348,0))</f>
        <v>#N/A</v>
      </c>
      <c r="T168" s="199"/>
      <c r="U168" s="199"/>
      <c r="V168" s="199"/>
      <c r="W168" s="207"/>
    </row>
    <row r="169" spans="1:23" x14ac:dyDescent="0.35">
      <c r="A169" s="199"/>
      <c r="B169" s="200"/>
      <c r="C169" s="200"/>
      <c r="D169" s="200"/>
      <c r="E169" s="199"/>
      <c r="F169" s="199"/>
      <c r="G169" s="199"/>
      <c r="H169" s="199"/>
      <c r="I169" s="201"/>
      <c r="J169" s="201"/>
      <c r="K169" s="50"/>
      <c r="L169" s="202"/>
      <c r="M169" s="202"/>
      <c r="N169" s="37">
        <f>SUM(tblSep[[#This Row],['# of Students (Boys) - عدد الطلاب]:['# of Students (Girls) - عدد الطالبات]])</f>
        <v>0</v>
      </c>
      <c r="O169" s="114"/>
      <c r="P169" s="202"/>
      <c r="Q169" s="203"/>
      <c r="R169" s="205">
        <f>SUM(tblSep[[#This Row],['# of Teachers/Staff (Male) - عدد المدرسين/الطاقم الإداري (ذكور)]:['# of Teachers/Staff (Female) - عدد المدرسات/الطاقم الإدراي (إناث)]])</f>
        <v>0</v>
      </c>
      <c r="S169" s="206" t="e">
        <f>INDEX(Org_list!$D$2:$D$348,MATCH(tblSep[[#This Row],[Organization Name - إسم المنظمة]],Org_list!$B$2:$B$348,0))</f>
        <v>#N/A</v>
      </c>
      <c r="T169" s="199"/>
      <c r="U169" s="199"/>
      <c r="V169" s="199"/>
      <c r="W169" s="207"/>
    </row>
    <row r="170" spans="1:23" x14ac:dyDescent="0.35">
      <c r="A170" s="199"/>
      <c r="B170" s="200"/>
      <c r="C170" s="200"/>
      <c r="D170" s="200"/>
      <c r="E170" s="199"/>
      <c r="F170" s="199"/>
      <c r="G170" s="199"/>
      <c r="H170" s="199"/>
      <c r="I170" s="201"/>
      <c r="J170" s="201"/>
      <c r="K170" s="50"/>
      <c r="L170" s="202"/>
      <c r="M170" s="202"/>
      <c r="N170" s="37">
        <f>SUM(tblSep[[#This Row],['# of Students (Boys) - عدد الطلاب]:['# of Students (Girls) - عدد الطالبات]])</f>
        <v>0</v>
      </c>
      <c r="O170" s="114"/>
      <c r="P170" s="202"/>
      <c r="Q170" s="203"/>
      <c r="R170" s="205">
        <f>SUM(tblSep[[#This Row],['# of Teachers/Staff (Male) - عدد المدرسين/الطاقم الإداري (ذكور)]:['# of Teachers/Staff (Female) - عدد المدرسات/الطاقم الإدراي (إناث)]])</f>
        <v>0</v>
      </c>
      <c r="S170" s="206" t="e">
        <f>INDEX(Org_list!$D$2:$D$348,MATCH(tblSep[[#This Row],[Organization Name - إسم المنظمة]],Org_list!$B$2:$B$348,0))</f>
        <v>#N/A</v>
      </c>
      <c r="T170" s="199"/>
      <c r="U170" s="199"/>
      <c r="V170" s="199"/>
      <c r="W170" s="207"/>
    </row>
    <row r="171" spans="1:23" x14ac:dyDescent="0.35">
      <c r="A171" s="199"/>
      <c r="B171" s="200"/>
      <c r="C171" s="200"/>
      <c r="D171" s="200"/>
      <c r="E171" s="199"/>
      <c r="F171" s="199"/>
      <c r="G171" s="199"/>
      <c r="H171" s="199"/>
      <c r="I171" s="201"/>
      <c r="J171" s="201"/>
      <c r="K171" s="50"/>
      <c r="L171" s="202"/>
      <c r="M171" s="202"/>
      <c r="N171" s="37">
        <f>SUM(tblSep[[#This Row],['# of Students (Boys) - عدد الطلاب]:['# of Students (Girls) - عدد الطالبات]])</f>
        <v>0</v>
      </c>
      <c r="O171" s="114"/>
      <c r="P171" s="202"/>
      <c r="Q171" s="203"/>
      <c r="R171" s="205">
        <f>SUM(tblSep[[#This Row],['# of Teachers/Staff (Male) - عدد المدرسين/الطاقم الإداري (ذكور)]:['# of Teachers/Staff (Female) - عدد المدرسات/الطاقم الإدراي (إناث)]])</f>
        <v>0</v>
      </c>
      <c r="S171" s="206" t="e">
        <f>INDEX(Org_list!$D$2:$D$348,MATCH(tblSep[[#This Row],[Organization Name - إسم المنظمة]],Org_list!$B$2:$B$348,0))</f>
        <v>#N/A</v>
      </c>
      <c r="T171" s="199"/>
      <c r="U171" s="199"/>
      <c r="V171" s="199"/>
      <c r="W171" s="207"/>
    </row>
    <row r="172" spans="1:23" x14ac:dyDescent="0.35">
      <c r="A172" s="199"/>
      <c r="B172" s="200"/>
      <c r="C172" s="200"/>
      <c r="D172" s="200"/>
      <c r="E172" s="199"/>
      <c r="F172" s="199"/>
      <c r="G172" s="199"/>
      <c r="H172" s="199"/>
      <c r="I172" s="201"/>
      <c r="J172" s="201"/>
      <c r="K172" s="50"/>
      <c r="L172" s="202"/>
      <c r="M172" s="202"/>
      <c r="N172" s="37">
        <f>SUM(tblSep[[#This Row],['# of Students (Boys) - عدد الطلاب]:['# of Students (Girls) - عدد الطالبات]])</f>
        <v>0</v>
      </c>
      <c r="O172" s="114"/>
      <c r="P172" s="202"/>
      <c r="Q172" s="203"/>
      <c r="R172" s="205">
        <f>SUM(tblSep[[#This Row],['# of Teachers/Staff (Male) - عدد المدرسين/الطاقم الإداري (ذكور)]:['# of Teachers/Staff (Female) - عدد المدرسات/الطاقم الإدراي (إناث)]])</f>
        <v>0</v>
      </c>
      <c r="S172" s="206" t="e">
        <f>INDEX(Org_list!$D$2:$D$348,MATCH(tblSep[[#This Row],[Organization Name - إسم المنظمة]],Org_list!$B$2:$B$348,0))</f>
        <v>#N/A</v>
      </c>
      <c r="T172" s="199"/>
      <c r="U172" s="199"/>
      <c r="V172" s="199"/>
      <c r="W172" s="207"/>
    </row>
    <row r="173" spans="1:23" x14ac:dyDescent="0.35">
      <c r="A173" s="199"/>
      <c r="B173" s="200"/>
      <c r="C173" s="200"/>
      <c r="D173" s="200"/>
      <c r="E173" s="199"/>
      <c r="F173" s="199"/>
      <c r="G173" s="199"/>
      <c r="H173" s="199"/>
      <c r="I173" s="201"/>
      <c r="J173" s="201"/>
      <c r="K173" s="50"/>
      <c r="L173" s="202"/>
      <c r="M173" s="202"/>
      <c r="N173" s="37">
        <f>SUM(tblSep[[#This Row],['# of Students (Boys) - عدد الطلاب]:['# of Students (Girls) - عدد الطالبات]])</f>
        <v>0</v>
      </c>
      <c r="O173" s="114"/>
      <c r="P173" s="202"/>
      <c r="Q173" s="203"/>
      <c r="R173" s="205">
        <f>SUM(tblSep[[#This Row],['# of Teachers/Staff (Male) - عدد المدرسين/الطاقم الإداري (ذكور)]:['# of Teachers/Staff (Female) - عدد المدرسات/الطاقم الإدراي (إناث)]])</f>
        <v>0</v>
      </c>
      <c r="S173" s="206" t="e">
        <f>INDEX(Org_list!$D$2:$D$348,MATCH(tblSep[[#This Row],[Organization Name - إسم المنظمة]],Org_list!$B$2:$B$348,0))</f>
        <v>#N/A</v>
      </c>
      <c r="T173" s="199"/>
      <c r="U173" s="199"/>
      <c r="V173" s="199"/>
      <c r="W173" s="207"/>
    </row>
    <row r="174" spans="1:23" x14ac:dyDescent="0.35">
      <c r="A174" s="199"/>
      <c r="B174" s="200"/>
      <c r="C174" s="200"/>
      <c r="D174" s="200"/>
      <c r="E174" s="199"/>
      <c r="F174" s="199"/>
      <c r="G174" s="199"/>
      <c r="H174" s="199"/>
      <c r="I174" s="201"/>
      <c r="J174" s="201"/>
      <c r="K174" s="50"/>
      <c r="L174" s="202"/>
      <c r="M174" s="202"/>
      <c r="N174" s="37">
        <f>SUM(tblSep[[#This Row],['# of Students (Boys) - عدد الطلاب]:['# of Students (Girls) - عدد الطالبات]])</f>
        <v>0</v>
      </c>
      <c r="O174" s="114"/>
      <c r="P174" s="202"/>
      <c r="Q174" s="203"/>
      <c r="R174" s="205">
        <f>SUM(tblSep[[#This Row],['# of Teachers/Staff (Male) - عدد المدرسين/الطاقم الإداري (ذكور)]:['# of Teachers/Staff (Female) - عدد المدرسات/الطاقم الإدراي (إناث)]])</f>
        <v>0</v>
      </c>
      <c r="S174" s="206" t="e">
        <f>INDEX(Org_list!$D$2:$D$348,MATCH(tblSep[[#This Row],[Organization Name - إسم المنظمة]],Org_list!$B$2:$B$348,0))</f>
        <v>#N/A</v>
      </c>
      <c r="T174" s="199"/>
      <c r="U174" s="199"/>
      <c r="V174" s="199"/>
      <c r="W174" s="207"/>
    </row>
    <row r="175" spans="1:23" x14ac:dyDescent="0.35">
      <c r="A175" s="199"/>
      <c r="B175" s="200"/>
      <c r="C175" s="200"/>
      <c r="D175" s="200"/>
      <c r="E175" s="199"/>
      <c r="F175" s="199"/>
      <c r="G175" s="199"/>
      <c r="H175" s="199"/>
      <c r="I175" s="201"/>
      <c r="J175" s="201"/>
      <c r="K175" s="50"/>
      <c r="L175" s="202"/>
      <c r="M175" s="202"/>
      <c r="N175" s="37">
        <f>SUM(tblSep[[#This Row],['# of Students (Boys) - عدد الطلاب]:['# of Students (Girls) - عدد الطالبات]])</f>
        <v>0</v>
      </c>
      <c r="O175" s="114"/>
      <c r="P175" s="202"/>
      <c r="Q175" s="203"/>
      <c r="R175" s="205">
        <f>SUM(tblSep[[#This Row],['# of Teachers/Staff (Male) - عدد المدرسين/الطاقم الإداري (ذكور)]:['# of Teachers/Staff (Female) - عدد المدرسات/الطاقم الإدراي (إناث)]])</f>
        <v>0</v>
      </c>
      <c r="S175" s="206" t="e">
        <f>INDEX(Org_list!$D$2:$D$348,MATCH(tblSep[[#This Row],[Organization Name - إسم المنظمة]],Org_list!$B$2:$B$348,0))</f>
        <v>#N/A</v>
      </c>
      <c r="T175" s="199"/>
      <c r="U175" s="199"/>
      <c r="V175" s="199"/>
      <c r="W175" s="207"/>
    </row>
    <row r="176" spans="1:23" x14ac:dyDescent="0.35">
      <c r="A176" s="199"/>
      <c r="B176" s="200"/>
      <c r="C176" s="200"/>
      <c r="D176" s="200"/>
      <c r="E176" s="199"/>
      <c r="F176" s="199"/>
      <c r="G176" s="199"/>
      <c r="H176" s="199"/>
      <c r="I176" s="201"/>
      <c r="J176" s="201"/>
      <c r="K176" s="50"/>
      <c r="L176" s="202"/>
      <c r="M176" s="202"/>
      <c r="N176" s="37">
        <f>SUM(tblSep[[#This Row],['# of Students (Boys) - عدد الطلاب]:['# of Students (Girls) - عدد الطالبات]])</f>
        <v>0</v>
      </c>
      <c r="O176" s="114"/>
      <c r="P176" s="202"/>
      <c r="Q176" s="203"/>
      <c r="R176" s="205">
        <f>SUM(tblSep[[#This Row],['# of Teachers/Staff (Male) - عدد المدرسين/الطاقم الإداري (ذكور)]:['# of Teachers/Staff (Female) - عدد المدرسات/الطاقم الإدراي (إناث)]])</f>
        <v>0</v>
      </c>
      <c r="S176" s="206" t="e">
        <f>INDEX(Org_list!$D$2:$D$348,MATCH(tblSep[[#This Row],[Organization Name - إسم المنظمة]],Org_list!$B$2:$B$348,0))</f>
        <v>#N/A</v>
      </c>
      <c r="T176" s="199"/>
      <c r="U176" s="199"/>
      <c r="V176" s="199"/>
      <c r="W176" s="207"/>
    </row>
    <row r="177" spans="1:23" x14ac:dyDescent="0.35">
      <c r="A177" s="199"/>
      <c r="B177" s="200"/>
      <c r="C177" s="200"/>
      <c r="D177" s="200"/>
      <c r="E177" s="199"/>
      <c r="F177" s="199"/>
      <c r="G177" s="199"/>
      <c r="H177" s="199"/>
      <c r="I177" s="201"/>
      <c r="J177" s="201"/>
      <c r="K177" s="50"/>
      <c r="L177" s="202"/>
      <c r="M177" s="202"/>
      <c r="N177" s="37">
        <f>SUM(tblSep[[#This Row],['# of Students (Boys) - عدد الطلاب]:['# of Students (Girls) - عدد الطالبات]])</f>
        <v>0</v>
      </c>
      <c r="O177" s="114"/>
      <c r="P177" s="202"/>
      <c r="Q177" s="203"/>
      <c r="R177" s="205">
        <f>SUM(tblSep[[#This Row],['# of Teachers/Staff (Male) - عدد المدرسين/الطاقم الإداري (ذكور)]:['# of Teachers/Staff (Female) - عدد المدرسات/الطاقم الإدراي (إناث)]])</f>
        <v>0</v>
      </c>
      <c r="S177" s="206" t="e">
        <f>INDEX(Org_list!$D$2:$D$348,MATCH(tblSep[[#This Row],[Organization Name - إسم المنظمة]],Org_list!$B$2:$B$348,0))</f>
        <v>#N/A</v>
      </c>
      <c r="T177" s="199"/>
      <c r="U177" s="199"/>
      <c r="V177" s="199"/>
      <c r="W177" s="207"/>
    </row>
    <row r="178" spans="1:23" x14ac:dyDescent="0.35">
      <c r="A178" s="199"/>
      <c r="B178" s="200"/>
      <c r="C178" s="200"/>
      <c r="D178" s="200"/>
      <c r="E178" s="199"/>
      <c r="F178" s="199"/>
      <c r="G178" s="199"/>
      <c r="H178" s="199"/>
      <c r="I178" s="201"/>
      <c r="J178" s="201"/>
      <c r="K178" s="50"/>
      <c r="L178" s="202"/>
      <c r="M178" s="202"/>
      <c r="N178" s="37">
        <f>SUM(tblSep[[#This Row],['# of Students (Boys) - عدد الطلاب]:['# of Students (Girls) - عدد الطالبات]])</f>
        <v>0</v>
      </c>
      <c r="O178" s="114"/>
      <c r="P178" s="202"/>
      <c r="Q178" s="203"/>
      <c r="R178" s="205">
        <f>SUM(tblSep[[#This Row],['# of Teachers/Staff (Male) - عدد المدرسين/الطاقم الإداري (ذكور)]:['# of Teachers/Staff (Female) - عدد المدرسات/الطاقم الإدراي (إناث)]])</f>
        <v>0</v>
      </c>
      <c r="S178" s="206" t="e">
        <f>INDEX(Org_list!$D$2:$D$348,MATCH(tblSep[[#This Row],[Organization Name - إسم المنظمة]],Org_list!$B$2:$B$348,0))</f>
        <v>#N/A</v>
      </c>
      <c r="T178" s="199"/>
      <c r="U178" s="199"/>
      <c r="V178" s="199"/>
      <c r="W178" s="207"/>
    </row>
    <row r="179" spans="1:23" x14ac:dyDescent="0.35">
      <c r="A179" s="199"/>
      <c r="B179" s="200"/>
      <c r="C179" s="200"/>
      <c r="D179" s="200"/>
      <c r="E179" s="199"/>
      <c r="F179" s="199"/>
      <c r="G179" s="199"/>
      <c r="H179" s="199"/>
      <c r="I179" s="201"/>
      <c r="J179" s="201"/>
      <c r="K179" s="50"/>
      <c r="L179" s="202"/>
      <c r="M179" s="202"/>
      <c r="N179" s="37">
        <f>SUM(tblSep[[#This Row],['# of Students (Boys) - عدد الطلاب]:['# of Students (Girls) - عدد الطالبات]])</f>
        <v>0</v>
      </c>
      <c r="O179" s="114"/>
      <c r="P179" s="202"/>
      <c r="Q179" s="203"/>
      <c r="R179" s="205">
        <f>SUM(tblSep[[#This Row],['# of Teachers/Staff (Male) - عدد المدرسين/الطاقم الإداري (ذكور)]:['# of Teachers/Staff (Female) - عدد المدرسات/الطاقم الإدراي (إناث)]])</f>
        <v>0</v>
      </c>
      <c r="S179" s="206" t="e">
        <f>INDEX(Org_list!$D$2:$D$348,MATCH(tblSep[[#This Row],[Organization Name - إسم المنظمة]],Org_list!$B$2:$B$348,0))</f>
        <v>#N/A</v>
      </c>
      <c r="T179" s="199"/>
      <c r="U179" s="199"/>
      <c r="V179" s="199"/>
      <c r="W179" s="207"/>
    </row>
    <row r="180" spans="1:23" x14ac:dyDescent="0.35">
      <c r="A180" s="199"/>
      <c r="B180" s="200"/>
      <c r="C180" s="200"/>
      <c r="D180" s="200"/>
      <c r="E180" s="199"/>
      <c r="F180" s="199"/>
      <c r="G180" s="199"/>
      <c r="H180" s="199"/>
      <c r="I180" s="201"/>
      <c r="J180" s="201"/>
      <c r="K180" s="50"/>
      <c r="L180" s="202"/>
      <c r="M180" s="202"/>
      <c r="N180" s="37">
        <f>SUM(tblSep[[#This Row],['# of Students (Boys) - عدد الطلاب]:['# of Students (Girls) - عدد الطالبات]])</f>
        <v>0</v>
      </c>
      <c r="O180" s="114"/>
      <c r="P180" s="202"/>
      <c r="Q180" s="203"/>
      <c r="R180" s="205">
        <f>SUM(tblSep[[#This Row],['# of Teachers/Staff (Male) - عدد المدرسين/الطاقم الإداري (ذكور)]:['# of Teachers/Staff (Female) - عدد المدرسات/الطاقم الإدراي (إناث)]])</f>
        <v>0</v>
      </c>
      <c r="S180" s="206" t="e">
        <f>INDEX(Org_list!$D$2:$D$348,MATCH(tblSep[[#This Row],[Organization Name - إسم المنظمة]],Org_list!$B$2:$B$348,0))</f>
        <v>#N/A</v>
      </c>
      <c r="T180" s="199"/>
      <c r="U180" s="199"/>
      <c r="V180" s="199"/>
      <c r="W180" s="207"/>
    </row>
    <row r="181" spans="1:23" x14ac:dyDescent="0.35">
      <c r="A181" s="199"/>
      <c r="B181" s="200"/>
      <c r="C181" s="200"/>
      <c r="D181" s="200"/>
      <c r="E181" s="199"/>
      <c r="F181" s="199"/>
      <c r="G181" s="199"/>
      <c r="H181" s="199"/>
      <c r="I181" s="201"/>
      <c r="J181" s="201"/>
      <c r="K181" s="50"/>
      <c r="L181" s="202"/>
      <c r="M181" s="202"/>
      <c r="N181" s="37">
        <f>SUM(tblSep[[#This Row],['# of Students (Boys) - عدد الطلاب]:['# of Students (Girls) - عدد الطالبات]])</f>
        <v>0</v>
      </c>
      <c r="O181" s="114"/>
      <c r="P181" s="202"/>
      <c r="Q181" s="203"/>
      <c r="R181" s="205">
        <f>SUM(tblSep[[#This Row],['# of Teachers/Staff (Male) - عدد المدرسين/الطاقم الإداري (ذكور)]:['# of Teachers/Staff (Female) - عدد المدرسات/الطاقم الإدراي (إناث)]])</f>
        <v>0</v>
      </c>
      <c r="S181" s="206" t="e">
        <f>INDEX(Org_list!$D$2:$D$348,MATCH(tblSep[[#This Row],[Organization Name - إسم المنظمة]],Org_list!$B$2:$B$348,0))</f>
        <v>#N/A</v>
      </c>
      <c r="T181" s="199"/>
      <c r="U181" s="199"/>
      <c r="V181" s="199"/>
      <c r="W181" s="207"/>
    </row>
    <row r="182" spans="1:23" x14ac:dyDescent="0.35">
      <c r="A182" s="199"/>
      <c r="B182" s="200"/>
      <c r="C182" s="200"/>
      <c r="D182" s="200"/>
      <c r="E182" s="199"/>
      <c r="F182" s="199"/>
      <c r="G182" s="199"/>
      <c r="H182" s="199"/>
      <c r="I182" s="201"/>
      <c r="J182" s="201"/>
      <c r="K182" s="50"/>
      <c r="L182" s="202"/>
      <c r="M182" s="202"/>
      <c r="N182" s="37">
        <f>SUM(tblSep[[#This Row],['# of Students (Boys) - عدد الطلاب]:['# of Students (Girls) - عدد الطالبات]])</f>
        <v>0</v>
      </c>
      <c r="O182" s="114"/>
      <c r="P182" s="202"/>
      <c r="Q182" s="203"/>
      <c r="R182" s="205">
        <f>SUM(tblSep[[#This Row],['# of Teachers/Staff (Male) - عدد المدرسين/الطاقم الإداري (ذكور)]:['# of Teachers/Staff (Female) - عدد المدرسات/الطاقم الإدراي (إناث)]])</f>
        <v>0</v>
      </c>
      <c r="S182" s="206" t="e">
        <f>INDEX(Org_list!$D$2:$D$348,MATCH(tblSep[[#This Row],[Organization Name - إسم المنظمة]],Org_list!$B$2:$B$348,0))</f>
        <v>#N/A</v>
      </c>
      <c r="T182" s="199"/>
      <c r="U182" s="199"/>
      <c r="V182" s="199"/>
      <c r="W182" s="207"/>
    </row>
    <row r="183" spans="1:23" x14ac:dyDescent="0.35">
      <c r="A183" s="199"/>
      <c r="B183" s="200"/>
      <c r="C183" s="200"/>
      <c r="D183" s="200"/>
      <c r="E183" s="199"/>
      <c r="F183" s="199"/>
      <c r="G183" s="199"/>
      <c r="H183" s="199"/>
      <c r="I183" s="201"/>
      <c r="J183" s="201"/>
      <c r="K183" s="50"/>
      <c r="L183" s="202"/>
      <c r="M183" s="202"/>
      <c r="N183" s="37">
        <f>SUM(tblSep[[#This Row],['# of Students (Boys) - عدد الطلاب]:['# of Students (Girls) - عدد الطالبات]])</f>
        <v>0</v>
      </c>
      <c r="O183" s="114"/>
      <c r="P183" s="202"/>
      <c r="Q183" s="203"/>
      <c r="R183" s="205">
        <f>SUM(tblSep[[#This Row],['# of Teachers/Staff (Male) - عدد المدرسين/الطاقم الإداري (ذكور)]:['# of Teachers/Staff (Female) - عدد المدرسات/الطاقم الإدراي (إناث)]])</f>
        <v>0</v>
      </c>
      <c r="S183" s="206" t="e">
        <f>INDEX(Org_list!$D$2:$D$348,MATCH(tblSep[[#This Row],[Organization Name - إسم المنظمة]],Org_list!$B$2:$B$348,0))</f>
        <v>#N/A</v>
      </c>
      <c r="T183" s="199"/>
      <c r="U183" s="199"/>
      <c r="V183" s="199"/>
      <c r="W183" s="207"/>
    </row>
    <row r="184" spans="1:23" x14ac:dyDescent="0.35">
      <c r="A184" s="199"/>
      <c r="B184" s="200"/>
      <c r="C184" s="200"/>
      <c r="D184" s="200"/>
      <c r="E184" s="199"/>
      <c r="F184" s="199"/>
      <c r="G184" s="199"/>
      <c r="H184" s="199"/>
      <c r="I184" s="201"/>
      <c r="J184" s="201"/>
      <c r="K184" s="50"/>
      <c r="L184" s="202"/>
      <c r="M184" s="202"/>
      <c r="N184" s="37">
        <f>SUM(tblSep[[#This Row],['# of Students (Boys) - عدد الطلاب]:['# of Students (Girls) - عدد الطالبات]])</f>
        <v>0</v>
      </c>
      <c r="O184" s="114"/>
      <c r="P184" s="202"/>
      <c r="Q184" s="203"/>
      <c r="R184" s="205">
        <f>SUM(tblSep[[#This Row],['# of Teachers/Staff (Male) - عدد المدرسين/الطاقم الإداري (ذكور)]:['# of Teachers/Staff (Female) - عدد المدرسات/الطاقم الإدراي (إناث)]])</f>
        <v>0</v>
      </c>
      <c r="S184" s="206" t="e">
        <f>INDEX(Org_list!$D$2:$D$348,MATCH(tblSep[[#This Row],[Organization Name - إسم المنظمة]],Org_list!$B$2:$B$348,0))</f>
        <v>#N/A</v>
      </c>
      <c r="T184" s="199"/>
      <c r="U184" s="199"/>
      <c r="V184" s="199"/>
      <c r="W184" s="207"/>
    </row>
    <row r="185" spans="1:23" x14ac:dyDescent="0.35">
      <c r="A185" s="199"/>
      <c r="B185" s="200"/>
      <c r="C185" s="200"/>
      <c r="D185" s="200"/>
      <c r="E185" s="199"/>
      <c r="F185" s="199"/>
      <c r="G185" s="199"/>
      <c r="H185" s="199"/>
      <c r="I185" s="201"/>
      <c r="J185" s="201"/>
      <c r="K185" s="50"/>
      <c r="L185" s="202"/>
      <c r="M185" s="202"/>
      <c r="N185" s="37">
        <f>SUM(tblSep[[#This Row],['# of Students (Boys) - عدد الطلاب]:['# of Students (Girls) - عدد الطالبات]])</f>
        <v>0</v>
      </c>
      <c r="O185" s="114"/>
      <c r="P185" s="202"/>
      <c r="Q185" s="203"/>
      <c r="R185" s="205">
        <f>SUM(tblSep[[#This Row],['# of Teachers/Staff (Male) - عدد المدرسين/الطاقم الإداري (ذكور)]:['# of Teachers/Staff (Female) - عدد المدرسات/الطاقم الإدراي (إناث)]])</f>
        <v>0</v>
      </c>
      <c r="S185" s="206" t="e">
        <f>INDEX(Org_list!$D$2:$D$348,MATCH(tblSep[[#This Row],[Organization Name - إسم المنظمة]],Org_list!$B$2:$B$348,0))</f>
        <v>#N/A</v>
      </c>
      <c r="T185" s="199"/>
      <c r="U185" s="199"/>
      <c r="V185" s="199"/>
      <c r="W185" s="207"/>
    </row>
    <row r="186" spans="1:23" x14ac:dyDescent="0.35">
      <c r="A186" s="199"/>
      <c r="B186" s="200"/>
      <c r="C186" s="200"/>
      <c r="D186" s="200"/>
      <c r="E186" s="199"/>
      <c r="F186" s="199"/>
      <c r="G186" s="199"/>
      <c r="H186" s="199"/>
      <c r="I186" s="201"/>
      <c r="J186" s="201"/>
      <c r="K186" s="50"/>
      <c r="L186" s="202"/>
      <c r="M186" s="202"/>
      <c r="N186" s="37">
        <f>SUM(tblSep[[#This Row],['# of Students (Boys) - عدد الطلاب]:['# of Students (Girls) - عدد الطالبات]])</f>
        <v>0</v>
      </c>
      <c r="O186" s="114"/>
      <c r="P186" s="202"/>
      <c r="Q186" s="203"/>
      <c r="R186" s="205">
        <f>SUM(tblSep[[#This Row],['# of Teachers/Staff (Male) - عدد المدرسين/الطاقم الإداري (ذكور)]:['# of Teachers/Staff (Female) - عدد المدرسات/الطاقم الإدراي (إناث)]])</f>
        <v>0</v>
      </c>
      <c r="S186" s="206" t="e">
        <f>INDEX(Org_list!$D$2:$D$348,MATCH(tblSep[[#This Row],[Organization Name - إسم المنظمة]],Org_list!$B$2:$B$348,0))</f>
        <v>#N/A</v>
      </c>
      <c r="T186" s="199"/>
      <c r="U186" s="199"/>
      <c r="V186" s="199"/>
      <c r="W186" s="207"/>
    </row>
    <row r="187" spans="1:23" x14ac:dyDescent="0.35">
      <c r="A187" s="199"/>
      <c r="B187" s="200"/>
      <c r="C187" s="200"/>
      <c r="D187" s="200"/>
      <c r="E187" s="199"/>
      <c r="F187" s="199"/>
      <c r="G187" s="199"/>
      <c r="H187" s="199"/>
      <c r="I187" s="201"/>
      <c r="J187" s="201"/>
      <c r="K187" s="50"/>
      <c r="L187" s="202"/>
      <c r="M187" s="202"/>
      <c r="N187" s="37">
        <f>SUM(tblSep[[#This Row],['# of Students (Boys) - عدد الطلاب]:['# of Students (Girls) - عدد الطالبات]])</f>
        <v>0</v>
      </c>
      <c r="O187" s="114"/>
      <c r="P187" s="202"/>
      <c r="Q187" s="203"/>
      <c r="R187" s="205">
        <f>SUM(tblSep[[#This Row],['# of Teachers/Staff (Male) - عدد المدرسين/الطاقم الإداري (ذكور)]:['# of Teachers/Staff (Female) - عدد المدرسات/الطاقم الإدراي (إناث)]])</f>
        <v>0</v>
      </c>
      <c r="S187" s="206" t="e">
        <f>INDEX(Org_list!$D$2:$D$348,MATCH(tblSep[[#This Row],[Organization Name - إسم المنظمة]],Org_list!$B$2:$B$348,0))</f>
        <v>#N/A</v>
      </c>
      <c r="T187" s="199"/>
      <c r="U187" s="199"/>
      <c r="V187" s="199"/>
      <c r="W187" s="207"/>
    </row>
    <row r="188" spans="1:23" x14ac:dyDescent="0.35">
      <c r="A188" s="199"/>
      <c r="B188" s="200"/>
      <c r="C188" s="200"/>
      <c r="D188" s="200"/>
      <c r="E188" s="199"/>
      <c r="F188" s="199"/>
      <c r="G188" s="199"/>
      <c r="H188" s="199"/>
      <c r="I188" s="201"/>
      <c r="J188" s="201"/>
      <c r="K188" s="50"/>
      <c r="L188" s="202"/>
      <c r="M188" s="202"/>
      <c r="N188" s="37">
        <f>SUM(tblSep[[#This Row],['# of Students (Boys) - عدد الطلاب]:['# of Students (Girls) - عدد الطالبات]])</f>
        <v>0</v>
      </c>
      <c r="O188" s="114"/>
      <c r="P188" s="202"/>
      <c r="Q188" s="203"/>
      <c r="R188" s="205">
        <f>SUM(tblSep[[#This Row],['# of Teachers/Staff (Male) - عدد المدرسين/الطاقم الإداري (ذكور)]:['# of Teachers/Staff (Female) - عدد المدرسات/الطاقم الإدراي (إناث)]])</f>
        <v>0</v>
      </c>
      <c r="S188" s="206" t="e">
        <f>INDEX(Org_list!$D$2:$D$348,MATCH(tblSep[[#This Row],[Organization Name - إسم المنظمة]],Org_list!$B$2:$B$348,0))</f>
        <v>#N/A</v>
      </c>
      <c r="T188" s="199"/>
      <c r="U188" s="199"/>
      <c r="V188" s="199"/>
      <c r="W188" s="207"/>
    </row>
    <row r="189" spans="1:23" x14ac:dyDescent="0.35">
      <c r="A189" s="199"/>
      <c r="B189" s="200"/>
      <c r="C189" s="200"/>
      <c r="D189" s="200"/>
      <c r="E189" s="199"/>
      <c r="F189" s="199"/>
      <c r="G189" s="199"/>
      <c r="H189" s="199"/>
      <c r="I189" s="201"/>
      <c r="J189" s="201"/>
      <c r="K189" s="50"/>
      <c r="L189" s="202"/>
      <c r="M189" s="202"/>
      <c r="N189" s="37">
        <f>SUM(tblSep[[#This Row],['# of Students (Boys) - عدد الطلاب]:['# of Students (Girls) - عدد الطالبات]])</f>
        <v>0</v>
      </c>
      <c r="O189" s="114"/>
      <c r="P189" s="202"/>
      <c r="Q189" s="203"/>
      <c r="R189" s="205">
        <f>SUM(tblSep[[#This Row],['# of Teachers/Staff (Male) - عدد المدرسين/الطاقم الإداري (ذكور)]:['# of Teachers/Staff (Female) - عدد المدرسات/الطاقم الإدراي (إناث)]])</f>
        <v>0</v>
      </c>
      <c r="S189" s="206" t="e">
        <f>INDEX(Org_list!$D$2:$D$348,MATCH(tblSep[[#This Row],[Organization Name - إسم المنظمة]],Org_list!$B$2:$B$348,0))</f>
        <v>#N/A</v>
      </c>
      <c r="T189" s="199"/>
      <c r="U189" s="199"/>
      <c r="V189" s="199"/>
      <c r="W189" s="207"/>
    </row>
    <row r="190" spans="1:23" x14ac:dyDescent="0.35">
      <c r="A190" s="199"/>
      <c r="B190" s="200"/>
      <c r="C190" s="200"/>
      <c r="D190" s="200"/>
      <c r="E190" s="199"/>
      <c r="F190" s="199"/>
      <c r="G190" s="199"/>
      <c r="H190" s="199"/>
      <c r="I190" s="201"/>
      <c r="J190" s="201"/>
      <c r="K190" s="50"/>
      <c r="L190" s="202"/>
      <c r="M190" s="202"/>
      <c r="N190" s="37">
        <f>SUM(tblSep[[#This Row],['# of Students (Boys) - عدد الطلاب]:['# of Students (Girls) - عدد الطالبات]])</f>
        <v>0</v>
      </c>
      <c r="O190" s="114"/>
      <c r="P190" s="202"/>
      <c r="Q190" s="203"/>
      <c r="R190" s="205">
        <f>SUM(tblSep[[#This Row],['# of Teachers/Staff (Male) - عدد المدرسين/الطاقم الإداري (ذكور)]:['# of Teachers/Staff (Female) - عدد المدرسات/الطاقم الإدراي (إناث)]])</f>
        <v>0</v>
      </c>
      <c r="S190" s="206" t="e">
        <f>INDEX(Org_list!$D$2:$D$348,MATCH(tblSep[[#This Row],[Organization Name - إسم المنظمة]],Org_list!$B$2:$B$348,0))</f>
        <v>#N/A</v>
      </c>
      <c r="T190" s="199"/>
      <c r="U190" s="199"/>
      <c r="V190" s="199"/>
      <c r="W190" s="207"/>
    </row>
    <row r="191" spans="1:23" x14ac:dyDescent="0.35">
      <c r="A191" s="199"/>
      <c r="B191" s="200"/>
      <c r="C191" s="200"/>
      <c r="D191" s="200"/>
      <c r="E191" s="199"/>
      <c r="F191" s="199"/>
      <c r="G191" s="199"/>
      <c r="H191" s="199"/>
      <c r="I191" s="201"/>
      <c r="J191" s="201"/>
      <c r="K191" s="50"/>
      <c r="L191" s="202"/>
      <c r="M191" s="202"/>
      <c r="N191" s="37">
        <f>SUM(tblSep[[#This Row],['# of Students (Boys) - عدد الطلاب]:['# of Students (Girls) - عدد الطالبات]])</f>
        <v>0</v>
      </c>
      <c r="O191" s="114"/>
      <c r="P191" s="202"/>
      <c r="Q191" s="203"/>
      <c r="R191" s="205">
        <f>SUM(tblSep[[#This Row],['# of Teachers/Staff (Male) - عدد المدرسين/الطاقم الإداري (ذكور)]:['# of Teachers/Staff (Female) - عدد المدرسات/الطاقم الإدراي (إناث)]])</f>
        <v>0</v>
      </c>
      <c r="S191" s="206" t="e">
        <f>INDEX(Org_list!$D$2:$D$348,MATCH(tblSep[[#This Row],[Organization Name - إسم المنظمة]],Org_list!$B$2:$B$348,0))</f>
        <v>#N/A</v>
      </c>
      <c r="T191" s="199"/>
      <c r="U191" s="199"/>
      <c r="V191" s="199"/>
      <c r="W191" s="207"/>
    </row>
    <row r="192" spans="1:23" x14ac:dyDescent="0.35">
      <c r="A192" s="199"/>
      <c r="B192" s="200"/>
      <c r="C192" s="200"/>
      <c r="D192" s="200"/>
      <c r="E192" s="199"/>
      <c r="F192" s="199"/>
      <c r="G192" s="199"/>
      <c r="H192" s="199"/>
      <c r="I192" s="201"/>
      <c r="J192" s="201"/>
      <c r="K192" s="50"/>
      <c r="L192" s="202"/>
      <c r="M192" s="202"/>
      <c r="N192" s="37">
        <f>SUM(tblSep[[#This Row],['# of Students (Boys) - عدد الطلاب]:['# of Students (Girls) - عدد الطالبات]])</f>
        <v>0</v>
      </c>
      <c r="O192" s="114"/>
      <c r="P192" s="202"/>
      <c r="Q192" s="203"/>
      <c r="R192" s="205">
        <f>SUM(tblSep[[#This Row],['# of Teachers/Staff (Male) - عدد المدرسين/الطاقم الإداري (ذكور)]:['# of Teachers/Staff (Female) - عدد المدرسات/الطاقم الإدراي (إناث)]])</f>
        <v>0</v>
      </c>
      <c r="S192" s="206" t="e">
        <f>INDEX(Org_list!$D$2:$D$348,MATCH(tblSep[[#This Row],[Organization Name - إسم المنظمة]],Org_list!$B$2:$B$348,0))</f>
        <v>#N/A</v>
      </c>
      <c r="T192" s="199"/>
      <c r="U192" s="199"/>
      <c r="V192" s="199"/>
      <c r="W192" s="207"/>
    </row>
    <row r="193" spans="1:23" x14ac:dyDescent="0.35">
      <c r="A193" s="199"/>
      <c r="B193" s="200"/>
      <c r="C193" s="200"/>
      <c r="D193" s="200"/>
      <c r="E193" s="199"/>
      <c r="F193" s="199"/>
      <c r="G193" s="199"/>
      <c r="H193" s="199"/>
      <c r="I193" s="201"/>
      <c r="J193" s="201"/>
      <c r="K193" s="50"/>
      <c r="L193" s="202"/>
      <c r="M193" s="202"/>
      <c r="N193" s="37">
        <f>SUM(tblSep[[#This Row],['# of Students (Boys) - عدد الطلاب]:['# of Students (Girls) - عدد الطالبات]])</f>
        <v>0</v>
      </c>
      <c r="O193" s="114"/>
      <c r="P193" s="202"/>
      <c r="Q193" s="203"/>
      <c r="R193" s="205">
        <f>SUM(tblSep[[#This Row],['# of Teachers/Staff (Male) - عدد المدرسين/الطاقم الإداري (ذكور)]:['# of Teachers/Staff (Female) - عدد المدرسات/الطاقم الإدراي (إناث)]])</f>
        <v>0</v>
      </c>
      <c r="S193" s="206" t="e">
        <f>INDEX(Org_list!$D$2:$D$348,MATCH(tblSep[[#This Row],[Organization Name - إسم المنظمة]],Org_list!$B$2:$B$348,0))</f>
        <v>#N/A</v>
      </c>
      <c r="T193" s="199"/>
      <c r="U193" s="199"/>
      <c r="V193" s="199"/>
      <c r="W193" s="207"/>
    </row>
    <row r="194" spans="1:23" x14ac:dyDescent="0.35">
      <c r="A194" s="199"/>
      <c r="B194" s="200"/>
      <c r="C194" s="200"/>
      <c r="D194" s="200"/>
      <c r="E194" s="199"/>
      <c r="F194" s="199"/>
      <c r="G194" s="199"/>
      <c r="H194" s="199"/>
      <c r="I194" s="201"/>
      <c r="J194" s="201"/>
      <c r="K194" s="50"/>
      <c r="L194" s="202"/>
      <c r="M194" s="202"/>
      <c r="N194" s="37">
        <f>SUM(tblSep[[#This Row],['# of Students (Boys) - عدد الطلاب]:['# of Students (Girls) - عدد الطالبات]])</f>
        <v>0</v>
      </c>
      <c r="O194" s="114"/>
      <c r="P194" s="202"/>
      <c r="Q194" s="203"/>
      <c r="R194" s="205">
        <f>SUM(tblSep[[#This Row],['# of Teachers/Staff (Male) - عدد المدرسين/الطاقم الإداري (ذكور)]:['# of Teachers/Staff (Female) - عدد المدرسات/الطاقم الإدراي (إناث)]])</f>
        <v>0</v>
      </c>
      <c r="S194" s="206" t="e">
        <f>INDEX(Org_list!$D$2:$D$348,MATCH(tblSep[[#This Row],[Organization Name - إسم المنظمة]],Org_list!$B$2:$B$348,0))</f>
        <v>#N/A</v>
      </c>
      <c r="T194" s="199"/>
      <c r="U194" s="199"/>
      <c r="V194" s="199"/>
      <c r="W194" s="207"/>
    </row>
    <row r="195" spans="1:23" x14ac:dyDescent="0.35">
      <c r="A195" s="199"/>
      <c r="B195" s="200"/>
      <c r="C195" s="200"/>
      <c r="D195" s="200"/>
      <c r="E195" s="199"/>
      <c r="F195" s="199"/>
      <c r="G195" s="199"/>
      <c r="H195" s="199"/>
      <c r="I195" s="201"/>
      <c r="J195" s="201"/>
      <c r="K195" s="50"/>
      <c r="L195" s="202"/>
      <c r="M195" s="202"/>
      <c r="N195" s="37">
        <f>SUM(tblSep[[#This Row],['# of Students (Boys) - عدد الطلاب]:['# of Students (Girls) - عدد الطالبات]])</f>
        <v>0</v>
      </c>
      <c r="O195" s="114"/>
      <c r="P195" s="202"/>
      <c r="Q195" s="203"/>
      <c r="R195" s="205">
        <f>SUM(tblSep[[#This Row],['# of Teachers/Staff (Male) - عدد المدرسين/الطاقم الإداري (ذكور)]:['# of Teachers/Staff (Female) - عدد المدرسات/الطاقم الإدراي (إناث)]])</f>
        <v>0</v>
      </c>
      <c r="S195" s="206" t="e">
        <f>INDEX(Org_list!$D$2:$D$348,MATCH(tblSep[[#This Row],[Organization Name - إسم المنظمة]],Org_list!$B$2:$B$348,0))</f>
        <v>#N/A</v>
      </c>
      <c r="T195" s="199"/>
      <c r="U195" s="199"/>
      <c r="V195" s="199"/>
      <c r="W195" s="207"/>
    </row>
    <row r="196" spans="1:23" x14ac:dyDescent="0.35">
      <c r="A196" s="199"/>
      <c r="B196" s="200"/>
      <c r="C196" s="200"/>
      <c r="D196" s="200"/>
      <c r="E196" s="199"/>
      <c r="F196" s="199"/>
      <c r="G196" s="199"/>
      <c r="H196" s="199"/>
      <c r="I196" s="201"/>
      <c r="J196" s="201"/>
      <c r="K196" s="50"/>
      <c r="L196" s="202"/>
      <c r="M196" s="202"/>
      <c r="N196" s="37">
        <f>SUM(tblSep[[#This Row],['# of Students (Boys) - عدد الطلاب]:['# of Students (Girls) - عدد الطالبات]])</f>
        <v>0</v>
      </c>
      <c r="O196" s="114"/>
      <c r="P196" s="202"/>
      <c r="Q196" s="203"/>
      <c r="R196" s="205">
        <f>SUM(tblSep[[#This Row],['# of Teachers/Staff (Male) - عدد المدرسين/الطاقم الإداري (ذكور)]:['# of Teachers/Staff (Female) - عدد المدرسات/الطاقم الإدراي (إناث)]])</f>
        <v>0</v>
      </c>
      <c r="S196" s="206" t="e">
        <f>INDEX(Org_list!$D$2:$D$348,MATCH(tblSep[[#This Row],[Organization Name - إسم المنظمة]],Org_list!$B$2:$B$348,0))</f>
        <v>#N/A</v>
      </c>
      <c r="T196" s="199"/>
      <c r="U196" s="199"/>
      <c r="V196" s="199"/>
      <c r="W196" s="207"/>
    </row>
    <row r="197" spans="1:23" x14ac:dyDescent="0.35">
      <c r="A197" s="199"/>
      <c r="B197" s="200"/>
      <c r="C197" s="200"/>
      <c r="D197" s="200"/>
      <c r="E197" s="199"/>
      <c r="F197" s="199"/>
      <c r="G197" s="199"/>
      <c r="H197" s="199"/>
      <c r="I197" s="201"/>
      <c r="J197" s="201"/>
      <c r="K197" s="50"/>
      <c r="L197" s="202"/>
      <c r="M197" s="202"/>
      <c r="N197" s="37">
        <f>SUM(tblSep[[#This Row],['# of Students (Boys) - عدد الطلاب]:['# of Students (Girls) - عدد الطالبات]])</f>
        <v>0</v>
      </c>
      <c r="O197" s="114"/>
      <c r="P197" s="202"/>
      <c r="Q197" s="203"/>
      <c r="R197" s="205">
        <f>SUM(tblSep[[#This Row],['# of Teachers/Staff (Male) - عدد المدرسين/الطاقم الإداري (ذكور)]:['# of Teachers/Staff (Female) - عدد المدرسات/الطاقم الإدراي (إناث)]])</f>
        <v>0</v>
      </c>
      <c r="S197" s="206" t="e">
        <f>INDEX(Org_list!$D$2:$D$348,MATCH(tblSep[[#This Row],[Organization Name - إسم المنظمة]],Org_list!$B$2:$B$348,0))</f>
        <v>#N/A</v>
      </c>
      <c r="T197" s="199"/>
      <c r="U197" s="199"/>
      <c r="V197" s="199"/>
      <c r="W197" s="207"/>
    </row>
    <row r="198" spans="1:23" x14ac:dyDescent="0.35">
      <c r="A198" s="199"/>
      <c r="B198" s="200"/>
      <c r="C198" s="200"/>
      <c r="D198" s="200"/>
      <c r="E198" s="199"/>
      <c r="F198" s="199"/>
      <c r="G198" s="199"/>
      <c r="H198" s="199"/>
      <c r="I198" s="201"/>
      <c r="J198" s="201"/>
      <c r="K198" s="50"/>
      <c r="L198" s="202"/>
      <c r="M198" s="202"/>
      <c r="N198" s="37">
        <f>SUM(tblSep[[#This Row],['# of Students (Boys) - عدد الطلاب]:['# of Students (Girls) - عدد الطالبات]])</f>
        <v>0</v>
      </c>
      <c r="O198" s="114"/>
      <c r="P198" s="202"/>
      <c r="Q198" s="203"/>
      <c r="R198" s="205">
        <f>SUM(tblSep[[#This Row],['# of Teachers/Staff (Male) - عدد المدرسين/الطاقم الإداري (ذكور)]:['# of Teachers/Staff (Female) - عدد المدرسات/الطاقم الإدراي (إناث)]])</f>
        <v>0</v>
      </c>
      <c r="S198" s="206" t="e">
        <f>INDEX(Org_list!$D$2:$D$348,MATCH(tblSep[[#This Row],[Organization Name - إسم المنظمة]],Org_list!$B$2:$B$348,0))</f>
        <v>#N/A</v>
      </c>
      <c r="T198" s="199"/>
      <c r="U198" s="199"/>
      <c r="V198" s="199"/>
      <c r="W198" s="207"/>
    </row>
    <row r="199" spans="1:23" x14ac:dyDescent="0.35">
      <c r="A199" s="199"/>
      <c r="B199" s="200"/>
      <c r="C199" s="200"/>
      <c r="D199" s="200"/>
      <c r="E199" s="199"/>
      <c r="F199" s="199"/>
      <c r="G199" s="199"/>
      <c r="H199" s="199"/>
      <c r="I199" s="201"/>
      <c r="J199" s="201"/>
      <c r="K199" s="50"/>
      <c r="L199" s="202"/>
      <c r="M199" s="202"/>
      <c r="N199" s="37">
        <f>SUM(tblSep[[#This Row],['# of Students (Boys) - عدد الطلاب]:['# of Students (Girls) - عدد الطالبات]])</f>
        <v>0</v>
      </c>
      <c r="O199" s="114"/>
      <c r="P199" s="202"/>
      <c r="Q199" s="203"/>
      <c r="R199" s="205">
        <f>SUM(tblSep[[#This Row],['# of Teachers/Staff (Male) - عدد المدرسين/الطاقم الإداري (ذكور)]:['# of Teachers/Staff (Female) - عدد المدرسات/الطاقم الإدراي (إناث)]])</f>
        <v>0</v>
      </c>
      <c r="S199" s="206" t="e">
        <f>INDEX(Org_list!$D$2:$D$348,MATCH(tblSep[[#This Row],[Organization Name - إسم المنظمة]],Org_list!$B$2:$B$348,0))</f>
        <v>#N/A</v>
      </c>
      <c r="T199" s="199"/>
      <c r="U199" s="199"/>
      <c r="V199" s="199"/>
      <c r="W199" s="207"/>
    </row>
    <row r="200" spans="1:23" x14ac:dyDescent="0.35">
      <c r="A200" s="199"/>
      <c r="B200" s="200"/>
      <c r="C200" s="200"/>
      <c r="D200" s="200"/>
      <c r="E200" s="199"/>
      <c r="F200" s="199"/>
      <c r="G200" s="199"/>
      <c r="H200" s="199"/>
      <c r="I200" s="201"/>
      <c r="J200" s="201"/>
      <c r="K200" s="50"/>
      <c r="L200" s="202"/>
      <c r="M200" s="202"/>
      <c r="N200" s="37">
        <f>SUM(tblSep[[#This Row],['# of Students (Boys) - عدد الطلاب]:['# of Students (Girls) - عدد الطالبات]])</f>
        <v>0</v>
      </c>
      <c r="O200" s="114"/>
      <c r="P200" s="202"/>
      <c r="Q200" s="203"/>
      <c r="R200" s="205">
        <f>SUM(tblSep[[#This Row],['# of Teachers/Staff (Male) - عدد المدرسين/الطاقم الإداري (ذكور)]:['# of Teachers/Staff (Female) - عدد المدرسات/الطاقم الإدراي (إناث)]])</f>
        <v>0</v>
      </c>
      <c r="S200" s="206" t="e">
        <f>INDEX(Org_list!$D$2:$D$348,MATCH(tblSep[[#This Row],[Organization Name - إسم المنظمة]],Org_list!$B$2:$B$348,0))</f>
        <v>#N/A</v>
      </c>
      <c r="T200" s="199"/>
      <c r="U200" s="199"/>
      <c r="V200" s="199"/>
      <c r="W200" s="207"/>
    </row>
    <row r="201" spans="1:23" x14ac:dyDescent="0.35">
      <c r="A201" s="199"/>
      <c r="B201" s="200"/>
      <c r="C201" s="200"/>
      <c r="D201" s="200"/>
      <c r="E201" s="199"/>
      <c r="F201" s="199"/>
      <c r="G201" s="199"/>
      <c r="H201" s="199"/>
      <c r="I201" s="201"/>
      <c r="J201" s="201"/>
      <c r="K201" s="50"/>
      <c r="L201" s="202"/>
      <c r="M201" s="202"/>
      <c r="N201" s="37">
        <f>SUM(tblSep[[#This Row],['# of Students (Boys) - عدد الطلاب]:['# of Students (Girls) - عدد الطالبات]])</f>
        <v>0</v>
      </c>
      <c r="O201" s="114"/>
      <c r="P201" s="202"/>
      <c r="Q201" s="203"/>
      <c r="R201" s="205">
        <f>SUM(tblSep[[#This Row],['# of Teachers/Staff (Male) - عدد المدرسين/الطاقم الإداري (ذكور)]:['# of Teachers/Staff (Female) - عدد المدرسات/الطاقم الإدراي (إناث)]])</f>
        <v>0</v>
      </c>
      <c r="S201" s="206" t="e">
        <f>INDEX(Org_list!$D$2:$D$348,MATCH(tblSep[[#This Row],[Organization Name - إسم المنظمة]],Org_list!$B$2:$B$348,0))</f>
        <v>#N/A</v>
      </c>
      <c r="T201" s="199"/>
      <c r="U201" s="199"/>
      <c r="V201" s="199"/>
      <c r="W201" s="207"/>
    </row>
    <row r="202" spans="1:23" x14ac:dyDescent="0.35">
      <c r="A202" s="199"/>
      <c r="B202" s="200"/>
      <c r="C202" s="200"/>
      <c r="D202" s="200"/>
      <c r="E202" s="199"/>
      <c r="F202" s="199"/>
      <c r="G202" s="199"/>
      <c r="H202" s="199"/>
      <c r="I202" s="201"/>
      <c r="J202" s="201"/>
      <c r="K202" s="50"/>
      <c r="L202" s="202"/>
      <c r="M202" s="202"/>
      <c r="N202" s="37">
        <f>SUM(tblSep[[#This Row],['# of Students (Boys) - عدد الطلاب]:['# of Students (Girls) - عدد الطالبات]])</f>
        <v>0</v>
      </c>
      <c r="O202" s="114"/>
      <c r="P202" s="202"/>
      <c r="Q202" s="203"/>
      <c r="R202" s="205">
        <f>SUM(tblSep[[#This Row],['# of Teachers/Staff (Male) - عدد المدرسين/الطاقم الإداري (ذكور)]:['# of Teachers/Staff (Female) - عدد المدرسات/الطاقم الإدراي (إناث)]])</f>
        <v>0</v>
      </c>
      <c r="S202" s="206" t="e">
        <f>INDEX(Org_list!$D$2:$D$348,MATCH(tblSep[[#This Row],[Organization Name - إسم المنظمة]],Org_list!$B$2:$B$348,0))</f>
        <v>#N/A</v>
      </c>
      <c r="T202" s="199"/>
      <c r="U202" s="199"/>
      <c r="V202" s="199"/>
      <c r="W202" s="207"/>
    </row>
    <row r="203" spans="1:23" x14ac:dyDescent="0.35">
      <c r="A203" s="199"/>
      <c r="B203" s="200"/>
      <c r="C203" s="200"/>
      <c r="D203" s="200"/>
      <c r="E203" s="199"/>
      <c r="F203" s="199"/>
      <c r="G203" s="199"/>
      <c r="H203" s="199"/>
      <c r="I203" s="201"/>
      <c r="J203" s="201"/>
      <c r="K203" s="50"/>
      <c r="L203" s="202"/>
      <c r="M203" s="202"/>
      <c r="N203" s="37">
        <f>SUM(tblSep[[#This Row],['# of Students (Boys) - عدد الطلاب]:['# of Students (Girls) - عدد الطالبات]])</f>
        <v>0</v>
      </c>
      <c r="O203" s="114"/>
      <c r="P203" s="202"/>
      <c r="Q203" s="203"/>
      <c r="R203" s="205">
        <f>SUM(tblSep[[#This Row],['# of Teachers/Staff (Male) - عدد المدرسين/الطاقم الإداري (ذكور)]:['# of Teachers/Staff (Female) - عدد المدرسات/الطاقم الإدراي (إناث)]])</f>
        <v>0</v>
      </c>
      <c r="S203" s="206" t="e">
        <f>INDEX(Org_list!$D$2:$D$348,MATCH(tblSep[[#This Row],[Organization Name - إسم المنظمة]],Org_list!$B$2:$B$348,0))</f>
        <v>#N/A</v>
      </c>
      <c r="T203" s="199"/>
      <c r="U203" s="199"/>
      <c r="V203" s="199"/>
      <c r="W203" s="207"/>
    </row>
    <row r="204" spans="1:23" x14ac:dyDescent="0.35">
      <c r="A204" s="199"/>
      <c r="B204" s="200"/>
      <c r="C204" s="200"/>
      <c r="D204" s="200"/>
      <c r="E204" s="199"/>
      <c r="F204" s="199"/>
      <c r="G204" s="199"/>
      <c r="H204" s="199"/>
      <c r="I204" s="201"/>
      <c r="J204" s="201"/>
      <c r="K204" s="50"/>
      <c r="L204" s="202"/>
      <c r="M204" s="202"/>
      <c r="N204" s="37">
        <f>SUM(tblSep[[#This Row],['# of Students (Boys) - عدد الطلاب]:['# of Students (Girls) - عدد الطالبات]])</f>
        <v>0</v>
      </c>
      <c r="O204" s="114"/>
      <c r="P204" s="202"/>
      <c r="Q204" s="203"/>
      <c r="R204" s="205">
        <f>SUM(tblSep[[#This Row],['# of Teachers/Staff (Male) - عدد المدرسين/الطاقم الإداري (ذكور)]:['# of Teachers/Staff (Female) - عدد المدرسات/الطاقم الإدراي (إناث)]])</f>
        <v>0</v>
      </c>
      <c r="S204" s="206" t="e">
        <f>INDEX(Org_list!$D$2:$D$348,MATCH(tblSep[[#This Row],[Organization Name - إسم المنظمة]],Org_list!$B$2:$B$348,0))</f>
        <v>#N/A</v>
      </c>
      <c r="T204" s="199"/>
      <c r="U204" s="199"/>
      <c r="V204" s="199"/>
      <c r="W204" s="207"/>
    </row>
    <row r="205" spans="1:23" x14ac:dyDescent="0.35">
      <c r="A205" s="199"/>
      <c r="B205" s="200"/>
      <c r="C205" s="200"/>
      <c r="D205" s="200"/>
      <c r="E205" s="199"/>
      <c r="F205" s="199"/>
      <c r="G205" s="199"/>
      <c r="H205" s="199"/>
      <c r="I205" s="201"/>
      <c r="J205" s="201"/>
      <c r="K205" s="50"/>
      <c r="L205" s="202"/>
      <c r="M205" s="202"/>
      <c r="N205" s="37">
        <f>SUM(tblSep[[#This Row],['# of Students (Boys) - عدد الطلاب]:['# of Students (Girls) - عدد الطالبات]])</f>
        <v>0</v>
      </c>
      <c r="O205" s="114"/>
      <c r="P205" s="202"/>
      <c r="Q205" s="203"/>
      <c r="R205" s="205">
        <f>SUM(tblSep[[#This Row],['# of Teachers/Staff (Male) - عدد المدرسين/الطاقم الإداري (ذكور)]:['# of Teachers/Staff (Female) - عدد المدرسات/الطاقم الإدراي (إناث)]])</f>
        <v>0</v>
      </c>
      <c r="S205" s="206" t="e">
        <f>INDEX(Org_list!$D$2:$D$348,MATCH(tblSep[[#This Row],[Organization Name - إسم المنظمة]],Org_list!$B$2:$B$348,0))</f>
        <v>#N/A</v>
      </c>
      <c r="T205" s="199"/>
      <c r="U205" s="199"/>
      <c r="V205" s="199"/>
      <c r="W205" s="207"/>
    </row>
    <row r="206" spans="1:23" x14ac:dyDescent="0.35">
      <c r="A206" s="199"/>
      <c r="B206" s="200"/>
      <c r="C206" s="200"/>
      <c r="D206" s="200"/>
      <c r="E206" s="199"/>
      <c r="F206" s="199"/>
      <c r="G206" s="199"/>
      <c r="H206" s="199"/>
      <c r="I206" s="201"/>
      <c r="J206" s="201"/>
      <c r="K206" s="50"/>
      <c r="L206" s="202"/>
      <c r="M206" s="202"/>
      <c r="N206" s="37">
        <f>SUM(tblSep[[#This Row],['# of Students (Boys) - عدد الطلاب]:['# of Students (Girls) - عدد الطالبات]])</f>
        <v>0</v>
      </c>
      <c r="O206" s="114"/>
      <c r="P206" s="202"/>
      <c r="Q206" s="203"/>
      <c r="R206" s="205">
        <f>SUM(tblSep[[#This Row],['# of Teachers/Staff (Male) - عدد المدرسين/الطاقم الإداري (ذكور)]:['# of Teachers/Staff (Female) - عدد المدرسات/الطاقم الإدراي (إناث)]])</f>
        <v>0</v>
      </c>
      <c r="S206" s="206" t="e">
        <f>INDEX(Org_list!$D$2:$D$348,MATCH(tblSep[[#This Row],[Organization Name - إسم المنظمة]],Org_list!$B$2:$B$348,0))</f>
        <v>#N/A</v>
      </c>
      <c r="T206" s="199"/>
      <c r="U206" s="199"/>
      <c r="V206" s="199"/>
      <c r="W206" s="207"/>
    </row>
    <row r="207" spans="1:23" x14ac:dyDescent="0.35">
      <c r="A207" s="199"/>
      <c r="B207" s="200"/>
      <c r="C207" s="200"/>
      <c r="D207" s="200"/>
      <c r="E207" s="199"/>
      <c r="F207" s="199"/>
      <c r="G207" s="199"/>
      <c r="H207" s="199"/>
      <c r="I207" s="201"/>
      <c r="J207" s="201"/>
      <c r="K207" s="50"/>
      <c r="L207" s="202"/>
      <c r="M207" s="202"/>
      <c r="N207" s="37">
        <f>SUM(tblSep[[#This Row],['# of Students (Boys) - عدد الطلاب]:['# of Students (Girls) - عدد الطالبات]])</f>
        <v>0</v>
      </c>
      <c r="O207" s="114"/>
      <c r="P207" s="202"/>
      <c r="Q207" s="203"/>
      <c r="R207" s="205">
        <f>SUM(tblSep[[#This Row],['# of Teachers/Staff (Male) - عدد المدرسين/الطاقم الإداري (ذكور)]:['# of Teachers/Staff (Female) - عدد المدرسات/الطاقم الإدراي (إناث)]])</f>
        <v>0</v>
      </c>
      <c r="S207" s="206" t="e">
        <f>INDEX(Org_list!$D$2:$D$348,MATCH(tblSep[[#This Row],[Organization Name - إسم المنظمة]],Org_list!$B$2:$B$348,0))</f>
        <v>#N/A</v>
      </c>
      <c r="T207" s="199"/>
      <c r="U207" s="199"/>
      <c r="V207" s="199"/>
      <c r="W207" s="207"/>
    </row>
    <row r="208" spans="1:23" x14ac:dyDescent="0.35">
      <c r="A208" s="199"/>
      <c r="B208" s="200"/>
      <c r="C208" s="200"/>
      <c r="D208" s="200"/>
      <c r="E208" s="199"/>
      <c r="F208" s="199"/>
      <c r="G208" s="199"/>
      <c r="H208" s="199"/>
      <c r="I208" s="201"/>
      <c r="J208" s="201"/>
      <c r="K208" s="50"/>
      <c r="L208" s="202"/>
      <c r="M208" s="202"/>
      <c r="N208" s="37">
        <f>SUM(tblSep[[#This Row],['# of Students (Boys) - عدد الطلاب]:['# of Students (Girls) - عدد الطالبات]])</f>
        <v>0</v>
      </c>
      <c r="O208" s="114"/>
      <c r="P208" s="202"/>
      <c r="Q208" s="203"/>
      <c r="R208" s="205">
        <f>SUM(tblSep[[#This Row],['# of Teachers/Staff (Male) - عدد المدرسين/الطاقم الإداري (ذكور)]:['# of Teachers/Staff (Female) - عدد المدرسات/الطاقم الإدراي (إناث)]])</f>
        <v>0</v>
      </c>
      <c r="S208" s="206" t="e">
        <f>INDEX(Org_list!$D$2:$D$348,MATCH(tblSep[[#This Row],[Organization Name - إسم المنظمة]],Org_list!$B$2:$B$348,0))</f>
        <v>#N/A</v>
      </c>
      <c r="T208" s="199"/>
      <c r="U208" s="199"/>
      <c r="V208" s="199"/>
      <c r="W208" s="207"/>
    </row>
    <row r="209" spans="1:23" x14ac:dyDescent="0.35">
      <c r="A209" s="199"/>
      <c r="B209" s="200"/>
      <c r="C209" s="200"/>
      <c r="D209" s="200"/>
      <c r="E209" s="199"/>
      <c r="F209" s="199"/>
      <c r="G209" s="199"/>
      <c r="H209" s="199"/>
      <c r="I209" s="201"/>
      <c r="J209" s="201"/>
      <c r="K209" s="50"/>
      <c r="L209" s="202"/>
      <c r="M209" s="202"/>
      <c r="N209" s="37">
        <f>SUM(tblSep[[#This Row],['# of Students (Boys) - عدد الطلاب]:['# of Students (Girls) - عدد الطالبات]])</f>
        <v>0</v>
      </c>
      <c r="O209" s="114"/>
      <c r="P209" s="202"/>
      <c r="Q209" s="203"/>
      <c r="R209" s="205">
        <f>SUM(tblSep[[#This Row],['# of Teachers/Staff (Male) - عدد المدرسين/الطاقم الإداري (ذكور)]:['# of Teachers/Staff (Female) - عدد المدرسات/الطاقم الإدراي (إناث)]])</f>
        <v>0</v>
      </c>
      <c r="S209" s="206" t="e">
        <f>INDEX(Org_list!$D$2:$D$348,MATCH(tblSep[[#This Row],[Organization Name - إسم المنظمة]],Org_list!$B$2:$B$348,0))</f>
        <v>#N/A</v>
      </c>
      <c r="T209" s="199"/>
      <c r="U209" s="199"/>
      <c r="V209" s="199"/>
      <c r="W209" s="207"/>
    </row>
    <row r="210" spans="1:23" x14ac:dyDescent="0.35">
      <c r="A210" s="199"/>
      <c r="B210" s="200"/>
      <c r="C210" s="200"/>
      <c r="D210" s="200"/>
      <c r="E210" s="199"/>
      <c r="F210" s="199"/>
      <c r="G210" s="199"/>
      <c r="H210" s="199"/>
      <c r="I210" s="201"/>
      <c r="J210" s="201"/>
      <c r="K210" s="50"/>
      <c r="L210" s="202"/>
      <c r="M210" s="202"/>
      <c r="N210" s="37">
        <f>SUM(tblSep[[#This Row],['# of Students (Boys) - عدد الطلاب]:['# of Students (Girls) - عدد الطالبات]])</f>
        <v>0</v>
      </c>
      <c r="O210" s="114"/>
      <c r="P210" s="202"/>
      <c r="Q210" s="203"/>
      <c r="R210" s="205">
        <f>SUM(tblSep[[#This Row],['# of Teachers/Staff (Male) - عدد المدرسين/الطاقم الإداري (ذكور)]:['# of Teachers/Staff (Female) - عدد المدرسات/الطاقم الإدراي (إناث)]])</f>
        <v>0</v>
      </c>
      <c r="S210" s="206" t="e">
        <f>INDEX(Org_list!$D$2:$D$348,MATCH(tblSep[[#This Row],[Organization Name - إسم المنظمة]],Org_list!$B$2:$B$348,0))</f>
        <v>#N/A</v>
      </c>
      <c r="T210" s="199"/>
      <c r="U210" s="199"/>
      <c r="V210" s="199"/>
      <c r="W210" s="207"/>
    </row>
    <row r="211" spans="1:23" x14ac:dyDescent="0.35">
      <c r="A211" s="199"/>
      <c r="B211" s="200"/>
      <c r="C211" s="200"/>
      <c r="D211" s="200"/>
      <c r="E211" s="199"/>
      <c r="F211" s="199"/>
      <c r="G211" s="199"/>
      <c r="H211" s="199"/>
      <c r="I211" s="201"/>
      <c r="J211" s="201"/>
      <c r="K211" s="50"/>
      <c r="L211" s="202"/>
      <c r="M211" s="202"/>
      <c r="N211" s="37">
        <f>SUM(tblSep[[#This Row],['# of Students (Boys) - عدد الطلاب]:['# of Students (Girls) - عدد الطالبات]])</f>
        <v>0</v>
      </c>
      <c r="O211" s="114"/>
      <c r="P211" s="202"/>
      <c r="Q211" s="203"/>
      <c r="R211" s="205">
        <f>SUM(tblSep[[#This Row],['# of Teachers/Staff (Male) - عدد المدرسين/الطاقم الإداري (ذكور)]:['# of Teachers/Staff (Female) - عدد المدرسات/الطاقم الإدراي (إناث)]])</f>
        <v>0</v>
      </c>
      <c r="S211" s="206" t="e">
        <f>INDEX(Org_list!$D$2:$D$348,MATCH(tblSep[[#This Row],[Organization Name - إسم المنظمة]],Org_list!$B$2:$B$348,0))</f>
        <v>#N/A</v>
      </c>
      <c r="T211" s="199"/>
      <c r="U211" s="199"/>
      <c r="V211" s="199"/>
      <c r="W211" s="207"/>
    </row>
    <row r="212" spans="1:23" x14ac:dyDescent="0.35">
      <c r="A212" s="199"/>
      <c r="B212" s="200"/>
      <c r="C212" s="200"/>
      <c r="D212" s="200"/>
      <c r="E212" s="199"/>
      <c r="F212" s="199"/>
      <c r="G212" s="199"/>
      <c r="H212" s="199"/>
      <c r="I212" s="201"/>
      <c r="J212" s="201"/>
      <c r="K212" s="50"/>
      <c r="L212" s="202"/>
      <c r="M212" s="202"/>
      <c r="N212" s="37">
        <f>SUM(tblSep[[#This Row],['# of Students (Boys) - عدد الطلاب]:['# of Students (Girls) - عدد الطالبات]])</f>
        <v>0</v>
      </c>
      <c r="O212" s="114"/>
      <c r="P212" s="202"/>
      <c r="Q212" s="203"/>
      <c r="R212" s="205">
        <f>SUM(tblSep[[#This Row],['# of Teachers/Staff (Male) - عدد المدرسين/الطاقم الإداري (ذكور)]:['# of Teachers/Staff (Female) - عدد المدرسات/الطاقم الإدراي (إناث)]])</f>
        <v>0</v>
      </c>
      <c r="S212" s="206" t="e">
        <f>INDEX(Org_list!$D$2:$D$348,MATCH(tblSep[[#This Row],[Organization Name - إسم المنظمة]],Org_list!$B$2:$B$348,0))</f>
        <v>#N/A</v>
      </c>
      <c r="T212" s="199"/>
      <c r="U212" s="199"/>
      <c r="V212" s="199"/>
      <c r="W212" s="207"/>
    </row>
    <row r="213" spans="1:23" x14ac:dyDescent="0.35">
      <c r="A213" s="199"/>
      <c r="B213" s="200"/>
      <c r="C213" s="200"/>
      <c r="D213" s="200"/>
      <c r="E213" s="199"/>
      <c r="F213" s="199"/>
      <c r="G213" s="199"/>
      <c r="H213" s="199"/>
      <c r="I213" s="201"/>
      <c r="J213" s="201"/>
      <c r="K213" s="50"/>
      <c r="L213" s="202"/>
      <c r="M213" s="202"/>
      <c r="N213" s="37">
        <f>SUM(tblSep[[#This Row],['# of Students (Boys) - عدد الطلاب]:['# of Students (Girls) - عدد الطالبات]])</f>
        <v>0</v>
      </c>
      <c r="O213" s="114"/>
      <c r="P213" s="202"/>
      <c r="Q213" s="203"/>
      <c r="R213" s="205">
        <f>SUM(tblSep[[#This Row],['# of Teachers/Staff (Male) - عدد المدرسين/الطاقم الإداري (ذكور)]:['# of Teachers/Staff (Female) - عدد المدرسات/الطاقم الإدراي (إناث)]])</f>
        <v>0</v>
      </c>
      <c r="S213" s="206" t="e">
        <f>INDEX(Org_list!$D$2:$D$348,MATCH(tblSep[[#This Row],[Organization Name - إسم المنظمة]],Org_list!$B$2:$B$348,0))</f>
        <v>#N/A</v>
      </c>
      <c r="T213" s="199"/>
      <c r="U213" s="199"/>
      <c r="V213" s="199"/>
      <c r="W213" s="207"/>
    </row>
    <row r="214" spans="1:23" x14ac:dyDescent="0.35">
      <c r="A214" s="199"/>
      <c r="B214" s="200"/>
      <c r="C214" s="200"/>
      <c r="D214" s="200"/>
      <c r="E214" s="199"/>
      <c r="F214" s="199"/>
      <c r="G214" s="199"/>
      <c r="H214" s="199"/>
      <c r="I214" s="201"/>
      <c r="J214" s="201"/>
      <c r="K214" s="50"/>
      <c r="L214" s="202"/>
      <c r="M214" s="202"/>
      <c r="N214" s="37">
        <f>SUM(tblSep[[#This Row],['# of Students (Boys) - عدد الطلاب]:['# of Students (Girls) - عدد الطالبات]])</f>
        <v>0</v>
      </c>
      <c r="O214" s="114"/>
      <c r="P214" s="202"/>
      <c r="Q214" s="203"/>
      <c r="R214" s="205">
        <f>SUM(tblSep[[#This Row],['# of Teachers/Staff (Male) - عدد المدرسين/الطاقم الإداري (ذكور)]:['# of Teachers/Staff (Female) - عدد المدرسات/الطاقم الإدراي (إناث)]])</f>
        <v>0</v>
      </c>
      <c r="S214" s="206" t="e">
        <f>INDEX(Org_list!$D$2:$D$348,MATCH(tblSep[[#This Row],[Organization Name - إسم المنظمة]],Org_list!$B$2:$B$348,0))</f>
        <v>#N/A</v>
      </c>
      <c r="T214" s="199"/>
      <c r="U214" s="199"/>
      <c r="V214" s="199"/>
      <c r="W214" s="207"/>
    </row>
    <row r="215" spans="1:23" x14ac:dyDescent="0.35">
      <c r="A215" s="199"/>
      <c r="B215" s="200"/>
      <c r="C215" s="200"/>
      <c r="D215" s="200"/>
      <c r="E215" s="199"/>
      <c r="F215" s="199"/>
      <c r="G215" s="199"/>
      <c r="H215" s="199"/>
      <c r="I215" s="201"/>
      <c r="J215" s="201"/>
      <c r="K215" s="50"/>
      <c r="L215" s="202"/>
      <c r="M215" s="202"/>
      <c r="N215" s="37">
        <f>SUM(tblSep[[#This Row],['# of Students (Boys) - عدد الطلاب]:['# of Students (Girls) - عدد الطالبات]])</f>
        <v>0</v>
      </c>
      <c r="O215" s="114"/>
      <c r="P215" s="202"/>
      <c r="Q215" s="203"/>
      <c r="R215" s="205">
        <f>SUM(tblSep[[#This Row],['# of Teachers/Staff (Male) - عدد المدرسين/الطاقم الإداري (ذكور)]:['# of Teachers/Staff (Female) - عدد المدرسات/الطاقم الإدراي (إناث)]])</f>
        <v>0</v>
      </c>
      <c r="S215" s="206" t="e">
        <f>INDEX(Org_list!$D$2:$D$348,MATCH(tblSep[[#This Row],[Organization Name - إسم المنظمة]],Org_list!$B$2:$B$348,0))</f>
        <v>#N/A</v>
      </c>
      <c r="T215" s="199"/>
      <c r="U215" s="199"/>
      <c r="V215" s="199"/>
      <c r="W215" s="207"/>
    </row>
    <row r="216" spans="1:23" x14ac:dyDescent="0.35">
      <c r="A216" s="199"/>
      <c r="B216" s="200"/>
      <c r="C216" s="200"/>
      <c r="D216" s="200"/>
      <c r="E216" s="199"/>
      <c r="F216" s="199"/>
      <c r="G216" s="199"/>
      <c r="H216" s="199"/>
      <c r="I216" s="201"/>
      <c r="J216" s="201"/>
      <c r="K216" s="50"/>
      <c r="L216" s="202"/>
      <c r="M216" s="202"/>
      <c r="N216" s="37">
        <f>SUM(tblSep[[#This Row],['# of Students (Boys) - عدد الطلاب]:['# of Students (Girls) - عدد الطالبات]])</f>
        <v>0</v>
      </c>
      <c r="O216" s="114"/>
      <c r="P216" s="202"/>
      <c r="Q216" s="203"/>
      <c r="R216" s="205">
        <f>SUM(tblSep[[#This Row],['# of Teachers/Staff (Male) - عدد المدرسين/الطاقم الإداري (ذكور)]:['# of Teachers/Staff (Female) - عدد المدرسات/الطاقم الإدراي (إناث)]])</f>
        <v>0</v>
      </c>
      <c r="S216" s="206" t="e">
        <f>INDEX(Org_list!$D$2:$D$348,MATCH(tblSep[[#This Row],[Organization Name - إسم المنظمة]],Org_list!$B$2:$B$348,0))</f>
        <v>#N/A</v>
      </c>
      <c r="T216" s="199"/>
      <c r="U216" s="199"/>
      <c r="V216" s="199"/>
      <c r="W216" s="207"/>
    </row>
    <row r="217" spans="1:23" x14ac:dyDescent="0.35">
      <c r="A217" s="199"/>
      <c r="B217" s="200"/>
      <c r="C217" s="200"/>
      <c r="D217" s="200"/>
      <c r="E217" s="199"/>
      <c r="F217" s="199"/>
      <c r="G217" s="199"/>
      <c r="H217" s="199"/>
      <c r="I217" s="201"/>
      <c r="J217" s="201"/>
      <c r="K217" s="50"/>
      <c r="L217" s="202"/>
      <c r="M217" s="202"/>
      <c r="N217" s="37">
        <f>SUM(tblSep[[#This Row],['# of Students (Boys) - عدد الطلاب]:['# of Students (Girls) - عدد الطالبات]])</f>
        <v>0</v>
      </c>
      <c r="O217" s="114"/>
      <c r="P217" s="202"/>
      <c r="Q217" s="203"/>
      <c r="R217" s="205">
        <f>SUM(tblSep[[#This Row],['# of Teachers/Staff (Male) - عدد المدرسين/الطاقم الإداري (ذكور)]:['# of Teachers/Staff (Female) - عدد المدرسات/الطاقم الإدراي (إناث)]])</f>
        <v>0</v>
      </c>
      <c r="S217" s="206" t="e">
        <f>INDEX(Org_list!$D$2:$D$348,MATCH(tblSep[[#This Row],[Organization Name - إسم المنظمة]],Org_list!$B$2:$B$348,0))</f>
        <v>#N/A</v>
      </c>
      <c r="T217" s="199"/>
      <c r="U217" s="199"/>
      <c r="V217" s="199"/>
      <c r="W217" s="207"/>
    </row>
    <row r="218" spans="1:23" x14ac:dyDescent="0.35">
      <c r="A218" s="199"/>
      <c r="B218" s="200"/>
      <c r="C218" s="200"/>
      <c r="D218" s="200"/>
      <c r="E218" s="199"/>
      <c r="F218" s="199"/>
      <c r="G218" s="199"/>
      <c r="H218" s="199"/>
      <c r="I218" s="201"/>
      <c r="J218" s="201"/>
      <c r="K218" s="50"/>
      <c r="L218" s="202"/>
      <c r="M218" s="202"/>
      <c r="N218" s="37">
        <f>SUM(tblSep[[#This Row],['# of Students (Boys) - عدد الطلاب]:['# of Students (Girls) - عدد الطالبات]])</f>
        <v>0</v>
      </c>
      <c r="O218" s="114"/>
      <c r="P218" s="202"/>
      <c r="Q218" s="203"/>
      <c r="R218" s="205">
        <f>SUM(tblSep[[#This Row],['# of Teachers/Staff (Male) - عدد المدرسين/الطاقم الإداري (ذكور)]:['# of Teachers/Staff (Female) - عدد المدرسات/الطاقم الإدراي (إناث)]])</f>
        <v>0</v>
      </c>
      <c r="S218" s="206" t="e">
        <f>INDEX(Org_list!$D$2:$D$348,MATCH(tblSep[[#This Row],[Organization Name - إسم المنظمة]],Org_list!$B$2:$B$348,0))</f>
        <v>#N/A</v>
      </c>
      <c r="T218" s="199"/>
      <c r="U218" s="199"/>
      <c r="V218" s="199"/>
      <c r="W218" s="207"/>
    </row>
    <row r="219" spans="1:23" x14ac:dyDescent="0.35">
      <c r="A219" s="199"/>
      <c r="B219" s="200"/>
      <c r="C219" s="200"/>
      <c r="D219" s="200"/>
      <c r="E219" s="199"/>
      <c r="F219" s="199"/>
      <c r="G219" s="199"/>
      <c r="H219" s="199"/>
      <c r="I219" s="201"/>
      <c r="J219" s="201"/>
      <c r="K219" s="50"/>
      <c r="L219" s="202"/>
      <c r="M219" s="202"/>
      <c r="N219" s="37">
        <f>SUM(tblSep[[#This Row],['# of Students (Boys) - عدد الطلاب]:['# of Students (Girls) - عدد الطالبات]])</f>
        <v>0</v>
      </c>
      <c r="O219" s="114"/>
      <c r="P219" s="202"/>
      <c r="Q219" s="203"/>
      <c r="R219" s="205">
        <f>SUM(tblSep[[#This Row],['# of Teachers/Staff (Male) - عدد المدرسين/الطاقم الإداري (ذكور)]:['# of Teachers/Staff (Female) - عدد المدرسات/الطاقم الإدراي (إناث)]])</f>
        <v>0</v>
      </c>
      <c r="S219" s="206" t="e">
        <f>INDEX(Org_list!$D$2:$D$348,MATCH(tblSep[[#This Row],[Organization Name - إسم المنظمة]],Org_list!$B$2:$B$348,0))</f>
        <v>#N/A</v>
      </c>
      <c r="T219" s="199"/>
      <c r="U219" s="199"/>
      <c r="V219" s="199"/>
      <c r="W219" s="207"/>
    </row>
    <row r="220" spans="1:23" x14ac:dyDescent="0.35">
      <c r="A220" s="199"/>
      <c r="B220" s="200"/>
      <c r="C220" s="200"/>
      <c r="D220" s="200"/>
      <c r="E220" s="199"/>
      <c r="F220" s="199"/>
      <c r="G220" s="199"/>
      <c r="H220" s="199"/>
      <c r="I220" s="201"/>
      <c r="J220" s="201"/>
      <c r="K220" s="50"/>
      <c r="L220" s="202"/>
      <c r="M220" s="202"/>
      <c r="N220" s="37">
        <f>SUM(tblSep[[#This Row],['# of Students (Boys) - عدد الطلاب]:['# of Students (Girls) - عدد الطالبات]])</f>
        <v>0</v>
      </c>
      <c r="O220" s="114"/>
      <c r="P220" s="202"/>
      <c r="Q220" s="203"/>
      <c r="R220" s="205">
        <f>SUM(tblSep[[#This Row],['# of Teachers/Staff (Male) - عدد المدرسين/الطاقم الإداري (ذكور)]:['# of Teachers/Staff (Female) - عدد المدرسات/الطاقم الإدراي (إناث)]])</f>
        <v>0</v>
      </c>
      <c r="S220" s="206" t="e">
        <f>INDEX(Org_list!$D$2:$D$348,MATCH(tblSep[[#This Row],[Organization Name - إسم المنظمة]],Org_list!$B$2:$B$348,0))</f>
        <v>#N/A</v>
      </c>
      <c r="T220" s="199"/>
      <c r="U220" s="199"/>
      <c r="V220" s="199"/>
      <c r="W220" s="207"/>
    </row>
    <row r="221" spans="1:23" x14ac:dyDescent="0.35">
      <c r="A221" s="199"/>
      <c r="B221" s="200"/>
      <c r="C221" s="200"/>
      <c r="D221" s="200"/>
      <c r="E221" s="199"/>
      <c r="F221" s="199"/>
      <c r="G221" s="199"/>
      <c r="H221" s="199"/>
      <c r="I221" s="201"/>
      <c r="J221" s="201"/>
      <c r="K221" s="50"/>
      <c r="L221" s="202"/>
      <c r="M221" s="202"/>
      <c r="N221" s="37">
        <f>SUM(tblSep[[#This Row],['# of Students (Boys) - عدد الطلاب]:['# of Students (Girls) - عدد الطالبات]])</f>
        <v>0</v>
      </c>
      <c r="O221" s="114"/>
      <c r="P221" s="202"/>
      <c r="Q221" s="203"/>
      <c r="R221" s="205">
        <f>SUM(tblSep[[#This Row],['# of Teachers/Staff (Male) - عدد المدرسين/الطاقم الإداري (ذكور)]:['# of Teachers/Staff (Female) - عدد المدرسات/الطاقم الإدراي (إناث)]])</f>
        <v>0</v>
      </c>
      <c r="S221" s="206" t="e">
        <f>INDEX(Org_list!$D$2:$D$348,MATCH(tblSep[[#This Row],[Organization Name - إسم المنظمة]],Org_list!$B$2:$B$348,0))</f>
        <v>#N/A</v>
      </c>
      <c r="T221" s="199"/>
      <c r="U221" s="199"/>
      <c r="V221" s="199"/>
      <c r="W221" s="207"/>
    </row>
    <row r="222" spans="1:23" x14ac:dyDescent="0.35">
      <c r="A222" s="199"/>
      <c r="B222" s="200"/>
      <c r="C222" s="200"/>
      <c r="D222" s="200"/>
      <c r="E222" s="199"/>
      <c r="F222" s="199"/>
      <c r="G222" s="199"/>
      <c r="H222" s="199"/>
      <c r="I222" s="201"/>
      <c r="J222" s="201"/>
      <c r="K222" s="50"/>
      <c r="L222" s="202"/>
      <c r="M222" s="202"/>
      <c r="N222" s="37">
        <f>SUM(tblSep[[#This Row],['# of Students (Boys) - عدد الطلاب]:['# of Students (Girls) - عدد الطالبات]])</f>
        <v>0</v>
      </c>
      <c r="O222" s="114"/>
      <c r="P222" s="202"/>
      <c r="Q222" s="203"/>
      <c r="R222" s="205">
        <f>SUM(tblSep[[#This Row],['# of Teachers/Staff (Male) - عدد المدرسين/الطاقم الإداري (ذكور)]:['# of Teachers/Staff (Female) - عدد المدرسات/الطاقم الإدراي (إناث)]])</f>
        <v>0</v>
      </c>
      <c r="S222" s="206" t="e">
        <f>INDEX(Org_list!$D$2:$D$348,MATCH(tblSep[[#This Row],[Organization Name - إسم المنظمة]],Org_list!$B$2:$B$348,0))</f>
        <v>#N/A</v>
      </c>
      <c r="T222" s="199"/>
      <c r="U222" s="199"/>
      <c r="V222" s="199"/>
      <c r="W222" s="207"/>
    </row>
    <row r="223" spans="1:23" x14ac:dyDescent="0.35">
      <c r="A223" s="199"/>
      <c r="B223" s="200"/>
      <c r="C223" s="200"/>
      <c r="D223" s="200"/>
      <c r="E223" s="199"/>
      <c r="F223" s="199"/>
      <c r="G223" s="199"/>
      <c r="H223" s="199"/>
      <c r="I223" s="201"/>
      <c r="J223" s="201"/>
      <c r="K223" s="50"/>
      <c r="L223" s="202"/>
      <c r="M223" s="202"/>
      <c r="N223" s="37">
        <f>SUM(tblSep[[#This Row],['# of Students (Boys) - عدد الطلاب]:['# of Students (Girls) - عدد الطالبات]])</f>
        <v>0</v>
      </c>
      <c r="O223" s="114"/>
      <c r="P223" s="202"/>
      <c r="Q223" s="203"/>
      <c r="R223" s="205">
        <f>SUM(tblSep[[#This Row],['# of Teachers/Staff (Male) - عدد المدرسين/الطاقم الإداري (ذكور)]:['# of Teachers/Staff (Female) - عدد المدرسات/الطاقم الإدراي (إناث)]])</f>
        <v>0</v>
      </c>
      <c r="S223" s="206" t="e">
        <f>INDEX(Org_list!$D$2:$D$348,MATCH(tblSep[[#This Row],[Organization Name - إسم المنظمة]],Org_list!$B$2:$B$348,0))</f>
        <v>#N/A</v>
      </c>
      <c r="T223" s="199"/>
      <c r="U223" s="199"/>
      <c r="V223" s="199"/>
      <c r="W223" s="207"/>
    </row>
    <row r="224" spans="1:23" x14ac:dyDescent="0.35">
      <c r="A224" s="199"/>
      <c r="B224" s="200"/>
      <c r="C224" s="200"/>
      <c r="D224" s="200"/>
      <c r="E224" s="199"/>
      <c r="F224" s="199"/>
      <c r="G224" s="199"/>
      <c r="H224" s="199"/>
      <c r="I224" s="201"/>
      <c r="J224" s="201"/>
      <c r="K224" s="50"/>
      <c r="L224" s="202"/>
      <c r="M224" s="202"/>
      <c r="N224" s="37">
        <f>SUM(tblSep[[#This Row],['# of Students (Boys) - عدد الطلاب]:['# of Students (Girls) - عدد الطالبات]])</f>
        <v>0</v>
      </c>
      <c r="O224" s="114"/>
      <c r="P224" s="202"/>
      <c r="Q224" s="203"/>
      <c r="R224" s="205">
        <f>SUM(tblSep[[#This Row],['# of Teachers/Staff (Male) - عدد المدرسين/الطاقم الإداري (ذكور)]:['# of Teachers/Staff (Female) - عدد المدرسات/الطاقم الإدراي (إناث)]])</f>
        <v>0</v>
      </c>
      <c r="S224" s="206" t="e">
        <f>INDEX(Org_list!$D$2:$D$348,MATCH(tblSep[[#This Row],[Organization Name - إسم المنظمة]],Org_list!$B$2:$B$348,0))</f>
        <v>#N/A</v>
      </c>
      <c r="T224" s="199"/>
      <c r="U224" s="199"/>
      <c r="V224" s="199"/>
      <c r="W224" s="207"/>
    </row>
    <row r="225" spans="1:23" x14ac:dyDescent="0.35">
      <c r="A225" s="199"/>
      <c r="B225" s="200"/>
      <c r="C225" s="200"/>
      <c r="D225" s="200"/>
      <c r="E225" s="199"/>
      <c r="F225" s="199"/>
      <c r="G225" s="199"/>
      <c r="H225" s="199"/>
      <c r="I225" s="201"/>
      <c r="J225" s="201"/>
      <c r="K225" s="50"/>
      <c r="L225" s="202"/>
      <c r="M225" s="202"/>
      <c r="N225" s="37">
        <f>SUM(tblSep[[#This Row],['# of Students (Boys) - عدد الطلاب]:['# of Students (Girls) - عدد الطالبات]])</f>
        <v>0</v>
      </c>
      <c r="O225" s="114"/>
      <c r="P225" s="202"/>
      <c r="Q225" s="203"/>
      <c r="R225" s="205">
        <f>SUM(tblSep[[#This Row],['# of Teachers/Staff (Male) - عدد المدرسين/الطاقم الإداري (ذكور)]:['# of Teachers/Staff (Female) - عدد المدرسات/الطاقم الإدراي (إناث)]])</f>
        <v>0</v>
      </c>
      <c r="S225" s="206" t="e">
        <f>INDEX(Org_list!$D$2:$D$348,MATCH(tblSep[[#This Row],[Organization Name - إسم المنظمة]],Org_list!$B$2:$B$348,0))</f>
        <v>#N/A</v>
      </c>
      <c r="T225" s="199"/>
      <c r="U225" s="199"/>
      <c r="V225" s="199"/>
      <c r="W225" s="207"/>
    </row>
    <row r="226" spans="1:23" x14ac:dyDescent="0.35">
      <c r="A226" s="199"/>
      <c r="B226" s="200"/>
      <c r="C226" s="200"/>
      <c r="D226" s="200"/>
      <c r="E226" s="199"/>
      <c r="F226" s="199"/>
      <c r="G226" s="199"/>
      <c r="H226" s="199"/>
      <c r="I226" s="201"/>
      <c r="J226" s="201"/>
      <c r="K226" s="50"/>
      <c r="L226" s="202"/>
      <c r="M226" s="202"/>
      <c r="N226" s="37">
        <f>SUM(tblSep[[#This Row],['# of Students (Boys) - عدد الطلاب]:['# of Students (Girls) - عدد الطالبات]])</f>
        <v>0</v>
      </c>
      <c r="O226" s="114"/>
      <c r="P226" s="202"/>
      <c r="Q226" s="203"/>
      <c r="R226" s="205">
        <f>SUM(tblSep[[#This Row],['# of Teachers/Staff (Male) - عدد المدرسين/الطاقم الإداري (ذكور)]:['# of Teachers/Staff (Female) - عدد المدرسات/الطاقم الإدراي (إناث)]])</f>
        <v>0</v>
      </c>
      <c r="S226" s="206" t="e">
        <f>INDEX(Org_list!$D$2:$D$348,MATCH(tblSep[[#This Row],[Organization Name - إسم المنظمة]],Org_list!$B$2:$B$348,0))</f>
        <v>#N/A</v>
      </c>
      <c r="T226" s="199"/>
      <c r="U226" s="199"/>
      <c r="V226" s="199"/>
      <c r="W226" s="207"/>
    </row>
    <row r="227" spans="1:23" x14ac:dyDescent="0.35">
      <c r="A227" s="199"/>
      <c r="B227" s="200"/>
      <c r="C227" s="200"/>
      <c r="D227" s="200"/>
      <c r="E227" s="199"/>
      <c r="F227" s="199"/>
      <c r="G227" s="199"/>
      <c r="H227" s="199"/>
      <c r="I227" s="201"/>
      <c r="J227" s="201"/>
      <c r="K227" s="50"/>
      <c r="L227" s="202"/>
      <c r="M227" s="202"/>
      <c r="N227" s="37">
        <f>SUM(tblSep[[#This Row],['# of Students (Boys) - عدد الطلاب]:['# of Students (Girls) - عدد الطالبات]])</f>
        <v>0</v>
      </c>
      <c r="O227" s="114"/>
      <c r="P227" s="202"/>
      <c r="Q227" s="203"/>
      <c r="R227" s="205">
        <f>SUM(tblSep[[#This Row],['# of Teachers/Staff (Male) - عدد المدرسين/الطاقم الإداري (ذكور)]:['# of Teachers/Staff (Female) - عدد المدرسات/الطاقم الإدراي (إناث)]])</f>
        <v>0</v>
      </c>
      <c r="S227" s="206" t="e">
        <f>INDEX(Org_list!$D$2:$D$348,MATCH(tblSep[[#This Row],[Organization Name - إسم المنظمة]],Org_list!$B$2:$B$348,0))</f>
        <v>#N/A</v>
      </c>
      <c r="T227" s="199"/>
      <c r="U227" s="199"/>
      <c r="V227" s="199"/>
      <c r="W227" s="207"/>
    </row>
    <row r="228" spans="1:23" x14ac:dyDescent="0.35">
      <c r="A228" s="199"/>
      <c r="B228" s="200"/>
      <c r="C228" s="200"/>
      <c r="D228" s="200"/>
      <c r="E228" s="199"/>
      <c r="F228" s="199"/>
      <c r="G228" s="199"/>
      <c r="H228" s="199"/>
      <c r="I228" s="201"/>
      <c r="J228" s="201"/>
      <c r="K228" s="50"/>
      <c r="L228" s="202"/>
      <c r="M228" s="202"/>
      <c r="N228" s="37">
        <f>SUM(tblSep[[#This Row],['# of Students (Boys) - عدد الطلاب]:['# of Students (Girls) - عدد الطالبات]])</f>
        <v>0</v>
      </c>
      <c r="O228" s="114"/>
      <c r="P228" s="202"/>
      <c r="Q228" s="203"/>
      <c r="R228" s="205">
        <f>SUM(tblSep[[#This Row],['# of Teachers/Staff (Male) - عدد المدرسين/الطاقم الإداري (ذكور)]:['# of Teachers/Staff (Female) - عدد المدرسات/الطاقم الإدراي (إناث)]])</f>
        <v>0</v>
      </c>
      <c r="S228" s="206" t="e">
        <f>INDEX(Org_list!$D$2:$D$348,MATCH(tblSep[[#This Row],[Organization Name - إسم المنظمة]],Org_list!$B$2:$B$348,0))</f>
        <v>#N/A</v>
      </c>
      <c r="T228" s="199"/>
      <c r="U228" s="199"/>
      <c r="V228" s="199"/>
      <c r="W228" s="207"/>
    </row>
    <row r="229" spans="1:23" x14ac:dyDescent="0.35">
      <c r="A229" s="199"/>
      <c r="B229" s="200"/>
      <c r="C229" s="200"/>
      <c r="D229" s="200"/>
      <c r="E229" s="199"/>
      <c r="F229" s="199"/>
      <c r="G229" s="199"/>
      <c r="H229" s="199"/>
      <c r="I229" s="201"/>
      <c r="J229" s="201"/>
      <c r="K229" s="50"/>
      <c r="L229" s="202"/>
      <c r="M229" s="202"/>
      <c r="N229" s="37">
        <f>SUM(tblSep[[#This Row],['# of Students (Boys) - عدد الطلاب]:['# of Students (Girls) - عدد الطالبات]])</f>
        <v>0</v>
      </c>
      <c r="O229" s="114"/>
      <c r="P229" s="202"/>
      <c r="Q229" s="203"/>
      <c r="R229" s="205">
        <f>SUM(tblSep[[#This Row],['# of Teachers/Staff (Male) - عدد المدرسين/الطاقم الإداري (ذكور)]:['# of Teachers/Staff (Female) - عدد المدرسات/الطاقم الإدراي (إناث)]])</f>
        <v>0</v>
      </c>
      <c r="S229" s="206" t="e">
        <f>INDEX(Org_list!$D$2:$D$348,MATCH(tblSep[[#This Row],[Organization Name - إسم المنظمة]],Org_list!$B$2:$B$348,0))</f>
        <v>#N/A</v>
      </c>
      <c r="T229" s="199"/>
      <c r="U229" s="199"/>
      <c r="V229" s="199"/>
      <c r="W229" s="207"/>
    </row>
    <row r="230" spans="1:23" x14ac:dyDescent="0.35">
      <c r="A230" s="199"/>
      <c r="B230" s="200"/>
      <c r="C230" s="200"/>
      <c r="D230" s="200"/>
      <c r="E230" s="199"/>
      <c r="F230" s="199"/>
      <c r="G230" s="199"/>
      <c r="H230" s="199"/>
      <c r="I230" s="201"/>
      <c r="J230" s="201"/>
      <c r="K230" s="50"/>
      <c r="L230" s="202"/>
      <c r="M230" s="202"/>
      <c r="N230" s="37">
        <f>SUM(tblSep[[#This Row],['# of Students (Boys) - عدد الطلاب]:['# of Students (Girls) - عدد الطالبات]])</f>
        <v>0</v>
      </c>
      <c r="O230" s="114"/>
      <c r="P230" s="202"/>
      <c r="Q230" s="203"/>
      <c r="R230" s="205">
        <f>SUM(tblSep[[#This Row],['# of Teachers/Staff (Male) - عدد المدرسين/الطاقم الإداري (ذكور)]:['# of Teachers/Staff (Female) - عدد المدرسات/الطاقم الإدراي (إناث)]])</f>
        <v>0</v>
      </c>
      <c r="S230" s="206" t="e">
        <f>INDEX(Org_list!$D$2:$D$348,MATCH(tblSep[[#This Row],[Organization Name - إسم المنظمة]],Org_list!$B$2:$B$348,0))</f>
        <v>#N/A</v>
      </c>
      <c r="T230" s="199"/>
      <c r="U230" s="199"/>
      <c r="V230" s="199"/>
      <c r="W230" s="207"/>
    </row>
    <row r="231" spans="1:23" x14ac:dyDescent="0.35">
      <c r="A231" s="199"/>
      <c r="B231" s="200"/>
      <c r="C231" s="200"/>
      <c r="D231" s="200"/>
      <c r="E231" s="199"/>
      <c r="F231" s="199"/>
      <c r="G231" s="199"/>
      <c r="H231" s="199"/>
      <c r="I231" s="201"/>
      <c r="J231" s="201"/>
      <c r="K231" s="50"/>
      <c r="L231" s="202"/>
      <c r="M231" s="202"/>
      <c r="N231" s="37">
        <f>SUM(tblSep[[#This Row],['# of Students (Boys) - عدد الطلاب]:['# of Students (Girls) - عدد الطالبات]])</f>
        <v>0</v>
      </c>
      <c r="O231" s="114"/>
      <c r="P231" s="202"/>
      <c r="Q231" s="203"/>
      <c r="R231" s="205">
        <f>SUM(tblSep[[#This Row],['# of Teachers/Staff (Male) - عدد المدرسين/الطاقم الإداري (ذكور)]:['# of Teachers/Staff (Female) - عدد المدرسات/الطاقم الإدراي (إناث)]])</f>
        <v>0</v>
      </c>
      <c r="S231" s="206" t="e">
        <f>INDEX(Org_list!$D$2:$D$348,MATCH(tblSep[[#This Row],[Organization Name - إسم المنظمة]],Org_list!$B$2:$B$348,0))</f>
        <v>#N/A</v>
      </c>
      <c r="T231" s="199"/>
      <c r="U231" s="199"/>
      <c r="V231" s="199"/>
      <c r="W231" s="207"/>
    </row>
    <row r="232" spans="1:23" x14ac:dyDescent="0.35">
      <c r="A232" s="199"/>
      <c r="B232" s="200"/>
      <c r="C232" s="200"/>
      <c r="D232" s="200"/>
      <c r="E232" s="199"/>
      <c r="F232" s="199"/>
      <c r="G232" s="199"/>
      <c r="H232" s="199"/>
      <c r="I232" s="201"/>
      <c r="J232" s="201"/>
      <c r="K232" s="50"/>
      <c r="L232" s="202"/>
      <c r="M232" s="202"/>
      <c r="N232" s="37">
        <f>SUM(tblSep[[#This Row],['# of Students (Boys) - عدد الطلاب]:['# of Students (Girls) - عدد الطالبات]])</f>
        <v>0</v>
      </c>
      <c r="O232" s="114"/>
      <c r="P232" s="202"/>
      <c r="Q232" s="203"/>
      <c r="R232" s="205">
        <f>SUM(tblSep[[#This Row],['# of Teachers/Staff (Male) - عدد المدرسين/الطاقم الإداري (ذكور)]:['# of Teachers/Staff (Female) - عدد المدرسات/الطاقم الإدراي (إناث)]])</f>
        <v>0</v>
      </c>
      <c r="S232" s="206" t="e">
        <f>INDEX(Org_list!$D$2:$D$348,MATCH(tblSep[[#This Row],[Organization Name - إسم المنظمة]],Org_list!$B$2:$B$348,0))</f>
        <v>#N/A</v>
      </c>
      <c r="T232" s="199"/>
      <c r="U232" s="199"/>
      <c r="V232" s="199"/>
      <c r="W232" s="207"/>
    </row>
    <row r="233" spans="1:23" x14ac:dyDescent="0.35">
      <c r="A233" s="199"/>
      <c r="B233" s="200"/>
      <c r="C233" s="200"/>
      <c r="D233" s="200"/>
      <c r="E233" s="199"/>
      <c r="F233" s="199"/>
      <c r="G233" s="199"/>
      <c r="H233" s="199"/>
      <c r="I233" s="201"/>
      <c r="J233" s="201"/>
      <c r="K233" s="50"/>
      <c r="L233" s="202"/>
      <c r="M233" s="202"/>
      <c r="N233" s="37">
        <f>SUM(tblSep[[#This Row],['# of Students (Boys) - عدد الطلاب]:['# of Students (Girls) - عدد الطالبات]])</f>
        <v>0</v>
      </c>
      <c r="O233" s="114"/>
      <c r="P233" s="202"/>
      <c r="Q233" s="203"/>
      <c r="R233" s="205">
        <f>SUM(tblSep[[#This Row],['# of Teachers/Staff (Male) - عدد المدرسين/الطاقم الإداري (ذكور)]:['# of Teachers/Staff (Female) - عدد المدرسات/الطاقم الإدراي (إناث)]])</f>
        <v>0</v>
      </c>
      <c r="S233" s="206" t="e">
        <f>INDEX(Org_list!$D$2:$D$348,MATCH(tblSep[[#This Row],[Organization Name - إسم المنظمة]],Org_list!$B$2:$B$348,0))</f>
        <v>#N/A</v>
      </c>
      <c r="T233" s="199"/>
      <c r="U233" s="199"/>
      <c r="V233" s="199"/>
      <c r="W233" s="207"/>
    </row>
    <row r="234" spans="1:23" x14ac:dyDescent="0.35">
      <c r="A234" s="199"/>
      <c r="B234" s="200"/>
      <c r="C234" s="200"/>
      <c r="D234" s="200"/>
      <c r="E234" s="199"/>
      <c r="F234" s="199"/>
      <c r="G234" s="199"/>
      <c r="H234" s="199"/>
      <c r="I234" s="201"/>
      <c r="J234" s="201"/>
      <c r="K234" s="50"/>
      <c r="L234" s="202"/>
      <c r="M234" s="202"/>
      <c r="N234" s="37">
        <f>SUM(tblSep[[#This Row],['# of Students (Boys) - عدد الطلاب]:['# of Students (Girls) - عدد الطالبات]])</f>
        <v>0</v>
      </c>
      <c r="O234" s="114"/>
      <c r="P234" s="202"/>
      <c r="Q234" s="203"/>
      <c r="R234" s="205">
        <f>SUM(tblSep[[#This Row],['# of Teachers/Staff (Male) - عدد المدرسين/الطاقم الإداري (ذكور)]:['# of Teachers/Staff (Female) - عدد المدرسات/الطاقم الإدراي (إناث)]])</f>
        <v>0</v>
      </c>
      <c r="S234" s="206" t="e">
        <f>INDEX(Org_list!$D$2:$D$348,MATCH(tblSep[[#This Row],[Organization Name - إسم المنظمة]],Org_list!$B$2:$B$348,0))</f>
        <v>#N/A</v>
      </c>
      <c r="T234" s="199"/>
      <c r="U234" s="199"/>
      <c r="V234" s="199"/>
      <c r="W234" s="207"/>
    </row>
    <row r="235" spans="1:23" x14ac:dyDescent="0.35">
      <c r="A235" s="199"/>
      <c r="B235" s="200"/>
      <c r="C235" s="200"/>
      <c r="D235" s="200"/>
      <c r="E235" s="199"/>
      <c r="F235" s="199"/>
      <c r="G235" s="199"/>
      <c r="H235" s="199"/>
      <c r="I235" s="201"/>
      <c r="J235" s="201"/>
      <c r="K235" s="50"/>
      <c r="L235" s="202"/>
      <c r="M235" s="202"/>
      <c r="N235" s="37">
        <f>SUM(tblSep[[#This Row],['# of Students (Boys) - عدد الطلاب]:['# of Students (Girls) - عدد الطالبات]])</f>
        <v>0</v>
      </c>
      <c r="O235" s="114"/>
      <c r="P235" s="202"/>
      <c r="Q235" s="203"/>
      <c r="R235" s="205">
        <f>SUM(tblSep[[#This Row],['# of Teachers/Staff (Male) - عدد المدرسين/الطاقم الإداري (ذكور)]:['# of Teachers/Staff (Female) - عدد المدرسات/الطاقم الإدراي (إناث)]])</f>
        <v>0</v>
      </c>
      <c r="S235" s="206" t="e">
        <f>INDEX(Org_list!$D$2:$D$348,MATCH(tblSep[[#This Row],[Organization Name - إسم المنظمة]],Org_list!$B$2:$B$348,0))</f>
        <v>#N/A</v>
      </c>
      <c r="T235" s="199"/>
      <c r="U235" s="199"/>
      <c r="V235" s="199"/>
      <c r="W235" s="207"/>
    </row>
    <row r="236" spans="1:23" x14ac:dyDescent="0.35">
      <c r="A236" s="199"/>
      <c r="B236" s="200"/>
      <c r="C236" s="200"/>
      <c r="D236" s="200"/>
      <c r="E236" s="199"/>
      <c r="F236" s="199"/>
      <c r="G236" s="199"/>
      <c r="H236" s="199"/>
      <c r="I236" s="201"/>
      <c r="J236" s="201"/>
      <c r="K236" s="50"/>
      <c r="L236" s="202"/>
      <c r="M236" s="202"/>
      <c r="N236" s="37">
        <f>SUM(tblSep[[#This Row],['# of Students (Boys) - عدد الطلاب]:['# of Students (Girls) - عدد الطالبات]])</f>
        <v>0</v>
      </c>
      <c r="O236" s="114"/>
      <c r="P236" s="202"/>
      <c r="Q236" s="203"/>
      <c r="R236" s="205">
        <f>SUM(tblSep[[#This Row],['# of Teachers/Staff (Male) - عدد المدرسين/الطاقم الإداري (ذكور)]:['# of Teachers/Staff (Female) - عدد المدرسات/الطاقم الإدراي (إناث)]])</f>
        <v>0</v>
      </c>
      <c r="S236" s="206" t="e">
        <f>INDEX(Org_list!$D$2:$D$348,MATCH(tblSep[[#This Row],[Organization Name - إسم المنظمة]],Org_list!$B$2:$B$348,0))</f>
        <v>#N/A</v>
      </c>
      <c r="T236" s="199"/>
      <c r="U236" s="199"/>
      <c r="V236" s="199"/>
      <c r="W236" s="207"/>
    </row>
    <row r="237" spans="1:23" x14ac:dyDescent="0.35">
      <c r="A237" s="199"/>
      <c r="B237" s="200"/>
      <c r="C237" s="200"/>
      <c r="D237" s="200"/>
      <c r="E237" s="199"/>
      <c r="F237" s="199"/>
      <c r="G237" s="199"/>
      <c r="H237" s="199"/>
      <c r="I237" s="201"/>
      <c r="J237" s="201"/>
      <c r="K237" s="50"/>
      <c r="L237" s="202"/>
      <c r="M237" s="202"/>
      <c r="N237" s="37">
        <f>SUM(tblSep[[#This Row],['# of Students (Boys) - عدد الطلاب]:['# of Students (Girls) - عدد الطالبات]])</f>
        <v>0</v>
      </c>
      <c r="O237" s="114"/>
      <c r="P237" s="202"/>
      <c r="Q237" s="203"/>
      <c r="R237" s="205">
        <f>SUM(tblSep[[#This Row],['# of Teachers/Staff (Male) - عدد المدرسين/الطاقم الإداري (ذكور)]:['# of Teachers/Staff (Female) - عدد المدرسات/الطاقم الإدراي (إناث)]])</f>
        <v>0</v>
      </c>
      <c r="S237" s="206" t="e">
        <f>INDEX(Org_list!$D$2:$D$348,MATCH(tblSep[[#This Row],[Organization Name - إسم المنظمة]],Org_list!$B$2:$B$348,0))</f>
        <v>#N/A</v>
      </c>
      <c r="T237" s="199"/>
      <c r="U237" s="199"/>
      <c r="V237" s="199"/>
      <c r="W237" s="207"/>
    </row>
    <row r="238" spans="1:23" x14ac:dyDescent="0.35">
      <c r="A238" s="199"/>
      <c r="B238" s="200"/>
      <c r="C238" s="200"/>
      <c r="D238" s="200"/>
      <c r="E238" s="199"/>
      <c r="F238" s="199"/>
      <c r="G238" s="199"/>
      <c r="H238" s="199"/>
      <c r="I238" s="201"/>
      <c r="J238" s="201"/>
      <c r="K238" s="50"/>
      <c r="L238" s="202"/>
      <c r="M238" s="202"/>
      <c r="N238" s="37">
        <f>SUM(tblSep[[#This Row],['# of Students (Boys) - عدد الطلاب]:['# of Students (Girls) - عدد الطالبات]])</f>
        <v>0</v>
      </c>
      <c r="O238" s="114"/>
      <c r="P238" s="202"/>
      <c r="Q238" s="203"/>
      <c r="R238" s="205">
        <f>SUM(tblSep[[#This Row],['# of Teachers/Staff (Male) - عدد المدرسين/الطاقم الإداري (ذكور)]:['# of Teachers/Staff (Female) - عدد المدرسات/الطاقم الإدراي (إناث)]])</f>
        <v>0</v>
      </c>
      <c r="S238" s="206" t="e">
        <f>INDEX(Org_list!$D$2:$D$348,MATCH(tblSep[[#This Row],[Organization Name - إسم المنظمة]],Org_list!$B$2:$B$348,0))</f>
        <v>#N/A</v>
      </c>
      <c r="T238" s="199"/>
      <c r="U238" s="199"/>
      <c r="V238" s="199"/>
      <c r="W238" s="207"/>
    </row>
    <row r="239" spans="1:23" x14ac:dyDescent="0.35">
      <c r="A239" s="199"/>
      <c r="B239" s="200"/>
      <c r="C239" s="200"/>
      <c r="D239" s="200"/>
      <c r="E239" s="199"/>
      <c r="F239" s="199"/>
      <c r="G239" s="199"/>
      <c r="H239" s="199"/>
      <c r="I239" s="201"/>
      <c r="J239" s="201"/>
      <c r="K239" s="50"/>
      <c r="L239" s="202"/>
      <c r="M239" s="202"/>
      <c r="N239" s="37">
        <f>SUM(tblSep[[#This Row],['# of Students (Boys) - عدد الطلاب]:['# of Students (Girls) - عدد الطالبات]])</f>
        <v>0</v>
      </c>
      <c r="O239" s="114"/>
      <c r="P239" s="202"/>
      <c r="Q239" s="203"/>
      <c r="R239" s="205">
        <f>SUM(tblSep[[#This Row],['# of Teachers/Staff (Male) - عدد المدرسين/الطاقم الإداري (ذكور)]:['# of Teachers/Staff (Female) - عدد المدرسات/الطاقم الإدراي (إناث)]])</f>
        <v>0</v>
      </c>
      <c r="S239" s="206" t="e">
        <f>INDEX(Org_list!$D$2:$D$348,MATCH(tblSep[[#This Row],[Organization Name - إسم المنظمة]],Org_list!$B$2:$B$348,0))</f>
        <v>#N/A</v>
      </c>
      <c r="T239" s="199"/>
      <c r="U239" s="199"/>
      <c r="V239" s="199"/>
      <c r="W239" s="207"/>
    </row>
    <row r="240" spans="1:23" x14ac:dyDescent="0.35">
      <c r="A240" s="199"/>
      <c r="B240" s="200"/>
      <c r="C240" s="200"/>
      <c r="D240" s="200"/>
      <c r="E240" s="199"/>
      <c r="F240" s="199"/>
      <c r="G240" s="199"/>
      <c r="H240" s="199"/>
      <c r="I240" s="201"/>
      <c r="J240" s="201"/>
      <c r="K240" s="50"/>
      <c r="L240" s="202"/>
      <c r="M240" s="202"/>
      <c r="N240" s="37">
        <f>SUM(tblSep[[#This Row],['# of Students (Boys) - عدد الطلاب]:['# of Students (Girls) - عدد الطالبات]])</f>
        <v>0</v>
      </c>
      <c r="O240" s="114"/>
      <c r="P240" s="202"/>
      <c r="Q240" s="203"/>
      <c r="R240" s="205">
        <f>SUM(tblSep[[#This Row],['# of Teachers/Staff (Male) - عدد المدرسين/الطاقم الإداري (ذكور)]:['# of Teachers/Staff (Female) - عدد المدرسات/الطاقم الإدراي (إناث)]])</f>
        <v>0</v>
      </c>
      <c r="S240" s="206" t="e">
        <f>INDEX(Org_list!$D$2:$D$348,MATCH(tblSep[[#This Row],[Organization Name - إسم المنظمة]],Org_list!$B$2:$B$348,0))</f>
        <v>#N/A</v>
      </c>
      <c r="T240" s="199"/>
      <c r="U240" s="199"/>
      <c r="V240" s="199"/>
      <c r="W240" s="207"/>
    </row>
    <row r="241" spans="1:23" x14ac:dyDescent="0.35">
      <c r="A241" s="199"/>
      <c r="B241" s="200"/>
      <c r="C241" s="200"/>
      <c r="D241" s="200"/>
      <c r="E241" s="199"/>
      <c r="F241" s="199"/>
      <c r="G241" s="199"/>
      <c r="H241" s="199"/>
      <c r="I241" s="201"/>
      <c r="J241" s="201"/>
      <c r="K241" s="50"/>
      <c r="L241" s="202"/>
      <c r="M241" s="202"/>
      <c r="N241" s="37">
        <f>SUM(tblSep[[#This Row],['# of Students (Boys) - عدد الطلاب]:['# of Students (Girls) - عدد الطالبات]])</f>
        <v>0</v>
      </c>
      <c r="O241" s="114"/>
      <c r="P241" s="202"/>
      <c r="Q241" s="203"/>
      <c r="R241" s="205">
        <f>SUM(tblSep[[#This Row],['# of Teachers/Staff (Male) - عدد المدرسين/الطاقم الإداري (ذكور)]:['# of Teachers/Staff (Female) - عدد المدرسات/الطاقم الإدراي (إناث)]])</f>
        <v>0</v>
      </c>
      <c r="S241" s="206" t="e">
        <f>INDEX(Org_list!$D$2:$D$348,MATCH(tblSep[[#This Row],[Organization Name - إسم المنظمة]],Org_list!$B$2:$B$348,0))</f>
        <v>#N/A</v>
      </c>
      <c r="T241" s="199"/>
      <c r="U241" s="199"/>
      <c r="V241" s="199"/>
      <c r="W241" s="207"/>
    </row>
    <row r="242" spans="1:23" x14ac:dyDescent="0.35">
      <c r="A242" s="199"/>
      <c r="B242" s="200"/>
      <c r="C242" s="200"/>
      <c r="D242" s="200"/>
      <c r="E242" s="199"/>
      <c r="F242" s="199"/>
      <c r="G242" s="199"/>
      <c r="H242" s="199"/>
      <c r="I242" s="201"/>
      <c r="J242" s="201"/>
      <c r="K242" s="50"/>
      <c r="L242" s="202"/>
      <c r="M242" s="202"/>
      <c r="N242" s="37">
        <f>SUM(tblSep[[#This Row],['# of Students (Boys) - عدد الطلاب]:['# of Students (Girls) - عدد الطالبات]])</f>
        <v>0</v>
      </c>
      <c r="O242" s="114"/>
      <c r="P242" s="202"/>
      <c r="Q242" s="203"/>
      <c r="R242" s="205">
        <f>SUM(tblSep[[#This Row],['# of Teachers/Staff (Male) - عدد المدرسين/الطاقم الإداري (ذكور)]:['# of Teachers/Staff (Female) - عدد المدرسات/الطاقم الإدراي (إناث)]])</f>
        <v>0</v>
      </c>
      <c r="S242" s="206" t="e">
        <f>INDEX(Org_list!$D$2:$D$348,MATCH(tblSep[[#This Row],[Organization Name - إسم المنظمة]],Org_list!$B$2:$B$348,0))</f>
        <v>#N/A</v>
      </c>
      <c r="T242" s="199"/>
      <c r="U242" s="199"/>
      <c r="V242" s="199"/>
      <c r="W242" s="207"/>
    </row>
    <row r="243" spans="1:23" x14ac:dyDescent="0.35">
      <c r="A243" s="199"/>
      <c r="B243" s="200"/>
      <c r="C243" s="200"/>
      <c r="D243" s="200"/>
      <c r="E243" s="199"/>
      <c r="F243" s="199"/>
      <c r="G243" s="199"/>
      <c r="H243" s="199"/>
      <c r="I243" s="201"/>
      <c r="J243" s="201"/>
      <c r="K243" s="50"/>
      <c r="L243" s="202"/>
      <c r="M243" s="202"/>
      <c r="N243" s="37">
        <f>SUM(tblSep[[#This Row],['# of Students (Boys) - عدد الطلاب]:['# of Students (Girls) - عدد الطالبات]])</f>
        <v>0</v>
      </c>
      <c r="O243" s="114"/>
      <c r="P243" s="202"/>
      <c r="Q243" s="203"/>
      <c r="R243" s="205">
        <f>SUM(tblSep[[#This Row],['# of Teachers/Staff (Male) - عدد المدرسين/الطاقم الإداري (ذكور)]:['# of Teachers/Staff (Female) - عدد المدرسات/الطاقم الإدراي (إناث)]])</f>
        <v>0</v>
      </c>
      <c r="S243" s="206" t="e">
        <f>INDEX(Org_list!$D$2:$D$348,MATCH(tblSep[[#This Row],[Organization Name - إسم المنظمة]],Org_list!$B$2:$B$348,0))</f>
        <v>#N/A</v>
      </c>
      <c r="T243" s="199"/>
      <c r="U243" s="199"/>
      <c r="V243" s="199"/>
      <c r="W243" s="207"/>
    </row>
    <row r="244" spans="1:23" x14ac:dyDescent="0.35">
      <c r="A244" s="199"/>
      <c r="B244" s="200"/>
      <c r="C244" s="200"/>
      <c r="D244" s="200"/>
      <c r="E244" s="199"/>
      <c r="F244" s="199"/>
      <c r="G244" s="199"/>
      <c r="H244" s="199"/>
      <c r="I244" s="201"/>
      <c r="J244" s="201"/>
      <c r="K244" s="50"/>
      <c r="L244" s="202"/>
      <c r="M244" s="202"/>
      <c r="N244" s="37">
        <f>SUM(tblSep[[#This Row],['# of Students (Boys) - عدد الطلاب]:['# of Students (Girls) - عدد الطالبات]])</f>
        <v>0</v>
      </c>
      <c r="O244" s="114"/>
      <c r="P244" s="202"/>
      <c r="Q244" s="203"/>
      <c r="R244" s="205">
        <f>SUM(tblSep[[#This Row],['# of Teachers/Staff (Male) - عدد المدرسين/الطاقم الإداري (ذكور)]:['# of Teachers/Staff (Female) - عدد المدرسات/الطاقم الإدراي (إناث)]])</f>
        <v>0</v>
      </c>
      <c r="S244" s="206" t="e">
        <f>INDEX(Org_list!$D$2:$D$348,MATCH(tblSep[[#This Row],[Organization Name - إسم المنظمة]],Org_list!$B$2:$B$348,0))</f>
        <v>#N/A</v>
      </c>
      <c r="T244" s="199"/>
      <c r="U244" s="199"/>
      <c r="V244" s="199"/>
      <c r="W244" s="207"/>
    </row>
    <row r="245" spans="1:23" x14ac:dyDescent="0.35">
      <c r="A245" s="199"/>
      <c r="B245" s="200"/>
      <c r="C245" s="200"/>
      <c r="D245" s="200"/>
      <c r="E245" s="199"/>
      <c r="F245" s="199"/>
      <c r="G245" s="199"/>
      <c r="H245" s="199"/>
      <c r="I245" s="201"/>
      <c r="J245" s="201"/>
      <c r="K245" s="50"/>
      <c r="L245" s="202"/>
      <c r="M245" s="202"/>
      <c r="N245" s="37">
        <f>SUM(tblSep[[#This Row],['# of Students (Boys) - عدد الطلاب]:['# of Students (Girls) - عدد الطالبات]])</f>
        <v>0</v>
      </c>
      <c r="O245" s="114"/>
      <c r="P245" s="202"/>
      <c r="Q245" s="203"/>
      <c r="R245" s="205">
        <f>SUM(tblSep[[#This Row],['# of Teachers/Staff (Male) - عدد المدرسين/الطاقم الإداري (ذكور)]:['# of Teachers/Staff (Female) - عدد المدرسات/الطاقم الإدراي (إناث)]])</f>
        <v>0</v>
      </c>
      <c r="S245" s="206" t="e">
        <f>INDEX(Org_list!$D$2:$D$348,MATCH(tblSep[[#This Row],[Organization Name - إسم المنظمة]],Org_list!$B$2:$B$348,0))</f>
        <v>#N/A</v>
      </c>
      <c r="T245" s="199"/>
      <c r="U245" s="199"/>
      <c r="V245" s="199"/>
      <c r="W245" s="207"/>
    </row>
    <row r="246" spans="1:23" x14ac:dyDescent="0.35">
      <c r="A246" s="199"/>
      <c r="B246" s="200"/>
      <c r="C246" s="200"/>
      <c r="D246" s="200"/>
      <c r="E246" s="199"/>
      <c r="F246" s="199"/>
      <c r="G246" s="199"/>
      <c r="H246" s="199"/>
      <c r="I246" s="201"/>
      <c r="J246" s="201"/>
      <c r="K246" s="50"/>
      <c r="L246" s="202"/>
      <c r="M246" s="202"/>
      <c r="N246" s="37">
        <f>SUM(tblSep[[#This Row],['# of Students (Boys) - عدد الطلاب]:['# of Students (Girls) - عدد الطالبات]])</f>
        <v>0</v>
      </c>
      <c r="O246" s="114"/>
      <c r="P246" s="202"/>
      <c r="Q246" s="203"/>
      <c r="R246" s="205">
        <f>SUM(tblSep[[#This Row],['# of Teachers/Staff (Male) - عدد المدرسين/الطاقم الإداري (ذكور)]:['# of Teachers/Staff (Female) - عدد المدرسات/الطاقم الإدراي (إناث)]])</f>
        <v>0</v>
      </c>
      <c r="S246" s="206" t="e">
        <f>INDEX(Org_list!$D$2:$D$348,MATCH(tblSep[[#This Row],[Organization Name - إسم المنظمة]],Org_list!$B$2:$B$348,0))</f>
        <v>#N/A</v>
      </c>
      <c r="T246" s="199"/>
      <c r="U246" s="199"/>
      <c r="V246" s="199"/>
      <c r="W246" s="207"/>
    </row>
    <row r="247" spans="1:23" x14ac:dyDescent="0.35">
      <c r="A247" s="199"/>
      <c r="B247" s="200"/>
      <c r="C247" s="200"/>
      <c r="D247" s="200"/>
      <c r="E247" s="199"/>
      <c r="F247" s="199"/>
      <c r="G247" s="199"/>
      <c r="H247" s="199"/>
      <c r="I247" s="201"/>
      <c r="J247" s="201"/>
      <c r="K247" s="50"/>
      <c r="L247" s="202"/>
      <c r="M247" s="202"/>
      <c r="N247" s="37">
        <f>SUM(tblSep[[#This Row],['# of Students (Boys) - عدد الطلاب]:['# of Students (Girls) - عدد الطالبات]])</f>
        <v>0</v>
      </c>
      <c r="O247" s="114"/>
      <c r="P247" s="202"/>
      <c r="Q247" s="203"/>
      <c r="R247" s="205">
        <f>SUM(tblSep[[#This Row],['# of Teachers/Staff (Male) - عدد المدرسين/الطاقم الإداري (ذكور)]:['# of Teachers/Staff (Female) - عدد المدرسات/الطاقم الإدراي (إناث)]])</f>
        <v>0</v>
      </c>
      <c r="S247" s="206" t="e">
        <f>INDEX(Org_list!$D$2:$D$348,MATCH(tblSep[[#This Row],[Organization Name - إسم المنظمة]],Org_list!$B$2:$B$348,0))</f>
        <v>#N/A</v>
      </c>
      <c r="T247" s="199"/>
      <c r="U247" s="199"/>
      <c r="V247" s="199"/>
      <c r="W247" s="207"/>
    </row>
    <row r="248" spans="1:23" x14ac:dyDescent="0.35">
      <c r="A248" s="199"/>
      <c r="B248" s="200"/>
      <c r="C248" s="200"/>
      <c r="D248" s="200"/>
      <c r="E248" s="199"/>
      <c r="F248" s="199"/>
      <c r="G248" s="199"/>
      <c r="H248" s="199"/>
      <c r="I248" s="201"/>
      <c r="J248" s="201"/>
      <c r="K248" s="50"/>
      <c r="L248" s="202"/>
      <c r="M248" s="202"/>
      <c r="N248" s="37">
        <f>SUM(tblSep[[#This Row],['# of Students (Boys) - عدد الطلاب]:['# of Students (Girls) - عدد الطالبات]])</f>
        <v>0</v>
      </c>
      <c r="O248" s="114"/>
      <c r="P248" s="202"/>
      <c r="Q248" s="203"/>
      <c r="R248" s="205">
        <f>SUM(tblSep[[#This Row],['# of Teachers/Staff (Male) - عدد المدرسين/الطاقم الإداري (ذكور)]:['# of Teachers/Staff (Female) - عدد المدرسات/الطاقم الإدراي (إناث)]])</f>
        <v>0</v>
      </c>
      <c r="S248" s="206" t="e">
        <f>INDEX(Org_list!$D$2:$D$348,MATCH(tblSep[[#This Row],[Organization Name - إسم المنظمة]],Org_list!$B$2:$B$348,0))</f>
        <v>#N/A</v>
      </c>
      <c r="T248" s="199"/>
      <c r="U248" s="199"/>
      <c r="V248" s="199"/>
      <c r="W248" s="207"/>
    </row>
    <row r="249" spans="1:23" x14ac:dyDescent="0.35">
      <c r="A249" s="199"/>
      <c r="B249" s="200"/>
      <c r="C249" s="200"/>
      <c r="D249" s="200"/>
      <c r="E249" s="199"/>
      <c r="F249" s="199"/>
      <c r="G249" s="199"/>
      <c r="H249" s="199"/>
      <c r="I249" s="201"/>
      <c r="J249" s="201"/>
      <c r="K249" s="50"/>
      <c r="L249" s="202"/>
      <c r="M249" s="202"/>
      <c r="N249" s="37">
        <f>SUM(tblSep[[#This Row],['# of Students (Boys) - عدد الطلاب]:['# of Students (Girls) - عدد الطالبات]])</f>
        <v>0</v>
      </c>
      <c r="O249" s="114"/>
      <c r="P249" s="202"/>
      <c r="Q249" s="203"/>
      <c r="R249" s="205">
        <f>SUM(tblSep[[#This Row],['# of Teachers/Staff (Male) - عدد المدرسين/الطاقم الإداري (ذكور)]:['# of Teachers/Staff (Female) - عدد المدرسات/الطاقم الإدراي (إناث)]])</f>
        <v>0</v>
      </c>
      <c r="S249" s="206" t="e">
        <f>INDEX(Org_list!$D$2:$D$348,MATCH(tblSep[[#This Row],[Organization Name - إسم المنظمة]],Org_list!$B$2:$B$348,0))</f>
        <v>#N/A</v>
      </c>
      <c r="T249" s="199"/>
      <c r="U249" s="199"/>
      <c r="V249" s="199"/>
      <c r="W249" s="207"/>
    </row>
    <row r="250" spans="1:23" x14ac:dyDescent="0.35">
      <c r="A250" s="199"/>
      <c r="B250" s="200"/>
      <c r="C250" s="200"/>
      <c r="D250" s="200"/>
      <c r="E250" s="199"/>
      <c r="F250" s="199"/>
      <c r="G250" s="199"/>
      <c r="H250" s="199"/>
      <c r="I250" s="201"/>
      <c r="J250" s="201"/>
      <c r="K250" s="50"/>
      <c r="L250" s="202"/>
      <c r="M250" s="202"/>
      <c r="N250" s="37">
        <f>SUM(tblSep[[#This Row],['# of Students (Boys) - عدد الطلاب]:['# of Students (Girls) - عدد الطالبات]])</f>
        <v>0</v>
      </c>
      <c r="O250" s="114"/>
      <c r="P250" s="202"/>
      <c r="Q250" s="203"/>
      <c r="R250" s="205">
        <f>SUM(tblSep[[#This Row],['# of Teachers/Staff (Male) - عدد المدرسين/الطاقم الإداري (ذكور)]:['# of Teachers/Staff (Female) - عدد المدرسات/الطاقم الإدراي (إناث)]])</f>
        <v>0</v>
      </c>
      <c r="S250" s="206" t="e">
        <f>INDEX(Org_list!$D$2:$D$348,MATCH(tblSep[[#This Row],[Organization Name - إسم المنظمة]],Org_list!$B$2:$B$348,0))</f>
        <v>#N/A</v>
      </c>
      <c r="T250" s="199"/>
      <c r="U250" s="199"/>
      <c r="V250" s="199"/>
      <c r="W250" s="207"/>
    </row>
    <row r="251" spans="1:23" x14ac:dyDescent="0.35">
      <c r="A251" s="199"/>
      <c r="B251" s="200"/>
      <c r="C251" s="200"/>
      <c r="D251" s="200"/>
      <c r="E251" s="199"/>
      <c r="F251" s="199"/>
      <c r="G251" s="199"/>
      <c r="H251" s="199"/>
      <c r="I251" s="201"/>
      <c r="J251" s="201"/>
      <c r="K251" s="50"/>
      <c r="L251" s="202"/>
      <c r="M251" s="202"/>
      <c r="N251" s="37">
        <f>SUM(tblSep[[#This Row],['# of Students (Boys) - عدد الطلاب]:['# of Students (Girls) - عدد الطالبات]])</f>
        <v>0</v>
      </c>
      <c r="O251" s="114"/>
      <c r="P251" s="202"/>
      <c r="Q251" s="203"/>
      <c r="R251" s="205">
        <f>SUM(tblSep[[#This Row],['# of Teachers/Staff (Male) - عدد المدرسين/الطاقم الإداري (ذكور)]:['# of Teachers/Staff (Female) - عدد المدرسات/الطاقم الإدراي (إناث)]])</f>
        <v>0</v>
      </c>
      <c r="S251" s="206" t="e">
        <f>INDEX(Org_list!$D$2:$D$348,MATCH(tblSep[[#This Row],[Organization Name - إسم المنظمة]],Org_list!$B$2:$B$348,0))</f>
        <v>#N/A</v>
      </c>
      <c r="T251" s="199"/>
      <c r="U251" s="199"/>
      <c r="V251" s="199"/>
      <c r="W251" s="207"/>
    </row>
    <row r="252" spans="1:23" x14ac:dyDescent="0.35">
      <c r="A252" s="199"/>
      <c r="B252" s="200"/>
      <c r="C252" s="200"/>
      <c r="D252" s="200"/>
      <c r="E252" s="199"/>
      <c r="F252" s="199"/>
      <c r="G252" s="199"/>
      <c r="H252" s="199"/>
      <c r="I252" s="201"/>
      <c r="J252" s="201"/>
      <c r="K252" s="50"/>
      <c r="L252" s="202"/>
      <c r="M252" s="202"/>
      <c r="N252" s="37">
        <f>SUM(tblSep[[#This Row],['# of Students (Boys) - عدد الطلاب]:['# of Students (Girls) - عدد الطالبات]])</f>
        <v>0</v>
      </c>
      <c r="O252" s="114"/>
      <c r="P252" s="202"/>
      <c r="Q252" s="203"/>
      <c r="R252" s="205">
        <f>SUM(tblSep[[#This Row],['# of Teachers/Staff (Male) - عدد المدرسين/الطاقم الإداري (ذكور)]:['# of Teachers/Staff (Female) - عدد المدرسات/الطاقم الإدراي (إناث)]])</f>
        <v>0</v>
      </c>
      <c r="S252" s="206" t="e">
        <f>INDEX(Org_list!$D$2:$D$348,MATCH(tblSep[[#This Row],[Organization Name - إسم المنظمة]],Org_list!$B$2:$B$348,0))</f>
        <v>#N/A</v>
      </c>
      <c r="T252" s="199"/>
      <c r="U252" s="199"/>
      <c r="V252" s="199"/>
      <c r="W252" s="207"/>
    </row>
    <row r="253" spans="1:23" x14ac:dyDescent="0.35">
      <c r="A253" s="199"/>
      <c r="B253" s="200"/>
      <c r="C253" s="200"/>
      <c r="D253" s="200"/>
      <c r="E253" s="199"/>
      <c r="F253" s="199"/>
      <c r="G253" s="199"/>
      <c r="H253" s="199"/>
      <c r="I253" s="201"/>
      <c r="J253" s="201"/>
      <c r="K253" s="50"/>
      <c r="L253" s="202"/>
      <c r="M253" s="202"/>
      <c r="N253" s="37">
        <f>SUM(tblSep[[#This Row],['# of Students (Boys) - عدد الطلاب]:['# of Students (Girls) - عدد الطالبات]])</f>
        <v>0</v>
      </c>
      <c r="O253" s="114"/>
      <c r="P253" s="202"/>
      <c r="Q253" s="203"/>
      <c r="R253" s="205">
        <f>SUM(tblSep[[#This Row],['# of Teachers/Staff (Male) - عدد المدرسين/الطاقم الإداري (ذكور)]:['# of Teachers/Staff (Female) - عدد المدرسات/الطاقم الإدراي (إناث)]])</f>
        <v>0</v>
      </c>
      <c r="S253" s="206" t="e">
        <f>INDEX(Org_list!$D$2:$D$348,MATCH(tblSep[[#This Row],[Organization Name - إسم المنظمة]],Org_list!$B$2:$B$348,0))</f>
        <v>#N/A</v>
      </c>
      <c r="T253" s="199"/>
      <c r="U253" s="199"/>
      <c r="V253" s="199"/>
      <c r="W253" s="207"/>
    </row>
    <row r="254" spans="1:23" x14ac:dyDescent="0.35">
      <c r="A254" s="199"/>
      <c r="B254" s="200"/>
      <c r="C254" s="200"/>
      <c r="D254" s="200"/>
      <c r="E254" s="199"/>
      <c r="F254" s="199"/>
      <c r="G254" s="199"/>
      <c r="H254" s="199"/>
      <c r="I254" s="201"/>
      <c r="J254" s="201"/>
      <c r="K254" s="50"/>
      <c r="L254" s="202"/>
      <c r="M254" s="202"/>
      <c r="N254" s="37">
        <f>SUM(tblSep[[#This Row],['# of Students (Boys) - عدد الطلاب]:['# of Students (Girls) - عدد الطالبات]])</f>
        <v>0</v>
      </c>
      <c r="O254" s="114"/>
      <c r="P254" s="202"/>
      <c r="Q254" s="203"/>
      <c r="R254" s="205">
        <f>SUM(tblSep[[#This Row],['# of Teachers/Staff (Male) - عدد المدرسين/الطاقم الإداري (ذكور)]:['# of Teachers/Staff (Female) - عدد المدرسات/الطاقم الإدراي (إناث)]])</f>
        <v>0</v>
      </c>
      <c r="S254" s="206" t="e">
        <f>INDEX(Org_list!$D$2:$D$348,MATCH(tblSep[[#This Row],[Organization Name - إسم المنظمة]],Org_list!$B$2:$B$348,0))</f>
        <v>#N/A</v>
      </c>
      <c r="T254" s="199"/>
      <c r="U254" s="199"/>
      <c r="V254" s="199"/>
      <c r="W254" s="207"/>
    </row>
    <row r="255" spans="1:23" x14ac:dyDescent="0.35">
      <c r="A255" s="199"/>
      <c r="B255" s="200"/>
      <c r="C255" s="200"/>
      <c r="D255" s="200"/>
      <c r="E255" s="199"/>
      <c r="F255" s="199"/>
      <c r="G255" s="199"/>
      <c r="H255" s="199"/>
      <c r="I255" s="201"/>
      <c r="J255" s="201"/>
      <c r="K255" s="50"/>
      <c r="L255" s="202"/>
      <c r="M255" s="202"/>
      <c r="N255" s="37">
        <f>SUM(tblSep[[#This Row],['# of Students (Boys) - عدد الطلاب]:['# of Students (Girls) - عدد الطالبات]])</f>
        <v>0</v>
      </c>
      <c r="O255" s="114"/>
      <c r="P255" s="202"/>
      <c r="Q255" s="203"/>
      <c r="R255" s="205">
        <f>SUM(tblSep[[#This Row],['# of Teachers/Staff (Male) - عدد المدرسين/الطاقم الإداري (ذكور)]:['# of Teachers/Staff (Female) - عدد المدرسات/الطاقم الإدراي (إناث)]])</f>
        <v>0</v>
      </c>
      <c r="S255" s="206" t="e">
        <f>INDEX(Org_list!$D$2:$D$348,MATCH(tblSep[[#This Row],[Organization Name - إسم المنظمة]],Org_list!$B$2:$B$348,0))</f>
        <v>#N/A</v>
      </c>
      <c r="T255" s="199"/>
      <c r="U255" s="199"/>
      <c r="V255" s="199"/>
      <c r="W255" s="207"/>
    </row>
    <row r="256" spans="1:23" x14ac:dyDescent="0.35">
      <c r="A256" s="199"/>
      <c r="B256" s="200"/>
      <c r="C256" s="200"/>
      <c r="D256" s="200"/>
      <c r="E256" s="199"/>
      <c r="F256" s="199"/>
      <c r="G256" s="199"/>
      <c r="H256" s="199"/>
      <c r="I256" s="201"/>
      <c r="J256" s="201"/>
      <c r="K256" s="50"/>
      <c r="L256" s="202"/>
      <c r="M256" s="202"/>
      <c r="N256" s="37">
        <f>SUM(tblSep[[#This Row],['# of Students (Boys) - عدد الطلاب]:['# of Students (Girls) - عدد الطالبات]])</f>
        <v>0</v>
      </c>
      <c r="O256" s="114"/>
      <c r="P256" s="202"/>
      <c r="Q256" s="203"/>
      <c r="R256" s="205">
        <f>SUM(tblSep[[#This Row],['# of Teachers/Staff (Male) - عدد المدرسين/الطاقم الإداري (ذكور)]:['# of Teachers/Staff (Female) - عدد المدرسات/الطاقم الإدراي (إناث)]])</f>
        <v>0</v>
      </c>
      <c r="S256" s="206" t="e">
        <f>INDEX(Org_list!$D$2:$D$348,MATCH(tblSep[[#This Row],[Organization Name - إسم المنظمة]],Org_list!$B$2:$B$348,0))</f>
        <v>#N/A</v>
      </c>
      <c r="T256" s="199"/>
      <c r="U256" s="199"/>
      <c r="V256" s="199"/>
      <c r="W256" s="207"/>
    </row>
    <row r="257" spans="1:23" x14ac:dyDescent="0.35">
      <c r="A257" s="199"/>
      <c r="B257" s="200"/>
      <c r="C257" s="200"/>
      <c r="D257" s="200"/>
      <c r="E257" s="199"/>
      <c r="F257" s="199"/>
      <c r="G257" s="199"/>
      <c r="H257" s="199"/>
      <c r="I257" s="201"/>
      <c r="J257" s="201"/>
      <c r="K257" s="50"/>
      <c r="L257" s="202"/>
      <c r="M257" s="202"/>
      <c r="N257" s="37">
        <f>SUM(tblSep[[#This Row],['# of Students (Boys) - عدد الطلاب]:['# of Students (Girls) - عدد الطالبات]])</f>
        <v>0</v>
      </c>
      <c r="O257" s="114"/>
      <c r="P257" s="202"/>
      <c r="Q257" s="203"/>
      <c r="R257" s="205">
        <f>SUM(tblSep[[#This Row],['# of Teachers/Staff (Male) - عدد المدرسين/الطاقم الإداري (ذكور)]:['# of Teachers/Staff (Female) - عدد المدرسات/الطاقم الإدراي (إناث)]])</f>
        <v>0</v>
      </c>
      <c r="S257" s="206" t="e">
        <f>INDEX(Org_list!$D$2:$D$348,MATCH(tblSep[[#This Row],[Organization Name - إسم المنظمة]],Org_list!$B$2:$B$348,0))</f>
        <v>#N/A</v>
      </c>
      <c r="T257" s="199"/>
      <c r="U257" s="199"/>
      <c r="V257" s="199"/>
      <c r="W257" s="207"/>
    </row>
    <row r="258" spans="1:23" x14ac:dyDescent="0.35">
      <c r="A258" s="199"/>
      <c r="B258" s="200"/>
      <c r="C258" s="200"/>
      <c r="D258" s="200"/>
      <c r="E258" s="199"/>
      <c r="F258" s="199"/>
      <c r="G258" s="199"/>
      <c r="H258" s="199"/>
      <c r="I258" s="201"/>
      <c r="J258" s="201"/>
      <c r="K258" s="50"/>
      <c r="L258" s="202"/>
      <c r="M258" s="202"/>
      <c r="N258" s="37">
        <f>SUM(tblSep[[#This Row],['# of Students (Boys) - عدد الطلاب]:['# of Students (Girls) - عدد الطالبات]])</f>
        <v>0</v>
      </c>
      <c r="O258" s="114"/>
      <c r="P258" s="202"/>
      <c r="Q258" s="203"/>
      <c r="R258" s="205">
        <f>SUM(tblSep[[#This Row],['# of Teachers/Staff (Male) - عدد المدرسين/الطاقم الإداري (ذكور)]:['# of Teachers/Staff (Female) - عدد المدرسات/الطاقم الإدراي (إناث)]])</f>
        <v>0</v>
      </c>
      <c r="S258" s="206" t="e">
        <f>INDEX(Org_list!$D$2:$D$348,MATCH(tblSep[[#This Row],[Organization Name - إسم المنظمة]],Org_list!$B$2:$B$348,0))</f>
        <v>#N/A</v>
      </c>
      <c r="T258" s="199"/>
      <c r="U258" s="199"/>
      <c r="V258" s="199"/>
      <c r="W258" s="207"/>
    </row>
    <row r="259" spans="1:23" x14ac:dyDescent="0.35">
      <c r="A259" s="199"/>
      <c r="B259" s="200"/>
      <c r="C259" s="200"/>
      <c r="D259" s="200"/>
      <c r="E259" s="199"/>
      <c r="F259" s="199"/>
      <c r="G259" s="199"/>
      <c r="H259" s="199"/>
      <c r="I259" s="201"/>
      <c r="J259" s="201"/>
      <c r="K259" s="50"/>
      <c r="L259" s="202"/>
      <c r="M259" s="202"/>
      <c r="N259" s="37">
        <f>SUM(tblSep[[#This Row],['# of Students (Boys) - عدد الطلاب]:['# of Students (Girls) - عدد الطالبات]])</f>
        <v>0</v>
      </c>
      <c r="O259" s="114"/>
      <c r="P259" s="202"/>
      <c r="Q259" s="203"/>
      <c r="R259" s="205">
        <f>SUM(tblSep[[#This Row],['# of Teachers/Staff (Male) - عدد المدرسين/الطاقم الإداري (ذكور)]:['# of Teachers/Staff (Female) - عدد المدرسات/الطاقم الإدراي (إناث)]])</f>
        <v>0</v>
      </c>
      <c r="S259" s="206" t="e">
        <f>INDEX(Org_list!$D$2:$D$348,MATCH(tblSep[[#This Row],[Organization Name - إسم المنظمة]],Org_list!$B$2:$B$348,0))</f>
        <v>#N/A</v>
      </c>
      <c r="T259" s="199"/>
      <c r="U259" s="199"/>
      <c r="V259" s="199"/>
      <c r="W259" s="207"/>
    </row>
    <row r="260" spans="1:23" x14ac:dyDescent="0.35">
      <c r="A260" s="199"/>
      <c r="B260" s="200"/>
      <c r="C260" s="200"/>
      <c r="D260" s="200"/>
      <c r="E260" s="199"/>
      <c r="F260" s="199"/>
      <c r="G260" s="199"/>
      <c r="H260" s="199"/>
      <c r="I260" s="201"/>
      <c r="J260" s="201"/>
      <c r="K260" s="50"/>
      <c r="L260" s="202"/>
      <c r="M260" s="202"/>
      <c r="N260" s="37">
        <f>SUM(tblSep[[#This Row],['# of Students (Boys) - عدد الطلاب]:['# of Students (Girls) - عدد الطالبات]])</f>
        <v>0</v>
      </c>
      <c r="O260" s="114"/>
      <c r="P260" s="202"/>
      <c r="Q260" s="203"/>
      <c r="R260" s="205">
        <f>SUM(tblSep[[#This Row],['# of Teachers/Staff (Male) - عدد المدرسين/الطاقم الإداري (ذكور)]:['# of Teachers/Staff (Female) - عدد المدرسات/الطاقم الإدراي (إناث)]])</f>
        <v>0</v>
      </c>
      <c r="S260" s="206" t="e">
        <f>INDEX(Org_list!$D$2:$D$348,MATCH(tblSep[[#This Row],[Organization Name - إسم المنظمة]],Org_list!$B$2:$B$348,0))</f>
        <v>#N/A</v>
      </c>
      <c r="T260" s="199"/>
      <c r="U260" s="199"/>
      <c r="V260" s="199"/>
      <c r="W260" s="207"/>
    </row>
    <row r="261" spans="1:23" x14ac:dyDescent="0.35">
      <c r="A261" s="199"/>
      <c r="B261" s="200"/>
      <c r="C261" s="200"/>
      <c r="D261" s="200"/>
      <c r="E261" s="199"/>
      <c r="F261" s="199"/>
      <c r="G261" s="199"/>
      <c r="H261" s="199"/>
      <c r="I261" s="201"/>
      <c r="J261" s="201"/>
      <c r="K261" s="50"/>
      <c r="L261" s="202"/>
      <c r="M261" s="202"/>
      <c r="N261" s="37">
        <f>SUM(tblSep[[#This Row],['# of Students (Boys) - عدد الطلاب]:['# of Students (Girls) - عدد الطالبات]])</f>
        <v>0</v>
      </c>
      <c r="O261" s="114"/>
      <c r="P261" s="202"/>
      <c r="Q261" s="203"/>
      <c r="R261" s="205">
        <f>SUM(tblSep[[#This Row],['# of Teachers/Staff (Male) - عدد المدرسين/الطاقم الإداري (ذكور)]:['# of Teachers/Staff (Female) - عدد المدرسات/الطاقم الإدراي (إناث)]])</f>
        <v>0</v>
      </c>
      <c r="S261" s="206" t="e">
        <f>INDEX(Org_list!$D$2:$D$348,MATCH(tblSep[[#This Row],[Organization Name - إسم المنظمة]],Org_list!$B$2:$B$348,0))</f>
        <v>#N/A</v>
      </c>
      <c r="T261" s="199"/>
      <c r="U261" s="199"/>
      <c r="V261" s="199"/>
      <c r="W261" s="207"/>
    </row>
    <row r="262" spans="1:23" x14ac:dyDescent="0.35">
      <c r="A262" s="199"/>
      <c r="B262" s="200"/>
      <c r="C262" s="200"/>
      <c r="D262" s="200"/>
      <c r="E262" s="199"/>
      <c r="F262" s="199"/>
      <c r="G262" s="199"/>
      <c r="H262" s="199"/>
      <c r="I262" s="201"/>
      <c r="J262" s="201"/>
      <c r="K262" s="50"/>
      <c r="L262" s="202"/>
      <c r="M262" s="202"/>
      <c r="N262" s="37">
        <f>SUM(tblSep[[#This Row],['# of Students (Boys) - عدد الطلاب]:['# of Students (Girls) - عدد الطالبات]])</f>
        <v>0</v>
      </c>
      <c r="O262" s="114"/>
      <c r="P262" s="202"/>
      <c r="Q262" s="203"/>
      <c r="R262" s="205">
        <f>SUM(tblSep[[#This Row],['# of Teachers/Staff (Male) - عدد المدرسين/الطاقم الإداري (ذكور)]:['# of Teachers/Staff (Female) - عدد المدرسات/الطاقم الإدراي (إناث)]])</f>
        <v>0</v>
      </c>
      <c r="S262" s="206" t="e">
        <f>INDEX(Org_list!$D$2:$D$348,MATCH(tblSep[[#This Row],[Organization Name - إسم المنظمة]],Org_list!$B$2:$B$348,0))</f>
        <v>#N/A</v>
      </c>
      <c r="T262" s="199"/>
      <c r="U262" s="199"/>
      <c r="V262" s="199"/>
      <c r="W262" s="207"/>
    </row>
    <row r="263" spans="1:23" x14ac:dyDescent="0.35">
      <c r="A263" s="199"/>
      <c r="B263" s="199"/>
      <c r="C263" s="199"/>
      <c r="D263" s="200"/>
      <c r="E263" s="199"/>
      <c r="F263" s="199"/>
      <c r="G263" s="199"/>
      <c r="H263" s="199"/>
      <c r="I263" s="201"/>
      <c r="J263" s="201"/>
      <c r="K263" s="47"/>
      <c r="L263" s="202"/>
      <c r="M263" s="202"/>
      <c r="N263" s="203">
        <f>SUM(tblSep[[#This Row],['# of Students (Boys) - عدد الطلاب]:['# of Students (Girls) - عدد الطالبات]])</f>
        <v>0</v>
      </c>
      <c r="O263" s="114"/>
      <c r="P263" s="202"/>
      <c r="Q263" s="203"/>
      <c r="R263" s="202">
        <f>SUM(tblSep[[#This Row],['# of Teachers/Staff (Male) - عدد المدرسين/الطاقم الإداري (ذكور)]:['# of Teachers/Staff (Female) - عدد المدرسات/الطاقم الإدراي (إناث)]])</f>
        <v>0</v>
      </c>
      <c r="S263" s="208" t="e">
        <f>INDEX(Org_list!$D$2:$D$348,MATCH(tblSep[[#This Row],[Organization Name - إسم المنظمة]],Org_list!$B$2:$B$348,0))</f>
        <v>#N/A</v>
      </c>
      <c r="T263" s="199"/>
      <c r="U263" s="199"/>
      <c r="V263" s="199"/>
      <c r="W263" s="207"/>
    </row>
    <row r="264" spans="1:23" x14ac:dyDescent="0.35">
      <c r="A264" s="199"/>
      <c r="B264" s="200"/>
      <c r="C264" s="200"/>
      <c r="D264" s="200"/>
      <c r="E264" s="199"/>
      <c r="F264" s="199"/>
      <c r="G264" s="199"/>
      <c r="H264" s="199"/>
      <c r="I264" s="201"/>
      <c r="J264" s="201"/>
      <c r="K264" s="50"/>
      <c r="L264" s="202"/>
      <c r="M264" s="202"/>
      <c r="N264" s="204">
        <f>SUM(tblSep[[#This Row],['# of Students (Boys) - عدد الطلاب]:['# of Students (Girls) - عدد الطالبات]])</f>
        <v>0</v>
      </c>
      <c r="O264" s="114"/>
      <c r="P264" s="202"/>
      <c r="Q264" s="203"/>
      <c r="R264" s="205">
        <f>SUM(tblSep[[#This Row],['# of Teachers/Staff (Male) - عدد المدرسين/الطاقم الإداري (ذكور)]:['# of Teachers/Staff (Female) - عدد المدرسات/الطاقم الإدراي (إناث)]])</f>
        <v>0</v>
      </c>
      <c r="S264" s="206" t="e">
        <f>INDEX(Org_list!$D$2:$D$348,MATCH(tblSep[[#This Row],[Organization Name - إسم المنظمة]],Org_list!$B$2:$B$348,0))</f>
        <v>#N/A</v>
      </c>
      <c r="T264" s="199"/>
      <c r="U264" s="199"/>
      <c r="V264" s="199"/>
      <c r="W264" s="207"/>
    </row>
    <row r="265" spans="1:23" x14ac:dyDescent="0.35">
      <c r="A265" s="199"/>
      <c r="B265" s="200"/>
      <c r="C265" s="200"/>
      <c r="D265" s="200"/>
      <c r="E265" s="199"/>
      <c r="F265" s="199"/>
      <c r="G265" s="199"/>
      <c r="H265" s="199"/>
      <c r="I265" s="201"/>
      <c r="J265" s="201"/>
      <c r="K265" s="50"/>
      <c r="L265" s="202"/>
      <c r="M265" s="202"/>
      <c r="N265" s="204">
        <f>SUM(tblSep[[#This Row],['# of Students (Boys) - عدد الطلاب]:['# of Students (Girls) - عدد الطالبات]])</f>
        <v>0</v>
      </c>
      <c r="O265" s="114"/>
      <c r="P265" s="202"/>
      <c r="Q265" s="203"/>
      <c r="R265" s="205">
        <f>SUM(tblSep[[#This Row],['# of Teachers/Staff (Male) - عدد المدرسين/الطاقم الإداري (ذكور)]:['# of Teachers/Staff (Female) - عدد المدرسات/الطاقم الإدراي (إناث)]])</f>
        <v>0</v>
      </c>
      <c r="S265" s="206" t="e">
        <f>INDEX(Org_list!$D$2:$D$348,MATCH(tblSep[[#This Row],[Organization Name - إسم المنظمة]],Org_list!$B$2:$B$348,0))</f>
        <v>#N/A</v>
      </c>
      <c r="T265" s="199"/>
      <c r="U265" s="199"/>
      <c r="V265" s="199"/>
      <c r="W265" s="207"/>
    </row>
    <row r="266" spans="1:23" x14ac:dyDescent="0.35">
      <c r="A266" s="199"/>
      <c r="B266" s="200"/>
      <c r="C266" s="200"/>
      <c r="D266" s="200"/>
      <c r="E266" s="199"/>
      <c r="F266" s="199"/>
      <c r="G266" s="199"/>
      <c r="H266" s="199"/>
      <c r="I266" s="201"/>
      <c r="J266" s="201"/>
      <c r="K266" s="50"/>
      <c r="L266" s="202"/>
      <c r="M266" s="202"/>
      <c r="N266" s="204">
        <f>SUM(tblSep[[#This Row],['# of Students (Boys) - عدد الطلاب]:['# of Students (Girls) - عدد الطالبات]])</f>
        <v>0</v>
      </c>
      <c r="O266" s="114"/>
      <c r="P266" s="202"/>
      <c r="Q266" s="203"/>
      <c r="R266" s="205">
        <f>SUM(tblSep[[#This Row],['# of Teachers/Staff (Male) - عدد المدرسين/الطاقم الإداري (ذكور)]:['# of Teachers/Staff (Female) - عدد المدرسات/الطاقم الإدراي (إناث)]])</f>
        <v>0</v>
      </c>
      <c r="S266" s="206" t="e">
        <f>INDEX(Org_list!$D$2:$D$348,MATCH(tblSep[[#This Row],[Organization Name - إسم المنظمة]],Org_list!$B$2:$B$348,0))</f>
        <v>#N/A</v>
      </c>
      <c r="T266" s="199"/>
      <c r="U266" s="199"/>
      <c r="V266" s="199"/>
      <c r="W266" s="207"/>
    </row>
    <row r="267" spans="1:23" x14ac:dyDescent="0.35">
      <c r="A267" s="199"/>
      <c r="B267" s="200"/>
      <c r="C267" s="200"/>
      <c r="D267" s="200"/>
      <c r="E267" s="199"/>
      <c r="F267" s="199"/>
      <c r="G267" s="199"/>
      <c r="H267" s="199"/>
      <c r="I267" s="201"/>
      <c r="J267" s="201"/>
      <c r="K267" s="50"/>
      <c r="L267" s="202"/>
      <c r="M267" s="202"/>
      <c r="N267" s="204">
        <f>SUM(tblSep[[#This Row],['# of Students (Boys) - عدد الطلاب]:['# of Students (Girls) - عدد الطالبات]])</f>
        <v>0</v>
      </c>
      <c r="O267" s="114"/>
      <c r="P267" s="202"/>
      <c r="Q267" s="203"/>
      <c r="R267" s="205">
        <f>SUM(tblSep[[#This Row],['# of Teachers/Staff (Male) - عدد المدرسين/الطاقم الإداري (ذكور)]:['# of Teachers/Staff (Female) - عدد المدرسات/الطاقم الإدراي (إناث)]])</f>
        <v>0</v>
      </c>
      <c r="S267" s="206" t="e">
        <f>INDEX(Org_list!$D$2:$D$348,MATCH(tblSep[[#This Row],[Organization Name - إسم المنظمة]],Org_list!$B$2:$B$348,0))</f>
        <v>#N/A</v>
      </c>
      <c r="T267" s="199"/>
      <c r="U267" s="199"/>
      <c r="V267" s="199"/>
      <c r="W267" s="207"/>
    </row>
    <row r="268" spans="1:23" x14ac:dyDescent="0.35">
      <c r="A268" s="199"/>
      <c r="B268" s="200"/>
      <c r="C268" s="200"/>
      <c r="D268" s="200"/>
      <c r="E268" s="199"/>
      <c r="F268" s="199"/>
      <c r="G268" s="199"/>
      <c r="H268" s="199"/>
      <c r="I268" s="201"/>
      <c r="J268" s="201"/>
      <c r="K268" s="50"/>
      <c r="L268" s="202"/>
      <c r="M268" s="202"/>
      <c r="N268" s="204">
        <f>SUM(tblSep[[#This Row],['# of Students (Boys) - عدد الطلاب]:['# of Students (Girls) - عدد الطالبات]])</f>
        <v>0</v>
      </c>
      <c r="O268" s="114"/>
      <c r="P268" s="202"/>
      <c r="Q268" s="203"/>
      <c r="R268" s="205">
        <f>SUM(tblSep[[#This Row],['# of Teachers/Staff (Male) - عدد المدرسين/الطاقم الإداري (ذكور)]:['# of Teachers/Staff (Female) - عدد المدرسات/الطاقم الإدراي (إناث)]])</f>
        <v>0</v>
      </c>
      <c r="S268" s="206" t="e">
        <f>INDEX(Org_list!$D$2:$D$348,MATCH(tblSep[[#This Row],[Organization Name - إسم المنظمة]],Org_list!$B$2:$B$348,0))</f>
        <v>#N/A</v>
      </c>
      <c r="T268" s="199"/>
      <c r="U268" s="199"/>
      <c r="V268" s="199"/>
      <c r="W268" s="207"/>
    </row>
    <row r="269" spans="1:23" x14ac:dyDescent="0.35">
      <c r="A269" s="199"/>
      <c r="B269" s="200"/>
      <c r="C269" s="200"/>
      <c r="D269" s="200"/>
      <c r="E269" s="199"/>
      <c r="F269" s="199"/>
      <c r="G269" s="199"/>
      <c r="H269" s="199"/>
      <c r="I269" s="201"/>
      <c r="J269" s="201"/>
      <c r="K269" s="50"/>
      <c r="L269" s="202"/>
      <c r="M269" s="202"/>
      <c r="N269" s="204">
        <f>SUM(tblSep[[#This Row],['# of Students (Boys) - عدد الطلاب]:['# of Students (Girls) - عدد الطالبات]])</f>
        <v>0</v>
      </c>
      <c r="O269" s="114"/>
      <c r="P269" s="202"/>
      <c r="Q269" s="203"/>
      <c r="R269" s="205">
        <f>SUM(tblSep[[#This Row],['# of Teachers/Staff (Male) - عدد المدرسين/الطاقم الإداري (ذكور)]:['# of Teachers/Staff (Female) - عدد المدرسات/الطاقم الإدراي (إناث)]])</f>
        <v>0</v>
      </c>
      <c r="S269" s="206" t="e">
        <f>INDEX(Org_list!$D$2:$D$348,MATCH(tblSep[[#This Row],[Organization Name - إسم المنظمة]],Org_list!$B$2:$B$348,0))</f>
        <v>#N/A</v>
      </c>
      <c r="T269" s="199"/>
      <c r="U269" s="199"/>
      <c r="V269" s="199"/>
      <c r="W269" s="207"/>
    </row>
    <row r="270" spans="1:23" x14ac:dyDescent="0.35">
      <c r="A270" s="199"/>
      <c r="B270" s="200"/>
      <c r="C270" s="200"/>
      <c r="D270" s="200"/>
      <c r="E270" s="199"/>
      <c r="F270" s="199"/>
      <c r="G270" s="199"/>
      <c r="H270" s="199"/>
      <c r="I270" s="201"/>
      <c r="J270" s="201"/>
      <c r="K270" s="50"/>
      <c r="L270" s="202"/>
      <c r="M270" s="202"/>
      <c r="N270" s="204">
        <f>SUM(tblSep[[#This Row],['# of Students (Boys) - عدد الطلاب]:['# of Students (Girls) - عدد الطالبات]])</f>
        <v>0</v>
      </c>
      <c r="O270" s="114"/>
      <c r="P270" s="202"/>
      <c r="Q270" s="203"/>
      <c r="R270" s="205">
        <f>SUM(tblSep[[#This Row],['# of Teachers/Staff (Male) - عدد المدرسين/الطاقم الإداري (ذكور)]:['# of Teachers/Staff (Female) - عدد المدرسات/الطاقم الإدراي (إناث)]])</f>
        <v>0</v>
      </c>
      <c r="S270" s="206" t="e">
        <f>INDEX(Org_list!$D$2:$D$348,MATCH(tblSep[[#This Row],[Organization Name - إسم المنظمة]],Org_list!$B$2:$B$348,0))</f>
        <v>#N/A</v>
      </c>
      <c r="T270" s="199"/>
      <c r="U270" s="199"/>
      <c r="V270" s="199"/>
      <c r="W270" s="207"/>
    </row>
    <row r="271" spans="1:23" x14ac:dyDescent="0.35">
      <c r="A271" s="199"/>
      <c r="B271" s="200"/>
      <c r="C271" s="200"/>
      <c r="D271" s="200"/>
      <c r="E271" s="199"/>
      <c r="F271" s="199"/>
      <c r="G271" s="199"/>
      <c r="H271" s="199"/>
      <c r="I271" s="201"/>
      <c r="J271" s="201"/>
      <c r="K271" s="50"/>
      <c r="L271" s="202"/>
      <c r="M271" s="202"/>
      <c r="N271" s="204">
        <f>SUM(tblSep[[#This Row],['# of Students (Boys) - عدد الطلاب]:['# of Students (Girls) - عدد الطالبات]])</f>
        <v>0</v>
      </c>
      <c r="O271" s="114"/>
      <c r="P271" s="202"/>
      <c r="Q271" s="203"/>
      <c r="R271" s="205">
        <f>SUM(tblSep[[#This Row],['# of Teachers/Staff (Male) - عدد المدرسين/الطاقم الإداري (ذكور)]:['# of Teachers/Staff (Female) - عدد المدرسات/الطاقم الإدراي (إناث)]])</f>
        <v>0</v>
      </c>
      <c r="S271" s="206" t="e">
        <f>INDEX(Org_list!$D$2:$D$348,MATCH(tblSep[[#This Row],[Organization Name - إسم المنظمة]],Org_list!$B$2:$B$348,0))</f>
        <v>#N/A</v>
      </c>
      <c r="T271" s="199"/>
      <c r="U271" s="199"/>
      <c r="V271" s="199"/>
      <c r="W271" s="207"/>
    </row>
    <row r="272" spans="1:23" x14ac:dyDescent="0.35">
      <c r="A272" s="199"/>
      <c r="B272" s="200"/>
      <c r="C272" s="200"/>
      <c r="D272" s="200"/>
      <c r="E272" s="199"/>
      <c r="F272" s="199"/>
      <c r="G272" s="199"/>
      <c r="H272" s="199"/>
      <c r="I272" s="201"/>
      <c r="J272" s="201"/>
      <c r="K272" s="50"/>
      <c r="L272" s="202"/>
      <c r="M272" s="202"/>
      <c r="N272" s="204">
        <f>SUM(tblSep[[#This Row],['# of Students (Boys) - عدد الطلاب]:['# of Students (Girls) - عدد الطالبات]])</f>
        <v>0</v>
      </c>
      <c r="O272" s="114"/>
      <c r="P272" s="202"/>
      <c r="Q272" s="203"/>
      <c r="R272" s="205">
        <f>SUM(tblSep[[#This Row],['# of Teachers/Staff (Male) - عدد المدرسين/الطاقم الإداري (ذكور)]:['# of Teachers/Staff (Female) - عدد المدرسات/الطاقم الإدراي (إناث)]])</f>
        <v>0</v>
      </c>
      <c r="S272" s="206" t="e">
        <f>INDEX(Org_list!$D$2:$D$348,MATCH(tblSep[[#This Row],[Organization Name - إسم المنظمة]],Org_list!$B$2:$B$348,0))</f>
        <v>#N/A</v>
      </c>
      <c r="T272" s="199"/>
      <c r="U272" s="199"/>
      <c r="V272" s="199"/>
      <c r="W272" s="207"/>
    </row>
    <row r="273" spans="1:23" x14ac:dyDescent="0.35">
      <c r="A273" s="199"/>
      <c r="B273" s="200"/>
      <c r="C273" s="200"/>
      <c r="D273" s="200"/>
      <c r="E273" s="199"/>
      <c r="F273" s="199"/>
      <c r="G273" s="199"/>
      <c r="H273" s="199"/>
      <c r="I273" s="201"/>
      <c r="J273" s="201"/>
      <c r="K273" s="50"/>
      <c r="L273" s="202"/>
      <c r="M273" s="202"/>
      <c r="N273" s="204">
        <f>SUM(tblSep[[#This Row],['# of Students (Boys) - عدد الطلاب]:['# of Students (Girls) - عدد الطالبات]])</f>
        <v>0</v>
      </c>
      <c r="O273" s="114"/>
      <c r="P273" s="202"/>
      <c r="Q273" s="203"/>
      <c r="R273" s="205">
        <f>SUM(tblSep[[#This Row],['# of Teachers/Staff (Male) - عدد المدرسين/الطاقم الإداري (ذكور)]:['# of Teachers/Staff (Female) - عدد المدرسات/الطاقم الإدراي (إناث)]])</f>
        <v>0</v>
      </c>
      <c r="S273" s="206" t="e">
        <f>INDEX(Org_list!$D$2:$D$348,MATCH(tblSep[[#This Row],[Organization Name - إسم المنظمة]],Org_list!$B$2:$B$348,0))</f>
        <v>#N/A</v>
      </c>
      <c r="T273" s="199"/>
      <c r="U273" s="199"/>
      <c r="V273" s="199"/>
      <c r="W273" s="207"/>
    </row>
    <row r="274" spans="1:23" x14ac:dyDescent="0.35">
      <c r="A274" s="199"/>
      <c r="B274" s="200"/>
      <c r="C274" s="200"/>
      <c r="D274" s="200"/>
      <c r="E274" s="199"/>
      <c r="F274" s="199"/>
      <c r="G274" s="199"/>
      <c r="H274" s="199"/>
      <c r="I274" s="201"/>
      <c r="J274" s="201"/>
      <c r="K274" s="50"/>
      <c r="L274" s="202"/>
      <c r="M274" s="202"/>
      <c r="N274" s="204">
        <f>SUM(tblSep[[#This Row],['# of Students (Boys) - عدد الطلاب]:['# of Students (Girls) - عدد الطالبات]])</f>
        <v>0</v>
      </c>
      <c r="O274" s="114"/>
      <c r="P274" s="202"/>
      <c r="Q274" s="203"/>
      <c r="R274" s="205">
        <f>SUM(tblSep[[#This Row],['# of Teachers/Staff (Male) - عدد المدرسين/الطاقم الإداري (ذكور)]:['# of Teachers/Staff (Female) - عدد المدرسات/الطاقم الإدراي (إناث)]])</f>
        <v>0</v>
      </c>
      <c r="S274" s="206" t="e">
        <f>INDEX(Org_list!$D$2:$D$348,MATCH(tblSep[[#This Row],[Organization Name - إسم المنظمة]],Org_list!$B$2:$B$348,0))</f>
        <v>#N/A</v>
      </c>
      <c r="T274" s="199"/>
      <c r="U274" s="199"/>
      <c r="V274" s="199"/>
      <c r="W274" s="207"/>
    </row>
    <row r="275" spans="1:23" x14ac:dyDescent="0.35">
      <c r="A275" s="199"/>
      <c r="B275" s="200"/>
      <c r="C275" s="200"/>
      <c r="D275" s="200"/>
      <c r="E275" s="199"/>
      <c r="F275" s="199"/>
      <c r="G275" s="199"/>
      <c r="H275" s="199"/>
      <c r="I275" s="201"/>
      <c r="J275" s="201"/>
      <c r="K275" s="50"/>
      <c r="L275" s="202"/>
      <c r="M275" s="202"/>
      <c r="N275" s="204">
        <f>SUM(tblSep[[#This Row],['# of Students (Boys) - عدد الطلاب]:['# of Students (Girls) - عدد الطالبات]])</f>
        <v>0</v>
      </c>
      <c r="O275" s="114"/>
      <c r="P275" s="202"/>
      <c r="Q275" s="203"/>
      <c r="R275" s="205">
        <f>SUM(tblSep[[#This Row],['# of Teachers/Staff (Male) - عدد المدرسين/الطاقم الإداري (ذكور)]:['# of Teachers/Staff (Female) - عدد المدرسات/الطاقم الإدراي (إناث)]])</f>
        <v>0</v>
      </c>
      <c r="S275" s="206" t="e">
        <f>INDEX(Org_list!$D$2:$D$348,MATCH(tblSep[[#This Row],[Organization Name - إسم المنظمة]],Org_list!$B$2:$B$348,0))</f>
        <v>#N/A</v>
      </c>
      <c r="T275" s="199"/>
      <c r="U275" s="199"/>
      <c r="V275" s="199"/>
      <c r="W275" s="207"/>
    </row>
    <row r="276" spans="1:23" x14ac:dyDescent="0.35">
      <c r="A276" s="199"/>
      <c r="B276" s="200"/>
      <c r="C276" s="200"/>
      <c r="D276" s="200"/>
      <c r="E276" s="199"/>
      <c r="F276" s="199"/>
      <c r="G276" s="199"/>
      <c r="H276" s="199"/>
      <c r="I276" s="201"/>
      <c r="J276" s="201"/>
      <c r="K276" s="50"/>
      <c r="L276" s="202"/>
      <c r="M276" s="202"/>
      <c r="N276" s="204">
        <f>SUM(tblSep[[#This Row],['# of Students (Boys) - عدد الطلاب]:['# of Students (Girls) - عدد الطالبات]])</f>
        <v>0</v>
      </c>
      <c r="O276" s="114"/>
      <c r="P276" s="202"/>
      <c r="Q276" s="203"/>
      <c r="R276" s="205">
        <f>SUM(tblSep[[#This Row],['# of Teachers/Staff (Male) - عدد المدرسين/الطاقم الإداري (ذكور)]:['# of Teachers/Staff (Female) - عدد المدرسات/الطاقم الإدراي (إناث)]])</f>
        <v>0</v>
      </c>
      <c r="S276" s="206" t="e">
        <f>INDEX(Org_list!$D$2:$D$348,MATCH(tblSep[[#This Row],[Organization Name - إسم المنظمة]],Org_list!$B$2:$B$348,0))</f>
        <v>#N/A</v>
      </c>
      <c r="T276" s="199"/>
      <c r="U276" s="199"/>
      <c r="V276" s="199"/>
      <c r="W276" s="207"/>
    </row>
    <row r="277" spans="1:23" x14ac:dyDescent="0.35">
      <c r="A277" s="199"/>
      <c r="B277" s="200"/>
      <c r="C277" s="200"/>
      <c r="D277" s="200"/>
      <c r="E277" s="199"/>
      <c r="F277" s="199"/>
      <c r="G277" s="199"/>
      <c r="H277" s="199"/>
      <c r="I277" s="201"/>
      <c r="J277" s="201"/>
      <c r="K277" s="50"/>
      <c r="L277" s="202"/>
      <c r="M277" s="202"/>
      <c r="N277" s="204">
        <f>SUM(tblSep[[#This Row],['# of Students (Boys) - عدد الطلاب]:['# of Students (Girls) - عدد الطالبات]])</f>
        <v>0</v>
      </c>
      <c r="O277" s="114"/>
      <c r="P277" s="202"/>
      <c r="Q277" s="203"/>
      <c r="R277" s="205">
        <f>SUM(tblSep[[#This Row],['# of Teachers/Staff (Male) - عدد المدرسين/الطاقم الإداري (ذكور)]:['# of Teachers/Staff (Female) - عدد المدرسات/الطاقم الإدراي (إناث)]])</f>
        <v>0</v>
      </c>
      <c r="S277" s="206" t="e">
        <f>INDEX(Org_list!$D$2:$D$348,MATCH(tblSep[[#This Row],[Organization Name - إسم المنظمة]],Org_list!$B$2:$B$348,0))</f>
        <v>#N/A</v>
      </c>
      <c r="T277" s="199"/>
      <c r="U277" s="199"/>
      <c r="V277" s="199"/>
      <c r="W277" s="207"/>
    </row>
    <row r="278" spans="1:23" x14ac:dyDescent="0.35">
      <c r="A278" s="199"/>
      <c r="B278" s="200"/>
      <c r="C278" s="200"/>
      <c r="D278" s="200"/>
      <c r="E278" s="199"/>
      <c r="F278" s="199"/>
      <c r="G278" s="199"/>
      <c r="H278" s="199"/>
      <c r="I278" s="201"/>
      <c r="J278" s="201"/>
      <c r="K278" s="50"/>
      <c r="L278" s="202"/>
      <c r="M278" s="202"/>
      <c r="N278" s="204">
        <f>SUM(tblSep[[#This Row],['# of Students (Boys) - عدد الطلاب]:['# of Students (Girls) - عدد الطالبات]])</f>
        <v>0</v>
      </c>
      <c r="O278" s="114"/>
      <c r="P278" s="202"/>
      <c r="Q278" s="203"/>
      <c r="R278" s="205">
        <f>SUM(tblSep[[#This Row],['# of Teachers/Staff (Male) - عدد المدرسين/الطاقم الإداري (ذكور)]:['# of Teachers/Staff (Female) - عدد المدرسات/الطاقم الإدراي (إناث)]])</f>
        <v>0</v>
      </c>
      <c r="S278" s="206" t="e">
        <f>INDEX(Org_list!$D$2:$D$348,MATCH(tblSep[[#This Row],[Organization Name - إسم المنظمة]],Org_list!$B$2:$B$348,0))</f>
        <v>#N/A</v>
      </c>
      <c r="T278" s="199"/>
      <c r="U278" s="199"/>
      <c r="V278" s="199"/>
      <c r="W278" s="207"/>
    </row>
    <row r="279" spans="1:23" x14ac:dyDescent="0.35">
      <c r="A279" s="199"/>
      <c r="B279" s="200"/>
      <c r="C279" s="200"/>
      <c r="D279" s="200"/>
      <c r="E279" s="199"/>
      <c r="F279" s="199"/>
      <c r="G279" s="199"/>
      <c r="H279" s="199"/>
      <c r="I279" s="201"/>
      <c r="J279" s="201"/>
      <c r="K279" s="50"/>
      <c r="L279" s="202"/>
      <c r="M279" s="202"/>
      <c r="N279" s="204">
        <f>SUM(tblSep[[#This Row],['# of Students (Boys) - عدد الطلاب]:['# of Students (Girls) - عدد الطالبات]])</f>
        <v>0</v>
      </c>
      <c r="O279" s="114"/>
      <c r="P279" s="202"/>
      <c r="Q279" s="203"/>
      <c r="R279" s="205">
        <f>SUM(tblSep[[#This Row],['# of Teachers/Staff (Male) - عدد المدرسين/الطاقم الإداري (ذكور)]:['# of Teachers/Staff (Female) - عدد المدرسات/الطاقم الإدراي (إناث)]])</f>
        <v>0</v>
      </c>
      <c r="S279" s="206" t="e">
        <f>INDEX(Org_list!$D$2:$D$348,MATCH(tblSep[[#This Row],[Organization Name - إسم المنظمة]],Org_list!$B$2:$B$348,0))</f>
        <v>#N/A</v>
      </c>
      <c r="T279" s="199"/>
      <c r="U279" s="199"/>
      <c r="V279" s="199"/>
      <c r="W279" s="207"/>
    </row>
    <row r="280" spans="1:23" x14ac:dyDescent="0.35">
      <c r="A280" s="199"/>
      <c r="B280" s="200"/>
      <c r="C280" s="200"/>
      <c r="D280" s="200"/>
      <c r="E280" s="199"/>
      <c r="F280" s="199"/>
      <c r="G280" s="199"/>
      <c r="H280" s="199"/>
      <c r="I280" s="201"/>
      <c r="J280" s="201"/>
      <c r="K280" s="50"/>
      <c r="L280" s="202"/>
      <c r="M280" s="202"/>
      <c r="N280" s="204">
        <f>SUM(tblSep[[#This Row],['# of Students (Boys) - عدد الطلاب]:['# of Students (Girls) - عدد الطالبات]])</f>
        <v>0</v>
      </c>
      <c r="O280" s="114"/>
      <c r="P280" s="202"/>
      <c r="Q280" s="203"/>
      <c r="R280" s="205">
        <f>SUM(tblSep[[#This Row],['# of Teachers/Staff (Male) - عدد المدرسين/الطاقم الإداري (ذكور)]:['# of Teachers/Staff (Female) - عدد المدرسات/الطاقم الإدراي (إناث)]])</f>
        <v>0</v>
      </c>
      <c r="S280" s="206" t="e">
        <f>INDEX(Org_list!$D$2:$D$348,MATCH(tblSep[[#This Row],[Organization Name - إسم المنظمة]],Org_list!$B$2:$B$348,0))</f>
        <v>#N/A</v>
      </c>
      <c r="T280" s="199"/>
      <c r="U280" s="199"/>
      <c r="V280" s="199"/>
      <c r="W280" s="207"/>
    </row>
    <row r="281" spans="1:23" x14ac:dyDescent="0.35">
      <c r="A281" s="199"/>
      <c r="B281" s="200"/>
      <c r="C281" s="200"/>
      <c r="D281" s="200"/>
      <c r="E281" s="199"/>
      <c r="F281" s="199"/>
      <c r="G281" s="199"/>
      <c r="H281" s="199"/>
      <c r="I281" s="201"/>
      <c r="J281" s="201"/>
      <c r="K281" s="50"/>
      <c r="L281" s="202"/>
      <c r="M281" s="202"/>
      <c r="N281" s="204">
        <f>SUM(tblSep[[#This Row],['# of Students (Boys) - عدد الطلاب]:['# of Students (Girls) - عدد الطالبات]])</f>
        <v>0</v>
      </c>
      <c r="O281" s="114"/>
      <c r="P281" s="202"/>
      <c r="Q281" s="203"/>
      <c r="R281" s="205">
        <f>SUM(tblSep[[#This Row],['# of Teachers/Staff (Male) - عدد المدرسين/الطاقم الإداري (ذكور)]:['# of Teachers/Staff (Female) - عدد المدرسات/الطاقم الإدراي (إناث)]])</f>
        <v>0</v>
      </c>
      <c r="S281" s="206" t="e">
        <f>INDEX(Org_list!$D$2:$D$348,MATCH(tblSep[[#This Row],[Organization Name - إسم المنظمة]],Org_list!$B$2:$B$348,0))</f>
        <v>#N/A</v>
      </c>
      <c r="T281" s="199"/>
      <c r="U281" s="199"/>
      <c r="V281" s="199"/>
      <c r="W281" s="207"/>
    </row>
    <row r="282" spans="1:23" x14ac:dyDescent="0.35">
      <c r="A282" s="199"/>
      <c r="B282" s="200"/>
      <c r="C282" s="200"/>
      <c r="D282" s="200"/>
      <c r="E282" s="199"/>
      <c r="F282" s="199"/>
      <c r="G282" s="199"/>
      <c r="H282" s="199"/>
      <c r="I282" s="201"/>
      <c r="J282" s="201"/>
      <c r="K282" s="50"/>
      <c r="L282" s="202"/>
      <c r="M282" s="202"/>
      <c r="N282" s="204">
        <f>SUM(tblSep[[#This Row],['# of Students (Boys) - عدد الطلاب]:['# of Students (Girls) - عدد الطالبات]])</f>
        <v>0</v>
      </c>
      <c r="O282" s="114"/>
      <c r="P282" s="202"/>
      <c r="Q282" s="203"/>
      <c r="R282" s="205">
        <f>SUM(tblSep[[#This Row],['# of Teachers/Staff (Male) - عدد المدرسين/الطاقم الإداري (ذكور)]:['# of Teachers/Staff (Female) - عدد المدرسات/الطاقم الإدراي (إناث)]])</f>
        <v>0</v>
      </c>
      <c r="S282" s="206" t="e">
        <f>INDEX(Org_list!$D$2:$D$348,MATCH(tblSep[[#This Row],[Organization Name - إسم المنظمة]],Org_list!$B$2:$B$348,0))</f>
        <v>#N/A</v>
      </c>
      <c r="T282" s="199"/>
      <c r="U282" s="199"/>
      <c r="V282" s="199"/>
      <c r="W282" s="207"/>
    </row>
    <row r="283" spans="1:23" x14ac:dyDescent="0.35">
      <c r="A283" s="199"/>
      <c r="B283" s="200"/>
      <c r="C283" s="200"/>
      <c r="D283" s="200"/>
      <c r="E283" s="199"/>
      <c r="F283" s="199"/>
      <c r="G283" s="199"/>
      <c r="H283" s="199"/>
      <c r="I283" s="201"/>
      <c r="J283" s="201"/>
      <c r="K283" s="50"/>
      <c r="L283" s="202"/>
      <c r="M283" s="202"/>
      <c r="N283" s="204">
        <f>SUM(tblSep[[#This Row],['# of Students (Boys) - عدد الطلاب]:['# of Students (Girls) - عدد الطالبات]])</f>
        <v>0</v>
      </c>
      <c r="O283" s="114"/>
      <c r="P283" s="202"/>
      <c r="Q283" s="203"/>
      <c r="R283" s="205">
        <f>SUM(tblSep[[#This Row],['# of Teachers/Staff (Male) - عدد المدرسين/الطاقم الإداري (ذكور)]:['# of Teachers/Staff (Female) - عدد المدرسات/الطاقم الإدراي (إناث)]])</f>
        <v>0</v>
      </c>
      <c r="S283" s="206" t="e">
        <f>INDEX(Org_list!$D$2:$D$348,MATCH(tblSep[[#This Row],[Organization Name - إسم المنظمة]],Org_list!$B$2:$B$348,0))</f>
        <v>#N/A</v>
      </c>
      <c r="T283" s="199"/>
      <c r="U283" s="199"/>
      <c r="V283" s="199"/>
      <c r="W283" s="207"/>
    </row>
    <row r="284" spans="1:23" x14ac:dyDescent="0.35">
      <c r="A284" s="199"/>
      <c r="B284" s="200"/>
      <c r="C284" s="200"/>
      <c r="D284" s="200"/>
      <c r="E284" s="199"/>
      <c r="F284" s="199"/>
      <c r="G284" s="199"/>
      <c r="H284" s="199"/>
      <c r="I284" s="201"/>
      <c r="J284" s="201"/>
      <c r="K284" s="50"/>
      <c r="L284" s="202"/>
      <c r="M284" s="202"/>
      <c r="N284" s="204">
        <f>SUM(tblSep[[#This Row],['# of Students (Boys) - عدد الطلاب]:['# of Students (Girls) - عدد الطالبات]])</f>
        <v>0</v>
      </c>
      <c r="O284" s="114"/>
      <c r="P284" s="202"/>
      <c r="Q284" s="203"/>
      <c r="R284" s="205">
        <f>SUM(tblSep[[#This Row],['# of Teachers/Staff (Male) - عدد المدرسين/الطاقم الإداري (ذكور)]:['# of Teachers/Staff (Female) - عدد المدرسات/الطاقم الإدراي (إناث)]])</f>
        <v>0</v>
      </c>
      <c r="S284" s="206" t="e">
        <f>INDEX(Org_list!$D$2:$D$348,MATCH(tblSep[[#This Row],[Organization Name - إسم المنظمة]],Org_list!$B$2:$B$348,0))</f>
        <v>#N/A</v>
      </c>
      <c r="T284" s="199"/>
      <c r="U284" s="199"/>
      <c r="V284" s="199"/>
      <c r="W284" s="207"/>
    </row>
    <row r="285" spans="1:23" x14ac:dyDescent="0.35">
      <c r="A285" s="199"/>
      <c r="B285" s="200"/>
      <c r="C285" s="200"/>
      <c r="D285" s="200"/>
      <c r="E285" s="199"/>
      <c r="F285" s="199"/>
      <c r="G285" s="199"/>
      <c r="H285" s="199"/>
      <c r="I285" s="201"/>
      <c r="J285" s="201"/>
      <c r="K285" s="50"/>
      <c r="L285" s="202"/>
      <c r="M285" s="202"/>
      <c r="N285" s="204">
        <f>SUM(tblSep[[#This Row],['# of Students (Boys) - عدد الطلاب]:['# of Students (Girls) - عدد الطالبات]])</f>
        <v>0</v>
      </c>
      <c r="O285" s="114"/>
      <c r="P285" s="202"/>
      <c r="Q285" s="203"/>
      <c r="R285" s="205">
        <f>SUM(tblSep[[#This Row],['# of Teachers/Staff (Male) - عدد المدرسين/الطاقم الإداري (ذكور)]:['# of Teachers/Staff (Female) - عدد المدرسات/الطاقم الإدراي (إناث)]])</f>
        <v>0</v>
      </c>
      <c r="S285" s="206" t="e">
        <f>INDEX(Org_list!$D$2:$D$348,MATCH(tblSep[[#This Row],[Organization Name - إسم المنظمة]],Org_list!$B$2:$B$348,0))</f>
        <v>#N/A</v>
      </c>
      <c r="T285" s="199"/>
      <c r="U285" s="199"/>
      <c r="V285" s="199"/>
      <c r="W285" s="207"/>
    </row>
    <row r="286" spans="1:23" x14ac:dyDescent="0.35">
      <c r="A286" s="199"/>
      <c r="B286" s="200"/>
      <c r="C286" s="200"/>
      <c r="D286" s="200"/>
      <c r="E286" s="199"/>
      <c r="F286" s="199"/>
      <c r="G286" s="199"/>
      <c r="H286" s="199"/>
      <c r="I286" s="201"/>
      <c r="J286" s="201"/>
      <c r="K286" s="50"/>
      <c r="L286" s="202"/>
      <c r="M286" s="202"/>
      <c r="N286" s="204">
        <f>SUM(tblSep[[#This Row],['# of Students (Boys) - عدد الطلاب]:['# of Students (Girls) - عدد الطالبات]])</f>
        <v>0</v>
      </c>
      <c r="O286" s="114"/>
      <c r="P286" s="202"/>
      <c r="Q286" s="203"/>
      <c r="R286" s="205">
        <f>SUM(tblSep[[#This Row],['# of Teachers/Staff (Male) - عدد المدرسين/الطاقم الإداري (ذكور)]:['# of Teachers/Staff (Female) - عدد المدرسات/الطاقم الإدراي (إناث)]])</f>
        <v>0</v>
      </c>
      <c r="S286" s="206" t="e">
        <f>INDEX(Org_list!$D$2:$D$348,MATCH(tblSep[[#This Row],[Organization Name - إسم المنظمة]],Org_list!$B$2:$B$348,0))</f>
        <v>#N/A</v>
      </c>
      <c r="T286" s="199"/>
      <c r="U286" s="199"/>
      <c r="V286" s="199"/>
      <c r="W286" s="207"/>
    </row>
    <row r="287" spans="1:23" x14ac:dyDescent="0.35">
      <c r="A287" s="199"/>
      <c r="B287" s="200"/>
      <c r="C287" s="200"/>
      <c r="D287" s="200"/>
      <c r="E287" s="199"/>
      <c r="F287" s="199"/>
      <c r="G287" s="199"/>
      <c r="H287" s="199"/>
      <c r="I287" s="201"/>
      <c r="J287" s="201"/>
      <c r="K287" s="50"/>
      <c r="L287" s="202"/>
      <c r="M287" s="202"/>
      <c r="N287" s="204">
        <f>SUM(tblSep[[#This Row],['# of Students (Boys) - عدد الطلاب]:['# of Students (Girls) - عدد الطالبات]])</f>
        <v>0</v>
      </c>
      <c r="O287" s="114"/>
      <c r="P287" s="202"/>
      <c r="Q287" s="203"/>
      <c r="R287" s="205">
        <f>SUM(tblSep[[#This Row],['# of Teachers/Staff (Male) - عدد المدرسين/الطاقم الإداري (ذكور)]:['# of Teachers/Staff (Female) - عدد المدرسات/الطاقم الإدراي (إناث)]])</f>
        <v>0</v>
      </c>
      <c r="S287" s="206" t="e">
        <f>INDEX(Org_list!$D$2:$D$348,MATCH(tblSep[[#This Row],[Organization Name - إسم المنظمة]],Org_list!$B$2:$B$348,0))</f>
        <v>#N/A</v>
      </c>
      <c r="T287" s="199"/>
      <c r="U287" s="199"/>
      <c r="V287" s="199"/>
      <c r="W287" s="207"/>
    </row>
    <row r="288" spans="1:23" x14ac:dyDescent="0.35">
      <c r="A288" s="199"/>
      <c r="B288" s="200"/>
      <c r="C288" s="200"/>
      <c r="D288" s="200"/>
      <c r="E288" s="199"/>
      <c r="F288" s="199"/>
      <c r="G288" s="199"/>
      <c r="H288" s="199"/>
      <c r="I288" s="201"/>
      <c r="J288" s="201"/>
      <c r="K288" s="50"/>
      <c r="L288" s="202"/>
      <c r="M288" s="202"/>
      <c r="N288" s="204">
        <f>SUM(tblSep[[#This Row],['# of Students (Boys) - عدد الطلاب]:['# of Students (Girls) - عدد الطالبات]])</f>
        <v>0</v>
      </c>
      <c r="O288" s="114"/>
      <c r="P288" s="202"/>
      <c r="Q288" s="203"/>
      <c r="R288" s="205">
        <f>SUM(tblSep[[#This Row],['# of Teachers/Staff (Male) - عدد المدرسين/الطاقم الإداري (ذكور)]:['# of Teachers/Staff (Female) - عدد المدرسات/الطاقم الإدراي (إناث)]])</f>
        <v>0</v>
      </c>
      <c r="S288" s="206" t="e">
        <f>INDEX(Org_list!$D$2:$D$348,MATCH(tblSep[[#This Row],[Organization Name - إسم المنظمة]],Org_list!$B$2:$B$348,0))</f>
        <v>#N/A</v>
      </c>
      <c r="T288" s="199"/>
      <c r="U288" s="199"/>
      <c r="V288" s="199"/>
      <c r="W288" s="207"/>
    </row>
    <row r="289" spans="1:23" x14ac:dyDescent="0.35">
      <c r="A289" s="199"/>
      <c r="B289" s="200"/>
      <c r="C289" s="200"/>
      <c r="D289" s="200"/>
      <c r="E289" s="199"/>
      <c r="F289" s="199"/>
      <c r="G289" s="199"/>
      <c r="H289" s="199"/>
      <c r="I289" s="201"/>
      <c r="J289" s="201"/>
      <c r="K289" s="50"/>
      <c r="L289" s="202"/>
      <c r="M289" s="202"/>
      <c r="N289" s="204">
        <f>SUM(tblSep[[#This Row],['# of Students (Boys) - عدد الطلاب]:['# of Students (Girls) - عدد الطالبات]])</f>
        <v>0</v>
      </c>
      <c r="O289" s="114"/>
      <c r="P289" s="202"/>
      <c r="Q289" s="203"/>
      <c r="R289" s="205">
        <f>SUM(tblSep[[#This Row],['# of Teachers/Staff (Male) - عدد المدرسين/الطاقم الإداري (ذكور)]:['# of Teachers/Staff (Female) - عدد المدرسات/الطاقم الإدراي (إناث)]])</f>
        <v>0</v>
      </c>
      <c r="S289" s="206" t="e">
        <f>INDEX(Org_list!$D$2:$D$348,MATCH(tblSep[[#This Row],[Organization Name - إسم المنظمة]],Org_list!$B$2:$B$348,0))</f>
        <v>#N/A</v>
      </c>
      <c r="T289" s="199"/>
      <c r="U289" s="199"/>
      <c r="V289" s="199"/>
      <c r="W289" s="207"/>
    </row>
    <row r="290" spans="1:23" x14ac:dyDescent="0.35">
      <c r="A290" s="199"/>
      <c r="B290" s="200"/>
      <c r="C290" s="200"/>
      <c r="D290" s="200"/>
      <c r="E290" s="199"/>
      <c r="F290" s="199"/>
      <c r="G290" s="199"/>
      <c r="H290" s="199"/>
      <c r="I290" s="201"/>
      <c r="J290" s="201"/>
      <c r="K290" s="50"/>
      <c r="L290" s="202"/>
      <c r="M290" s="202"/>
      <c r="N290" s="204">
        <f>SUM(tblSep[[#This Row],['# of Students (Boys) - عدد الطلاب]:['# of Students (Girls) - عدد الطالبات]])</f>
        <v>0</v>
      </c>
      <c r="O290" s="114"/>
      <c r="P290" s="202"/>
      <c r="Q290" s="203"/>
      <c r="R290" s="205">
        <f>SUM(tblSep[[#This Row],['# of Teachers/Staff (Male) - عدد المدرسين/الطاقم الإداري (ذكور)]:['# of Teachers/Staff (Female) - عدد المدرسات/الطاقم الإدراي (إناث)]])</f>
        <v>0</v>
      </c>
      <c r="S290" s="206" t="e">
        <f>INDEX(Org_list!$D$2:$D$348,MATCH(tblSep[[#This Row],[Organization Name - إسم المنظمة]],Org_list!$B$2:$B$348,0))</f>
        <v>#N/A</v>
      </c>
      <c r="T290" s="199"/>
      <c r="U290" s="199"/>
      <c r="V290" s="199"/>
      <c r="W290" s="207"/>
    </row>
    <row r="291" spans="1:23" x14ac:dyDescent="0.35">
      <c r="A291" s="199"/>
      <c r="B291" s="200"/>
      <c r="C291" s="200"/>
      <c r="D291" s="200"/>
      <c r="E291" s="199"/>
      <c r="F291" s="199"/>
      <c r="G291" s="199"/>
      <c r="H291" s="199"/>
      <c r="I291" s="201"/>
      <c r="J291" s="201"/>
      <c r="K291" s="50"/>
      <c r="L291" s="202"/>
      <c r="M291" s="202"/>
      <c r="N291" s="204">
        <f>SUM(tblSep[[#This Row],['# of Students (Boys) - عدد الطلاب]:['# of Students (Girls) - عدد الطالبات]])</f>
        <v>0</v>
      </c>
      <c r="O291" s="114"/>
      <c r="P291" s="202"/>
      <c r="Q291" s="203"/>
      <c r="R291" s="205">
        <f>SUM(tblSep[[#This Row],['# of Teachers/Staff (Male) - عدد المدرسين/الطاقم الإداري (ذكور)]:['# of Teachers/Staff (Female) - عدد المدرسات/الطاقم الإدراي (إناث)]])</f>
        <v>0</v>
      </c>
      <c r="S291" s="206" t="e">
        <f>INDEX(Org_list!$D$2:$D$348,MATCH(tblSep[[#This Row],[Organization Name - إسم المنظمة]],Org_list!$B$2:$B$348,0))</f>
        <v>#N/A</v>
      </c>
      <c r="T291" s="199"/>
      <c r="U291" s="199"/>
      <c r="V291" s="199"/>
      <c r="W291" s="207"/>
    </row>
    <row r="292" spans="1:23" x14ac:dyDescent="0.35">
      <c r="A292" s="199"/>
      <c r="B292" s="200"/>
      <c r="C292" s="200"/>
      <c r="D292" s="200"/>
      <c r="E292" s="199"/>
      <c r="F292" s="199"/>
      <c r="G292" s="199"/>
      <c r="H292" s="199"/>
      <c r="I292" s="201"/>
      <c r="J292" s="201"/>
      <c r="K292" s="50"/>
      <c r="L292" s="202"/>
      <c r="M292" s="202"/>
      <c r="N292" s="204">
        <f>SUM(tblSep[[#This Row],['# of Students (Boys) - عدد الطلاب]:['# of Students (Girls) - عدد الطالبات]])</f>
        <v>0</v>
      </c>
      <c r="O292" s="114"/>
      <c r="P292" s="202"/>
      <c r="Q292" s="203"/>
      <c r="R292" s="205">
        <f>SUM(tblSep[[#This Row],['# of Teachers/Staff (Male) - عدد المدرسين/الطاقم الإداري (ذكور)]:['# of Teachers/Staff (Female) - عدد المدرسات/الطاقم الإدراي (إناث)]])</f>
        <v>0</v>
      </c>
      <c r="S292" s="206" t="e">
        <f>INDEX(Org_list!$D$2:$D$348,MATCH(tblSep[[#This Row],[Organization Name - إسم المنظمة]],Org_list!$B$2:$B$348,0))</f>
        <v>#N/A</v>
      </c>
      <c r="T292" s="199"/>
      <c r="U292" s="199"/>
      <c r="V292" s="199"/>
      <c r="W292" s="207"/>
    </row>
    <row r="293" spans="1:23" x14ac:dyDescent="0.35">
      <c r="A293" s="199"/>
      <c r="B293" s="200"/>
      <c r="C293" s="200"/>
      <c r="D293" s="200"/>
      <c r="E293" s="199"/>
      <c r="F293" s="199"/>
      <c r="G293" s="199"/>
      <c r="H293" s="199"/>
      <c r="I293" s="201"/>
      <c r="J293" s="201"/>
      <c r="K293" s="50"/>
      <c r="L293" s="202"/>
      <c r="M293" s="202"/>
      <c r="N293" s="204">
        <f>SUM(tblSep[[#This Row],['# of Students (Boys) - عدد الطلاب]:['# of Students (Girls) - عدد الطالبات]])</f>
        <v>0</v>
      </c>
      <c r="O293" s="114"/>
      <c r="P293" s="202"/>
      <c r="Q293" s="203"/>
      <c r="R293" s="205">
        <f>SUM(tblSep[[#This Row],['# of Teachers/Staff (Male) - عدد المدرسين/الطاقم الإداري (ذكور)]:['# of Teachers/Staff (Female) - عدد المدرسات/الطاقم الإدراي (إناث)]])</f>
        <v>0</v>
      </c>
      <c r="S293" s="206" t="e">
        <f>INDEX(Org_list!$D$2:$D$348,MATCH(tblSep[[#This Row],[Organization Name - إسم المنظمة]],Org_list!$B$2:$B$348,0))</f>
        <v>#N/A</v>
      </c>
      <c r="T293" s="199"/>
      <c r="U293" s="199"/>
      <c r="V293" s="199"/>
      <c r="W293" s="207"/>
    </row>
    <row r="294" spans="1:23" x14ac:dyDescent="0.35">
      <c r="A294" s="199"/>
      <c r="B294" s="200"/>
      <c r="C294" s="200"/>
      <c r="D294" s="200"/>
      <c r="E294" s="199"/>
      <c r="F294" s="199"/>
      <c r="G294" s="199"/>
      <c r="H294" s="199"/>
      <c r="I294" s="201"/>
      <c r="J294" s="201"/>
      <c r="K294" s="50"/>
      <c r="L294" s="202"/>
      <c r="M294" s="202"/>
      <c r="N294" s="204">
        <f>SUM(tblSep[[#This Row],['# of Students (Boys) - عدد الطلاب]:['# of Students (Girls) - عدد الطالبات]])</f>
        <v>0</v>
      </c>
      <c r="O294" s="114"/>
      <c r="P294" s="202"/>
      <c r="Q294" s="203"/>
      <c r="R294" s="205">
        <f>SUM(tblSep[[#This Row],['# of Teachers/Staff (Male) - عدد المدرسين/الطاقم الإداري (ذكور)]:['# of Teachers/Staff (Female) - عدد المدرسات/الطاقم الإدراي (إناث)]])</f>
        <v>0</v>
      </c>
      <c r="S294" s="206" t="e">
        <f>INDEX(Org_list!$D$2:$D$348,MATCH(tblSep[[#This Row],[Organization Name - إسم المنظمة]],Org_list!$B$2:$B$348,0))</f>
        <v>#N/A</v>
      </c>
      <c r="T294" s="199"/>
      <c r="U294" s="199"/>
      <c r="V294" s="199"/>
      <c r="W294" s="207"/>
    </row>
    <row r="295" spans="1:23" x14ac:dyDescent="0.35">
      <c r="A295" s="199"/>
      <c r="B295" s="200"/>
      <c r="C295" s="200"/>
      <c r="D295" s="200"/>
      <c r="E295" s="199"/>
      <c r="F295" s="199"/>
      <c r="G295" s="199"/>
      <c r="H295" s="199"/>
      <c r="I295" s="201"/>
      <c r="J295" s="201"/>
      <c r="K295" s="50"/>
      <c r="L295" s="202"/>
      <c r="M295" s="202"/>
      <c r="N295" s="204">
        <f>SUM(tblSep[[#This Row],['# of Students (Boys) - عدد الطلاب]:['# of Students (Girls) - عدد الطالبات]])</f>
        <v>0</v>
      </c>
      <c r="O295" s="114"/>
      <c r="P295" s="202"/>
      <c r="Q295" s="203"/>
      <c r="R295" s="205">
        <f>SUM(tblSep[[#This Row],['# of Teachers/Staff (Male) - عدد المدرسين/الطاقم الإداري (ذكور)]:['# of Teachers/Staff (Female) - عدد المدرسات/الطاقم الإدراي (إناث)]])</f>
        <v>0</v>
      </c>
      <c r="S295" s="206" t="e">
        <f>INDEX(Org_list!$D$2:$D$348,MATCH(tblSep[[#This Row],[Organization Name - إسم المنظمة]],Org_list!$B$2:$B$348,0))</f>
        <v>#N/A</v>
      </c>
      <c r="T295" s="199"/>
      <c r="U295" s="199"/>
      <c r="V295" s="199"/>
      <c r="W295" s="207"/>
    </row>
    <row r="296" spans="1:23" x14ac:dyDescent="0.35">
      <c r="A296" s="199"/>
      <c r="B296" s="200"/>
      <c r="C296" s="200"/>
      <c r="D296" s="200"/>
      <c r="E296" s="199"/>
      <c r="F296" s="199"/>
      <c r="G296" s="199"/>
      <c r="H296" s="199"/>
      <c r="I296" s="201"/>
      <c r="J296" s="201"/>
      <c r="K296" s="50"/>
      <c r="L296" s="202"/>
      <c r="M296" s="202"/>
      <c r="N296" s="204">
        <f>SUM(tblSep[[#This Row],['# of Students (Boys) - عدد الطلاب]:['# of Students (Girls) - عدد الطالبات]])</f>
        <v>0</v>
      </c>
      <c r="O296" s="114"/>
      <c r="P296" s="202"/>
      <c r="Q296" s="203"/>
      <c r="R296" s="205">
        <f>SUM(tblSep[[#This Row],['# of Teachers/Staff (Male) - عدد المدرسين/الطاقم الإداري (ذكور)]:['# of Teachers/Staff (Female) - عدد المدرسات/الطاقم الإدراي (إناث)]])</f>
        <v>0</v>
      </c>
      <c r="S296" s="206" t="e">
        <f>INDEX(Org_list!$D$2:$D$348,MATCH(tblSep[[#This Row],[Organization Name - إسم المنظمة]],Org_list!$B$2:$B$348,0))</f>
        <v>#N/A</v>
      </c>
      <c r="T296" s="199"/>
      <c r="U296" s="199"/>
      <c r="V296" s="199"/>
      <c r="W296" s="207"/>
    </row>
    <row r="297" spans="1:23" x14ac:dyDescent="0.35">
      <c r="A297" s="199"/>
      <c r="B297" s="200"/>
      <c r="C297" s="200"/>
      <c r="D297" s="200"/>
      <c r="E297" s="199"/>
      <c r="F297" s="199"/>
      <c r="G297" s="199"/>
      <c r="H297" s="199"/>
      <c r="I297" s="201"/>
      <c r="J297" s="201"/>
      <c r="K297" s="50"/>
      <c r="L297" s="202"/>
      <c r="M297" s="202"/>
      <c r="N297" s="204">
        <f>SUM(tblSep[[#This Row],['# of Students (Boys) - عدد الطلاب]:['# of Students (Girls) - عدد الطالبات]])</f>
        <v>0</v>
      </c>
      <c r="O297" s="114"/>
      <c r="P297" s="202"/>
      <c r="Q297" s="203"/>
      <c r="R297" s="205">
        <f>SUM(tblSep[[#This Row],['# of Teachers/Staff (Male) - عدد المدرسين/الطاقم الإداري (ذكور)]:['# of Teachers/Staff (Female) - عدد المدرسات/الطاقم الإدراي (إناث)]])</f>
        <v>0</v>
      </c>
      <c r="S297" s="206" t="e">
        <f>INDEX(Org_list!$D$2:$D$348,MATCH(tblSep[[#This Row],[Organization Name - إسم المنظمة]],Org_list!$B$2:$B$348,0))</f>
        <v>#N/A</v>
      </c>
      <c r="T297" s="199"/>
      <c r="U297" s="199"/>
      <c r="V297" s="199"/>
      <c r="W297" s="207"/>
    </row>
    <row r="298" spans="1:23" x14ac:dyDescent="0.35">
      <c r="A298" s="199"/>
      <c r="B298" s="200"/>
      <c r="C298" s="200"/>
      <c r="D298" s="200"/>
      <c r="E298" s="199"/>
      <c r="F298" s="199"/>
      <c r="G298" s="199"/>
      <c r="H298" s="199"/>
      <c r="I298" s="201"/>
      <c r="J298" s="201"/>
      <c r="K298" s="50"/>
      <c r="L298" s="202"/>
      <c r="M298" s="202"/>
      <c r="N298" s="204">
        <f>SUM(tblSep[[#This Row],['# of Students (Boys) - عدد الطلاب]:['# of Students (Girls) - عدد الطالبات]])</f>
        <v>0</v>
      </c>
      <c r="O298" s="114"/>
      <c r="P298" s="202"/>
      <c r="Q298" s="203"/>
      <c r="R298" s="205">
        <f>SUM(tblSep[[#This Row],['# of Teachers/Staff (Male) - عدد المدرسين/الطاقم الإداري (ذكور)]:['# of Teachers/Staff (Female) - عدد المدرسات/الطاقم الإدراي (إناث)]])</f>
        <v>0</v>
      </c>
      <c r="S298" s="206" t="e">
        <f>INDEX(Org_list!$D$2:$D$348,MATCH(tblSep[[#This Row],[Organization Name - إسم المنظمة]],Org_list!$B$2:$B$348,0))</f>
        <v>#N/A</v>
      </c>
      <c r="T298" s="199"/>
      <c r="U298" s="199"/>
      <c r="V298" s="199"/>
      <c r="W298" s="207"/>
    </row>
    <row r="299" spans="1:23" x14ac:dyDescent="0.35">
      <c r="A299" s="199"/>
      <c r="B299" s="200"/>
      <c r="C299" s="200"/>
      <c r="D299" s="200"/>
      <c r="E299" s="199"/>
      <c r="F299" s="199"/>
      <c r="G299" s="199"/>
      <c r="H299" s="199"/>
      <c r="I299" s="201"/>
      <c r="J299" s="201"/>
      <c r="K299" s="50"/>
      <c r="L299" s="202"/>
      <c r="M299" s="202"/>
      <c r="N299" s="204">
        <f>SUM(tblSep[[#This Row],['# of Students (Boys) - عدد الطلاب]:['# of Students (Girls) - عدد الطالبات]])</f>
        <v>0</v>
      </c>
      <c r="O299" s="114"/>
      <c r="P299" s="202"/>
      <c r="Q299" s="203"/>
      <c r="R299" s="205">
        <f>SUM(tblSep[[#This Row],['# of Teachers/Staff (Male) - عدد المدرسين/الطاقم الإداري (ذكور)]:['# of Teachers/Staff (Female) - عدد المدرسات/الطاقم الإدراي (إناث)]])</f>
        <v>0</v>
      </c>
      <c r="S299" s="206" t="e">
        <f>INDEX(Org_list!$D$2:$D$348,MATCH(tblSep[[#This Row],[Organization Name - إسم المنظمة]],Org_list!$B$2:$B$348,0))</f>
        <v>#N/A</v>
      </c>
      <c r="T299" s="199"/>
      <c r="U299" s="199"/>
      <c r="V299" s="199"/>
      <c r="W299" s="207"/>
    </row>
    <row r="300" spans="1:23" x14ac:dyDescent="0.35">
      <c r="A300" s="199"/>
      <c r="B300" s="200"/>
      <c r="C300" s="200"/>
      <c r="D300" s="200"/>
      <c r="E300" s="199"/>
      <c r="F300" s="199"/>
      <c r="G300" s="199"/>
      <c r="H300" s="199"/>
      <c r="I300" s="201"/>
      <c r="J300" s="201"/>
      <c r="K300" s="50"/>
      <c r="L300" s="202"/>
      <c r="M300" s="202"/>
      <c r="N300" s="204">
        <f>SUM(tblSep[[#This Row],['# of Students (Boys) - عدد الطلاب]:['# of Students (Girls) - عدد الطالبات]])</f>
        <v>0</v>
      </c>
      <c r="O300" s="114"/>
      <c r="P300" s="202"/>
      <c r="Q300" s="203"/>
      <c r="R300" s="205">
        <f>SUM(tblSep[[#This Row],['# of Teachers/Staff (Male) - عدد المدرسين/الطاقم الإداري (ذكور)]:['# of Teachers/Staff (Female) - عدد المدرسات/الطاقم الإدراي (إناث)]])</f>
        <v>0</v>
      </c>
      <c r="S300" s="206" t="e">
        <f>INDEX(Org_list!$D$2:$D$348,MATCH(tblSep[[#This Row],[Organization Name - إسم المنظمة]],Org_list!$B$2:$B$348,0))</f>
        <v>#N/A</v>
      </c>
      <c r="T300" s="199"/>
      <c r="U300" s="199"/>
      <c r="V300" s="199"/>
      <c r="W300" s="207"/>
    </row>
    <row r="301" spans="1:23" x14ac:dyDescent="0.35">
      <c r="A301" s="199"/>
      <c r="B301" s="200"/>
      <c r="C301" s="200"/>
      <c r="D301" s="200"/>
      <c r="E301" s="199"/>
      <c r="F301" s="199"/>
      <c r="G301" s="199"/>
      <c r="H301" s="199"/>
      <c r="I301" s="201"/>
      <c r="J301" s="201"/>
      <c r="K301" s="50"/>
      <c r="L301" s="202"/>
      <c r="M301" s="202"/>
      <c r="N301" s="204">
        <f>SUM(tblSep[[#This Row],['# of Students (Boys) - عدد الطلاب]:['# of Students (Girls) - عدد الطالبات]])</f>
        <v>0</v>
      </c>
      <c r="O301" s="114"/>
      <c r="P301" s="202"/>
      <c r="Q301" s="203"/>
      <c r="R301" s="205">
        <f>SUM(tblSep[[#This Row],['# of Teachers/Staff (Male) - عدد المدرسين/الطاقم الإداري (ذكور)]:['# of Teachers/Staff (Female) - عدد المدرسات/الطاقم الإدراي (إناث)]])</f>
        <v>0</v>
      </c>
      <c r="S301" s="206" t="e">
        <f>INDEX(Org_list!$D$2:$D$348,MATCH(tblSep[[#This Row],[Organization Name - إسم المنظمة]],Org_list!$B$2:$B$348,0))</f>
        <v>#N/A</v>
      </c>
      <c r="T301" s="199"/>
      <c r="U301" s="199"/>
      <c r="V301" s="199"/>
      <c r="W301" s="207"/>
    </row>
    <row r="302" spans="1:23" x14ac:dyDescent="0.35">
      <c r="A302" s="199"/>
      <c r="B302" s="200"/>
      <c r="C302" s="200"/>
      <c r="D302" s="200"/>
      <c r="E302" s="199"/>
      <c r="F302" s="199"/>
      <c r="G302" s="199"/>
      <c r="H302" s="199"/>
      <c r="I302" s="201"/>
      <c r="J302" s="201"/>
      <c r="K302" s="50"/>
      <c r="L302" s="202"/>
      <c r="M302" s="202"/>
      <c r="N302" s="204">
        <f>SUM(tblSep[[#This Row],['# of Students (Boys) - عدد الطلاب]:['# of Students (Girls) - عدد الطالبات]])</f>
        <v>0</v>
      </c>
      <c r="O302" s="114"/>
      <c r="P302" s="202"/>
      <c r="Q302" s="203"/>
      <c r="R302" s="205">
        <f>SUM(tblSep[[#This Row],['# of Teachers/Staff (Male) - عدد المدرسين/الطاقم الإداري (ذكور)]:['# of Teachers/Staff (Female) - عدد المدرسات/الطاقم الإدراي (إناث)]])</f>
        <v>0</v>
      </c>
      <c r="S302" s="206" t="e">
        <f>INDEX(Org_list!$D$2:$D$348,MATCH(tblSep[[#This Row],[Organization Name - إسم المنظمة]],Org_list!$B$2:$B$348,0))</f>
        <v>#N/A</v>
      </c>
      <c r="T302" s="199"/>
      <c r="U302" s="199"/>
      <c r="V302" s="199"/>
      <c r="W302" s="207"/>
    </row>
    <row r="303" spans="1:23" x14ac:dyDescent="0.35">
      <c r="A303" s="199"/>
      <c r="B303" s="200"/>
      <c r="C303" s="200"/>
      <c r="D303" s="200"/>
      <c r="E303" s="199"/>
      <c r="F303" s="199"/>
      <c r="G303" s="199"/>
      <c r="H303" s="199"/>
      <c r="I303" s="201"/>
      <c r="J303" s="201"/>
      <c r="K303" s="50"/>
      <c r="L303" s="202"/>
      <c r="M303" s="202"/>
      <c r="N303" s="204">
        <f>SUM(tblSep[[#This Row],['# of Students (Boys) - عدد الطلاب]:['# of Students (Girls) - عدد الطالبات]])</f>
        <v>0</v>
      </c>
      <c r="O303" s="114"/>
      <c r="P303" s="202"/>
      <c r="Q303" s="203"/>
      <c r="R303" s="205">
        <f>SUM(tblSep[[#This Row],['# of Teachers/Staff (Male) - عدد المدرسين/الطاقم الإداري (ذكور)]:['# of Teachers/Staff (Female) - عدد المدرسات/الطاقم الإدراي (إناث)]])</f>
        <v>0</v>
      </c>
      <c r="S303" s="206" t="e">
        <f>INDEX(Org_list!$D$2:$D$348,MATCH(tblSep[[#This Row],[Organization Name - إسم المنظمة]],Org_list!$B$2:$B$348,0))</f>
        <v>#N/A</v>
      </c>
      <c r="T303" s="199"/>
      <c r="U303" s="199"/>
      <c r="V303" s="199"/>
      <c r="W303" s="207"/>
    </row>
    <row r="304" spans="1:23" x14ac:dyDescent="0.35">
      <c r="A304" s="199"/>
      <c r="B304" s="200"/>
      <c r="C304" s="200"/>
      <c r="D304" s="200"/>
      <c r="E304" s="199"/>
      <c r="F304" s="199"/>
      <c r="G304" s="199"/>
      <c r="H304" s="199"/>
      <c r="I304" s="201"/>
      <c r="J304" s="201"/>
      <c r="K304" s="50"/>
      <c r="L304" s="202"/>
      <c r="M304" s="202"/>
      <c r="N304" s="204">
        <f>SUM(tblSep[[#This Row],['# of Students (Boys) - عدد الطلاب]:['# of Students (Girls) - عدد الطالبات]])</f>
        <v>0</v>
      </c>
      <c r="O304" s="114"/>
      <c r="P304" s="202"/>
      <c r="Q304" s="203"/>
      <c r="R304" s="205">
        <f>SUM(tblSep[[#This Row],['# of Teachers/Staff (Male) - عدد المدرسين/الطاقم الإداري (ذكور)]:['# of Teachers/Staff (Female) - عدد المدرسات/الطاقم الإدراي (إناث)]])</f>
        <v>0</v>
      </c>
      <c r="S304" s="206" t="e">
        <f>INDEX(Org_list!$D$2:$D$348,MATCH(tblSep[[#This Row],[Organization Name - إسم المنظمة]],Org_list!$B$2:$B$348,0))</f>
        <v>#N/A</v>
      </c>
      <c r="T304" s="199"/>
      <c r="U304" s="199"/>
      <c r="V304" s="199"/>
      <c r="W304" s="207"/>
    </row>
    <row r="305" spans="1:23" x14ac:dyDescent="0.35">
      <c r="A305" s="199"/>
      <c r="B305" s="200"/>
      <c r="C305" s="200"/>
      <c r="D305" s="200"/>
      <c r="E305" s="199"/>
      <c r="F305" s="199"/>
      <c r="G305" s="199"/>
      <c r="H305" s="199"/>
      <c r="I305" s="201"/>
      <c r="J305" s="201"/>
      <c r="K305" s="50"/>
      <c r="L305" s="202"/>
      <c r="M305" s="202"/>
      <c r="N305" s="204">
        <f>SUM(tblSep[[#This Row],['# of Students (Boys) - عدد الطلاب]:['# of Students (Girls) - عدد الطالبات]])</f>
        <v>0</v>
      </c>
      <c r="O305" s="114"/>
      <c r="P305" s="202"/>
      <c r="Q305" s="203"/>
      <c r="R305" s="205">
        <f>SUM(tblSep[[#This Row],['# of Teachers/Staff (Male) - عدد المدرسين/الطاقم الإداري (ذكور)]:['# of Teachers/Staff (Female) - عدد المدرسات/الطاقم الإدراي (إناث)]])</f>
        <v>0</v>
      </c>
      <c r="S305" s="206" t="e">
        <f>INDEX(Org_list!$D$2:$D$348,MATCH(tblSep[[#This Row],[Organization Name - إسم المنظمة]],Org_list!$B$2:$B$348,0))</f>
        <v>#N/A</v>
      </c>
      <c r="T305" s="199"/>
      <c r="U305" s="199"/>
      <c r="V305" s="199"/>
      <c r="W305" s="207"/>
    </row>
    <row r="306" spans="1:23" x14ac:dyDescent="0.35">
      <c r="A306" s="199"/>
      <c r="B306" s="200"/>
      <c r="C306" s="200"/>
      <c r="D306" s="200"/>
      <c r="E306" s="199"/>
      <c r="F306" s="199"/>
      <c r="G306" s="199"/>
      <c r="H306" s="199"/>
      <c r="I306" s="201"/>
      <c r="J306" s="201"/>
      <c r="K306" s="50"/>
      <c r="L306" s="202"/>
      <c r="M306" s="202"/>
      <c r="N306" s="204">
        <f>SUM(tblSep[[#This Row],['# of Students (Boys) - عدد الطلاب]:['# of Students (Girls) - عدد الطالبات]])</f>
        <v>0</v>
      </c>
      <c r="O306" s="114"/>
      <c r="P306" s="202"/>
      <c r="Q306" s="203"/>
      <c r="R306" s="205">
        <f>SUM(tblSep[[#This Row],['# of Teachers/Staff (Male) - عدد المدرسين/الطاقم الإداري (ذكور)]:['# of Teachers/Staff (Female) - عدد المدرسات/الطاقم الإدراي (إناث)]])</f>
        <v>0</v>
      </c>
      <c r="S306" s="206" t="e">
        <f>INDEX(Org_list!$D$2:$D$348,MATCH(tblSep[[#This Row],[Organization Name - إسم المنظمة]],Org_list!$B$2:$B$348,0))</f>
        <v>#N/A</v>
      </c>
      <c r="T306" s="199"/>
      <c r="U306" s="199"/>
      <c r="V306" s="199"/>
      <c r="W306" s="207"/>
    </row>
    <row r="307" spans="1:23" x14ac:dyDescent="0.35">
      <c r="A307" s="199"/>
      <c r="B307" s="200"/>
      <c r="C307" s="200"/>
      <c r="D307" s="200"/>
      <c r="E307" s="199"/>
      <c r="F307" s="199"/>
      <c r="G307" s="199"/>
      <c r="H307" s="199"/>
      <c r="I307" s="201"/>
      <c r="J307" s="201"/>
      <c r="K307" s="50"/>
      <c r="L307" s="202"/>
      <c r="M307" s="202"/>
      <c r="N307" s="204">
        <f>SUM(tblSep[[#This Row],['# of Students (Boys) - عدد الطلاب]:['# of Students (Girls) - عدد الطالبات]])</f>
        <v>0</v>
      </c>
      <c r="O307" s="114"/>
      <c r="P307" s="202"/>
      <c r="Q307" s="203"/>
      <c r="R307" s="205">
        <f>SUM(tblSep[[#This Row],['# of Teachers/Staff (Male) - عدد المدرسين/الطاقم الإداري (ذكور)]:['# of Teachers/Staff (Female) - عدد المدرسات/الطاقم الإدراي (إناث)]])</f>
        <v>0</v>
      </c>
      <c r="S307" s="206" t="e">
        <f>INDEX(Org_list!$D$2:$D$348,MATCH(tblSep[[#This Row],[Organization Name - إسم المنظمة]],Org_list!$B$2:$B$348,0))</f>
        <v>#N/A</v>
      </c>
      <c r="T307" s="199"/>
      <c r="U307" s="199"/>
      <c r="V307" s="199"/>
      <c r="W307" s="207"/>
    </row>
    <row r="308" spans="1:23" x14ac:dyDescent="0.35">
      <c r="A308" s="199"/>
      <c r="B308" s="200"/>
      <c r="C308" s="200"/>
      <c r="D308" s="200"/>
      <c r="E308" s="199"/>
      <c r="F308" s="199"/>
      <c r="G308" s="199"/>
      <c r="H308" s="199"/>
      <c r="I308" s="201"/>
      <c r="J308" s="201"/>
      <c r="K308" s="50"/>
      <c r="L308" s="202"/>
      <c r="M308" s="202"/>
      <c r="N308" s="204">
        <f>SUM(tblSep[[#This Row],['# of Students (Boys) - عدد الطلاب]:['# of Students (Girls) - عدد الطالبات]])</f>
        <v>0</v>
      </c>
      <c r="O308" s="114"/>
      <c r="P308" s="202"/>
      <c r="Q308" s="203"/>
      <c r="R308" s="205">
        <f>SUM(tblSep[[#This Row],['# of Teachers/Staff (Male) - عدد المدرسين/الطاقم الإداري (ذكور)]:['# of Teachers/Staff (Female) - عدد المدرسات/الطاقم الإدراي (إناث)]])</f>
        <v>0</v>
      </c>
      <c r="S308" s="206" t="e">
        <f>INDEX(Org_list!$D$2:$D$348,MATCH(tblSep[[#This Row],[Organization Name - إسم المنظمة]],Org_list!$B$2:$B$348,0))</f>
        <v>#N/A</v>
      </c>
      <c r="T308" s="199"/>
      <c r="U308" s="199"/>
      <c r="V308" s="199"/>
      <c r="W308" s="207"/>
    </row>
    <row r="309" spans="1:23" x14ac:dyDescent="0.35">
      <c r="A309" s="199"/>
      <c r="B309" s="200"/>
      <c r="C309" s="200"/>
      <c r="D309" s="200"/>
      <c r="E309" s="199"/>
      <c r="F309" s="199"/>
      <c r="G309" s="199"/>
      <c r="H309" s="199"/>
      <c r="I309" s="201"/>
      <c r="J309" s="201"/>
      <c r="K309" s="50"/>
      <c r="L309" s="202"/>
      <c r="M309" s="202"/>
      <c r="N309" s="204">
        <f>SUM(tblSep[[#This Row],['# of Students (Boys) - عدد الطلاب]:['# of Students (Girls) - عدد الطالبات]])</f>
        <v>0</v>
      </c>
      <c r="O309" s="114"/>
      <c r="P309" s="202"/>
      <c r="Q309" s="203"/>
      <c r="R309" s="205">
        <f>SUM(tblSep[[#This Row],['# of Teachers/Staff (Male) - عدد المدرسين/الطاقم الإداري (ذكور)]:['# of Teachers/Staff (Female) - عدد المدرسات/الطاقم الإدراي (إناث)]])</f>
        <v>0</v>
      </c>
      <c r="S309" s="206" t="e">
        <f>INDEX(Org_list!$D$2:$D$348,MATCH(tblSep[[#This Row],[Organization Name - إسم المنظمة]],Org_list!$B$2:$B$348,0))</f>
        <v>#N/A</v>
      </c>
      <c r="T309" s="199"/>
      <c r="U309" s="199"/>
      <c r="V309" s="199"/>
      <c r="W309" s="207"/>
    </row>
    <row r="310" spans="1:23" x14ac:dyDescent="0.35">
      <c r="A310" s="199"/>
      <c r="B310" s="200"/>
      <c r="C310" s="200"/>
      <c r="D310" s="200"/>
      <c r="E310" s="199"/>
      <c r="F310" s="199"/>
      <c r="G310" s="199"/>
      <c r="H310" s="199"/>
      <c r="I310" s="201"/>
      <c r="J310" s="201"/>
      <c r="K310" s="50"/>
      <c r="L310" s="202"/>
      <c r="M310" s="202"/>
      <c r="N310" s="204">
        <f>SUM(tblSep[[#This Row],['# of Students (Boys) - عدد الطلاب]:['# of Students (Girls) - عدد الطالبات]])</f>
        <v>0</v>
      </c>
      <c r="O310" s="114"/>
      <c r="P310" s="202"/>
      <c r="Q310" s="203"/>
      <c r="R310" s="205">
        <f>SUM(tblSep[[#This Row],['# of Teachers/Staff (Male) - عدد المدرسين/الطاقم الإداري (ذكور)]:['# of Teachers/Staff (Female) - عدد المدرسات/الطاقم الإدراي (إناث)]])</f>
        <v>0</v>
      </c>
      <c r="S310" s="206" t="e">
        <f>INDEX(Org_list!$D$2:$D$348,MATCH(tblSep[[#This Row],[Organization Name - إسم المنظمة]],Org_list!$B$2:$B$348,0))</f>
        <v>#N/A</v>
      </c>
      <c r="T310" s="199"/>
      <c r="U310" s="199"/>
      <c r="V310" s="199"/>
      <c r="W310" s="207"/>
    </row>
    <row r="311" spans="1:23" x14ac:dyDescent="0.35">
      <c r="A311" s="199"/>
      <c r="B311" s="200"/>
      <c r="C311" s="200"/>
      <c r="D311" s="200"/>
      <c r="E311" s="199"/>
      <c r="F311" s="199"/>
      <c r="G311" s="199"/>
      <c r="H311" s="199"/>
      <c r="I311" s="201"/>
      <c r="J311" s="201"/>
      <c r="K311" s="50"/>
      <c r="L311" s="202"/>
      <c r="M311" s="202"/>
      <c r="N311" s="204">
        <f>SUM(tblSep[[#This Row],['# of Students (Boys) - عدد الطلاب]:['# of Students (Girls) - عدد الطالبات]])</f>
        <v>0</v>
      </c>
      <c r="O311" s="114"/>
      <c r="P311" s="202"/>
      <c r="Q311" s="203"/>
      <c r="R311" s="205">
        <f>SUM(tblSep[[#This Row],['# of Teachers/Staff (Male) - عدد المدرسين/الطاقم الإداري (ذكور)]:['# of Teachers/Staff (Female) - عدد المدرسات/الطاقم الإدراي (إناث)]])</f>
        <v>0</v>
      </c>
      <c r="S311" s="206" t="e">
        <f>INDEX(Org_list!$D$2:$D$348,MATCH(tblSep[[#This Row],[Organization Name - إسم المنظمة]],Org_list!$B$2:$B$348,0))</f>
        <v>#N/A</v>
      </c>
      <c r="T311" s="199"/>
      <c r="U311" s="199"/>
      <c r="V311" s="199"/>
      <c r="W311" s="207"/>
    </row>
    <row r="312" spans="1:23" x14ac:dyDescent="0.35">
      <c r="A312" s="199"/>
      <c r="B312" s="200"/>
      <c r="C312" s="200"/>
      <c r="D312" s="200"/>
      <c r="E312" s="199"/>
      <c r="F312" s="199"/>
      <c r="G312" s="199"/>
      <c r="H312" s="199"/>
      <c r="I312" s="201"/>
      <c r="J312" s="201"/>
      <c r="K312" s="50"/>
      <c r="L312" s="202"/>
      <c r="M312" s="202"/>
      <c r="N312" s="204">
        <f>SUM(tblSep[[#This Row],['# of Students (Boys) - عدد الطلاب]:['# of Students (Girls) - عدد الطالبات]])</f>
        <v>0</v>
      </c>
      <c r="O312" s="114"/>
      <c r="P312" s="202"/>
      <c r="Q312" s="203"/>
      <c r="R312" s="205">
        <f>SUM(tblSep[[#This Row],['# of Teachers/Staff (Male) - عدد المدرسين/الطاقم الإداري (ذكور)]:['# of Teachers/Staff (Female) - عدد المدرسات/الطاقم الإدراي (إناث)]])</f>
        <v>0</v>
      </c>
      <c r="S312" s="206" t="e">
        <f>INDEX(Org_list!$D$2:$D$348,MATCH(tblSep[[#This Row],[Organization Name - إسم المنظمة]],Org_list!$B$2:$B$348,0))</f>
        <v>#N/A</v>
      </c>
      <c r="T312" s="199"/>
      <c r="U312" s="199"/>
      <c r="V312" s="199"/>
      <c r="W312" s="207"/>
    </row>
    <row r="313" spans="1:23" x14ac:dyDescent="0.35">
      <c r="A313" s="199"/>
      <c r="B313" s="200"/>
      <c r="C313" s="200"/>
      <c r="D313" s="200"/>
      <c r="E313" s="199"/>
      <c r="F313" s="199"/>
      <c r="G313" s="199"/>
      <c r="H313" s="199"/>
      <c r="I313" s="201"/>
      <c r="J313" s="201"/>
      <c r="K313" s="50"/>
      <c r="L313" s="202"/>
      <c r="M313" s="202"/>
      <c r="N313" s="204">
        <f>SUM(tblSep[[#This Row],['# of Students (Boys) - عدد الطلاب]:['# of Students (Girls) - عدد الطالبات]])</f>
        <v>0</v>
      </c>
      <c r="O313" s="114"/>
      <c r="P313" s="202"/>
      <c r="Q313" s="203"/>
      <c r="R313" s="205">
        <f>SUM(tblSep[[#This Row],['# of Teachers/Staff (Male) - عدد المدرسين/الطاقم الإداري (ذكور)]:['# of Teachers/Staff (Female) - عدد المدرسات/الطاقم الإدراي (إناث)]])</f>
        <v>0</v>
      </c>
      <c r="S313" s="206" t="e">
        <f>INDEX(Org_list!$D$2:$D$348,MATCH(tblSep[[#This Row],[Organization Name - إسم المنظمة]],Org_list!$B$2:$B$348,0))</f>
        <v>#N/A</v>
      </c>
      <c r="T313" s="199"/>
      <c r="U313" s="199"/>
      <c r="V313" s="199"/>
      <c r="W313" s="207"/>
    </row>
    <row r="314" spans="1:23" x14ac:dyDescent="0.35">
      <c r="A314" s="199"/>
      <c r="B314" s="200"/>
      <c r="C314" s="200"/>
      <c r="D314" s="200"/>
      <c r="E314" s="199"/>
      <c r="F314" s="199"/>
      <c r="G314" s="199"/>
      <c r="H314" s="199"/>
      <c r="I314" s="201"/>
      <c r="J314" s="201"/>
      <c r="K314" s="50"/>
      <c r="L314" s="202"/>
      <c r="M314" s="202"/>
      <c r="N314" s="204">
        <f>SUM(tblSep[[#This Row],['# of Students (Boys) - عدد الطلاب]:['# of Students (Girls) - عدد الطالبات]])</f>
        <v>0</v>
      </c>
      <c r="O314" s="114"/>
      <c r="P314" s="202"/>
      <c r="Q314" s="203"/>
      <c r="R314" s="205">
        <f>SUM(tblSep[[#This Row],['# of Teachers/Staff (Male) - عدد المدرسين/الطاقم الإداري (ذكور)]:['# of Teachers/Staff (Female) - عدد المدرسات/الطاقم الإدراي (إناث)]])</f>
        <v>0</v>
      </c>
      <c r="S314" s="206" t="e">
        <f>INDEX(Org_list!$D$2:$D$348,MATCH(tblSep[[#This Row],[Organization Name - إسم المنظمة]],Org_list!$B$2:$B$348,0))</f>
        <v>#N/A</v>
      </c>
      <c r="T314" s="199"/>
      <c r="U314" s="199"/>
      <c r="V314" s="199"/>
      <c r="W314" s="207"/>
    </row>
    <row r="315" spans="1:23" x14ac:dyDescent="0.35">
      <c r="A315" s="199"/>
      <c r="B315" s="200"/>
      <c r="C315" s="200"/>
      <c r="D315" s="200"/>
      <c r="E315" s="199"/>
      <c r="F315" s="199"/>
      <c r="G315" s="199"/>
      <c r="H315" s="199"/>
      <c r="I315" s="201"/>
      <c r="J315" s="201"/>
      <c r="K315" s="50"/>
      <c r="L315" s="202"/>
      <c r="M315" s="202"/>
      <c r="N315" s="204">
        <f>SUM(tblSep[[#This Row],['# of Students (Boys) - عدد الطلاب]:['# of Students (Girls) - عدد الطالبات]])</f>
        <v>0</v>
      </c>
      <c r="O315" s="114"/>
      <c r="P315" s="202"/>
      <c r="Q315" s="203"/>
      <c r="R315" s="205">
        <f>SUM(tblSep[[#This Row],['# of Teachers/Staff (Male) - عدد المدرسين/الطاقم الإداري (ذكور)]:['# of Teachers/Staff (Female) - عدد المدرسات/الطاقم الإدراي (إناث)]])</f>
        <v>0</v>
      </c>
      <c r="S315" s="206" t="e">
        <f>INDEX(Org_list!$D$2:$D$348,MATCH(tblSep[[#This Row],[Organization Name - إسم المنظمة]],Org_list!$B$2:$B$348,0))</f>
        <v>#N/A</v>
      </c>
      <c r="T315" s="199"/>
      <c r="U315" s="199"/>
      <c r="V315" s="199"/>
      <c r="W315" s="207"/>
    </row>
    <row r="316" spans="1:23" x14ac:dyDescent="0.35">
      <c r="A316" s="199"/>
      <c r="B316" s="200"/>
      <c r="C316" s="200"/>
      <c r="D316" s="200"/>
      <c r="E316" s="199"/>
      <c r="F316" s="199"/>
      <c r="G316" s="199"/>
      <c r="H316" s="199"/>
      <c r="I316" s="201"/>
      <c r="J316" s="201"/>
      <c r="K316" s="50"/>
      <c r="L316" s="202"/>
      <c r="M316" s="202"/>
      <c r="N316" s="204">
        <f>SUM(tblSep[[#This Row],['# of Students (Boys) - عدد الطلاب]:['# of Students (Girls) - عدد الطالبات]])</f>
        <v>0</v>
      </c>
      <c r="O316" s="114"/>
      <c r="P316" s="202"/>
      <c r="Q316" s="203"/>
      <c r="R316" s="205">
        <f>SUM(tblSep[[#This Row],['# of Teachers/Staff (Male) - عدد المدرسين/الطاقم الإداري (ذكور)]:['# of Teachers/Staff (Female) - عدد المدرسات/الطاقم الإدراي (إناث)]])</f>
        <v>0</v>
      </c>
      <c r="S316" s="206" t="e">
        <f>INDEX(Org_list!$D$2:$D$348,MATCH(tblSep[[#This Row],[Organization Name - إسم المنظمة]],Org_list!$B$2:$B$348,0))</f>
        <v>#N/A</v>
      </c>
      <c r="T316" s="199"/>
      <c r="U316" s="199"/>
      <c r="V316" s="199"/>
      <c r="W316" s="207"/>
    </row>
    <row r="317" spans="1:23" x14ac:dyDescent="0.35">
      <c r="A317" s="199"/>
      <c r="B317" s="200"/>
      <c r="C317" s="200"/>
      <c r="D317" s="200"/>
      <c r="E317" s="199"/>
      <c r="F317" s="199"/>
      <c r="G317" s="199"/>
      <c r="H317" s="199"/>
      <c r="I317" s="201"/>
      <c r="J317" s="201"/>
      <c r="K317" s="50"/>
      <c r="L317" s="202"/>
      <c r="M317" s="202"/>
      <c r="N317" s="204">
        <f>SUM(tblSep[[#This Row],['# of Students (Boys) - عدد الطلاب]:['# of Students (Girls) - عدد الطالبات]])</f>
        <v>0</v>
      </c>
      <c r="O317" s="114"/>
      <c r="P317" s="202"/>
      <c r="Q317" s="203"/>
      <c r="R317" s="205">
        <f>SUM(tblSep[[#This Row],['# of Teachers/Staff (Male) - عدد المدرسين/الطاقم الإداري (ذكور)]:['# of Teachers/Staff (Female) - عدد المدرسات/الطاقم الإدراي (إناث)]])</f>
        <v>0</v>
      </c>
      <c r="S317" s="206" t="e">
        <f>INDEX(Org_list!$D$2:$D$348,MATCH(tblSep[[#This Row],[Organization Name - إسم المنظمة]],Org_list!$B$2:$B$348,0))</f>
        <v>#N/A</v>
      </c>
      <c r="T317" s="199"/>
      <c r="U317" s="199"/>
      <c r="V317" s="199"/>
      <c r="W317" s="207"/>
    </row>
    <row r="318" spans="1:23" x14ac:dyDescent="0.35">
      <c r="A318" s="199"/>
      <c r="B318" s="200"/>
      <c r="C318" s="200"/>
      <c r="D318" s="200"/>
      <c r="E318" s="199"/>
      <c r="F318" s="199"/>
      <c r="G318" s="199"/>
      <c r="H318" s="199"/>
      <c r="I318" s="201"/>
      <c r="J318" s="201"/>
      <c r="K318" s="50"/>
      <c r="L318" s="202"/>
      <c r="M318" s="202"/>
      <c r="N318" s="204">
        <f>SUM(tblSep[[#This Row],['# of Students (Boys) - عدد الطلاب]:['# of Students (Girls) - عدد الطالبات]])</f>
        <v>0</v>
      </c>
      <c r="O318" s="114"/>
      <c r="P318" s="202"/>
      <c r="Q318" s="203"/>
      <c r="R318" s="205">
        <f>SUM(tblSep[[#This Row],['# of Teachers/Staff (Male) - عدد المدرسين/الطاقم الإداري (ذكور)]:['# of Teachers/Staff (Female) - عدد المدرسات/الطاقم الإدراي (إناث)]])</f>
        <v>0</v>
      </c>
      <c r="S318" s="206" t="e">
        <f>INDEX(Org_list!$D$2:$D$348,MATCH(tblSep[[#This Row],[Organization Name - إسم المنظمة]],Org_list!$B$2:$B$348,0))</f>
        <v>#N/A</v>
      </c>
      <c r="T318" s="199"/>
      <c r="U318" s="199"/>
      <c r="V318" s="199"/>
      <c r="W318" s="207"/>
    </row>
    <row r="319" spans="1:23" x14ac:dyDescent="0.35">
      <c r="A319" s="199"/>
      <c r="B319" s="200"/>
      <c r="C319" s="200"/>
      <c r="D319" s="200"/>
      <c r="E319" s="199"/>
      <c r="F319" s="199"/>
      <c r="G319" s="199"/>
      <c r="H319" s="199"/>
      <c r="I319" s="201"/>
      <c r="J319" s="201"/>
      <c r="K319" s="50"/>
      <c r="L319" s="202"/>
      <c r="M319" s="202"/>
      <c r="N319" s="204">
        <f>SUM(tblSep[[#This Row],['# of Students (Boys) - عدد الطلاب]:['# of Students (Girls) - عدد الطالبات]])</f>
        <v>0</v>
      </c>
      <c r="O319" s="114"/>
      <c r="P319" s="202"/>
      <c r="Q319" s="203"/>
      <c r="R319" s="205">
        <f>SUM(tblSep[[#This Row],['# of Teachers/Staff (Male) - عدد المدرسين/الطاقم الإداري (ذكور)]:['# of Teachers/Staff (Female) - عدد المدرسات/الطاقم الإدراي (إناث)]])</f>
        <v>0</v>
      </c>
      <c r="S319" s="206" t="e">
        <f>INDEX(Org_list!$D$2:$D$348,MATCH(tblSep[[#This Row],[Organization Name - إسم المنظمة]],Org_list!$B$2:$B$348,0))</f>
        <v>#N/A</v>
      </c>
      <c r="T319" s="199"/>
      <c r="U319" s="199"/>
      <c r="V319" s="199"/>
      <c r="W319" s="207"/>
    </row>
    <row r="320" spans="1:23" x14ac:dyDescent="0.35">
      <c r="A320" s="199"/>
      <c r="B320" s="200"/>
      <c r="C320" s="200"/>
      <c r="D320" s="200"/>
      <c r="E320" s="199"/>
      <c r="F320" s="199"/>
      <c r="G320" s="199"/>
      <c r="H320" s="199"/>
      <c r="I320" s="201"/>
      <c r="J320" s="201"/>
      <c r="K320" s="50"/>
      <c r="L320" s="202"/>
      <c r="M320" s="202"/>
      <c r="N320" s="204">
        <f>SUM(tblSep[[#This Row],['# of Students (Boys) - عدد الطلاب]:['# of Students (Girls) - عدد الطالبات]])</f>
        <v>0</v>
      </c>
      <c r="O320" s="114"/>
      <c r="P320" s="202"/>
      <c r="Q320" s="203"/>
      <c r="R320" s="205">
        <f>SUM(tblSep[[#This Row],['# of Teachers/Staff (Male) - عدد المدرسين/الطاقم الإداري (ذكور)]:['# of Teachers/Staff (Female) - عدد المدرسات/الطاقم الإدراي (إناث)]])</f>
        <v>0</v>
      </c>
      <c r="S320" s="206" t="e">
        <f>INDEX(Org_list!$D$2:$D$348,MATCH(tblSep[[#This Row],[Organization Name - إسم المنظمة]],Org_list!$B$2:$B$348,0))</f>
        <v>#N/A</v>
      </c>
      <c r="T320" s="199"/>
      <c r="U320" s="199"/>
      <c r="V320" s="199"/>
      <c r="W320" s="207"/>
    </row>
    <row r="321" spans="1:23" x14ac:dyDescent="0.35">
      <c r="A321" s="199"/>
      <c r="B321" s="200"/>
      <c r="C321" s="200"/>
      <c r="D321" s="200"/>
      <c r="E321" s="199"/>
      <c r="F321" s="199"/>
      <c r="G321" s="199"/>
      <c r="H321" s="199"/>
      <c r="I321" s="201"/>
      <c r="J321" s="201"/>
      <c r="K321" s="50"/>
      <c r="L321" s="202"/>
      <c r="M321" s="202"/>
      <c r="N321" s="204">
        <f>SUM(tblSep[[#This Row],['# of Students (Boys) - عدد الطلاب]:['# of Students (Girls) - عدد الطالبات]])</f>
        <v>0</v>
      </c>
      <c r="O321" s="114"/>
      <c r="P321" s="202"/>
      <c r="Q321" s="203"/>
      <c r="R321" s="205">
        <f>SUM(tblSep[[#This Row],['# of Teachers/Staff (Male) - عدد المدرسين/الطاقم الإداري (ذكور)]:['# of Teachers/Staff (Female) - عدد المدرسات/الطاقم الإدراي (إناث)]])</f>
        <v>0</v>
      </c>
      <c r="S321" s="206" t="e">
        <f>INDEX(Org_list!$D$2:$D$348,MATCH(tblSep[[#This Row],[Organization Name - إسم المنظمة]],Org_list!$B$2:$B$348,0))</f>
        <v>#N/A</v>
      </c>
      <c r="T321" s="199"/>
      <c r="U321" s="199"/>
      <c r="V321" s="199"/>
      <c r="W321" s="207"/>
    </row>
    <row r="322" spans="1:23" x14ac:dyDescent="0.35">
      <c r="A322" s="199"/>
      <c r="B322" s="200"/>
      <c r="C322" s="200"/>
      <c r="D322" s="200"/>
      <c r="E322" s="199"/>
      <c r="F322" s="199"/>
      <c r="G322" s="199"/>
      <c r="H322" s="199"/>
      <c r="I322" s="201"/>
      <c r="J322" s="201"/>
      <c r="K322" s="50"/>
      <c r="L322" s="202"/>
      <c r="M322" s="202"/>
      <c r="N322" s="204">
        <f>SUM(tblSep[[#This Row],['# of Students (Boys) - عدد الطلاب]:['# of Students (Girls) - عدد الطالبات]])</f>
        <v>0</v>
      </c>
      <c r="O322" s="114"/>
      <c r="P322" s="202"/>
      <c r="Q322" s="203"/>
      <c r="R322" s="205">
        <f>SUM(tblSep[[#This Row],['# of Teachers/Staff (Male) - عدد المدرسين/الطاقم الإداري (ذكور)]:['# of Teachers/Staff (Female) - عدد المدرسات/الطاقم الإدراي (إناث)]])</f>
        <v>0</v>
      </c>
      <c r="S322" s="206" t="e">
        <f>INDEX(Org_list!$D$2:$D$348,MATCH(tblSep[[#This Row],[Organization Name - إسم المنظمة]],Org_list!$B$2:$B$348,0))</f>
        <v>#N/A</v>
      </c>
      <c r="T322" s="199"/>
      <c r="U322" s="199"/>
      <c r="V322" s="199"/>
      <c r="W322" s="207"/>
    </row>
    <row r="323" spans="1:23" x14ac:dyDescent="0.35">
      <c r="A323" s="199"/>
      <c r="B323" s="200"/>
      <c r="C323" s="200"/>
      <c r="D323" s="200"/>
      <c r="E323" s="199"/>
      <c r="F323" s="199"/>
      <c r="G323" s="199"/>
      <c r="H323" s="199"/>
      <c r="I323" s="201"/>
      <c r="J323" s="201"/>
      <c r="K323" s="50"/>
      <c r="L323" s="202"/>
      <c r="M323" s="202"/>
      <c r="N323" s="204">
        <f>SUM(tblSep[[#This Row],['# of Students (Boys) - عدد الطلاب]:['# of Students (Girls) - عدد الطالبات]])</f>
        <v>0</v>
      </c>
      <c r="O323" s="114"/>
      <c r="P323" s="202"/>
      <c r="Q323" s="203"/>
      <c r="R323" s="205">
        <f>SUM(tblSep[[#This Row],['# of Teachers/Staff (Male) - عدد المدرسين/الطاقم الإداري (ذكور)]:['# of Teachers/Staff (Female) - عدد المدرسات/الطاقم الإدراي (إناث)]])</f>
        <v>0</v>
      </c>
      <c r="S323" s="206" t="e">
        <f>INDEX(Org_list!$D$2:$D$348,MATCH(tblSep[[#This Row],[Organization Name - إسم المنظمة]],Org_list!$B$2:$B$348,0))</f>
        <v>#N/A</v>
      </c>
      <c r="T323" s="199"/>
      <c r="U323" s="199"/>
      <c r="V323" s="199"/>
      <c r="W323" s="207"/>
    </row>
    <row r="324" spans="1:23" x14ac:dyDescent="0.35">
      <c r="A324" s="199"/>
      <c r="B324" s="200"/>
      <c r="C324" s="200"/>
      <c r="D324" s="200"/>
      <c r="E324" s="199"/>
      <c r="F324" s="199"/>
      <c r="G324" s="199"/>
      <c r="H324" s="199"/>
      <c r="I324" s="201"/>
      <c r="J324" s="201"/>
      <c r="K324" s="50"/>
      <c r="L324" s="202"/>
      <c r="M324" s="202"/>
      <c r="N324" s="204">
        <f>SUM(tblSep[[#This Row],['# of Students (Boys) - عدد الطلاب]:['# of Students (Girls) - عدد الطالبات]])</f>
        <v>0</v>
      </c>
      <c r="O324" s="114"/>
      <c r="P324" s="202"/>
      <c r="Q324" s="203"/>
      <c r="R324" s="205">
        <f>SUM(tblSep[[#This Row],['# of Teachers/Staff (Male) - عدد المدرسين/الطاقم الإداري (ذكور)]:['# of Teachers/Staff (Female) - عدد المدرسات/الطاقم الإدراي (إناث)]])</f>
        <v>0</v>
      </c>
      <c r="S324" s="206" t="e">
        <f>INDEX(Org_list!$D$2:$D$348,MATCH(tblSep[[#This Row],[Organization Name - إسم المنظمة]],Org_list!$B$2:$B$348,0))</f>
        <v>#N/A</v>
      </c>
      <c r="T324" s="199"/>
      <c r="U324" s="199"/>
      <c r="V324" s="199"/>
      <c r="W324" s="207"/>
    </row>
    <row r="325" spans="1:23" x14ac:dyDescent="0.35">
      <c r="A325" s="199"/>
      <c r="B325" s="200"/>
      <c r="C325" s="200"/>
      <c r="D325" s="200"/>
      <c r="E325" s="199"/>
      <c r="F325" s="199"/>
      <c r="G325" s="199"/>
      <c r="H325" s="199"/>
      <c r="I325" s="201"/>
      <c r="J325" s="201"/>
      <c r="K325" s="50"/>
      <c r="L325" s="202"/>
      <c r="M325" s="202"/>
      <c r="N325" s="204">
        <f>SUM(tblSep[[#This Row],['# of Students (Boys) - عدد الطلاب]:['# of Students (Girls) - عدد الطالبات]])</f>
        <v>0</v>
      </c>
      <c r="O325" s="114"/>
      <c r="P325" s="202"/>
      <c r="Q325" s="203"/>
      <c r="R325" s="205">
        <f>SUM(tblSep[[#This Row],['# of Teachers/Staff (Male) - عدد المدرسين/الطاقم الإداري (ذكور)]:['# of Teachers/Staff (Female) - عدد المدرسات/الطاقم الإدراي (إناث)]])</f>
        <v>0</v>
      </c>
      <c r="S325" s="206" t="e">
        <f>INDEX(Org_list!$D$2:$D$348,MATCH(tblSep[[#This Row],[Organization Name - إسم المنظمة]],Org_list!$B$2:$B$348,0))</f>
        <v>#N/A</v>
      </c>
      <c r="T325" s="199"/>
      <c r="U325" s="199"/>
      <c r="V325" s="199"/>
      <c r="W325" s="207"/>
    </row>
    <row r="326" spans="1:23" x14ac:dyDescent="0.35">
      <c r="A326" s="199"/>
      <c r="B326" s="200"/>
      <c r="C326" s="200"/>
      <c r="D326" s="200"/>
      <c r="E326" s="199"/>
      <c r="F326" s="199"/>
      <c r="G326" s="199"/>
      <c r="H326" s="199"/>
      <c r="I326" s="201"/>
      <c r="J326" s="201"/>
      <c r="K326" s="50"/>
      <c r="L326" s="202"/>
      <c r="M326" s="202"/>
      <c r="N326" s="204">
        <f>SUM(tblSep[[#This Row],['# of Students (Boys) - عدد الطلاب]:['# of Students (Girls) - عدد الطالبات]])</f>
        <v>0</v>
      </c>
      <c r="O326" s="114"/>
      <c r="P326" s="202"/>
      <c r="Q326" s="203"/>
      <c r="R326" s="205">
        <f>SUM(tblSep[[#This Row],['# of Teachers/Staff (Male) - عدد المدرسين/الطاقم الإداري (ذكور)]:['# of Teachers/Staff (Female) - عدد المدرسات/الطاقم الإدراي (إناث)]])</f>
        <v>0</v>
      </c>
      <c r="S326" s="206" t="e">
        <f>INDEX(Org_list!$D$2:$D$348,MATCH(tblSep[[#This Row],[Organization Name - إسم المنظمة]],Org_list!$B$2:$B$348,0))</f>
        <v>#N/A</v>
      </c>
      <c r="T326" s="199"/>
      <c r="U326" s="199"/>
      <c r="V326" s="199"/>
      <c r="W326" s="207"/>
    </row>
    <row r="327" spans="1:23" x14ac:dyDescent="0.35">
      <c r="A327" s="199"/>
      <c r="B327" s="200"/>
      <c r="C327" s="200"/>
      <c r="D327" s="200"/>
      <c r="E327" s="199"/>
      <c r="F327" s="199"/>
      <c r="G327" s="199"/>
      <c r="H327" s="199"/>
      <c r="I327" s="201"/>
      <c r="J327" s="201"/>
      <c r="K327" s="50"/>
      <c r="L327" s="202"/>
      <c r="M327" s="202"/>
      <c r="N327" s="204">
        <f>SUM(tblSep[[#This Row],['# of Students (Boys) - عدد الطلاب]:['# of Students (Girls) - عدد الطالبات]])</f>
        <v>0</v>
      </c>
      <c r="O327" s="114"/>
      <c r="P327" s="202"/>
      <c r="Q327" s="203"/>
      <c r="R327" s="205">
        <f>SUM(tblSep[[#This Row],['# of Teachers/Staff (Male) - عدد المدرسين/الطاقم الإداري (ذكور)]:['# of Teachers/Staff (Female) - عدد المدرسات/الطاقم الإدراي (إناث)]])</f>
        <v>0</v>
      </c>
      <c r="S327" s="206" t="e">
        <f>INDEX(Org_list!$D$2:$D$348,MATCH(tblSep[[#This Row],[Organization Name - إسم المنظمة]],Org_list!$B$2:$B$348,0))</f>
        <v>#N/A</v>
      </c>
      <c r="T327" s="199"/>
      <c r="U327" s="199"/>
      <c r="V327" s="199"/>
      <c r="W327" s="207"/>
    </row>
    <row r="328" spans="1:23" x14ac:dyDescent="0.35">
      <c r="A328" s="199"/>
      <c r="B328" s="200"/>
      <c r="C328" s="200"/>
      <c r="D328" s="200"/>
      <c r="E328" s="199"/>
      <c r="F328" s="199"/>
      <c r="G328" s="199"/>
      <c r="H328" s="199"/>
      <c r="I328" s="201"/>
      <c r="J328" s="201"/>
      <c r="K328" s="50"/>
      <c r="L328" s="202"/>
      <c r="M328" s="202"/>
      <c r="N328" s="204">
        <f>SUM(tblSep[[#This Row],['# of Students (Boys) - عدد الطلاب]:['# of Students (Girls) - عدد الطالبات]])</f>
        <v>0</v>
      </c>
      <c r="O328" s="114"/>
      <c r="P328" s="202"/>
      <c r="Q328" s="203"/>
      <c r="R328" s="205">
        <f>SUM(tblSep[[#This Row],['# of Teachers/Staff (Male) - عدد المدرسين/الطاقم الإداري (ذكور)]:['# of Teachers/Staff (Female) - عدد المدرسات/الطاقم الإدراي (إناث)]])</f>
        <v>0</v>
      </c>
      <c r="S328" s="206" t="e">
        <f>INDEX(Org_list!$D$2:$D$348,MATCH(tblSep[[#This Row],[Organization Name - إسم المنظمة]],Org_list!$B$2:$B$348,0))</f>
        <v>#N/A</v>
      </c>
      <c r="T328" s="199"/>
      <c r="U328" s="199"/>
      <c r="V328" s="199"/>
      <c r="W328" s="207"/>
    </row>
    <row r="329" spans="1:23" x14ac:dyDescent="0.35">
      <c r="A329" s="199"/>
      <c r="B329" s="200"/>
      <c r="C329" s="200"/>
      <c r="D329" s="200"/>
      <c r="E329" s="199"/>
      <c r="F329" s="199"/>
      <c r="G329" s="199"/>
      <c r="H329" s="199"/>
      <c r="I329" s="201"/>
      <c r="J329" s="201"/>
      <c r="K329" s="50"/>
      <c r="L329" s="202"/>
      <c r="M329" s="202"/>
      <c r="N329" s="204">
        <f>SUM(tblSep[[#This Row],['# of Students (Boys) - عدد الطلاب]:['# of Students (Girls) - عدد الطالبات]])</f>
        <v>0</v>
      </c>
      <c r="O329" s="114"/>
      <c r="P329" s="202"/>
      <c r="Q329" s="203"/>
      <c r="R329" s="205">
        <f>SUM(tblSep[[#This Row],['# of Teachers/Staff (Male) - عدد المدرسين/الطاقم الإداري (ذكور)]:['# of Teachers/Staff (Female) - عدد المدرسات/الطاقم الإدراي (إناث)]])</f>
        <v>0</v>
      </c>
      <c r="S329" s="206" t="e">
        <f>INDEX(Org_list!$D$2:$D$348,MATCH(tblSep[[#This Row],[Organization Name - إسم المنظمة]],Org_list!$B$2:$B$348,0))</f>
        <v>#N/A</v>
      </c>
      <c r="T329" s="199"/>
      <c r="U329" s="199"/>
      <c r="V329" s="199"/>
      <c r="W329" s="207"/>
    </row>
    <row r="330" spans="1:23" x14ac:dyDescent="0.35">
      <c r="A330" s="199"/>
      <c r="B330" s="200"/>
      <c r="C330" s="200"/>
      <c r="D330" s="200"/>
      <c r="E330" s="199"/>
      <c r="F330" s="199"/>
      <c r="G330" s="199"/>
      <c r="H330" s="199"/>
      <c r="I330" s="201"/>
      <c r="J330" s="201"/>
      <c r="K330" s="50"/>
      <c r="L330" s="202"/>
      <c r="M330" s="202"/>
      <c r="N330" s="204">
        <f>SUM(tblSep[[#This Row],['# of Students (Boys) - عدد الطلاب]:['# of Students (Girls) - عدد الطالبات]])</f>
        <v>0</v>
      </c>
      <c r="O330" s="114"/>
      <c r="P330" s="202"/>
      <c r="Q330" s="203"/>
      <c r="R330" s="205">
        <f>SUM(tblSep[[#This Row],['# of Teachers/Staff (Male) - عدد المدرسين/الطاقم الإداري (ذكور)]:['# of Teachers/Staff (Female) - عدد المدرسات/الطاقم الإدراي (إناث)]])</f>
        <v>0</v>
      </c>
      <c r="S330" s="206" t="e">
        <f>INDEX(Org_list!$D$2:$D$348,MATCH(tblSep[[#This Row],[Organization Name - إسم المنظمة]],Org_list!$B$2:$B$348,0))</f>
        <v>#N/A</v>
      </c>
      <c r="T330" s="199"/>
      <c r="U330" s="199"/>
      <c r="V330" s="199"/>
      <c r="W330" s="207"/>
    </row>
    <row r="331" spans="1:23" x14ac:dyDescent="0.35">
      <c r="A331" s="199"/>
      <c r="B331" s="200"/>
      <c r="C331" s="200"/>
      <c r="D331" s="200"/>
      <c r="E331" s="199"/>
      <c r="F331" s="199"/>
      <c r="G331" s="199"/>
      <c r="H331" s="199"/>
      <c r="I331" s="201"/>
      <c r="J331" s="201"/>
      <c r="K331" s="50"/>
      <c r="L331" s="202"/>
      <c r="M331" s="202"/>
      <c r="N331" s="204">
        <f>SUM(tblSep[[#This Row],['# of Students (Boys) - عدد الطلاب]:['# of Students (Girls) - عدد الطالبات]])</f>
        <v>0</v>
      </c>
      <c r="O331" s="114"/>
      <c r="P331" s="202"/>
      <c r="Q331" s="203"/>
      <c r="R331" s="205">
        <f>SUM(tblSep[[#This Row],['# of Teachers/Staff (Male) - عدد المدرسين/الطاقم الإداري (ذكور)]:['# of Teachers/Staff (Female) - عدد المدرسات/الطاقم الإدراي (إناث)]])</f>
        <v>0</v>
      </c>
      <c r="S331" s="206" t="e">
        <f>INDEX(Org_list!$D$2:$D$348,MATCH(tblSep[[#This Row],[Organization Name - إسم المنظمة]],Org_list!$B$2:$B$348,0))</f>
        <v>#N/A</v>
      </c>
      <c r="T331" s="199"/>
      <c r="U331" s="199"/>
      <c r="V331" s="199"/>
      <c r="W331" s="207"/>
    </row>
    <row r="332" spans="1:23" x14ac:dyDescent="0.35">
      <c r="A332" s="199"/>
      <c r="B332" s="200"/>
      <c r="C332" s="200"/>
      <c r="D332" s="200"/>
      <c r="E332" s="199"/>
      <c r="F332" s="199"/>
      <c r="G332" s="199"/>
      <c r="H332" s="199"/>
      <c r="I332" s="201"/>
      <c r="J332" s="201"/>
      <c r="K332" s="50"/>
      <c r="L332" s="202"/>
      <c r="M332" s="202"/>
      <c r="N332" s="204">
        <f>SUM(tblSep[[#This Row],['# of Students (Boys) - عدد الطلاب]:['# of Students (Girls) - عدد الطالبات]])</f>
        <v>0</v>
      </c>
      <c r="O332" s="114"/>
      <c r="P332" s="202"/>
      <c r="Q332" s="203"/>
      <c r="R332" s="205">
        <f>SUM(tblSep[[#This Row],['# of Teachers/Staff (Male) - عدد المدرسين/الطاقم الإداري (ذكور)]:['# of Teachers/Staff (Female) - عدد المدرسات/الطاقم الإدراي (إناث)]])</f>
        <v>0</v>
      </c>
      <c r="S332" s="206" t="e">
        <f>INDEX(Org_list!$D$2:$D$348,MATCH(tblSep[[#This Row],[Organization Name - إسم المنظمة]],Org_list!$B$2:$B$348,0))</f>
        <v>#N/A</v>
      </c>
      <c r="T332" s="199"/>
      <c r="U332" s="199"/>
      <c r="V332" s="199"/>
      <c r="W332" s="207"/>
    </row>
    <row r="333" spans="1:23" x14ac:dyDescent="0.35">
      <c r="A333" s="199"/>
      <c r="B333" s="200"/>
      <c r="C333" s="200"/>
      <c r="D333" s="200"/>
      <c r="E333" s="199"/>
      <c r="F333" s="199"/>
      <c r="G333" s="199"/>
      <c r="H333" s="199"/>
      <c r="I333" s="201"/>
      <c r="J333" s="201"/>
      <c r="K333" s="50"/>
      <c r="L333" s="202"/>
      <c r="M333" s="202"/>
      <c r="N333" s="204">
        <f>SUM(tblSep[[#This Row],['# of Students (Boys) - عدد الطلاب]:['# of Students (Girls) - عدد الطالبات]])</f>
        <v>0</v>
      </c>
      <c r="O333" s="114"/>
      <c r="P333" s="202"/>
      <c r="Q333" s="203"/>
      <c r="R333" s="205">
        <f>SUM(tblSep[[#This Row],['# of Teachers/Staff (Male) - عدد المدرسين/الطاقم الإداري (ذكور)]:['# of Teachers/Staff (Female) - عدد المدرسات/الطاقم الإدراي (إناث)]])</f>
        <v>0</v>
      </c>
      <c r="S333" s="206" t="e">
        <f>INDEX(Org_list!$D$2:$D$348,MATCH(tblSep[[#This Row],[Organization Name - إسم المنظمة]],Org_list!$B$2:$B$348,0))</f>
        <v>#N/A</v>
      </c>
      <c r="T333" s="199"/>
      <c r="U333" s="199"/>
      <c r="V333" s="199"/>
      <c r="W333" s="207"/>
    </row>
    <row r="334" spans="1:23" x14ac:dyDescent="0.35">
      <c r="A334" s="199"/>
      <c r="B334" s="200"/>
      <c r="C334" s="200"/>
      <c r="D334" s="200"/>
      <c r="E334" s="199"/>
      <c r="F334" s="199"/>
      <c r="G334" s="199"/>
      <c r="H334" s="199"/>
      <c r="I334" s="201"/>
      <c r="J334" s="201"/>
      <c r="K334" s="50"/>
      <c r="L334" s="202"/>
      <c r="M334" s="202"/>
      <c r="N334" s="204">
        <f>SUM(tblSep[[#This Row],['# of Students (Boys) - عدد الطلاب]:['# of Students (Girls) - عدد الطالبات]])</f>
        <v>0</v>
      </c>
      <c r="O334" s="114"/>
      <c r="P334" s="202"/>
      <c r="Q334" s="203"/>
      <c r="R334" s="205">
        <f>SUM(tblSep[[#This Row],['# of Teachers/Staff (Male) - عدد المدرسين/الطاقم الإداري (ذكور)]:['# of Teachers/Staff (Female) - عدد المدرسات/الطاقم الإدراي (إناث)]])</f>
        <v>0</v>
      </c>
      <c r="S334" s="206" t="e">
        <f>INDEX(Org_list!$D$2:$D$348,MATCH(tblSep[[#This Row],[Organization Name - إسم المنظمة]],Org_list!$B$2:$B$348,0))</f>
        <v>#N/A</v>
      </c>
      <c r="T334" s="199"/>
      <c r="U334" s="199"/>
      <c r="V334" s="199"/>
      <c r="W334" s="207"/>
    </row>
    <row r="335" spans="1:23" x14ac:dyDescent="0.35">
      <c r="A335" s="199"/>
      <c r="B335" s="200"/>
      <c r="C335" s="200"/>
      <c r="D335" s="200"/>
      <c r="E335" s="199"/>
      <c r="F335" s="199"/>
      <c r="G335" s="199"/>
      <c r="H335" s="199"/>
      <c r="I335" s="201"/>
      <c r="J335" s="201"/>
      <c r="K335" s="50"/>
      <c r="L335" s="202"/>
      <c r="M335" s="202"/>
      <c r="N335" s="204">
        <f>SUM(tblSep[[#This Row],['# of Students (Boys) - عدد الطلاب]:['# of Students (Girls) - عدد الطالبات]])</f>
        <v>0</v>
      </c>
      <c r="O335" s="114"/>
      <c r="P335" s="202"/>
      <c r="Q335" s="203"/>
      <c r="R335" s="205">
        <f>SUM(tblSep[[#This Row],['# of Teachers/Staff (Male) - عدد المدرسين/الطاقم الإداري (ذكور)]:['# of Teachers/Staff (Female) - عدد المدرسات/الطاقم الإدراي (إناث)]])</f>
        <v>0</v>
      </c>
      <c r="S335" s="206" t="e">
        <f>INDEX(Org_list!$D$2:$D$348,MATCH(tblSep[[#This Row],[Organization Name - إسم المنظمة]],Org_list!$B$2:$B$348,0))</f>
        <v>#N/A</v>
      </c>
      <c r="T335" s="199"/>
      <c r="U335" s="199"/>
      <c r="V335" s="199"/>
      <c r="W335" s="207"/>
    </row>
    <row r="336" spans="1:23" x14ac:dyDescent="0.35">
      <c r="A336" s="199"/>
      <c r="B336" s="200"/>
      <c r="C336" s="200"/>
      <c r="D336" s="200"/>
      <c r="E336" s="199"/>
      <c r="F336" s="199"/>
      <c r="G336" s="199"/>
      <c r="H336" s="199"/>
      <c r="I336" s="201"/>
      <c r="J336" s="201"/>
      <c r="K336" s="50"/>
      <c r="L336" s="202"/>
      <c r="M336" s="202"/>
      <c r="N336" s="204">
        <f>SUM(tblSep[[#This Row],['# of Students (Boys) - عدد الطلاب]:['# of Students (Girls) - عدد الطالبات]])</f>
        <v>0</v>
      </c>
      <c r="O336" s="114"/>
      <c r="P336" s="202"/>
      <c r="Q336" s="203"/>
      <c r="R336" s="205">
        <f>SUM(tblSep[[#This Row],['# of Teachers/Staff (Male) - عدد المدرسين/الطاقم الإداري (ذكور)]:['# of Teachers/Staff (Female) - عدد المدرسات/الطاقم الإدراي (إناث)]])</f>
        <v>0</v>
      </c>
      <c r="S336" s="206" t="e">
        <f>INDEX(Org_list!$D$2:$D$348,MATCH(tblSep[[#This Row],[Organization Name - إسم المنظمة]],Org_list!$B$2:$B$348,0))</f>
        <v>#N/A</v>
      </c>
      <c r="T336" s="199"/>
      <c r="U336" s="199"/>
      <c r="V336" s="199"/>
      <c r="W336" s="207"/>
    </row>
    <row r="337" spans="1:23" x14ac:dyDescent="0.35">
      <c r="A337" s="199"/>
      <c r="B337" s="200"/>
      <c r="C337" s="200"/>
      <c r="D337" s="200"/>
      <c r="E337" s="199"/>
      <c r="F337" s="199"/>
      <c r="G337" s="199"/>
      <c r="H337" s="199"/>
      <c r="I337" s="201"/>
      <c r="J337" s="201"/>
      <c r="K337" s="50"/>
      <c r="L337" s="202"/>
      <c r="M337" s="202"/>
      <c r="N337" s="204">
        <f>SUM(tblSep[[#This Row],['# of Students (Boys) - عدد الطلاب]:['# of Students (Girls) - عدد الطالبات]])</f>
        <v>0</v>
      </c>
      <c r="O337" s="114"/>
      <c r="P337" s="202"/>
      <c r="Q337" s="203"/>
      <c r="R337" s="205">
        <f>SUM(tblSep[[#This Row],['# of Teachers/Staff (Male) - عدد المدرسين/الطاقم الإداري (ذكور)]:['# of Teachers/Staff (Female) - عدد المدرسات/الطاقم الإدراي (إناث)]])</f>
        <v>0</v>
      </c>
      <c r="S337" s="206" t="e">
        <f>INDEX(Org_list!$D$2:$D$348,MATCH(tblSep[[#This Row],[Organization Name - إسم المنظمة]],Org_list!$B$2:$B$348,0))</f>
        <v>#N/A</v>
      </c>
      <c r="T337" s="199"/>
      <c r="U337" s="199"/>
      <c r="V337" s="199"/>
      <c r="W337" s="207"/>
    </row>
    <row r="338" spans="1:23" x14ac:dyDescent="0.35">
      <c r="A338" s="199"/>
      <c r="B338" s="200"/>
      <c r="C338" s="200"/>
      <c r="D338" s="200"/>
      <c r="E338" s="199"/>
      <c r="F338" s="199"/>
      <c r="G338" s="199"/>
      <c r="H338" s="199"/>
      <c r="I338" s="201"/>
      <c r="J338" s="201"/>
      <c r="K338" s="50"/>
      <c r="L338" s="202"/>
      <c r="M338" s="202"/>
      <c r="N338" s="204">
        <f>SUM(tblSep[[#This Row],['# of Students (Boys) - عدد الطلاب]:['# of Students (Girls) - عدد الطالبات]])</f>
        <v>0</v>
      </c>
      <c r="O338" s="114"/>
      <c r="P338" s="202"/>
      <c r="Q338" s="203"/>
      <c r="R338" s="205">
        <f>SUM(tblSep[[#This Row],['# of Teachers/Staff (Male) - عدد المدرسين/الطاقم الإداري (ذكور)]:['# of Teachers/Staff (Female) - عدد المدرسات/الطاقم الإدراي (إناث)]])</f>
        <v>0</v>
      </c>
      <c r="S338" s="206" t="e">
        <f>INDEX(Org_list!$D$2:$D$348,MATCH(tblSep[[#This Row],[Organization Name - إسم المنظمة]],Org_list!$B$2:$B$348,0))</f>
        <v>#N/A</v>
      </c>
      <c r="T338" s="199"/>
      <c r="U338" s="199"/>
      <c r="V338" s="199"/>
      <c r="W338" s="207"/>
    </row>
    <row r="339" spans="1:23" x14ac:dyDescent="0.35">
      <c r="A339" s="199"/>
      <c r="B339" s="200"/>
      <c r="C339" s="200"/>
      <c r="D339" s="200"/>
      <c r="E339" s="199"/>
      <c r="F339" s="199"/>
      <c r="G339" s="199"/>
      <c r="H339" s="199"/>
      <c r="I339" s="201"/>
      <c r="J339" s="201"/>
      <c r="K339" s="50"/>
      <c r="L339" s="202"/>
      <c r="M339" s="202"/>
      <c r="N339" s="204">
        <f>SUM(tblSep[[#This Row],['# of Students (Boys) - عدد الطلاب]:['# of Students (Girls) - عدد الطالبات]])</f>
        <v>0</v>
      </c>
      <c r="O339" s="114"/>
      <c r="P339" s="202"/>
      <c r="Q339" s="203"/>
      <c r="R339" s="205">
        <f>SUM(tblSep[[#This Row],['# of Teachers/Staff (Male) - عدد المدرسين/الطاقم الإداري (ذكور)]:['# of Teachers/Staff (Female) - عدد المدرسات/الطاقم الإدراي (إناث)]])</f>
        <v>0</v>
      </c>
      <c r="S339" s="206" t="e">
        <f>INDEX(Org_list!$D$2:$D$348,MATCH(tblSep[[#This Row],[Organization Name - إسم المنظمة]],Org_list!$B$2:$B$348,0))</f>
        <v>#N/A</v>
      </c>
      <c r="T339" s="199"/>
      <c r="U339" s="199"/>
      <c r="V339" s="199"/>
      <c r="W339" s="207"/>
    </row>
    <row r="340" spans="1:23" x14ac:dyDescent="0.35">
      <c r="A340" s="199"/>
      <c r="B340" s="200"/>
      <c r="C340" s="200"/>
      <c r="D340" s="200"/>
      <c r="E340" s="199"/>
      <c r="F340" s="199"/>
      <c r="G340" s="199"/>
      <c r="H340" s="199"/>
      <c r="I340" s="201"/>
      <c r="J340" s="201"/>
      <c r="K340" s="50"/>
      <c r="L340" s="202"/>
      <c r="M340" s="202"/>
      <c r="N340" s="204">
        <f>SUM(tblSep[[#This Row],['# of Students (Boys) - عدد الطلاب]:['# of Students (Girls) - عدد الطالبات]])</f>
        <v>0</v>
      </c>
      <c r="O340" s="114"/>
      <c r="P340" s="202"/>
      <c r="Q340" s="203"/>
      <c r="R340" s="205">
        <f>SUM(tblSep[[#This Row],['# of Teachers/Staff (Male) - عدد المدرسين/الطاقم الإداري (ذكور)]:['# of Teachers/Staff (Female) - عدد المدرسات/الطاقم الإدراي (إناث)]])</f>
        <v>0</v>
      </c>
      <c r="S340" s="206" t="e">
        <f>INDEX(Org_list!$D$2:$D$348,MATCH(tblSep[[#This Row],[Organization Name - إسم المنظمة]],Org_list!$B$2:$B$348,0))</f>
        <v>#N/A</v>
      </c>
      <c r="T340" s="199"/>
      <c r="U340" s="199"/>
      <c r="V340" s="199"/>
      <c r="W340" s="207"/>
    </row>
    <row r="341" spans="1:23" x14ac:dyDescent="0.35">
      <c r="A341" s="199"/>
      <c r="B341" s="200"/>
      <c r="C341" s="200"/>
      <c r="D341" s="200"/>
      <c r="E341" s="199"/>
      <c r="F341" s="199"/>
      <c r="G341" s="199"/>
      <c r="H341" s="199"/>
      <c r="I341" s="201"/>
      <c r="J341" s="201"/>
      <c r="K341" s="50"/>
      <c r="L341" s="202"/>
      <c r="M341" s="202"/>
      <c r="N341" s="204">
        <f>SUM(tblSep[[#This Row],['# of Students (Boys) - عدد الطلاب]:['# of Students (Girls) - عدد الطالبات]])</f>
        <v>0</v>
      </c>
      <c r="O341" s="114"/>
      <c r="P341" s="202"/>
      <c r="Q341" s="203"/>
      <c r="R341" s="205">
        <f>SUM(tblSep[[#This Row],['# of Teachers/Staff (Male) - عدد المدرسين/الطاقم الإداري (ذكور)]:['# of Teachers/Staff (Female) - عدد المدرسات/الطاقم الإدراي (إناث)]])</f>
        <v>0</v>
      </c>
      <c r="S341" s="206" t="e">
        <f>INDEX(Org_list!$D$2:$D$348,MATCH(tblSep[[#This Row],[Organization Name - إسم المنظمة]],Org_list!$B$2:$B$348,0))</f>
        <v>#N/A</v>
      </c>
      <c r="T341" s="199"/>
      <c r="U341" s="199"/>
      <c r="V341" s="199"/>
      <c r="W341" s="207"/>
    </row>
    <row r="342" spans="1:23" x14ac:dyDescent="0.35">
      <c r="A342" s="199"/>
      <c r="B342" s="200"/>
      <c r="C342" s="200"/>
      <c r="D342" s="200"/>
      <c r="E342" s="199"/>
      <c r="F342" s="199"/>
      <c r="G342" s="199"/>
      <c r="H342" s="199"/>
      <c r="I342" s="201"/>
      <c r="J342" s="201"/>
      <c r="K342" s="50"/>
      <c r="L342" s="202"/>
      <c r="M342" s="202"/>
      <c r="N342" s="204">
        <f>SUM(tblSep[[#This Row],['# of Students (Boys) - عدد الطلاب]:['# of Students (Girls) - عدد الطالبات]])</f>
        <v>0</v>
      </c>
      <c r="O342" s="114"/>
      <c r="P342" s="202"/>
      <c r="Q342" s="203"/>
      <c r="R342" s="205">
        <f>SUM(tblSep[[#This Row],['# of Teachers/Staff (Male) - عدد المدرسين/الطاقم الإداري (ذكور)]:['# of Teachers/Staff (Female) - عدد المدرسات/الطاقم الإدراي (إناث)]])</f>
        <v>0</v>
      </c>
      <c r="S342" s="206" t="e">
        <f>INDEX(Org_list!$D$2:$D$348,MATCH(tblSep[[#This Row],[Organization Name - إسم المنظمة]],Org_list!$B$2:$B$348,0))</f>
        <v>#N/A</v>
      </c>
      <c r="T342" s="199"/>
      <c r="U342" s="199"/>
      <c r="V342" s="199"/>
      <c r="W342" s="207"/>
    </row>
    <row r="343" spans="1:23" x14ac:dyDescent="0.35">
      <c r="A343" s="199"/>
      <c r="B343" s="200"/>
      <c r="C343" s="200"/>
      <c r="D343" s="200"/>
      <c r="E343" s="199"/>
      <c r="F343" s="199"/>
      <c r="G343" s="199"/>
      <c r="H343" s="199"/>
      <c r="I343" s="201"/>
      <c r="J343" s="201"/>
      <c r="K343" s="50"/>
      <c r="L343" s="202"/>
      <c r="M343" s="202"/>
      <c r="N343" s="204">
        <f>SUM(tblSep[[#This Row],['# of Students (Boys) - عدد الطلاب]:['# of Students (Girls) - عدد الطالبات]])</f>
        <v>0</v>
      </c>
      <c r="O343" s="114"/>
      <c r="P343" s="202"/>
      <c r="Q343" s="203"/>
      <c r="R343" s="205">
        <f>SUM(tblSep[[#This Row],['# of Teachers/Staff (Male) - عدد المدرسين/الطاقم الإداري (ذكور)]:['# of Teachers/Staff (Female) - عدد المدرسات/الطاقم الإدراي (إناث)]])</f>
        <v>0</v>
      </c>
      <c r="S343" s="206" t="e">
        <f>INDEX(Org_list!$D$2:$D$348,MATCH(tblSep[[#This Row],[Organization Name - إسم المنظمة]],Org_list!$B$2:$B$348,0))</f>
        <v>#N/A</v>
      </c>
      <c r="T343" s="199"/>
      <c r="U343" s="199"/>
      <c r="V343" s="199"/>
      <c r="W343" s="207"/>
    </row>
    <row r="344" spans="1:23" x14ac:dyDescent="0.35">
      <c r="A344" s="199"/>
      <c r="B344" s="200"/>
      <c r="C344" s="200"/>
      <c r="D344" s="200"/>
      <c r="E344" s="199"/>
      <c r="F344" s="199"/>
      <c r="G344" s="199"/>
      <c r="H344" s="199"/>
      <c r="I344" s="201"/>
      <c r="J344" s="201"/>
      <c r="K344" s="50"/>
      <c r="L344" s="202"/>
      <c r="M344" s="202"/>
      <c r="N344" s="204">
        <f>SUM(tblSep[[#This Row],['# of Students (Boys) - عدد الطلاب]:['# of Students (Girls) - عدد الطالبات]])</f>
        <v>0</v>
      </c>
      <c r="O344" s="114"/>
      <c r="P344" s="202"/>
      <c r="Q344" s="203"/>
      <c r="R344" s="205">
        <f>SUM(tblSep[[#This Row],['# of Teachers/Staff (Male) - عدد المدرسين/الطاقم الإداري (ذكور)]:['# of Teachers/Staff (Female) - عدد المدرسات/الطاقم الإدراي (إناث)]])</f>
        <v>0</v>
      </c>
      <c r="S344" s="206" t="e">
        <f>INDEX(Org_list!$D$2:$D$348,MATCH(tblSep[[#This Row],[Organization Name - إسم المنظمة]],Org_list!$B$2:$B$348,0))</f>
        <v>#N/A</v>
      </c>
      <c r="T344" s="199"/>
      <c r="U344" s="199"/>
      <c r="V344" s="199"/>
      <c r="W344" s="207"/>
    </row>
    <row r="345" spans="1:23" x14ac:dyDescent="0.35">
      <c r="A345" s="199"/>
      <c r="B345" s="200"/>
      <c r="C345" s="200"/>
      <c r="D345" s="200"/>
      <c r="E345" s="199"/>
      <c r="F345" s="199"/>
      <c r="G345" s="199"/>
      <c r="H345" s="199"/>
      <c r="I345" s="201"/>
      <c r="J345" s="201"/>
      <c r="K345" s="50"/>
      <c r="L345" s="202"/>
      <c r="M345" s="202"/>
      <c r="N345" s="204">
        <f>SUM(tblSep[[#This Row],['# of Students (Boys) - عدد الطلاب]:['# of Students (Girls) - عدد الطالبات]])</f>
        <v>0</v>
      </c>
      <c r="O345" s="114"/>
      <c r="P345" s="202"/>
      <c r="Q345" s="203"/>
      <c r="R345" s="205">
        <f>SUM(tblSep[[#This Row],['# of Teachers/Staff (Male) - عدد المدرسين/الطاقم الإداري (ذكور)]:['# of Teachers/Staff (Female) - عدد المدرسات/الطاقم الإدراي (إناث)]])</f>
        <v>0</v>
      </c>
      <c r="S345" s="206" t="e">
        <f>INDEX(Org_list!$D$2:$D$348,MATCH(tblSep[[#This Row],[Organization Name - إسم المنظمة]],Org_list!$B$2:$B$348,0))</f>
        <v>#N/A</v>
      </c>
      <c r="T345" s="199"/>
      <c r="U345" s="199"/>
      <c r="V345" s="199"/>
      <c r="W345" s="207"/>
    </row>
    <row r="346" spans="1:23" x14ac:dyDescent="0.35">
      <c r="A346" s="199"/>
      <c r="B346" s="200"/>
      <c r="C346" s="200"/>
      <c r="D346" s="200"/>
      <c r="E346" s="199"/>
      <c r="F346" s="199"/>
      <c r="G346" s="199"/>
      <c r="H346" s="199"/>
      <c r="I346" s="201"/>
      <c r="J346" s="201"/>
      <c r="K346" s="50"/>
      <c r="L346" s="202"/>
      <c r="M346" s="202"/>
      <c r="N346" s="204">
        <f>SUM(tblSep[[#This Row],['# of Students (Boys) - عدد الطلاب]:['# of Students (Girls) - عدد الطالبات]])</f>
        <v>0</v>
      </c>
      <c r="O346" s="114"/>
      <c r="P346" s="202"/>
      <c r="Q346" s="203"/>
      <c r="R346" s="205">
        <f>SUM(tblSep[[#This Row],['# of Teachers/Staff (Male) - عدد المدرسين/الطاقم الإداري (ذكور)]:['# of Teachers/Staff (Female) - عدد المدرسات/الطاقم الإدراي (إناث)]])</f>
        <v>0</v>
      </c>
      <c r="S346" s="206" t="e">
        <f>INDEX(Org_list!$D$2:$D$348,MATCH(tblSep[[#This Row],[Organization Name - إسم المنظمة]],Org_list!$B$2:$B$348,0))</f>
        <v>#N/A</v>
      </c>
      <c r="T346" s="199"/>
      <c r="U346" s="199"/>
      <c r="V346" s="199"/>
      <c r="W346" s="207"/>
    </row>
    <row r="347" spans="1:23" x14ac:dyDescent="0.35">
      <c r="A347" s="199"/>
      <c r="B347" s="200"/>
      <c r="C347" s="200"/>
      <c r="D347" s="200"/>
      <c r="E347" s="199"/>
      <c r="F347" s="199"/>
      <c r="G347" s="199"/>
      <c r="H347" s="199"/>
      <c r="I347" s="201"/>
      <c r="J347" s="201"/>
      <c r="K347" s="50"/>
      <c r="L347" s="202"/>
      <c r="M347" s="202"/>
      <c r="N347" s="204">
        <f>SUM(tblSep[[#This Row],['# of Students (Boys) - عدد الطلاب]:['# of Students (Girls) - عدد الطالبات]])</f>
        <v>0</v>
      </c>
      <c r="O347" s="114"/>
      <c r="P347" s="202"/>
      <c r="Q347" s="203"/>
      <c r="R347" s="205">
        <f>SUM(tblSep[[#This Row],['# of Teachers/Staff (Male) - عدد المدرسين/الطاقم الإداري (ذكور)]:['# of Teachers/Staff (Female) - عدد المدرسات/الطاقم الإدراي (إناث)]])</f>
        <v>0</v>
      </c>
      <c r="S347" s="206" t="e">
        <f>INDEX(Org_list!$D$2:$D$348,MATCH(tblSep[[#This Row],[Organization Name - إسم المنظمة]],Org_list!$B$2:$B$348,0))</f>
        <v>#N/A</v>
      </c>
      <c r="T347" s="199"/>
      <c r="U347" s="199"/>
      <c r="V347" s="199"/>
      <c r="W347" s="207"/>
    </row>
    <row r="348" spans="1:23" x14ac:dyDescent="0.35">
      <c r="A348" s="199"/>
      <c r="B348" s="200"/>
      <c r="C348" s="200"/>
      <c r="D348" s="200"/>
      <c r="E348" s="199"/>
      <c r="F348" s="199"/>
      <c r="G348" s="199"/>
      <c r="H348" s="199"/>
      <c r="I348" s="201"/>
      <c r="J348" s="201"/>
      <c r="K348" s="50"/>
      <c r="L348" s="202"/>
      <c r="M348" s="202"/>
      <c r="N348" s="204">
        <f>SUM(tblSep[[#This Row],['# of Students (Boys) - عدد الطلاب]:['# of Students (Girls) - عدد الطالبات]])</f>
        <v>0</v>
      </c>
      <c r="O348" s="114"/>
      <c r="P348" s="202"/>
      <c r="Q348" s="203"/>
      <c r="R348" s="205">
        <f>SUM(tblSep[[#This Row],['# of Teachers/Staff (Male) - عدد المدرسين/الطاقم الإداري (ذكور)]:['# of Teachers/Staff (Female) - عدد المدرسات/الطاقم الإدراي (إناث)]])</f>
        <v>0</v>
      </c>
      <c r="S348" s="206" t="e">
        <f>INDEX(Org_list!$D$2:$D$348,MATCH(tblSep[[#This Row],[Organization Name - إسم المنظمة]],Org_list!$B$2:$B$348,0))</f>
        <v>#N/A</v>
      </c>
      <c r="T348" s="199"/>
      <c r="U348" s="199"/>
      <c r="V348" s="199"/>
      <c r="W348" s="207"/>
    </row>
    <row r="349" spans="1:23" x14ac:dyDescent="0.35">
      <c r="A349" s="199"/>
      <c r="B349" s="200"/>
      <c r="C349" s="200"/>
      <c r="D349" s="200"/>
      <c r="E349" s="199"/>
      <c r="F349" s="199"/>
      <c r="G349" s="199"/>
      <c r="H349" s="199"/>
      <c r="I349" s="201"/>
      <c r="J349" s="201"/>
      <c r="K349" s="50"/>
      <c r="L349" s="202"/>
      <c r="M349" s="202"/>
      <c r="N349" s="204">
        <f>SUM(tblSep[[#This Row],['# of Students (Boys) - عدد الطلاب]:['# of Students (Girls) - عدد الطالبات]])</f>
        <v>0</v>
      </c>
      <c r="O349" s="114"/>
      <c r="P349" s="202"/>
      <c r="Q349" s="203"/>
      <c r="R349" s="205">
        <f>SUM(tblSep[[#This Row],['# of Teachers/Staff (Male) - عدد المدرسين/الطاقم الإداري (ذكور)]:['# of Teachers/Staff (Female) - عدد المدرسات/الطاقم الإدراي (إناث)]])</f>
        <v>0</v>
      </c>
      <c r="S349" s="206" t="e">
        <f>INDEX(Org_list!$D$2:$D$348,MATCH(tblSep[[#This Row],[Organization Name - إسم المنظمة]],Org_list!$B$2:$B$348,0))</f>
        <v>#N/A</v>
      </c>
      <c r="T349" s="199"/>
      <c r="U349" s="199"/>
      <c r="V349" s="199"/>
      <c r="W349" s="207"/>
    </row>
    <row r="350" spans="1:23" x14ac:dyDescent="0.35">
      <c r="A350" s="199"/>
      <c r="B350" s="200"/>
      <c r="C350" s="200"/>
      <c r="D350" s="200"/>
      <c r="E350" s="199"/>
      <c r="F350" s="199"/>
      <c r="G350" s="199"/>
      <c r="H350" s="199"/>
      <c r="I350" s="201"/>
      <c r="J350" s="201"/>
      <c r="K350" s="50"/>
      <c r="L350" s="202"/>
      <c r="M350" s="202"/>
      <c r="N350" s="204">
        <f>SUM(tblSep[[#This Row],['# of Students (Boys) - عدد الطلاب]:['# of Students (Girls) - عدد الطالبات]])</f>
        <v>0</v>
      </c>
      <c r="O350" s="114"/>
      <c r="P350" s="202"/>
      <c r="Q350" s="203"/>
      <c r="R350" s="205">
        <f>SUM(tblSep[[#This Row],['# of Teachers/Staff (Male) - عدد المدرسين/الطاقم الإداري (ذكور)]:['# of Teachers/Staff (Female) - عدد المدرسات/الطاقم الإدراي (إناث)]])</f>
        <v>0</v>
      </c>
      <c r="S350" s="206" t="e">
        <f>INDEX(Org_list!$D$2:$D$348,MATCH(tblSep[[#This Row],[Organization Name - إسم المنظمة]],Org_list!$B$2:$B$348,0))</f>
        <v>#N/A</v>
      </c>
      <c r="T350" s="199"/>
      <c r="U350" s="199"/>
      <c r="V350" s="199"/>
      <c r="W350" s="207"/>
    </row>
    <row r="351" spans="1:23" x14ac:dyDescent="0.35">
      <c r="A351" s="199"/>
      <c r="B351" s="200"/>
      <c r="C351" s="200"/>
      <c r="D351" s="200"/>
      <c r="E351" s="199"/>
      <c r="F351" s="199"/>
      <c r="G351" s="199"/>
      <c r="H351" s="199"/>
      <c r="I351" s="201"/>
      <c r="J351" s="201"/>
      <c r="K351" s="50"/>
      <c r="L351" s="202"/>
      <c r="M351" s="202"/>
      <c r="N351" s="204">
        <f>SUM(tblSep[[#This Row],['# of Students (Boys) - عدد الطلاب]:['# of Students (Girls) - عدد الطالبات]])</f>
        <v>0</v>
      </c>
      <c r="O351" s="114"/>
      <c r="P351" s="202"/>
      <c r="Q351" s="203"/>
      <c r="R351" s="205">
        <f>SUM(tblSep[[#This Row],['# of Teachers/Staff (Male) - عدد المدرسين/الطاقم الإداري (ذكور)]:['# of Teachers/Staff (Female) - عدد المدرسات/الطاقم الإدراي (إناث)]])</f>
        <v>0</v>
      </c>
      <c r="S351" s="206" t="e">
        <f>INDEX(Org_list!$D$2:$D$348,MATCH(tblSep[[#This Row],[Organization Name - إسم المنظمة]],Org_list!$B$2:$B$348,0))</f>
        <v>#N/A</v>
      </c>
      <c r="T351" s="199"/>
      <c r="U351" s="199"/>
      <c r="V351" s="199"/>
      <c r="W351" s="207"/>
    </row>
    <row r="352" spans="1:23" x14ac:dyDescent="0.35">
      <c r="A352" s="199"/>
      <c r="B352" s="200"/>
      <c r="C352" s="200"/>
      <c r="D352" s="200"/>
      <c r="E352" s="199"/>
      <c r="F352" s="199"/>
      <c r="G352" s="199"/>
      <c r="H352" s="199"/>
      <c r="I352" s="201"/>
      <c r="J352" s="201"/>
      <c r="K352" s="50"/>
      <c r="L352" s="202"/>
      <c r="M352" s="202"/>
      <c r="N352" s="204">
        <f>SUM(tblSep[[#This Row],['# of Students (Boys) - عدد الطلاب]:['# of Students (Girls) - عدد الطالبات]])</f>
        <v>0</v>
      </c>
      <c r="O352" s="114"/>
      <c r="P352" s="202"/>
      <c r="Q352" s="203"/>
      <c r="R352" s="205">
        <f>SUM(tblSep[[#This Row],['# of Teachers/Staff (Male) - عدد المدرسين/الطاقم الإداري (ذكور)]:['# of Teachers/Staff (Female) - عدد المدرسات/الطاقم الإدراي (إناث)]])</f>
        <v>0</v>
      </c>
      <c r="S352" s="206" t="e">
        <f>INDEX(Org_list!$D$2:$D$348,MATCH(tblSep[[#This Row],[Organization Name - إسم المنظمة]],Org_list!$B$2:$B$348,0))</f>
        <v>#N/A</v>
      </c>
      <c r="T352" s="199"/>
      <c r="U352" s="199"/>
      <c r="V352" s="199"/>
      <c r="W352" s="207"/>
    </row>
    <row r="353" spans="1:23" x14ac:dyDescent="0.35">
      <c r="A353" s="199"/>
      <c r="B353" s="200"/>
      <c r="C353" s="200"/>
      <c r="D353" s="200"/>
      <c r="E353" s="199"/>
      <c r="F353" s="199"/>
      <c r="G353" s="199"/>
      <c r="H353" s="199"/>
      <c r="I353" s="201"/>
      <c r="J353" s="201"/>
      <c r="K353" s="50"/>
      <c r="L353" s="202"/>
      <c r="M353" s="202"/>
      <c r="N353" s="204">
        <f>SUM(tblSep[[#This Row],['# of Students (Boys) - عدد الطلاب]:['# of Students (Girls) - عدد الطالبات]])</f>
        <v>0</v>
      </c>
      <c r="O353" s="114"/>
      <c r="P353" s="202"/>
      <c r="Q353" s="203"/>
      <c r="R353" s="205">
        <f>SUM(tblSep[[#This Row],['# of Teachers/Staff (Male) - عدد المدرسين/الطاقم الإداري (ذكور)]:['# of Teachers/Staff (Female) - عدد المدرسات/الطاقم الإدراي (إناث)]])</f>
        <v>0</v>
      </c>
      <c r="S353" s="206" t="e">
        <f>INDEX(Org_list!$D$2:$D$348,MATCH(tblSep[[#This Row],[Organization Name - إسم المنظمة]],Org_list!$B$2:$B$348,0))</f>
        <v>#N/A</v>
      </c>
      <c r="T353" s="199"/>
      <c r="U353" s="199"/>
      <c r="V353" s="199"/>
      <c r="W353" s="207"/>
    </row>
    <row r="354" spans="1:23" x14ac:dyDescent="0.35">
      <c r="A354" s="199"/>
      <c r="B354" s="200"/>
      <c r="C354" s="200"/>
      <c r="D354" s="200"/>
      <c r="E354" s="199"/>
      <c r="F354" s="199"/>
      <c r="G354" s="199"/>
      <c r="H354" s="199"/>
      <c r="I354" s="201"/>
      <c r="J354" s="201"/>
      <c r="K354" s="50"/>
      <c r="L354" s="202"/>
      <c r="M354" s="202"/>
      <c r="N354" s="204">
        <f>SUM(tblSep[[#This Row],['# of Students (Boys) - عدد الطلاب]:['# of Students (Girls) - عدد الطالبات]])</f>
        <v>0</v>
      </c>
      <c r="O354" s="114"/>
      <c r="P354" s="202"/>
      <c r="Q354" s="203"/>
      <c r="R354" s="205">
        <f>SUM(tblSep[[#This Row],['# of Teachers/Staff (Male) - عدد المدرسين/الطاقم الإداري (ذكور)]:['# of Teachers/Staff (Female) - عدد المدرسات/الطاقم الإدراي (إناث)]])</f>
        <v>0</v>
      </c>
      <c r="S354" s="206" t="e">
        <f>INDEX(Org_list!$D$2:$D$348,MATCH(tblSep[[#This Row],[Organization Name - إسم المنظمة]],Org_list!$B$2:$B$348,0))</f>
        <v>#N/A</v>
      </c>
      <c r="T354" s="199"/>
      <c r="U354" s="199"/>
      <c r="V354" s="199"/>
      <c r="W354" s="207"/>
    </row>
    <row r="355" spans="1:23" x14ac:dyDescent="0.35">
      <c r="A355" s="199"/>
      <c r="B355" s="200"/>
      <c r="C355" s="200"/>
      <c r="D355" s="200"/>
      <c r="E355" s="199"/>
      <c r="F355" s="199"/>
      <c r="G355" s="199"/>
      <c r="H355" s="199"/>
      <c r="I355" s="201"/>
      <c r="J355" s="201"/>
      <c r="K355" s="50"/>
      <c r="L355" s="202"/>
      <c r="M355" s="202"/>
      <c r="N355" s="204">
        <f>SUM(tblSep[[#This Row],['# of Students (Boys) - عدد الطلاب]:['# of Students (Girls) - عدد الطالبات]])</f>
        <v>0</v>
      </c>
      <c r="O355" s="114"/>
      <c r="P355" s="202"/>
      <c r="Q355" s="203"/>
      <c r="R355" s="205">
        <f>SUM(tblSep[[#This Row],['# of Teachers/Staff (Male) - عدد المدرسين/الطاقم الإداري (ذكور)]:['# of Teachers/Staff (Female) - عدد المدرسات/الطاقم الإدراي (إناث)]])</f>
        <v>0</v>
      </c>
      <c r="S355" s="206" t="e">
        <f>INDEX(Org_list!$D$2:$D$348,MATCH(tblSep[[#This Row],[Organization Name - إسم المنظمة]],Org_list!$B$2:$B$348,0))</f>
        <v>#N/A</v>
      </c>
      <c r="T355" s="199"/>
      <c r="U355" s="199"/>
      <c r="V355" s="199"/>
      <c r="W355" s="207"/>
    </row>
    <row r="356" spans="1:23" x14ac:dyDescent="0.35">
      <c r="A356" s="199"/>
      <c r="B356" s="200"/>
      <c r="C356" s="200"/>
      <c r="D356" s="200"/>
      <c r="E356" s="199"/>
      <c r="F356" s="199"/>
      <c r="G356" s="199"/>
      <c r="H356" s="199"/>
      <c r="I356" s="201"/>
      <c r="J356" s="201"/>
      <c r="K356" s="50"/>
      <c r="L356" s="202"/>
      <c r="M356" s="202"/>
      <c r="N356" s="204">
        <f>SUM(tblSep[[#This Row],['# of Students (Boys) - عدد الطلاب]:['# of Students (Girls) - عدد الطالبات]])</f>
        <v>0</v>
      </c>
      <c r="O356" s="114"/>
      <c r="P356" s="202"/>
      <c r="Q356" s="203"/>
      <c r="R356" s="205">
        <f>SUM(tblSep[[#This Row],['# of Teachers/Staff (Male) - عدد المدرسين/الطاقم الإداري (ذكور)]:['# of Teachers/Staff (Female) - عدد المدرسات/الطاقم الإدراي (إناث)]])</f>
        <v>0</v>
      </c>
      <c r="S356" s="206" t="e">
        <f>INDEX(Org_list!$D$2:$D$348,MATCH(tblSep[[#This Row],[Organization Name - إسم المنظمة]],Org_list!$B$2:$B$348,0))</f>
        <v>#N/A</v>
      </c>
      <c r="T356" s="199"/>
      <c r="U356" s="199"/>
      <c r="V356" s="199"/>
      <c r="W356" s="207"/>
    </row>
    <row r="357" spans="1:23" x14ac:dyDescent="0.35">
      <c r="A357" s="199"/>
      <c r="B357" s="200"/>
      <c r="C357" s="200"/>
      <c r="D357" s="200"/>
      <c r="E357" s="199"/>
      <c r="F357" s="199"/>
      <c r="G357" s="199"/>
      <c r="H357" s="199"/>
      <c r="I357" s="201"/>
      <c r="J357" s="201"/>
      <c r="K357" s="50"/>
      <c r="L357" s="202"/>
      <c r="M357" s="202"/>
      <c r="N357" s="204">
        <f>SUM(tblSep[[#This Row],['# of Students (Boys) - عدد الطلاب]:['# of Students (Girls) - عدد الطالبات]])</f>
        <v>0</v>
      </c>
      <c r="O357" s="114"/>
      <c r="P357" s="202"/>
      <c r="Q357" s="203"/>
      <c r="R357" s="205">
        <f>SUM(tblSep[[#This Row],['# of Teachers/Staff (Male) - عدد المدرسين/الطاقم الإداري (ذكور)]:['# of Teachers/Staff (Female) - عدد المدرسات/الطاقم الإدراي (إناث)]])</f>
        <v>0</v>
      </c>
      <c r="S357" s="206" t="e">
        <f>INDEX(Org_list!$D$2:$D$348,MATCH(tblSep[[#This Row],[Organization Name - إسم المنظمة]],Org_list!$B$2:$B$348,0))</f>
        <v>#N/A</v>
      </c>
      <c r="T357" s="199"/>
      <c r="U357" s="199"/>
      <c r="V357" s="199"/>
      <c r="W357" s="207"/>
    </row>
    <row r="358" spans="1:23" x14ac:dyDescent="0.35">
      <c r="A358" s="199"/>
      <c r="B358" s="200"/>
      <c r="C358" s="200"/>
      <c r="D358" s="200"/>
      <c r="E358" s="199"/>
      <c r="F358" s="199"/>
      <c r="G358" s="199"/>
      <c r="H358" s="199"/>
      <c r="I358" s="201"/>
      <c r="J358" s="201"/>
      <c r="K358" s="50"/>
      <c r="L358" s="202"/>
      <c r="M358" s="202"/>
      <c r="N358" s="204">
        <f>SUM(tblSep[[#This Row],['# of Students (Boys) - عدد الطلاب]:['# of Students (Girls) - عدد الطالبات]])</f>
        <v>0</v>
      </c>
      <c r="O358" s="114"/>
      <c r="P358" s="202"/>
      <c r="Q358" s="203"/>
      <c r="R358" s="205">
        <f>SUM(tblSep[[#This Row],['# of Teachers/Staff (Male) - عدد المدرسين/الطاقم الإداري (ذكور)]:['# of Teachers/Staff (Female) - عدد المدرسات/الطاقم الإدراي (إناث)]])</f>
        <v>0</v>
      </c>
      <c r="S358" s="206" t="e">
        <f>INDEX(Org_list!$D$2:$D$348,MATCH(tblSep[[#This Row],[Organization Name - إسم المنظمة]],Org_list!$B$2:$B$348,0))</f>
        <v>#N/A</v>
      </c>
      <c r="T358" s="199"/>
      <c r="U358" s="199"/>
      <c r="V358" s="199"/>
      <c r="W358" s="207"/>
    </row>
    <row r="359" spans="1:23" x14ac:dyDescent="0.35">
      <c r="A359" s="199"/>
      <c r="B359" s="200"/>
      <c r="C359" s="200"/>
      <c r="D359" s="200"/>
      <c r="E359" s="199"/>
      <c r="F359" s="199"/>
      <c r="G359" s="199"/>
      <c r="H359" s="199"/>
      <c r="I359" s="201"/>
      <c r="J359" s="201"/>
      <c r="K359" s="50"/>
      <c r="L359" s="202"/>
      <c r="M359" s="202"/>
      <c r="N359" s="204">
        <f>SUM(tblSep[[#This Row],['# of Students (Boys) - عدد الطلاب]:['# of Students (Girls) - عدد الطالبات]])</f>
        <v>0</v>
      </c>
      <c r="O359" s="114"/>
      <c r="P359" s="202"/>
      <c r="Q359" s="203"/>
      <c r="R359" s="205">
        <f>SUM(tblSep[[#This Row],['# of Teachers/Staff (Male) - عدد المدرسين/الطاقم الإداري (ذكور)]:['# of Teachers/Staff (Female) - عدد المدرسات/الطاقم الإدراي (إناث)]])</f>
        <v>0</v>
      </c>
      <c r="S359" s="206" t="e">
        <f>INDEX(Org_list!$D$2:$D$348,MATCH(tblSep[[#This Row],[Organization Name - إسم المنظمة]],Org_list!$B$2:$B$348,0))</f>
        <v>#N/A</v>
      </c>
      <c r="T359" s="199"/>
      <c r="U359" s="199"/>
      <c r="V359" s="199"/>
      <c r="W359" s="207"/>
    </row>
    <row r="360" spans="1:23" x14ac:dyDescent="0.35">
      <c r="A360" s="199"/>
      <c r="B360" s="200"/>
      <c r="C360" s="200"/>
      <c r="D360" s="200"/>
      <c r="E360" s="199"/>
      <c r="F360" s="199"/>
      <c r="G360" s="199"/>
      <c r="H360" s="199"/>
      <c r="I360" s="201"/>
      <c r="J360" s="201"/>
      <c r="K360" s="50"/>
      <c r="L360" s="202"/>
      <c r="M360" s="202"/>
      <c r="N360" s="204">
        <f>SUM(tblSep[[#This Row],['# of Students (Boys) - عدد الطلاب]:['# of Students (Girls) - عدد الطالبات]])</f>
        <v>0</v>
      </c>
      <c r="O360" s="114"/>
      <c r="P360" s="202"/>
      <c r="Q360" s="203"/>
      <c r="R360" s="205">
        <f>SUM(tblSep[[#This Row],['# of Teachers/Staff (Male) - عدد المدرسين/الطاقم الإداري (ذكور)]:['# of Teachers/Staff (Female) - عدد المدرسات/الطاقم الإدراي (إناث)]])</f>
        <v>0</v>
      </c>
      <c r="S360" s="206" t="e">
        <f>INDEX(Org_list!$D$2:$D$348,MATCH(tblSep[[#This Row],[Organization Name - إسم المنظمة]],Org_list!$B$2:$B$348,0))</f>
        <v>#N/A</v>
      </c>
      <c r="T360" s="199"/>
      <c r="U360" s="199"/>
      <c r="V360" s="199"/>
      <c r="W360" s="207"/>
    </row>
    <row r="361" spans="1:23" x14ac:dyDescent="0.35">
      <c r="A361" s="199"/>
      <c r="B361" s="200"/>
      <c r="C361" s="200"/>
      <c r="D361" s="200"/>
      <c r="E361" s="199"/>
      <c r="F361" s="199"/>
      <c r="G361" s="199"/>
      <c r="H361" s="199"/>
      <c r="I361" s="201"/>
      <c r="J361" s="201"/>
      <c r="K361" s="50"/>
      <c r="L361" s="202"/>
      <c r="M361" s="202"/>
      <c r="N361" s="204">
        <f>SUM(tblSep[[#This Row],['# of Students (Boys) - عدد الطلاب]:['# of Students (Girls) - عدد الطالبات]])</f>
        <v>0</v>
      </c>
      <c r="O361" s="114"/>
      <c r="P361" s="202"/>
      <c r="Q361" s="203"/>
      <c r="R361" s="205">
        <f>SUM(tblSep[[#This Row],['# of Teachers/Staff (Male) - عدد المدرسين/الطاقم الإداري (ذكور)]:['# of Teachers/Staff (Female) - عدد المدرسات/الطاقم الإدراي (إناث)]])</f>
        <v>0</v>
      </c>
      <c r="S361" s="206" t="e">
        <f>INDEX(Org_list!$D$2:$D$348,MATCH(tblSep[[#This Row],[Organization Name - إسم المنظمة]],Org_list!$B$2:$B$348,0))</f>
        <v>#N/A</v>
      </c>
      <c r="T361" s="199"/>
      <c r="U361" s="199"/>
      <c r="V361" s="199"/>
      <c r="W361" s="207"/>
    </row>
    <row r="362" spans="1:23" x14ac:dyDescent="0.35">
      <c r="A362" s="199"/>
      <c r="B362" s="200"/>
      <c r="C362" s="200"/>
      <c r="D362" s="200"/>
      <c r="E362" s="199"/>
      <c r="F362" s="199"/>
      <c r="G362" s="199"/>
      <c r="H362" s="199"/>
      <c r="I362" s="201"/>
      <c r="J362" s="201"/>
      <c r="K362" s="50"/>
      <c r="L362" s="202"/>
      <c r="M362" s="202"/>
      <c r="N362" s="204">
        <f>SUM(tblSep[[#This Row],['# of Students (Boys) - عدد الطلاب]:['# of Students (Girls) - عدد الطالبات]])</f>
        <v>0</v>
      </c>
      <c r="O362" s="114"/>
      <c r="P362" s="202"/>
      <c r="Q362" s="203"/>
      <c r="R362" s="205">
        <f>SUM(tblSep[[#This Row],['# of Teachers/Staff (Male) - عدد المدرسين/الطاقم الإداري (ذكور)]:['# of Teachers/Staff (Female) - عدد المدرسات/الطاقم الإدراي (إناث)]])</f>
        <v>0</v>
      </c>
      <c r="S362" s="206" t="e">
        <f>INDEX(Org_list!$D$2:$D$348,MATCH(tblSep[[#This Row],[Organization Name - إسم المنظمة]],Org_list!$B$2:$B$348,0))</f>
        <v>#N/A</v>
      </c>
      <c r="T362" s="199"/>
      <c r="U362" s="199"/>
      <c r="V362" s="199"/>
      <c r="W362" s="207"/>
    </row>
    <row r="363" spans="1:23" x14ac:dyDescent="0.35">
      <c r="A363" s="199"/>
      <c r="B363" s="200"/>
      <c r="C363" s="200"/>
      <c r="D363" s="200"/>
      <c r="E363" s="199"/>
      <c r="F363" s="199"/>
      <c r="G363" s="199"/>
      <c r="H363" s="199"/>
      <c r="I363" s="201"/>
      <c r="J363" s="201"/>
      <c r="K363" s="50"/>
      <c r="L363" s="202"/>
      <c r="M363" s="202"/>
      <c r="N363" s="204">
        <f>SUM(tblSep[[#This Row],['# of Students (Boys) - عدد الطلاب]:['# of Students (Girls) - عدد الطالبات]])</f>
        <v>0</v>
      </c>
      <c r="O363" s="114"/>
      <c r="P363" s="202"/>
      <c r="Q363" s="203"/>
      <c r="R363" s="205">
        <f>SUM(tblSep[[#This Row],['# of Teachers/Staff (Male) - عدد المدرسين/الطاقم الإداري (ذكور)]:['# of Teachers/Staff (Female) - عدد المدرسات/الطاقم الإدراي (إناث)]])</f>
        <v>0</v>
      </c>
      <c r="S363" s="206" t="e">
        <f>INDEX(Org_list!$D$2:$D$348,MATCH(tblSep[[#This Row],[Organization Name - إسم المنظمة]],Org_list!$B$2:$B$348,0))</f>
        <v>#N/A</v>
      </c>
      <c r="T363" s="199"/>
      <c r="U363" s="199"/>
      <c r="V363" s="199"/>
      <c r="W363" s="207"/>
    </row>
    <row r="364" spans="1:23" x14ac:dyDescent="0.35">
      <c r="A364" s="199"/>
      <c r="B364" s="200"/>
      <c r="C364" s="200"/>
      <c r="D364" s="200"/>
      <c r="E364" s="199"/>
      <c r="F364" s="199"/>
      <c r="G364" s="199"/>
      <c r="H364" s="199"/>
      <c r="I364" s="201"/>
      <c r="J364" s="201"/>
      <c r="K364" s="50"/>
      <c r="L364" s="202"/>
      <c r="M364" s="202"/>
      <c r="N364" s="204">
        <f>SUM(tblSep[[#This Row],['# of Students (Boys) - عدد الطلاب]:['# of Students (Girls) - عدد الطالبات]])</f>
        <v>0</v>
      </c>
      <c r="O364" s="114"/>
      <c r="P364" s="202"/>
      <c r="Q364" s="203"/>
      <c r="R364" s="205">
        <f>SUM(tblSep[[#This Row],['# of Teachers/Staff (Male) - عدد المدرسين/الطاقم الإداري (ذكور)]:['# of Teachers/Staff (Female) - عدد المدرسات/الطاقم الإدراي (إناث)]])</f>
        <v>0</v>
      </c>
      <c r="S364" s="206" t="e">
        <f>INDEX(Org_list!$D$2:$D$348,MATCH(tblSep[[#This Row],[Organization Name - إسم المنظمة]],Org_list!$B$2:$B$348,0))</f>
        <v>#N/A</v>
      </c>
      <c r="T364" s="199"/>
      <c r="U364" s="199"/>
      <c r="V364" s="199"/>
      <c r="W364" s="207"/>
    </row>
    <row r="365" spans="1:23" x14ac:dyDescent="0.35">
      <c r="A365" s="199"/>
      <c r="B365" s="200"/>
      <c r="C365" s="200"/>
      <c r="D365" s="200"/>
      <c r="E365" s="199"/>
      <c r="F365" s="199"/>
      <c r="G365" s="199"/>
      <c r="H365" s="199"/>
      <c r="I365" s="201"/>
      <c r="J365" s="201"/>
      <c r="K365" s="50"/>
      <c r="L365" s="202"/>
      <c r="M365" s="202"/>
      <c r="N365" s="204">
        <f>SUM(tblSep[[#This Row],['# of Students (Boys) - عدد الطلاب]:['# of Students (Girls) - عدد الطالبات]])</f>
        <v>0</v>
      </c>
      <c r="O365" s="114"/>
      <c r="P365" s="202"/>
      <c r="Q365" s="203"/>
      <c r="R365" s="205">
        <f>SUM(tblSep[[#This Row],['# of Teachers/Staff (Male) - عدد المدرسين/الطاقم الإداري (ذكور)]:['# of Teachers/Staff (Female) - عدد المدرسات/الطاقم الإدراي (إناث)]])</f>
        <v>0</v>
      </c>
      <c r="S365" s="206" t="e">
        <f>INDEX(Org_list!$D$2:$D$348,MATCH(tblSep[[#This Row],[Organization Name - إسم المنظمة]],Org_list!$B$2:$B$348,0))</f>
        <v>#N/A</v>
      </c>
      <c r="T365" s="199"/>
      <c r="U365" s="199"/>
      <c r="V365" s="199"/>
      <c r="W365" s="207"/>
    </row>
    <row r="366" spans="1:23" x14ac:dyDescent="0.35">
      <c r="A366" s="199"/>
      <c r="B366" s="200"/>
      <c r="C366" s="200"/>
      <c r="D366" s="200"/>
      <c r="E366" s="199"/>
      <c r="F366" s="199"/>
      <c r="G366" s="199"/>
      <c r="H366" s="199"/>
      <c r="I366" s="201"/>
      <c r="J366" s="201"/>
      <c r="K366" s="50"/>
      <c r="L366" s="202"/>
      <c r="M366" s="202"/>
      <c r="N366" s="204">
        <f>SUM(tblSep[[#This Row],['# of Students (Boys) - عدد الطلاب]:['# of Students (Girls) - عدد الطالبات]])</f>
        <v>0</v>
      </c>
      <c r="O366" s="114"/>
      <c r="P366" s="202"/>
      <c r="Q366" s="203"/>
      <c r="R366" s="205">
        <f>SUM(tblSep[[#This Row],['# of Teachers/Staff (Male) - عدد المدرسين/الطاقم الإداري (ذكور)]:['# of Teachers/Staff (Female) - عدد المدرسات/الطاقم الإدراي (إناث)]])</f>
        <v>0</v>
      </c>
      <c r="S366" s="206" t="e">
        <f>INDEX(Org_list!$D$2:$D$348,MATCH(tblSep[[#This Row],[Organization Name - إسم المنظمة]],Org_list!$B$2:$B$348,0))</f>
        <v>#N/A</v>
      </c>
      <c r="T366" s="199"/>
      <c r="U366" s="199"/>
      <c r="V366" s="199"/>
      <c r="W366" s="207"/>
    </row>
    <row r="367" spans="1:23" x14ac:dyDescent="0.35">
      <c r="A367" s="199"/>
      <c r="B367" s="200"/>
      <c r="C367" s="200"/>
      <c r="D367" s="200"/>
      <c r="E367" s="199"/>
      <c r="F367" s="199"/>
      <c r="G367" s="199"/>
      <c r="H367" s="199"/>
      <c r="I367" s="201"/>
      <c r="J367" s="201"/>
      <c r="K367" s="50"/>
      <c r="L367" s="202"/>
      <c r="M367" s="202"/>
      <c r="N367" s="204">
        <f>SUM(tblSep[[#This Row],['# of Students (Boys) - عدد الطلاب]:['# of Students (Girls) - عدد الطالبات]])</f>
        <v>0</v>
      </c>
      <c r="O367" s="114"/>
      <c r="P367" s="202"/>
      <c r="Q367" s="203"/>
      <c r="R367" s="205">
        <f>SUM(tblSep[[#This Row],['# of Teachers/Staff (Male) - عدد المدرسين/الطاقم الإداري (ذكور)]:['# of Teachers/Staff (Female) - عدد المدرسات/الطاقم الإدراي (إناث)]])</f>
        <v>0</v>
      </c>
      <c r="S367" s="206" t="e">
        <f>INDEX(Org_list!$D$2:$D$348,MATCH(tblSep[[#This Row],[Organization Name - إسم المنظمة]],Org_list!$B$2:$B$348,0))</f>
        <v>#N/A</v>
      </c>
      <c r="T367" s="199"/>
      <c r="U367" s="199"/>
      <c r="V367" s="199"/>
      <c r="W367" s="207"/>
    </row>
    <row r="368" spans="1:23" x14ac:dyDescent="0.35">
      <c r="A368" s="199"/>
      <c r="B368" s="200"/>
      <c r="C368" s="200"/>
      <c r="D368" s="200"/>
      <c r="E368" s="199"/>
      <c r="F368" s="199"/>
      <c r="G368" s="199"/>
      <c r="H368" s="199"/>
      <c r="I368" s="201"/>
      <c r="J368" s="201"/>
      <c r="K368" s="50"/>
      <c r="L368" s="202"/>
      <c r="M368" s="202"/>
      <c r="N368" s="204">
        <f>SUM(tblSep[[#This Row],['# of Students (Boys) - عدد الطلاب]:['# of Students (Girls) - عدد الطالبات]])</f>
        <v>0</v>
      </c>
      <c r="O368" s="114"/>
      <c r="P368" s="202"/>
      <c r="Q368" s="203"/>
      <c r="R368" s="205">
        <f>SUM(tblSep[[#This Row],['# of Teachers/Staff (Male) - عدد المدرسين/الطاقم الإداري (ذكور)]:['# of Teachers/Staff (Female) - عدد المدرسات/الطاقم الإدراي (إناث)]])</f>
        <v>0</v>
      </c>
      <c r="S368" s="206" t="e">
        <f>INDEX(Org_list!$D$2:$D$348,MATCH(tblSep[[#This Row],[Organization Name - إسم المنظمة]],Org_list!$B$2:$B$348,0))</f>
        <v>#N/A</v>
      </c>
      <c r="T368" s="199"/>
      <c r="U368" s="199"/>
      <c r="V368" s="199"/>
      <c r="W368" s="207"/>
    </row>
    <row r="369" spans="1:23" x14ac:dyDescent="0.35">
      <c r="A369" s="199"/>
      <c r="B369" s="200"/>
      <c r="C369" s="200"/>
      <c r="D369" s="200"/>
      <c r="E369" s="199"/>
      <c r="F369" s="199"/>
      <c r="G369" s="199"/>
      <c r="H369" s="199"/>
      <c r="I369" s="201"/>
      <c r="J369" s="201"/>
      <c r="K369" s="50"/>
      <c r="L369" s="202"/>
      <c r="M369" s="202"/>
      <c r="N369" s="204">
        <f>SUM(tblSep[[#This Row],['# of Students (Boys) - عدد الطلاب]:['# of Students (Girls) - عدد الطالبات]])</f>
        <v>0</v>
      </c>
      <c r="O369" s="114"/>
      <c r="P369" s="202"/>
      <c r="Q369" s="203"/>
      <c r="R369" s="205">
        <f>SUM(tblSep[[#This Row],['# of Teachers/Staff (Male) - عدد المدرسين/الطاقم الإداري (ذكور)]:['# of Teachers/Staff (Female) - عدد المدرسات/الطاقم الإدراي (إناث)]])</f>
        <v>0</v>
      </c>
      <c r="S369" s="206" t="e">
        <f>INDEX(Org_list!$D$2:$D$348,MATCH(tblSep[[#This Row],[Organization Name - إسم المنظمة]],Org_list!$B$2:$B$348,0))</f>
        <v>#N/A</v>
      </c>
      <c r="T369" s="199"/>
      <c r="U369" s="199"/>
      <c r="V369" s="199"/>
      <c r="W369" s="207"/>
    </row>
    <row r="370" spans="1:23" x14ac:dyDescent="0.35">
      <c r="A370" s="199"/>
      <c r="B370" s="200"/>
      <c r="C370" s="200"/>
      <c r="D370" s="200"/>
      <c r="E370" s="199"/>
      <c r="F370" s="199"/>
      <c r="G370" s="199"/>
      <c r="H370" s="199"/>
      <c r="I370" s="201"/>
      <c r="J370" s="201"/>
      <c r="K370" s="50"/>
      <c r="L370" s="202"/>
      <c r="M370" s="202"/>
      <c r="N370" s="204">
        <f>SUM(tblSep[[#This Row],['# of Students (Boys) - عدد الطلاب]:['# of Students (Girls) - عدد الطالبات]])</f>
        <v>0</v>
      </c>
      <c r="O370" s="114"/>
      <c r="P370" s="202"/>
      <c r="Q370" s="203"/>
      <c r="R370" s="205">
        <f>SUM(tblSep[[#This Row],['# of Teachers/Staff (Male) - عدد المدرسين/الطاقم الإداري (ذكور)]:['# of Teachers/Staff (Female) - عدد المدرسات/الطاقم الإدراي (إناث)]])</f>
        <v>0</v>
      </c>
      <c r="S370" s="206" t="e">
        <f>INDEX(Org_list!$D$2:$D$348,MATCH(tblSep[[#This Row],[Organization Name - إسم المنظمة]],Org_list!$B$2:$B$348,0))</f>
        <v>#N/A</v>
      </c>
      <c r="T370" s="199"/>
      <c r="U370" s="199"/>
      <c r="V370" s="199"/>
      <c r="W370" s="207"/>
    </row>
    <row r="371" spans="1:23" x14ac:dyDescent="0.35">
      <c r="A371" s="199"/>
      <c r="B371" s="200"/>
      <c r="C371" s="200"/>
      <c r="D371" s="200"/>
      <c r="E371" s="199"/>
      <c r="F371" s="199"/>
      <c r="G371" s="199"/>
      <c r="H371" s="199"/>
      <c r="I371" s="201"/>
      <c r="J371" s="201"/>
      <c r="K371" s="50"/>
      <c r="L371" s="202"/>
      <c r="M371" s="202"/>
      <c r="N371" s="204">
        <f>SUM(tblSep[[#This Row],['# of Students (Boys) - عدد الطلاب]:['# of Students (Girls) - عدد الطالبات]])</f>
        <v>0</v>
      </c>
      <c r="O371" s="114"/>
      <c r="P371" s="202"/>
      <c r="Q371" s="203"/>
      <c r="R371" s="205">
        <f>SUM(tblSep[[#This Row],['# of Teachers/Staff (Male) - عدد المدرسين/الطاقم الإداري (ذكور)]:['# of Teachers/Staff (Female) - عدد المدرسات/الطاقم الإدراي (إناث)]])</f>
        <v>0</v>
      </c>
      <c r="S371" s="206" t="e">
        <f>INDEX(Org_list!$D$2:$D$348,MATCH(tblSep[[#This Row],[Organization Name - إسم المنظمة]],Org_list!$B$2:$B$348,0))</f>
        <v>#N/A</v>
      </c>
      <c r="T371" s="199"/>
      <c r="U371" s="199"/>
      <c r="V371" s="199"/>
      <c r="W371" s="207"/>
    </row>
    <row r="372" spans="1:23" x14ac:dyDescent="0.35">
      <c r="A372" s="199"/>
      <c r="B372" s="200"/>
      <c r="C372" s="200"/>
      <c r="D372" s="200"/>
      <c r="E372" s="199"/>
      <c r="F372" s="199"/>
      <c r="G372" s="199"/>
      <c r="H372" s="199"/>
      <c r="I372" s="201"/>
      <c r="J372" s="201"/>
      <c r="K372" s="50"/>
      <c r="L372" s="202"/>
      <c r="M372" s="202"/>
      <c r="N372" s="204">
        <f>SUM(tblSep[[#This Row],['# of Students (Boys) - عدد الطلاب]:['# of Students (Girls) - عدد الطالبات]])</f>
        <v>0</v>
      </c>
      <c r="O372" s="114"/>
      <c r="P372" s="202"/>
      <c r="Q372" s="203"/>
      <c r="R372" s="205">
        <f>SUM(tblSep[[#This Row],['# of Teachers/Staff (Male) - عدد المدرسين/الطاقم الإداري (ذكور)]:['# of Teachers/Staff (Female) - عدد المدرسات/الطاقم الإدراي (إناث)]])</f>
        <v>0</v>
      </c>
      <c r="S372" s="206" t="e">
        <f>INDEX(Org_list!$D$2:$D$348,MATCH(tblSep[[#This Row],[Organization Name - إسم المنظمة]],Org_list!$B$2:$B$348,0))</f>
        <v>#N/A</v>
      </c>
      <c r="T372" s="199"/>
      <c r="U372" s="199"/>
      <c r="V372" s="199"/>
      <c r="W372" s="207"/>
    </row>
    <row r="373" spans="1:23" x14ac:dyDescent="0.35">
      <c r="A373" s="199"/>
      <c r="B373" s="200"/>
      <c r="C373" s="200"/>
      <c r="D373" s="200"/>
      <c r="E373" s="199"/>
      <c r="F373" s="199"/>
      <c r="G373" s="199"/>
      <c r="H373" s="199"/>
      <c r="I373" s="201"/>
      <c r="J373" s="201"/>
      <c r="K373" s="50"/>
      <c r="L373" s="202"/>
      <c r="M373" s="202"/>
      <c r="N373" s="204">
        <f>SUM(tblSep[[#This Row],['# of Students (Boys) - عدد الطلاب]:['# of Students (Girls) - عدد الطالبات]])</f>
        <v>0</v>
      </c>
      <c r="O373" s="114"/>
      <c r="P373" s="202"/>
      <c r="Q373" s="203"/>
      <c r="R373" s="205">
        <f>SUM(tblSep[[#This Row],['# of Teachers/Staff (Male) - عدد المدرسين/الطاقم الإداري (ذكور)]:['# of Teachers/Staff (Female) - عدد المدرسات/الطاقم الإدراي (إناث)]])</f>
        <v>0</v>
      </c>
      <c r="S373" s="206" t="e">
        <f>INDEX(Org_list!$D$2:$D$348,MATCH(tblSep[[#This Row],[Organization Name - إسم المنظمة]],Org_list!$B$2:$B$348,0))</f>
        <v>#N/A</v>
      </c>
      <c r="T373" s="199"/>
      <c r="U373" s="199"/>
      <c r="V373" s="199"/>
      <c r="W373" s="207"/>
    </row>
    <row r="374" spans="1:23" x14ac:dyDescent="0.35">
      <c r="A374" s="199"/>
      <c r="B374" s="200"/>
      <c r="C374" s="200"/>
      <c r="D374" s="200"/>
      <c r="E374" s="199"/>
      <c r="F374" s="199"/>
      <c r="G374" s="199"/>
      <c r="H374" s="199"/>
      <c r="I374" s="201"/>
      <c r="J374" s="201"/>
      <c r="K374" s="50"/>
      <c r="L374" s="202"/>
      <c r="M374" s="202"/>
      <c r="N374" s="204">
        <f>SUM(tblSep[[#This Row],['# of Students (Boys) - عدد الطلاب]:['# of Students (Girls) - عدد الطالبات]])</f>
        <v>0</v>
      </c>
      <c r="O374" s="114"/>
      <c r="P374" s="202"/>
      <c r="Q374" s="203"/>
      <c r="R374" s="205">
        <f>SUM(tblSep[[#This Row],['# of Teachers/Staff (Male) - عدد المدرسين/الطاقم الإداري (ذكور)]:['# of Teachers/Staff (Female) - عدد المدرسات/الطاقم الإدراي (إناث)]])</f>
        <v>0</v>
      </c>
      <c r="S374" s="206" t="e">
        <f>INDEX(Org_list!$D$2:$D$348,MATCH(tblSep[[#This Row],[Organization Name - إسم المنظمة]],Org_list!$B$2:$B$348,0))</f>
        <v>#N/A</v>
      </c>
      <c r="T374" s="199"/>
      <c r="U374" s="199"/>
      <c r="V374" s="199"/>
      <c r="W374" s="207"/>
    </row>
    <row r="375" spans="1:23" x14ac:dyDescent="0.35">
      <c r="A375" s="199"/>
      <c r="B375" s="200"/>
      <c r="C375" s="200"/>
      <c r="D375" s="200"/>
      <c r="E375" s="199"/>
      <c r="F375" s="199"/>
      <c r="G375" s="199"/>
      <c r="H375" s="199"/>
      <c r="I375" s="201"/>
      <c r="J375" s="201"/>
      <c r="K375" s="50"/>
      <c r="L375" s="202"/>
      <c r="M375" s="202"/>
      <c r="N375" s="204">
        <f>SUM(tblSep[[#This Row],['# of Students (Boys) - عدد الطلاب]:['# of Students (Girls) - عدد الطالبات]])</f>
        <v>0</v>
      </c>
      <c r="O375" s="114"/>
      <c r="P375" s="202"/>
      <c r="Q375" s="203"/>
      <c r="R375" s="205">
        <f>SUM(tblSep[[#This Row],['# of Teachers/Staff (Male) - عدد المدرسين/الطاقم الإداري (ذكور)]:['# of Teachers/Staff (Female) - عدد المدرسات/الطاقم الإدراي (إناث)]])</f>
        <v>0</v>
      </c>
      <c r="S375" s="206" t="e">
        <f>INDEX(Org_list!$D$2:$D$348,MATCH(tblSep[[#This Row],[Organization Name - إسم المنظمة]],Org_list!$B$2:$B$348,0))</f>
        <v>#N/A</v>
      </c>
      <c r="T375" s="199"/>
      <c r="U375" s="199"/>
      <c r="V375" s="199"/>
      <c r="W375" s="207"/>
    </row>
    <row r="376" spans="1:23" x14ac:dyDescent="0.35">
      <c r="A376" s="199"/>
      <c r="B376" s="200"/>
      <c r="C376" s="200"/>
      <c r="D376" s="200"/>
      <c r="E376" s="199"/>
      <c r="F376" s="199"/>
      <c r="G376" s="199"/>
      <c r="H376" s="199"/>
      <c r="I376" s="201"/>
      <c r="J376" s="201"/>
      <c r="K376" s="50"/>
      <c r="L376" s="202"/>
      <c r="M376" s="202"/>
      <c r="N376" s="204">
        <f>SUM(tblSep[[#This Row],['# of Students (Boys) - عدد الطلاب]:['# of Students (Girls) - عدد الطالبات]])</f>
        <v>0</v>
      </c>
      <c r="O376" s="114"/>
      <c r="P376" s="202"/>
      <c r="Q376" s="203"/>
      <c r="R376" s="205">
        <f>SUM(tblSep[[#This Row],['# of Teachers/Staff (Male) - عدد المدرسين/الطاقم الإداري (ذكور)]:['# of Teachers/Staff (Female) - عدد المدرسات/الطاقم الإدراي (إناث)]])</f>
        <v>0</v>
      </c>
      <c r="S376" s="206" t="e">
        <f>INDEX(Org_list!$D$2:$D$348,MATCH(tblSep[[#This Row],[Organization Name - إسم المنظمة]],Org_list!$B$2:$B$348,0))</f>
        <v>#N/A</v>
      </c>
      <c r="T376" s="199"/>
      <c r="U376" s="199"/>
      <c r="V376" s="199"/>
      <c r="W376" s="207"/>
    </row>
    <row r="377" spans="1:23" x14ac:dyDescent="0.35">
      <c r="A377" s="199"/>
      <c r="B377" s="200"/>
      <c r="C377" s="200"/>
      <c r="D377" s="200"/>
      <c r="E377" s="199"/>
      <c r="F377" s="199"/>
      <c r="G377" s="199"/>
      <c r="H377" s="199"/>
      <c r="I377" s="201"/>
      <c r="J377" s="201"/>
      <c r="K377" s="50"/>
      <c r="L377" s="202"/>
      <c r="M377" s="202"/>
      <c r="N377" s="204">
        <f>SUM(tblSep[[#This Row],['# of Students (Boys) - عدد الطلاب]:['# of Students (Girls) - عدد الطالبات]])</f>
        <v>0</v>
      </c>
      <c r="O377" s="114"/>
      <c r="P377" s="202"/>
      <c r="Q377" s="203"/>
      <c r="R377" s="205">
        <f>SUM(tblSep[[#This Row],['# of Teachers/Staff (Male) - عدد المدرسين/الطاقم الإداري (ذكور)]:['# of Teachers/Staff (Female) - عدد المدرسات/الطاقم الإدراي (إناث)]])</f>
        <v>0</v>
      </c>
      <c r="S377" s="206" t="e">
        <f>INDEX(Org_list!$D$2:$D$348,MATCH(tblSep[[#This Row],[Organization Name - إسم المنظمة]],Org_list!$B$2:$B$348,0))</f>
        <v>#N/A</v>
      </c>
      <c r="T377" s="199"/>
      <c r="U377" s="199"/>
      <c r="V377" s="199"/>
      <c r="W377" s="207"/>
    </row>
    <row r="378" spans="1:23" x14ac:dyDescent="0.35">
      <c r="A378" s="199"/>
      <c r="B378" s="200"/>
      <c r="C378" s="200"/>
      <c r="D378" s="200"/>
      <c r="E378" s="199"/>
      <c r="F378" s="199"/>
      <c r="G378" s="199"/>
      <c r="H378" s="199"/>
      <c r="I378" s="201"/>
      <c r="J378" s="201"/>
      <c r="K378" s="50"/>
      <c r="L378" s="202"/>
      <c r="M378" s="202"/>
      <c r="N378" s="204">
        <f>SUM(tblSep[[#This Row],['# of Students (Boys) - عدد الطلاب]:['# of Students (Girls) - عدد الطالبات]])</f>
        <v>0</v>
      </c>
      <c r="O378" s="114"/>
      <c r="P378" s="202"/>
      <c r="Q378" s="203"/>
      <c r="R378" s="205">
        <f>SUM(tblSep[[#This Row],['# of Teachers/Staff (Male) - عدد المدرسين/الطاقم الإداري (ذكور)]:['# of Teachers/Staff (Female) - عدد المدرسات/الطاقم الإدراي (إناث)]])</f>
        <v>0</v>
      </c>
      <c r="S378" s="206" t="e">
        <f>INDEX(Org_list!$D$2:$D$348,MATCH(tblSep[[#This Row],[Organization Name - إسم المنظمة]],Org_list!$B$2:$B$348,0))</f>
        <v>#N/A</v>
      </c>
      <c r="T378" s="199"/>
      <c r="U378" s="199"/>
      <c r="V378" s="199"/>
      <c r="W378" s="207"/>
    </row>
    <row r="379" spans="1:23" x14ac:dyDescent="0.35">
      <c r="A379" s="199"/>
      <c r="B379" s="200"/>
      <c r="C379" s="200"/>
      <c r="D379" s="200"/>
      <c r="E379" s="199"/>
      <c r="F379" s="199"/>
      <c r="G379" s="199"/>
      <c r="H379" s="199"/>
      <c r="I379" s="201"/>
      <c r="J379" s="201"/>
      <c r="K379" s="50"/>
      <c r="L379" s="202"/>
      <c r="M379" s="202"/>
      <c r="N379" s="204">
        <f>SUM(tblSep[[#This Row],['# of Students (Boys) - عدد الطلاب]:['# of Students (Girls) - عدد الطالبات]])</f>
        <v>0</v>
      </c>
      <c r="O379" s="114"/>
      <c r="P379" s="202"/>
      <c r="Q379" s="203"/>
      <c r="R379" s="205">
        <f>SUM(tblSep[[#This Row],['# of Teachers/Staff (Male) - عدد المدرسين/الطاقم الإداري (ذكور)]:['# of Teachers/Staff (Female) - عدد المدرسات/الطاقم الإدراي (إناث)]])</f>
        <v>0</v>
      </c>
      <c r="S379" s="206" t="e">
        <f>INDEX(Org_list!$D$2:$D$348,MATCH(tblSep[[#This Row],[Organization Name - إسم المنظمة]],Org_list!$B$2:$B$348,0))</f>
        <v>#N/A</v>
      </c>
      <c r="T379" s="199"/>
      <c r="U379" s="199"/>
      <c r="V379" s="199"/>
      <c r="W379" s="207"/>
    </row>
    <row r="380" spans="1:23" x14ac:dyDescent="0.35">
      <c r="A380" s="199"/>
      <c r="B380" s="200"/>
      <c r="C380" s="200"/>
      <c r="D380" s="200"/>
      <c r="E380" s="199"/>
      <c r="F380" s="199"/>
      <c r="G380" s="199"/>
      <c r="H380" s="199"/>
      <c r="I380" s="201"/>
      <c r="J380" s="201"/>
      <c r="K380" s="50"/>
      <c r="L380" s="202"/>
      <c r="M380" s="202"/>
      <c r="N380" s="204">
        <f>SUM(tblSep[[#This Row],['# of Students (Boys) - عدد الطلاب]:['# of Students (Girls) - عدد الطالبات]])</f>
        <v>0</v>
      </c>
      <c r="O380" s="114"/>
      <c r="P380" s="202"/>
      <c r="Q380" s="203"/>
      <c r="R380" s="205">
        <f>SUM(tblSep[[#This Row],['# of Teachers/Staff (Male) - عدد المدرسين/الطاقم الإداري (ذكور)]:['# of Teachers/Staff (Female) - عدد المدرسات/الطاقم الإدراي (إناث)]])</f>
        <v>0</v>
      </c>
      <c r="S380" s="206" t="e">
        <f>INDEX(Org_list!$D$2:$D$348,MATCH(tblSep[[#This Row],[Organization Name - إسم المنظمة]],Org_list!$B$2:$B$348,0))</f>
        <v>#N/A</v>
      </c>
      <c r="T380" s="199"/>
      <c r="U380" s="199"/>
      <c r="V380" s="199"/>
      <c r="W380" s="207"/>
    </row>
    <row r="381" spans="1:23" x14ac:dyDescent="0.35">
      <c r="A381" s="199"/>
      <c r="B381" s="200"/>
      <c r="C381" s="200"/>
      <c r="D381" s="200"/>
      <c r="E381" s="199"/>
      <c r="F381" s="199"/>
      <c r="G381" s="199"/>
      <c r="H381" s="199"/>
      <c r="I381" s="201"/>
      <c r="J381" s="201"/>
      <c r="K381" s="50"/>
      <c r="L381" s="202"/>
      <c r="M381" s="202"/>
      <c r="N381" s="204">
        <f>SUM(tblSep[[#This Row],['# of Students (Boys) - عدد الطلاب]:['# of Students (Girls) - عدد الطالبات]])</f>
        <v>0</v>
      </c>
      <c r="O381" s="114"/>
      <c r="P381" s="202"/>
      <c r="Q381" s="203"/>
      <c r="R381" s="205">
        <f>SUM(tblSep[[#This Row],['# of Teachers/Staff (Male) - عدد المدرسين/الطاقم الإداري (ذكور)]:['# of Teachers/Staff (Female) - عدد المدرسات/الطاقم الإدراي (إناث)]])</f>
        <v>0</v>
      </c>
      <c r="S381" s="206" t="e">
        <f>INDEX(Org_list!$D$2:$D$348,MATCH(tblSep[[#This Row],[Organization Name - إسم المنظمة]],Org_list!$B$2:$B$348,0))</f>
        <v>#N/A</v>
      </c>
      <c r="T381" s="199"/>
      <c r="U381" s="199"/>
      <c r="V381" s="199"/>
      <c r="W381" s="207"/>
    </row>
    <row r="382" spans="1:23" x14ac:dyDescent="0.35">
      <c r="A382" s="199"/>
      <c r="B382" s="200"/>
      <c r="C382" s="200"/>
      <c r="D382" s="200"/>
      <c r="E382" s="199"/>
      <c r="F382" s="199"/>
      <c r="G382" s="199"/>
      <c r="H382" s="199"/>
      <c r="I382" s="201"/>
      <c r="J382" s="201"/>
      <c r="K382" s="50"/>
      <c r="L382" s="202"/>
      <c r="M382" s="202"/>
      <c r="N382" s="204">
        <f>SUM(tblSep[[#This Row],['# of Students (Boys) - عدد الطلاب]:['# of Students (Girls) - عدد الطالبات]])</f>
        <v>0</v>
      </c>
      <c r="O382" s="114"/>
      <c r="P382" s="202"/>
      <c r="Q382" s="203"/>
      <c r="R382" s="205">
        <f>SUM(tblSep[[#This Row],['# of Teachers/Staff (Male) - عدد المدرسين/الطاقم الإداري (ذكور)]:['# of Teachers/Staff (Female) - عدد المدرسات/الطاقم الإدراي (إناث)]])</f>
        <v>0</v>
      </c>
      <c r="S382" s="206" t="e">
        <f>INDEX(Org_list!$D$2:$D$348,MATCH(tblSep[[#This Row],[Organization Name - إسم المنظمة]],Org_list!$B$2:$B$348,0))</f>
        <v>#N/A</v>
      </c>
      <c r="T382" s="199"/>
      <c r="U382" s="199"/>
      <c r="V382" s="199"/>
      <c r="W382" s="207"/>
    </row>
    <row r="383" spans="1:23" x14ac:dyDescent="0.35">
      <c r="A383" s="199"/>
      <c r="B383" s="200"/>
      <c r="C383" s="200"/>
      <c r="D383" s="200"/>
      <c r="E383" s="199"/>
      <c r="F383" s="199"/>
      <c r="G383" s="199"/>
      <c r="H383" s="199"/>
      <c r="I383" s="201"/>
      <c r="J383" s="201"/>
      <c r="K383" s="50"/>
      <c r="L383" s="202"/>
      <c r="M383" s="202"/>
      <c r="N383" s="204">
        <f>SUM(tblSep[[#This Row],['# of Students (Boys) - عدد الطلاب]:['# of Students (Girls) - عدد الطالبات]])</f>
        <v>0</v>
      </c>
      <c r="O383" s="114"/>
      <c r="P383" s="202"/>
      <c r="Q383" s="203"/>
      <c r="R383" s="205">
        <f>SUM(tblSep[[#This Row],['# of Teachers/Staff (Male) - عدد المدرسين/الطاقم الإداري (ذكور)]:['# of Teachers/Staff (Female) - عدد المدرسات/الطاقم الإدراي (إناث)]])</f>
        <v>0</v>
      </c>
      <c r="S383" s="206" t="e">
        <f>INDEX(Org_list!$D$2:$D$348,MATCH(tblSep[[#This Row],[Organization Name - إسم المنظمة]],Org_list!$B$2:$B$348,0))</f>
        <v>#N/A</v>
      </c>
      <c r="T383" s="199"/>
      <c r="U383" s="199"/>
      <c r="V383" s="199"/>
      <c r="W383" s="207"/>
    </row>
    <row r="384" spans="1:23" x14ac:dyDescent="0.35">
      <c r="A384" s="199"/>
      <c r="B384" s="200"/>
      <c r="C384" s="200"/>
      <c r="D384" s="200"/>
      <c r="E384" s="199"/>
      <c r="F384" s="199"/>
      <c r="G384" s="199"/>
      <c r="H384" s="199"/>
      <c r="I384" s="201"/>
      <c r="J384" s="201"/>
      <c r="K384" s="50"/>
      <c r="L384" s="202"/>
      <c r="M384" s="202"/>
      <c r="N384" s="204">
        <f>SUM(tblSep[[#This Row],['# of Students (Boys) - عدد الطلاب]:['# of Students (Girls) - عدد الطالبات]])</f>
        <v>0</v>
      </c>
      <c r="O384" s="114"/>
      <c r="P384" s="202"/>
      <c r="Q384" s="203"/>
      <c r="R384" s="205">
        <f>SUM(tblSep[[#This Row],['# of Teachers/Staff (Male) - عدد المدرسين/الطاقم الإداري (ذكور)]:['# of Teachers/Staff (Female) - عدد المدرسات/الطاقم الإدراي (إناث)]])</f>
        <v>0</v>
      </c>
      <c r="S384" s="206" t="e">
        <f>INDEX(Org_list!$D$2:$D$348,MATCH(tblSep[[#This Row],[Organization Name - إسم المنظمة]],Org_list!$B$2:$B$348,0))</f>
        <v>#N/A</v>
      </c>
      <c r="T384" s="199"/>
      <c r="U384" s="199"/>
      <c r="V384" s="199"/>
      <c r="W384" s="207"/>
    </row>
    <row r="385" spans="1:23" x14ac:dyDescent="0.35">
      <c r="A385" s="199"/>
      <c r="B385" s="200"/>
      <c r="C385" s="200"/>
      <c r="D385" s="200"/>
      <c r="E385" s="199"/>
      <c r="F385" s="199"/>
      <c r="G385" s="199"/>
      <c r="H385" s="199"/>
      <c r="I385" s="201"/>
      <c r="J385" s="201"/>
      <c r="K385" s="50"/>
      <c r="L385" s="202"/>
      <c r="M385" s="202"/>
      <c r="N385" s="204">
        <f>SUM(tblSep[[#This Row],['# of Students (Boys) - عدد الطلاب]:['# of Students (Girls) - عدد الطالبات]])</f>
        <v>0</v>
      </c>
      <c r="O385" s="114"/>
      <c r="P385" s="202"/>
      <c r="Q385" s="203"/>
      <c r="R385" s="205">
        <f>SUM(tblSep[[#This Row],['# of Teachers/Staff (Male) - عدد المدرسين/الطاقم الإداري (ذكور)]:['# of Teachers/Staff (Female) - عدد المدرسات/الطاقم الإدراي (إناث)]])</f>
        <v>0</v>
      </c>
      <c r="S385" s="206" t="e">
        <f>INDEX(Org_list!$D$2:$D$348,MATCH(tblSep[[#This Row],[Organization Name - إسم المنظمة]],Org_list!$B$2:$B$348,0))</f>
        <v>#N/A</v>
      </c>
      <c r="T385" s="199"/>
      <c r="U385" s="199"/>
      <c r="V385" s="199"/>
      <c r="W385" s="207"/>
    </row>
    <row r="386" spans="1:23" x14ac:dyDescent="0.35">
      <c r="A386" s="199"/>
      <c r="B386" s="200"/>
      <c r="C386" s="200"/>
      <c r="D386" s="200"/>
      <c r="E386" s="199"/>
      <c r="F386" s="199"/>
      <c r="G386" s="199"/>
      <c r="H386" s="199"/>
      <c r="I386" s="201"/>
      <c r="J386" s="201"/>
      <c r="K386" s="50"/>
      <c r="L386" s="202"/>
      <c r="M386" s="202"/>
      <c r="N386" s="204">
        <f>SUM(tblSep[[#This Row],['# of Students (Boys) - عدد الطلاب]:['# of Students (Girls) - عدد الطالبات]])</f>
        <v>0</v>
      </c>
      <c r="O386" s="114"/>
      <c r="P386" s="202"/>
      <c r="Q386" s="203"/>
      <c r="R386" s="205">
        <f>SUM(tblSep[[#This Row],['# of Teachers/Staff (Male) - عدد المدرسين/الطاقم الإداري (ذكور)]:['# of Teachers/Staff (Female) - عدد المدرسات/الطاقم الإدراي (إناث)]])</f>
        <v>0</v>
      </c>
      <c r="S386" s="206" t="e">
        <f>INDEX(Org_list!$D$2:$D$348,MATCH(tblSep[[#This Row],[Organization Name - إسم المنظمة]],Org_list!$B$2:$B$348,0))</f>
        <v>#N/A</v>
      </c>
      <c r="T386" s="199"/>
      <c r="U386" s="199"/>
      <c r="V386" s="199"/>
      <c r="W386" s="207"/>
    </row>
    <row r="387" spans="1:23" x14ac:dyDescent="0.35">
      <c r="A387" s="199"/>
      <c r="B387" s="200"/>
      <c r="C387" s="200"/>
      <c r="D387" s="200"/>
      <c r="E387" s="199"/>
      <c r="F387" s="199"/>
      <c r="G387" s="199"/>
      <c r="H387" s="199"/>
      <c r="I387" s="201"/>
      <c r="J387" s="201"/>
      <c r="K387" s="50"/>
      <c r="L387" s="202"/>
      <c r="M387" s="202"/>
      <c r="N387" s="204">
        <f>SUM(tblSep[[#This Row],['# of Students (Boys) - عدد الطلاب]:['# of Students (Girls) - عدد الطالبات]])</f>
        <v>0</v>
      </c>
      <c r="O387" s="114"/>
      <c r="P387" s="202"/>
      <c r="Q387" s="203"/>
      <c r="R387" s="205">
        <f>SUM(tblSep[[#This Row],['# of Teachers/Staff (Male) - عدد المدرسين/الطاقم الإداري (ذكور)]:['# of Teachers/Staff (Female) - عدد المدرسات/الطاقم الإدراي (إناث)]])</f>
        <v>0</v>
      </c>
      <c r="S387" s="206" t="e">
        <f>INDEX(Org_list!$D$2:$D$348,MATCH(tblSep[[#This Row],[Organization Name - إسم المنظمة]],Org_list!$B$2:$B$348,0))</f>
        <v>#N/A</v>
      </c>
      <c r="T387" s="199"/>
      <c r="U387" s="199"/>
      <c r="V387" s="199"/>
      <c r="W387" s="207"/>
    </row>
    <row r="388" spans="1:23" x14ac:dyDescent="0.35">
      <c r="A388" s="199"/>
      <c r="B388" s="200"/>
      <c r="C388" s="200"/>
      <c r="D388" s="200"/>
      <c r="E388" s="199"/>
      <c r="F388" s="199"/>
      <c r="G388" s="199"/>
      <c r="H388" s="199"/>
      <c r="I388" s="201"/>
      <c r="J388" s="201"/>
      <c r="K388" s="50"/>
      <c r="L388" s="202"/>
      <c r="M388" s="202"/>
      <c r="N388" s="204">
        <f>SUM(tblSep[[#This Row],['# of Students (Boys) - عدد الطلاب]:['# of Students (Girls) - عدد الطالبات]])</f>
        <v>0</v>
      </c>
      <c r="O388" s="114"/>
      <c r="P388" s="202"/>
      <c r="Q388" s="203"/>
      <c r="R388" s="205">
        <f>SUM(tblSep[[#This Row],['# of Teachers/Staff (Male) - عدد المدرسين/الطاقم الإداري (ذكور)]:['# of Teachers/Staff (Female) - عدد المدرسات/الطاقم الإدراي (إناث)]])</f>
        <v>0</v>
      </c>
      <c r="S388" s="206" t="e">
        <f>INDEX(Org_list!$D$2:$D$348,MATCH(tblSep[[#This Row],[Organization Name - إسم المنظمة]],Org_list!$B$2:$B$348,0))</f>
        <v>#N/A</v>
      </c>
      <c r="T388" s="199"/>
      <c r="U388" s="199"/>
      <c r="V388" s="199"/>
      <c r="W388" s="207"/>
    </row>
    <row r="389" spans="1:23" x14ac:dyDescent="0.35">
      <c r="A389" s="199"/>
      <c r="B389" s="200"/>
      <c r="C389" s="200"/>
      <c r="D389" s="200"/>
      <c r="E389" s="199"/>
      <c r="F389" s="199"/>
      <c r="G389" s="199"/>
      <c r="H389" s="199"/>
      <c r="I389" s="201"/>
      <c r="J389" s="201"/>
      <c r="K389" s="50"/>
      <c r="L389" s="202"/>
      <c r="M389" s="202"/>
      <c r="N389" s="204">
        <f>SUM(tblSep[[#This Row],['# of Students (Boys) - عدد الطلاب]:['# of Students (Girls) - عدد الطالبات]])</f>
        <v>0</v>
      </c>
      <c r="O389" s="114"/>
      <c r="P389" s="202"/>
      <c r="Q389" s="203"/>
      <c r="R389" s="205">
        <f>SUM(tblSep[[#This Row],['# of Teachers/Staff (Male) - عدد المدرسين/الطاقم الإداري (ذكور)]:['# of Teachers/Staff (Female) - عدد المدرسات/الطاقم الإدراي (إناث)]])</f>
        <v>0</v>
      </c>
      <c r="S389" s="206" t="e">
        <f>INDEX(Org_list!$D$2:$D$348,MATCH(tblSep[[#This Row],[Organization Name - إسم المنظمة]],Org_list!$B$2:$B$348,0))</f>
        <v>#N/A</v>
      </c>
      <c r="T389" s="199"/>
      <c r="U389" s="199"/>
      <c r="V389" s="199"/>
      <c r="W389" s="207"/>
    </row>
    <row r="390" spans="1:23" x14ac:dyDescent="0.35">
      <c r="A390" s="199"/>
      <c r="B390" s="200"/>
      <c r="C390" s="200"/>
      <c r="D390" s="200"/>
      <c r="E390" s="199"/>
      <c r="F390" s="199"/>
      <c r="G390" s="199"/>
      <c r="H390" s="199"/>
      <c r="I390" s="201"/>
      <c r="J390" s="201"/>
      <c r="K390" s="50"/>
      <c r="L390" s="202"/>
      <c r="M390" s="202"/>
      <c r="N390" s="204">
        <f>SUM(tblSep[[#This Row],['# of Students (Boys) - عدد الطلاب]:['# of Students (Girls) - عدد الطالبات]])</f>
        <v>0</v>
      </c>
      <c r="O390" s="114"/>
      <c r="P390" s="202"/>
      <c r="Q390" s="203"/>
      <c r="R390" s="205">
        <f>SUM(tblSep[[#This Row],['# of Teachers/Staff (Male) - عدد المدرسين/الطاقم الإداري (ذكور)]:['# of Teachers/Staff (Female) - عدد المدرسات/الطاقم الإدراي (إناث)]])</f>
        <v>0</v>
      </c>
      <c r="S390" s="206" t="e">
        <f>INDEX(Org_list!$D$2:$D$348,MATCH(tblSep[[#This Row],[Organization Name - إسم المنظمة]],Org_list!$B$2:$B$348,0))</f>
        <v>#N/A</v>
      </c>
      <c r="T390" s="199"/>
      <c r="U390" s="199"/>
      <c r="V390" s="199"/>
      <c r="W390" s="207"/>
    </row>
    <row r="391" spans="1:23" x14ac:dyDescent="0.35">
      <c r="A391" s="199"/>
      <c r="B391" s="200"/>
      <c r="C391" s="200"/>
      <c r="D391" s="200"/>
      <c r="E391" s="199"/>
      <c r="F391" s="199"/>
      <c r="G391" s="199"/>
      <c r="H391" s="199"/>
      <c r="I391" s="201"/>
      <c r="J391" s="201"/>
      <c r="K391" s="50"/>
      <c r="L391" s="202"/>
      <c r="M391" s="202"/>
      <c r="N391" s="204">
        <f>SUM(tblSep[[#This Row],['# of Students (Boys) - عدد الطلاب]:['# of Students (Girls) - عدد الطالبات]])</f>
        <v>0</v>
      </c>
      <c r="O391" s="114"/>
      <c r="P391" s="202"/>
      <c r="Q391" s="203"/>
      <c r="R391" s="205">
        <f>SUM(tblSep[[#This Row],['# of Teachers/Staff (Male) - عدد المدرسين/الطاقم الإداري (ذكور)]:['# of Teachers/Staff (Female) - عدد المدرسات/الطاقم الإدراي (إناث)]])</f>
        <v>0</v>
      </c>
      <c r="S391" s="206" t="e">
        <f>INDEX(Org_list!$D$2:$D$348,MATCH(tblSep[[#This Row],[Organization Name - إسم المنظمة]],Org_list!$B$2:$B$348,0))</f>
        <v>#N/A</v>
      </c>
      <c r="T391" s="199"/>
      <c r="U391" s="199"/>
      <c r="V391" s="199"/>
      <c r="W391" s="207"/>
    </row>
    <row r="392" spans="1:23" x14ac:dyDescent="0.35">
      <c r="A392" s="199"/>
      <c r="B392" s="200"/>
      <c r="C392" s="200"/>
      <c r="D392" s="200"/>
      <c r="E392" s="199"/>
      <c r="F392" s="199"/>
      <c r="G392" s="199"/>
      <c r="H392" s="199"/>
      <c r="I392" s="201"/>
      <c r="J392" s="201"/>
      <c r="K392" s="50"/>
      <c r="L392" s="202"/>
      <c r="M392" s="202"/>
      <c r="N392" s="204">
        <f>SUM(tblSep[[#This Row],['# of Students (Boys) - عدد الطلاب]:['# of Students (Girls) - عدد الطالبات]])</f>
        <v>0</v>
      </c>
      <c r="O392" s="114"/>
      <c r="P392" s="202"/>
      <c r="Q392" s="203"/>
      <c r="R392" s="205">
        <f>SUM(tblSep[[#This Row],['# of Teachers/Staff (Male) - عدد المدرسين/الطاقم الإداري (ذكور)]:['# of Teachers/Staff (Female) - عدد المدرسات/الطاقم الإدراي (إناث)]])</f>
        <v>0</v>
      </c>
      <c r="S392" s="206" t="e">
        <f>INDEX(Org_list!$D$2:$D$348,MATCH(tblSep[[#This Row],[Organization Name - إسم المنظمة]],Org_list!$B$2:$B$348,0))</f>
        <v>#N/A</v>
      </c>
      <c r="T392" s="199"/>
      <c r="U392" s="199"/>
      <c r="V392" s="199"/>
      <c r="W392" s="207"/>
    </row>
    <row r="393" spans="1:23" x14ac:dyDescent="0.35">
      <c r="A393" s="199"/>
      <c r="B393" s="200"/>
      <c r="C393" s="200"/>
      <c r="D393" s="200"/>
      <c r="E393" s="199"/>
      <c r="F393" s="199"/>
      <c r="G393" s="199"/>
      <c r="H393" s="199"/>
      <c r="I393" s="201"/>
      <c r="J393" s="201"/>
      <c r="K393" s="50"/>
      <c r="L393" s="202"/>
      <c r="M393" s="202"/>
      <c r="N393" s="204">
        <f>SUM(tblSep[[#This Row],['# of Students (Boys) - عدد الطلاب]:['# of Students (Girls) - عدد الطالبات]])</f>
        <v>0</v>
      </c>
      <c r="O393" s="114"/>
      <c r="P393" s="202"/>
      <c r="Q393" s="203"/>
      <c r="R393" s="205">
        <f>SUM(tblSep[[#This Row],['# of Teachers/Staff (Male) - عدد المدرسين/الطاقم الإداري (ذكور)]:['# of Teachers/Staff (Female) - عدد المدرسات/الطاقم الإدراي (إناث)]])</f>
        <v>0</v>
      </c>
      <c r="S393" s="206" t="e">
        <f>INDEX(Org_list!$D$2:$D$348,MATCH(tblSep[[#This Row],[Organization Name - إسم المنظمة]],Org_list!$B$2:$B$348,0))</f>
        <v>#N/A</v>
      </c>
      <c r="T393" s="199"/>
      <c r="U393" s="199"/>
      <c r="V393" s="199"/>
      <c r="W393" s="207"/>
    </row>
    <row r="394" spans="1:23" x14ac:dyDescent="0.35">
      <c r="A394" s="199"/>
      <c r="B394" s="200"/>
      <c r="C394" s="200"/>
      <c r="D394" s="200"/>
      <c r="E394" s="199"/>
      <c r="F394" s="199"/>
      <c r="G394" s="199"/>
      <c r="H394" s="199"/>
      <c r="I394" s="201"/>
      <c r="J394" s="201"/>
      <c r="K394" s="50"/>
      <c r="L394" s="202"/>
      <c r="M394" s="202"/>
      <c r="N394" s="204">
        <f>SUM(tblSep[[#This Row],['# of Students (Boys) - عدد الطلاب]:['# of Students (Girls) - عدد الطالبات]])</f>
        <v>0</v>
      </c>
      <c r="O394" s="114"/>
      <c r="P394" s="202"/>
      <c r="Q394" s="203"/>
      <c r="R394" s="205">
        <f>SUM(tblSep[[#This Row],['# of Teachers/Staff (Male) - عدد المدرسين/الطاقم الإداري (ذكور)]:['# of Teachers/Staff (Female) - عدد المدرسات/الطاقم الإدراي (إناث)]])</f>
        <v>0</v>
      </c>
      <c r="S394" s="206" t="e">
        <f>INDEX(Org_list!$D$2:$D$348,MATCH(tblSep[[#This Row],[Organization Name - إسم المنظمة]],Org_list!$B$2:$B$348,0))</f>
        <v>#N/A</v>
      </c>
      <c r="T394" s="199"/>
      <c r="U394" s="199"/>
      <c r="V394" s="199"/>
      <c r="W394" s="207"/>
    </row>
    <row r="395" spans="1:23" x14ac:dyDescent="0.35">
      <c r="A395" s="199"/>
      <c r="B395" s="200"/>
      <c r="C395" s="200"/>
      <c r="D395" s="200"/>
      <c r="E395" s="199"/>
      <c r="F395" s="199"/>
      <c r="G395" s="199"/>
      <c r="H395" s="199"/>
      <c r="I395" s="201"/>
      <c r="J395" s="201"/>
      <c r="K395" s="50"/>
      <c r="L395" s="202"/>
      <c r="M395" s="202"/>
      <c r="N395" s="204">
        <f>SUM(tblSep[[#This Row],['# of Students (Boys) - عدد الطلاب]:['# of Students (Girls) - عدد الطالبات]])</f>
        <v>0</v>
      </c>
      <c r="O395" s="114"/>
      <c r="P395" s="202"/>
      <c r="Q395" s="203"/>
      <c r="R395" s="205">
        <f>SUM(tblSep[[#This Row],['# of Teachers/Staff (Male) - عدد المدرسين/الطاقم الإداري (ذكور)]:['# of Teachers/Staff (Female) - عدد المدرسات/الطاقم الإدراي (إناث)]])</f>
        <v>0</v>
      </c>
      <c r="S395" s="206" t="e">
        <f>INDEX(Org_list!$D$2:$D$348,MATCH(tblSep[[#This Row],[Organization Name - إسم المنظمة]],Org_list!$B$2:$B$348,0))</f>
        <v>#N/A</v>
      </c>
      <c r="T395" s="199"/>
      <c r="U395" s="199"/>
      <c r="V395" s="199"/>
      <c r="W395" s="207"/>
    </row>
    <row r="396" spans="1:23" x14ac:dyDescent="0.35">
      <c r="A396" s="199"/>
      <c r="B396" s="200"/>
      <c r="C396" s="200"/>
      <c r="D396" s="200"/>
      <c r="E396" s="199"/>
      <c r="F396" s="199"/>
      <c r="G396" s="199"/>
      <c r="H396" s="199"/>
      <c r="I396" s="201"/>
      <c r="J396" s="201"/>
      <c r="K396" s="50"/>
      <c r="L396" s="202"/>
      <c r="M396" s="202"/>
      <c r="N396" s="204">
        <f>SUM(tblSep[[#This Row],['# of Students (Boys) - عدد الطلاب]:['# of Students (Girls) - عدد الطالبات]])</f>
        <v>0</v>
      </c>
      <c r="O396" s="114"/>
      <c r="P396" s="202"/>
      <c r="Q396" s="203"/>
      <c r="R396" s="205">
        <f>SUM(tblSep[[#This Row],['# of Teachers/Staff (Male) - عدد المدرسين/الطاقم الإداري (ذكور)]:['# of Teachers/Staff (Female) - عدد المدرسات/الطاقم الإدراي (إناث)]])</f>
        <v>0</v>
      </c>
      <c r="S396" s="206" t="e">
        <f>INDEX(Org_list!$D$2:$D$348,MATCH(tblSep[[#This Row],[Organization Name - إسم المنظمة]],Org_list!$B$2:$B$348,0))</f>
        <v>#N/A</v>
      </c>
      <c r="T396" s="199"/>
      <c r="U396" s="199"/>
      <c r="V396" s="199"/>
      <c r="W396" s="207"/>
    </row>
    <row r="397" spans="1:23" x14ac:dyDescent="0.35">
      <c r="A397" s="199"/>
      <c r="B397" s="200"/>
      <c r="C397" s="200"/>
      <c r="D397" s="200"/>
      <c r="E397" s="199"/>
      <c r="F397" s="199"/>
      <c r="G397" s="199"/>
      <c r="H397" s="199"/>
      <c r="I397" s="201"/>
      <c r="J397" s="201"/>
      <c r="K397" s="50"/>
      <c r="L397" s="202"/>
      <c r="M397" s="202"/>
      <c r="N397" s="204">
        <f>SUM(tblSep[[#This Row],['# of Students (Boys) - عدد الطلاب]:['# of Students (Girls) - عدد الطالبات]])</f>
        <v>0</v>
      </c>
      <c r="O397" s="114"/>
      <c r="P397" s="202"/>
      <c r="Q397" s="203"/>
      <c r="R397" s="205">
        <f>SUM(tblSep[[#This Row],['# of Teachers/Staff (Male) - عدد المدرسين/الطاقم الإداري (ذكور)]:['# of Teachers/Staff (Female) - عدد المدرسات/الطاقم الإدراي (إناث)]])</f>
        <v>0</v>
      </c>
      <c r="S397" s="206" t="e">
        <f>INDEX(Org_list!$D$2:$D$348,MATCH(tblSep[[#This Row],[Organization Name - إسم المنظمة]],Org_list!$B$2:$B$348,0))</f>
        <v>#N/A</v>
      </c>
      <c r="T397" s="199"/>
      <c r="U397" s="199"/>
      <c r="V397" s="199"/>
      <c r="W397" s="207"/>
    </row>
    <row r="398" spans="1:23" x14ac:dyDescent="0.35">
      <c r="A398" s="199"/>
      <c r="B398" s="200"/>
      <c r="C398" s="200"/>
      <c r="D398" s="200"/>
      <c r="E398" s="199"/>
      <c r="F398" s="199"/>
      <c r="G398" s="199"/>
      <c r="H398" s="199"/>
      <c r="I398" s="201"/>
      <c r="J398" s="201"/>
      <c r="K398" s="50"/>
      <c r="L398" s="202"/>
      <c r="M398" s="202"/>
      <c r="N398" s="204">
        <f>SUM(tblSep[[#This Row],['# of Students (Boys) - عدد الطلاب]:['# of Students (Girls) - عدد الطالبات]])</f>
        <v>0</v>
      </c>
      <c r="O398" s="114"/>
      <c r="P398" s="202"/>
      <c r="Q398" s="203"/>
      <c r="R398" s="205">
        <f>SUM(tblSep[[#This Row],['# of Teachers/Staff (Male) - عدد المدرسين/الطاقم الإداري (ذكور)]:['# of Teachers/Staff (Female) - عدد المدرسات/الطاقم الإدراي (إناث)]])</f>
        <v>0</v>
      </c>
      <c r="S398" s="206" t="e">
        <f>INDEX(Org_list!$D$2:$D$348,MATCH(tblSep[[#This Row],[Organization Name - إسم المنظمة]],Org_list!$B$2:$B$348,0))</f>
        <v>#N/A</v>
      </c>
      <c r="T398" s="199"/>
      <c r="U398" s="199"/>
      <c r="V398" s="199"/>
      <c r="W398" s="207"/>
    </row>
    <row r="399" spans="1:23" x14ac:dyDescent="0.35">
      <c r="A399" s="199"/>
      <c r="B399" s="200"/>
      <c r="C399" s="200"/>
      <c r="D399" s="200"/>
      <c r="E399" s="199"/>
      <c r="F399" s="199"/>
      <c r="G399" s="199"/>
      <c r="H399" s="199"/>
      <c r="I399" s="201"/>
      <c r="J399" s="201"/>
      <c r="K399" s="50"/>
      <c r="L399" s="202"/>
      <c r="M399" s="202"/>
      <c r="N399" s="204">
        <f>SUM(tblSep[[#This Row],['# of Students (Boys) - عدد الطلاب]:['# of Students (Girls) - عدد الطالبات]])</f>
        <v>0</v>
      </c>
      <c r="O399" s="114"/>
      <c r="P399" s="202"/>
      <c r="Q399" s="203"/>
      <c r="R399" s="205">
        <f>SUM(tblSep[[#This Row],['# of Teachers/Staff (Male) - عدد المدرسين/الطاقم الإداري (ذكور)]:['# of Teachers/Staff (Female) - عدد المدرسات/الطاقم الإدراي (إناث)]])</f>
        <v>0</v>
      </c>
      <c r="S399" s="206" t="e">
        <f>INDEX(Org_list!$D$2:$D$348,MATCH(tblSep[[#This Row],[Organization Name - إسم المنظمة]],Org_list!$B$2:$B$348,0))</f>
        <v>#N/A</v>
      </c>
      <c r="T399" s="199"/>
      <c r="U399" s="199"/>
      <c r="V399" s="199"/>
      <c r="W399" s="207"/>
    </row>
    <row r="400" spans="1:23" x14ac:dyDescent="0.35">
      <c r="A400" s="199"/>
      <c r="B400" s="200"/>
      <c r="C400" s="200"/>
      <c r="D400" s="200"/>
      <c r="E400" s="199"/>
      <c r="F400" s="199"/>
      <c r="G400" s="199"/>
      <c r="H400" s="199"/>
      <c r="I400" s="201"/>
      <c r="J400" s="201"/>
      <c r="K400" s="50"/>
      <c r="L400" s="202"/>
      <c r="M400" s="202"/>
      <c r="N400" s="204">
        <f>SUM(tblSep[[#This Row],['# of Students (Boys) - عدد الطلاب]:['# of Students (Girls) - عدد الطالبات]])</f>
        <v>0</v>
      </c>
      <c r="O400" s="114"/>
      <c r="P400" s="202"/>
      <c r="Q400" s="203"/>
      <c r="R400" s="205">
        <f>SUM(tblSep[[#This Row],['# of Teachers/Staff (Male) - عدد المدرسين/الطاقم الإداري (ذكور)]:['# of Teachers/Staff (Female) - عدد المدرسات/الطاقم الإدراي (إناث)]])</f>
        <v>0</v>
      </c>
      <c r="S400" s="206" t="e">
        <f>INDEX(Org_list!$D$2:$D$348,MATCH(tblSep[[#This Row],[Organization Name - إسم المنظمة]],Org_list!$B$2:$B$348,0))</f>
        <v>#N/A</v>
      </c>
      <c r="T400" s="199"/>
      <c r="U400" s="199"/>
      <c r="V400" s="199"/>
      <c r="W400" s="207"/>
    </row>
    <row r="401" spans="1:23" x14ac:dyDescent="0.35">
      <c r="A401" s="199"/>
      <c r="B401" s="200"/>
      <c r="C401" s="200"/>
      <c r="D401" s="200"/>
      <c r="E401" s="199"/>
      <c r="F401" s="199"/>
      <c r="G401" s="199"/>
      <c r="H401" s="199"/>
      <c r="I401" s="201"/>
      <c r="J401" s="201"/>
      <c r="K401" s="50"/>
      <c r="L401" s="202"/>
      <c r="M401" s="202"/>
      <c r="N401" s="204">
        <f>SUM(tblSep[[#This Row],['# of Students (Boys) - عدد الطلاب]:['# of Students (Girls) - عدد الطالبات]])</f>
        <v>0</v>
      </c>
      <c r="O401" s="114"/>
      <c r="P401" s="202"/>
      <c r="Q401" s="203"/>
      <c r="R401" s="205">
        <f>SUM(tblSep[[#This Row],['# of Teachers/Staff (Male) - عدد المدرسين/الطاقم الإداري (ذكور)]:['# of Teachers/Staff (Female) - عدد المدرسات/الطاقم الإدراي (إناث)]])</f>
        <v>0</v>
      </c>
      <c r="S401" s="206" t="e">
        <f>INDEX(Org_list!$D$2:$D$348,MATCH(tblSep[[#This Row],[Organization Name - إسم المنظمة]],Org_list!$B$2:$B$348,0))</f>
        <v>#N/A</v>
      </c>
      <c r="T401" s="199"/>
      <c r="U401" s="199"/>
      <c r="V401" s="199"/>
      <c r="W401" s="207"/>
    </row>
    <row r="402" spans="1:23" x14ac:dyDescent="0.35">
      <c r="A402" s="199"/>
      <c r="B402" s="200"/>
      <c r="C402" s="200"/>
      <c r="D402" s="200"/>
      <c r="E402" s="199"/>
      <c r="F402" s="199"/>
      <c r="G402" s="199"/>
      <c r="H402" s="199"/>
      <c r="I402" s="201"/>
      <c r="J402" s="201"/>
      <c r="K402" s="50"/>
      <c r="L402" s="202"/>
      <c r="M402" s="202"/>
      <c r="N402" s="204">
        <f>SUM(tblSep[[#This Row],['# of Students (Boys) - عدد الطلاب]:['# of Students (Girls) - عدد الطالبات]])</f>
        <v>0</v>
      </c>
      <c r="O402" s="114"/>
      <c r="P402" s="202"/>
      <c r="Q402" s="203"/>
      <c r="R402" s="205">
        <f>SUM(tblSep[[#This Row],['# of Teachers/Staff (Male) - عدد المدرسين/الطاقم الإداري (ذكور)]:['# of Teachers/Staff (Female) - عدد المدرسات/الطاقم الإدراي (إناث)]])</f>
        <v>0</v>
      </c>
      <c r="S402" s="206" t="e">
        <f>INDEX(Org_list!$D$2:$D$348,MATCH(tblSep[[#This Row],[Organization Name - إسم المنظمة]],Org_list!$B$2:$B$348,0))</f>
        <v>#N/A</v>
      </c>
      <c r="T402" s="199"/>
      <c r="U402" s="199"/>
      <c r="V402" s="199"/>
      <c r="W402" s="207"/>
    </row>
    <row r="403" spans="1:23" x14ac:dyDescent="0.35">
      <c r="A403" s="199"/>
      <c r="B403" s="200"/>
      <c r="C403" s="200"/>
      <c r="D403" s="200"/>
      <c r="E403" s="199"/>
      <c r="F403" s="199"/>
      <c r="G403" s="199"/>
      <c r="H403" s="199"/>
      <c r="I403" s="201"/>
      <c r="J403" s="201"/>
      <c r="K403" s="50"/>
      <c r="L403" s="202"/>
      <c r="M403" s="202"/>
      <c r="N403" s="204">
        <f>SUM(tblSep[[#This Row],['# of Students (Boys) - عدد الطلاب]:['# of Students (Girls) - عدد الطالبات]])</f>
        <v>0</v>
      </c>
      <c r="O403" s="114"/>
      <c r="P403" s="202"/>
      <c r="Q403" s="203"/>
      <c r="R403" s="205">
        <f>SUM(tblSep[[#This Row],['# of Teachers/Staff (Male) - عدد المدرسين/الطاقم الإداري (ذكور)]:['# of Teachers/Staff (Female) - عدد المدرسات/الطاقم الإدراي (إناث)]])</f>
        <v>0</v>
      </c>
      <c r="S403" s="206" t="e">
        <f>INDEX(Org_list!$D$2:$D$348,MATCH(tblSep[[#This Row],[Organization Name - إسم المنظمة]],Org_list!$B$2:$B$348,0))</f>
        <v>#N/A</v>
      </c>
      <c r="T403" s="199"/>
      <c r="U403" s="199"/>
      <c r="V403" s="199"/>
      <c r="W403" s="207"/>
    </row>
    <row r="404" spans="1:23" x14ac:dyDescent="0.35">
      <c r="A404" s="199"/>
      <c r="B404" s="200"/>
      <c r="C404" s="200"/>
      <c r="D404" s="200"/>
      <c r="E404" s="199"/>
      <c r="F404" s="199"/>
      <c r="G404" s="199"/>
      <c r="H404" s="199"/>
      <c r="I404" s="201"/>
      <c r="J404" s="201"/>
      <c r="K404" s="50"/>
      <c r="L404" s="202"/>
      <c r="M404" s="202"/>
      <c r="N404" s="204">
        <f>SUM(tblSep[[#This Row],['# of Students (Boys) - عدد الطلاب]:['# of Students (Girls) - عدد الطالبات]])</f>
        <v>0</v>
      </c>
      <c r="O404" s="114"/>
      <c r="P404" s="202"/>
      <c r="Q404" s="203"/>
      <c r="R404" s="205">
        <f>SUM(tblSep[[#This Row],['# of Teachers/Staff (Male) - عدد المدرسين/الطاقم الإداري (ذكور)]:['# of Teachers/Staff (Female) - عدد المدرسات/الطاقم الإدراي (إناث)]])</f>
        <v>0</v>
      </c>
      <c r="S404" s="206" t="e">
        <f>INDEX(Org_list!$D$2:$D$348,MATCH(tblSep[[#This Row],[Organization Name - إسم المنظمة]],Org_list!$B$2:$B$348,0))</f>
        <v>#N/A</v>
      </c>
      <c r="T404" s="199"/>
      <c r="U404" s="199"/>
      <c r="V404" s="199"/>
      <c r="W404" s="207"/>
    </row>
    <row r="405" spans="1:23" x14ac:dyDescent="0.35">
      <c r="A405" s="199"/>
      <c r="B405" s="200"/>
      <c r="C405" s="200"/>
      <c r="D405" s="200"/>
      <c r="E405" s="199"/>
      <c r="F405" s="199"/>
      <c r="G405" s="199"/>
      <c r="H405" s="199"/>
      <c r="I405" s="201"/>
      <c r="J405" s="201"/>
      <c r="K405" s="50"/>
      <c r="L405" s="202"/>
      <c r="M405" s="202"/>
      <c r="N405" s="204">
        <f>SUM(tblSep[[#This Row],['# of Students (Boys) - عدد الطلاب]:['# of Students (Girls) - عدد الطالبات]])</f>
        <v>0</v>
      </c>
      <c r="O405" s="114"/>
      <c r="P405" s="202"/>
      <c r="Q405" s="203"/>
      <c r="R405" s="205">
        <f>SUM(tblSep[[#This Row],['# of Teachers/Staff (Male) - عدد المدرسين/الطاقم الإداري (ذكور)]:['# of Teachers/Staff (Female) - عدد المدرسات/الطاقم الإدراي (إناث)]])</f>
        <v>0</v>
      </c>
      <c r="S405" s="206" t="e">
        <f>INDEX(Org_list!$D$2:$D$348,MATCH(tblSep[[#This Row],[Organization Name - إسم المنظمة]],Org_list!$B$2:$B$348,0))</f>
        <v>#N/A</v>
      </c>
      <c r="T405" s="199"/>
      <c r="U405" s="199"/>
      <c r="V405" s="199"/>
      <c r="W405" s="207"/>
    </row>
    <row r="406" spans="1:23" x14ac:dyDescent="0.35">
      <c r="A406" s="199"/>
      <c r="B406" s="200"/>
      <c r="C406" s="200"/>
      <c r="D406" s="200"/>
      <c r="E406" s="199"/>
      <c r="F406" s="199"/>
      <c r="G406" s="199"/>
      <c r="H406" s="199"/>
      <c r="I406" s="201"/>
      <c r="J406" s="201"/>
      <c r="K406" s="50"/>
      <c r="L406" s="202"/>
      <c r="M406" s="202"/>
      <c r="N406" s="204">
        <f>SUM(tblSep[[#This Row],['# of Students (Boys) - عدد الطلاب]:['# of Students (Girls) - عدد الطالبات]])</f>
        <v>0</v>
      </c>
      <c r="O406" s="114"/>
      <c r="P406" s="202"/>
      <c r="Q406" s="203"/>
      <c r="R406" s="205">
        <f>SUM(tblSep[[#This Row],['# of Teachers/Staff (Male) - عدد المدرسين/الطاقم الإداري (ذكور)]:['# of Teachers/Staff (Female) - عدد المدرسات/الطاقم الإدراي (إناث)]])</f>
        <v>0</v>
      </c>
      <c r="S406" s="206" t="e">
        <f>INDEX(Org_list!$D$2:$D$348,MATCH(tblSep[[#This Row],[Organization Name - إسم المنظمة]],Org_list!$B$2:$B$348,0))</f>
        <v>#N/A</v>
      </c>
      <c r="T406" s="199"/>
      <c r="U406" s="199"/>
      <c r="V406" s="199"/>
      <c r="W406" s="207"/>
    </row>
    <row r="407" spans="1:23" x14ac:dyDescent="0.35">
      <c r="A407" s="199"/>
      <c r="B407" s="200"/>
      <c r="C407" s="200"/>
      <c r="D407" s="200"/>
      <c r="E407" s="199"/>
      <c r="F407" s="199"/>
      <c r="G407" s="199"/>
      <c r="H407" s="199"/>
      <c r="I407" s="201"/>
      <c r="J407" s="201"/>
      <c r="K407" s="50"/>
      <c r="L407" s="202"/>
      <c r="M407" s="202"/>
      <c r="N407" s="204">
        <f>SUM(tblSep[[#This Row],['# of Students (Boys) - عدد الطلاب]:['# of Students (Girls) - عدد الطالبات]])</f>
        <v>0</v>
      </c>
      <c r="O407" s="114"/>
      <c r="P407" s="202"/>
      <c r="Q407" s="203"/>
      <c r="R407" s="205">
        <f>SUM(tblSep[[#This Row],['# of Teachers/Staff (Male) - عدد المدرسين/الطاقم الإداري (ذكور)]:['# of Teachers/Staff (Female) - عدد المدرسات/الطاقم الإدراي (إناث)]])</f>
        <v>0</v>
      </c>
      <c r="S407" s="206" t="e">
        <f>INDEX(Org_list!$D$2:$D$348,MATCH(tblSep[[#This Row],[Organization Name - إسم المنظمة]],Org_list!$B$2:$B$348,0))</f>
        <v>#N/A</v>
      </c>
      <c r="T407" s="199"/>
      <c r="U407" s="199"/>
      <c r="V407" s="199"/>
      <c r="W407" s="207"/>
    </row>
    <row r="408" spans="1:23" x14ac:dyDescent="0.35">
      <c r="A408" s="199"/>
      <c r="B408" s="200"/>
      <c r="C408" s="200"/>
      <c r="D408" s="200"/>
      <c r="E408" s="199"/>
      <c r="F408" s="199"/>
      <c r="G408" s="199"/>
      <c r="H408" s="199"/>
      <c r="I408" s="201"/>
      <c r="J408" s="201"/>
      <c r="K408" s="50"/>
      <c r="L408" s="202"/>
      <c r="M408" s="202"/>
      <c r="N408" s="204">
        <f>SUM(tblSep[[#This Row],['# of Students (Boys) - عدد الطلاب]:['# of Students (Girls) - عدد الطالبات]])</f>
        <v>0</v>
      </c>
      <c r="O408" s="114"/>
      <c r="P408" s="202"/>
      <c r="Q408" s="203"/>
      <c r="R408" s="205">
        <f>SUM(tblSep[[#This Row],['# of Teachers/Staff (Male) - عدد المدرسين/الطاقم الإداري (ذكور)]:['# of Teachers/Staff (Female) - عدد المدرسات/الطاقم الإدراي (إناث)]])</f>
        <v>0</v>
      </c>
      <c r="S408" s="206" t="e">
        <f>INDEX(Org_list!$D$2:$D$348,MATCH(tblSep[[#This Row],[Organization Name - إسم المنظمة]],Org_list!$B$2:$B$348,0))</f>
        <v>#N/A</v>
      </c>
      <c r="T408" s="199"/>
      <c r="U408" s="199"/>
      <c r="V408" s="199"/>
      <c r="W408" s="207"/>
    </row>
    <row r="409" spans="1:23" x14ac:dyDescent="0.35">
      <c r="A409" s="199"/>
      <c r="B409" s="200"/>
      <c r="C409" s="200"/>
      <c r="D409" s="200"/>
      <c r="E409" s="199"/>
      <c r="F409" s="199"/>
      <c r="G409" s="199"/>
      <c r="H409" s="199"/>
      <c r="I409" s="201"/>
      <c r="J409" s="201"/>
      <c r="K409" s="50"/>
      <c r="L409" s="202"/>
      <c r="M409" s="202"/>
      <c r="N409" s="204">
        <f>SUM(tblSep[[#This Row],['# of Students (Boys) - عدد الطلاب]:['# of Students (Girls) - عدد الطالبات]])</f>
        <v>0</v>
      </c>
      <c r="O409" s="114"/>
      <c r="P409" s="202"/>
      <c r="Q409" s="203"/>
      <c r="R409" s="205">
        <f>SUM(tblSep[[#This Row],['# of Teachers/Staff (Male) - عدد المدرسين/الطاقم الإداري (ذكور)]:['# of Teachers/Staff (Female) - عدد المدرسات/الطاقم الإدراي (إناث)]])</f>
        <v>0</v>
      </c>
      <c r="S409" s="206" t="e">
        <f>INDEX(Org_list!$D$2:$D$348,MATCH(tblSep[[#This Row],[Organization Name - إسم المنظمة]],Org_list!$B$2:$B$348,0))</f>
        <v>#N/A</v>
      </c>
      <c r="T409" s="199"/>
      <c r="U409" s="199"/>
      <c r="V409" s="199"/>
      <c r="W409" s="207"/>
    </row>
    <row r="410" spans="1:23" x14ac:dyDescent="0.35">
      <c r="A410" s="199"/>
      <c r="B410" s="200"/>
      <c r="C410" s="200"/>
      <c r="D410" s="200"/>
      <c r="E410" s="199"/>
      <c r="F410" s="199"/>
      <c r="G410" s="199"/>
      <c r="H410" s="199"/>
      <c r="I410" s="201"/>
      <c r="J410" s="201"/>
      <c r="K410" s="50"/>
      <c r="L410" s="202"/>
      <c r="M410" s="202"/>
      <c r="N410" s="204">
        <f>SUM(tblSep[[#This Row],['# of Students (Boys) - عدد الطلاب]:['# of Students (Girls) - عدد الطالبات]])</f>
        <v>0</v>
      </c>
      <c r="O410" s="114"/>
      <c r="P410" s="202"/>
      <c r="Q410" s="203"/>
      <c r="R410" s="205">
        <f>SUM(tblSep[[#This Row],['# of Teachers/Staff (Male) - عدد المدرسين/الطاقم الإداري (ذكور)]:['# of Teachers/Staff (Female) - عدد المدرسات/الطاقم الإدراي (إناث)]])</f>
        <v>0</v>
      </c>
      <c r="S410" s="206" t="e">
        <f>INDEX(Org_list!$D$2:$D$348,MATCH(tblSep[[#This Row],[Organization Name - إسم المنظمة]],Org_list!$B$2:$B$348,0))</f>
        <v>#N/A</v>
      </c>
      <c r="T410" s="199"/>
      <c r="U410" s="199"/>
      <c r="V410" s="199"/>
      <c r="W410" s="207"/>
    </row>
    <row r="411" spans="1:23" x14ac:dyDescent="0.35">
      <c r="A411" s="199"/>
      <c r="B411" s="200"/>
      <c r="C411" s="200"/>
      <c r="D411" s="200"/>
      <c r="E411" s="199"/>
      <c r="F411" s="199"/>
      <c r="G411" s="199"/>
      <c r="H411" s="199"/>
      <c r="I411" s="201"/>
      <c r="J411" s="201"/>
      <c r="K411" s="50"/>
      <c r="L411" s="202"/>
      <c r="M411" s="202"/>
      <c r="N411" s="204">
        <f>SUM(tblSep[[#This Row],['# of Students (Boys) - عدد الطلاب]:['# of Students (Girls) - عدد الطالبات]])</f>
        <v>0</v>
      </c>
      <c r="O411" s="114"/>
      <c r="P411" s="202"/>
      <c r="Q411" s="203"/>
      <c r="R411" s="205">
        <f>SUM(tblSep[[#This Row],['# of Teachers/Staff (Male) - عدد المدرسين/الطاقم الإداري (ذكور)]:['# of Teachers/Staff (Female) - عدد المدرسات/الطاقم الإدراي (إناث)]])</f>
        <v>0</v>
      </c>
      <c r="S411" s="206" t="e">
        <f>INDEX(Org_list!$D$2:$D$348,MATCH(tblSep[[#This Row],[Organization Name - إسم المنظمة]],Org_list!$B$2:$B$348,0))</f>
        <v>#N/A</v>
      </c>
      <c r="T411" s="199"/>
      <c r="U411" s="199"/>
      <c r="V411" s="199"/>
      <c r="W411" s="207"/>
    </row>
    <row r="412" spans="1:23" x14ac:dyDescent="0.35">
      <c r="A412" s="199"/>
      <c r="B412" s="200"/>
      <c r="C412" s="200"/>
      <c r="D412" s="200"/>
      <c r="E412" s="199"/>
      <c r="F412" s="199"/>
      <c r="G412" s="199"/>
      <c r="H412" s="199"/>
      <c r="I412" s="201"/>
      <c r="J412" s="201"/>
      <c r="K412" s="50"/>
      <c r="L412" s="202"/>
      <c r="M412" s="202"/>
      <c r="N412" s="204">
        <f>SUM(tblSep[[#This Row],['# of Students (Boys) - عدد الطلاب]:['# of Students (Girls) - عدد الطالبات]])</f>
        <v>0</v>
      </c>
      <c r="O412" s="114"/>
      <c r="P412" s="202"/>
      <c r="Q412" s="203"/>
      <c r="R412" s="205">
        <f>SUM(tblSep[[#This Row],['# of Teachers/Staff (Male) - عدد المدرسين/الطاقم الإداري (ذكور)]:['# of Teachers/Staff (Female) - عدد المدرسات/الطاقم الإدراي (إناث)]])</f>
        <v>0</v>
      </c>
      <c r="S412" s="206" t="e">
        <f>INDEX(Org_list!$D$2:$D$348,MATCH(tblSep[[#This Row],[Organization Name - إسم المنظمة]],Org_list!$B$2:$B$348,0))</f>
        <v>#N/A</v>
      </c>
      <c r="T412" s="199"/>
      <c r="U412" s="199"/>
      <c r="V412" s="199"/>
      <c r="W412" s="207"/>
    </row>
    <row r="413" spans="1:23" x14ac:dyDescent="0.35">
      <c r="A413" s="199"/>
      <c r="B413" s="200"/>
      <c r="C413" s="200"/>
      <c r="D413" s="200"/>
      <c r="E413" s="199"/>
      <c r="F413" s="199"/>
      <c r="G413" s="199"/>
      <c r="H413" s="199"/>
      <c r="I413" s="201"/>
      <c r="J413" s="201"/>
      <c r="K413" s="50"/>
      <c r="L413" s="202"/>
      <c r="M413" s="202"/>
      <c r="N413" s="204">
        <f>SUM(tblSep[[#This Row],['# of Students (Boys) - عدد الطلاب]:['# of Students (Girls) - عدد الطالبات]])</f>
        <v>0</v>
      </c>
      <c r="O413" s="114"/>
      <c r="P413" s="202"/>
      <c r="Q413" s="203"/>
      <c r="R413" s="205">
        <f>SUM(tblSep[[#This Row],['# of Teachers/Staff (Male) - عدد المدرسين/الطاقم الإداري (ذكور)]:['# of Teachers/Staff (Female) - عدد المدرسات/الطاقم الإدراي (إناث)]])</f>
        <v>0</v>
      </c>
      <c r="S413" s="206" t="e">
        <f>INDEX(Org_list!$D$2:$D$348,MATCH(tblSep[[#This Row],[Organization Name - إسم المنظمة]],Org_list!$B$2:$B$348,0))</f>
        <v>#N/A</v>
      </c>
      <c r="T413" s="199"/>
      <c r="U413" s="199"/>
      <c r="V413" s="199"/>
      <c r="W413" s="207"/>
    </row>
    <row r="414" spans="1:23" x14ac:dyDescent="0.35">
      <c r="A414" s="199"/>
      <c r="B414" s="200"/>
      <c r="C414" s="200"/>
      <c r="D414" s="200"/>
      <c r="E414" s="199"/>
      <c r="F414" s="199"/>
      <c r="G414" s="199"/>
      <c r="H414" s="199"/>
      <c r="I414" s="201"/>
      <c r="J414" s="201"/>
      <c r="K414" s="50"/>
      <c r="L414" s="202"/>
      <c r="M414" s="202"/>
      <c r="N414" s="204">
        <f>SUM(tblSep[[#This Row],['# of Students (Boys) - عدد الطلاب]:['# of Students (Girls) - عدد الطالبات]])</f>
        <v>0</v>
      </c>
      <c r="O414" s="114"/>
      <c r="P414" s="202"/>
      <c r="Q414" s="203"/>
      <c r="R414" s="205">
        <f>SUM(tblSep[[#This Row],['# of Teachers/Staff (Male) - عدد المدرسين/الطاقم الإداري (ذكور)]:['# of Teachers/Staff (Female) - عدد المدرسات/الطاقم الإدراي (إناث)]])</f>
        <v>0</v>
      </c>
      <c r="S414" s="206" t="e">
        <f>INDEX(Org_list!$D$2:$D$348,MATCH(tblSep[[#This Row],[Organization Name - إسم المنظمة]],Org_list!$B$2:$B$348,0))</f>
        <v>#N/A</v>
      </c>
      <c r="T414" s="199"/>
      <c r="U414" s="199"/>
      <c r="V414" s="199"/>
      <c r="W414" s="207"/>
    </row>
    <row r="415" spans="1:23" x14ac:dyDescent="0.35">
      <c r="A415" s="199"/>
      <c r="B415" s="200"/>
      <c r="C415" s="200"/>
      <c r="D415" s="200"/>
      <c r="E415" s="199"/>
      <c r="F415" s="199"/>
      <c r="G415" s="199"/>
      <c r="H415" s="199"/>
      <c r="I415" s="201"/>
      <c r="J415" s="201"/>
      <c r="K415" s="50"/>
      <c r="L415" s="202"/>
      <c r="M415" s="202"/>
      <c r="N415" s="204">
        <f>SUM(tblSep[[#This Row],['# of Students (Boys) - عدد الطلاب]:['# of Students (Girls) - عدد الطالبات]])</f>
        <v>0</v>
      </c>
      <c r="O415" s="114"/>
      <c r="P415" s="202"/>
      <c r="Q415" s="203"/>
      <c r="R415" s="205">
        <f>SUM(tblSep[[#This Row],['# of Teachers/Staff (Male) - عدد المدرسين/الطاقم الإداري (ذكور)]:['# of Teachers/Staff (Female) - عدد المدرسات/الطاقم الإدراي (إناث)]])</f>
        <v>0</v>
      </c>
      <c r="S415" s="206" t="e">
        <f>INDEX(Org_list!$D$2:$D$348,MATCH(tblSep[[#This Row],[Organization Name - إسم المنظمة]],Org_list!$B$2:$B$348,0))</f>
        <v>#N/A</v>
      </c>
      <c r="T415" s="199"/>
      <c r="U415" s="199"/>
      <c r="V415" s="199"/>
      <c r="W415" s="207"/>
    </row>
    <row r="416" spans="1:23" x14ac:dyDescent="0.35">
      <c r="A416" s="199"/>
      <c r="B416" s="200"/>
      <c r="C416" s="200"/>
      <c r="D416" s="200"/>
      <c r="E416" s="199"/>
      <c r="F416" s="199"/>
      <c r="G416" s="199"/>
      <c r="H416" s="199"/>
      <c r="I416" s="201"/>
      <c r="J416" s="201"/>
      <c r="K416" s="50"/>
      <c r="L416" s="202"/>
      <c r="M416" s="202"/>
      <c r="N416" s="204">
        <f>SUM(tblSep[[#This Row],['# of Students (Boys) - عدد الطلاب]:['# of Students (Girls) - عدد الطالبات]])</f>
        <v>0</v>
      </c>
      <c r="O416" s="114"/>
      <c r="P416" s="202"/>
      <c r="Q416" s="203"/>
      <c r="R416" s="205">
        <f>SUM(tblSep[[#This Row],['# of Teachers/Staff (Male) - عدد المدرسين/الطاقم الإداري (ذكور)]:['# of Teachers/Staff (Female) - عدد المدرسات/الطاقم الإدراي (إناث)]])</f>
        <v>0</v>
      </c>
      <c r="S416" s="206" t="e">
        <f>INDEX(Org_list!$D$2:$D$348,MATCH(tblSep[[#This Row],[Organization Name - إسم المنظمة]],Org_list!$B$2:$B$348,0))</f>
        <v>#N/A</v>
      </c>
      <c r="T416" s="199"/>
      <c r="U416" s="199"/>
      <c r="V416" s="199"/>
      <c r="W416" s="207"/>
    </row>
    <row r="417" spans="1:23" x14ac:dyDescent="0.35">
      <c r="A417" s="199"/>
      <c r="B417" s="200"/>
      <c r="C417" s="200"/>
      <c r="D417" s="200"/>
      <c r="E417" s="199"/>
      <c r="F417" s="199"/>
      <c r="G417" s="199"/>
      <c r="H417" s="199"/>
      <c r="I417" s="201"/>
      <c r="J417" s="201"/>
      <c r="K417" s="50"/>
      <c r="L417" s="202"/>
      <c r="M417" s="202"/>
      <c r="N417" s="204">
        <f>SUM(tblSep[[#This Row],['# of Students (Boys) - عدد الطلاب]:['# of Students (Girls) - عدد الطالبات]])</f>
        <v>0</v>
      </c>
      <c r="O417" s="114"/>
      <c r="P417" s="202"/>
      <c r="Q417" s="203"/>
      <c r="R417" s="205">
        <f>SUM(tblSep[[#This Row],['# of Teachers/Staff (Male) - عدد المدرسين/الطاقم الإداري (ذكور)]:['# of Teachers/Staff (Female) - عدد المدرسات/الطاقم الإدراي (إناث)]])</f>
        <v>0</v>
      </c>
      <c r="S417" s="206" t="e">
        <f>INDEX(Org_list!$D$2:$D$348,MATCH(tblSep[[#This Row],[Organization Name - إسم المنظمة]],Org_list!$B$2:$B$348,0))</f>
        <v>#N/A</v>
      </c>
      <c r="T417" s="199"/>
      <c r="U417" s="199"/>
      <c r="V417" s="199"/>
      <c r="W417" s="207"/>
    </row>
    <row r="418" spans="1:23" x14ac:dyDescent="0.35">
      <c r="A418" s="199"/>
      <c r="B418" s="200"/>
      <c r="C418" s="200"/>
      <c r="D418" s="200"/>
      <c r="E418" s="199"/>
      <c r="F418" s="199"/>
      <c r="G418" s="199"/>
      <c r="H418" s="199"/>
      <c r="I418" s="201"/>
      <c r="J418" s="201"/>
      <c r="K418" s="50"/>
      <c r="L418" s="202"/>
      <c r="M418" s="202"/>
      <c r="N418" s="204">
        <f>SUM(tblSep[[#This Row],['# of Students (Boys) - عدد الطلاب]:['# of Students (Girls) - عدد الطالبات]])</f>
        <v>0</v>
      </c>
      <c r="O418" s="114"/>
      <c r="P418" s="202"/>
      <c r="Q418" s="203"/>
      <c r="R418" s="205">
        <f>SUM(tblSep[[#This Row],['# of Teachers/Staff (Male) - عدد المدرسين/الطاقم الإداري (ذكور)]:['# of Teachers/Staff (Female) - عدد المدرسات/الطاقم الإدراي (إناث)]])</f>
        <v>0</v>
      </c>
      <c r="S418" s="206" t="e">
        <f>INDEX(Org_list!$D$2:$D$348,MATCH(tblSep[[#This Row],[Organization Name - إسم المنظمة]],Org_list!$B$2:$B$348,0))</f>
        <v>#N/A</v>
      </c>
      <c r="T418" s="199"/>
      <c r="U418" s="199"/>
      <c r="V418" s="199"/>
      <c r="W418" s="207"/>
    </row>
    <row r="419" spans="1:23" x14ac:dyDescent="0.35">
      <c r="A419" s="199"/>
      <c r="B419" s="200"/>
      <c r="C419" s="200"/>
      <c r="D419" s="200"/>
      <c r="E419" s="199"/>
      <c r="F419" s="199"/>
      <c r="G419" s="199"/>
      <c r="H419" s="199"/>
      <c r="I419" s="201"/>
      <c r="J419" s="201"/>
      <c r="K419" s="50"/>
      <c r="L419" s="202"/>
      <c r="M419" s="202"/>
      <c r="N419" s="204">
        <f>SUM(tblSep[[#This Row],['# of Students (Boys) - عدد الطلاب]:['# of Students (Girls) - عدد الطالبات]])</f>
        <v>0</v>
      </c>
      <c r="O419" s="114"/>
      <c r="P419" s="202"/>
      <c r="Q419" s="203"/>
      <c r="R419" s="205">
        <f>SUM(tblSep[[#This Row],['# of Teachers/Staff (Male) - عدد المدرسين/الطاقم الإداري (ذكور)]:['# of Teachers/Staff (Female) - عدد المدرسات/الطاقم الإدراي (إناث)]])</f>
        <v>0</v>
      </c>
      <c r="S419" s="206" t="e">
        <f>INDEX(Org_list!$D$2:$D$348,MATCH(tblSep[[#This Row],[Organization Name - إسم المنظمة]],Org_list!$B$2:$B$348,0))</f>
        <v>#N/A</v>
      </c>
      <c r="T419" s="199"/>
      <c r="U419" s="199"/>
      <c r="V419" s="199"/>
      <c r="W419" s="207"/>
    </row>
    <row r="420" spans="1:23" x14ac:dyDescent="0.35">
      <c r="A420" s="199"/>
      <c r="B420" s="200"/>
      <c r="C420" s="200"/>
      <c r="D420" s="200"/>
      <c r="E420" s="199"/>
      <c r="F420" s="199"/>
      <c r="G420" s="199"/>
      <c r="H420" s="199"/>
      <c r="I420" s="201"/>
      <c r="J420" s="201"/>
      <c r="K420" s="50"/>
      <c r="L420" s="202"/>
      <c r="M420" s="202"/>
      <c r="N420" s="204">
        <f>SUM(tblSep[[#This Row],['# of Students (Boys) - عدد الطلاب]:['# of Students (Girls) - عدد الطالبات]])</f>
        <v>0</v>
      </c>
      <c r="O420" s="114"/>
      <c r="P420" s="202"/>
      <c r="Q420" s="203"/>
      <c r="R420" s="205">
        <f>SUM(tblSep[[#This Row],['# of Teachers/Staff (Male) - عدد المدرسين/الطاقم الإداري (ذكور)]:['# of Teachers/Staff (Female) - عدد المدرسات/الطاقم الإدراي (إناث)]])</f>
        <v>0</v>
      </c>
      <c r="S420" s="206" t="e">
        <f>INDEX(Org_list!$D$2:$D$348,MATCH(tblSep[[#This Row],[Organization Name - إسم المنظمة]],Org_list!$B$2:$B$348,0))</f>
        <v>#N/A</v>
      </c>
      <c r="T420" s="199"/>
      <c r="U420" s="199"/>
      <c r="V420" s="199"/>
      <c r="W420" s="207"/>
    </row>
    <row r="421" spans="1:23" x14ac:dyDescent="0.35">
      <c r="A421" s="199"/>
      <c r="B421" s="199"/>
      <c r="C421" s="199"/>
      <c r="D421" s="200"/>
      <c r="E421" s="199"/>
      <c r="F421" s="199"/>
      <c r="G421" s="199"/>
      <c r="H421" s="199"/>
      <c r="I421" s="201"/>
      <c r="J421" s="201"/>
      <c r="K421" s="47"/>
      <c r="L421" s="202"/>
      <c r="M421" s="202"/>
      <c r="N421" s="203">
        <f>SUM(tblSep[[#This Row],['# of Students (Boys) - عدد الطلاب]:['# of Students (Girls) - عدد الطالبات]])</f>
        <v>0</v>
      </c>
      <c r="O421" s="114"/>
      <c r="P421" s="202"/>
      <c r="Q421" s="203"/>
      <c r="R421" s="202">
        <f>SUM(tblSep[[#This Row],['# of Teachers/Staff (Male) - عدد المدرسين/الطاقم الإداري (ذكور)]:['# of Teachers/Staff (Female) - عدد المدرسات/الطاقم الإدراي (إناث)]])</f>
        <v>0</v>
      </c>
      <c r="S421" s="208" t="e">
        <f>INDEX(Org_list!$D$2:$D$348,MATCH(tblSep[[#This Row],[Organization Name - إسم المنظمة]],Org_list!$B$2:$B$348,0))</f>
        <v>#N/A</v>
      </c>
      <c r="T421" s="199"/>
      <c r="U421" s="199"/>
      <c r="V421" s="199"/>
      <c r="W421" s="207"/>
    </row>
    <row r="422" spans="1:23" x14ac:dyDescent="0.35">
      <c r="A422" s="199"/>
      <c r="B422" s="200"/>
      <c r="C422" s="200"/>
      <c r="D422" s="200"/>
      <c r="E422" s="199"/>
      <c r="F422" s="199"/>
      <c r="G422" s="199"/>
      <c r="H422" s="199"/>
      <c r="I422" s="201"/>
      <c r="J422" s="201"/>
      <c r="K422" s="50"/>
      <c r="L422" s="202"/>
      <c r="M422" s="202"/>
      <c r="N422" s="204">
        <f>SUM(tblSep[[#This Row],['# of Students (Boys) - عدد الطلاب]:['# of Students (Girls) - عدد الطالبات]])</f>
        <v>0</v>
      </c>
      <c r="O422" s="114"/>
      <c r="P422" s="202"/>
      <c r="Q422" s="203"/>
      <c r="R422" s="205">
        <f>SUM(tblSep[[#This Row],['# of Teachers/Staff (Male) - عدد المدرسين/الطاقم الإداري (ذكور)]:['# of Teachers/Staff (Female) - عدد المدرسات/الطاقم الإدراي (إناث)]])</f>
        <v>0</v>
      </c>
      <c r="S422" s="206" t="e">
        <f>INDEX(Org_list!$D$2:$D$348,MATCH(tblSep[[#This Row],[Organization Name - إسم المنظمة]],Org_list!$B$2:$B$348,0))</f>
        <v>#N/A</v>
      </c>
      <c r="T422" s="199"/>
      <c r="U422" s="199"/>
      <c r="V422" s="199"/>
      <c r="W422" s="207"/>
    </row>
    <row r="423" spans="1:23" x14ac:dyDescent="0.35">
      <c r="A423" s="199"/>
      <c r="B423" s="200"/>
      <c r="C423" s="200"/>
      <c r="D423" s="200"/>
      <c r="E423" s="199"/>
      <c r="F423" s="199"/>
      <c r="G423" s="199"/>
      <c r="H423" s="199"/>
      <c r="I423" s="201"/>
      <c r="J423" s="201"/>
      <c r="K423" s="50"/>
      <c r="L423" s="202"/>
      <c r="M423" s="202"/>
      <c r="N423" s="204">
        <f>SUM(tblSep[[#This Row],['# of Students (Boys) - عدد الطلاب]:['# of Students (Girls) - عدد الطالبات]])</f>
        <v>0</v>
      </c>
      <c r="O423" s="114"/>
      <c r="P423" s="202"/>
      <c r="Q423" s="203"/>
      <c r="R423" s="205">
        <f>SUM(tblSep[[#This Row],['# of Teachers/Staff (Male) - عدد المدرسين/الطاقم الإداري (ذكور)]:['# of Teachers/Staff (Female) - عدد المدرسات/الطاقم الإدراي (إناث)]])</f>
        <v>0</v>
      </c>
      <c r="S423" s="206" t="e">
        <f>INDEX(Org_list!$D$2:$D$348,MATCH(tblSep[[#This Row],[Organization Name - إسم المنظمة]],Org_list!$B$2:$B$348,0))</f>
        <v>#N/A</v>
      </c>
      <c r="T423" s="199"/>
      <c r="U423" s="199"/>
      <c r="V423" s="199"/>
      <c r="W423" s="207"/>
    </row>
    <row r="424" spans="1:23" x14ac:dyDescent="0.35">
      <c r="A424" s="199"/>
      <c r="B424" s="200"/>
      <c r="C424" s="200"/>
      <c r="D424" s="200"/>
      <c r="E424" s="199"/>
      <c r="F424" s="199"/>
      <c r="G424" s="199"/>
      <c r="H424" s="199"/>
      <c r="I424" s="201"/>
      <c r="J424" s="201"/>
      <c r="K424" s="50"/>
      <c r="L424" s="202"/>
      <c r="M424" s="202"/>
      <c r="N424" s="204">
        <f>SUM(tblSep[[#This Row],['# of Students (Boys) - عدد الطلاب]:['# of Students (Girls) - عدد الطالبات]])</f>
        <v>0</v>
      </c>
      <c r="O424" s="114"/>
      <c r="P424" s="202"/>
      <c r="Q424" s="203"/>
      <c r="R424" s="205">
        <f>SUM(tblSep[[#This Row],['# of Teachers/Staff (Male) - عدد المدرسين/الطاقم الإداري (ذكور)]:['# of Teachers/Staff (Female) - عدد المدرسات/الطاقم الإدراي (إناث)]])</f>
        <v>0</v>
      </c>
      <c r="S424" s="206" t="e">
        <f>INDEX(Org_list!$D$2:$D$348,MATCH(tblSep[[#This Row],[Organization Name - إسم المنظمة]],Org_list!$B$2:$B$348,0))</f>
        <v>#N/A</v>
      </c>
      <c r="T424" s="199"/>
      <c r="U424" s="199"/>
      <c r="V424" s="199"/>
      <c r="W424" s="207"/>
    </row>
    <row r="425" spans="1:23" x14ac:dyDescent="0.35">
      <c r="A425" s="199"/>
      <c r="B425" s="200"/>
      <c r="C425" s="200"/>
      <c r="D425" s="200"/>
      <c r="E425" s="199"/>
      <c r="F425" s="199"/>
      <c r="G425" s="199"/>
      <c r="H425" s="199"/>
      <c r="I425" s="201"/>
      <c r="J425" s="201"/>
      <c r="K425" s="50"/>
      <c r="L425" s="202"/>
      <c r="M425" s="202"/>
      <c r="N425" s="204">
        <f>SUM(tblSep[[#This Row],['# of Students (Boys) - عدد الطلاب]:['# of Students (Girls) - عدد الطالبات]])</f>
        <v>0</v>
      </c>
      <c r="O425" s="114"/>
      <c r="P425" s="202"/>
      <c r="Q425" s="203"/>
      <c r="R425" s="205">
        <f>SUM(tblSep[[#This Row],['# of Teachers/Staff (Male) - عدد المدرسين/الطاقم الإداري (ذكور)]:['# of Teachers/Staff (Female) - عدد المدرسات/الطاقم الإدراي (إناث)]])</f>
        <v>0</v>
      </c>
      <c r="S425" s="206" t="e">
        <f>INDEX(Org_list!$D$2:$D$348,MATCH(tblSep[[#This Row],[Organization Name - إسم المنظمة]],Org_list!$B$2:$B$348,0))</f>
        <v>#N/A</v>
      </c>
      <c r="T425" s="199"/>
      <c r="U425" s="199"/>
      <c r="V425" s="199"/>
      <c r="W425" s="207"/>
    </row>
    <row r="426" spans="1:23" x14ac:dyDescent="0.35">
      <c r="A426" s="199"/>
      <c r="B426" s="200"/>
      <c r="C426" s="200"/>
      <c r="D426" s="200"/>
      <c r="E426" s="199"/>
      <c r="F426" s="199"/>
      <c r="G426" s="199"/>
      <c r="H426" s="199"/>
      <c r="I426" s="201"/>
      <c r="J426" s="201"/>
      <c r="K426" s="50"/>
      <c r="L426" s="202"/>
      <c r="M426" s="202"/>
      <c r="N426" s="204">
        <f>SUM(tblSep[[#This Row],['# of Students (Boys) - عدد الطلاب]:['# of Students (Girls) - عدد الطالبات]])</f>
        <v>0</v>
      </c>
      <c r="O426" s="114"/>
      <c r="P426" s="202"/>
      <c r="Q426" s="203"/>
      <c r="R426" s="205">
        <f>SUM(tblSep[[#This Row],['# of Teachers/Staff (Male) - عدد المدرسين/الطاقم الإداري (ذكور)]:['# of Teachers/Staff (Female) - عدد المدرسات/الطاقم الإدراي (إناث)]])</f>
        <v>0</v>
      </c>
      <c r="S426" s="206" t="e">
        <f>INDEX(Org_list!$D$2:$D$348,MATCH(tblSep[[#This Row],[Organization Name - إسم المنظمة]],Org_list!$B$2:$B$348,0))</f>
        <v>#N/A</v>
      </c>
      <c r="T426" s="199"/>
      <c r="U426" s="199"/>
      <c r="V426" s="199"/>
      <c r="W426" s="207"/>
    </row>
    <row r="427" spans="1:23" x14ac:dyDescent="0.35">
      <c r="A427" s="199"/>
      <c r="B427" s="200"/>
      <c r="C427" s="200"/>
      <c r="D427" s="200"/>
      <c r="E427" s="199"/>
      <c r="F427" s="199"/>
      <c r="G427" s="199"/>
      <c r="H427" s="199"/>
      <c r="I427" s="201"/>
      <c r="J427" s="201"/>
      <c r="K427" s="50"/>
      <c r="L427" s="202"/>
      <c r="M427" s="202"/>
      <c r="N427" s="204">
        <f>SUM(tblSep[[#This Row],['# of Students (Boys) - عدد الطلاب]:['# of Students (Girls) - عدد الطالبات]])</f>
        <v>0</v>
      </c>
      <c r="O427" s="114"/>
      <c r="P427" s="202"/>
      <c r="Q427" s="203"/>
      <c r="R427" s="205">
        <f>SUM(tblSep[[#This Row],['# of Teachers/Staff (Male) - عدد المدرسين/الطاقم الإداري (ذكور)]:['# of Teachers/Staff (Female) - عدد المدرسات/الطاقم الإدراي (إناث)]])</f>
        <v>0</v>
      </c>
      <c r="S427" s="206" t="e">
        <f>INDEX(Org_list!$D$2:$D$348,MATCH(tblSep[[#This Row],[Organization Name - إسم المنظمة]],Org_list!$B$2:$B$348,0))</f>
        <v>#N/A</v>
      </c>
      <c r="T427" s="199"/>
      <c r="U427" s="199"/>
      <c r="V427" s="199"/>
      <c r="W427" s="207"/>
    </row>
    <row r="428" spans="1:23" x14ac:dyDescent="0.35">
      <c r="A428" s="199"/>
      <c r="B428" s="200"/>
      <c r="C428" s="200"/>
      <c r="D428" s="200"/>
      <c r="E428" s="199"/>
      <c r="F428" s="199"/>
      <c r="G428" s="199"/>
      <c r="H428" s="199"/>
      <c r="I428" s="201"/>
      <c r="J428" s="201"/>
      <c r="K428" s="50"/>
      <c r="L428" s="202"/>
      <c r="M428" s="202"/>
      <c r="N428" s="204">
        <f>SUM(tblSep[[#This Row],['# of Students (Boys) - عدد الطلاب]:['# of Students (Girls) - عدد الطالبات]])</f>
        <v>0</v>
      </c>
      <c r="O428" s="114"/>
      <c r="P428" s="202"/>
      <c r="Q428" s="203"/>
      <c r="R428" s="205">
        <f>SUM(tblSep[[#This Row],['# of Teachers/Staff (Male) - عدد المدرسين/الطاقم الإداري (ذكور)]:['# of Teachers/Staff (Female) - عدد المدرسات/الطاقم الإدراي (إناث)]])</f>
        <v>0</v>
      </c>
      <c r="S428" s="206" t="e">
        <f>INDEX(Org_list!$D$2:$D$348,MATCH(tblSep[[#This Row],[Organization Name - إسم المنظمة]],Org_list!$B$2:$B$348,0))</f>
        <v>#N/A</v>
      </c>
      <c r="T428" s="199"/>
      <c r="U428" s="199"/>
      <c r="V428" s="199"/>
      <c r="W428" s="207"/>
    </row>
    <row r="429" spans="1:23" x14ac:dyDescent="0.35">
      <c r="A429" s="199"/>
      <c r="B429" s="200"/>
      <c r="C429" s="200"/>
      <c r="D429" s="200"/>
      <c r="E429" s="199"/>
      <c r="F429" s="199"/>
      <c r="G429" s="199"/>
      <c r="H429" s="199"/>
      <c r="I429" s="201"/>
      <c r="J429" s="201"/>
      <c r="K429" s="50"/>
      <c r="L429" s="202"/>
      <c r="M429" s="202"/>
      <c r="N429" s="204">
        <f>SUM(tblSep[[#This Row],['# of Students (Boys) - عدد الطلاب]:['# of Students (Girls) - عدد الطالبات]])</f>
        <v>0</v>
      </c>
      <c r="O429" s="114"/>
      <c r="P429" s="202"/>
      <c r="Q429" s="203"/>
      <c r="R429" s="205">
        <f>SUM(tblSep[[#This Row],['# of Teachers/Staff (Male) - عدد المدرسين/الطاقم الإداري (ذكور)]:['# of Teachers/Staff (Female) - عدد المدرسات/الطاقم الإدراي (إناث)]])</f>
        <v>0</v>
      </c>
      <c r="S429" s="206" t="e">
        <f>INDEX(Org_list!$D$2:$D$348,MATCH(tblSep[[#This Row],[Organization Name - إسم المنظمة]],Org_list!$B$2:$B$348,0))</f>
        <v>#N/A</v>
      </c>
      <c r="T429" s="199"/>
      <c r="U429" s="199"/>
      <c r="V429" s="199"/>
      <c r="W429" s="207"/>
    </row>
    <row r="430" spans="1:23" x14ac:dyDescent="0.35">
      <c r="A430" s="199"/>
      <c r="B430" s="200"/>
      <c r="C430" s="200"/>
      <c r="D430" s="200"/>
      <c r="E430" s="199"/>
      <c r="F430" s="199"/>
      <c r="G430" s="199"/>
      <c r="H430" s="199"/>
      <c r="I430" s="201"/>
      <c r="J430" s="201"/>
      <c r="K430" s="50"/>
      <c r="L430" s="202"/>
      <c r="M430" s="202"/>
      <c r="N430" s="204">
        <f>SUM(tblSep[[#This Row],['# of Students (Boys) - عدد الطلاب]:['# of Students (Girls) - عدد الطالبات]])</f>
        <v>0</v>
      </c>
      <c r="O430" s="114"/>
      <c r="P430" s="202"/>
      <c r="Q430" s="203"/>
      <c r="R430" s="205">
        <f>SUM(tblSep[[#This Row],['# of Teachers/Staff (Male) - عدد المدرسين/الطاقم الإداري (ذكور)]:['# of Teachers/Staff (Female) - عدد المدرسات/الطاقم الإدراي (إناث)]])</f>
        <v>0</v>
      </c>
      <c r="S430" s="206" t="e">
        <f>INDEX(Org_list!$D$2:$D$348,MATCH(tblSep[[#This Row],[Organization Name - إسم المنظمة]],Org_list!$B$2:$B$348,0))</f>
        <v>#N/A</v>
      </c>
      <c r="T430" s="199"/>
      <c r="U430" s="199"/>
      <c r="V430" s="199"/>
      <c r="W430" s="207"/>
    </row>
    <row r="431" spans="1:23" x14ac:dyDescent="0.35">
      <c r="A431" s="199"/>
      <c r="B431" s="200"/>
      <c r="C431" s="200"/>
      <c r="D431" s="200"/>
      <c r="E431" s="199"/>
      <c r="F431" s="199"/>
      <c r="G431" s="199"/>
      <c r="H431" s="199"/>
      <c r="I431" s="201"/>
      <c r="J431" s="201"/>
      <c r="K431" s="50"/>
      <c r="L431" s="202"/>
      <c r="M431" s="202"/>
      <c r="N431" s="204">
        <f>SUM(tblSep[[#This Row],['# of Students (Boys) - عدد الطلاب]:['# of Students (Girls) - عدد الطالبات]])</f>
        <v>0</v>
      </c>
      <c r="O431" s="114"/>
      <c r="P431" s="202"/>
      <c r="Q431" s="203"/>
      <c r="R431" s="205">
        <f>SUM(tblSep[[#This Row],['# of Teachers/Staff (Male) - عدد المدرسين/الطاقم الإداري (ذكور)]:['# of Teachers/Staff (Female) - عدد المدرسات/الطاقم الإدراي (إناث)]])</f>
        <v>0</v>
      </c>
      <c r="S431" s="206" t="e">
        <f>INDEX(Org_list!$D$2:$D$348,MATCH(tblSep[[#This Row],[Organization Name - إسم المنظمة]],Org_list!$B$2:$B$348,0))</f>
        <v>#N/A</v>
      </c>
      <c r="T431" s="199"/>
      <c r="U431" s="199"/>
      <c r="V431" s="199"/>
      <c r="W431" s="207"/>
    </row>
    <row r="432" spans="1:23" x14ac:dyDescent="0.35">
      <c r="A432" s="199"/>
      <c r="B432" s="200"/>
      <c r="C432" s="200"/>
      <c r="D432" s="200"/>
      <c r="E432" s="199"/>
      <c r="F432" s="199"/>
      <c r="G432" s="199"/>
      <c r="H432" s="199"/>
      <c r="I432" s="201"/>
      <c r="J432" s="201"/>
      <c r="K432" s="50"/>
      <c r="L432" s="202"/>
      <c r="M432" s="202"/>
      <c r="N432" s="204">
        <f>SUM(tblSep[[#This Row],['# of Students (Boys) - عدد الطلاب]:['# of Students (Girls) - عدد الطالبات]])</f>
        <v>0</v>
      </c>
      <c r="O432" s="114"/>
      <c r="P432" s="202"/>
      <c r="Q432" s="203"/>
      <c r="R432" s="205">
        <f>SUM(tblSep[[#This Row],['# of Teachers/Staff (Male) - عدد المدرسين/الطاقم الإداري (ذكور)]:['# of Teachers/Staff (Female) - عدد المدرسات/الطاقم الإدراي (إناث)]])</f>
        <v>0</v>
      </c>
      <c r="S432" s="206" t="e">
        <f>INDEX(Org_list!$D$2:$D$348,MATCH(tblSep[[#This Row],[Organization Name - إسم المنظمة]],Org_list!$B$2:$B$348,0))</f>
        <v>#N/A</v>
      </c>
      <c r="T432" s="199"/>
      <c r="U432" s="199"/>
      <c r="V432" s="199"/>
      <c r="W432" s="207"/>
    </row>
    <row r="433" spans="1:23" x14ac:dyDescent="0.35">
      <c r="A433" s="199"/>
      <c r="B433" s="200"/>
      <c r="C433" s="200"/>
      <c r="D433" s="200"/>
      <c r="E433" s="199"/>
      <c r="F433" s="199"/>
      <c r="G433" s="199"/>
      <c r="H433" s="199"/>
      <c r="I433" s="201"/>
      <c r="J433" s="201"/>
      <c r="K433" s="50"/>
      <c r="L433" s="202"/>
      <c r="M433" s="202"/>
      <c r="N433" s="204">
        <f>SUM(tblSep[[#This Row],['# of Students (Boys) - عدد الطلاب]:['# of Students (Girls) - عدد الطالبات]])</f>
        <v>0</v>
      </c>
      <c r="O433" s="114"/>
      <c r="P433" s="202"/>
      <c r="Q433" s="203"/>
      <c r="R433" s="205">
        <f>SUM(tblSep[[#This Row],['# of Teachers/Staff (Male) - عدد المدرسين/الطاقم الإداري (ذكور)]:['# of Teachers/Staff (Female) - عدد المدرسات/الطاقم الإدراي (إناث)]])</f>
        <v>0</v>
      </c>
      <c r="S433" s="206" t="e">
        <f>INDEX(Org_list!$D$2:$D$348,MATCH(tblSep[[#This Row],[Organization Name - إسم المنظمة]],Org_list!$B$2:$B$348,0))</f>
        <v>#N/A</v>
      </c>
      <c r="T433" s="199"/>
      <c r="U433" s="199"/>
      <c r="V433" s="199"/>
      <c r="W433" s="207"/>
    </row>
    <row r="434" spans="1:23" x14ac:dyDescent="0.35">
      <c r="A434" s="199"/>
      <c r="B434" s="200"/>
      <c r="C434" s="200"/>
      <c r="D434" s="200"/>
      <c r="E434" s="199"/>
      <c r="F434" s="199"/>
      <c r="G434" s="199"/>
      <c r="H434" s="199"/>
      <c r="I434" s="201"/>
      <c r="J434" s="201"/>
      <c r="K434" s="50"/>
      <c r="L434" s="202"/>
      <c r="M434" s="202"/>
      <c r="N434" s="204">
        <f>SUM(tblSep[[#This Row],['# of Students (Boys) - عدد الطلاب]:['# of Students (Girls) - عدد الطالبات]])</f>
        <v>0</v>
      </c>
      <c r="O434" s="114"/>
      <c r="P434" s="202"/>
      <c r="Q434" s="203"/>
      <c r="R434" s="205">
        <f>SUM(tblSep[[#This Row],['# of Teachers/Staff (Male) - عدد المدرسين/الطاقم الإداري (ذكور)]:['# of Teachers/Staff (Female) - عدد المدرسات/الطاقم الإدراي (إناث)]])</f>
        <v>0</v>
      </c>
      <c r="S434" s="206" t="e">
        <f>INDEX(Org_list!$D$2:$D$348,MATCH(tblSep[[#This Row],[Organization Name - إسم المنظمة]],Org_list!$B$2:$B$348,0))</f>
        <v>#N/A</v>
      </c>
      <c r="T434" s="199"/>
      <c r="U434" s="199"/>
      <c r="V434" s="199"/>
      <c r="W434" s="207"/>
    </row>
    <row r="435" spans="1:23" x14ac:dyDescent="0.35">
      <c r="A435" s="199"/>
      <c r="B435" s="200"/>
      <c r="C435" s="200"/>
      <c r="D435" s="200"/>
      <c r="E435" s="199"/>
      <c r="F435" s="199"/>
      <c r="G435" s="199"/>
      <c r="H435" s="199"/>
      <c r="I435" s="201"/>
      <c r="J435" s="201"/>
      <c r="K435" s="50"/>
      <c r="L435" s="202"/>
      <c r="M435" s="202"/>
      <c r="N435" s="204">
        <f>SUM(tblSep[[#This Row],['# of Students (Boys) - عدد الطلاب]:['# of Students (Girls) - عدد الطالبات]])</f>
        <v>0</v>
      </c>
      <c r="O435" s="114"/>
      <c r="P435" s="202"/>
      <c r="Q435" s="203"/>
      <c r="R435" s="205">
        <f>SUM(tblSep[[#This Row],['# of Teachers/Staff (Male) - عدد المدرسين/الطاقم الإداري (ذكور)]:['# of Teachers/Staff (Female) - عدد المدرسات/الطاقم الإدراي (إناث)]])</f>
        <v>0</v>
      </c>
      <c r="S435" s="206" t="e">
        <f>INDEX(Org_list!$D$2:$D$348,MATCH(tblSep[[#This Row],[Organization Name - إسم المنظمة]],Org_list!$B$2:$B$348,0))</f>
        <v>#N/A</v>
      </c>
      <c r="T435" s="199"/>
      <c r="U435" s="199"/>
      <c r="V435" s="199"/>
      <c r="W435" s="207"/>
    </row>
    <row r="436" spans="1:23" x14ac:dyDescent="0.35">
      <c r="A436" s="199"/>
      <c r="B436" s="200"/>
      <c r="C436" s="200"/>
      <c r="D436" s="200"/>
      <c r="E436" s="199"/>
      <c r="F436" s="199"/>
      <c r="G436" s="199"/>
      <c r="H436" s="199"/>
      <c r="I436" s="201"/>
      <c r="J436" s="201"/>
      <c r="K436" s="50"/>
      <c r="L436" s="202"/>
      <c r="M436" s="202"/>
      <c r="N436" s="204">
        <f>SUM(tblSep[[#This Row],['# of Students (Boys) - عدد الطلاب]:['# of Students (Girls) - عدد الطالبات]])</f>
        <v>0</v>
      </c>
      <c r="O436" s="114"/>
      <c r="P436" s="202"/>
      <c r="Q436" s="203"/>
      <c r="R436" s="205">
        <f>SUM(tblSep[[#This Row],['# of Teachers/Staff (Male) - عدد المدرسين/الطاقم الإداري (ذكور)]:['# of Teachers/Staff (Female) - عدد المدرسات/الطاقم الإدراي (إناث)]])</f>
        <v>0</v>
      </c>
      <c r="S436" s="206" t="e">
        <f>INDEX(Org_list!$D$2:$D$348,MATCH(tblSep[[#This Row],[Organization Name - إسم المنظمة]],Org_list!$B$2:$B$348,0))</f>
        <v>#N/A</v>
      </c>
      <c r="T436" s="199"/>
      <c r="U436" s="199"/>
      <c r="V436" s="199"/>
      <c r="W436" s="207"/>
    </row>
    <row r="437" spans="1:23" x14ac:dyDescent="0.35">
      <c r="A437" s="199"/>
      <c r="B437" s="200"/>
      <c r="C437" s="200"/>
      <c r="D437" s="200"/>
      <c r="E437" s="199"/>
      <c r="F437" s="199"/>
      <c r="G437" s="199"/>
      <c r="H437" s="199"/>
      <c r="I437" s="201"/>
      <c r="J437" s="201"/>
      <c r="K437" s="50"/>
      <c r="L437" s="202"/>
      <c r="M437" s="202"/>
      <c r="N437" s="204">
        <f>SUM(tblSep[[#This Row],['# of Students (Boys) - عدد الطلاب]:['# of Students (Girls) - عدد الطالبات]])</f>
        <v>0</v>
      </c>
      <c r="O437" s="114"/>
      <c r="P437" s="202"/>
      <c r="Q437" s="203"/>
      <c r="R437" s="205">
        <f>SUM(tblSep[[#This Row],['# of Teachers/Staff (Male) - عدد المدرسين/الطاقم الإداري (ذكور)]:['# of Teachers/Staff (Female) - عدد المدرسات/الطاقم الإدراي (إناث)]])</f>
        <v>0</v>
      </c>
      <c r="S437" s="206" t="e">
        <f>INDEX(Org_list!$D$2:$D$348,MATCH(tblSep[[#This Row],[Organization Name - إسم المنظمة]],Org_list!$B$2:$B$348,0))</f>
        <v>#N/A</v>
      </c>
      <c r="T437" s="199"/>
      <c r="U437" s="199"/>
      <c r="V437" s="199"/>
      <c r="W437" s="207"/>
    </row>
    <row r="438" spans="1:23" x14ac:dyDescent="0.35">
      <c r="A438" s="199"/>
      <c r="B438" s="200"/>
      <c r="C438" s="200"/>
      <c r="D438" s="200"/>
      <c r="E438" s="199"/>
      <c r="F438" s="199"/>
      <c r="G438" s="199"/>
      <c r="H438" s="199"/>
      <c r="I438" s="201"/>
      <c r="J438" s="201"/>
      <c r="K438" s="50"/>
      <c r="L438" s="202"/>
      <c r="M438" s="202"/>
      <c r="N438" s="204">
        <f>SUM(tblSep[[#This Row],['# of Students (Boys) - عدد الطلاب]:['# of Students (Girls) - عدد الطالبات]])</f>
        <v>0</v>
      </c>
      <c r="O438" s="114"/>
      <c r="P438" s="202"/>
      <c r="Q438" s="203"/>
      <c r="R438" s="205">
        <f>SUM(tblSep[[#This Row],['# of Teachers/Staff (Male) - عدد المدرسين/الطاقم الإداري (ذكور)]:['# of Teachers/Staff (Female) - عدد المدرسات/الطاقم الإدراي (إناث)]])</f>
        <v>0</v>
      </c>
      <c r="S438" s="206" t="e">
        <f>INDEX(Org_list!$D$2:$D$348,MATCH(tblSep[[#This Row],[Organization Name - إسم المنظمة]],Org_list!$B$2:$B$348,0))</f>
        <v>#N/A</v>
      </c>
      <c r="T438" s="199"/>
      <c r="U438" s="199"/>
      <c r="V438" s="199"/>
      <c r="W438" s="207"/>
    </row>
    <row r="439" spans="1:23" x14ac:dyDescent="0.35">
      <c r="A439" s="199"/>
      <c r="B439" s="200"/>
      <c r="C439" s="200"/>
      <c r="D439" s="200"/>
      <c r="E439" s="199"/>
      <c r="F439" s="199"/>
      <c r="G439" s="199"/>
      <c r="H439" s="199"/>
      <c r="I439" s="201"/>
      <c r="J439" s="201"/>
      <c r="K439" s="50"/>
      <c r="L439" s="202"/>
      <c r="M439" s="202"/>
      <c r="N439" s="204">
        <f>SUM(tblSep[[#This Row],['# of Students (Boys) - عدد الطلاب]:['# of Students (Girls) - عدد الطالبات]])</f>
        <v>0</v>
      </c>
      <c r="O439" s="114"/>
      <c r="P439" s="202"/>
      <c r="Q439" s="203"/>
      <c r="R439" s="205">
        <f>SUM(tblSep[[#This Row],['# of Teachers/Staff (Male) - عدد المدرسين/الطاقم الإداري (ذكور)]:['# of Teachers/Staff (Female) - عدد المدرسات/الطاقم الإدراي (إناث)]])</f>
        <v>0</v>
      </c>
      <c r="S439" s="206" t="e">
        <f>INDEX(Org_list!$D$2:$D$348,MATCH(tblSep[[#This Row],[Organization Name - إسم المنظمة]],Org_list!$B$2:$B$348,0))</f>
        <v>#N/A</v>
      </c>
      <c r="T439" s="199"/>
      <c r="U439" s="199"/>
      <c r="V439" s="199"/>
      <c r="W439" s="207"/>
    </row>
    <row r="440" spans="1:23" x14ac:dyDescent="0.35">
      <c r="A440" s="199"/>
      <c r="B440" s="200"/>
      <c r="C440" s="200"/>
      <c r="D440" s="200"/>
      <c r="E440" s="199"/>
      <c r="F440" s="199"/>
      <c r="G440" s="199"/>
      <c r="H440" s="199"/>
      <c r="I440" s="201"/>
      <c r="J440" s="201"/>
      <c r="K440" s="50"/>
      <c r="L440" s="202"/>
      <c r="M440" s="202"/>
      <c r="N440" s="204">
        <f>SUM(tblSep[[#This Row],['# of Students (Boys) - عدد الطلاب]:['# of Students (Girls) - عدد الطالبات]])</f>
        <v>0</v>
      </c>
      <c r="O440" s="114"/>
      <c r="P440" s="202"/>
      <c r="Q440" s="203"/>
      <c r="R440" s="205">
        <f>SUM(tblSep[[#This Row],['# of Teachers/Staff (Male) - عدد المدرسين/الطاقم الإداري (ذكور)]:['# of Teachers/Staff (Female) - عدد المدرسات/الطاقم الإدراي (إناث)]])</f>
        <v>0</v>
      </c>
      <c r="S440" s="206" t="e">
        <f>INDEX(Org_list!$D$2:$D$348,MATCH(tblSep[[#This Row],[Organization Name - إسم المنظمة]],Org_list!$B$2:$B$348,0))</f>
        <v>#N/A</v>
      </c>
      <c r="T440" s="199"/>
      <c r="U440" s="199"/>
      <c r="V440" s="199"/>
      <c r="W440" s="207"/>
    </row>
    <row r="441" spans="1:23" x14ac:dyDescent="0.35">
      <c r="A441" s="199"/>
      <c r="B441" s="200"/>
      <c r="C441" s="200"/>
      <c r="D441" s="200"/>
      <c r="E441" s="199"/>
      <c r="F441" s="199"/>
      <c r="G441" s="199"/>
      <c r="H441" s="199"/>
      <c r="I441" s="201"/>
      <c r="J441" s="201"/>
      <c r="K441" s="50"/>
      <c r="L441" s="202"/>
      <c r="M441" s="202"/>
      <c r="N441" s="204">
        <f>SUM(tblSep[[#This Row],['# of Students (Boys) - عدد الطلاب]:['# of Students (Girls) - عدد الطالبات]])</f>
        <v>0</v>
      </c>
      <c r="O441" s="114"/>
      <c r="P441" s="202"/>
      <c r="Q441" s="203"/>
      <c r="R441" s="205">
        <f>SUM(tblSep[[#This Row],['# of Teachers/Staff (Male) - عدد المدرسين/الطاقم الإداري (ذكور)]:['# of Teachers/Staff (Female) - عدد المدرسات/الطاقم الإدراي (إناث)]])</f>
        <v>0</v>
      </c>
      <c r="S441" s="206" t="e">
        <f>INDEX(Org_list!$D$2:$D$348,MATCH(tblSep[[#This Row],[Organization Name - إسم المنظمة]],Org_list!$B$2:$B$348,0))</f>
        <v>#N/A</v>
      </c>
      <c r="T441" s="199"/>
      <c r="U441" s="199"/>
      <c r="V441" s="199"/>
      <c r="W441" s="207"/>
    </row>
    <row r="442" spans="1:23" x14ac:dyDescent="0.35">
      <c r="A442" s="199"/>
      <c r="B442" s="200"/>
      <c r="C442" s="200"/>
      <c r="D442" s="200"/>
      <c r="E442" s="199"/>
      <c r="F442" s="199"/>
      <c r="G442" s="199"/>
      <c r="H442" s="199"/>
      <c r="I442" s="201"/>
      <c r="J442" s="201"/>
      <c r="K442" s="50"/>
      <c r="L442" s="202"/>
      <c r="M442" s="202"/>
      <c r="N442" s="204">
        <f>SUM(tblSep[[#This Row],['# of Students (Boys) - عدد الطلاب]:['# of Students (Girls) - عدد الطالبات]])</f>
        <v>0</v>
      </c>
      <c r="O442" s="114"/>
      <c r="P442" s="202"/>
      <c r="Q442" s="203"/>
      <c r="R442" s="205">
        <f>SUM(tblSep[[#This Row],['# of Teachers/Staff (Male) - عدد المدرسين/الطاقم الإداري (ذكور)]:['# of Teachers/Staff (Female) - عدد المدرسات/الطاقم الإدراي (إناث)]])</f>
        <v>0</v>
      </c>
      <c r="S442" s="206" t="e">
        <f>INDEX(Org_list!$D$2:$D$348,MATCH(tblSep[[#This Row],[Organization Name - إسم المنظمة]],Org_list!$B$2:$B$348,0))</f>
        <v>#N/A</v>
      </c>
      <c r="T442" s="199"/>
      <c r="U442" s="199"/>
      <c r="V442" s="199"/>
      <c r="W442" s="207"/>
    </row>
    <row r="443" spans="1:23" x14ac:dyDescent="0.35">
      <c r="A443" s="199"/>
      <c r="B443" s="200"/>
      <c r="C443" s="200"/>
      <c r="D443" s="200"/>
      <c r="E443" s="199"/>
      <c r="F443" s="199"/>
      <c r="G443" s="199"/>
      <c r="H443" s="199"/>
      <c r="I443" s="201"/>
      <c r="J443" s="201"/>
      <c r="K443" s="50"/>
      <c r="L443" s="202"/>
      <c r="M443" s="202"/>
      <c r="N443" s="204">
        <f>SUM(tblSep[[#This Row],['# of Students (Boys) - عدد الطلاب]:['# of Students (Girls) - عدد الطالبات]])</f>
        <v>0</v>
      </c>
      <c r="O443" s="114"/>
      <c r="P443" s="202"/>
      <c r="Q443" s="203"/>
      <c r="R443" s="205">
        <f>SUM(tblSep[[#This Row],['# of Teachers/Staff (Male) - عدد المدرسين/الطاقم الإداري (ذكور)]:['# of Teachers/Staff (Female) - عدد المدرسات/الطاقم الإدراي (إناث)]])</f>
        <v>0</v>
      </c>
      <c r="S443" s="206" t="e">
        <f>INDEX(Org_list!$D$2:$D$348,MATCH(tblSep[[#This Row],[Organization Name - إسم المنظمة]],Org_list!$B$2:$B$348,0))</f>
        <v>#N/A</v>
      </c>
      <c r="T443" s="199"/>
      <c r="U443" s="199"/>
      <c r="V443" s="199"/>
      <c r="W443" s="207"/>
    </row>
    <row r="444" spans="1:23" x14ac:dyDescent="0.35">
      <c r="A444" s="199"/>
      <c r="B444" s="200"/>
      <c r="C444" s="200"/>
      <c r="D444" s="200"/>
      <c r="E444" s="199"/>
      <c r="F444" s="199"/>
      <c r="G444" s="199"/>
      <c r="H444" s="199"/>
      <c r="I444" s="201"/>
      <c r="J444" s="201"/>
      <c r="K444" s="50"/>
      <c r="L444" s="202"/>
      <c r="M444" s="202"/>
      <c r="N444" s="204">
        <f>SUM(tblSep[[#This Row],['# of Students (Boys) - عدد الطلاب]:['# of Students (Girls) - عدد الطالبات]])</f>
        <v>0</v>
      </c>
      <c r="O444" s="114"/>
      <c r="P444" s="202"/>
      <c r="Q444" s="203"/>
      <c r="R444" s="205">
        <f>SUM(tblSep[[#This Row],['# of Teachers/Staff (Male) - عدد المدرسين/الطاقم الإداري (ذكور)]:['# of Teachers/Staff (Female) - عدد المدرسات/الطاقم الإدراي (إناث)]])</f>
        <v>0</v>
      </c>
      <c r="S444" s="206" t="e">
        <f>INDEX(Org_list!$D$2:$D$348,MATCH(tblSep[[#This Row],[Organization Name - إسم المنظمة]],Org_list!$B$2:$B$348,0))</f>
        <v>#N/A</v>
      </c>
      <c r="T444" s="199"/>
      <c r="U444" s="199"/>
      <c r="V444" s="199"/>
      <c r="W444" s="207"/>
    </row>
    <row r="445" spans="1:23" x14ac:dyDescent="0.35">
      <c r="A445" s="199"/>
      <c r="B445" s="200"/>
      <c r="C445" s="200"/>
      <c r="D445" s="200"/>
      <c r="E445" s="199"/>
      <c r="F445" s="199"/>
      <c r="G445" s="199"/>
      <c r="H445" s="199"/>
      <c r="I445" s="201"/>
      <c r="J445" s="201"/>
      <c r="K445" s="50"/>
      <c r="L445" s="202"/>
      <c r="M445" s="202"/>
      <c r="N445" s="204">
        <f>SUM(tblSep[[#This Row],['# of Students (Boys) - عدد الطلاب]:['# of Students (Girls) - عدد الطالبات]])</f>
        <v>0</v>
      </c>
      <c r="O445" s="114"/>
      <c r="P445" s="202"/>
      <c r="Q445" s="203"/>
      <c r="R445" s="205">
        <f>SUM(tblSep[[#This Row],['# of Teachers/Staff (Male) - عدد المدرسين/الطاقم الإداري (ذكور)]:['# of Teachers/Staff (Female) - عدد المدرسات/الطاقم الإدراي (إناث)]])</f>
        <v>0</v>
      </c>
      <c r="S445" s="206" t="e">
        <f>INDEX(Org_list!$D$2:$D$348,MATCH(tblSep[[#This Row],[Organization Name - إسم المنظمة]],Org_list!$B$2:$B$348,0))</f>
        <v>#N/A</v>
      </c>
      <c r="T445" s="199"/>
      <c r="U445" s="199"/>
      <c r="V445" s="199"/>
      <c r="W445" s="207"/>
    </row>
    <row r="446" spans="1:23" x14ac:dyDescent="0.35">
      <c r="A446" s="199"/>
      <c r="B446" s="200"/>
      <c r="C446" s="200"/>
      <c r="D446" s="200"/>
      <c r="E446" s="199"/>
      <c r="F446" s="199"/>
      <c r="G446" s="199"/>
      <c r="H446" s="199"/>
      <c r="I446" s="201"/>
      <c r="J446" s="201"/>
      <c r="K446" s="50"/>
      <c r="L446" s="202"/>
      <c r="M446" s="202"/>
      <c r="N446" s="204">
        <f>SUM(tblSep[[#This Row],['# of Students (Boys) - عدد الطلاب]:['# of Students (Girls) - عدد الطالبات]])</f>
        <v>0</v>
      </c>
      <c r="O446" s="114"/>
      <c r="P446" s="202"/>
      <c r="Q446" s="203"/>
      <c r="R446" s="205">
        <f>SUM(tblSep[[#This Row],['# of Teachers/Staff (Male) - عدد المدرسين/الطاقم الإداري (ذكور)]:['# of Teachers/Staff (Female) - عدد المدرسات/الطاقم الإدراي (إناث)]])</f>
        <v>0</v>
      </c>
      <c r="S446" s="206" t="e">
        <f>INDEX(Org_list!$D$2:$D$348,MATCH(tblSep[[#This Row],[Organization Name - إسم المنظمة]],Org_list!$B$2:$B$348,0))</f>
        <v>#N/A</v>
      </c>
      <c r="T446" s="199"/>
      <c r="U446" s="199"/>
      <c r="V446" s="199"/>
      <c r="W446" s="207"/>
    </row>
    <row r="447" spans="1:23" x14ac:dyDescent="0.35">
      <c r="A447" s="199"/>
      <c r="B447" s="200"/>
      <c r="C447" s="200"/>
      <c r="D447" s="200"/>
      <c r="E447" s="199"/>
      <c r="F447" s="199"/>
      <c r="G447" s="199"/>
      <c r="H447" s="199"/>
      <c r="I447" s="201"/>
      <c r="J447" s="201"/>
      <c r="K447" s="50"/>
      <c r="L447" s="202"/>
      <c r="M447" s="202"/>
      <c r="N447" s="204">
        <f>SUM(tblSep[[#This Row],['# of Students (Boys) - عدد الطلاب]:['# of Students (Girls) - عدد الطالبات]])</f>
        <v>0</v>
      </c>
      <c r="O447" s="114"/>
      <c r="P447" s="202"/>
      <c r="Q447" s="203"/>
      <c r="R447" s="205">
        <f>SUM(tblSep[[#This Row],['# of Teachers/Staff (Male) - عدد المدرسين/الطاقم الإداري (ذكور)]:['# of Teachers/Staff (Female) - عدد المدرسات/الطاقم الإدراي (إناث)]])</f>
        <v>0</v>
      </c>
      <c r="S447" s="206" t="e">
        <f>INDEX(Org_list!$D$2:$D$348,MATCH(tblSep[[#This Row],[Organization Name - إسم المنظمة]],Org_list!$B$2:$B$348,0))</f>
        <v>#N/A</v>
      </c>
      <c r="T447" s="199"/>
      <c r="U447" s="199"/>
      <c r="V447" s="199"/>
      <c r="W447" s="207"/>
    </row>
    <row r="448" spans="1:23" x14ac:dyDescent="0.35">
      <c r="A448" s="199"/>
      <c r="B448" s="200"/>
      <c r="C448" s="200"/>
      <c r="D448" s="200"/>
      <c r="E448" s="199"/>
      <c r="F448" s="199"/>
      <c r="G448" s="199"/>
      <c r="H448" s="199"/>
      <c r="I448" s="201"/>
      <c r="J448" s="201"/>
      <c r="K448" s="50"/>
      <c r="L448" s="202"/>
      <c r="M448" s="202"/>
      <c r="N448" s="204">
        <f>SUM(tblSep[[#This Row],['# of Students (Boys) - عدد الطلاب]:['# of Students (Girls) - عدد الطالبات]])</f>
        <v>0</v>
      </c>
      <c r="O448" s="114"/>
      <c r="P448" s="202"/>
      <c r="Q448" s="203"/>
      <c r="R448" s="205">
        <f>SUM(tblSep[[#This Row],['# of Teachers/Staff (Male) - عدد المدرسين/الطاقم الإداري (ذكور)]:['# of Teachers/Staff (Female) - عدد المدرسات/الطاقم الإدراي (إناث)]])</f>
        <v>0</v>
      </c>
      <c r="S448" s="206" t="e">
        <f>INDEX(Org_list!$D$2:$D$348,MATCH(tblSep[[#This Row],[Organization Name - إسم المنظمة]],Org_list!$B$2:$B$348,0))</f>
        <v>#N/A</v>
      </c>
      <c r="T448" s="199"/>
      <c r="U448" s="199"/>
      <c r="V448" s="199"/>
      <c r="W448" s="207"/>
    </row>
    <row r="449" spans="1:23" x14ac:dyDescent="0.35">
      <c r="A449" s="199"/>
      <c r="B449" s="200"/>
      <c r="C449" s="200"/>
      <c r="D449" s="200"/>
      <c r="E449" s="199"/>
      <c r="F449" s="199"/>
      <c r="G449" s="199"/>
      <c r="H449" s="199"/>
      <c r="I449" s="201"/>
      <c r="J449" s="201"/>
      <c r="K449" s="50"/>
      <c r="L449" s="202"/>
      <c r="M449" s="202"/>
      <c r="N449" s="204">
        <f>SUM(tblSep[[#This Row],['# of Students (Boys) - عدد الطلاب]:['# of Students (Girls) - عدد الطالبات]])</f>
        <v>0</v>
      </c>
      <c r="O449" s="114"/>
      <c r="P449" s="202"/>
      <c r="Q449" s="203"/>
      <c r="R449" s="205">
        <f>SUM(tblSep[[#This Row],['# of Teachers/Staff (Male) - عدد المدرسين/الطاقم الإداري (ذكور)]:['# of Teachers/Staff (Female) - عدد المدرسات/الطاقم الإدراي (إناث)]])</f>
        <v>0</v>
      </c>
      <c r="S449" s="206" t="e">
        <f>INDEX(Org_list!$D$2:$D$348,MATCH(tblSep[[#This Row],[Organization Name - إسم المنظمة]],Org_list!$B$2:$B$348,0))</f>
        <v>#N/A</v>
      </c>
      <c r="T449" s="199"/>
      <c r="U449" s="199"/>
      <c r="V449" s="199"/>
      <c r="W449" s="207"/>
    </row>
    <row r="450" spans="1:23" x14ac:dyDescent="0.35">
      <c r="A450" s="199"/>
      <c r="B450" s="200"/>
      <c r="C450" s="200"/>
      <c r="D450" s="200"/>
      <c r="E450" s="199"/>
      <c r="F450" s="199"/>
      <c r="G450" s="199"/>
      <c r="H450" s="199"/>
      <c r="I450" s="201"/>
      <c r="J450" s="201"/>
      <c r="K450" s="50"/>
      <c r="L450" s="202"/>
      <c r="M450" s="202"/>
      <c r="N450" s="204">
        <f>SUM(tblSep[[#This Row],['# of Students (Boys) - عدد الطلاب]:['# of Students (Girls) - عدد الطالبات]])</f>
        <v>0</v>
      </c>
      <c r="O450" s="114"/>
      <c r="P450" s="202"/>
      <c r="Q450" s="203"/>
      <c r="R450" s="205">
        <f>SUM(tblSep[[#This Row],['# of Teachers/Staff (Male) - عدد المدرسين/الطاقم الإداري (ذكور)]:['# of Teachers/Staff (Female) - عدد المدرسات/الطاقم الإدراي (إناث)]])</f>
        <v>0</v>
      </c>
      <c r="S450" s="206" t="e">
        <f>INDEX(Org_list!$D$2:$D$348,MATCH(tblSep[[#This Row],[Organization Name - إسم المنظمة]],Org_list!$B$2:$B$348,0))</f>
        <v>#N/A</v>
      </c>
      <c r="T450" s="199"/>
      <c r="U450" s="199"/>
      <c r="V450" s="199"/>
      <c r="W450" s="207"/>
    </row>
    <row r="451" spans="1:23" x14ac:dyDescent="0.35">
      <c r="A451" s="199"/>
      <c r="B451" s="200"/>
      <c r="C451" s="200"/>
      <c r="D451" s="200"/>
      <c r="E451" s="199"/>
      <c r="F451" s="199"/>
      <c r="G451" s="199"/>
      <c r="H451" s="199"/>
      <c r="I451" s="201"/>
      <c r="J451" s="201"/>
      <c r="K451" s="50"/>
      <c r="L451" s="202"/>
      <c r="M451" s="202"/>
      <c r="N451" s="204">
        <f>SUM(tblSep[[#This Row],['# of Students (Boys) - عدد الطلاب]:['# of Students (Girls) - عدد الطالبات]])</f>
        <v>0</v>
      </c>
      <c r="O451" s="114"/>
      <c r="P451" s="202"/>
      <c r="Q451" s="203"/>
      <c r="R451" s="205">
        <f>SUM(tblSep[[#This Row],['# of Teachers/Staff (Male) - عدد المدرسين/الطاقم الإداري (ذكور)]:['# of Teachers/Staff (Female) - عدد المدرسات/الطاقم الإدراي (إناث)]])</f>
        <v>0</v>
      </c>
      <c r="S451" s="206" t="e">
        <f>INDEX(Org_list!$D$2:$D$348,MATCH(tblSep[[#This Row],[Organization Name - إسم المنظمة]],Org_list!$B$2:$B$348,0))</f>
        <v>#N/A</v>
      </c>
      <c r="T451" s="199"/>
      <c r="U451" s="199"/>
      <c r="V451" s="199"/>
      <c r="W451" s="207"/>
    </row>
    <row r="452" spans="1:23" x14ac:dyDescent="0.35">
      <c r="A452" s="199"/>
      <c r="B452" s="200"/>
      <c r="C452" s="200"/>
      <c r="D452" s="200"/>
      <c r="E452" s="199"/>
      <c r="F452" s="199"/>
      <c r="G452" s="199"/>
      <c r="H452" s="199"/>
      <c r="I452" s="201"/>
      <c r="J452" s="201"/>
      <c r="K452" s="50"/>
      <c r="L452" s="202"/>
      <c r="M452" s="202"/>
      <c r="N452" s="204">
        <f>SUM(tblSep[[#This Row],['# of Students (Boys) - عدد الطلاب]:['# of Students (Girls) - عدد الطالبات]])</f>
        <v>0</v>
      </c>
      <c r="O452" s="114"/>
      <c r="P452" s="202"/>
      <c r="Q452" s="203"/>
      <c r="R452" s="205">
        <f>SUM(tblSep[[#This Row],['# of Teachers/Staff (Male) - عدد المدرسين/الطاقم الإداري (ذكور)]:['# of Teachers/Staff (Female) - عدد المدرسات/الطاقم الإدراي (إناث)]])</f>
        <v>0</v>
      </c>
      <c r="S452" s="206" t="e">
        <f>INDEX(Org_list!$D$2:$D$348,MATCH(tblSep[[#This Row],[Organization Name - إسم المنظمة]],Org_list!$B$2:$B$348,0))</f>
        <v>#N/A</v>
      </c>
      <c r="T452" s="199"/>
      <c r="U452" s="199"/>
      <c r="V452" s="199"/>
      <c r="W452" s="207"/>
    </row>
    <row r="453" spans="1:23" x14ac:dyDescent="0.35">
      <c r="A453" s="199"/>
      <c r="B453" s="200"/>
      <c r="C453" s="200"/>
      <c r="D453" s="200"/>
      <c r="E453" s="199"/>
      <c r="F453" s="199"/>
      <c r="G453" s="199"/>
      <c r="H453" s="199"/>
      <c r="I453" s="201"/>
      <c r="J453" s="201"/>
      <c r="K453" s="50"/>
      <c r="L453" s="202"/>
      <c r="M453" s="202"/>
      <c r="N453" s="204">
        <f>SUM(tblSep[[#This Row],['# of Students (Boys) - عدد الطلاب]:['# of Students (Girls) - عدد الطالبات]])</f>
        <v>0</v>
      </c>
      <c r="O453" s="114"/>
      <c r="P453" s="202"/>
      <c r="Q453" s="203"/>
      <c r="R453" s="205">
        <f>SUM(tblSep[[#This Row],['# of Teachers/Staff (Male) - عدد المدرسين/الطاقم الإداري (ذكور)]:['# of Teachers/Staff (Female) - عدد المدرسات/الطاقم الإدراي (إناث)]])</f>
        <v>0</v>
      </c>
      <c r="S453" s="206" t="e">
        <f>INDEX(Org_list!$D$2:$D$348,MATCH(tblSep[[#This Row],[Organization Name - إسم المنظمة]],Org_list!$B$2:$B$348,0))</f>
        <v>#N/A</v>
      </c>
      <c r="T453" s="199"/>
      <c r="U453" s="199"/>
      <c r="V453" s="199"/>
      <c r="W453" s="207"/>
    </row>
    <row r="454" spans="1:23" x14ac:dyDescent="0.35">
      <c r="A454" s="199"/>
      <c r="B454" s="200"/>
      <c r="C454" s="200"/>
      <c r="D454" s="200"/>
      <c r="E454" s="199"/>
      <c r="F454" s="199"/>
      <c r="G454" s="199"/>
      <c r="H454" s="199"/>
      <c r="I454" s="201"/>
      <c r="J454" s="201"/>
      <c r="K454" s="50"/>
      <c r="L454" s="202"/>
      <c r="M454" s="202"/>
      <c r="N454" s="204">
        <f>SUM(tblSep[[#This Row],['# of Students (Boys) - عدد الطلاب]:['# of Students (Girls) - عدد الطالبات]])</f>
        <v>0</v>
      </c>
      <c r="O454" s="114"/>
      <c r="P454" s="202"/>
      <c r="Q454" s="203"/>
      <c r="R454" s="205">
        <f>SUM(tblSep[[#This Row],['# of Teachers/Staff (Male) - عدد المدرسين/الطاقم الإداري (ذكور)]:['# of Teachers/Staff (Female) - عدد المدرسات/الطاقم الإدراي (إناث)]])</f>
        <v>0</v>
      </c>
      <c r="S454" s="206" t="e">
        <f>INDEX(Org_list!$D$2:$D$348,MATCH(tblSep[[#This Row],[Organization Name - إسم المنظمة]],Org_list!$B$2:$B$348,0))</f>
        <v>#N/A</v>
      </c>
      <c r="T454" s="199"/>
      <c r="U454" s="199"/>
      <c r="V454" s="199"/>
      <c r="W454" s="207"/>
    </row>
    <row r="455" spans="1:23" x14ac:dyDescent="0.35">
      <c r="A455" s="199"/>
      <c r="B455" s="200"/>
      <c r="C455" s="200"/>
      <c r="D455" s="200"/>
      <c r="E455" s="199"/>
      <c r="F455" s="199"/>
      <c r="G455" s="199"/>
      <c r="H455" s="199"/>
      <c r="I455" s="201"/>
      <c r="J455" s="201"/>
      <c r="K455" s="50"/>
      <c r="L455" s="202"/>
      <c r="M455" s="202"/>
      <c r="N455" s="204">
        <f>SUM(tblSep[[#This Row],['# of Students (Boys) - عدد الطلاب]:['# of Students (Girls) - عدد الطالبات]])</f>
        <v>0</v>
      </c>
      <c r="O455" s="114"/>
      <c r="P455" s="202"/>
      <c r="Q455" s="203"/>
      <c r="R455" s="205">
        <f>SUM(tblSep[[#This Row],['# of Teachers/Staff (Male) - عدد المدرسين/الطاقم الإداري (ذكور)]:['# of Teachers/Staff (Female) - عدد المدرسات/الطاقم الإدراي (إناث)]])</f>
        <v>0</v>
      </c>
      <c r="S455" s="206" t="e">
        <f>INDEX(Org_list!$D$2:$D$348,MATCH(tblSep[[#This Row],[Organization Name - إسم المنظمة]],Org_list!$B$2:$B$348,0))</f>
        <v>#N/A</v>
      </c>
      <c r="T455" s="199"/>
      <c r="U455" s="199"/>
      <c r="V455" s="199"/>
      <c r="W455" s="207"/>
    </row>
    <row r="456" spans="1:23" x14ac:dyDescent="0.35">
      <c r="A456" s="199"/>
      <c r="B456" s="200"/>
      <c r="C456" s="200"/>
      <c r="D456" s="200"/>
      <c r="E456" s="199"/>
      <c r="F456" s="199"/>
      <c r="G456" s="199"/>
      <c r="H456" s="199"/>
      <c r="I456" s="201"/>
      <c r="J456" s="201"/>
      <c r="K456" s="50"/>
      <c r="L456" s="202"/>
      <c r="M456" s="202"/>
      <c r="N456" s="204">
        <f>SUM(tblSep[[#This Row],['# of Students (Boys) - عدد الطلاب]:['# of Students (Girls) - عدد الطالبات]])</f>
        <v>0</v>
      </c>
      <c r="O456" s="114"/>
      <c r="P456" s="202"/>
      <c r="Q456" s="203"/>
      <c r="R456" s="205">
        <f>SUM(tblSep[[#This Row],['# of Teachers/Staff (Male) - عدد المدرسين/الطاقم الإداري (ذكور)]:['# of Teachers/Staff (Female) - عدد المدرسات/الطاقم الإدراي (إناث)]])</f>
        <v>0</v>
      </c>
      <c r="S456" s="206" t="e">
        <f>INDEX(Org_list!$D$2:$D$348,MATCH(tblSep[[#This Row],[Organization Name - إسم المنظمة]],Org_list!$B$2:$B$348,0))</f>
        <v>#N/A</v>
      </c>
      <c r="T456" s="199"/>
      <c r="U456" s="199"/>
      <c r="V456" s="199"/>
      <c r="W456" s="207"/>
    </row>
    <row r="457" spans="1:23" x14ac:dyDescent="0.35">
      <c r="A457" s="199"/>
      <c r="B457" s="200"/>
      <c r="C457" s="200"/>
      <c r="D457" s="200"/>
      <c r="E457" s="199"/>
      <c r="F457" s="199"/>
      <c r="G457" s="199"/>
      <c r="H457" s="199"/>
      <c r="I457" s="201"/>
      <c r="J457" s="201"/>
      <c r="K457" s="50"/>
      <c r="L457" s="202"/>
      <c r="M457" s="202"/>
      <c r="N457" s="204">
        <f>SUM(tblSep[[#This Row],['# of Students (Boys) - عدد الطلاب]:['# of Students (Girls) - عدد الطالبات]])</f>
        <v>0</v>
      </c>
      <c r="O457" s="114"/>
      <c r="P457" s="202"/>
      <c r="Q457" s="203"/>
      <c r="R457" s="205">
        <f>SUM(tblSep[[#This Row],['# of Teachers/Staff (Male) - عدد المدرسين/الطاقم الإداري (ذكور)]:['# of Teachers/Staff (Female) - عدد المدرسات/الطاقم الإدراي (إناث)]])</f>
        <v>0</v>
      </c>
      <c r="S457" s="206" t="e">
        <f>INDEX(Org_list!$D$2:$D$348,MATCH(tblSep[[#This Row],[Organization Name - إسم المنظمة]],Org_list!$B$2:$B$348,0))</f>
        <v>#N/A</v>
      </c>
      <c r="T457" s="199"/>
      <c r="U457" s="199"/>
      <c r="V457" s="199"/>
      <c r="W457" s="207"/>
    </row>
    <row r="458" spans="1:23" x14ac:dyDescent="0.35">
      <c r="A458" s="199"/>
      <c r="B458" s="200"/>
      <c r="C458" s="200"/>
      <c r="D458" s="200"/>
      <c r="E458" s="199"/>
      <c r="F458" s="199"/>
      <c r="G458" s="199"/>
      <c r="H458" s="199"/>
      <c r="I458" s="201"/>
      <c r="J458" s="201"/>
      <c r="K458" s="50"/>
      <c r="L458" s="202"/>
      <c r="M458" s="202"/>
      <c r="N458" s="204">
        <f>SUM(tblSep[[#This Row],['# of Students (Boys) - عدد الطلاب]:['# of Students (Girls) - عدد الطالبات]])</f>
        <v>0</v>
      </c>
      <c r="O458" s="114"/>
      <c r="P458" s="202"/>
      <c r="Q458" s="203"/>
      <c r="R458" s="205">
        <f>SUM(tblSep[[#This Row],['# of Teachers/Staff (Male) - عدد المدرسين/الطاقم الإداري (ذكور)]:['# of Teachers/Staff (Female) - عدد المدرسات/الطاقم الإدراي (إناث)]])</f>
        <v>0</v>
      </c>
      <c r="S458" s="206" t="e">
        <f>INDEX(Org_list!$D$2:$D$348,MATCH(tblSep[[#This Row],[Organization Name - إسم المنظمة]],Org_list!$B$2:$B$348,0))</f>
        <v>#N/A</v>
      </c>
      <c r="T458" s="199"/>
      <c r="U458" s="199"/>
      <c r="V458" s="199"/>
      <c r="W458" s="207"/>
    </row>
    <row r="459" spans="1:23" x14ac:dyDescent="0.35">
      <c r="A459" s="199"/>
      <c r="B459" s="200"/>
      <c r="C459" s="200"/>
      <c r="D459" s="200"/>
      <c r="E459" s="199"/>
      <c r="F459" s="199"/>
      <c r="G459" s="199"/>
      <c r="H459" s="199"/>
      <c r="I459" s="201"/>
      <c r="J459" s="201"/>
      <c r="K459" s="50"/>
      <c r="L459" s="202"/>
      <c r="M459" s="202"/>
      <c r="N459" s="204">
        <f>SUM(tblSep[[#This Row],['# of Students (Boys) - عدد الطلاب]:['# of Students (Girls) - عدد الطالبات]])</f>
        <v>0</v>
      </c>
      <c r="O459" s="114"/>
      <c r="P459" s="202"/>
      <c r="Q459" s="203"/>
      <c r="R459" s="205">
        <f>SUM(tblSep[[#This Row],['# of Teachers/Staff (Male) - عدد المدرسين/الطاقم الإداري (ذكور)]:['# of Teachers/Staff (Female) - عدد المدرسات/الطاقم الإدراي (إناث)]])</f>
        <v>0</v>
      </c>
      <c r="S459" s="206" t="e">
        <f>INDEX(Org_list!$D$2:$D$348,MATCH(tblSep[[#This Row],[Organization Name - إسم المنظمة]],Org_list!$B$2:$B$348,0))</f>
        <v>#N/A</v>
      </c>
      <c r="T459" s="199"/>
      <c r="U459" s="199"/>
      <c r="V459" s="199"/>
      <c r="W459" s="207"/>
    </row>
    <row r="460" spans="1:23" x14ac:dyDescent="0.35">
      <c r="A460" s="199"/>
      <c r="B460" s="200"/>
      <c r="C460" s="200"/>
      <c r="D460" s="200"/>
      <c r="E460" s="199"/>
      <c r="F460" s="199"/>
      <c r="G460" s="199"/>
      <c r="H460" s="199"/>
      <c r="I460" s="201"/>
      <c r="J460" s="201"/>
      <c r="K460" s="50"/>
      <c r="L460" s="202"/>
      <c r="M460" s="202"/>
      <c r="N460" s="204">
        <f>SUM(tblSep[[#This Row],['# of Students (Boys) - عدد الطلاب]:['# of Students (Girls) - عدد الطالبات]])</f>
        <v>0</v>
      </c>
      <c r="O460" s="114"/>
      <c r="P460" s="202"/>
      <c r="Q460" s="203"/>
      <c r="R460" s="205">
        <f>SUM(tblSep[[#This Row],['# of Teachers/Staff (Male) - عدد المدرسين/الطاقم الإداري (ذكور)]:['# of Teachers/Staff (Female) - عدد المدرسات/الطاقم الإدراي (إناث)]])</f>
        <v>0</v>
      </c>
      <c r="S460" s="206" t="e">
        <f>INDEX(Org_list!$D$2:$D$348,MATCH(tblSep[[#This Row],[Organization Name - إسم المنظمة]],Org_list!$B$2:$B$348,0))</f>
        <v>#N/A</v>
      </c>
      <c r="T460" s="199"/>
      <c r="U460" s="199"/>
      <c r="V460" s="199"/>
      <c r="W460" s="207"/>
    </row>
    <row r="461" spans="1:23" x14ac:dyDescent="0.35">
      <c r="A461" s="199"/>
      <c r="B461" s="200"/>
      <c r="C461" s="200"/>
      <c r="D461" s="200"/>
      <c r="E461" s="199"/>
      <c r="F461" s="199"/>
      <c r="G461" s="199"/>
      <c r="H461" s="199"/>
      <c r="I461" s="201"/>
      <c r="J461" s="201"/>
      <c r="K461" s="50"/>
      <c r="L461" s="202"/>
      <c r="M461" s="202"/>
      <c r="N461" s="204">
        <f>SUM(tblSep[[#This Row],['# of Students (Boys) - عدد الطلاب]:['# of Students (Girls) - عدد الطالبات]])</f>
        <v>0</v>
      </c>
      <c r="O461" s="114"/>
      <c r="P461" s="202"/>
      <c r="Q461" s="203"/>
      <c r="R461" s="205">
        <f>SUM(tblSep[[#This Row],['# of Teachers/Staff (Male) - عدد المدرسين/الطاقم الإداري (ذكور)]:['# of Teachers/Staff (Female) - عدد المدرسات/الطاقم الإدراي (إناث)]])</f>
        <v>0</v>
      </c>
      <c r="S461" s="206" t="e">
        <f>INDEX(Org_list!$D$2:$D$348,MATCH(tblSep[[#This Row],[Organization Name - إسم المنظمة]],Org_list!$B$2:$B$348,0))</f>
        <v>#N/A</v>
      </c>
      <c r="T461" s="199"/>
      <c r="U461" s="199"/>
      <c r="V461" s="199"/>
      <c r="W461" s="207"/>
    </row>
    <row r="462" spans="1:23" x14ac:dyDescent="0.35">
      <c r="A462" s="199"/>
      <c r="B462" s="200"/>
      <c r="C462" s="200"/>
      <c r="D462" s="200"/>
      <c r="E462" s="199"/>
      <c r="F462" s="199"/>
      <c r="G462" s="199"/>
      <c r="H462" s="199"/>
      <c r="I462" s="201"/>
      <c r="J462" s="201"/>
      <c r="K462" s="50"/>
      <c r="L462" s="202"/>
      <c r="M462" s="202"/>
      <c r="N462" s="204">
        <f>SUM(tblSep[[#This Row],['# of Students (Boys) - عدد الطلاب]:['# of Students (Girls) - عدد الطالبات]])</f>
        <v>0</v>
      </c>
      <c r="O462" s="114"/>
      <c r="P462" s="202"/>
      <c r="Q462" s="203"/>
      <c r="R462" s="205">
        <f>SUM(tblSep[[#This Row],['# of Teachers/Staff (Male) - عدد المدرسين/الطاقم الإداري (ذكور)]:['# of Teachers/Staff (Female) - عدد المدرسات/الطاقم الإدراي (إناث)]])</f>
        <v>0</v>
      </c>
      <c r="S462" s="206" t="e">
        <f>INDEX(Org_list!$D$2:$D$348,MATCH(tblSep[[#This Row],[Organization Name - إسم المنظمة]],Org_list!$B$2:$B$348,0))</f>
        <v>#N/A</v>
      </c>
      <c r="T462" s="199"/>
      <c r="U462" s="199"/>
      <c r="V462" s="199"/>
      <c r="W462" s="207"/>
    </row>
    <row r="463" spans="1:23" x14ac:dyDescent="0.35">
      <c r="A463" s="199"/>
      <c r="B463" s="200"/>
      <c r="C463" s="200"/>
      <c r="D463" s="200"/>
      <c r="E463" s="199"/>
      <c r="F463" s="199"/>
      <c r="G463" s="199"/>
      <c r="H463" s="199"/>
      <c r="I463" s="201"/>
      <c r="J463" s="201"/>
      <c r="K463" s="50"/>
      <c r="L463" s="202"/>
      <c r="M463" s="202"/>
      <c r="N463" s="204">
        <f>SUM(tblSep[[#This Row],['# of Students (Boys) - عدد الطلاب]:['# of Students (Girls) - عدد الطالبات]])</f>
        <v>0</v>
      </c>
      <c r="O463" s="114"/>
      <c r="P463" s="202"/>
      <c r="Q463" s="203"/>
      <c r="R463" s="205">
        <f>SUM(tblSep[[#This Row],['# of Teachers/Staff (Male) - عدد المدرسين/الطاقم الإداري (ذكور)]:['# of Teachers/Staff (Female) - عدد المدرسات/الطاقم الإدراي (إناث)]])</f>
        <v>0</v>
      </c>
      <c r="S463" s="206" t="e">
        <f>INDEX(Org_list!$D$2:$D$348,MATCH(tblSep[[#This Row],[Organization Name - إسم المنظمة]],Org_list!$B$2:$B$348,0))</f>
        <v>#N/A</v>
      </c>
      <c r="T463" s="199"/>
      <c r="U463" s="199"/>
      <c r="V463" s="199"/>
      <c r="W463" s="207"/>
    </row>
    <row r="464" spans="1:23" x14ac:dyDescent="0.35">
      <c r="A464" s="199"/>
      <c r="B464" s="200"/>
      <c r="C464" s="200"/>
      <c r="D464" s="200"/>
      <c r="E464" s="199"/>
      <c r="F464" s="199"/>
      <c r="G464" s="199"/>
      <c r="H464" s="199"/>
      <c r="I464" s="201"/>
      <c r="J464" s="201"/>
      <c r="K464" s="50"/>
      <c r="L464" s="202"/>
      <c r="M464" s="202"/>
      <c r="N464" s="204">
        <f>SUM(tblSep[[#This Row],['# of Students (Boys) - عدد الطلاب]:['# of Students (Girls) - عدد الطالبات]])</f>
        <v>0</v>
      </c>
      <c r="O464" s="114"/>
      <c r="P464" s="202"/>
      <c r="Q464" s="203"/>
      <c r="R464" s="205">
        <f>SUM(tblSep[[#This Row],['# of Teachers/Staff (Male) - عدد المدرسين/الطاقم الإداري (ذكور)]:['# of Teachers/Staff (Female) - عدد المدرسات/الطاقم الإدراي (إناث)]])</f>
        <v>0</v>
      </c>
      <c r="S464" s="206" t="e">
        <f>INDEX(Org_list!$D$2:$D$348,MATCH(tblSep[[#This Row],[Organization Name - إسم المنظمة]],Org_list!$B$2:$B$348,0))</f>
        <v>#N/A</v>
      </c>
      <c r="T464" s="199"/>
      <c r="U464" s="199"/>
      <c r="V464" s="199"/>
      <c r="W464" s="207"/>
    </row>
    <row r="465" spans="1:23" x14ac:dyDescent="0.35">
      <c r="A465" s="199"/>
      <c r="B465" s="200"/>
      <c r="C465" s="200"/>
      <c r="D465" s="200"/>
      <c r="E465" s="199"/>
      <c r="F465" s="199"/>
      <c r="G465" s="199"/>
      <c r="H465" s="199"/>
      <c r="I465" s="201"/>
      <c r="J465" s="201"/>
      <c r="K465" s="50"/>
      <c r="L465" s="202"/>
      <c r="M465" s="202"/>
      <c r="N465" s="204">
        <f>SUM(tblSep[[#This Row],['# of Students (Boys) - عدد الطلاب]:['# of Students (Girls) - عدد الطالبات]])</f>
        <v>0</v>
      </c>
      <c r="O465" s="114"/>
      <c r="P465" s="202"/>
      <c r="Q465" s="203"/>
      <c r="R465" s="205">
        <f>SUM(tblSep[[#This Row],['# of Teachers/Staff (Male) - عدد المدرسين/الطاقم الإداري (ذكور)]:['# of Teachers/Staff (Female) - عدد المدرسات/الطاقم الإدراي (إناث)]])</f>
        <v>0</v>
      </c>
      <c r="S465" s="206" t="e">
        <f>INDEX(Org_list!$D$2:$D$348,MATCH(tblSep[[#This Row],[Organization Name - إسم المنظمة]],Org_list!$B$2:$B$348,0))</f>
        <v>#N/A</v>
      </c>
      <c r="T465" s="199"/>
      <c r="U465" s="199"/>
      <c r="V465" s="199"/>
      <c r="W465" s="207"/>
    </row>
    <row r="466" spans="1:23" x14ac:dyDescent="0.35">
      <c r="A466" s="199"/>
      <c r="B466" s="200"/>
      <c r="C466" s="200"/>
      <c r="D466" s="200"/>
      <c r="E466" s="199"/>
      <c r="F466" s="199"/>
      <c r="G466" s="199"/>
      <c r="H466" s="199"/>
      <c r="I466" s="201"/>
      <c r="J466" s="201"/>
      <c r="K466" s="50"/>
      <c r="L466" s="202"/>
      <c r="M466" s="202"/>
      <c r="N466" s="204">
        <f>SUM(tblSep[[#This Row],['# of Students (Boys) - عدد الطلاب]:['# of Students (Girls) - عدد الطالبات]])</f>
        <v>0</v>
      </c>
      <c r="O466" s="114"/>
      <c r="P466" s="202"/>
      <c r="Q466" s="203"/>
      <c r="R466" s="205">
        <f>SUM(tblSep[[#This Row],['# of Teachers/Staff (Male) - عدد المدرسين/الطاقم الإداري (ذكور)]:['# of Teachers/Staff (Female) - عدد المدرسات/الطاقم الإدراي (إناث)]])</f>
        <v>0</v>
      </c>
      <c r="S466" s="206" t="e">
        <f>INDEX(Org_list!$D$2:$D$348,MATCH(tblSep[[#This Row],[Organization Name - إسم المنظمة]],Org_list!$B$2:$B$348,0))</f>
        <v>#N/A</v>
      </c>
      <c r="T466" s="199"/>
      <c r="U466" s="199"/>
      <c r="V466" s="199"/>
      <c r="W466" s="207"/>
    </row>
    <row r="467" spans="1:23" x14ac:dyDescent="0.35">
      <c r="A467" s="199"/>
      <c r="B467" s="200"/>
      <c r="C467" s="200"/>
      <c r="D467" s="200"/>
      <c r="E467" s="199"/>
      <c r="F467" s="199"/>
      <c r="G467" s="199"/>
      <c r="H467" s="199"/>
      <c r="I467" s="201"/>
      <c r="J467" s="201"/>
      <c r="K467" s="50"/>
      <c r="L467" s="202"/>
      <c r="M467" s="202"/>
      <c r="N467" s="204">
        <f>SUM(tblSep[[#This Row],['# of Students (Boys) - عدد الطلاب]:['# of Students (Girls) - عدد الطالبات]])</f>
        <v>0</v>
      </c>
      <c r="O467" s="114"/>
      <c r="P467" s="202"/>
      <c r="Q467" s="203"/>
      <c r="R467" s="205">
        <f>SUM(tblSep[[#This Row],['# of Teachers/Staff (Male) - عدد المدرسين/الطاقم الإداري (ذكور)]:['# of Teachers/Staff (Female) - عدد المدرسات/الطاقم الإدراي (إناث)]])</f>
        <v>0</v>
      </c>
      <c r="S467" s="206" t="e">
        <f>INDEX(Org_list!$D$2:$D$348,MATCH(tblSep[[#This Row],[Organization Name - إسم المنظمة]],Org_list!$B$2:$B$348,0))</f>
        <v>#N/A</v>
      </c>
      <c r="T467" s="199"/>
      <c r="U467" s="199"/>
      <c r="V467" s="199"/>
      <c r="W467" s="207"/>
    </row>
    <row r="468" spans="1:23" x14ac:dyDescent="0.35">
      <c r="A468" s="199"/>
      <c r="B468" s="200"/>
      <c r="C468" s="200"/>
      <c r="D468" s="200"/>
      <c r="E468" s="199"/>
      <c r="F468" s="199"/>
      <c r="G468" s="199"/>
      <c r="H468" s="199"/>
      <c r="I468" s="201"/>
      <c r="J468" s="201"/>
      <c r="K468" s="50"/>
      <c r="L468" s="202"/>
      <c r="M468" s="202"/>
      <c r="N468" s="204">
        <f>SUM(tblSep[[#This Row],['# of Students (Boys) - عدد الطلاب]:['# of Students (Girls) - عدد الطالبات]])</f>
        <v>0</v>
      </c>
      <c r="O468" s="114"/>
      <c r="P468" s="202"/>
      <c r="Q468" s="203"/>
      <c r="R468" s="205">
        <f>SUM(tblSep[[#This Row],['# of Teachers/Staff (Male) - عدد المدرسين/الطاقم الإداري (ذكور)]:['# of Teachers/Staff (Female) - عدد المدرسات/الطاقم الإدراي (إناث)]])</f>
        <v>0</v>
      </c>
      <c r="S468" s="206" t="e">
        <f>INDEX(Org_list!$D$2:$D$348,MATCH(tblSep[[#This Row],[Organization Name - إسم المنظمة]],Org_list!$B$2:$B$348,0))</f>
        <v>#N/A</v>
      </c>
      <c r="T468" s="199"/>
      <c r="U468" s="199"/>
      <c r="V468" s="199"/>
      <c r="W468" s="207"/>
    </row>
    <row r="469" spans="1:23" x14ac:dyDescent="0.35">
      <c r="A469" s="199"/>
      <c r="B469" s="200"/>
      <c r="C469" s="200"/>
      <c r="D469" s="200"/>
      <c r="E469" s="199"/>
      <c r="F469" s="199"/>
      <c r="G469" s="199"/>
      <c r="H469" s="199"/>
      <c r="I469" s="201"/>
      <c r="J469" s="201"/>
      <c r="K469" s="50"/>
      <c r="L469" s="202"/>
      <c r="M469" s="202"/>
      <c r="N469" s="204">
        <f>SUM(tblSep[[#This Row],['# of Students (Boys) - عدد الطلاب]:['# of Students (Girls) - عدد الطالبات]])</f>
        <v>0</v>
      </c>
      <c r="O469" s="114"/>
      <c r="P469" s="202"/>
      <c r="Q469" s="203"/>
      <c r="R469" s="205">
        <f>SUM(tblSep[[#This Row],['# of Teachers/Staff (Male) - عدد المدرسين/الطاقم الإداري (ذكور)]:['# of Teachers/Staff (Female) - عدد المدرسات/الطاقم الإدراي (إناث)]])</f>
        <v>0</v>
      </c>
      <c r="S469" s="206" t="e">
        <f>INDEX(Org_list!$D$2:$D$348,MATCH(tblSep[[#This Row],[Organization Name - إسم المنظمة]],Org_list!$B$2:$B$348,0))</f>
        <v>#N/A</v>
      </c>
      <c r="T469" s="199"/>
      <c r="U469" s="199"/>
      <c r="V469" s="199"/>
      <c r="W469" s="207"/>
    </row>
    <row r="470" spans="1:23" x14ac:dyDescent="0.35">
      <c r="A470" s="199"/>
      <c r="B470" s="200"/>
      <c r="C470" s="200"/>
      <c r="D470" s="200"/>
      <c r="E470" s="199"/>
      <c r="F470" s="199"/>
      <c r="G470" s="199"/>
      <c r="H470" s="199"/>
      <c r="I470" s="201"/>
      <c r="J470" s="201"/>
      <c r="K470" s="50"/>
      <c r="L470" s="202"/>
      <c r="M470" s="202"/>
      <c r="N470" s="204">
        <f>SUM(tblSep[[#This Row],['# of Students (Boys) - عدد الطلاب]:['# of Students (Girls) - عدد الطالبات]])</f>
        <v>0</v>
      </c>
      <c r="O470" s="114"/>
      <c r="P470" s="202"/>
      <c r="Q470" s="203"/>
      <c r="R470" s="205">
        <f>SUM(tblSep[[#This Row],['# of Teachers/Staff (Male) - عدد المدرسين/الطاقم الإداري (ذكور)]:['# of Teachers/Staff (Female) - عدد المدرسات/الطاقم الإدراي (إناث)]])</f>
        <v>0</v>
      </c>
      <c r="S470" s="206" t="e">
        <f>INDEX(Org_list!$D$2:$D$348,MATCH(tblSep[[#This Row],[Organization Name - إسم المنظمة]],Org_list!$B$2:$B$348,0))</f>
        <v>#N/A</v>
      </c>
      <c r="T470" s="199"/>
      <c r="U470" s="199"/>
      <c r="V470" s="199"/>
      <c r="W470" s="207"/>
    </row>
    <row r="471" spans="1:23" x14ac:dyDescent="0.35">
      <c r="A471" s="199"/>
      <c r="B471" s="200"/>
      <c r="C471" s="200"/>
      <c r="D471" s="200"/>
      <c r="E471" s="199"/>
      <c r="F471" s="199"/>
      <c r="G471" s="199"/>
      <c r="H471" s="199"/>
      <c r="I471" s="201"/>
      <c r="J471" s="201"/>
      <c r="K471" s="50"/>
      <c r="L471" s="202"/>
      <c r="M471" s="202"/>
      <c r="N471" s="204">
        <f>SUM(tblSep[[#This Row],['# of Students (Boys) - عدد الطلاب]:['# of Students (Girls) - عدد الطالبات]])</f>
        <v>0</v>
      </c>
      <c r="O471" s="114"/>
      <c r="P471" s="202"/>
      <c r="Q471" s="203"/>
      <c r="R471" s="205">
        <f>SUM(tblSep[[#This Row],['# of Teachers/Staff (Male) - عدد المدرسين/الطاقم الإداري (ذكور)]:['# of Teachers/Staff (Female) - عدد المدرسات/الطاقم الإدراي (إناث)]])</f>
        <v>0</v>
      </c>
      <c r="S471" s="206" t="e">
        <f>INDEX(Org_list!$D$2:$D$348,MATCH(tblSep[[#This Row],[Organization Name - إسم المنظمة]],Org_list!$B$2:$B$348,0))</f>
        <v>#N/A</v>
      </c>
      <c r="T471" s="199"/>
      <c r="U471" s="199"/>
      <c r="V471" s="199"/>
      <c r="W471" s="207"/>
    </row>
    <row r="472" spans="1:23" x14ac:dyDescent="0.35">
      <c r="A472" s="199"/>
      <c r="B472" s="200"/>
      <c r="C472" s="200"/>
      <c r="D472" s="200"/>
      <c r="E472" s="199"/>
      <c r="F472" s="199"/>
      <c r="G472" s="199"/>
      <c r="H472" s="199"/>
      <c r="I472" s="201"/>
      <c r="J472" s="201"/>
      <c r="K472" s="50"/>
      <c r="L472" s="202"/>
      <c r="M472" s="202"/>
      <c r="N472" s="204">
        <f>SUM(tblSep[[#This Row],['# of Students (Boys) - عدد الطلاب]:['# of Students (Girls) - عدد الطالبات]])</f>
        <v>0</v>
      </c>
      <c r="O472" s="114"/>
      <c r="P472" s="202"/>
      <c r="Q472" s="203"/>
      <c r="R472" s="205">
        <f>SUM(tblSep[[#This Row],['# of Teachers/Staff (Male) - عدد المدرسين/الطاقم الإداري (ذكور)]:['# of Teachers/Staff (Female) - عدد المدرسات/الطاقم الإدراي (إناث)]])</f>
        <v>0</v>
      </c>
      <c r="S472" s="206" t="e">
        <f>INDEX(Org_list!$D$2:$D$348,MATCH(tblSep[[#This Row],[Organization Name - إسم المنظمة]],Org_list!$B$2:$B$348,0))</f>
        <v>#N/A</v>
      </c>
      <c r="T472" s="199"/>
      <c r="U472" s="199"/>
      <c r="V472" s="199"/>
      <c r="W472" s="207"/>
    </row>
    <row r="473" spans="1:23" x14ac:dyDescent="0.35">
      <c r="A473" s="199"/>
      <c r="B473" s="200"/>
      <c r="C473" s="200"/>
      <c r="D473" s="200"/>
      <c r="E473" s="199"/>
      <c r="F473" s="199"/>
      <c r="G473" s="199"/>
      <c r="H473" s="199"/>
      <c r="I473" s="201"/>
      <c r="J473" s="201"/>
      <c r="K473" s="50"/>
      <c r="L473" s="202"/>
      <c r="M473" s="202"/>
      <c r="N473" s="204">
        <f>SUM(tblSep[[#This Row],['# of Students (Boys) - عدد الطلاب]:['# of Students (Girls) - عدد الطالبات]])</f>
        <v>0</v>
      </c>
      <c r="O473" s="114"/>
      <c r="P473" s="202"/>
      <c r="Q473" s="203"/>
      <c r="R473" s="205">
        <f>SUM(tblSep[[#This Row],['# of Teachers/Staff (Male) - عدد المدرسين/الطاقم الإداري (ذكور)]:['# of Teachers/Staff (Female) - عدد المدرسات/الطاقم الإدراي (إناث)]])</f>
        <v>0</v>
      </c>
      <c r="S473" s="206" t="e">
        <f>INDEX(Org_list!$D$2:$D$348,MATCH(tblSep[[#This Row],[Organization Name - إسم المنظمة]],Org_list!$B$2:$B$348,0))</f>
        <v>#N/A</v>
      </c>
      <c r="T473" s="199"/>
      <c r="U473" s="199"/>
      <c r="V473" s="199"/>
      <c r="W473" s="207"/>
    </row>
    <row r="474" spans="1:23" x14ac:dyDescent="0.35">
      <c r="A474" s="199"/>
      <c r="B474" s="200"/>
      <c r="C474" s="200"/>
      <c r="D474" s="200"/>
      <c r="E474" s="199"/>
      <c r="F474" s="199"/>
      <c r="G474" s="199"/>
      <c r="H474" s="199"/>
      <c r="I474" s="201"/>
      <c r="J474" s="201"/>
      <c r="K474" s="50"/>
      <c r="L474" s="202"/>
      <c r="M474" s="202"/>
      <c r="N474" s="204">
        <f>SUM(tblSep[[#This Row],['# of Students (Boys) - عدد الطلاب]:['# of Students (Girls) - عدد الطالبات]])</f>
        <v>0</v>
      </c>
      <c r="O474" s="114"/>
      <c r="P474" s="202"/>
      <c r="Q474" s="203"/>
      <c r="R474" s="205">
        <f>SUM(tblSep[[#This Row],['# of Teachers/Staff (Male) - عدد المدرسين/الطاقم الإداري (ذكور)]:['# of Teachers/Staff (Female) - عدد المدرسات/الطاقم الإدراي (إناث)]])</f>
        <v>0</v>
      </c>
      <c r="S474" s="206" t="e">
        <f>INDEX(Org_list!$D$2:$D$348,MATCH(tblSep[[#This Row],[Organization Name - إسم المنظمة]],Org_list!$B$2:$B$348,0))</f>
        <v>#N/A</v>
      </c>
      <c r="T474" s="199"/>
      <c r="U474" s="199"/>
      <c r="V474" s="199"/>
      <c r="W474" s="207"/>
    </row>
    <row r="475" spans="1:23" x14ac:dyDescent="0.35">
      <c r="A475" s="199"/>
      <c r="B475" s="200"/>
      <c r="C475" s="200"/>
      <c r="D475" s="200"/>
      <c r="E475" s="199"/>
      <c r="F475" s="199"/>
      <c r="G475" s="199"/>
      <c r="H475" s="199"/>
      <c r="I475" s="201"/>
      <c r="J475" s="201"/>
      <c r="K475" s="50"/>
      <c r="L475" s="202"/>
      <c r="M475" s="202"/>
      <c r="N475" s="204">
        <f>SUM(tblSep[[#This Row],['# of Students (Boys) - عدد الطلاب]:['# of Students (Girls) - عدد الطالبات]])</f>
        <v>0</v>
      </c>
      <c r="O475" s="114"/>
      <c r="P475" s="202"/>
      <c r="Q475" s="203"/>
      <c r="R475" s="205">
        <f>SUM(tblSep[[#This Row],['# of Teachers/Staff (Male) - عدد المدرسين/الطاقم الإداري (ذكور)]:['# of Teachers/Staff (Female) - عدد المدرسات/الطاقم الإدراي (إناث)]])</f>
        <v>0</v>
      </c>
      <c r="S475" s="206" t="e">
        <f>INDEX(Org_list!$D$2:$D$348,MATCH(tblSep[[#This Row],[Organization Name - إسم المنظمة]],Org_list!$B$2:$B$348,0))</f>
        <v>#N/A</v>
      </c>
      <c r="T475" s="199"/>
      <c r="U475" s="199"/>
      <c r="V475" s="199"/>
      <c r="W475" s="207"/>
    </row>
    <row r="476" spans="1:23" x14ac:dyDescent="0.35">
      <c r="A476" s="199"/>
      <c r="B476" s="200"/>
      <c r="C476" s="200"/>
      <c r="D476" s="200"/>
      <c r="E476" s="199"/>
      <c r="F476" s="199"/>
      <c r="G476" s="199"/>
      <c r="H476" s="199"/>
      <c r="I476" s="201"/>
      <c r="J476" s="201"/>
      <c r="K476" s="50"/>
      <c r="L476" s="202"/>
      <c r="M476" s="202"/>
      <c r="N476" s="204">
        <f>SUM(tblSep[[#This Row],['# of Students (Boys) - عدد الطلاب]:['# of Students (Girls) - عدد الطالبات]])</f>
        <v>0</v>
      </c>
      <c r="O476" s="114"/>
      <c r="P476" s="202"/>
      <c r="Q476" s="203"/>
      <c r="R476" s="205">
        <f>SUM(tblSep[[#This Row],['# of Teachers/Staff (Male) - عدد المدرسين/الطاقم الإداري (ذكور)]:['# of Teachers/Staff (Female) - عدد المدرسات/الطاقم الإدراي (إناث)]])</f>
        <v>0</v>
      </c>
      <c r="S476" s="206" t="e">
        <f>INDEX(Org_list!$D$2:$D$348,MATCH(tblSep[[#This Row],[Organization Name - إسم المنظمة]],Org_list!$B$2:$B$348,0))</f>
        <v>#N/A</v>
      </c>
      <c r="T476" s="199"/>
      <c r="U476" s="199"/>
      <c r="V476" s="199"/>
      <c r="W476" s="207"/>
    </row>
    <row r="477" spans="1:23" x14ac:dyDescent="0.35">
      <c r="A477" s="199"/>
      <c r="B477" s="200"/>
      <c r="C477" s="200"/>
      <c r="D477" s="200"/>
      <c r="E477" s="199"/>
      <c r="F477" s="199"/>
      <c r="G477" s="199"/>
      <c r="H477" s="199"/>
      <c r="I477" s="201"/>
      <c r="J477" s="201"/>
      <c r="K477" s="50"/>
      <c r="L477" s="202"/>
      <c r="M477" s="202"/>
      <c r="N477" s="204">
        <f>SUM(tblSep[[#This Row],['# of Students (Boys) - عدد الطلاب]:['# of Students (Girls) - عدد الطالبات]])</f>
        <v>0</v>
      </c>
      <c r="O477" s="114"/>
      <c r="P477" s="202"/>
      <c r="Q477" s="203"/>
      <c r="R477" s="205">
        <f>SUM(tblSep[[#This Row],['# of Teachers/Staff (Male) - عدد المدرسين/الطاقم الإداري (ذكور)]:['# of Teachers/Staff (Female) - عدد المدرسات/الطاقم الإدراي (إناث)]])</f>
        <v>0</v>
      </c>
      <c r="S477" s="206" t="e">
        <f>INDEX(Org_list!$D$2:$D$348,MATCH(tblSep[[#This Row],[Organization Name - إسم المنظمة]],Org_list!$B$2:$B$348,0))</f>
        <v>#N/A</v>
      </c>
      <c r="T477" s="199"/>
      <c r="U477" s="199"/>
      <c r="V477" s="199"/>
      <c r="W477" s="207"/>
    </row>
    <row r="478" spans="1:23" x14ac:dyDescent="0.35">
      <c r="A478" s="199"/>
      <c r="B478" s="200"/>
      <c r="C478" s="200"/>
      <c r="D478" s="200"/>
      <c r="E478" s="199"/>
      <c r="F478" s="199"/>
      <c r="G478" s="199"/>
      <c r="H478" s="199"/>
      <c r="I478" s="201"/>
      <c r="J478" s="201"/>
      <c r="K478" s="50"/>
      <c r="L478" s="202"/>
      <c r="M478" s="202"/>
      <c r="N478" s="204">
        <f>SUM(tblSep[[#This Row],['# of Students (Boys) - عدد الطلاب]:['# of Students (Girls) - عدد الطالبات]])</f>
        <v>0</v>
      </c>
      <c r="O478" s="114"/>
      <c r="P478" s="202"/>
      <c r="Q478" s="203"/>
      <c r="R478" s="205">
        <f>SUM(tblSep[[#This Row],['# of Teachers/Staff (Male) - عدد المدرسين/الطاقم الإداري (ذكور)]:['# of Teachers/Staff (Female) - عدد المدرسات/الطاقم الإدراي (إناث)]])</f>
        <v>0</v>
      </c>
      <c r="S478" s="206" t="e">
        <f>INDEX(Org_list!$D$2:$D$348,MATCH(tblSep[[#This Row],[Organization Name - إسم المنظمة]],Org_list!$B$2:$B$348,0))</f>
        <v>#N/A</v>
      </c>
      <c r="T478" s="199"/>
      <c r="U478" s="199"/>
      <c r="V478" s="199"/>
      <c r="W478" s="207"/>
    </row>
    <row r="479" spans="1:23" x14ac:dyDescent="0.35">
      <c r="A479" s="199"/>
      <c r="B479" s="200"/>
      <c r="C479" s="200"/>
      <c r="D479" s="200"/>
      <c r="E479" s="199"/>
      <c r="F479" s="199"/>
      <c r="G479" s="199"/>
      <c r="H479" s="199"/>
      <c r="I479" s="201"/>
      <c r="J479" s="201"/>
      <c r="K479" s="50"/>
      <c r="L479" s="202"/>
      <c r="M479" s="202"/>
      <c r="N479" s="204">
        <f>SUM(tblSep[[#This Row],['# of Students (Boys) - عدد الطلاب]:['# of Students (Girls) - عدد الطالبات]])</f>
        <v>0</v>
      </c>
      <c r="O479" s="114"/>
      <c r="P479" s="202"/>
      <c r="Q479" s="203"/>
      <c r="R479" s="205">
        <f>SUM(tblSep[[#This Row],['# of Teachers/Staff (Male) - عدد المدرسين/الطاقم الإداري (ذكور)]:['# of Teachers/Staff (Female) - عدد المدرسات/الطاقم الإدراي (إناث)]])</f>
        <v>0</v>
      </c>
      <c r="S479" s="206" t="e">
        <f>INDEX(Org_list!$D$2:$D$348,MATCH(tblSep[[#This Row],[Organization Name - إسم المنظمة]],Org_list!$B$2:$B$348,0))</f>
        <v>#N/A</v>
      </c>
      <c r="T479" s="199"/>
      <c r="U479" s="199"/>
      <c r="V479" s="199"/>
      <c r="W479" s="207"/>
    </row>
    <row r="480" spans="1:23" x14ac:dyDescent="0.35">
      <c r="A480" s="199"/>
      <c r="B480" s="200"/>
      <c r="C480" s="200"/>
      <c r="D480" s="200"/>
      <c r="E480" s="199"/>
      <c r="F480" s="199"/>
      <c r="G480" s="199"/>
      <c r="H480" s="199"/>
      <c r="I480" s="201"/>
      <c r="J480" s="201"/>
      <c r="K480" s="50"/>
      <c r="L480" s="202"/>
      <c r="M480" s="202"/>
      <c r="N480" s="204">
        <f>SUM(tblSep[[#This Row],['# of Students (Boys) - عدد الطلاب]:['# of Students (Girls) - عدد الطالبات]])</f>
        <v>0</v>
      </c>
      <c r="O480" s="114"/>
      <c r="P480" s="202"/>
      <c r="Q480" s="203"/>
      <c r="R480" s="205">
        <f>SUM(tblSep[[#This Row],['# of Teachers/Staff (Male) - عدد المدرسين/الطاقم الإداري (ذكور)]:['# of Teachers/Staff (Female) - عدد المدرسات/الطاقم الإدراي (إناث)]])</f>
        <v>0</v>
      </c>
      <c r="S480" s="206" t="e">
        <f>INDEX(Org_list!$D$2:$D$348,MATCH(tblSep[[#This Row],[Organization Name - إسم المنظمة]],Org_list!$B$2:$B$348,0))</f>
        <v>#N/A</v>
      </c>
      <c r="T480" s="199"/>
      <c r="U480" s="199"/>
      <c r="V480" s="199"/>
      <c r="W480" s="207"/>
    </row>
    <row r="481" spans="1:23" x14ac:dyDescent="0.35">
      <c r="A481" s="199"/>
      <c r="B481" s="200"/>
      <c r="C481" s="200"/>
      <c r="D481" s="200"/>
      <c r="E481" s="199"/>
      <c r="F481" s="199"/>
      <c r="G481" s="199"/>
      <c r="H481" s="199"/>
      <c r="I481" s="201"/>
      <c r="J481" s="201"/>
      <c r="K481" s="50"/>
      <c r="L481" s="202"/>
      <c r="M481" s="202"/>
      <c r="N481" s="204">
        <f>SUM(tblSep[[#This Row],['# of Students (Boys) - عدد الطلاب]:['# of Students (Girls) - عدد الطالبات]])</f>
        <v>0</v>
      </c>
      <c r="O481" s="114"/>
      <c r="P481" s="202"/>
      <c r="Q481" s="203"/>
      <c r="R481" s="205">
        <f>SUM(tblSep[[#This Row],['# of Teachers/Staff (Male) - عدد المدرسين/الطاقم الإداري (ذكور)]:['# of Teachers/Staff (Female) - عدد المدرسات/الطاقم الإدراي (إناث)]])</f>
        <v>0</v>
      </c>
      <c r="S481" s="206" t="e">
        <f>INDEX(Org_list!$D$2:$D$348,MATCH(tblSep[[#This Row],[Organization Name - إسم المنظمة]],Org_list!$B$2:$B$348,0))</f>
        <v>#N/A</v>
      </c>
      <c r="T481" s="199"/>
      <c r="U481" s="199"/>
      <c r="V481" s="199"/>
      <c r="W481" s="207"/>
    </row>
    <row r="482" spans="1:23" x14ac:dyDescent="0.35">
      <c r="A482" s="199"/>
      <c r="B482" s="200"/>
      <c r="C482" s="200"/>
      <c r="D482" s="200"/>
      <c r="E482" s="199"/>
      <c r="F482" s="199"/>
      <c r="G482" s="199"/>
      <c r="H482" s="199"/>
      <c r="I482" s="201"/>
      <c r="J482" s="201"/>
      <c r="K482" s="50"/>
      <c r="L482" s="202"/>
      <c r="M482" s="202"/>
      <c r="N482" s="204">
        <f>SUM(tblSep[[#This Row],['# of Students (Boys) - عدد الطلاب]:['# of Students (Girls) - عدد الطالبات]])</f>
        <v>0</v>
      </c>
      <c r="O482" s="114"/>
      <c r="P482" s="202"/>
      <c r="Q482" s="203"/>
      <c r="R482" s="205">
        <f>SUM(tblSep[[#This Row],['# of Teachers/Staff (Male) - عدد المدرسين/الطاقم الإداري (ذكور)]:['# of Teachers/Staff (Female) - عدد المدرسات/الطاقم الإدراي (إناث)]])</f>
        <v>0</v>
      </c>
      <c r="S482" s="206" t="e">
        <f>INDEX(Org_list!$D$2:$D$348,MATCH(tblSep[[#This Row],[Organization Name - إسم المنظمة]],Org_list!$B$2:$B$348,0))</f>
        <v>#N/A</v>
      </c>
      <c r="T482" s="199"/>
      <c r="U482" s="199"/>
      <c r="V482" s="199"/>
      <c r="W482" s="207"/>
    </row>
    <row r="483" spans="1:23" x14ac:dyDescent="0.35">
      <c r="A483" s="199"/>
      <c r="B483" s="200"/>
      <c r="C483" s="200"/>
      <c r="D483" s="200"/>
      <c r="E483" s="199"/>
      <c r="F483" s="199"/>
      <c r="G483" s="199"/>
      <c r="H483" s="199"/>
      <c r="I483" s="201"/>
      <c r="J483" s="201"/>
      <c r="K483" s="50"/>
      <c r="L483" s="202"/>
      <c r="M483" s="202"/>
      <c r="N483" s="204">
        <f>SUM(tblSep[[#This Row],['# of Students (Boys) - عدد الطلاب]:['# of Students (Girls) - عدد الطالبات]])</f>
        <v>0</v>
      </c>
      <c r="O483" s="114"/>
      <c r="P483" s="202"/>
      <c r="Q483" s="203"/>
      <c r="R483" s="205">
        <f>SUM(tblSep[[#This Row],['# of Teachers/Staff (Male) - عدد المدرسين/الطاقم الإداري (ذكور)]:['# of Teachers/Staff (Female) - عدد المدرسات/الطاقم الإدراي (إناث)]])</f>
        <v>0</v>
      </c>
      <c r="S483" s="206" t="e">
        <f>INDEX(Org_list!$D$2:$D$348,MATCH(tblSep[[#This Row],[Organization Name - إسم المنظمة]],Org_list!$B$2:$B$348,0))</f>
        <v>#N/A</v>
      </c>
      <c r="T483" s="199"/>
      <c r="U483" s="199"/>
      <c r="V483" s="199"/>
      <c r="W483" s="207"/>
    </row>
    <row r="484" spans="1:23" x14ac:dyDescent="0.35">
      <c r="A484" s="199"/>
      <c r="B484" s="200"/>
      <c r="C484" s="200"/>
      <c r="D484" s="200"/>
      <c r="E484" s="199"/>
      <c r="F484" s="199"/>
      <c r="G484" s="199"/>
      <c r="H484" s="199"/>
      <c r="I484" s="201"/>
      <c r="J484" s="201"/>
      <c r="K484" s="50"/>
      <c r="L484" s="202"/>
      <c r="M484" s="202"/>
      <c r="N484" s="204">
        <f>SUM(tblSep[[#This Row],['# of Students (Boys) - عدد الطلاب]:['# of Students (Girls) - عدد الطالبات]])</f>
        <v>0</v>
      </c>
      <c r="O484" s="114"/>
      <c r="P484" s="202"/>
      <c r="Q484" s="203"/>
      <c r="R484" s="205">
        <f>SUM(tblSep[[#This Row],['# of Teachers/Staff (Male) - عدد المدرسين/الطاقم الإداري (ذكور)]:['# of Teachers/Staff (Female) - عدد المدرسات/الطاقم الإدراي (إناث)]])</f>
        <v>0</v>
      </c>
      <c r="S484" s="206" t="e">
        <f>INDEX(Org_list!$D$2:$D$348,MATCH(tblSep[[#This Row],[Organization Name - إسم المنظمة]],Org_list!$B$2:$B$348,0))</f>
        <v>#N/A</v>
      </c>
      <c r="T484" s="199"/>
      <c r="U484" s="199"/>
      <c r="V484" s="199"/>
      <c r="W484" s="207"/>
    </row>
    <row r="485" spans="1:23" x14ac:dyDescent="0.35">
      <c r="A485" s="199"/>
      <c r="B485" s="200"/>
      <c r="C485" s="200"/>
      <c r="D485" s="200"/>
      <c r="E485" s="199"/>
      <c r="F485" s="199"/>
      <c r="G485" s="199"/>
      <c r="H485" s="199"/>
      <c r="I485" s="201"/>
      <c r="J485" s="201"/>
      <c r="K485" s="50"/>
      <c r="L485" s="202"/>
      <c r="M485" s="202"/>
      <c r="N485" s="204">
        <f>SUM(tblSep[[#This Row],['# of Students (Boys) - عدد الطلاب]:['# of Students (Girls) - عدد الطالبات]])</f>
        <v>0</v>
      </c>
      <c r="O485" s="114"/>
      <c r="P485" s="202"/>
      <c r="Q485" s="203"/>
      <c r="R485" s="205">
        <f>SUM(tblSep[[#This Row],['# of Teachers/Staff (Male) - عدد المدرسين/الطاقم الإداري (ذكور)]:['# of Teachers/Staff (Female) - عدد المدرسات/الطاقم الإدراي (إناث)]])</f>
        <v>0</v>
      </c>
      <c r="S485" s="206" t="e">
        <f>INDEX(Org_list!$D$2:$D$348,MATCH(tblSep[[#This Row],[Organization Name - إسم المنظمة]],Org_list!$B$2:$B$348,0))</f>
        <v>#N/A</v>
      </c>
      <c r="T485" s="199"/>
      <c r="U485" s="199"/>
      <c r="V485" s="199"/>
      <c r="W485" s="207"/>
    </row>
    <row r="486" spans="1:23" x14ac:dyDescent="0.35">
      <c r="A486" s="199"/>
      <c r="B486" s="200"/>
      <c r="C486" s="200"/>
      <c r="D486" s="200"/>
      <c r="E486" s="199"/>
      <c r="F486" s="199"/>
      <c r="G486" s="199"/>
      <c r="H486" s="199"/>
      <c r="I486" s="201"/>
      <c r="J486" s="201"/>
      <c r="K486" s="50"/>
      <c r="L486" s="202"/>
      <c r="M486" s="202"/>
      <c r="N486" s="204">
        <f>SUM(tblSep[[#This Row],['# of Students (Boys) - عدد الطلاب]:['# of Students (Girls) - عدد الطالبات]])</f>
        <v>0</v>
      </c>
      <c r="O486" s="114"/>
      <c r="P486" s="202"/>
      <c r="Q486" s="203"/>
      <c r="R486" s="205">
        <f>SUM(tblSep[[#This Row],['# of Teachers/Staff (Male) - عدد المدرسين/الطاقم الإداري (ذكور)]:['# of Teachers/Staff (Female) - عدد المدرسات/الطاقم الإدراي (إناث)]])</f>
        <v>0</v>
      </c>
      <c r="S486" s="206" t="e">
        <f>INDEX(Org_list!$D$2:$D$348,MATCH(tblSep[[#This Row],[Organization Name - إسم المنظمة]],Org_list!$B$2:$B$348,0))</f>
        <v>#N/A</v>
      </c>
      <c r="T486" s="199"/>
      <c r="U486" s="199"/>
      <c r="V486" s="199"/>
      <c r="W486" s="207"/>
    </row>
    <row r="487" spans="1:23" x14ac:dyDescent="0.35">
      <c r="A487" s="199"/>
      <c r="B487" s="200"/>
      <c r="C487" s="200"/>
      <c r="D487" s="200"/>
      <c r="E487" s="199"/>
      <c r="F487" s="199"/>
      <c r="G487" s="199"/>
      <c r="H487" s="199"/>
      <c r="I487" s="201"/>
      <c r="J487" s="201"/>
      <c r="K487" s="50"/>
      <c r="L487" s="202"/>
      <c r="M487" s="202"/>
      <c r="N487" s="204">
        <f>SUM(tblSep[[#This Row],['# of Students (Boys) - عدد الطلاب]:['# of Students (Girls) - عدد الطالبات]])</f>
        <v>0</v>
      </c>
      <c r="O487" s="114"/>
      <c r="P487" s="202"/>
      <c r="Q487" s="203"/>
      <c r="R487" s="205">
        <f>SUM(tblSep[[#This Row],['# of Teachers/Staff (Male) - عدد المدرسين/الطاقم الإداري (ذكور)]:['# of Teachers/Staff (Female) - عدد المدرسات/الطاقم الإدراي (إناث)]])</f>
        <v>0</v>
      </c>
      <c r="S487" s="206" t="e">
        <f>INDEX(Org_list!$D$2:$D$348,MATCH(tblSep[[#This Row],[Organization Name - إسم المنظمة]],Org_list!$B$2:$B$348,0))</f>
        <v>#N/A</v>
      </c>
      <c r="T487" s="199"/>
      <c r="U487" s="199"/>
      <c r="V487" s="199"/>
      <c r="W487" s="207"/>
    </row>
    <row r="488" spans="1:23" x14ac:dyDescent="0.35">
      <c r="A488" s="199"/>
      <c r="B488" s="200"/>
      <c r="C488" s="200"/>
      <c r="D488" s="200"/>
      <c r="E488" s="199"/>
      <c r="F488" s="199"/>
      <c r="G488" s="199"/>
      <c r="H488" s="199"/>
      <c r="I488" s="201"/>
      <c r="J488" s="201"/>
      <c r="K488" s="50"/>
      <c r="L488" s="202"/>
      <c r="M488" s="202"/>
      <c r="N488" s="204">
        <f>SUM(tblSep[[#This Row],['# of Students (Boys) - عدد الطلاب]:['# of Students (Girls) - عدد الطالبات]])</f>
        <v>0</v>
      </c>
      <c r="O488" s="114"/>
      <c r="P488" s="202"/>
      <c r="Q488" s="203"/>
      <c r="R488" s="205">
        <f>SUM(tblSep[[#This Row],['# of Teachers/Staff (Male) - عدد المدرسين/الطاقم الإداري (ذكور)]:['# of Teachers/Staff (Female) - عدد المدرسات/الطاقم الإدراي (إناث)]])</f>
        <v>0</v>
      </c>
      <c r="S488" s="206" t="e">
        <f>INDEX(Org_list!$D$2:$D$348,MATCH(tblSep[[#This Row],[Organization Name - إسم المنظمة]],Org_list!$B$2:$B$348,0))</f>
        <v>#N/A</v>
      </c>
      <c r="T488" s="199"/>
      <c r="U488" s="199"/>
      <c r="V488" s="199"/>
      <c r="W488" s="207"/>
    </row>
    <row r="489" spans="1:23" x14ac:dyDescent="0.35">
      <c r="A489" s="199"/>
      <c r="B489" s="200"/>
      <c r="C489" s="200"/>
      <c r="D489" s="200"/>
      <c r="E489" s="199"/>
      <c r="F489" s="199"/>
      <c r="G489" s="199"/>
      <c r="H489" s="199"/>
      <c r="I489" s="201"/>
      <c r="J489" s="201"/>
      <c r="K489" s="50"/>
      <c r="L489" s="202"/>
      <c r="M489" s="202"/>
      <c r="N489" s="204">
        <f>SUM(tblSep[[#This Row],['# of Students (Boys) - عدد الطلاب]:['# of Students (Girls) - عدد الطالبات]])</f>
        <v>0</v>
      </c>
      <c r="O489" s="114"/>
      <c r="P489" s="202"/>
      <c r="Q489" s="203"/>
      <c r="R489" s="205">
        <f>SUM(tblSep[[#This Row],['# of Teachers/Staff (Male) - عدد المدرسين/الطاقم الإداري (ذكور)]:['# of Teachers/Staff (Female) - عدد المدرسات/الطاقم الإدراي (إناث)]])</f>
        <v>0</v>
      </c>
      <c r="S489" s="206" t="e">
        <f>INDEX(Org_list!$D$2:$D$348,MATCH(tblSep[[#This Row],[Organization Name - إسم المنظمة]],Org_list!$B$2:$B$348,0))</f>
        <v>#N/A</v>
      </c>
      <c r="T489" s="199"/>
      <c r="U489" s="199"/>
      <c r="V489" s="199"/>
      <c r="W489" s="207"/>
    </row>
    <row r="490" spans="1:23" x14ac:dyDescent="0.35">
      <c r="A490" s="199"/>
      <c r="B490" s="200"/>
      <c r="C490" s="200"/>
      <c r="D490" s="200"/>
      <c r="E490" s="199"/>
      <c r="F490" s="199"/>
      <c r="G490" s="199"/>
      <c r="H490" s="199"/>
      <c r="I490" s="201"/>
      <c r="J490" s="201"/>
      <c r="K490" s="50"/>
      <c r="L490" s="202"/>
      <c r="M490" s="202"/>
      <c r="N490" s="204">
        <f>SUM(tblSep[[#This Row],['# of Students (Boys) - عدد الطلاب]:['# of Students (Girls) - عدد الطالبات]])</f>
        <v>0</v>
      </c>
      <c r="O490" s="114"/>
      <c r="P490" s="202"/>
      <c r="Q490" s="203"/>
      <c r="R490" s="205">
        <f>SUM(tblSep[[#This Row],['# of Teachers/Staff (Male) - عدد المدرسين/الطاقم الإداري (ذكور)]:['# of Teachers/Staff (Female) - عدد المدرسات/الطاقم الإدراي (إناث)]])</f>
        <v>0</v>
      </c>
      <c r="S490" s="206" t="e">
        <f>INDEX(Org_list!$D$2:$D$348,MATCH(tblSep[[#This Row],[Organization Name - إسم المنظمة]],Org_list!$B$2:$B$348,0))</f>
        <v>#N/A</v>
      </c>
      <c r="T490" s="199"/>
      <c r="U490" s="199"/>
      <c r="V490" s="199"/>
      <c r="W490" s="207"/>
    </row>
    <row r="491" spans="1:23" x14ac:dyDescent="0.35">
      <c r="A491" s="199"/>
      <c r="B491" s="200"/>
      <c r="C491" s="200"/>
      <c r="D491" s="200"/>
      <c r="E491" s="199"/>
      <c r="F491" s="199"/>
      <c r="G491" s="199"/>
      <c r="H491" s="199"/>
      <c r="I491" s="201"/>
      <c r="J491" s="201"/>
      <c r="K491" s="50"/>
      <c r="L491" s="202"/>
      <c r="M491" s="202"/>
      <c r="N491" s="204">
        <f>SUM(tblSep[[#This Row],['# of Students (Boys) - عدد الطلاب]:['# of Students (Girls) - عدد الطالبات]])</f>
        <v>0</v>
      </c>
      <c r="O491" s="114"/>
      <c r="P491" s="202"/>
      <c r="Q491" s="203"/>
      <c r="R491" s="205">
        <f>SUM(tblSep[[#This Row],['# of Teachers/Staff (Male) - عدد المدرسين/الطاقم الإداري (ذكور)]:['# of Teachers/Staff (Female) - عدد المدرسات/الطاقم الإدراي (إناث)]])</f>
        <v>0</v>
      </c>
      <c r="S491" s="206" t="e">
        <f>INDEX(Org_list!$D$2:$D$348,MATCH(tblSep[[#This Row],[Organization Name - إسم المنظمة]],Org_list!$B$2:$B$348,0))</f>
        <v>#N/A</v>
      </c>
      <c r="T491" s="199"/>
      <c r="U491" s="199"/>
      <c r="V491" s="199"/>
      <c r="W491" s="207"/>
    </row>
    <row r="492" spans="1:23" x14ac:dyDescent="0.35">
      <c r="A492" s="199"/>
      <c r="B492" s="200"/>
      <c r="C492" s="200"/>
      <c r="D492" s="200"/>
      <c r="E492" s="199"/>
      <c r="F492" s="199"/>
      <c r="G492" s="199"/>
      <c r="H492" s="199"/>
      <c r="I492" s="201"/>
      <c r="J492" s="201"/>
      <c r="K492" s="50"/>
      <c r="L492" s="202"/>
      <c r="M492" s="202"/>
      <c r="N492" s="204">
        <f>SUM(tblSep[[#This Row],['# of Students (Boys) - عدد الطلاب]:['# of Students (Girls) - عدد الطالبات]])</f>
        <v>0</v>
      </c>
      <c r="O492" s="114"/>
      <c r="P492" s="202"/>
      <c r="Q492" s="203"/>
      <c r="R492" s="205">
        <f>SUM(tblSep[[#This Row],['# of Teachers/Staff (Male) - عدد المدرسين/الطاقم الإداري (ذكور)]:['# of Teachers/Staff (Female) - عدد المدرسات/الطاقم الإدراي (إناث)]])</f>
        <v>0</v>
      </c>
      <c r="S492" s="206" t="e">
        <f>INDEX(Org_list!$D$2:$D$348,MATCH(tblSep[[#This Row],[Organization Name - إسم المنظمة]],Org_list!$B$2:$B$348,0))</f>
        <v>#N/A</v>
      </c>
      <c r="T492" s="199"/>
      <c r="U492" s="199"/>
      <c r="V492" s="199"/>
      <c r="W492" s="207"/>
    </row>
    <row r="493" spans="1:23" x14ac:dyDescent="0.35">
      <c r="A493" s="199"/>
      <c r="B493" s="200"/>
      <c r="C493" s="200"/>
      <c r="D493" s="200"/>
      <c r="E493" s="199"/>
      <c r="F493" s="199"/>
      <c r="G493" s="199"/>
      <c r="H493" s="199"/>
      <c r="I493" s="201"/>
      <c r="J493" s="201"/>
      <c r="K493" s="50"/>
      <c r="L493" s="202"/>
      <c r="M493" s="202"/>
      <c r="N493" s="204">
        <f>SUM(tblSep[[#This Row],['# of Students (Boys) - عدد الطلاب]:['# of Students (Girls) - عدد الطالبات]])</f>
        <v>0</v>
      </c>
      <c r="O493" s="114"/>
      <c r="P493" s="202"/>
      <c r="Q493" s="203"/>
      <c r="R493" s="205">
        <f>SUM(tblSep[[#This Row],['# of Teachers/Staff (Male) - عدد المدرسين/الطاقم الإداري (ذكور)]:['# of Teachers/Staff (Female) - عدد المدرسات/الطاقم الإدراي (إناث)]])</f>
        <v>0</v>
      </c>
      <c r="S493" s="206" t="e">
        <f>INDEX(Org_list!$D$2:$D$348,MATCH(tblSep[[#This Row],[Organization Name - إسم المنظمة]],Org_list!$B$2:$B$348,0))</f>
        <v>#N/A</v>
      </c>
      <c r="T493" s="199"/>
      <c r="U493" s="199"/>
      <c r="V493" s="199"/>
      <c r="W493" s="207"/>
    </row>
    <row r="494" spans="1:23" x14ac:dyDescent="0.35">
      <c r="A494" s="199"/>
      <c r="B494" s="200"/>
      <c r="C494" s="200"/>
      <c r="D494" s="200"/>
      <c r="E494" s="199"/>
      <c r="F494" s="199"/>
      <c r="G494" s="199"/>
      <c r="H494" s="199"/>
      <c r="I494" s="201"/>
      <c r="J494" s="201"/>
      <c r="K494" s="50"/>
      <c r="L494" s="202"/>
      <c r="M494" s="202"/>
      <c r="N494" s="204">
        <f>SUM(tblSep[[#This Row],['# of Students (Boys) - عدد الطلاب]:['# of Students (Girls) - عدد الطالبات]])</f>
        <v>0</v>
      </c>
      <c r="O494" s="114"/>
      <c r="P494" s="202"/>
      <c r="Q494" s="203"/>
      <c r="R494" s="205">
        <f>SUM(tblSep[[#This Row],['# of Teachers/Staff (Male) - عدد المدرسين/الطاقم الإداري (ذكور)]:['# of Teachers/Staff (Female) - عدد المدرسات/الطاقم الإدراي (إناث)]])</f>
        <v>0</v>
      </c>
      <c r="S494" s="206" t="e">
        <f>INDEX(Org_list!$D$2:$D$348,MATCH(tblSep[[#This Row],[Organization Name - إسم المنظمة]],Org_list!$B$2:$B$348,0))</f>
        <v>#N/A</v>
      </c>
      <c r="T494" s="199"/>
      <c r="U494" s="199"/>
      <c r="V494" s="199"/>
      <c r="W494" s="207"/>
    </row>
    <row r="495" spans="1:23" x14ac:dyDescent="0.35">
      <c r="A495" s="199"/>
      <c r="B495" s="200"/>
      <c r="C495" s="200"/>
      <c r="D495" s="200"/>
      <c r="E495" s="199"/>
      <c r="F495" s="199"/>
      <c r="G495" s="199"/>
      <c r="H495" s="199"/>
      <c r="I495" s="201"/>
      <c r="J495" s="201"/>
      <c r="K495" s="50"/>
      <c r="L495" s="202"/>
      <c r="M495" s="202"/>
      <c r="N495" s="204">
        <f>SUM(tblSep[[#This Row],['# of Students (Boys) - عدد الطلاب]:['# of Students (Girls) - عدد الطالبات]])</f>
        <v>0</v>
      </c>
      <c r="O495" s="114"/>
      <c r="P495" s="202"/>
      <c r="Q495" s="203"/>
      <c r="R495" s="205">
        <f>SUM(tblSep[[#This Row],['# of Teachers/Staff (Male) - عدد المدرسين/الطاقم الإداري (ذكور)]:['# of Teachers/Staff (Female) - عدد المدرسات/الطاقم الإدراي (إناث)]])</f>
        <v>0</v>
      </c>
      <c r="S495" s="206" t="e">
        <f>INDEX(Org_list!$D$2:$D$348,MATCH(tblSep[[#This Row],[Organization Name - إسم المنظمة]],Org_list!$B$2:$B$348,0))</f>
        <v>#N/A</v>
      </c>
      <c r="T495" s="199"/>
      <c r="U495" s="199"/>
      <c r="V495" s="199"/>
      <c r="W495" s="207"/>
    </row>
    <row r="496" spans="1:23" x14ac:dyDescent="0.35">
      <c r="A496" s="199"/>
      <c r="B496" s="200"/>
      <c r="C496" s="200"/>
      <c r="D496" s="200"/>
      <c r="E496" s="199"/>
      <c r="F496" s="199"/>
      <c r="G496" s="199"/>
      <c r="H496" s="199"/>
      <c r="I496" s="201"/>
      <c r="J496" s="201"/>
      <c r="K496" s="50"/>
      <c r="L496" s="202"/>
      <c r="M496" s="202"/>
      <c r="N496" s="204">
        <f>SUM(tblSep[[#This Row],['# of Students (Boys) - عدد الطلاب]:['# of Students (Girls) - عدد الطالبات]])</f>
        <v>0</v>
      </c>
      <c r="O496" s="114"/>
      <c r="P496" s="202"/>
      <c r="Q496" s="203"/>
      <c r="R496" s="205">
        <f>SUM(tblSep[[#This Row],['# of Teachers/Staff (Male) - عدد المدرسين/الطاقم الإداري (ذكور)]:['# of Teachers/Staff (Female) - عدد المدرسات/الطاقم الإدراي (إناث)]])</f>
        <v>0</v>
      </c>
      <c r="S496" s="206" t="e">
        <f>INDEX(Org_list!$D$2:$D$348,MATCH(tblSep[[#This Row],[Organization Name - إسم المنظمة]],Org_list!$B$2:$B$348,0))</f>
        <v>#N/A</v>
      </c>
      <c r="T496" s="199"/>
      <c r="U496" s="199"/>
      <c r="V496" s="199"/>
      <c r="W496" s="207"/>
    </row>
    <row r="497" spans="1:23" x14ac:dyDescent="0.35">
      <c r="A497" s="199"/>
      <c r="B497" s="200"/>
      <c r="C497" s="200"/>
      <c r="D497" s="200"/>
      <c r="E497" s="199"/>
      <c r="F497" s="199"/>
      <c r="G497" s="199"/>
      <c r="H497" s="199"/>
      <c r="I497" s="201"/>
      <c r="J497" s="201"/>
      <c r="K497" s="50"/>
      <c r="L497" s="202"/>
      <c r="M497" s="202"/>
      <c r="N497" s="204">
        <f>SUM(tblSep[[#This Row],['# of Students (Boys) - عدد الطلاب]:['# of Students (Girls) - عدد الطالبات]])</f>
        <v>0</v>
      </c>
      <c r="O497" s="114"/>
      <c r="P497" s="202"/>
      <c r="Q497" s="203"/>
      <c r="R497" s="205">
        <f>SUM(tblSep[[#This Row],['# of Teachers/Staff (Male) - عدد المدرسين/الطاقم الإداري (ذكور)]:['# of Teachers/Staff (Female) - عدد المدرسات/الطاقم الإدراي (إناث)]])</f>
        <v>0</v>
      </c>
      <c r="S497" s="206" t="e">
        <f>INDEX(Org_list!$D$2:$D$348,MATCH(tblSep[[#This Row],[Organization Name - إسم المنظمة]],Org_list!$B$2:$B$348,0))</f>
        <v>#N/A</v>
      </c>
      <c r="T497" s="199"/>
      <c r="U497" s="199"/>
      <c r="V497" s="199"/>
      <c r="W497" s="207"/>
    </row>
    <row r="498" spans="1:23" x14ac:dyDescent="0.35">
      <c r="A498" s="199"/>
      <c r="B498" s="200"/>
      <c r="C498" s="200"/>
      <c r="D498" s="200"/>
      <c r="E498" s="199"/>
      <c r="F498" s="199"/>
      <c r="G498" s="199"/>
      <c r="H498" s="199"/>
      <c r="I498" s="201"/>
      <c r="J498" s="201"/>
      <c r="K498" s="50"/>
      <c r="L498" s="202"/>
      <c r="M498" s="202"/>
      <c r="N498" s="204">
        <f>SUM(tblSep[[#This Row],['# of Students (Boys) - عدد الطلاب]:['# of Students (Girls) - عدد الطالبات]])</f>
        <v>0</v>
      </c>
      <c r="O498" s="114"/>
      <c r="P498" s="202"/>
      <c r="Q498" s="203"/>
      <c r="R498" s="205">
        <f>SUM(tblSep[[#This Row],['# of Teachers/Staff (Male) - عدد المدرسين/الطاقم الإداري (ذكور)]:['# of Teachers/Staff (Female) - عدد المدرسات/الطاقم الإدراي (إناث)]])</f>
        <v>0</v>
      </c>
      <c r="S498" s="206" t="e">
        <f>INDEX(Org_list!$D$2:$D$348,MATCH(tblSep[[#This Row],[Organization Name - إسم المنظمة]],Org_list!$B$2:$B$348,0))</f>
        <v>#N/A</v>
      </c>
      <c r="T498" s="199"/>
      <c r="U498" s="199"/>
      <c r="V498" s="199"/>
      <c r="W498" s="207"/>
    </row>
    <row r="499" spans="1:23" x14ac:dyDescent="0.35">
      <c r="A499" s="199"/>
      <c r="B499" s="200"/>
      <c r="C499" s="200"/>
      <c r="D499" s="200"/>
      <c r="E499" s="199"/>
      <c r="F499" s="199"/>
      <c r="G499" s="199"/>
      <c r="H499" s="199"/>
      <c r="I499" s="201"/>
      <c r="J499" s="201"/>
      <c r="K499" s="50"/>
      <c r="L499" s="202"/>
      <c r="M499" s="202"/>
      <c r="N499" s="204">
        <f>SUM(tblSep[[#This Row],['# of Students (Boys) - عدد الطلاب]:['# of Students (Girls) - عدد الطالبات]])</f>
        <v>0</v>
      </c>
      <c r="O499" s="114"/>
      <c r="P499" s="202"/>
      <c r="Q499" s="203"/>
      <c r="R499" s="205">
        <f>SUM(tblSep[[#This Row],['# of Teachers/Staff (Male) - عدد المدرسين/الطاقم الإداري (ذكور)]:['# of Teachers/Staff (Female) - عدد المدرسات/الطاقم الإدراي (إناث)]])</f>
        <v>0</v>
      </c>
      <c r="S499" s="206" t="e">
        <f>INDEX(Org_list!$D$2:$D$348,MATCH(tblSep[[#This Row],[Organization Name - إسم المنظمة]],Org_list!$B$2:$B$348,0))</f>
        <v>#N/A</v>
      </c>
      <c r="T499" s="199"/>
      <c r="U499" s="199"/>
      <c r="V499" s="199"/>
      <c r="W499" s="207"/>
    </row>
    <row r="500" spans="1:23" x14ac:dyDescent="0.35">
      <c r="A500" s="199"/>
      <c r="B500" s="200"/>
      <c r="C500" s="200"/>
      <c r="D500" s="200"/>
      <c r="E500" s="199"/>
      <c r="F500" s="199"/>
      <c r="G500" s="199"/>
      <c r="H500" s="199"/>
      <c r="I500" s="201"/>
      <c r="J500" s="201"/>
      <c r="K500" s="50"/>
      <c r="L500" s="202"/>
      <c r="M500" s="202"/>
      <c r="N500" s="204">
        <f>SUM(tblSep[[#This Row],['# of Students (Boys) - عدد الطلاب]:['# of Students (Girls) - عدد الطالبات]])</f>
        <v>0</v>
      </c>
      <c r="O500" s="114"/>
      <c r="P500" s="202"/>
      <c r="Q500" s="203"/>
      <c r="R500" s="205">
        <f>SUM(tblSep[[#This Row],['# of Teachers/Staff (Male) - عدد المدرسين/الطاقم الإداري (ذكور)]:['# of Teachers/Staff (Female) - عدد المدرسات/الطاقم الإدراي (إناث)]])</f>
        <v>0</v>
      </c>
      <c r="S500" s="206" t="e">
        <f>INDEX(Org_list!$D$2:$D$348,MATCH(tblSep[[#This Row],[Organization Name - إسم المنظمة]],Org_list!$B$2:$B$348,0))</f>
        <v>#N/A</v>
      </c>
      <c r="T500" s="199"/>
      <c r="U500" s="199"/>
      <c r="V500" s="199"/>
      <c r="W500" s="207"/>
    </row>
    <row r="501" spans="1:23" x14ac:dyDescent="0.35">
      <c r="A501" s="199"/>
      <c r="B501" s="200"/>
      <c r="C501" s="200"/>
      <c r="D501" s="200"/>
      <c r="E501" s="199"/>
      <c r="F501" s="199"/>
      <c r="G501" s="199"/>
      <c r="H501" s="199"/>
      <c r="I501" s="201"/>
      <c r="J501" s="201"/>
      <c r="K501" s="50"/>
      <c r="L501" s="202"/>
      <c r="M501" s="202"/>
      <c r="N501" s="204">
        <f>SUM(tblSep[[#This Row],['# of Students (Boys) - عدد الطلاب]:['# of Students (Girls) - عدد الطالبات]])</f>
        <v>0</v>
      </c>
      <c r="O501" s="114"/>
      <c r="P501" s="202"/>
      <c r="Q501" s="203"/>
      <c r="R501" s="205">
        <f>SUM(tblSep[[#This Row],['# of Teachers/Staff (Male) - عدد المدرسين/الطاقم الإداري (ذكور)]:['# of Teachers/Staff (Female) - عدد المدرسات/الطاقم الإدراي (إناث)]])</f>
        <v>0</v>
      </c>
      <c r="S501" s="206" t="e">
        <f>INDEX(Org_list!$D$2:$D$348,MATCH(tblSep[[#This Row],[Organization Name - إسم المنظمة]],Org_list!$B$2:$B$348,0))</f>
        <v>#N/A</v>
      </c>
      <c r="T501" s="199"/>
      <c r="U501" s="199"/>
      <c r="V501" s="199"/>
      <c r="W501" s="207"/>
    </row>
    <row r="502" spans="1:23" x14ac:dyDescent="0.35">
      <c r="A502" s="199"/>
      <c r="B502" s="200"/>
      <c r="C502" s="200"/>
      <c r="D502" s="200"/>
      <c r="E502" s="199"/>
      <c r="F502" s="199"/>
      <c r="G502" s="199"/>
      <c r="H502" s="199"/>
      <c r="I502" s="201"/>
      <c r="J502" s="201"/>
      <c r="K502" s="50"/>
      <c r="L502" s="202"/>
      <c r="M502" s="202"/>
      <c r="N502" s="204">
        <f>SUM(tblSep[[#This Row],['# of Students (Boys) - عدد الطلاب]:['# of Students (Girls) - عدد الطالبات]])</f>
        <v>0</v>
      </c>
      <c r="O502" s="114"/>
      <c r="P502" s="202"/>
      <c r="Q502" s="203"/>
      <c r="R502" s="205">
        <f>SUM(tblSep[[#This Row],['# of Teachers/Staff (Male) - عدد المدرسين/الطاقم الإداري (ذكور)]:['# of Teachers/Staff (Female) - عدد المدرسات/الطاقم الإدراي (إناث)]])</f>
        <v>0</v>
      </c>
      <c r="S502" s="206" t="e">
        <f>INDEX(Org_list!$D$2:$D$348,MATCH(tblSep[[#This Row],[Organization Name - إسم المنظمة]],Org_list!$B$2:$B$348,0))</f>
        <v>#N/A</v>
      </c>
      <c r="T502" s="199"/>
      <c r="U502" s="199"/>
      <c r="V502" s="199"/>
      <c r="W502" s="207"/>
    </row>
    <row r="503" spans="1:23" x14ac:dyDescent="0.35">
      <c r="A503" s="199"/>
      <c r="B503" s="200"/>
      <c r="C503" s="200"/>
      <c r="D503" s="200"/>
      <c r="E503" s="199"/>
      <c r="F503" s="199"/>
      <c r="G503" s="199"/>
      <c r="H503" s="199"/>
      <c r="I503" s="201"/>
      <c r="J503" s="201"/>
      <c r="K503" s="50"/>
      <c r="L503" s="202"/>
      <c r="M503" s="202"/>
      <c r="N503" s="204">
        <f>SUM(tblSep[[#This Row],['# of Students (Boys) - عدد الطلاب]:['# of Students (Girls) - عدد الطالبات]])</f>
        <v>0</v>
      </c>
      <c r="O503" s="114"/>
      <c r="P503" s="202"/>
      <c r="Q503" s="203"/>
      <c r="R503" s="205">
        <f>SUM(tblSep[[#This Row],['# of Teachers/Staff (Male) - عدد المدرسين/الطاقم الإداري (ذكور)]:['# of Teachers/Staff (Female) - عدد المدرسات/الطاقم الإدراي (إناث)]])</f>
        <v>0</v>
      </c>
      <c r="S503" s="206" t="e">
        <f>INDEX(Org_list!$D$2:$D$348,MATCH(tblSep[[#This Row],[Organization Name - إسم المنظمة]],Org_list!$B$2:$B$348,0))</f>
        <v>#N/A</v>
      </c>
      <c r="T503" s="199"/>
      <c r="U503" s="199"/>
      <c r="V503" s="199"/>
      <c r="W503" s="207"/>
    </row>
    <row r="504" spans="1:23" x14ac:dyDescent="0.35">
      <c r="A504" s="199"/>
      <c r="B504" s="200"/>
      <c r="C504" s="200"/>
      <c r="D504" s="200"/>
      <c r="E504" s="199"/>
      <c r="F504" s="199"/>
      <c r="G504" s="199"/>
      <c r="H504" s="199"/>
      <c r="I504" s="201"/>
      <c r="J504" s="201"/>
      <c r="K504" s="50"/>
      <c r="L504" s="202"/>
      <c r="M504" s="202"/>
      <c r="N504" s="204">
        <f>SUM(tblSep[[#This Row],['# of Students (Boys) - عدد الطلاب]:['# of Students (Girls) - عدد الطالبات]])</f>
        <v>0</v>
      </c>
      <c r="O504" s="114"/>
      <c r="P504" s="202"/>
      <c r="Q504" s="203"/>
      <c r="R504" s="205">
        <f>SUM(tblSep[[#This Row],['# of Teachers/Staff (Male) - عدد المدرسين/الطاقم الإداري (ذكور)]:['# of Teachers/Staff (Female) - عدد المدرسات/الطاقم الإدراي (إناث)]])</f>
        <v>0</v>
      </c>
      <c r="S504" s="206" t="e">
        <f>INDEX(Org_list!$D$2:$D$348,MATCH(tblSep[[#This Row],[Organization Name - إسم المنظمة]],Org_list!$B$2:$B$348,0))</f>
        <v>#N/A</v>
      </c>
      <c r="T504" s="199"/>
      <c r="U504" s="199"/>
      <c r="V504" s="199"/>
      <c r="W504" s="207"/>
    </row>
    <row r="505" spans="1:23" x14ac:dyDescent="0.35">
      <c r="A505" s="199"/>
      <c r="B505" s="200"/>
      <c r="C505" s="200"/>
      <c r="D505" s="200"/>
      <c r="E505" s="199"/>
      <c r="F505" s="199"/>
      <c r="G505" s="199"/>
      <c r="H505" s="199"/>
      <c r="I505" s="201"/>
      <c r="J505" s="201"/>
      <c r="K505" s="50"/>
      <c r="L505" s="202"/>
      <c r="M505" s="202"/>
      <c r="N505" s="204">
        <f>SUM(tblSep[[#This Row],['# of Students (Boys) - عدد الطلاب]:['# of Students (Girls) - عدد الطالبات]])</f>
        <v>0</v>
      </c>
      <c r="O505" s="114"/>
      <c r="P505" s="202"/>
      <c r="Q505" s="203"/>
      <c r="R505" s="205">
        <f>SUM(tblSep[[#This Row],['# of Teachers/Staff (Male) - عدد المدرسين/الطاقم الإداري (ذكور)]:['# of Teachers/Staff (Female) - عدد المدرسات/الطاقم الإدراي (إناث)]])</f>
        <v>0</v>
      </c>
      <c r="S505" s="206" t="e">
        <f>INDEX(Org_list!$D$2:$D$348,MATCH(tblSep[[#This Row],[Organization Name - إسم المنظمة]],Org_list!$B$2:$B$348,0))</f>
        <v>#N/A</v>
      </c>
      <c r="T505" s="199"/>
      <c r="U505" s="199"/>
      <c r="V505" s="199"/>
      <c r="W505" s="207"/>
    </row>
    <row r="506" spans="1:23" x14ac:dyDescent="0.35">
      <c r="A506" s="199"/>
      <c r="B506" s="200"/>
      <c r="C506" s="200"/>
      <c r="D506" s="200"/>
      <c r="E506" s="199"/>
      <c r="F506" s="199"/>
      <c r="G506" s="199"/>
      <c r="H506" s="199"/>
      <c r="I506" s="201"/>
      <c r="J506" s="201"/>
      <c r="K506" s="50"/>
      <c r="L506" s="202"/>
      <c r="M506" s="202"/>
      <c r="N506" s="204">
        <f>SUM(tblSep[[#This Row],['# of Students (Boys) - عدد الطلاب]:['# of Students (Girls) - عدد الطالبات]])</f>
        <v>0</v>
      </c>
      <c r="O506" s="114"/>
      <c r="P506" s="202"/>
      <c r="Q506" s="203"/>
      <c r="R506" s="205">
        <f>SUM(tblSep[[#This Row],['# of Teachers/Staff (Male) - عدد المدرسين/الطاقم الإداري (ذكور)]:['# of Teachers/Staff (Female) - عدد المدرسات/الطاقم الإدراي (إناث)]])</f>
        <v>0</v>
      </c>
      <c r="S506" s="206" t="e">
        <f>INDEX(Org_list!$D$2:$D$348,MATCH(tblSep[[#This Row],[Organization Name - إسم المنظمة]],Org_list!$B$2:$B$348,0))</f>
        <v>#N/A</v>
      </c>
      <c r="T506" s="199"/>
      <c r="U506" s="199"/>
      <c r="V506" s="199"/>
      <c r="W506" s="207"/>
    </row>
    <row r="507" spans="1:23" x14ac:dyDescent="0.35">
      <c r="A507" s="199"/>
      <c r="B507" s="200"/>
      <c r="C507" s="200"/>
      <c r="D507" s="200"/>
      <c r="E507" s="199"/>
      <c r="F507" s="199"/>
      <c r="G507" s="199"/>
      <c r="H507" s="199"/>
      <c r="I507" s="201"/>
      <c r="J507" s="201"/>
      <c r="K507" s="50"/>
      <c r="L507" s="202"/>
      <c r="M507" s="202"/>
      <c r="N507" s="204">
        <f>SUM(tblSep[[#This Row],['# of Students (Boys) - عدد الطلاب]:['# of Students (Girls) - عدد الطالبات]])</f>
        <v>0</v>
      </c>
      <c r="O507" s="114"/>
      <c r="P507" s="202"/>
      <c r="Q507" s="203"/>
      <c r="R507" s="205">
        <f>SUM(tblSep[[#This Row],['# of Teachers/Staff (Male) - عدد المدرسين/الطاقم الإداري (ذكور)]:['# of Teachers/Staff (Female) - عدد المدرسات/الطاقم الإدراي (إناث)]])</f>
        <v>0</v>
      </c>
      <c r="S507" s="206" t="e">
        <f>INDEX(Org_list!$D$2:$D$348,MATCH(tblSep[[#This Row],[Organization Name - إسم المنظمة]],Org_list!$B$2:$B$348,0))</f>
        <v>#N/A</v>
      </c>
      <c r="T507" s="199"/>
      <c r="U507" s="199"/>
      <c r="V507" s="199"/>
      <c r="W507" s="207"/>
    </row>
    <row r="508" spans="1:23" x14ac:dyDescent="0.35">
      <c r="A508" s="199"/>
      <c r="B508" s="200"/>
      <c r="C508" s="200"/>
      <c r="D508" s="200"/>
      <c r="E508" s="199"/>
      <c r="F508" s="199"/>
      <c r="G508" s="199"/>
      <c r="H508" s="199"/>
      <c r="I508" s="201"/>
      <c r="J508" s="201"/>
      <c r="K508" s="50"/>
      <c r="L508" s="202"/>
      <c r="M508" s="202"/>
      <c r="N508" s="204">
        <f>SUM(tblSep[[#This Row],['# of Students (Boys) - عدد الطلاب]:['# of Students (Girls) - عدد الطالبات]])</f>
        <v>0</v>
      </c>
      <c r="O508" s="114"/>
      <c r="P508" s="202"/>
      <c r="Q508" s="203"/>
      <c r="R508" s="205">
        <f>SUM(tblSep[[#This Row],['# of Teachers/Staff (Male) - عدد المدرسين/الطاقم الإداري (ذكور)]:['# of Teachers/Staff (Female) - عدد المدرسات/الطاقم الإدراي (إناث)]])</f>
        <v>0</v>
      </c>
      <c r="S508" s="206" t="e">
        <f>INDEX(Org_list!$D$2:$D$348,MATCH(tblSep[[#This Row],[Organization Name - إسم المنظمة]],Org_list!$B$2:$B$348,0))</f>
        <v>#N/A</v>
      </c>
      <c r="T508" s="199"/>
      <c r="U508" s="199"/>
      <c r="V508" s="199"/>
      <c r="W508" s="207"/>
    </row>
    <row r="509" spans="1:23" x14ac:dyDescent="0.35">
      <c r="A509" s="199"/>
      <c r="B509" s="200"/>
      <c r="C509" s="200"/>
      <c r="D509" s="200"/>
      <c r="E509" s="199"/>
      <c r="F509" s="199"/>
      <c r="G509" s="199"/>
      <c r="H509" s="199"/>
      <c r="I509" s="201"/>
      <c r="J509" s="201"/>
      <c r="K509" s="50"/>
      <c r="L509" s="202"/>
      <c r="M509" s="202"/>
      <c r="N509" s="204">
        <f>SUM(tblSep[[#This Row],['# of Students (Boys) - عدد الطلاب]:['# of Students (Girls) - عدد الطالبات]])</f>
        <v>0</v>
      </c>
      <c r="O509" s="114"/>
      <c r="P509" s="202"/>
      <c r="Q509" s="203"/>
      <c r="R509" s="205">
        <f>SUM(tblSep[[#This Row],['# of Teachers/Staff (Male) - عدد المدرسين/الطاقم الإداري (ذكور)]:['# of Teachers/Staff (Female) - عدد المدرسات/الطاقم الإدراي (إناث)]])</f>
        <v>0</v>
      </c>
      <c r="S509" s="206" t="e">
        <f>INDEX(Org_list!$D$2:$D$348,MATCH(tblSep[[#This Row],[Organization Name - إسم المنظمة]],Org_list!$B$2:$B$348,0))</f>
        <v>#N/A</v>
      </c>
      <c r="T509" s="199"/>
      <c r="U509" s="199"/>
      <c r="V509" s="199"/>
      <c r="W509" s="207"/>
    </row>
    <row r="510" spans="1:23" x14ac:dyDescent="0.35">
      <c r="A510" s="199"/>
      <c r="B510" s="200"/>
      <c r="C510" s="200"/>
      <c r="D510" s="200"/>
      <c r="E510" s="199"/>
      <c r="F510" s="199"/>
      <c r="G510" s="199"/>
      <c r="H510" s="199"/>
      <c r="I510" s="201"/>
      <c r="J510" s="201"/>
      <c r="K510" s="50"/>
      <c r="L510" s="202"/>
      <c r="M510" s="202"/>
      <c r="N510" s="204">
        <f>SUM(tblSep[[#This Row],['# of Students (Boys) - عدد الطلاب]:['# of Students (Girls) - عدد الطالبات]])</f>
        <v>0</v>
      </c>
      <c r="O510" s="114"/>
      <c r="P510" s="202"/>
      <c r="Q510" s="203"/>
      <c r="R510" s="205">
        <f>SUM(tblSep[[#This Row],['# of Teachers/Staff (Male) - عدد المدرسين/الطاقم الإداري (ذكور)]:['# of Teachers/Staff (Female) - عدد المدرسات/الطاقم الإدراي (إناث)]])</f>
        <v>0</v>
      </c>
      <c r="S510" s="206" t="e">
        <f>INDEX(Org_list!$D$2:$D$348,MATCH(tblSep[[#This Row],[Organization Name - إسم المنظمة]],Org_list!$B$2:$B$348,0))</f>
        <v>#N/A</v>
      </c>
      <c r="T510" s="199"/>
      <c r="U510" s="199"/>
      <c r="V510" s="199"/>
      <c r="W510" s="207"/>
    </row>
    <row r="511" spans="1:23" x14ac:dyDescent="0.35">
      <c r="A511" s="199"/>
      <c r="B511" s="200"/>
      <c r="C511" s="200"/>
      <c r="D511" s="200"/>
      <c r="E511" s="199"/>
      <c r="F511" s="199"/>
      <c r="G511" s="199"/>
      <c r="H511" s="199"/>
      <c r="I511" s="201"/>
      <c r="J511" s="201"/>
      <c r="K511" s="50"/>
      <c r="L511" s="202"/>
      <c r="M511" s="202"/>
      <c r="N511" s="204">
        <f>SUM(tblSep[[#This Row],['# of Students (Boys) - عدد الطلاب]:['# of Students (Girls) - عدد الطالبات]])</f>
        <v>0</v>
      </c>
      <c r="O511" s="114"/>
      <c r="P511" s="202"/>
      <c r="Q511" s="203"/>
      <c r="R511" s="205">
        <f>SUM(tblSep[[#This Row],['# of Teachers/Staff (Male) - عدد المدرسين/الطاقم الإداري (ذكور)]:['# of Teachers/Staff (Female) - عدد المدرسات/الطاقم الإدراي (إناث)]])</f>
        <v>0</v>
      </c>
      <c r="S511" s="206" t="e">
        <f>INDEX(Org_list!$D$2:$D$348,MATCH(tblSep[[#This Row],[Organization Name - إسم المنظمة]],Org_list!$B$2:$B$348,0))</f>
        <v>#N/A</v>
      </c>
      <c r="T511" s="199"/>
      <c r="U511" s="199"/>
      <c r="V511" s="199"/>
      <c r="W511" s="207"/>
    </row>
    <row r="512" spans="1:23" x14ac:dyDescent="0.35">
      <c r="A512" s="199"/>
      <c r="B512" s="200"/>
      <c r="C512" s="200"/>
      <c r="D512" s="200"/>
      <c r="E512" s="199"/>
      <c r="F512" s="199"/>
      <c r="G512" s="199"/>
      <c r="H512" s="199"/>
      <c r="I512" s="201"/>
      <c r="J512" s="201"/>
      <c r="K512" s="50"/>
      <c r="L512" s="202"/>
      <c r="M512" s="202"/>
      <c r="N512" s="204">
        <f>SUM(tblSep[[#This Row],['# of Students (Boys) - عدد الطلاب]:['# of Students (Girls) - عدد الطالبات]])</f>
        <v>0</v>
      </c>
      <c r="O512" s="114"/>
      <c r="P512" s="202"/>
      <c r="Q512" s="203"/>
      <c r="R512" s="205">
        <f>SUM(tblSep[[#This Row],['# of Teachers/Staff (Male) - عدد المدرسين/الطاقم الإداري (ذكور)]:['# of Teachers/Staff (Female) - عدد المدرسات/الطاقم الإدراي (إناث)]])</f>
        <v>0</v>
      </c>
      <c r="S512" s="206" t="e">
        <f>INDEX(Org_list!$D$2:$D$348,MATCH(tblSep[[#This Row],[Organization Name - إسم المنظمة]],Org_list!$B$2:$B$348,0))</f>
        <v>#N/A</v>
      </c>
      <c r="T512" s="199"/>
      <c r="U512" s="199"/>
      <c r="V512" s="199"/>
      <c r="W512" s="207"/>
    </row>
    <row r="513" spans="1:23" x14ac:dyDescent="0.35">
      <c r="A513" s="199"/>
      <c r="B513" s="200"/>
      <c r="C513" s="200"/>
      <c r="D513" s="200"/>
      <c r="E513" s="199"/>
      <c r="F513" s="199"/>
      <c r="G513" s="199"/>
      <c r="H513" s="199"/>
      <c r="I513" s="201"/>
      <c r="J513" s="201"/>
      <c r="K513" s="50"/>
      <c r="L513" s="202"/>
      <c r="M513" s="202"/>
      <c r="N513" s="204">
        <f>SUM(tblSep[[#This Row],['# of Students (Boys) - عدد الطلاب]:['# of Students (Girls) - عدد الطالبات]])</f>
        <v>0</v>
      </c>
      <c r="O513" s="114"/>
      <c r="P513" s="202"/>
      <c r="Q513" s="203"/>
      <c r="R513" s="205">
        <f>SUM(tblSep[[#This Row],['# of Teachers/Staff (Male) - عدد المدرسين/الطاقم الإداري (ذكور)]:['# of Teachers/Staff (Female) - عدد المدرسات/الطاقم الإدراي (إناث)]])</f>
        <v>0</v>
      </c>
      <c r="S513" s="206" t="e">
        <f>INDEX(Org_list!$D$2:$D$348,MATCH(tblSep[[#This Row],[Organization Name - إسم المنظمة]],Org_list!$B$2:$B$348,0))</f>
        <v>#N/A</v>
      </c>
      <c r="T513" s="199"/>
      <c r="U513" s="199"/>
      <c r="V513" s="199"/>
      <c r="W513" s="207"/>
    </row>
    <row r="514" spans="1:23" x14ac:dyDescent="0.35">
      <c r="A514" s="199"/>
      <c r="B514" s="200"/>
      <c r="C514" s="200"/>
      <c r="D514" s="200"/>
      <c r="E514" s="199"/>
      <c r="F514" s="199"/>
      <c r="G514" s="199"/>
      <c r="H514" s="199"/>
      <c r="I514" s="201"/>
      <c r="J514" s="201"/>
      <c r="K514" s="50"/>
      <c r="L514" s="202"/>
      <c r="M514" s="202"/>
      <c r="N514" s="204">
        <f>SUM(tblSep[[#This Row],['# of Students (Boys) - عدد الطلاب]:['# of Students (Girls) - عدد الطالبات]])</f>
        <v>0</v>
      </c>
      <c r="O514" s="114"/>
      <c r="P514" s="202"/>
      <c r="Q514" s="203"/>
      <c r="R514" s="205">
        <f>SUM(tblSep[[#This Row],['# of Teachers/Staff (Male) - عدد المدرسين/الطاقم الإداري (ذكور)]:['# of Teachers/Staff (Female) - عدد المدرسات/الطاقم الإدراي (إناث)]])</f>
        <v>0</v>
      </c>
      <c r="S514" s="206" t="e">
        <f>INDEX(Org_list!$D$2:$D$348,MATCH(tblSep[[#This Row],[Organization Name - إسم المنظمة]],Org_list!$B$2:$B$348,0))</f>
        <v>#N/A</v>
      </c>
      <c r="T514" s="199"/>
      <c r="U514" s="199"/>
      <c r="V514" s="199"/>
      <c r="W514" s="207"/>
    </row>
    <row r="515" spans="1:23" x14ac:dyDescent="0.35">
      <c r="A515" s="199"/>
      <c r="B515" s="200"/>
      <c r="C515" s="200"/>
      <c r="D515" s="200"/>
      <c r="E515" s="199"/>
      <c r="F515" s="199"/>
      <c r="G515" s="199"/>
      <c r="H515" s="199"/>
      <c r="I515" s="201"/>
      <c r="J515" s="201"/>
      <c r="K515" s="50"/>
      <c r="L515" s="202"/>
      <c r="M515" s="202"/>
      <c r="N515" s="204">
        <f>SUM(tblSep[[#This Row],['# of Students (Boys) - عدد الطلاب]:['# of Students (Girls) - عدد الطالبات]])</f>
        <v>0</v>
      </c>
      <c r="O515" s="114"/>
      <c r="P515" s="202"/>
      <c r="Q515" s="203"/>
      <c r="R515" s="205">
        <f>SUM(tblSep[[#This Row],['# of Teachers/Staff (Male) - عدد المدرسين/الطاقم الإداري (ذكور)]:['# of Teachers/Staff (Female) - عدد المدرسات/الطاقم الإدراي (إناث)]])</f>
        <v>0</v>
      </c>
      <c r="S515" s="206" t="e">
        <f>INDEX(Org_list!$D$2:$D$348,MATCH(tblSep[[#This Row],[Organization Name - إسم المنظمة]],Org_list!$B$2:$B$348,0))</f>
        <v>#N/A</v>
      </c>
      <c r="T515" s="199"/>
      <c r="U515" s="199"/>
      <c r="V515" s="199"/>
      <c r="W515" s="207"/>
    </row>
    <row r="516" spans="1:23" x14ac:dyDescent="0.35">
      <c r="A516" s="199"/>
      <c r="B516" s="200"/>
      <c r="C516" s="200"/>
      <c r="D516" s="200"/>
      <c r="E516" s="199"/>
      <c r="F516" s="199"/>
      <c r="G516" s="199"/>
      <c r="H516" s="199"/>
      <c r="I516" s="201"/>
      <c r="J516" s="201"/>
      <c r="K516" s="50"/>
      <c r="L516" s="202"/>
      <c r="M516" s="202"/>
      <c r="N516" s="204">
        <f>SUM(tblSep[[#This Row],['# of Students (Boys) - عدد الطلاب]:['# of Students (Girls) - عدد الطالبات]])</f>
        <v>0</v>
      </c>
      <c r="O516" s="114"/>
      <c r="P516" s="202"/>
      <c r="Q516" s="203"/>
      <c r="R516" s="205">
        <f>SUM(tblSep[[#This Row],['# of Teachers/Staff (Male) - عدد المدرسين/الطاقم الإداري (ذكور)]:['# of Teachers/Staff (Female) - عدد المدرسات/الطاقم الإدراي (إناث)]])</f>
        <v>0</v>
      </c>
      <c r="S516" s="206" t="e">
        <f>INDEX(Org_list!$D$2:$D$348,MATCH(tblSep[[#This Row],[Organization Name - إسم المنظمة]],Org_list!$B$2:$B$348,0))</f>
        <v>#N/A</v>
      </c>
      <c r="T516" s="199"/>
      <c r="U516" s="199"/>
      <c r="V516" s="199"/>
      <c r="W516" s="207"/>
    </row>
    <row r="517" spans="1:23" x14ac:dyDescent="0.35">
      <c r="A517" s="199"/>
      <c r="B517" s="200"/>
      <c r="C517" s="200"/>
      <c r="D517" s="200"/>
      <c r="E517" s="199"/>
      <c r="F517" s="199"/>
      <c r="G517" s="199"/>
      <c r="H517" s="199"/>
      <c r="I517" s="201"/>
      <c r="J517" s="201"/>
      <c r="K517" s="50"/>
      <c r="L517" s="202"/>
      <c r="M517" s="202"/>
      <c r="N517" s="204">
        <f>SUM(tblSep[[#This Row],['# of Students (Boys) - عدد الطلاب]:['# of Students (Girls) - عدد الطالبات]])</f>
        <v>0</v>
      </c>
      <c r="O517" s="114"/>
      <c r="P517" s="202"/>
      <c r="Q517" s="203"/>
      <c r="R517" s="205">
        <f>SUM(tblSep[[#This Row],['# of Teachers/Staff (Male) - عدد المدرسين/الطاقم الإداري (ذكور)]:['# of Teachers/Staff (Female) - عدد المدرسات/الطاقم الإدراي (إناث)]])</f>
        <v>0</v>
      </c>
      <c r="S517" s="206" t="e">
        <f>INDEX(Org_list!$D$2:$D$348,MATCH(tblSep[[#This Row],[Organization Name - إسم المنظمة]],Org_list!$B$2:$B$348,0))</f>
        <v>#N/A</v>
      </c>
      <c r="T517" s="199"/>
      <c r="U517" s="199"/>
      <c r="V517" s="199"/>
      <c r="W517" s="207"/>
    </row>
    <row r="518" spans="1:23" x14ac:dyDescent="0.35">
      <c r="A518" s="199"/>
      <c r="B518" s="200"/>
      <c r="C518" s="200"/>
      <c r="D518" s="200"/>
      <c r="E518" s="199"/>
      <c r="F518" s="199"/>
      <c r="G518" s="199"/>
      <c r="H518" s="199"/>
      <c r="I518" s="201"/>
      <c r="J518" s="201"/>
      <c r="K518" s="50"/>
      <c r="L518" s="202"/>
      <c r="M518" s="202"/>
      <c r="N518" s="204">
        <f>SUM(tblSep[[#This Row],['# of Students (Boys) - عدد الطلاب]:['# of Students (Girls) - عدد الطالبات]])</f>
        <v>0</v>
      </c>
      <c r="O518" s="114"/>
      <c r="P518" s="202"/>
      <c r="Q518" s="203"/>
      <c r="R518" s="205">
        <f>SUM(tblSep[[#This Row],['# of Teachers/Staff (Male) - عدد المدرسين/الطاقم الإداري (ذكور)]:['# of Teachers/Staff (Female) - عدد المدرسات/الطاقم الإدراي (إناث)]])</f>
        <v>0</v>
      </c>
      <c r="S518" s="206" t="e">
        <f>INDEX(Org_list!$D$2:$D$348,MATCH(tblSep[[#This Row],[Organization Name - إسم المنظمة]],Org_list!$B$2:$B$348,0))</f>
        <v>#N/A</v>
      </c>
      <c r="T518" s="199"/>
      <c r="U518" s="199"/>
      <c r="V518" s="199"/>
      <c r="W518" s="207"/>
    </row>
    <row r="519" spans="1:23" x14ac:dyDescent="0.35">
      <c r="A519" s="199"/>
      <c r="B519" s="200"/>
      <c r="C519" s="200"/>
      <c r="D519" s="200"/>
      <c r="E519" s="199"/>
      <c r="F519" s="199"/>
      <c r="G519" s="199"/>
      <c r="H519" s="199"/>
      <c r="I519" s="201"/>
      <c r="J519" s="201"/>
      <c r="K519" s="50"/>
      <c r="L519" s="202"/>
      <c r="M519" s="202"/>
      <c r="N519" s="204">
        <f>SUM(tblSep[[#This Row],['# of Students (Boys) - عدد الطلاب]:['# of Students (Girls) - عدد الطالبات]])</f>
        <v>0</v>
      </c>
      <c r="O519" s="114"/>
      <c r="P519" s="202"/>
      <c r="Q519" s="203"/>
      <c r="R519" s="205">
        <f>SUM(tblSep[[#This Row],['# of Teachers/Staff (Male) - عدد المدرسين/الطاقم الإداري (ذكور)]:['# of Teachers/Staff (Female) - عدد المدرسات/الطاقم الإدراي (إناث)]])</f>
        <v>0</v>
      </c>
      <c r="S519" s="206" t="e">
        <f>INDEX(Org_list!$D$2:$D$348,MATCH(tblSep[[#This Row],[Organization Name - إسم المنظمة]],Org_list!$B$2:$B$348,0))</f>
        <v>#N/A</v>
      </c>
      <c r="T519" s="199"/>
      <c r="U519" s="199"/>
      <c r="V519" s="199"/>
      <c r="W519" s="207"/>
    </row>
    <row r="520" spans="1:23" x14ac:dyDescent="0.35">
      <c r="A520" s="199"/>
      <c r="B520" s="200"/>
      <c r="C520" s="200"/>
      <c r="D520" s="200"/>
      <c r="E520" s="199"/>
      <c r="F520" s="199"/>
      <c r="G520" s="199"/>
      <c r="H520" s="199"/>
      <c r="I520" s="201"/>
      <c r="J520" s="201"/>
      <c r="K520" s="50"/>
      <c r="L520" s="202"/>
      <c r="M520" s="202"/>
      <c r="N520" s="204">
        <f>SUM(tblSep[[#This Row],['# of Students (Boys) - عدد الطلاب]:['# of Students (Girls) - عدد الطالبات]])</f>
        <v>0</v>
      </c>
      <c r="O520" s="114"/>
      <c r="P520" s="202"/>
      <c r="Q520" s="203"/>
      <c r="R520" s="205">
        <f>SUM(tblSep[[#This Row],['# of Teachers/Staff (Male) - عدد المدرسين/الطاقم الإداري (ذكور)]:['# of Teachers/Staff (Female) - عدد المدرسات/الطاقم الإدراي (إناث)]])</f>
        <v>0</v>
      </c>
      <c r="S520" s="206" t="e">
        <f>INDEX(Org_list!$D$2:$D$348,MATCH(tblSep[[#This Row],[Organization Name - إسم المنظمة]],Org_list!$B$2:$B$348,0))</f>
        <v>#N/A</v>
      </c>
      <c r="T520" s="199"/>
      <c r="U520" s="199"/>
      <c r="V520" s="199"/>
      <c r="W520" s="207"/>
    </row>
    <row r="521" spans="1:23" x14ac:dyDescent="0.35">
      <c r="A521" s="199"/>
      <c r="B521" s="200"/>
      <c r="C521" s="200"/>
      <c r="D521" s="200"/>
      <c r="E521" s="199"/>
      <c r="F521" s="199"/>
      <c r="G521" s="199"/>
      <c r="H521" s="199"/>
      <c r="I521" s="201"/>
      <c r="J521" s="201"/>
      <c r="K521" s="50"/>
      <c r="L521" s="202"/>
      <c r="M521" s="202"/>
      <c r="N521" s="204">
        <f>SUM(tblSep[[#This Row],['# of Students (Boys) - عدد الطلاب]:['# of Students (Girls) - عدد الطالبات]])</f>
        <v>0</v>
      </c>
      <c r="O521" s="114"/>
      <c r="P521" s="202"/>
      <c r="Q521" s="203"/>
      <c r="R521" s="205">
        <f>SUM(tblSep[[#This Row],['# of Teachers/Staff (Male) - عدد المدرسين/الطاقم الإداري (ذكور)]:['# of Teachers/Staff (Female) - عدد المدرسات/الطاقم الإدراي (إناث)]])</f>
        <v>0</v>
      </c>
      <c r="S521" s="206" t="e">
        <f>INDEX(Org_list!$D$2:$D$348,MATCH(tblSep[[#This Row],[Organization Name - إسم المنظمة]],Org_list!$B$2:$B$348,0))</f>
        <v>#N/A</v>
      </c>
      <c r="T521" s="199"/>
      <c r="U521" s="199"/>
      <c r="V521" s="199"/>
      <c r="W521" s="207"/>
    </row>
    <row r="522" spans="1:23" x14ac:dyDescent="0.35">
      <c r="A522" s="199"/>
      <c r="B522" s="200"/>
      <c r="C522" s="200"/>
      <c r="D522" s="200"/>
      <c r="E522" s="199"/>
      <c r="F522" s="199"/>
      <c r="G522" s="199"/>
      <c r="H522" s="199"/>
      <c r="I522" s="201"/>
      <c r="J522" s="201"/>
      <c r="K522" s="50"/>
      <c r="L522" s="202"/>
      <c r="M522" s="202"/>
      <c r="N522" s="204">
        <f>SUM(tblSep[[#This Row],['# of Students (Boys) - عدد الطلاب]:['# of Students (Girls) - عدد الطالبات]])</f>
        <v>0</v>
      </c>
      <c r="O522" s="114"/>
      <c r="P522" s="202"/>
      <c r="Q522" s="203"/>
      <c r="R522" s="205">
        <f>SUM(tblSep[[#This Row],['# of Teachers/Staff (Male) - عدد المدرسين/الطاقم الإداري (ذكور)]:['# of Teachers/Staff (Female) - عدد المدرسات/الطاقم الإدراي (إناث)]])</f>
        <v>0</v>
      </c>
      <c r="S522" s="206" t="e">
        <f>INDEX(Org_list!$D$2:$D$348,MATCH(tblSep[[#This Row],[Organization Name - إسم المنظمة]],Org_list!$B$2:$B$348,0))</f>
        <v>#N/A</v>
      </c>
      <c r="T522" s="199"/>
      <c r="U522" s="199"/>
      <c r="V522" s="199"/>
      <c r="W522" s="207"/>
    </row>
    <row r="523" spans="1:23" x14ac:dyDescent="0.35">
      <c r="A523" s="199"/>
      <c r="B523" s="200"/>
      <c r="C523" s="200"/>
      <c r="D523" s="200"/>
      <c r="E523" s="199"/>
      <c r="F523" s="199"/>
      <c r="G523" s="199"/>
      <c r="H523" s="199"/>
      <c r="I523" s="201"/>
      <c r="J523" s="201"/>
      <c r="K523" s="50"/>
      <c r="L523" s="202"/>
      <c r="M523" s="202"/>
      <c r="N523" s="204">
        <f>SUM(tblSep[[#This Row],['# of Students (Boys) - عدد الطلاب]:['# of Students (Girls) - عدد الطالبات]])</f>
        <v>0</v>
      </c>
      <c r="O523" s="114"/>
      <c r="P523" s="202"/>
      <c r="Q523" s="203"/>
      <c r="R523" s="205">
        <f>SUM(tblSep[[#This Row],['# of Teachers/Staff (Male) - عدد المدرسين/الطاقم الإداري (ذكور)]:['# of Teachers/Staff (Female) - عدد المدرسات/الطاقم الإدراي (إناث)]])</f>
        <v>0</v>
      </c>
      <c r="S523" s="206" t="e">
        <f>INDEX(Org_list!$D$2:$D$348,MATCH(tblSep[[#This Row],[Organization Name - إسم المنظمة]],Org_list!$B$2:$B$348,0))</f>
        <v>#N/A</v>
      </c>
      <c r="T523" s="199"/>
      <c r="U523" s="199"/>
      <c r="V523" s="199"/>
      <c r="W523" s="207"/>
    </row>
    <row r="524" spans="1:23" x14ac:dyDescent="0.35">
      <c r="A524" s="199"/>
      <c r="B524" s="200"/>
      <c r="C524" s="200"/>
      <c r="D524" s="200"/>
      <c r="E524" s="199"/>
      <c r="F524" s="199"/>
      <c r="G524" s="199"/>
      <c r="H524" s="199"/>
      <c r="I524" s="201"/>
      <c r="J524" s="201"/>
      <c r="K524" s="50"/>
      <c r="L524" s="202"/>
      <c r="M524" s="202"/>
      <c r="N524" s="204">
        <f>SUM(tblSep[[#This Row],['# of Students (Boys) - عدد الطلاب]:['# of Students (Girls) - عدد الطالبات]])</f>
        <v>0</v>
      </c>
      <c r="O524" s="114"/>
      <c r="P524" s="202"/>
      <c r="Q524" s="203"/>
      <c r="R524" s="205">
        <f>SUM(tblSep[[#This Row],['# of Teachers/Staff (Male) - عدد المدرسين/الطاقم الإداري (ذكور)]:['# of Teachers/Staff (Female) - عدد المدرسات/الطاقم الإدراي (إناث)]])</f>
        <v>0</v>
      </c>
      <c r="S524" s="206" t="e">
        <f>INDEX(Org_list!$D$2:$D$348,MATCH(tblSep[[#This Row],[Organization Name - إسم المنظمة]],Org_list!$B$2:$B$348,0))</f>
        <v>#N/A</v>
      </c>
      <c r="T524" s="199"/>
      <c r="U524" s="199"/>
      <c r="V524" s="199"/>
      <c r="W524" s="207"/>
    </row>
    <row r="525" spans="1:23" x14ac:dyDescent="0.35">
      <c r="A525" s="199"/>
      <c r="B525" s="200"/>
      <c r="C525" s="200"/>
      <c r="D525" s="200"/>
      <c r="E525" s="199"/>
      <c r="F525" s="199"/>
      <c r="G525" s="199"/>
      <c r="H525" s="199"/>
      <c r="I525" s="201"/>
      <c r="J525" s="201"/>
      <c r="K525" s="50"/>
      <c r="L525" s="202"/>
      <c r="M525" s="202"/>
      <c r="N525" s="204">
        <f>SUM(tblSep[[#This Row],['# of Students (Boys) - عدد الطلاب]:['# of Students (Girls) - عدد الطالبات]])</f>
        <v>0</v>
      </c>
      <c r="O525" s="114"/>
      <c r="P525" s="202"/>
      <c r="Q525" s="203"/>
      <c r="R525" s="205">
        <f>SUM(tblSep[[#This Row],['# of Teachers/Staff (Male) - عدد المدرسين/الطاقم الإداري (ذكور)]:['# of Teachers/Staff (Female) - عدد المدرسات/الطاقم الإدراي (إناث)]])</f>
        <v>0</v>
      </c>
      <c r="S525" s="206" t="e">
        <f>INDEX(Org_list!$D$2:$D$348,MATCH(tblSep[[#This Row],[Organization Name - إسم المنظمة]],Org_list!$B$2:$B$348,0))</f>
        <v>#N/A</v>
      </c>
      <c r="T525" s="199"/>
      <c r="U525" s="199"/>
      <c r="V525" s="199"/>
      <c r="W525" s="207"/>
    </row>
    <row r="526" spans="1:23" x14ac:dyDescent="0.35">
      <c r="A526" s="199"/>
      <c r="B526" s="200"/>
      <c r="C526" s="200"/>
      <c r="D526" s="200"/>
      <c r="E526" s="199"/>
      <c r="F526" s="199"/>
      <c r="G526" s="199"/>
      <c r="H526" s="199"/>
      <c r="I526" s="201"/>
      <c r="J526" s="201"/>
      <c r="K526" s="50"/>
      <c r="L526" s="202"/>
      <c r="M526" s="202"/>
      <c r="N526" s="204">
        <f>SUM(tblSep[[#This Row],['# of Students (Boys) - عدد الطلاب]:['# of Students (Girls) - عدد الطالبات]])</f>
        <v>0</v>
      </c>
      <c r="O526" s="114"/>
      <c r="P526" s="202"/>
      <c r="Q526" s="203"/>
      <c r="R526" s="205">
        <f>SUM(tblSep[[#This Row],['# of Teachers/Staff (Male) - عدد المدرسين/الطاقم الإداري (ذكور)]:['# of Teachers/Staff (Female) - عدد المدرسات/الطاقم الإدراي (إناث)]])</f>
        <v>0</v>
      </c>
      <c r="S526" s="206" t="e">
        <f>INDEX(Org_list!$D$2:$D$348,MATCH(tblSep[[#This Row],[Organization Name - إسم المنظمة]],Org_list!$B$2:$B$348,0))</f>
        <v>#N/A</v>
      </c>
      <c r="T526" s="199"/>
      <c r="U526" s="199"/>
      <c r="V526" s="199"/>
      <c r="W526" s="207"/>
    </row>
    <row r="527" spans="1:23" x14ac:dyDescent="0.35">
      <c r="A527" s="199"/>
      <c r="B527" s="200"/>
      <c r="C527" s="200"/>
      <c r="D527" s="200"/>
      <c r="E527" s="199"/>
      <c r="F527" s="199"/>
      <c r="G527" s="199"/>
      <c r="H527" s="199"/>
      <c r="I527" s="201"/>
      <c r="J527" s="201"/>
      <c r="K527" s="50"/>
      <c r="L527" s="202"/>
      <c r="M527" s="202"/>
      <c r="N527" s="204">
        <f>SUM(tblSep[[#This Row],['# of Students (Boys) - عدد الطلاب]:['# of Students (Girls) - عدد الطالبات]])</f>
        <v>0</v>
      </c>
      <c r="O527" s="114"/>
      <c r="P527" s="202"/>
      <c r="Q527" s="203"/>
      <c r="R527" s="205">
        <f>SUM(tblSep[[#This Row],['# of Teachers/Staff (Male) - عدد المدرسين/الطاقم الإداري (ذكور)]:['# of Teachers/Staff (Female) - عدد المدرسات/الطاقم الإدراي (إناث)]])</f>
        <v>0</v>
      </c>
      <c r="S527" s="206" t="e">
        <f>INDEX(Org_list!$D$2:$D$348,MATCH(tblSep[[#This Row],[Organization Name - إسم المنظمة]],Org_list!$B$2:$B$348,0))</f>
        <v>#N/A</v>
      </c>
      <c r="T527" s="199"/>
      <c r="U527" s="199"/>
      <c r="V527" s="199"/>
      <c r="W527" s="207"/>
    </row>
    <row r="528" spans="1:23" x14ac:dyDescent="0.35">
      <c r="A528" s="199"/>
      <c r="B528" s="200"/>
      <c r="C528" s="200"/>
      <c r="D528" s="200"/>
      <c r="E528" s="199"/>
      <c r="F528" s="199"/>
      <c r="G528" s="199"/>
      <c r="H528" s="199"/>
      <c r="I528" s="201"/>
      <c r="J528" s="201"/>
      <c r="K528" s="50"/>
      <c r="L528" s="202"/>
      <c r="M528" s="202"/>
      <c r="N528" s="204">
        <f>SUM(tblSep[[#This Row],['# of Students (Boys) - عدد الطلاب]:['# of Students (Girls) - عدد الطالبات]])</f>
        <v>0</v>
      </c>
      <c r="O528" s="114"/>
      <c r="P528" s="202"/>
      <c r="Q528" s="203"/>
      <c r="R528" s="205">
        <f>SUM(tblSep[[#This Row],['# of Teachers/Staff (Male) - عدد المدرسين/الطاقم الإداري (ذكور)]:['# of Teachers/Staff (Female) - عدد المدرسات/الطاقم الإدراي (إناث)]])</f>
        <v>0</v>
      </c>
      <c r="S528" s="206" t="e">
        <f>INDEX(Org_list!$D$2:$D$348,MATCH(tblSep[[#This Row],[Organization Name - إسم المنظمة]],Org_list!$B$2:$B$348,0))</f>
        <v>#N/A</v>
      </c>
      <c r="T528" s="199"/>
      <c r="U528" s="199"/>
      <c r="V528" s="199"/>
      <c r="W528" s="207"/>
    </row>
    <row r="529" spans="1:23" x14ac:dyDescent="0.35">
      <c r="A529" s="199"/>
      <c r="B529" s="200"/>
      <c r="C529" s="200"/>
      <c r="D529" s="200"/>
      <c r="E529" s="199"/>
      <c r="F529" s="199"/>
      <c r="G529" s="199"/>
      <c r="H529" s="199"/>
      <c r="I529" s="201"/>
      <c r="J529" s="201"/>
      <c r="K529" s="50"/>
      <c r="L529" s="202"/>
      <c r="M529" s="202"/>
      <c r="N529" s="204">
        <f>SUM(tblSep[[#This Row],['# of Students (Boys) - عدد الطلاب]:['# of Students (Girls) - عدد الطالبات]])</f>
        <v>0</v>
      </c>
      <c r="O529" s="114"/>
      <c r="P529" s="202"/>
      <c r="Q529" s="203"/>
      <c r="R529" s="205">
        <f>SUM(tblSep[[#This Row],['# of Teachers/Staff (Male) - عدد المدرسين/الطاقم الإداري (ذكور)]:['# of Teachers/Staff (Female) - عدد المدرسات/الطاقم الإدراي (إناث)]])</f>
        <v>0</v>
      </c>
      <c r="S529" s="206" t="e">
        <f>INDEX(Org_list!$D$2:$D$348,MATCH(tblSep[[#This Row],[Organization Name - إسم المنظمة]],Org_list!$B$2:$B$348,0))</f>
        <v>#N/A</v>
      </c>
      <c r="T529" s="199"/>
      <c r="U529" s="199"/>
      <c r="V529" s="199"/>
      <c r="W529" s="207"/>
    </row>
    <row r="530" spans="1:23" x14ac:dyDescent="0.35">
      <c r="A530" s="199"/>
      <c r="B530" s="200"/>
      <c r="C530" s="200"/>
      <c r="D530" s="200"/>
      <c r="E530" s="199"/>
      <c r="F530" s="199"/>
      <c r="G530" s="199"/>
      <c r="H530" s="199"/>
      <c r="I530" s="201"/>
      <c r="J530" s="201"/>
      <c r="K530" s="50"/>
      <c r="L530" s="202"/>
      <c r="M530" s="202"/>
      <c r="N530" s="204">
        <f>SUM(tblSep[[#This Row],['# of Students (Boys) - عدد الطلاب]:['# of Students (Girls) - عدد الطالبات]])</f>
        <v>0</v>
      </c>
      <c r="O530" s="114"/>
      <c r="P530" s="202"/>
      <c r="Q530" s="203"/>
      <c r="R530" s="205">
        <f>SUM(tblSep[[#This Row],['# of Teachers/Staff (Male) - عدد المدرسين/الطاقم الإداري (ذكور)]:['# of Teachers/Staff (Female) - عدد المدرسات/الطاقم الإدراي (إناث)]])</f>
        <v>0</v>
      </c>
      <c r="S530" s="206" t="e">
        <f>INDEX(Org_list!$D$2:$D$348,MATCH(tblSep[[#This Row],[Organization Name - إسم المنظمة]],Org_list!$B$2:$B$348,0))</f>
        <v>#N/A</v>
      </c>
      <c r="T530" s="199"/>
      <c r="U530" s="199"/>
      <c r="V530" s="199"/>
      <c r="W530" s="207"/>
    </row>
    <row r="531" spans="1:23" x14ac:dyDescent="0.35">
      <c r="A531" s="199"/>
      <c r="B531" s="200"/>
      <c r="C531" s="200"/>
      <c r="D531" s="200"/>
      <c r="E531" s="199"/>
      <c r="F531" s="199"/>
      <c r="G531" s="199"/>
      <c r="H531" s="199"/>
      <c r="I531" s="201"/>
      <c r="J531" s="201"/>
      <c r="K531" s="50"/>
      <c r="L531" s="202"/>
      <c r="M531" s="202"/>
      <c r="N531" s="204">
        <f>SUM(tblSep[[#This Row],['# of Students (Boys) - عدد الطلاب]:['# of Students (Girls) - عدد الطالبات]])</f>
        <v>0</v>
      </c>
      <c r="O531" s="114"/>
      <c r="P531" s="202"/>
      <c r="Q531" s="203"/>
      <c r="R531" s="205">
        <f>SUM(tblSep[[#This Row],['# of Teachers/Staff (Male) - عدد المدرسين/الطاقم الإداري (ذكور)]:['# of Teachers/Staff (Female) - عدد المدرسات/الطاقم الإدراي (إناث)]])</f>
        <v>0</v>
      </c>
      <c r="S531" s="206" t="e">
        <f>INDEX(Org_list!$D$2:$D$348,MATCH(tblSep[[#This Row],[Organization Name - إسم المنظمة]],Org_list!$B$2:$B$348,0))</f>
        <v>#N/A</v>
      </c>
      <c r="T531" s="199"/>
      <c r="U531" s="199"/>
      <c r="V531" s="199"/>
      <c r="W531" s="207"/>
    </row>
    <row r="532" spans="1:23" x14ac:dyDescent="0.35">
      <c r="A532" s="199"/>
      <c r="B532" s="200"/>
      <c r="C532" s="200"/>
      <c r="D532" s="200"/>
      <c r="E532" s="199"/>
      <c r="F532" s="199"/>
      <c r="G532" s="199"/>
      <c r="H532" s="199"/>
      <c r="I532" s="201"/>
      <c r="J532" s="201"/>
      <c r="K532" s="50"/>
      <c r="L532" s="202"/>
      <c r="M532" s="202"/>
      <c r="N532" s="204">
        <f>SUM(tblSep[[#This Row],['# of Students (Boys) - عدد الطلاب]:['# of Students (Girls) - عدد الطالبات]])</f>
        <v>0</v>
      </c>
      <c r="O532" s="114"/>
      <c r="P532" s="202"/>
      <c r="Q532" s="203"/>
      <c r="R532" s="205">
        <f>SUM(tblSep[[#This Row],['# of Teachers/Staff (Male) - عدد المدرسين/الطاقم الإداري (ذكور)]:['# of Teachers/Staff (Female) - عدد المدرسات/الطاقم الإدراي (إناث)]])</f>
        <v>0</v>
      </c>
      <c r="S532" s="206" t="e">
        <f>INDEX(Org_list!$D$2:$D$348,MATCH(tblSep[[#This Row],[Organization Name - إسم المنظمة]],Org_list!$B$2:$B$348,0))</f>
        <v>#N/A</v>
      </c>
      <c r="T532" s="199"/>
      <c r="U532" s="199"/>
      <c r="V532" s="199"/>
      <c r="W532" s="207"/>
    </row>
    <row r="533" spans="1:23" x14ac:dyDescent="0.35">
      <c r="A533" s="199"/>
      <c r="B533" s="200"/>
      <c r="C533" s="200"/>
      <c r="D533" s="200"/>
      <c r="E533" s="199"/>
      <c r="F533" s="199"/>
      <c r="G533" s="199"/>
      <c r="H533" s="199"/>
      <c r="I533" s="201"/>
      <c r="J533" s="201"/>
      <c r="K533" s="50"/>
      <c r="L533" s="202"/>
      <c r="M533" s="202"/>
      <c r="N533" s="204">
        <f>SUM(tblSep[[#This Row],['# of Students (Boys) - عدد الطلاب]:['# of Students (Girls) - عدد الطالبات]])</f>
        <v>0</v>
      </c>
      <c r="O533" s="114"/>
      <c r="P533" s="202"/>
      <c r="Q533" s="203"/>
      <c r="R533" s="205">
        <f>SUM(tblSep[[#This Row],['# of Teachers/Staff (Male) - عدد المدرسين/الطاقم الإداري (ذكور)]:['# of Teachers/Staff (Female) - عدد المدرسات/الطاقم الإدراي (إناث)]])</f>
        <v>0</v>
      </c>
      <c r="S533" s="206" t="e">
        <f>INDEX(Org_list!$D$2:$D$348,MATCH(tblSep[[#This Row],[Organization Name - إسم المنظمة]],Org_list!$B$2:$B$348,0))</f>
        <v>#N/A</v>
      </c>
      <c r="T533" s="199"/>
      <c r="U533" s="199"/>
      <c r="V533" s="199"/>
      <c r="W533" s="207"/>
    </row>
    <row r="534" spans="1:23" x14ac:dyDescent="0.35">
      <c r="A534" s="199"/>
      <c r="B534" s="200"/>
      <c r="C534" s="200"/>
      <c r="D534" s="200"/>
      <c r="E534" s="199"/>
      <c r="F534" s="199"/>
      <c r="G534" s="199"/>
      <c r="H534" s="199"/>
      <c r="I534" s="201"/>
      <c r="J534" s="201"/>
      <c r="K534" s="50"/>
      <c r="L534" s="202"/>
      <c r="M534" s="202"/>
      <c r="N534" s="204">
        <f>SUM(tblSep[[#This Row],['# of Students (Boys) - عدد الطلاب]:['# of Students (Girls) - عدد الطالبات]])</f>
        <v>0</v>
      </c>
      <c r="O534" s="114"/>
      <c r="P534" s="202"/>
      <c r="Q534" s="203"/>
      <c r="R534" s="205">
        <f>SUM(tblSep[[#This Row],['# of Teachers/Staff (Male) - عدد المدرسين/الطاقم الإداري (ذكور)]:['# of Teachers/Staff (Female) - عدد المدرسات/الطاقم الإدراي (إناث)]])</f>
        <v>0</v>
      </c>
      <c r="S534" s="206" t="e">
        <f>INDEX(Org_list!$D$2:$D$348,MATCH(tblSep[[#This Row],[Organization Name - إسم المنظمة]],Org_list!$B$2:$B$348,0))</f>
        <v>#N/A</v>
      </c>
      <c r="T534" s="199"/>
      <c r="U534" s="199"/>
      <c r="V534" s="199"/>
      <c r="W534" s="207"/>
    </row>
    <row r="535" spans="1:23" x14ac:dyDescent="0.35">
      <c r="A535" s="199"/>
      <c r="B535" s="200"/>
      <c r="C535" s="200"/>
      <c r="D535" s="200"/>
      <c r="E535" s="199"/>
      <c r="F535" s="199"/>
      <c r="G535" s="199"/>
      <c r="H535" s="199"/>
      <c r="I535" s="201"/>
      <c r="J535" s="201"/>
      <c r="K535" s="50"/>
      <c r="L535" s="202"/>
      <c r="M535" s="202"/>
      <c r="N535" s="204">
        <f>SUM(tblSep[[#This Row],['# of Students (Boys) - عدد الطلاب]:['# of Students (Girls) - عدد الطالبات]])</f>
        <v>0</v>
      </c>
      <c r="O535" s="114"/>
      <c r="P535" s="202"/>
      <c r="Q535" s="203"/>
      <c r="R535" s="205">
        <f>SUM(tblSep[[#This Row],['# of Teachers/Staff (Male) - عدد المدرسين/الطاقم الإداري (ذكور)]:['# of Teachers/Staff (Female) - عدد المدرسات/الطاقم الإدراي (إناث)]])</f>
        <v>0</v>
      </c>
      <c r="S535" s="206" t="e">
        <f>INDEX(Org_list!$D$2:$D$348,MATCH(tblSep[[#This Row],[Organization Name - إسم المنظمة]],Org_list!$B$2:$B$348,0))</f>
        <v>#N/A</v>
      </c>
      <c r="T535" s="199"/>
      <c r="U535" s="199"/>
      <c r="V535" s="199"/>
      <c r="W535" s="207"/>
    </row>
    <row r="536" spans="1:23" x14ac:dyDescent="0.35">
      <c r="A536" s="199"/>
      <c r="B536" s="200"/>
      <c r="C536" s="200"/>
      <c r="D536" s="200"/>
      <c r="E536" s="199"/>
      <c r="F536" s="199"/>
      <c r="G536" s="199"/>
      <c r="H536" s="199"/>
      <c r="I536" s="201"/>
      <c r="J536" s="201"/>
      <c r="K536" s="50"/>
      <c r="L536" s="202"/>
      <c r="M536" s="202"/>
      <c r="N536" s="204">
        <f>SUM(tblSep[[#This Row],['# of Students (Boys) - عدد الطلاب]:['# of Students (Girls) - عدد الطالبات]])</f>
        <v>0</v>
      </c>
      <c r="O536" s="114"/>
      <c r="P536" s="202"/>
      <c r="Q536" s="203"/>
      <c r="R536" s="205">
        <f>SUM(tblSep[[#This Row],['# of Teachers/Staff (Male) - عدد المدرسين/الطاقم الإداري (ذكور)]:['# of Teachers/Staff (Female) - عدد المدرسات/الطاقم الإدراي (إناث)]])</f>
        <v>0</v>
      </c>
      <c r="S536" s="206" t="e">
        <f>INDEX(Org_list!$D$2:$D$348,MATCH(tblSep[[#This Row],[Organization Name - إسم المنظمة]],Org_list!$B$2:$B$348,0))</f>
        <v>#N/A</v>
      </c>
      <c r="T536" s="199"/>
      <c r="U536" s="199"/>
      <c r="V536" s="199"/>
      <c r="W536" s="207"/>
    </row>
    <row r="537" spans="1:23" x14ac:dyDescent="0.35">
      <c r="A537" s="199"/>
      <c r="B537" s="200"/>
      <c r="C537" s="200"/>
      <c r="D537" s="200"/>
      <c r="E537" s="199"/>
      <c r="F537" s="199"/>
      <c r="G537" s="199"/>
      <c r="H537" s="199"/>
      <c r="I537" s="201"/>
      <c r="J537" s="201"/>
      <c r="K537" s="50"/>
      <c r="L537" s="202"/>
      <c r="M537" s="202"/>
      <c r="N537" s="204">
        <f>SUM(tblSep[[#This Row],['# of Students (Boys) - عدد الطلاب]:['# of Students (Girls) - عدد الطالبات]])</f>
        <v>0</v>
      </c>
      <c r="O537" s="114"/>
      <c r="P537" s="202"/>
      <c r="Q537" s="203"/>
      <c r="R537" s="205">
        <f>SUM(tblSep[[#This Row],['# of Teachers/Staff (Male) - عدد المدرسين/الطاقم الإداري (ذكور)]:['# of Teachers/Staff (Female) - عدد المدرسات/الطاقم الإدراي (إناث)]])</f>
        <v>0</v>
      </c>
      <c r="S537" s="206" t="e">
        <f>INDEX(Org_list!$D$2:$D$348,MATCH(tblSep[[#This Row],[Organization Name - إسم المنظمة]],Org_list!$B$2:$B$348,0))</f>
        <v>#N/A</v>
      </c>
      <c r="T537" s="199"/>
      <c r="U537" s="199"/>
      <c r="V537" s="199"/>
      <c r="W537" s="207"/>
    </row>
    <row r="538" spans="1:23" x14ac:dyDescent="0.35">
      <c r="A538" s="199"/>
      <c r="B538" s="200"/>
      <c r="C538" s="200"/>
      <c r="D538" s="200"/>
      <c r="E538" s="199"/>
      <c r="F538" s="199"/>
      <c r="G538" s="199"/>
      <c r="H538" s="199"/>
      <c r="I538" s="201"/>
      <c r="J538" s="201"/>
      <c r="K538" s="50"/>
      <c r="L538" s="202"/>
      <c r="M538" s="202"/>
      <c r="N538" s="204">
        <f>SUM(tblSep[[#This Row],['# of Students (Boys) - عدد الطلاب]:['# of Students (Girls) - عدد الطالبات]])</f>
        <v>0</v>
      </c>
      <c r="O538" s="114"/>
      <c r="P538" s="202"/>
      <c r="Q538" s="203"/>
      <c r="R538" s="205">
        <f>SUM(tblSep[[#This Row],['# of Teachers/Staff (Male) - عدد المدرسين/الطاقم الإداري (ذكور)]:['# of Teachers/Staff (Female) - عدد المدرسات/الطاقم الإدراي (إناث)]])</f>
        <v>0</v>
      </c>
      <c r="S538" s="206" t="e">
        <f>INDEX(Org_list!$D$2:$D$348,MATCH(tblSep[[#This Row],[Organization Name - إسم المنظمة]],Org_list!$B$2:$B$348,0))</f>
        <v>#N/A</v>
      </c>
      <c r="T538" s="199"/>
      <c r="U538" s="199"/>
      <c r="V538" s="199"/>
      <c r="W538" s="207"/>
    </row>
    <row r="539" spans="1:23" x14ac:dyDescent="0.35">
      <c r="A539" s="199"/>
      <c r="B539" s="200"/>
      <c r="C539" s="200"/>
      <c r="D539" s="200"/>
      <c r="E539" s="199"/>
      <c r="F539" s="199"/>
      <c r="G539" s="199"/>
      <c r="H539" s="199"/>
      <c r="I539" s="201"/>
      <c r="J539" s="201"/>
      <c r="K539" s="50"/>
      <c r="L539" s="202"/>
      <c r="M539" s="202"/>
      <c r="N539" s="204">
        <f>SUM(tblSep[[#This Row],['# of Students (Boys) - عدد الطلاب]:['# of Students (Girls) - عدد الطالبات]])</f>
        <v>0</v>
      </c>
      <c r="O539" s="114"/>
      <c r="P539" s="202"/>
      <c r="Q539" s="203"/>
      <c r="R539" s="205">
        <f>SUM(tblSep[[#This Row],['# of Teachers/Staff (Male) - عدد المدرسين/الطاقم الإداري (ذكور)]:['# of Teachers/Staff (Female) - عدد المدرسات/الطاقم الإدراي (إناث)]])</f>
        <v>0</v>
      </c>
      <c r="S539" s="206" t="e">
        <f>INDEX(Org_list!$D$2:$D$348,MATCH(tblSep[[#This Row],[Organization Name - إسم المنظمة]],Org_list!$B$2:$B$348,0))</f>
        <v>#N/A</v>
      </c>
      <c r="T539" s="199"/>
      <c r="U539" s="199"/>
      <c r="V539" s="199"/>
      <c r="W539" s="207"/>
    </row>
    <row r="540" spans="1:23" x14ac:dyDescent="0.35">
      <c r="A540" s="199"/>
      <c r="B540" s="200"/>
      <c r="C540" s="200"/>
      <c r="D540" s="200"/>
      <c r="E540" s="199"/>
      <c r="F540" s="199"/>
      <c r="G540" s="199"/>
      <c r="H540" s="199"/>
      <c r="I540" s="201"/>
      <c r="J540" s="201"/>
      <c r="K540" s="50"/>
      <c r="L540" s="202"/>
      <c r="M540" s="202"/>
      <c r="N540" s="204">
        <f>SUM(tblSep[[#This Row],['# of Students (Boys) - عدد الطلاب]:['# of Students (Girls) - عدد الطالبات]])</f>
        <v>0</v>
      </c>
      <c r="O540" s="114"/>
      <c r="P540" s="202"/>
      <c r="Q540" s="203"/>
      <c r="R540" s="205">
        <f>SUM(tblSep[[#This Row],['# of Teachers/Staff (Male) - عدد المدرسين/الطاقم الإداري (ذكور)]:['# of Teachers/Staff (Female) - عدد المدرسات/الطاقم الإدراي (إناث)]])</f>
        <v>0</v>
      </c>
      <c r="S540" s="206" t="e">
        <f>INDEX(Org_list!$D$2:$D$348,MATCH(tblSep[[#This Row],[Organization Name - إسم المنظمة]],Org_list!$B$2:$B$348,0))</f>
        <v>#N/A</v>
      </c>
      <c r="T540" s="199"/>
      <c r="U540" s="199"/>
      <c r="V540" s="199"/>
      <c r="W540" s="207"/>
    </row>
    <row r="541" spans="1:23" x14ac:dyDescent="0.35">
      <c r="A541" s="199"/>
      <c r="B541" s="200"/>
      <c r="C541" s="200"/>
      <c r="D541" s="200"/>
      <c r="E541" s="199"/>
      <c r="F541" s="199"/>
      <c r="G541" s="199"/>
      <c r="H541" s="199"/>
      <c r="I541" s="201"/>
      <c r="J541" s="201"/>
      <c r="K541" s="50"/>
      <c r="L541" s="202"/>
      <c r="M541" s="202"/>
      <c r="N541" s="204">
        <f>SUM(tblSep[[#This Row],['# of Students (Boys) - عدد الطلاب]:['# of Students (Girls) - عدد الطالبات]])</f>
        <v>0</v>
      </c>
      <c r="O541" s="114"/>
      <c r="P541" s="202"/>
      <c r="Q541" s="203"/>
      <c r="R541" s="205">
        <f>SUM(tblSep[[#This Row],['# of Teachers/Staff (Male) - عدد المدرسين/الطاقم الإداري (ذكور)]:['# of Teachers/Staff (Female) - عدد المدرسات/الطاقم الإدراي (إناث)]])</f>
        <v>0</v>
      </c>
      <c r="S541" s="206" t="e">
        <f>INDEX(Org_list!$D$2:$D$348,MATCH(tblSep[[#This Row],[Organization Name - إسم المنظمة]],Org_list!$B$2:$B$348,0))</f>
        <v>#N/A</v>
      </c>
      <c r="T541" s="199"/>
      <c r="U541" s="199"/>
      <c r="V541" s="199"/>
      <c r="W541" s="207"/>
    </row>
    <row r="542" spans="1:23" x14ac:dyDescent="0.35">
      <c r="A542" s="199"/>
      <c r="B542" s="200"/>
      <c r="C542" s="200"/>
      <c r="D542" s="200"/>
      <c r="E542" s="199"/>
      <c r="F542" s="199"/>
      <c r="G542" s="199"/>
      <c r="H542" s="199"/>
      <c r="I542" s="201"/>
      <c r="J542" s="201"/>
      <c r="K542" s="50"/>
      <c r="L542" s="202"/>
      <c r="M542" s="202"/>
      <c r="N542" s="204">
        <f>SUM(tblSep[[#This Row],['# of Students (Boys) - عدد الطلاب]:['# of Students (Girls) - عدد الطالبات]])</f>
        <v>0</v>
      </c>
      <c r="O542" s="114"/>
      <c r="P542" s="202"/>
      <c r="Q542" s="203"/>
      <c r="R542" s="205">
        <f>SUM(tblSep[[#This Row],['# of Teachers/Staff (Male) - عدد المدرسين/الطاقم الإداري (ذكور)]:['# of Teachers/Staff (Female) - عدد المدرسات/الطاقم الإدراي (إناث)]])</f>
        <v>0</v>
      </c>
      <c r="S542" s="206" t="e">
        <f>INDEX(Org_list!$D$2:$D$348,MATCH(tblSep[[#This Row],[Organization Name - إسم المنظمة]],Org_list!$B$2:$B$348,0))</f>
        <v>#N/A</v>
      </c>
      <c r="T542" s="199"/>
      <c r="U542" s="199"/>
      <c r="V542" s="199"/>
      <c r="W542" s="207"/>
    </row>
    <row r="543" spans="1:23" x14ac:dyDescent="0.35">
      <c r="A543" s="199"/>
      <c r="B543" s="200"/>
      <c r="C543" s="200"/>
      <c r="D543" s="200"/>
      <c r="E543" s="199"/>
      <c r="F543" s="199"/>
      <c r="G543" s="199"/>
      <c r="H543" s="199"/>
      <c r="I543" s="201"/>
      <c r="J543" s="201"/>
      <c r="K543" s="50"/>
      <c r="L543" s="202"/>
      <c r="M543" s="202"/>
      <c r="N543" s="204">
        <f>SUM(tblSep[[#This Row],['# of Students (Boys) - عدد الطلاب]:['# of Students (Girls) - عدد الطالبات]])</f>
        <v>0</v>
      </c>
      <c r="O543" s="114"/>
      <c r="P543" s="202"/>
      <c r="Q543" s="203"/>
      <c r="R543" s="205">
        <f>SUM(tblSep[[#This Row],['# of Teachers/Staff (Male) - عدد المدرسين/الطاقم الإداري (ذكور)]:['# of Teachers/Staff (Female) - عدد المدرسات/الطاقم الإدراي (إناث)]])</f>
        <v>0</v>
      </c>
      <c r="S543" s="206" t="e">
        <f>INDEX(Org_list!$D$2:$D$348,MATCH(tblSep[[#This Row],[Organization Name - إسم المنظمة]],Org_list!$B$2:$B$348,0))</f>
        <v>#N/A</v>
      </c>
      <c r="T543" s="199"/>
      <c r="U543" s="199"/>
      <c r="V543" s="199"/>
      <c r="W543" s="207"/>
    </row>
    <row r="544" spans="1:23" x14ac:dyDescent="0.35">
      <c r="A544" s="199"/>
      <c r="B544" s="200"/>
      <c r="C544" s="200"/>
      <c r="D544" s="200"/>
      <c r="E544" s="199"/>
      <c r="F544" s="199"/>
      <c r="G544" s="199"/>
      <c r="H544" s="199"/>
      <c r="I544" s="201"/>
      <c r="J544" s="201"/>
      <c r="K544" s="50"/>
      <c r="L544" s="202"/>
      <c r="M544" s="202"/>
      <c r="N544" s="204">
        <f>SUM(tblSep[[#This Row],['# of Students (Boys) - عدد الطلاب]:['# of Students (Girls) - عدد الطالبات]])</f>
        <v>0</v>
      </c>
      <c r="O544" s="114"/>
      <c r="P544" s="202"/>
      <c r="Q544" s="203"/>
      <c r="R544" s="205">
        <f>SUM(tblSep[[#This Row],['# of Teachers/Staff (Male) - عدد المدرسين/الطاقم الإداري (ذكور)]:['# of Teachers/Staff (Female) - عدد المدرسات/الطاقم الإدراي (إناث)]])</f>
        <v>0</v>
      </c>
      <c r="S544" s="206" t="e">
        <f>INDEX(Org_list!$D$2:$D$348,MATCH(tblSep[[#This Row],[Organization Name - إسم المنظمة]],Org_list!$B$2:$B$348,0))</f>
        <v>#N/A</v>
      </c>
      <c r="T544" s="199"/>
      <c r="U544" s="199"/>
      <c r="V544" s="199"/>
      <c r="W544" s="207"/>
    </row>
    <row r="545" spans="1:23" x14ac:dyDescent="0.35">
      <c r="A545" s="199"/>
      <c r="B545" s="200"/>
      <c r="C545" s="200"/>
      <c r="D545" s="200"/>
      <c r="E545" s="199"/>
      <c r="F545" s="199"/>
      <c r="G545" s="199"/>
      <c r="H545" s="199"/>
      <c r="I545" s="201"/>
      <c r="J545" s="201"/>
      <c r="K545" s="50"/>
      <c r="L545" s="202"/>
      <c r="M545" s="202"/>
      <c r="N545" s="204">
        <f>SUM(tblSep[[#This Row],['# of Students (Boys) - عدد الطلاب]:['# of Students (Girls) - عدد الطالبات]])</f>
        <v>0</v>
      </c>
      <c r="O545" s="114"/>
      <c r="P545" s="202"/>
      <c r="Q545" s="203"/>
      <c r="R545" s="205">
        <f>SUM(tblSep[[#This Row],['# of Teachers/Staff (Male) - عدد المدرسين/الطاقم الإداري (ذكور)]:['# of Teachers/Staff (Female) - عدد المدرسات/الطاقم الإدراي (إناث)]])</f>
        <v>0</v>
      </c>
      <c r="S545" s="206" t="e">
        <f>INDEX(Org_list!$D$2:$D$348,MATCH(tblSep[[#This Row],[Organization Name - إسم المنظمة]],Org_list!$B$2:$B$348,0))</f>
        <v>#N/A</v>
      </c>
      <c r="T545" s="199"/>
      <c r="U545" s="199"/>
      <c r="V545" s="199"/>
      <c r="W545" s="207"/>
    </row>
    <row r="546" spans="1:23" x14ac:dyDescent="0.35">
      <c r="A546" s="199"/>
      <c r="B546" s="200"/>
      <c r="C546" s="200"/>
      <c r="D546" s="200"/>
      <c r="E546" s="199"/>
      <c r="F546" s="199"/>
      <c r="G546" s="199"/>
      <c r="H546" s="199"/>
      <c r="I546" s="201"/>
      <c r="J546" s="201"/>
      <c r="K546" s="50"/>
      <c r="L546" s="202"/>
      <c r="M546" s="202"/>
      <c r="N546" s="204">
        <f>SUM(tblSep[[#This Row],['# of Students (Boys) - عدد الطلاب]:['# of Students (Girls) - عدد الطالبات]])</f>
        <v>0</v>
      </c>
      <c r="O546" s="114"/>
      <c r="P546" s="202"/>
      <c r="Q546" s="203"/>
      <c r="R546" s="205">
        <f>SUM(tblSep[[#This Row],['# of Teachers/Staff (Male) - عدد المدرسين/الطاقم الإداري (ذكور)]:['# of Teachers/Staff (Female) - عدد المدرسات/الطاقم الإدراي (إناث)]])</f>
        <v>0</v>
      </c>
      <c r="S546" s="206" t="e">
        <f>INDEX(Org_list!$D$2:$D$348,MATCH(tblSep[[#This Row],[Organization Name - إسم المنظمة]],Org_list!$B$2:$B$348,0))</f>
        <v>#N/A</v>
      </c>
      <c r="T546" s="199"/>
      <c r="U546" s="199"/>
      <c r="V546" s="199"/>
      <c r="W546" s="207"/>
    </row>
    <row r="547" spans="1:23" x14ac:dyDescent="0.35">
      <c r="A547" s="199"/>
      <c r="B547" s="200"/>
      <c r="C547" s="200"/>
      <c r="D547" s="200"/>
      <c r="E547" s="199"/>
      <c r="F547" s="199"/>
      <c r="G547" s="199"/>
      <c r="H547" s="199"/>
      <c r="I547" s="201"/>
      <c r="J547" s="201"/>
      <c r="K547" s="50"/>
      <c r="L547" s="202"/>
      <c r="M547" s="202"/>
      <c r="N547" s="204">
        <f>SUM(tblSep[[#This Row],['# of Students (Boys) - عدد الطلاب]:['# of Students (Girls) - عدد الطالبات]])</f>
        <v>0</v>
      </c>
      <c r="O547" s="114"/>
      <c r="P547" s="202"/>
      <c r="Q547" s="203"/>
      <c r="R547" s="205">
        <f>SUM(tblSep[[#This Row],['# of Teachers/Staff (Male) - عدد المدرسين/الطاقم الإداري (ذكور)]:['# of Teachers/Staff (Female) - عدد المدرسات/الطاقم الإدراي (إناث)]])</f>
        <v>0</v>
      </c>
      <c r="S547" s="206" t="e">
        <f>INDEX(Org_list!$D$2:$D$348,MATCH(tblSep[[#This Row],[Organization Name - إسم المنظمة]],Org_list!$B$2:$B$348,0))</f>
        <v>#N/A</v>
      </c>
      <c r="T547" s="199"/>
      <c r="U547" s="199"/>
      <c r="V547" s="199"/>
      <c r="W547" s="207"/>
    </row>
    <row r="548" spans="1:23" x14ac:dyDescent="0.35">
      <c r="A548" s="199"/>
      <c r="B548" s="200"/>
      <c r="C548" s="200"/>
      <c r="D548" s="200"/>
      <c r="E548" s="199"/>
      <c r="F548" s="199"/>
      <c r="G548" s="199"/>
      <c r="H548" s="199"/>
      <c r="I548" s="201"/>
      <c r="J548" s="201"/>
      <c r="K548" s="50"/>
      <c r="L548" s="202"/>
      <c r="M548" s="202"/>
      <c r="N548" s="204">
        <f>SUM(tblSep[[#This Row],['# of Students (Boys) - عدد الطلاب]:['# of Students (Girls) - عدد الطالبات]])</f>
        <v>0</v>
      </c>
      <c r="O548" s="114"/>
      <c r="P548" s="202"/>
      <c r="Q548" s="203"/>
      <c r="R548" s="205">
        <f>SUM(tblSep[[#This Row],['# of Teachers/Staff (Male) - عدد المدرسين/الطاقم الإداري (ذكور)]:['# of Teachers/Staff (Female) - عدد المدرسات/الطاقم الإدراي (إناث)]])</f>
        <v>0</v>
      </c>
      <c r="S548" s="206" t="e">
        <f>INDEX(Org_list!$D$2:$D$348,MATCH(tblSep[[#This Row],[Organization Name - إسم المنظمة]],Org_list!$B$2:$B$348,0))</f>
        <v>#N/A</v>
      </c>
      <c r="T548" s="199"/>
      <c r="U548" s="199"/>
      <c r="V548" s="199"/>
      <c r="W548" s="207"/>
    </row>
    <row r="549" spans="1:23" x14ac:dyDescent="0.35">
      <c r="A549" s="199"/>
      <c r="B549" s="200"/>
      <c r="C549" s="200"/>
      <c r="D549" s="200"/>
      <c r="E549" s="199"/>
      <c r="F549" s="199"/>
      <c r="G549" s="199"/>
      <c r="H549" s="199"/>
      <c r="I549" s="201"/>
      <c r="J549" s="201"/>
      <c r="K549" s="50"/>
      <c r="L549" s="202"/>
      <c r="M549" s="202"/>
      <c r="N549" s="204">
        <f>SUM(tblSep[[#This Row],['# of Students (Boys) - عدد الطلاب]:['# of Students (Girls) - عدد الطالبات]])</f>
        <v>0</v>
      </c>
      <c r="O549" s="114"/>
      <c r="P549" s="202"/>
      <c r="Q549" s="203"/>
      <c r="R549" s="205">
        <f>SUM(tblSep[[#This Row],['# of Teachers/Staff (Male) - عدد المدرسين/الطاقم الإداري (ذكور)]:['# of Teachers/Staff (Female) - عدد المدرسات/الطاقم الإدراي (إناث)]])</f>
        <v>0</v>
      </c>
      <c r="S549" s="206" t="e">
        <f>INDEX(Org_list!$D$2:$D$348,MATCH(tblSep[[#This Row],[Organization Name - إسم المنظمة]],Org_list!$B$2:$B$348,0))</f>
        <v>#N/A</v>
      </c>
      <c r="T549" s="199"/>
      <c r="U549" s="199"/>
      <c r="V549" s="199"/>
      <c r="W549" s="207"/>
    </row>
    <row r="550" spans="1:23" x14ac:dyDescent="0.35">
      <c r="A550" s="199"/>
      <c r="B550" s="200"/>
      <c r="C550" s="200"/>
      <c r="D550" s="200"/>
      <c r="E550" s="199"/>
      <c r="F550" s="199"/>
      <c r="G550" s="199"/>
      <c r="H550" s="199"/>
      <c r="I550" s="201"/>
      <c r="J550" s="201"/>
      <c r="K550" s="50"/>
      <c r="L550" s="202"/>
      <c r="M550" s="202"/>
      <c r="N550" s="204">
        <f>SUM(tblSep[[#This Row],['# of Students (Boys) - عدد الطلاب]:['# of Students (Girls) - عدد الطالبات]])</f>
        <v>0</v>
      </c>
      <c r="O550" s="114"/>
      <c r="P550" s="202"/>
      <c r="Q550" s="203"/>
      <c r="R550" s="205">
        <f>SUM(tblSep[[#This Row],['# of Teachers/Staff (Male) - عدد المدرسين/الطاقم الإداري (ذكور)]:['# of Teachers/Staff (Female) - عدد المدرسات/الطاقم الإدراي (إناث)]])</f>
        <v>0</v>
      </c>
      <c r="S550" s="206" t="e">
        <f>INDEX(Org_list!$D$2:$D$348,MATCH(tblSep[[#This Row],[Organization Name - إسم المنظمة]],Org_list!$B$2:$B$348,0))</f>
        <v>#N/A</v>
      </c>
      <c r="T550" s="199"/>
      <c r="U550" s="199"/>
      <c r="V550" s="199"/>
      <c r="W550" s="207"/>
    </row>
    <row r="551" spans="1:23" x14ac:dyDescent="0.35">
      <c r="A551" s="199"/>
      <c r="B551" s="200"/>
      <c r="C551" s="200"/>
      <c r="D551" s="200"/>
      <c r="E551" s="199"/>
      <c r="F551" s="199"/>
      <c r="G551" s="199"/>
      <c r="H551" s="199"/>
      <c r="I551" s="201"/>
      <c r="J551" s="201"/>
      <c r="K551" s="50"/>
      <c r="L551" s="202"/>
      <c r="M551" s="202"/>
      <c r="N551" s="204">
        <f>SUM(tblSep[[#This Row],['# of Students (Boys) - عدد الطلاب]:['# of Students (Girls) - عدد الطالبات]])</f>
        <v>0</v>
      </c>
      <c r="O551" s="114"/>
      <c r="P551" s="202"/>
      <c r="Q551" s="203"/>
      <c r="R551" s="205">
        <f>SUM(tblSep[[#This Row],['# of Teachers/Staff (Male) - عدد المدرسين/الطاقم الإداري (ذكور)]:['# of Teachers/Staff (Female) - عدد المدرسات/الطاقم الإدراي (إناث)]])</f>
        <v>0</v>
      </c>
      <c r="S551" s="206" t="e">
        <f>INDEX(Org_list!$D$2:$D$348,MATCH(tblSep[[#This Row],[Organization Name - إسم المنظمة]],Org_list!$B$2:$B$348,0))</f>
        <v>#N/A</v>
      </c>
      <c r="T551" s="199"/>
      <c r="U551" s="199"/>
      <c r="V551" s="199"/>
      <c r="W551" s="207"/>
    </row>
    <row r="552" spans="1:23" x14ac:dyDescent="0.35">
      <c r="A552" s="199"/>
      <c r="B552" s="200"/>
      <c r="C552" s="200"/>
      <c r="D552" s="200"/>
      <c r="E552" s="199"/>
      <c r="F552" s="199"/>
      <c r="G552" s="199"/>
      <c r="H552" s="199"/>
      <c r="I552" s="201"/>
      <c r="J552" s="201"/>
      <c r="K552" s="50"/>
      <c r="L552" s="202"/>
      <c r="M552" s="202"/>
      <c r="N552" s="204">
        <f>SUM(tblSep[[#This Row],['# of Students (Boys) - عدد الطلاب]:['# of Students (Girls) - عدد الطالبات]])</f>
        <v>0</v>
      </c>
      <c r="O552" s="114"/>
      <c r="P552" s="202"/>
      <c r="Q552" s="203"/>
      <c r="R552" s="205">
        <f>SUM(tblSep[[#This Row],['# of Teachers/Staff (Male) - عدد المدرسين/الطاقم الإداري (ذكور)]:['# of Teachers/Staff (Female) - عدد المدرسات/الطاقم الإدراي (إناث)]])</f>
        <v>0</v>
      </c>
      <c r="S552" s="206" t="e">
        <f>INDEX(Org_list!$D$2:$D$348,MATCH(tblSep[[#This Row],[Organization Name - إسم المنظمة]],Org_list!$B$2:$B$348,0))</f>
        <v>#N/A</v>
      </c>
      <c r="T552" s="199"/>
      <c r="U552" s="199"/>
      <c r="V552" s="199"/>
      <c r="W552" s="207"/>
    </row>
    <row r="553" spans="1:23" x14ac:dyDescent="0.35">
      <c r="A553" s="199"/>
      <c r="B553" s="200"/>
      <c r="C553" s="200"/>
      <c r="D553" s="200"/>
      <c r="E553" s="199"/>
      <c r="F553" s="199"/>
      <c r="G553" s="199"/>
      <c r="H553" s="199"/>
      <c r="I553" s="201"/>
      <c r="J553" s="201"/>
      <c r="K553" s="50"/>
      <c r="L553" s="202"/>
      <c r="M553" s="202"/>
      <c r="N553" s="204">
        <f>SUM(tblSep[[#This Row],['# of Students (Boys) - عدد الطلاب]:['# of Students (Girls) - عدد الطالبات]])</f>
        <v>0</v>
      </c>
      <c r="O553" s="114"/>
      <c r="P553" s="202"/>
      <c r="Q553" s="203"/>
      <c r="R553" s="205">
        <f>SUM(tblSep[[#This Row],['# of Teachers/Staff (Male) - عدد المدرسين/الطاقم الإداري (ذكور)]:['# of Teachers/Staff (Female) - عدد المدرسات/الطاقم الإدراي (إناث)]])</f>
        <v>0</v>
      </c>
      <c r="S553" s="206" t="e">
        <f>INDEX(Org_list!$D$2:$D$348,MATCH(tblSep[[#This Row],[Organization Name - إسم المنظمة]],Org_list!$B$2:$B$348,0))</f>
        <v>#N/A</v>
      </c>
      <c r="T553" s="199"/>
      <c r="U553" s="199"/>
      <c r="V553" s="199"/>
      <c r="W553" s="207"/>
    </row>
    <row r="554" spans="1:23" x14ac:dyDescent="0.35">
      <c r="A554" s="199"/>
      <c r="B554" s="200"/>
      <c r="C554" s="200"/>
      <c r="D554" s="200"/>
      <c r="E554" s="199"/>
      <c r="F554" s="199"/>
      <c r="G554" s="199"/>
      <c r="H554" s="199"/>
      <c r="I554" s="201"/>
      <c r="J554" s="201"/>
      <c r="K554" s="50"/>
      <c r="L554" s="202"/>
      <c r="M554" s="202"/>
      <c r="N554" s="204">
        <f>SUM(tblSep[[#This Row],['# of Students (Boys) - عدد الطلاب]:['# of Students (Girls) - عدد الطالبات]])</f>
        <v>0</v>
      </c>
      <c r="O554" s="114"/>
      <c r="P554" s="202"/>
      <c r="Q554" s="203"/>
      <c r="R554" s="205">
        <f>SUM(tblSep[[#This Row],['# of Teachers/Staff (Male) - عدد المدرسين/الطاقم الإداري (ذكور)]:['# of Teachers/Staff (Female) - عدد المدرسات/الطاقم الإدراي (إناث)]])</f>
        <v>0</v>
      </c>
      <c r="S554" s="206" t="e">
        <f>INDEX(Org_list!$D$2:$D$348,MATCH(tblSep[[#This Row],[Organization Name - إسم المنظمة]],Org_list!$B$2:$B$348,0))</f>
        <v>#N/A</v>
      </c>
      <c r="T554" s="199"/>
      <c r="U554" s="199"/>
      <c r="V554" s="199"/>
      <c r="W554" s="207"/>
    </row>
    <row r="555" spans="1:23" x14ac:dyDescent="0.35">
      <c r="A555" s="199"/>
      <c r="B555" s="200"/>
      <c r="C555" s="200"/>
      <c r="D555" s="200"/>
      <c r="E555" s="199"/>
      <c r="F555" s="199"/>
      <c r="G555" s="199"/>
      <c r="H555" s="199"/>
      <c r="I555" s="201"/>
      <c r="J555" s="201"/>
      <c r="K555" s="50"/>
      <c r="L555" s="202"/>
      <c r="M555" s="202"/>
      <c r="N555" s="204">
        <f>SUM(tblSep[[#This Row],['# of Students (Boys) - عدد الطلاب]:['# of Students (Girls) - عدد الطالبات]])</f>
        <v>0</v>
      </c>
      <c r="O555" s="114"/>
      <c r="P555" s="202"/>
      <c r="Q555" s="203"/>
      <c r="R555" s="205">
        <f>SUM(tblSep[[#This Row],['# of Teachers/Staff (Male) - عدد المدرسين/الطاقم الإداري (ذكور)]:['# of Teachers/Staff (Female) - عدد المدرسات/الطاقم الإدراي (إناث)]])</f>
        <v>0</v>
      </c>
      <c r="S555" s="206" t="e">
        <f>INDEX(Org_list!$D$2:$D$348,MATCH(tblSep[[#This Row],[Organization Name - إسم المنظمة]],Org_list!$B$2:$B$348,0))</f>
        <v>#N/A</v>
      </c>
      <c r="T555" s="199"/>
      <c r="U555" s="199"/>
      <c r="V555" s="199"/>
      <c r="W555" s="207"/>
    </row>
    <row r="556" spans="1:23" x14ac:dyDescent="0.35">
      <c r="A556" s="199"/>
      <c r="B556" s="200"/>
      <c r="C556" s="200"/>
      <c r="D556" s="200"/>
      <c r="E556" s="199"/>
      <c r="F556" s="199"/>
      <c r="G556" s="199"/>
      <c r="H556" s="199"/>
      <c r="I556" s="201"/>
      <c r="J556" s="201"/>
      <c r="K556" s="50"/>
      <c r="L556" s="202"/>
      <c r="M556" s="202"/>
      <c r="N556" s="204">
        <f>SUM(tblSep[[#This Row],['# of Students (Boys) - عدد الطلاب]:['# of Students (Girls) - عدد الطالبات]])</f>
        <v>0</v>
      </c>
      <c r="O556" s="114"/>
      <c r="P556" s="202"/>
      <c r="Q556" s="203"/>
      <c r="R556" s="205">
        <f>SUM(tblSep[[#This Row],['# of Teachers/Staff (Male) - عدد المدرسين/الطاقم الإداري (ذكور)]:['# of Teachers/Staff (Female) - عدد المدرسات/الطاقم الإدراي (إناث)]])</f>
        <v>0</v>
      </c>
      <c r="S556" s="206" t="e">
        <f>INDEX(Org_list!$D$2:$D$348,MATCH(tblSep[[#This Row],[Organization Name - إسم المنظمة]],Org_list!$B$2:$B$348,0))</f>
        <v>#N/A</v>
      </c>
      <c r="T556" s="199"/>
      <c r="U556" s="199"/>
      <c r="V556" s="199"/>
      <c r="W556" s="207"/>
    </row>
    <row r="557" spans="1:23" x14ac:dyDescent="0.35">
      <c r="A557" s="199"/>
      <c r="B557" s="200"/>
      <c r="C557" s="200"/>
      <c r="D557" s="200"/>
      <c r="E557" s="199"/>
      <c r="F557" s="199"/>
      <c r="G557" s="199"/>
      <c r="H557" s="199"/>
      <c r="I557" s="201"/>
      <c r="J557" s="201"/>
      <c r="K557" s="50"/>
      <c r="L557" s="202"/>
      <c r="M557" s="202"/>
      <c r="N557" s="204">
        <f>SUM(tblSep[[#This Row],['# of Students (Boys) - عدد الطلاب]:['# of Students (Girls) - عدد الطالبات]])</f>
        <v>0</v>
      </c>
      <c r="O557" s="114"/>
      <c r="P557" s="202"/>
      <c r="Q557" s="203"/>
      <c r="R557" s="205">
        <f>SUM(tblSep[[#This Row],['# of Teachers/Staff (Male) - عدد المدرسين/الطاقم الإداري (ذكور)]:['# of Teachers/Staff (Female) - عدد المدرسات/الطاقم الإدراي (إناث)]])</f>
        <v>0</v>
      </c>
      <c r="S557" s="206" t="e">
        <f>INDEX(Org_list!$D$2:$D$348,MATCH(tblSep[[#This Row],[Organization Name - إسم المنظمة]],Org_list!$B$2:$B$348,0))</f>
        <v>#N/A</v>
      </c>
      <c r="T557" s="199"/>
      <c r="U557" s="199"/>
      <c r="V557" s="199"/>
      <c r="W557" s="207"/>
    </row>
    <row r="558" spans="1:23" x14ac:dyDescent="0.35">
      <c r="A558" s="199"/>
      <c r="B558" s="200"/>
      <c r="C558" s="200"/>
      <c r="D558" s="200"/>
      <c r="E558" s="199"/>
      <c r="F558" s="199"/>
      <c r="G558" s="199"/>
      <c r="H558" s="199"/>
      <c r="I558" s="201"/>
      <c r="J558" s="201"/>
      <c r="K558" s="50"/>
      <c r="L558" s="202"/>
      <c r="M558" s="202"/>
      <c r="N558" s="204">
        <f>SUM(tblSep[[#This Row],['# of Students (Boys) - عدد الطلاب]:['# of Students (Girls) - عدد الطالبات]])</f>
        <v>0</v>
      </c>
      <c r="O558" s="114"/>
      <c r="P558" s="202"/>
      <c r="Q558" s="203"/>
      <c r="R558" s="205">
        <f>SUM(tblSep[[#This Row],['# of Teachers/Staff (Male) - عدد المدرسين/الطاقم الإداري (ذكور)]:['# of Teachers/Staff (Female) - عدد المدرسات/الطاقم الإدراي (إناث)]])</f>
        <v>0</v>
      </c>
      <c r="S558" s="206" t="e">
        <f>INDEX(Org_list!$D$2:$D$348,MATCH(tblSep[[#This Row],[Organization Name - إسم المنظمة]],Org_list!$B$2:$B$348,0))</f>
        <v>#N/A</v>
      </c>
      <c r="T558" s="199"/>
      <c r="U558" s="199"/>
      <c r="V558" s="199"/>
      <c r="W558" s="207"/>
    </row>
    <row r="559" spans="1:23" x14ac:dyDescent="0.35">
      <c r="A559" s="199"/>
      <c r="B559" s="200"/>
      <c r="C559" s="200"/>
      <c r="D559" s="200"/>
      <c r="E559" s="199"/>
      <c r="F559" s="199"/>
      <c r="G559" s="199"/>
      <c r="H559" s="199"/>
      <c r="I559" s="201"/>
      <c r="J559" s="201"/>
      <c r="K559" s="50"/>
      <c r="L559" s="202"/>
      <c r="M559" s="202"/>
      <c r="N559" s="204">
        <f>SUM(tblSep[[#This Row],['# of Students (Boys) - عدد الطلاب]:['# of Students (Girls) - عدد الطالبات]])</f>
        <v>0</v>
      </c>
      <c r="O559" s="114"/>
      <c r="P559" s="202"/>
      <c r="Q559" s="203"/>
      <c r="R559" s="205">
        <f>SUM(tblSep[[#This Row],['# of Teachers/Staff (Male) - عدد المدرسين/الطاقم الإداري (ذكور)]:['# of Teachers/Staff (Female) - عدد المدرسات/الطاقم الإدراي (إناث)]])</f>
        <v>0</v>
      </c>
      <c r="S559" s="206" t="e">
        <f>INDEX(Org_list!$D$2:$D$348,MATCH(tblSep[[#This Row],[Organization Name - إسم المنظمة]],Org_list!$B$2:$B$348,0))</f>
        <v>#N/A</v>
      </c>
      <c r="T559" s="199"/>
      <c r="U559" s="199"/>
      <c r="V559" s="199"/>
      <c r="W559" s="207"/>
    </row>
    <row r="560" spans="1:23" x14ac:dyDescent="0.35">
      <c r="A560" s="199"/>
      <c r="B560" s="200"/>
      <c r="C560" s="200"/>
      <c r="D560" s="200"/>
      <c r="E560" s="199"/>
      <c r="F560" s="199"/>
      <c r="G560" s="199"/>
      <c r="H560" s="199"/>
      <c r="I560" s="201"/>
      <c r="J560" s="201"/>
      <c r="K560" s="50"/>
      <c r="L560" s="202"/>
      <c r="M560" s="202"/>
      <c r="N560" s="204">
        <f>SUM(tblSep[[#This Row],['# of Students (Boys) - عدد الطلاب]:['# of Students (Girls) - عدد الطالبات]])</f>
        <v>0</v>
      </c>
      <c r="O560" s="114"/>
      <c r="P560" s="202"/>
      <c r="Q560" s="203"/>
      <c r="R560" s="205">
        <f>SUM(tblSep[[#This Row],['# of Teachers/Staff (Male) - عدد المدرسين/الطاقم الإداري (ذكور)]:['# of Teachers/Staff (Female) - عدد المدرسات/الطاقم الإدراي (إناث)]])</f>
        <v>0</v>
      </c>
      <c r="S560" s="206" t="e">
        <f>INDEX(Org_list!$D$2:$D$348,MATCH(tblSep[[#This Row],[Organization Name - إسم المنظمة]],Org_list!$B$2:$B$348,0))</f>
        <v>#N/A</v>
      </c>
      <c r="T560" s="199"/>
      <c r="U560" s="199"/>
      <c r="V560" s="199"/>
      <c r="W560" s="207"/>
    </row>
    <row r="561" spans="1:23" x14ac:dyDescent="0.35">
      <c r="A561" s="199"/>
      <c r="B561" s="200"/>
      <c r="C561" s="200"/>
      <c r="D561" s="200"/>
      <c r="E561" s="199"/>
      <c r="F561" s="199"/>
      <c r="G561" s="199"/>
      <c r="H561" s="199"/>
      <c r="I561" s="201"/>
      <c r="J561" s="201"/>
      <c r="K561" s="50"/>
      <c r="L561" s="202"/>
      <c r="M561" s="202"/>
      <c r="N561" s="204">
        <f>SUM(tblSep[[#This Row],['# of Students (Boys) - عدد الطلاب]:['# of Students (Girls) - عدد الطالبات]])</f>
        <v>0</v>
      </c>
      <c r="O561" s="114"/>
      <c r="P561" s="202"/>
      <c r="Q561" s="203"/>
      <c r="R561" s="205">
        <f>SUM(tblSep[[#This Row],['# of Teachers/Staff (Male) - عدد المدرسين/الطاقم الإداري (ذكور)]:['# of Teachers/Staff (Female) - عدد المدرسات/الطاقم الإدراي (إناث)]])</f>
        <v>0</v>
      </c>
      <c r="S561" s="206" t="e">
        <f>INDEX(Org_list!$D$2:$D$348,MATCH(tblSep[[#This Row],[Organization Name - إسم المنظمة]],Org_list!$B$2:$B$348,0))</f>
        <v>#N/A</v>
      </c>
      <c r="T561" s="199"/>
      <c r="U561" s="199"/>
      <c r="V561" s="199"/>
      <c r="W561" s="207"/>
    </row>
    <row r="562" spans="1:23" x14ac:dyDescent="0.35">
      <c r="A562" s="199"/>
      <c r="B562" s="200"/>
      <c r="C562" s="200"/>
      <c r="D562" s="200"/>
      <c r="E562" s="199"/>
      <c r="F562" s="199"/>
      <c r="G562" s="199"/>
      <c r="H562" s="199"/>
      <c r="I562" s="201"/>
      <c r="J562" s="201"/>
      <c r="K562" s="50"/>
      <c r="L562" s="202"/>
      <c r="M562" s="202"/>
      <c r="N562" s="204">
        <f>SUM(tblSep[[#This Row],['# of Students (Boys) - عدد الطلاب]:['# of Students (Girls) - عدد الطالبات]])</f>
        <v>0</v>
      </c>
      <c r="O562" s="114"/>
      <c r="P562" s="202"/>
      <c r="Q562" s="203"/>
      <c r="R562" s="205">
        <f>SUM(tblSep[[#This Row],['# of Teachers/Staff (Male) - عدد المدرسين/الطاقم الإداري (ذكور)]:['# of Teachers/Staff (Female) - عدد المدرسات/الطاقم الإدراي (إناث)]])</f>
        <v>0</v>
      </c>
      <c r="S562" s="206" t="e">
        <f>INDEX(Org_list!$D$2:$D$348,MATCH(tblSep[[#This Row],[Organization Name - إسم المنظمة]],Org_list!$B$2:$B$348,0))</f>
        <v>#N/A</v>
      </c>
      <c r="T562" s="199"/>
      <c r="U562" s="199"/>
      <c r="V562" s="199"/>
      <c r="W562" s="207"/>
    </row>
    <row r="563" spans="1:23" x14ac:dyDescent="0.35">
      <c r="A563" s="199"/>
      <c r="B563" s="200"/>
      <c r="C563" s="200"/>
      <c r="D563" s="200"/>
      <c r="E563" s="199"/>
      <c r="F563" s="199"/>
      <c r="G563" s="199"/>
      <c r="H563" s="199"/>
      <c r="I563" s="201"/>
      <c r="J563" s="201"/>
      <c r="K563" s="50"/>
      <c r="L563" s="202"/>
      <c r="M563" s="202"/>
      <c r="N563" s="204">
        <f>SUM(tblSep[[#This Row],['# of Students (Boys) - عدد الطلاب]:['# of Students (Girls) - عدد الطالبات]])</f>
        <v>0</v>
      </c>
      <c r="O563" s="114"/>
      <c r="P563" s="202"/>
      <c r="Q563" s="203"/>
      <c r="R563" s="205">
        <f>SUM(tblSep[[#This Row],['# of Teachers/Staff (Male) - عدد المدرسين/الطاقم الإداري (ذكور)]:['# of Teachers/Staff (Female) - عدد المدرسات/الطاقم الإدراي (إناث)]])</f>
        <v>0</v>
      </c>
      <c r="S563" s="206" t="e">
        <f>INDEX(Org_list!$D$2:$D$348,MATCH(tblSep[[#This Row],[Organization Name - إسم المنظمة]],Org_list!$B$2:$B$348,0))</f>
        <v>#N/A</v>
      </c>
      <c r="T563" s="199"/>
      <c r="U563" s="199"/>
      <c r="V563" s="199"/>
      <c r="W563" s="207"/>
    </row>
    <row r="564" spans="1:23" x14ac:dyDescent="0.35">
      <c r="A564" s="199"/>
      <c r="B564" s="200"/>
      <c r="C564" s="200"/>
      <c r="D564" s="200"/>
      <c r="E564" s="199"/>
      <c r="F564" s="199"/>
      <c r="G564" s="199"/>
      <c r="H564" s="199"/>
      <c r="I564" s="201"/>
      <c r="J564" s="201"/>
      <c r="K564" s="50"/>
      <c r="L564" s="202"/>
      <c r="M564" s="202"/>
      <c r="N564" s="204">
        <f>SUM(tblSep[[#This Row],['# of Students (Boys) - عدد الطلاب]:['# of Students (Girls) - عدد الطالبات]])</f>
        <v>0</v>
      </c>
      <c r="O564" s="114"/>
      <c r="P564" s="202"/>
      <c r="Q564" s="203"/>
      <c r="R564" s="205">
        <f>SUM(tblSep[[#This Row],['# of Teachers/Staff (Male) - عدد المدرسين/الطاقم الإداري (ذكور)]:['# of Teachers/Staff (Female) - عدد المدرسات/الطاقم الإدراي (إناث)]])</f>
        <v>0</v>
      </c>
      <c r="S564" s="206" t="e">
        <f>INDEX(Org_list!$D$2:$D$348,MATCH(tblSep[[#This Row],[Organization Name - إسم المنظمة]],Org_list!$B$2:$B$348,0))</f>
        <v>#N/A</v>
      </c>
      <c r="T564" s="199"/>
      <c r="U564" s="199"/>
      <c r="V564" s="199"/>
      <c r="W564" s="207"/>
    </row>
    <row r="565" spans="1:23" x14ac:dyDescent="0.35">
      <c r="A565" s="199"/>
      <c r="B565" s="200"/>
      <c r="C565" s="200"/>
      <c r="D565" s="200"/>
      <c r="E565" s="199"/>
      <c r="F565" s="199"/>
      <c r="G565" s="199"/>
      <c r="H565" s="199"/>
      <c r="I565" s="201"/>
      <c r="J565" s="201"/>
      <c r="K565" s="50"/>
      <c r="L565" s="202"/>
      <c r="M565" s="202"/>
      <c r="N565" s="204">
        <f>SUM(tblSep[[#This Row],['# of Students (Boys) - عدد الطلاب]:['# of Students (Girls) - عدد الطالبات]])</f>
        <v>0</v>
      </c>
      <c r="O565" s="114"/>
      <c r="P565" s="202"/>
      <c r="Q565" s="203"/>
      <c r="R565" s="205">
        <f>SUM(tblSep[[#This Row],['# of Teachers/Staff (Male) - عدد المدرسين/الطاقم الإداري (ذكور)]:['# of Teachers/Staff (Female) - عدد المدرسات/الطاقم الإدراي (إناث)]])</f>
        <v>0</v>
      </c>
      <c r="S565" s="206" t="e">
        <f>INDEX(Org_list!$D$2:$D$348,MATCH(tblSep[[#This Row],[Organization Name - إسم المنظمة]],Org_list!$B$2:$B$348,0))</f>
        <v>#N/A</v>
      </c>
      <c r="T565" s="199"/>
      <c r="U565" s="199"/>
      <c r="V565" s="199"/>
      <c r="W565" s="207"/>
    </row>
    <row r="566" spans="1:23" x14ac:dyDescent="0.35">
      <c r="A566" s="199"/>
      <c r="B566" s="200"/>
      <c r="C566" s="200"/>
      <c r="D566" s="200"/>
      <c r="E566" s="199"/>
      <c r="F566" s="199"/>
      <c r="G566" s="199"/>
      <c r="H566" s="199"/>
      <c r="I566" s="201"/>
      <c r="J566" s="201"/>
      <c r="K566" s="50"/>
      <c r="L566" s="202"/>
      <c r="M566" s="202"/>
      <c r="N566" s="204">
        <f>SUM(tblSep[[#This Row],['# of Students (Boys) - عدد الطلاب]:['# of Students (Girls) - عدد الطالبات]])</f>
        <v>0</v>
      </c>
      <c r="O566" s="114"/>
      <c r="P566" s="202"/>
      <c r="Q566" s="203"/>
      <c r="R566" s="205">
        <f>SUM(tblSep[[#This Row],['# of Teachers/Staff (Male) - عدد المدرسين/الطاقم الإداري (ذكور)]:['# of Teachers/Staff (Female) - عدد المدرسات/الطاقم الإدراي (إناث)]])</f>
        <v>0</v>
      </c>
      <c r="S566" s="206" t="e">
        <f>INDEX(Org_list!$D$2:$D$348,MATCH(tblSep[[#This Row],[Organization Name - إسم المنظمة]],Org_list!$B$2:$B$348,0))</f>
        <v>#N/A</v>
      </c>
      <c r="T566" s="199"/>
      <c r="U566" s="199"/>
      <c r="V566" s="199"/>
      <c r="W566" s="207"/>
    </row>
    <row r="567" spans="1:23" x14ac:dyDescent="0.35">
      <c r="A567" s="199"/>
      <c r="B567" s="200"/>
      <c r="C567" s="200"/>
      <c r="D567" s="200"/>
      <c r="E567" s="199"/>
      <c r="F567" s="199"/>
      <c r="G567" s="199"/>
      <c r="H567" s="199"/>
      <c r="I567" s="201"/>
      <c r="J567" s="201"/>
      <c r="K567" s="50"/>
      <c r="L567" s="202"/>
      <c r="M567" s="202"/>
      <c r="N567" s="204">
        <f>SUM(tblSep[[#This Row],['# of Students (Boys) - عدد الطلاب]:['# of Students (Girls) - عدد الطالبات]])</f>
        <v>0</v>
      </c>
      <c r="O567" s="114"/>
      <c r="P567" s="202"/>
      <c r="Q567" s="203"/>
      <c r="R567" s="205">
        <f>SUM(tblSep[[#This Row],['# of Teachers/Staff (Male) - عدد المدرسين/الطاقم الإداري (ذكور)]:['# of Teachers/Staff (Female) - عدد المدرسات/الطاقم الإدراي (إناث)]])</f>
        <v>0</v>
      </c>
      <c r="S567" s="206" t="e">
        <f>INDEX(Org_list!$D$2:$D$348,MATCH(tblSep[[#This Row],[Organization Name - إسم المنظمة]],Org_list!$B$2:$B$348,0))</f>
        <v>#N/A</v>
      </c>
      <c r="T567" s="199"/>
      <c r="U567" s="199"/>
      <c r="V567" s="199"/>
      <c r="W567" s="207"/>
    </row>
    <row r="568" spans="1:23" x14ac:dyDescent="0.35">
      <c r="A568" s="199"/>
      <c r="B568" s="200"/>
      <c r="C568" s="200"/>
      <c r="D568" s="200"/>
      <c r="E568" s="199"/>
      <c r="F568" s="199"/>
      <c r="G568" s="199"/>
      <c r="H568" s="199"/>
      <c r="I568" s="201"/>
      <c r="J568" s="201"/>
      <c r="K568" s="50"/>
      <c r="L568" s="202"/>
      <c r="M568" s="202"/>
      <c r="N568" s="204">
        <f>SUM(tblSep[[#This Row],['# of Students (Boys) - عدد الطلاب]:['# of Students (Girls) - عدد الطالبات]])</f>
        <v>0</v>
      </c>
      <c r="O568" s="114"/>
      <c r="P568" s="202"/>
      <c r="Q568" s="203"/>
      <c r="R568" s="205">
        <f>SUM(tblSep[[#This Row],['# of Teachers/Staff (Male) - عدد المدرسين/الطاقم الإداري (ذكور)]:['# of Teachers/Staff (Female) - عدد المدرسات/الطاقم الإدراي (إناث)]])</f>
        <v>0</v>
      </c>
      <c r="S568" s="206" t="e">
        <f>INDEX(Org_list!$D$2:$D$348,MATCH(tblSep[[#This Row],[Organization Name - إسم المنظمة]],Org_list!$B$2:$B$348,0))</f>
        <v>#N/A</v>
      </c>
      <c r="T568" s="199"/>
      <c r="U568" s="199"/>
      <c r="V568" s="199"/>
      <c r="W568" s="207"/>
    </row>
    <row r="569" spans="1:23" x14ac:dyDescent="0.35">
      <c r="A569" s="199"/>
      <c r="B569" s="200"/>
      <c r="C569" s="200"/>
      <c r="D569" s="200"/>
      <c r="E569" s="199"/>
      <c r="F569" s="199"/>
      <c r="G569" s="199"/>
      <c r="H569" s="199"/>
      <c r="I569" s="201"/>
      <c r="J569" s="201"/>
      <c r="K569" s="50"/>
      <c r="L569" s="202"/>
      <c r="M569" s="202"/>
      <c r="N569" s="204">
        <f>SUM(tblSep[[#This Row],['# of Students (Boys) - عدد الطلاب]:['# of Students (Girls) - عدد الطالبات]])</f>
        <v>0</v>
      </c>
      <c r="O569" s="114"/>
      <c r="P569" s="202"/>
      <c r="Q569" s="203"/>
      <c r="R569" s="205">
        <f>SUM(tblSep[[#This Row],['# of Teachers/Staff (Male) - عدد المدرسين/الطاقم الإداري (ذكور)]:['# of Teachers/Staff (Female) - عدد المدرسات/الطاقم الإدراي (إناث)]])</f>
        <v>0</v>
      </c>
      <c r="S569" s="206" t="e">
        <f>INDEX(Org_list!$D$2:$D$348,MATCH(tblSep[[#This Row],[Organization Name - إسم المنظمة]],Org_list!$B$2:$B$348,0))</f>
        <v>#N/A</v>
      </c>
      <c r="T569" s="199"/>
      <c r="U569" s="199"/>
      <c r="V569" s="199"/>
      <c r="W569" s="207"/>
    </row>
    <row r="570" spans="1:23" x14ac:dyDescent="0.35">
      <c r="A570" s="199"/>
      <c r="B570" s="200"/>
      <c r="C570" s="200"/>
      <c r="D570" s="200"/>
      <c r="E570" s="199"/>
      <c r="F570" s="199"/>
      <c r="G570" s="199"/>
      <c r="H570" s="199"/>
      <c r="I570" s="201"/>
      <c r="J570" s="201"/>
      <c r="K570" s="50"/>
      <c r="L570" s="202"/>
      <c r="M570" s="202"/>
      <c r="N570" s="204">
        <f>SUM(tblSep[[#This Row],['# of Students (Boys) - عدد الطلاب]:['# of Students (Girls) - عدد الطالبات]])</f>
        <v>0</v>
      </c>
      <c r="O570" s="114"/>
      <c r="P570" s="202"/>
      <c r="Q570" s="203"/>
      <c r="R570" s="205">
        <f>SUM(tblSep[[#This Row],['# of Teachers/Staff (Male) - عدد المدرسين/الطاقم الإداري (ذكور)]:['# of Teachers/Staff (Female) - عدد المدرسات/الطاقم الإدراي (إناث)]])</f>
        <v>0</v>
      </c>
      <c r="S570" s="206" t="e">
        <f>INDEX(Org_list!$D$2:$D$348,MATCH(tblSep[[#This Row],[Organization Name - إسم المنظمة]],Org_list!$B$2:$B$348,0))</f>
        <v>#N/A</v>
      </c>
      <c r="T570" s="199"/>
      <c r="U570" s="199"/>
      <c r="V570" s="199"/>
      <c r="W570" s="207"/>
    </row>
    <row r="571" spans="1:23" x14ac:dyDescent="0.35">
      <c r="A571" s="199"/>
      <c r="B571" s="200"/>
      <c r="C571" s="200"/>
      <c r="D571" s="200"/>
      <c r="E571" s="199"/>
      <c r="F571" s="199"/>
      <c r="G571" s="199"/>
      <c r="H571" s="199"/>
      <c r="I571" s="201"/>
      <c r="J571" s="201"/>
      <c r="K571" s="50"/>
      <c r="L571" s="202"/>
      <c r="M571" s="202"/>
      <c r="N571" s="204">
        <f>SUM(tblSep[[#This Row],['# of Students (Boys) - عدد الطلاب]:['# of Students (Girls) - عدد الطالبات]])</f>
        <v>0</v>
      </c>
      <c r="O571" s="114"/>
      <c r="P571" s="202"/>
      <c r="Q571" s="203"/>
      <c r="R571" s="205">
        <f>SUM(tblSep[[#This Row],['# of Teachers/Staff (Male) - عدد المدرسين/الطاقم الإداري (ذكور)]:['# of Teachers/Staff (Female) - عدد المدرسات/الطاقم الإدراي (إناث)]])</f>
        <v>0</v>
      </c>
      <c r="S571" s="206" t="e">
        <f>INDEX(Org_list!$D$2:$D$348,MATCH(tblSep[[#This Row],[Organization Name - إسم المنظمة]],Org_list!$B$2:$B$348,0))</f>
        <v>#N/A</v>
      </c>
      <c r="T571" s="199"/>
      <c r="U571" s="199"/>
      <c r="V571" s="199"/>
      <c r="W571" s="207"/>
    </row>
    <row r="572" spans="1:23" x14ac:dyDescent="0.35">
      <c r="A572" s="199"/>
      <c r="B572" s="200"/>
      <c r="C572" s="200"/>
      <c r="D572" s="200"/>
      <c r="E572" s="199"/>
      <c r="F572" s="199"/>
      <c r="G572" s="199"/>
      <c r="H572" s="199"/>
      <c r="I572" s="201"/>
      <c r="J572" s="201"/>
      <c r="K572" s="50"/>
      <c r="L572" s="202"/>
      <c r="M572" s="202"/>
      <c r="N572" s="204">
        <f>SUM(tblSep[[#This Row],['# of Students (Boys) - عدد الطلاب]:['# of Students (Girls) - عدد الطالبات]])</f>
        <v>0</v>
      </c>
      <c r="O572" s="114"/>
      <c r="P572" s="202"/>
      <c r="Q572" s="203"/>
      <c r="R572" s="205">
        <f>SUM(tblSep[[#This Row],['# of Teachers/Staff (Male) - عدد المدرسين/الطاقم الإداري (ذكور)]:['# of Teachers/Staff (Female) - عدد المدرسات/الطاقم الإدراي (إناث)]])</f>
        <v>0</v>
      </c>
      <c r="S572" s="206" t="e">
        <f>INDEX(Org_list!$D$2:$D$348,MATCH(tblSep[[#This Row],[Organization Name - إسم المنظمة]],Org_list!$B$2:$B$348,0))</f>
        <v>#N/A</v>
      </c>
      <c r="T572" s="199"/>
      <c r="U572" s="199"/>
      <c r="V572" s="199"/>
      <c r="W572" s="207"/>
    </row>
    <row r="573" spans="1:23" x14ac:dyDescent="0.35">
      <c r="A573" s="199"/>
      <c r="B573" s="200"/>
      <c r="C573" s="200"/>
      <c r="D573" s="200"/>
      <c r="E573" s="199"/>
      <c r="F573" s="199"/>
      <c r="G573" s="199"/>
      <c r="H573" s="199"/>
      <c r="I573" s="201"/>
      <c r="J573" s="201"/>
      <c r="K573" s="50"/>
      <c r="L573" s="202"/>
      <c r="M573" s="202"/>
      <c r="N573" s="204">
        <f>SUM(tblSep[[#This Row],['# of Students (Boys) - عدد الطلاب]:['# of Students (Girls) - عدد الطالبات]])</f>
        <v>0</v>
      </c>
      <c r="O573" s="114"/>
      <c r="P573" s="202"/>
      <c r="Q573" s="203"/>
      <c r="R573" s="205">
        <f>SUM(tblSep[[#This Row],['# of Teachers/Staff (Male) - عدد المدرسين/الطاقم الإداري (ذكور)]:['# of Teachers/Staff (Female) - عدد المدرسات/الطاقم الإدراي (إناث)]])</f>
        <v>0</v>
      </c>
      <c r="S573" s="206" t="e">
        <f>INDEX(Org_list!$D$2:$D$348,MATCH(tblSep[[#This Row],[Organization Name - إسم المنظمة]],Org_list!$B$2:$B$348,0))</f>
        <v>#N/A</v>
      </c>
      <c r="T573" s="199"/>
      <c r="U573" s="199"/>
      <c r="V573" s="199"/>
      <c r="W573" s="207"/>
    </row>
    <row r="574" spans="1:23" x14ac:dyDescent="0.35">
      <c r="A574" s="199"/>
      <c r="B574" s="200"/>
      <c r="C574" s="200"/>
      <c r="D574" s="200"/>
      <c r="E574" s="199"/>
      <c r="F574" s="199"/>
      <c r="G574" s="199"/>
      <c r="H574" s="199"/>
      <c r="I574" s="201"/>
      <c r="J574" s="201"/>
      <c r="K574" s="50"/>
      <c r="L574" s="202"/>
      <c r="M574" s="202"/>
      <c r="N574" s="204">
        <f>SUM(tblSep[[#This Row],['# of Students (Boys) - عدد الطلاب]:['# of Students (Girls) - عدد الطالبات]])</f>
        <v>0</v>
      </c>
      <c r="O574" s="114"/>
      <c r="P574" s="202"/>
      <c r="Q574" s="203"/>
      <c r="R574" s="205">
        <f>SUM(tblSep[[#This Row],['# of Teachers/Staff (Male) - عدد المدرسين/الطاقم الإداري (ذكور)]:['# of Teachers/Staff (Female) - عدد المدرسات/الطاقم الإدراي (إناث)]])</f>
        <v>0</v>
      </c>
      <c r="S574" s="206" t="e">
        <f>INDEX(Org_list!$D$2:$D$348,MATCH(tblSep[[#This Row],[Organization Name - إسم المنظمة]],Org_list!$B$2:$B$348,0))</f>
        <v>#N/A</v>
      </c>
      <c r="T574" s="199"/>
      <c r="U574" s="199"/>
      <c r="V574" s="199"/>
      <c r="W574" s="207"/>
    </row>
    <row r="575" spans="1:23" x14ac:dyDescent="0.35">
      <c r="A575" s="199"/>
      <c r="B575" s="200"/>
      <c r="C575" s="200"/>
      <c r="D575" s="200"/>
      <c r="E575" s="199"/>
      <c r="F575" s="199"/>
      <c r="G575" s="199"/>
      <c r="H575" s="199"/>
      <c r="I575" s="201"/>
      <c r="J575" s="201"/>
      <c r="K575" s="50"/>
      <c r="L575" s="202"/>
      <c r="M575" s="202"/>
      <c r="N575" s="204">
        <f>SUM(tblSep[[#This Row],['# of Students (Boys) - عدد الطلاب]:['# of Students (Girls) - عدد الطالبات]])</f>
        <v>0</v>
      </c>
      <c r="O575" s="114"/>
      <c r="P575" s="202"/>
      <c r="Q575" s="203"/>
      <c r="R575" s="205">
        <f>SUM(tblSep[[#This Row],['# of Teachers/Staff (Male) - عدد المدرسين/الطاقم الإداري (ذكور)]:['# of Teachers/Staff (Female) - عدد المدرسات/الطاقم الإدراي (إناث)]])</f>
        <v>0</v>
      </c>
      <c r="S575" s="206" t="e">
        <f>INDEX(Org_list!$D$2:$D$348,MATCH(tblSep[[#This Row],[Organization Name - إسم المنظمة]],Org_list!$B$2:$B$348,0))</f>
        <v>#N/A</v>
      </c>
      <c r="T575" s="199"/>
      <c r="U575" s="199"/>
      <c r="V575" s="199"/>
      <c r="W575" s="207"/>
    </row>
    <row r="576" spans="1:23" x14ac:dyDescent="0.35">
      <c r="A576" s="199"/>
      <c r="B576" s="200"/>
      <c r="C576" s="200"/>
      <c r="D576" s="200"/>
      <c r="E576" s="199"/>
      <c r="F576" s="199"/>
      <c r="G576" s="199"/>
      <c r="H576" s="199"/>
      <c r="I576" s="201"/>
      <c r="J576" s="201"/>
      <c r="K576" s="50"/>
      <c r="L576" s="202"/>
      <c r="M576" s="202"/>
      <c r="N576" s="204">
        <f>SUM(tblSep[[#This Row],['# of Students (Boys) - عدد الطلاب]:['# of Students (Girls) - عدد الطالبات]])</f>
        <v>0</v>
      </c>
      <c r="O576" s="114"/>
      <c r="P576" s="202"/>
      <c r="Q576" s="203"/>
      <c r="R576" s="205">
        <f>SUM(tblSep[[#This Row],['# of Teachers/Staff (Male) - عدد المدرسين/الطاقم الإداري (ذكور)]:['# of Teachers/Staff (Female) - عدد المدرسات/الطاقم الإدراي (إناث)]])</f>
        <v>0</v>
      </c>
      <c r="S576" s="206" t="e">
        <f>INDEX(Org_list!$D$2:$D$348,MATCH(tblSep[[#This Row],[Organization Name - إسم المنظمة]],Org_list!$B$2:$B$348,0))</f>
        <v>#N/A</v>
      </c>
      <c r="T576" s="199"/>
      <c r="U576" s="199"/>
      <c r="V576" s="199"/>
      <c r="W576" s="207"/>
    </row>
  </sheetData>
  <dataValidations count="7">
    <dataValidation type="list" allowBlank="1" showInputMessage="1" showErrorMessage="1" sqref="G2:G140 G142:G153" xr:uid="{00000000-0002-0000-0A00-000001000000}">
      <formula1>OFFSET(Gov_Start,MATCH(F2,Gov_Clmn,0)-1,2,COUNTIF(Gov_Clmn,F2),1)</formula1>
    </dataValidation>
    <dataValidation type="list" allowBlank="1" showInputMessage="1" showErrorMessage="1" sqref="I2:I576" xr:uid="{00000000-0002-0000-0A00-000003000000}">
      <formula1>Activity_list</formula1>
    </dataValidation>
    <dataValidation type="list" allowBlank="1" showInputMessage="1" showErrorMessage="1" sqref="V2:V576" xr:uid="{00000000-0002-0000-0A00-000004000000}">
      <formula1>Months</formula1>
    </dataValidation>
    <dataValidation type="list" allowBlank="1" showInputMessage="1" showErrorMessage="1" sqref="T43:T97" xr:uid="{00000000-0002-0000-0A00-000005000000}">
      <formula1>Indicator</formula1>
    </dataValidation>
    <dataValidation type="list" allowBlank="1" showInputMessage="1" sqref="H2:H576" xr:uid="{00000000-0002-0000-0A00-000000000000}">
      <formula1>OFFSET(Dist_start,MATCH(G2,Dist_clmn,0)-1,2,COUNTIF(Dist_clmn,G2),1)</formula1>
    </dataValidation>
    <dataValidation type="list" allowBlank="1" showInputMessage="1" showErrorMessage="1" sqref="J2:J576" xr:uid="{00000000-0002-0000-0A00-000002000000}">
      <formula1>OFFSET(Activity_start,MATCH(I2,Activity_clmn,0)-1,2,COUNTIF(Activity_clmn,I2),1)</formula1>
    </dataValidation>
    <dataValidation type="list" allowBlank="1" showInputMessage="1" showErrorMessage="1" sqref="G141" xr:uid="{B0EFD58A-F297-43E0-933A-B3FEAF91BFDA}">
      <formula1>OFFSET(Gov_Start,MATCH(F140,Gov_Clmn,0)-1,2,COUNTIF(Gov_Clmn,F140),1)</formula1>
    </dataValidation>
  </dataValidations>
  <pageMargins left="0.7" right="0.7" top="0.75" bottom="0.75" header="0.3" footer="0.3"/>
  <pageSetup orientation="portrait" r:id="rId1"/>
  <tableParts count="1">
    <tablePart r:id="rId2"/>
  </tableParts>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A00-000006000000}">
          <x14:formula1>
            <xm:f>'vlukup tables'!$A$60:$A$81</xm:f>
          </x14:formula1>
          <xm:sqref>F2:F576</xm:sqref>
        </x14:dataValidation>
        <x14:dataValidation type="list" allowBlank="1" showInputMessage="1" showErrorMessage="1" xr:uid="{00000000-0002-0000-0A00-000007000000}">
          <x14:formula1>
            <xm:f>Lists!$U$1:$U$2</xm:f>
          </x14:formula1>
          <xm:sqref>B2:B576</xm:sqref>
        </x14:dataValidation>
        <x14:dataValidation type="list" allowBlank="1" showInputMessage="1" showErrorMessage="1" xr:uid="{7CCA97A0-BF17-44C5-B258-2F866BB5B43E}">
          <x14:formula1>
            <xm:f>Lists!$V$1:$V$3</xm:f>
          </x14:formula1>
          <xm:sqref>K2:K576</xm:sqref>
        </x14:dataValidation>
        <x14:dataValidation type="list" allowBlank="1" showInputMessage="1" showErrorMessage="1" xr:uid="{6E6F7366-97C0-46E6-967B-4EC1BAF799BC}">
          <x14:formula1>
            <xm:f>Lists!$W$1:$W$5</xm:f>
          </x14:formula1>
          <xm:sqref>O2:O576</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Y782"/>
  <sheetViews>
    <sheetView topLeftCell="T1" zoomScale="70" zoomScaleNormal="70" workbookViewId="0">
      <pane ySplit="1" topLeftCell="A782" activePane="bottomLeft" state="frozen"/>
      <selection activeCell="P1" sqref="P1"/>
      <selection pane="bottomLeft" activeCell="T2" sqref="T2:W782"/>
    </sheetView>
  </sheetViews>
  <sheetFormatPr defaultRowHeight="14.5" x14ac:dyDescent="0.35"/>
  <cols>
    <col min="1" max="1" width="46.36328125" style="7" customWidth="1"/>
    <col min="2" max="2" width="28" style="7" customWidth="1"/>
    <col min="3" max="4" width="33.81640625" style="7" customWidth="1"/>
    <col min="5" max="5" width="23.453125" customWidth="1"/>
    <col min="6" max="6" width="29.26953125" customWidth="1"/>
    <col min="7" max="7" width="36.54296875" style="7" customWidth="1"/>
    <col min="8" max="8" width="31.26953125" style="7" customWidth="1"/>
    <col min="9" max="9" width="39.81640625" style="7" bestFit="1" customWidth="1"/>
    <col min="10" max="11" width="32.26953125" style="7" customWidth="1"/>
    <col min="12" max="12" width="34.7265625" style="6" customWidth="1"/>
    <col min="13" max="13" width="36" style="6" customWidth="1"/>
    <col min="14" max="15" width="32.7265625" style="7" customWidth="1"/>
    <col min="16" max="16" width="33.54296875" style="7" customWidth="1"/>
    <col min="17" max="17" width="35.90625" style="9" customWidth="1"/>
    <col min="18" max="18" width="36.6328125" style="7" customWidth="1"/>
    <col min="19" max="19" width="59.81640625" style="7" customWidth="1"/>
    <col min="20" max="21" width="62.1796875" style="7" customWidth="1"/>
    <col min="22" max="22" width="32.26953125" style="7" customWidth="1"/>
    <col min="23" max="23" width="58.7265625" style="7" customWidth="1"/>
    <col min="24" max="24" width="30.453125" style="7" customWidth="1"/>
    <col min="25" max="25" width="37.81640625" style="7" customWidth="1"/>
  </cols>
  <sheetData>
    <row r="1" spans="1:25" ht="52.5" customHeight="1" x14ac:dyDescent="0.35">
      <c r="A1" s="26" t="s">
        <v>249</v>
      </c>
      <c r="B1" s="26" t="s">
        <v>312</v>
      </c>
      <c r="C1" s="26" t="s">
        <v>250</v>
      </c>
      <c r="D1" s="26" t="s">
        <v>1261</v>
      </c>
      <c r="E1" s="26" t="s">
        <v>251</v>
      </c>
      <c r="F1" s="27" t="s">
        <v>252</v>
      </c>
      <c r="G1" s="27" t="s">
        <v>253</v>
      </c>
      <c r="H1" s="27" t="s">
        <v>254</v>
      </c>
      <c r="I1" s="28" t="s">
        <v>255</v>
      </c>
      <c r="J1" s="28" t="s">
        <v>256</v>
      </c>
      <c r="K1" s="197" t="s">
        <v>1438</v>
      </c>
      <c r="L1" s="29" t="s">
        <v>257</v>
      </c>
      <c r="M1" s="29" t="s">
        <v>258</v>
      </c>
      <c r="N1" s="30" t="s">
        <v>259</v>
      </c>
      <c r="O1" s="198" t="s">
        <v>1439</v>
      </c>
      <c r="P1" s="31" t="s">
        <v>260</v>
      </c>
      <c r="Q1" s="31" t="s">
        <v>261</v>
      </c>
      <c r="R1" s="31" t="s">
        <v>262</v>
      </c>
      <c r="S1" s="41" t="s">
        <v>333</v>
      </c>
      <c r="T1" s="32" t="s">
        <v>266</v>
      </c>
      <c r="U1" s="32" t="s">
        <v>265</v>
      </c>
      <c r="V1" s="33" t="s">
        <v>263</v>
      </c>
      <c r="W1" s="34" t="s">
        <v>264</v>
      </c>
      <c r="X1"/>
      <c r="Y1"/>
    </row>
    <row r="2" spans="1:25" s="7" customFormat="1" x14ac:dyDescent="0.35">
      <c r="A2" s="25"/>
      <c r="B2" s="35"/>
      <c r="C2" s="35"/>
      <c r="D2" s="35"/>
      <c r="E2" s="25"/>
      <c r="F2" s="25"/>
      <c r="G2" s="25"/>
      <c r="H2" s="25"/>
      <c r="I2" s="47"/>
      <c r="J2" s="47"/>
      <c r="K2" s="47"/>
      <c r="L2" s="48"/>
      <c r="M2" s="48"/>
      <c r="N2" s="37">
        <f>SUM(tblOct[[#This Row],['# of Students (Boys) - عدد الطلاب]:['# of Students (Girls) - عدد الطالبات]])</f>
        <v>0</v>
      </c>
      <c r="O2" s="37"/>
      <c r="P2" s="48"/>
      <c r="Q2" s="37"/>
      <c r="R2" s="48">
        <f>SUM(tblOct[[#This Row],['# of Teachers/Staff (Male) - عدد المدرسين/الطاقم الإداري (ذكور)]:['# of Teachers/Staff (Female) - عدد المدرسات/الطاقم الإدراي (إناث)]])</f>
        <v>0</v>
      </c>
      <c r="S2" s="97" t="e">
        <f>INDEX(Org_list!$D$2:$D$351,MATCH(tblOct[[#This Row],[Organization Name - إسم المنظمة]],Org_list!$B$2:$B$351,0))</f>
        <v>#N/A</v>
      </c>
      <c r="T2" s="25"/>
      <c r="U2" s="25"/>
      <c r="V2" s="25"/>
      <c r="W2" s="49"/>
    </row>
    <row r="3" spans="1:25" s="7" customFormat="1" x14ac:dyDescent="0.35">
      <c r="A3" s="25"/>
      <c r="B3" s="35"/>
      <c r="C3" s="35"/>
      <c r="D3" s="35"/>
      <c r="E3" s="25"/>
      <c r="F3" s="25"/>
      <c r="G3" s="25"/>
      <c r="H3" s="25"/>
      <c r="I3" s="47"/>
      <c r="J3" s="47"/>
      <c r="K3" s="47"/>
      <c r="L3" s="48"/>
      <c r="M3" s="48"/>
      <c r="N3" s="37">
        <f>SUM(tblOct[[#This Row],['# of Students (Boys) - عدد الطلاب]:['# of Students (Girls) - عدد الطالبات]])</f>
        <v>0</v>
      </c>
      <c r="O3" s="37"/>
      <c r="P3" s="48"/>
      <c r="Q3" s="37"/>
      <c r="R3" s="48">
        <f>SUM(tblOct[[#This Row],['# of Teachers/Staff (Male) - عدد المدرسين/الطاقم الإداري (ذكور)]:['# of Teachers/Staff (Female) - عدد المدرسات/الطاقم الإدراي (إناث)]])</f>
        <v>0</v>
      </c>
      <c r="S3" s="97" t="e">
        <f>INDEX(Org_list!$D$2:$D$351,MATCH(tblOct[[#This Row],[Organization Name - إسم المنظمة]],Org_list!$B$2:$B$351,0))</f>
        <v>#N/A</v>
      </c>
      <c r="T3" s="25"/>
      <c r="U3" s="25"/>
      <c r="V3" s="25"/>
      <c r="W3" s="49"/>
    </row>
    <row r="4" spans="1:25" s="7" customFormat="1" x14ac:dyDescent="0.35">
      <c r="A4" s="25"/>
      <c r="B4" s="35"/>
      <c r="C4" s="35"/>
      <c r="D4" s="35"/>
      <c r="E4" s="25"/>
      <c r="F4" s="25"/>
      <c r="G4" s="25"/>
      <c r="H4" s="25"/>
      <c r="I4" s="47"/>
      <c r="J4" s="47"/>
      <c r="K4" s="47"/>
      <c r="L4" s="48"/>
      <c r="M4" s="48"/>
      <c r="N4" s="37">
        <f>SUM(tblOct[[#This Row],['# of Students (Boys) - عدد الطلاب]:['# of Students (Girls) - عدد الطالبات]])</f>
        <v>0</v>
      </c>
      <c r="O4" s="37"/>
      <c r="P4" s="48"/>
      <c r="Q4" s="37"/>
      <c r="R4" s="48">
        <f>SUM(tblOct[[#This Row],['# of Teachers/Staff (Male) - عدد المدرسين/الطاقم الإداري (ذكور)]:['# of Teachers/Staff (Female) - عدد المدرسات/الطاقم الإدراي (إناث)]])</f>
        <v>0</v>
      </c>
      <c r="S4" s="97" t="e">
        <f>INDEX(Org_list!$D$2:$D$351,MATCH(tblOct[[#This Row],[Organization Name - إسم المنظمة]],Org_list!$B$2:$B$351,0))</f>
        <v>#N/A</v>
      </c>
      <c r="T4" s="25"/>
      <c r="U4" s="25"/>
      <c r="V4" s="25"/>
      <c r="W4" s="49"/>
    </row>
    <row r="5" spans="1:25" s="7" customFormat="1" x14ac:dyDescent="0.35">
      <c r="A5" s="25"/>
      <c r="B5" s="35"/>
      <c r="C5" s="35"/>
      <c r="D5" s="35"/>
      <c r="E5" s="25"/>
      <c r="F5" s="25"/>
      <c r="G5" s="25"/>
      <c r="H5" s="25"/>
      <c r="I5" s="47"/>
      <c r="J5" s="47"/>
      <c r="K5" s="47"/>
      <c r="L5" s="48"/>
      <c r="M5" s="48"/>
      <c r="N5" s="37">
        <f>SUM(tblOct[[#This Row],['# of Students (Boys) - عدد الطلاب]:['# of Students (Girls) - عدد الطالبات]])</f>
        <v>0</v>
      </c>
      <c r="O5" s="37"/>
      <c r="P5" s="48"/>
      <c r="Q5" s="37"/>
      <c r="R5" s="48">
        <f>SUM(tblOct[[#This Row],['# of Teachers/Staff (Male) - عدد المدرسين/الطاقم الإداري (ذكور)]:['# of Teachers/Staff (Female) - عدد المدرسات/الطاقم الإدراي (إناث)]])</f>
        <v>0</v>
      </c>
      <c r="S5" s="97" t="e">
        <f>INDEX(Org_list!$D$2:$D$351,MATCH(tblOct[[#This Row],[Organization Name - إسم المنظمة]],Org_list!$B$2:$B$351,0))</f>
        <v>#N/A</v>
      </c>
      <c r="T5" s="25"/>
      <c r="U5" s="25"/>
      <c r="V5" s="25"/>
      <c r="W5" s="49"/>
    </row>
    <row r="6" spans="1:25" s="7" customFormat="1" x14ac:dyDescent="0.35">
      <c r="A6" s="25"/>
      <c r="B6" s="35"/>
      <c r="C6" s="35"/>
      <c r="D6" s="35"/>
      <c r="E6" s="25"/>
      <c r="F6" s="25"/>
      <c r="G6" s="25"/>
      <c r="H6" s="25"/>
      <c r="I6" s="47"/>
      <c r="J6" s="47"/>
      <c r="K6" s="47"/>
      <c r="L6" s="48"/>
      <c r="M6" s="48"/>
      <c r="N6" s="37">
        <f>SUM(tblOct[[#This Row],['# of Students (Boys) - عدد الطلاب]:['# of Students (Girls) - عدد الطالبات]])</f>
        <v>0</v>
      </c>
      <c r="O6" s="37"/>
      <c r="P6" s="48"/>
      <c r="Q6" s="37"/>
      <c r="R6" s="48">
        <f>SUM(tblOct[[#This Row],['# of Teachers/Staff (Male) - عدد المدرسين/الطاقم الإداري (ذكور)]:['# of Teachers/Staff (Female) - عدد المدرسات/الطاقم الإدراي (إناث)]])</f>
        <v>0</v>
      </c>
      <c r="S6" s="97" t="e">
        <f>INDEX(Org_list!$D$2:$D$351,MATCH(tblOct[[#This Row],[Organization Name - إسم المنظمة]],Org_list!$B$2:$B$351,0))</f>
        <v>#N/A</v>
      </c>
      <c r="T6" s="25"/>
      <c r="U6" s="25"/>
      <c r="V6" s="25"/>
      <c r="W6" s="49"/>
    </row>
    <row r="7" spans="1:25" s="7" customFormat="1" x14ac:dyDescent="0.35">
      <c r="A7" s="25"/>
      <c r="B7" s="35"/>
      <c r="C7" s="35"/>
      <c r="D7" s="35"/>
      <c r="E7" s="25"/>
      <c r="F7" s="25"/>
      <c r="G7" s="25"/>
      <c r="H7" s="25"/>
      <c r="I7" s="47"/>
      <c r="J7" s="47"/>
      <c r="K7" s="47"/>
      <c r="L7" s="48"/>
      <c r="M7" s="48"/>
      <c r="N7" s="37">
        <f>SUM(tblOct[[#This Row],['# of Students (Boys) - عدد الطلاب]:['# of Students (Girls) - عدد الطالبات]])</f>
        <v>0</v>
      </c>
      <c r="O7" s="37"/>
      <c r="P7" s="48"/>
      <c r="Q7" s="37"/>
      <c r="R7" s="48">
        <f>SUM(tblOct[[#This Row],['# of Teachers/Staff (Male) - عدد المدرسين/الطاقم الإداري (ذكور)]:['# of Teachers/Staff (Female) - عدد المدرسات/الطاقم الإدراي (إناث)]])</f>
        <v>0</v>
      </c>
      <c r="S7" s="97" t="e">
        <f>INDEX(Org_list!$D$2:$D$351,MATCH(tblOct[[#This Row],[Organization Name - إسم المنظمة]],Org_list!$B$2:$B$351,0))</f>
        <v>#N/A</v>
      </c>
      <c r="T7" s="25"/>
      <c r="U7" s="25"/>
      <c r="V7" s="25"/>
      <c r="W7" s="49"/>
    </row>
    <row r="8" spans="1:25" s="7" customFormat="1" x14ac:dyDescent="0.35">
      <c r="A8" s="25"/>
      <c r="B8" s="35"/>
      <c r="C8" s="35"/>
      <c r="D8" s="35"/>
      <c r="E8" s="25"/>
      <c r="F8" s="25"/>
      <c r="G8" s="25"/>
      <c r="H8" s="25"/>
      <c r="I8" s="47"/>
      <c r="J8" s="47"/>
      <c r="K8" s="47"/>
      <c r="L8" s="48"/>
      <c r="M8" s="48"/>
      <c r="N8" s="37">
        <f>SUM(tblOct[[#This Row],['# of Students (Boys) - عدد الطلاب]:['# of Students (Girls) - عدد الطالبات]])</f>
        <v>0</v>
      </c>
      <c r="O8" s="37"/>
      <c r="P8" s="48"/>
      <c r="Q8" s="37"/>
      <c r="R8" s="48">
        <f>SUM(tblOct[[#This Row],['# of Teachers/Staff (Male) - عدد المدرسين/الطاقم الإداري (ذكور)]:['# of Teachers/Staff (Female) - عدد المدرسات/الطاقم الإدراي (إناث)]])</f>
        <v>0</v>
      </c>
      <c r="S8" s="97" t="e">
        <f>INDEX(Org_list!$D$2:$D$351,MATCH(tblOct[[#This Row],[Organization Name - إسم المنظمة]],Org_list!$B$2:$B$351,0))</f>
        <v>#N/A</v>
      </c>
      <c r="T8" s="25"/>
      <c r="U8" s="25"/>
      <c r="V8" s="25"/>
      <c r="W8" s="49"/>
    </row>
    <row r="9" spans="1:25" s="7" customFormat="1" x14ac:dyDescent="0.35">
      <c r="A9" s="25"/>
      <c r="B9" s="35"/>
      <c r="C9" s="35"/>
      <c r="D9" s="35"/>
      <c r="E9" s="25"/>
      <c r="F9" s="25"/>
      <c r="G9" s="25"/>
      <c r="H9" s="25"/>
      <c r="I9" s="47"/>
      <c r="J9" s="47"/>
      <c r="K9" s="47"/>
      <c r="L9" s="48"/>
      <c r="M9" s="48"/>
      <c r="N9" s="37">
        <f>SUM(tblOct[[#This Row],['# of Students (Boys) - عدد الطلاب]:['# of Students (Girls) - عدد الطالبات]])</f>
        <v>0</v>
      </c>
      <c r="O9" s="37"/>
      <c r="P9" s="48"/>
      <c r="Q9" s="37"/>
      <c r="R9" s="48">
        <f>SUM(tblOct[[#This Row],['# of Teachers/Staff (Male) - عدد المدرسين/الطاقم الإداري (ذكور)]:['# of Teachers/Staff (Female) - عدد المدرسات/الطاقم الإدراي (إناث)]])</f>
        <v>0</v>
      </c>
      <c r="S9" s="97" t="e">
        <f>INDEX(Org_list!$D$2:$D$351,MATCH(tblOct[[#This Row],[Organization Name - إسم المنظمة]],Org_list!$B$2:$B$351,0))</f>
        <v>#N/A</v>
      </c>
      <c r="T9" s="25"/>
      <c r="U9" s="25"/>
      <c r="V9" s="25"/>
      <c r="W9" s="49"/>
    </row>
    <row r="10" spans="1:25" s="7" customFormat="1" x14ac:dyDescent="0.35">
      <c r="A10" s="25"/>
      <c r="B10" s="35"/>
      <c r="C10" s="35"/>
      <c r="D10" s="35"/>
      <c r="E10" s="25"/>
      <c r="F10" s="25"/>
      <c r="G10" s="25"/>
      <c r="H10" s="25"/>
      <c r="I10" s="47"/>
      <c r="J10" s="47"/>
      <c r="K10" s="47"/>
      <c r="L10" s="48"/>
      <c r="M10" s="48"/>
      <c r="N10" s="37">
        <f>SUM(tblOct[[#This Row],['# of Students (Boys) - عدد الطلاب]:['# of Students (Girls) - عدد الطالبات]])</f>
        <v>0</v>
      </c>
      <c r="O10" s="37"/>
      <c r="P10" s="48"/>
      <c r="Q10" s="37"/>
      <c r="R10" s="48">
        <f>SUM(tblOct[[#This Row],['# of Teachers/Staff (Male) - عدد المدرسين/الطاقم الإداري (ذكور)]:['# of Teachers/Staff (Female) - عدد المدرسات/الطاقم الإدراي (إناث)]])</f>
        <v>0</v>
      </c>
      <c r="S10" s="97" t="e">
        <f>INDEX(Org_list!$D$2:$D$351,MATCH(tblOct[[#This Row],[Organization Name - إسم المنظمة]],Org_list!$B$2:$B$351,0))</f>
        <v>#N/A</v>
      </c>
      <c r="T10" s="25"/>
      <c r="U10" s="25"/>
      <c r="V10" s="25"/>
      <c r="W10" s="49"/>
    </row>
    <row r="11" spans="1:25" s="7" customFormat="1" x14ac:dyDescent="0.35">
      <c r="A11" s="25"/>
      <c r="B11" s="35"/>
      <c r="C11" s="35"/>
      <c r="D11" s="35"/>
      <c r="E11" s="25"/>
      <c r="F11" s="25"/>
      <c r="G11" s="25"/>
      <c r="H11" s="25"/>
      <c r="I11" s="47"/>
      <c r="J11" s="47"/>
      <c r="K11" s="47"/>
      <c r="L11" s="48"/>
      <c r="M11" s="48"/>
      <c r="N11" s="37">
        <f>SUM(tblOct[[#This Row],['# of Students (Boys) - عدد الطلاب]:['# of Students (Girls) - عدد الطالبات]])</f>
        <v>0</v>
      </c>
      <c r="O11" s="37"/>
      <c r="P11" s="48"/>
      <c r="Q11" s="37"/>
      <c r="R11" s="48">
        <f>SUM(tblOct[[#This Row],['# of Teachers/Staff (Male) - عدد المدرسين/الطاقم الإداري (ذكور)]:['# of Teachers/Staff (Female) - عدد المدرسات/الطاقم الإدراي (إناث)]])</f>
        <v>0</v>
      </c>
      <c r="S11" s="97" t="e">
        <f>INDEX(Org_list!$D$2:$D$351,MATCH(tblOct[[#This Row],[Organization Name - إسم المنظمة]],Org_list!$B$2:$B$351,0))</f>
        <v>#N/A</v>
      </c>
      <c r="T11" s="25"/>
      <c r="U11" s="25"/>
      <c r="V11" s="25"/>
      <c r="W11" s="49"/>
    </row>
    <row r="12" spans="1:25" s="7" customFormat="1" x14ac:dyDescent="0.35">
      <c r="A12" s="25"/>
      <c r="B12" s="35"/>
      <c r="C12" s="35"/>
      <c r="D12" s="35"/>
      <c r="E12" s="25"/>
      <c r="F12" s="25"/>
      <c r="G12" s="25"/>
      <c r="H12" s="25"/>
      <c r="I12" s="47"/>
      <c r="J12" s="47"/>
      <c r="K12" s="47"/>
      <c r="L12" s="48"/>
      <c r="M12" s="48"/>
      <c r="N12" s="37">
        <f>SUM(tblOct[[#This Row],['# of Students (Boys) - عدد الطلاب]:['# of Students (Girls) - عدد الطالبات]])</f>
        <v>0</v>
      </c>
      <c r="O12" s="37"/>
      <c r="P12" s="48"/>
      <c r="Q12" s="37"/>
      <c r="R12" s="48">
        <f>SUM(tblOct[[#This Row],['# of Teachers/Staff (Male) - عدد المدرسين/الطاقم الإداري (ذكور)]:['# of Teachers/Staff (Female) - عدد المدرسات/الطاقم الإدراي (إناث)]])</f>
        <v>0</v>
      </c>
      <c r="S12" s="97" t="e">
        <f>INDEX(Org_list!$D$2:$D$351,MATCH(tblOct[[#This Row],[Organization Name - إسم المنظمة]],Org_list!$B$2:$B$351,0))</f>
        <v>#N/A</v>
      </c>
      <c r="T12" s="25"/>
      <c r="U12" s="25"/>
      <c r="V12" s="25"/>
      <c r="W12" s="49"/>
    </row>
    <row r="13" spans="1:25" s="7" customFormat="1" x14ac:dyDescent="0.35">
      <c r="A13" s="25"/>
      <c r="B13" s="35"/>
      <c r="C13" s="35"/>
      <c r="D13" s="35"/>
      <c r="E13" s="25"/>
      <c r="F13" s="25"/>
      <c r="G13" s="25"/>
      <c r="H13" s="25"/>
      <c r="I13" s="47"/>
      <c r="J13" s="47"/>
      <c r="K13" s="47"/>
      <c r="L13" s="48"/>
      <c r="M13" s="48"/>
      <c r="N13" s="37">
        <f>SUM(tblOct[[#This Row],['# of Students (Boys) - عدد الطلاب]:['# of Students (Girls) - عدد الطالبات]])</f>
        <v>0</v>
      </c>
      <c r="O13" s="37"/>
      <c r="P13" s="48"/>
      <c r="Q13" s="37"/>
      <c r="R13" s="48">
        <f>SUM(tblOct[[#This Row],['# of Teachers/Staff (Male) - عدد المدرسين/الطاقم الإداري (ذكور)]:['# of Teachers/Staff (Female) - عدد المدرسات/الطاقم الإدراي (إناث)]])</f>
        <v>0</v>
      </c>
      <c r="S13" s="97" t="e">
        <f>INDEX(Org_list!$D$2:$D$351,MATCH(tblOct[[#This Row],[Organization Name - إسم المنظمة]],Org_list!$B$2:$B$351,0))</f>
        <v>#N/A</v>
      </c>
      <c r="T13" s="25"/>
      <c r="U13" s="25"/>
      <c r="V13" s="25"/>
      <c r="W13" s="49"/>
    </row>
    <row r="14" spans="1:25" s="7" customFormat="1" x14ac:dyDescent="0.35">
      <c r="A14" s="25"/>
      <c r="B14" s="35"/>
      <c r="C14" s="35"/>
      <c r="D14" s="35"/>
      <c r="E14" s="25"/>
      <c r="F14" s="25"/>
      <c r="G14" s="25"/>
      <c r="H14" s="25"/>
      <c r="I14" s="47"/>
      <c r="J14" s="47"/>
      <c r="K14" s="47"/>
      <c r="L14" s="48"/>
      <c r="M14" s="48"/>
      <c r="N14" s="37">
        <f>SUM(tblOct[[#This Row],['# of Students (Boys) - عدد الطلاب]:['# of Students (Girls) - عدد الطالبات]])</f>
        <v>0</v>
      </c>
      <c r="O14" s="37"/>
      <c r="P14" s="48"/>
      <c r="Q14" s="37"/>
      <c r="R14" s="48">
        <f>SUM(tblOct[[#This Row],['# of Teachers/Staff (Male) - عدد المدرسين/الطاقم الإداري (ذكور)]:['# of Teachers/Staff (Female) - عدد المدرسات/الطاقم الإدراي (إناث)]])</f>
        <v>0</v>
      </c>
      <c r="S14" s="54" t="e">
        <f>INDEX(Org_list!$D$2:$D$351,MATCH(tblOct[[#This Row],[Organization Name - إسم المنظمة]],Org_list!$B$2:$B$351,0))</f>
        <v>#N/A</v>
      </c>
      <c r="T14" s="25"/>
      <c r="U14" s="25"/>
      <c r="V14" s="25"/>
      <c r="W14" s="49"/>
    </row>
    <row r="15" spans="1:25" x14ac:dyDescent="0.35">
      <c r="A15" s="25"/>
      <c r="B15" s="35"/>
      <c r="C15" s="35"/>
      <c r="D15" s="35"/>
      <c r="E15" s="25"/>
      <c r="F15" s="25"/>
      <c r="G15" s="25"/>
      <c r="H15" s="25"/>
      <c r="I15" s="47"/>
      <c r="J15" s="47"/>
      <c r="K15" s="47"/>
      <c r="L15" s="48"/>
      <c r="M15" s="48"/>
      <c r="N15" s="37">
        <f>SUM(tblOct[[#This Row],['# of Students (Boys) - عدد الطلاب]:['# of Students (Girls) - عدد الطالبات]])</f>
        <v>0</v>
      </c>
      <c r="O15" s="37"/>
      <c r="P15" s="48"/>
      <c r="Q15" s="37"/>
      <c r="R15" s="48">
        <f>SUM(tblOct[[#This Row],['# of Teachers/Staff (Male) - عدد المدرسين/الطاقم الإداري (ذكور)]:['# of Teachers/Staff (Female) - عدد المدرسات/الطاقم الإدراي (إناث)]])</f>
        <v>0</v>
      </c>
      <c r="S15" s="54" t="e">
        <f>INDEX(Org_list!$D$2:$D$351,MATCH(tblOct[[#This Row],[Organization Name - إسم المنظمة]],Org_list!$B$2:$B$351,0))</f>
        <v>#N/A</v>
      </c>
      <c r="T15" s="25"/>
      <c r="U15" s="25"/>
      <c r="V15" s="25"/>
      <c r="W15" s="49"/>
    </row>
    <row r="16" spans="1:25" x14ac:dyDescent="0.35">
      <c r="A16" s="25"/>
      <c r="B16" s="35"/>
      <c r="C16" s="35"/>
      <c r="D16" s="35"/>
      <c r="E16" s="25"/>
      <c r="F16" s="25"/>
      <c r="G16" s="25"/>
      <c r="H16" s="25"/>
      <c r="I16" s="47"/>
      <c r="J16" s="47"/>
      <c r="K16" s="47"/>
      <c r="L16" s="48"/>
      <c r="M16" s="48"/>
      <c r="N16" s="37">
        <f>SUM(tblOct[[#This Row],['# of Students (Boys) - عدد الطلاب]:['# of Students (Girls) - عدد الطالبات]])</f>
        <v>0</v>
      </c>
      <c r="O16" s="37"/>
      <c r="P16" s="48"/>
      <c r="Q16" s="37"/>
      <c r="R16" s="48">
        <f>SUM(tblOct[[#This Row],['# of Teachers/Staff (Male) - عدد المدرسين/الطاقم الإداري (ذكور)]:['# of Teachers/Staff (Female) - عدد المدرسات/الطاقم الإدراي (إناث)]])</f>
        <v>0</v>
      </c>
      <c r="S16" s="54" t="e">
        <f>INDEX(Org_list!$D$2:$D$351,MATCH(tblOct[[#This Row],[Organization Name - إسم المنظمة]],Org_list!$B$2:$B$351,0))</f>
        <v>#N/A</v>
      </c>
      <c r="T16" s="25"/>
      <c r="U16" s="25"/>
      <c r="V16" s="25"/>
      <c r="W16" s="49"/>
    </row>
    <row r="17" spans="1:23" x14ac:dyDescent="0.35">
      <c r="A17" s="25"/>
      <c r="B17" s="35"/>
      <c r="C17" s="35"/>
      <c r="D17" s="35"/>
      <c r="E17" s="25"/>
      <c r="F17" s="25"/>
      <c r="G17" s="25"/>
      <c r="H17" s="25"/>
      <c r="I17" s="47"/>
      <c r="J17" s="47"/>
      <c r="K17" s="47"/>
      <c r="L17" s="48"/>
      <c r="M17" s="48"/>
      <c r="N17" s="37">
        <f>SUM(tblOct[[#This Row],['# of Students (Boys) - عدد الطلاب]:['# of Students (Girls) - عدد الطالبات]])</f>
        <v>0</v>
      </c>
      <c r="O17" s="37"/>
      <c r="P17" s="48"/>
      <c r="Q17" s="37"/>
      <c r="R17" s="48">
        <f>SUM(tblOct[[#This Row],['# of Teachers/Staff (Male) - عدد المدرسين/الطاقم الإداري (ذكور)]:['# of Teachers/Staff (Female) - عدد المدرسات/الطاقم الإدراي (إناث)]])</f>
        <v>0</v>
      </c>
      <c r="S17" s="54" t="e">
        <f>INDEX(Org_list!$D$2:$D$351,MATCH(tblOct[[#This Row],[Organization Name - إسم المنظمة]],Org_list!$B$2:$B$351,0))</f>
        <v>#N/A</v>
      </c>
      <c r="T17" s="25"/>
      <c r="U17" s="25"/>
      <c r="V17" s="25"/>
      <c r="W17" s="49"/>
    </row>
    <row r="18" spans="1:23" x14ac:dyDescent="0.35">
      <c r="A18" s="25"/>
      <c r="B18" s="35"/>
      <c r="C18" s="35"/>
      <c r="D18" s="35"/>
      <c r="E18" s="25"/>
      <c r="F18" s="25"/>
      <c r="G18" s="25"/>
      <c r="H18" s="25"/>
      <c r="I18" s="47"/>
      <c r="J18" s="47"/>
      <c r="K18" s="47"/>
      <c r="L18" s="48"/>
      <c r="M18" s="48"/>
      <c r="N18" s="37">
        <f>SUM(tblOct[[#This Row],['# of Students (Boys) - عدد الطلاب]:['# of Students (Girls) - عدد الطالبات]])</f>
        <v>0</v>
      </c>
      <c r="O18" s="37"/>
      <c r="P18" s="48"/>
      <c r="Q18" s="37"/>
      <c r="R18" s="48">
        <f>SUM(tblOct[[#This Row],['# of Teachers/Staff (Male) - عدد المدرسين/الطاقم الإداري (ذكور)]:['# of Teachers/Staff (Female) - عدد المدرسات/الطاقم الإدراي (إناث)]])</f>
        <v>0</v>
      </c>
      <c r="S18" s="54" t="e">
        <f>INDEX(Org_list!$D$2:$D$351,MATCH(tblOct[[#This Row],[Organization Name - إسم المنظمة]],Org_list!$B$2:$B$351,0))</f>
        <v>#N/A</v>
      </c>
      <c r="T18" s="25"/>
      <c r="U18" s="25"/>
      <c r="V18" s="25"/>
      <c r="W18" s="49"/>
    </row>
    <row r="19" spans="1:23" x14ac:dyDescent="0.35">
      <c r="A19" s="25"/>
      <c r="B19" s="35"/>
      <c r="C19" s="35"/>
      <c r="D19" s="35"/>
      <c r="E19" s="25"/>
      <c r="F19" s="25"/>
      <c r="G19" s="25"/>
      <c r="H19" s="25"/>
      <c r="I19" s="47"/>
      <c r="J19" s="47"/>
      <c r="K19" s="47"/>
      <c r="L19" s="48"/>
      <c r="M19" s="48"/>
      <c r="N19" s="37">
        <f>SUM(tblOct[[#This Row],['# of Students (Boys) - عدد الطلاب]:['# of Students (Girls) - عدد الطالبات]])</f>
        <v>0</v>
      </c>
      <c r="O19" s="37"/>
      <c r="P19" s="48"/>
      <c r="Q19" s="37"/>
      <c r="R19" s="48">
        <f>SUM(tblOct[[#This Row],['# of Teachers/Staff (Male) - عدد المدرسين/الطاقم الإداري (ذكور)]:['# of Teachers/Staff (Female) - عدد المدرسات/الطاقم الإدراي (إناث)]])</f>
        <v>0</v>
      </c>
      <c r="S19" s="54" t="e">
        <f>INDEX(Org_list!$D$2:$D$351,MATCH(tblOct[[#This Row],[Organization Name - إسم المنظمة]],Org_list!$B$2:$B$351,0))</f>
        <v>#N/A</v>
      </c>
      <c r="T19" s="25"/>
      <c r="U19" s="25"/>
      <c r="V19" s="25"/>
      <c r="W19" s="49"/>
    </row>
    <row r="20" spans="1:23" x14ac:dyDescent="0.35">
      <c r="A20" s="25"/>
      <c r="B20" s="35"/>
      <c r="C20" s="35"/>
      <c r="D20" s="35"/>
      <c r="E20" s="25"/>
      <c r="F20" s="25"/>
      <c r="G20" s="25"/>
      <c r="H20" s="25"/>
      <c r="I20" s="47"/>
      <c r="J20" s="47"/>
      <c r="K20" s="47"/>
      <c r="L20" s="48"/>
      <c r="M20" s="48"/>
      <c r="N20" s="37">
        <f>SUM(tblOct[[#This Row],['# of Students (Boys) - عدد الطلاب]:['# of Students (Girls) - عدد الطالبات]])</f>
        <v>0</v>
      </c>
      <c r="O20" s="37"/>
      <c r="P20" s="48"/>
      <c r="Q20" s="37"/>
      <c r="R20" s="48">
        <f>SUM(tblOct[[#This Row],['# of Teachers/Staff (Male) - عدد المدرسين/الطاقم الإداري (ذكور)]:['# of Teachers/Staff (Female) - عدد المدرسات/الطاقم الإدراي (إناث)]])</f>
        <v>0</v>
      </c>
      <c r="S20" s="54" t="e">
        <f>INDEX(Org_list!$D$2:$D$351,MATCH(tblOct[[#This Row],[Organization Name - إسم المنظمة]],Org_list!$B$2:$B$351,0))</f>
        <v>#N/A</v>
      </c>
      <c r="T20" s="25"/>
      <c r="U20" s="25"/>
      <c r="V20" s="25"/>
      <c r="W20" s="49"/>
    </row>
    <row r="21" spans="1:23" x14ac:dyDescent="0.35">
      <c r="A21" s="25"/>
      <c r="B21" s="35"/>
      <c r="C21" s="35"/>
      <c r="D21" s="35"/>
      <c r="E21" s="25"/>
      <c r="F21" s="25"/>
      <c r="G21" s="25"/>
      <c r="H21" s="25"/>
      <c r="I21" s="47"/>
      <c r="J21" s="47"/>
      <c r="K21" s="47"/>
      <c r="L21" s="48"/>
      <c r="M21" s="48"/>
      <c r="N21" s="37">
        <f>SUM(tblOct[[#This Row],['# of Students (Boys) - عدد الطلاب]:['# of Students (Girls) - عدد الطالبات]])</f>
        <v>0</v>
      </c>
      <c r="O21" s="37"/>
      <c r="P21" s="48"/>
      <c r="Q21" s="37"/>
      <c r="R21" s="48">
        <f>SUM(tblOct[[#This Row],['# of Teachers/Staff (Male) - عدد المدرسين/الطاقم الإداري (ذكور)]:['# of Teachers/Staff (Female) - عدد المدرسات/الطاقم الإدراي (إناث)]])</f>
        <v>0</v>
      </c>
      <c r="S21" s="54" t="e">
        <f>INDEX(Org_list!$D$2:$D$351,MATCH(tblOct[[#This Row],[Organization Name - إسم المنظمة]],Org_list!$B$2:$B$351,0))</f>
        <v>#N/A</v>
      </c>
      <c r="T21" s="25"/>
      <c r="U21" s="25"/>
      <c r="V21" s="25"/>
      <c r="W21" s="49"/>
    </row>
    <row r="22" spans="1:23" x14ac:dyDescent="0.35">
      <c r="A22" s="25"/>
      <c r="B22" s="35"/>
      <c r="C22" s="35"/>
      <c r="D22" s="35"/>
      <c r="E22" s="25"/>
      <c r="F22" s="25"/>
      <c r="G22" s="25"/>
      <c r="H22" s="25"/>
      <c r="I22" s="47"/>
      <c r="J22" s="47"/>
      <c r="K22" s="47"/>
      <c r="L22" s="48"/>
      <c r="M22" s="48"/>
      <c r="N22" s="37">
        <f>SUM(tblOct[[#This Row],['# of Students (Boys) - عدد الطلاب]:['# of Students (Girls) - عدد الطالبات]])</f>
        <v>0</v>
      </c>
      <c r="O22" s="37"/>
      <c r="P22" s="48"/>
      <c r="Q22" s="37"/>
      <c r="R22" s="48">
        <f>SUM(tblOct[[#This Row],['# of Teachers/Staff (Male) - عدد المدرسين/الطاقم الإداري (ذكور)]:['# of Teachers/Staff (Female) - عدد المدرسات/الطاقم الإدراي (إناث)]])</f>
        <v>0</v>
      </c>
      <c r="S22" s="54" t="e">
        <f>INDEX(Org_list!$D$2:$D$351,MATCH(tblOct[[#This Row],[Organization Name - إسم المنظمة]],Org_list!$B$2:$B$351,0))</f>
        <v>#N/A</v>
      </c>
      <c r="T22" s="25"/>
      <c r="U22" s="25"/>
      <c r="V22" s="25"/>
      <c r="W22" s="49"/>
    </row>
    <row r="23" spans="1:23" x14ac:dyDescent="0.35">
      <c r="A23" s="25"/>
      <c r="B23" s="35"/>
      <c r="C23" s="35"/>
      <c r="D23" s="35"/>
      <c r="E23" s="25"/>
      <c r="F23" s="25"/>
      <c r="G23" s="25"/>
      <c r="H23" s="25"/>
      <c r="I23" s="47"/>
      <c r="J23" s="47"/>
      <c r="K23" s="47"/>
      <c r="L23" s="48"/>
      <c r="M23" s="48"/>
      <c r="N23" s="37">
        <f>SUM(tblOct[[#This Row],['# of Students (Boys) - عدد الطلاب]:['# of Students (Girls) - عدد الطالبات]])</f>
        <v>0</v>
      </c>
      <c r="O23" s="37"/>
      <c r="P23" s="48"/>
      <c r="Q23" s="37"/>
      <c r="R23" s="48">
        <f>SUM(tblOct[[#This Row],['# of Teachers/Staff (Male) - عدد المدرسين/الطاقم الإداري (ذكور)]:['# of Teachers/Staff (Female) - عدد المدرسات/الطاقم الإدراي (إناث)]])</f>
        <v>0</v>
      </c>
      <c r="S23" s="54" t="e">
        <f>INDEX(Org_list!$D$2:$D$351,MATCH(tblOct[[#This Row],[Organization Name - إسم المنظمة]],Org_list!$B$2:$B$351,0))</f>
        <v>#N/A</v>
      </c>
      <c r="T23" s="25"/>
      <c r="U23" s="25"/>
      <c r="V23" s="25"/>
      <c r="W23" s="49"/>
    </row>
    <row r="24" spans="1:23" x14ac:dyDescent="0.35">
      <c r="A24" s="25"/>
      <c r="B24" s="25"/>
      <c r="C24" s="25"/>
      <c r="D24" s="25"/>
      <c r="E24" s="25"/>
      <c r="F24" s="25"/>
      <c r="G24" s="25"/>
      <c r="H24" s="25"/>
      <c r="I24" s="47"/>
      <c r="J24" s="47"/>
      <c r="K24" s="47"/>
      <c r="L24" s="48"/>
      <c r="M24" s="48"/>
      <c r="N24" s="37">
        <f>SUM(tblOct[[#This Row],['# of Students (Boys) - عدد الطلاب]:['# of Students (Girls) - عدد الطالبات]])</f>
        <v>0</v>
      </c>
      <c r="O24" s="37"/>
      <c r="P24" s="48"/>
      <c r="Q24" s="37"/>
      <c r="R24" s="48">
        <f>SUM(tblOct[[#This Row],['# of Teachers/Staff (Male) - عدد المدرسين/الطاقم الإداري (ذكور)]:['# of Teachers/Staff (Female) - عدد المدرسات/الطاقم الإدراي (إناث)]])</f>
        <v>0</v>
      </c>
      <c r="S24" s="54" t="e">
        <f>INDEX(Org_list!$D$2:$D$351,MATCH(tblOct[[#This Row],[Organization Name - إسم المنظمة]],Org_list!$B$2:$B$351,0))</f>
        <v>#N/A</v>
      </c>
      <c r="T24" s="25"/>
      <c r="U24" s="25"/>
      <c r="V24" s="25"/>
      <c r="W24" s="49"/>
    </row>
    <row r="25" spans="1:23" x14ac:dyDescent="0.35">
      <c r="A25" s="25"/>
      <c r="B25" s="25"/>
      <c r="C25" s="25"/>
      <c r="D25" s="35"/>
      <c r="E25" s="25"/>
      <c r="F25" s="25"/>
      <c r="G25" s="25"/>
      <c r="H25" s="25"/>
      <c r="I25" s="47"/>
      <c r="J25" s="47"/>
      <c r="K25" s="47"/>
      <c r="L25" s="48"/>
      <c r="M25" s="48"/>
      <c r="N25" s="37">
        <f>SUM(tblOct[[#This Row],['# of Students (Boys) - عدد الطلاب]:['# of Students (Girls) - عدد الطالبات]])</f>
        <v>0</v>
      </c>
      <c r="O25" s="37"/>
      <c r="P25" s="48"/>
      <c r="Q25" s="37"/>
      <c r="R25" s="48">
        <f>SUM(tblOct[[#This Row],['# of Teachers/Staff (Male) - عدد المدرسين/الطاقم الإداري (ذكور)]:['# of Teachers/Staff (Female) - عدد المدرسات/الطاقم الإدراي (إناث)]])</f>
        <v>0</v>
      </c>
      <c r="S25" s="54" t="e">
        <f>INDEX(Org_list!$D$2:$D$351,MATCH(tblOct[[#This Row],[Organization Name - إسم المنظمة]],Org_list!$B$2:$B$351,0))</f>
        <v>#N/A</v>
      </c>
      <c r="T25" s="25"/>
      <c r="U25" s="25"/>
      <c r="V25" s="25"/>
      <c r="W25" s="49"/>
    </row>
    <row r="26" spans="1:23" x14ac:dyDescent="0.35">
      <c r="A26" s="25"/>
      <c r="B26" s="25"/>
      <c r="C26" s="25"/>
      <c r="D26" s="35"/>
      <c r="E26" s="25"/>
      <c r="F26" s="25"/>
      <c r="G26" s="25"/>
      <c r="H26" s="25"/>
      <c r="I26" s="47"/>
      <c r="J26" s="47"/>
      <c r="K26" s="47"/>
      <c r="L26" s="48"/>
      <c r="M26" s="48"/>
      <c r="N26" s="37">
        <f>SUM(tblOct[[#This Row],['# of Students (Boys) - عدد الطلاب]:['# of Students (Girls) - عدد الطالبات]])</f>
        <v>0</v>
      </c>
      <c r="O26" s="37"/>
      <c r="P26" s="48"/>
      <c r="Q26" s="37"/>
      <c r="R26" s="48">
        <f>SUM(tblOct[[#This Row],['# of Teachers/Staff (Male) - عدد المدرسين/الطاقم الإداري (ذكور)]:['# of Teachers/Staff (Female) - عدد المدرسات/الطاقم الإدراي (إناث)]])</f>
        <v>0</v>
      </c>
      <c r="S26" s="54" t="e">
        <f>INDEX(Org_list!$D$2:$D$351,MATCH(tblOct[[#This Row],[Organization Name - إسم المنظمة]],Org_list!$B$2:$B$351,0))</f>
        <v>#N/A</v>
      </c>
      <c r="T26" s="25"/>
      <c r="U26" s="25"/>
      <c r="V26" s="25"/>
      <c r="W26" s="49"/>
    </row>
    <row r="27" spans="1:23" x14ac:dyDescent="0.35">
      <c r="A27" s="25"/>
      <c r="B27" s="25"/>
      <c r="C27" s="25"/>
      <c r="D27" s="35"/>
      <c r="E27" s="25"/>
      <c r="F27" s="25"/>
      <c r="G27" s="25"/>
      <c r="H27" s="25"/>
      <c r="I27" s="47"/>
      <c r="J27" s="47"/>
      <c r="K27" s="47"/>
      <c r="L27" s="48"/>
      <c r="M27" s="48"/>
      <c r="N27" s="37">
        <f>SUM(tblOct[[#This Row],['# of Students (Boys) - عدد الطلاب]:['# of Students (Girls) - عدد الطالبات]])</f>
        <v>0</v>
      </c>
      <c r="O27" s="37"/>
      <c r="P27" s="48"/>
      <c r="Q27" s="37"/>
      <c r="R27" s="48">
        <f>SUM(tblOct[[#This Row],['# of Teachers/Staff (Male) - عدد المدرسين/الطاقم الإداري (ذكور)]:['# of Teachers/Staff (Female) - عدد المدرسات/الطاقم الإدراي (إناث)]])</f>
        <v>0</v>
      </c>
      <c r="S27" s="54" t="e">
        <f>INDEX(Org_list!$D$2:$D$351,MATCH(tblOct[[#This Row],[Organization Name - إسم المنظمة]],Org_list!$B$2:$B$351,0))</f>
        <v>#N/A</v>
      </c>
      <c r="T27" s="25"/>
      <c r="U27" s="25"/>
      <c r="V27" s="25"/>
      <c r="W27" s="49"/>
    </row>
    <row r="28" spans="1:23" x14ac:dyDescent="0.35">
      <c r="A28" s="25"/>
      <c r="B28" s="25"/>
      <c r="C28" s="25"/>
      <c r="D28" s="35"/>
      <c r="E28" s="25"/>
      <c r="F28" s="25"/>
      <c r="G28" s="25"/>
      <c r="H28" s="25"/>
      <c r="I28" s="47"/>
      <c r="J28" s="47"/>
      <c r="K28" s="47"/>
      <c r="L28" s="48"/>
      <c r="M28" s="48"/>
      <c r="N28" s="37">
        <f>SUM(tblOct[[#This Row],['# of Students (Boys) - عدد الطلاب]:['# of Students (Girls) - عدد الطالبات]])</f>
        <v>0</v>
      </c>
      <c r="O28" s="37"/>
      <c r="P28" s="37"/>
      <c r="Q28" s="37"/>
      <c r="R28" s="48">
        <f>SUM(tblOct[[#This Row],['# of Teachers/Staff (Male) - عدد المدرسين/الطاقم الإداري (ذكور)]:['# of Teachers/Staff (Female) - عدد المدرسات/الطاقم الإدراي (إناث)]])</f>
        <v>0</v>
      </c>
      <c r="S28" s="54" t="e">
        <f>INDEX(Org_list!$D$2:$D$351,MATCH(tblOct[[#This Row],[Organization Name - إسم المنظمة]],Org_list!$B$2:$B$351,0))</f>
        <v>#N/A</v>
      </c>
      <c r="T28" s="25"/>
      <c r="U28" s="25"/>
      <c r="V28" s="25"/>
      <c r="W28" s="49"/>
    </row>
    <row r="29" spans="1:23" x14ac:dyDescent="0.35">
      <c r="A29" s="25"/>
      <c r="B29" s="25"/>
      <c r="C29" s="25"/>
      <c r="D29" s="35"/>
      <c r="E29" s="25"/>
      <c r="F29" s="25"/>
      <c r="G29" s="25"/>
      <c r="H29" s="25"/>
      <c r="I29" s="47"/>
      <c r="J29" s="47"/>
      <c r="K29" s="47"/>
      <c r="L29" s="48"/>
      <c r="M29" s="48"/>
      <c r="N29" s="37">
        <f>SUM(tblOct[[#This Row],['# of Students (Boys) - عدد الطلاب]:['# of Students (Girls) - عدد الطالبات]])</f>
        <v>0</v>
      </c>
      <c r="O29" s="37"/>
      <c r="P29" s="37"/>
      <c r="Q29" s="37"/>
      <c r="R29" s="48">
        <f>SUM(tblOct[[#This Row],['# of Teachers/Staff (Male) - عدد المدرسين/الطاقم الإداري (ذكور)]:['# of Teachers/Staff (Female) - عدد المدرسات/الطاقم الإدراي (إناث)]])</f>
        <v>0</v>
      </c>
      <c r="S29" s="97" t="e">
        <f>INDEX(Org_list!$D$2:$D$351,MATCH(tblOct[[#This Row],[Organization Name - إسم المنظمة]],Org_list!$B$2:$B$351,0))</f>
        <v>#N/A</v>
      </c>
      <c r="T29" s="25"/>
      <c r="U29" s="25"/>
      <c r="V29" s="25"/>
      <c r="W29" s="49"/>
    </row>
    <row r="30" spans="1:23" x14ac:dyDescent="0.35">
      <c r="A30" s="25"/>
      <c r="B30" s="25"/>
      <c r="C30" s="25"/>
      <c r="D30" s="35"/>
      <c r="E30" s="25"/>
      <c r="F30" s="25"/>
      <c r="G30" s="25"/>
      <c r="H30" s="25"/>
      <c r="I30" s="47"/>
      <c r="J30" s="47"/>
      <c r="K30" s="47"/>
      <c r="L30" s="48"/>
      <c r="M30" s="48"/>
      <c r="N30" s="37">
        <f>SUM(tblOct[[#This Row],['# of Students (Boys) - عدد الطلاب]:['# of Students (Girls) - عدد الطالبات]])</f>
        <v>0</v>
      </c>
      <c r="O30" s="37"/>
      <c r="P30" s="37"/>
      <c r="Q30" s="37"/>
      <c r="R30" s="48">
        <f>SUM(tblOct[[#This Row],['# of Teachers/Staff (Male) - عدد المدرسين/الطاقم الإداري (ذكور)]:['# of Teachers/Staff (Female) - عدد المدرسات/الطاقم الإدراي (إناث)]])</f>
        <v>0</v>
      </c>
      <c r="S30" s="97" t="e">
        <f>INDEX(Org_list!$D$2:$D$351,MATCH(tblOct[[#This Row],[Organization Name - إسم المنظمة]],Org_list!$B$2:$B$351,0))</f>
        <v>#N/A</v>
      </c>
      <c r="T30" s="25"/>
      <c r="U30" s="25"/>
      <c r="V30" s="25"/>
      <c r="W30" s="49"/>
    </row>
    <row r="31" spans="1:23" x14ac:dyDescent="0.35">
      <c r="A31" s="25"/>
      <c r="B31" s="25"/>
      <c r="C31" s="25"/>
      <c r="D31" s="35"/>
      <c r="E31" s="25"/>
      <c r="F31" s="25"/>
      <c r="G31" s="25"/>
      <c r="H31" s="25"/>
      <c r="I31" s="47"/>
      <c r="J31" s="47"/>
      <c r="K31" s="47"/>
      <c r="L31" s="48"/>
      <c r="M31" s="48"/>
      <c r="N31" s="37">
        <f>SUM(tblOct[[#This Row],['# of Students (Boys) - عدد الطلاب]:['# of Students (Girls) - عدد الطالبات]])</f>
        <v>0</v>
      </c>
      <c r="O31" s="37"/>
      <c r="P31" s="37"/>
      <c r="Q31" s="37"/>
      <c r="R31" s="48">
        <f>SUM(tblOct[[#This Row],['# of Teachers/Staff (Male) - عدد المدرسين/الطاقم الإداري (ذكور)]:['# of Teachers/Staff (Female) - عدد المدرسات/الطاقم الإدراي (إناث)]])</f>
        <v>0</v>
      </c>
      <c r="S31" s="97" t="e">
        <f>INDEX(Org_list!$D$2:$D$351,MATCH(tblOct[[#This Row],[Organization Name - إسم المنظمة]],Org_list!$B$2:$B$351,0))</f>
        <v>#N/A</v>
      </c>
      <c r="T31" s="25"/>
      <c r="U31" s="25"/>
      <c r="V31" s="25"/>
      <c r="W31" s="49"/>
    </row>
    <row r="32" spans="1:23" x14ac:dyDescent="0.35">
      <c r="A32" s="25"/>
      <c r="B32" s="25"/>
      <c r="C32" s="25"/>
      <c r="D32" s="35"/>
      <c r="E32" s="25"/>
      <c r="F32" s="25"/>
      <c r="G32" s="25"/>
      <c r="H32" s="25"/>
      <c r="I32" s="47"/>
      <c r="J32" s="47"/>
      <c r="K32" s="47"/>
      <c r="L32" s="48"/>
      <c r="M32" s="48"/>
      <c r="N32" s="37">
        <f>SUM(tblOct[[#This Row],['# of Students (Boys) - عدد الطلاب]:['# of Students (Girls) - عدد الطالبات]])</f>
        <v>0</v>
      </c>
      <c r="O32" s="37"/>
      <c r="P32" s="37"/>
      <c r="Q32" s="37"/>
      <c r="R32" s="48">
        <f>SUM(tblOct[[#This Row],['# of Teachers/Staff (Male) - عدد المدرسين/الطاقم الإداري (ذكور)]:['# of Teachers/Staff (Female) - عدد المدرسات/الطاقم الإدراي (إناث)]])</f>
        <v>0</v>
      </c>
      <c r="S32" s="97" t="e">
        <f>INDEX(Org_list!$D$2:$D$351,MATCH(tblOct[[#This Row],[Organization Name - إسم المنظمة]],Org_list!$B$2:$B$351,0))</f>
        <v>#N/A</v>
      </c>
      <c r="T32" s="25"/>
      <c r="U32" s="25"/>
      <c r="V32" s="25"/>
      <c r="W32" s="49"/>
    </row>
    <row r="33" spans="1:25" x14ac:dyDescent="0.35">
      <c r="A33" s="25"/>
      <c r="B33" s="25"/>
      <c r="C33" s="25"/>
      <c r="D33" s="35"/>
      <c r="E33" s="25"/>
      <c r="F33" s="25"/>
      <c r="G33" s="25"/>
      <c r="H33" s="25"/>
      <c r="I33" s="47"/>
      <c r="J33" s="47"/>
      <c r="K33" s="47"/>
      <c r="L33" s="48"/>
      <c r="M33" s="48"/>
      <c r="N33" s="37">
        <f>SUM(tblOct[[#This Row],['# of Students (Boys) - عدد الطلاب]:['# of Students (Girls) - عدد الطالبات]])</f>
        <v>0</v>
      </c>
      <c r="O33" s="37"/>
      <c r="P33" s="37"/>
      <c r="Q33" s="37"/>
      <c r="R33" s="48">
        <f>SUM(tblOct[[#This Row],['# of Teachers/Staff (Male) - عدد المدرسين/الطاقم الإداري (ذكور)]:['# of Teachers/Staff (Female) - عدد المدرسات/الطاقم الإدراي (إناث)]])</f>
        <v>0</v>
      </c>
      <c r="S33" s="97" t="e">
        <f>INDEX(Org_list!$D$2:$D$351,MATCH(tblOct[[#This Row],[Organization Name - إسم المنظمة]],Org_list!$B$2:$B$351,0))</f>
        <v>#N/A</v>
      </c>
      <c r="T33" s="25"/>
      <c r="U33" s="25"/>
      <c r="V33" s="25"/>
      <c r="W33" s="49"/>
    </row>
    <row r="34" spans="1:25" x14ac:dyDescent="0.35">
      <c r="A34" s="25"/>
      <c r="B34" s="25"/>
      <c r="C34" s="25"/>
      <c r="D34" s="35"/>
      <c r="E34" s="25"/>
      <c r="F34" s="25"/>
      <c r="G34" s="25"/>
      <c r="H34" s="25"/>
      <c r="I34" s="47"/>
      <c r="J34" s="47"/>
      <c r="K34" s="47"/>
      <c r="L34" s="48"/>
      <c r="M34" s="48"/>
      <c r="N34" s="37">
        <f>SUM(tblOct[[#This Row],['# of Students (Boys) - عدد الطلاب]:['# of Students (Girls) - عدد الطالبات]])</f>
        <v>0</v>
      </c>
      <c r="O34" s="37"/>
      <c r="P34" s="37"/>
      <c r="Q34" s="37"/>
      <c r="R34" s="48">
        <f>SUM(tblOct[[#This Row],['# of Teachers/Staff (Male) - عدد المدرسين/الطاقم الإداري (ذكور)]:['# of Teachers/Staff (Female) - عدد المدرسات/الطاقم الإدراي (إناث)]])</f>
        <v>0</v>
      </c>
      <c r="S34" s="97" t="e">
        <f>INDEX(Org_list!$D$2:$D$351,MATCH(tblOct[[#This Row],[Organization Name - إسم المنظمة]],Org_list!$B$2:$B$351,0))</f>
        <v>#N/A</v>
      </c>
      <c r="T34" s="25"/>
      <c r="U34" s="25"/>
      <c r="V34" s="25"/>
      <c r="W34" s="49"/>
    </row>
    <row r="35" spans="1:25" x14ac:dyDescent="0.35">
      <c r="A35" s="25"/>
      <c r="B35" s="25"/>
      <c r="C35" s="25"/>
      <c r="D35" s="35"/>
      <c r="E35" s="25"/>
      <c r="F35" s="25"/>
      <c r="G35" s="25"/>
      <c r="H35" s="25"/>
      <c r="I35" s="47"/>
      <c r="J35" s="47"/>
      <c r="K35" s="47"/>
      <c r="L35" s="48"/>
      <c r="M35" s="48"/>
      <c r="N35" s="37">
        <f>SUM(tblOct[[#This Row],['# of Students (Boys) - عدد الطلاب]:['# of Students (Girls) - عدد الطالبات]])</f>
        <v>0</v>
      </c>
      <c r="O35" s="37"/>
      <c r="P35" s="37"/>
      <c r="Q35" s="37"/>
      <c r="R35" s="48">
        <f>SUM(tblOct[[#This Row],['# of Teachers/Staff (Male) - عدد المدرسين/الطاقم الإداري (ذكور)]:['# of Teachers/Staff (Female) - عدد المدرسات/الطاقم الإدراي (إناث)]])</f>
        <v>0</v>
      </c>
      <c r="S35" s="97" t="e">
        <f>INDEX(Org_list!$D$2:$D$351,MATCH(tblOct[[#This Row],[Organization Name - إسم المنظمة]],Org_list!$B$2:$B$351,0))</f>
        <v>#N/A</v>
      </c>
      <c r="T35" s="25"/>
      <c r="U35" s="25"/>
      <c r="V35" s="25"/>
      <c r="W35" s="49"/>
    </row>
    <row r="36" spans="1:25" x14ac:dyDescent="0.35">
      <c r="A36" s="25"/>
      <c r="B36" s="25"/>
      <c r="C36" s="25"/>
      <c r="D36" s="35"/>
      <c r="E36" s="25"/>
      <c r="F36" s="25"/>
      <c r="G36" s="25"/>
      <c r="H36" s="25"/>
      <c r="I36" s="47"/>
      <c r="J36" s="47"/>
      <c r="K36" s="47"/>
      <c r="L36" s="48"/>
      <c r="M36" s="48"/>
      <c r="N36" s="37">
        <f>SUM(tblOct[[#This Row],['# of Students (Boys) - عدد الطلاب]:['# of Students (Girls) - عدد الطالبات]])</f>
        <v>0</v>
      </c>
      <c r="O36" s="37"/>
      <c r="P36" s="37"/>
      <c r="Q36" s="37"/>
      <c r="R36" s="48">
        <f>SUM(tblOct[[#This Row],['# of Teachers/Staff (Male) - عدد المدرسين/الطاقم الإداري (ذكور)]:['# of Teachers/Staff (Female) - عدد المدرسات/الطاقم الإدراي (إناث)]])</f>
        <v>0</v>
      </c>
      <c r="S36" s="97" t="e">
        <f>INDEX(Org_list!$D$2:$D$351,MATCH(tblOct[[#This Row],[Organization Name - إسم المنظمة]],Org_list!$B$2:$B$351,0))</f>
        <v>#N/A</v>
      </c>
      <c r="T36" s="25"/>
      <c r="U36" s="25"/>
      <c r="V36" s="25"/>
      <c r="W36" s="49"/>
    </row>
    <row r="37" spans="1:25" x14ac:dyDescent="0.35">
      <c r="A37" s="25"/>
      <c r="B37" s="25"/>
      <c r="C37" s="25"/>
      <c r="D37" s="35"/>
      <c r="E37" s="25"/>
      <c r="F37" s="25"/>
      <c r="G37" s="25"/>
      <c r="H37" s="25"/>
      <c r="I37" s="47"/>
      <c r="J37" s="47"/>
      <c r="K37" s="47"/>
      <c r="L37" s="48"/>
      <c r="M37" s="48"/>
      <c r="N37" s="37">
        <f>SUM(tblOct[[#This Row],['# of Students (Boys) - عدد الطلاب]:['# of Students (Girls) - عدد الطالبات]])</f>
        <v>0</v>
      </c>
      <c r="O37" s="37"/>
      <c r="P37" s="37"/>
      <c r="Q37" s="37"/>
      <c r="R37" s="48">
        <f>SUM(tblOct[[#This Row],['# of Teachers/Staff (Male) - عدد المدرسين/الطاقم الإداري (ذكور)]:['# of Teachers/Staff (Female) - عدد المدرسات/الطاقم الإدراي (إناث)]])</f>
        <v>0</v>
      </c>
      <c r="S37" s="97" t="e">
        <f>INDEX(Org_list!$D$2:$D$351,MATCH(tblOct[[#This Row],[Organization Name - إسم المنظمة]],Org_list!$B$2:$B$351,0))</f>
        <v>#N/A</v>
      </c>
      <c r="T37" s="25"/>
      <c r="U37" s="25"/>
      <c r="V37" s="25"/>
      <c r="W37" s="49"/>
    </row>
    <row r="38" spans="1:25" x14ac:dyDescent="0.35">
      <c r="A38" s="25"/>
      <c r="B38" s="25"/>
      <c r="C38" s="25"/>
      <c r="D38" s="35"/>
      <c r="E38" s="25"/>
      <c r="F38" s="25"/>
      <c r="G38" s="25"/>
      <c r="H38" s="25"/>
      <c r="I38" s="47"/>
      <c r="J38" s="47"/>
      <c r="K38" s="47"/>
      <c r="L38" s="48"/>
      <c r="M38" s="48"/>
      <c r="N38" s="37">
        <f>SUM(tblOct[[#This Row],['# of Students (Boys) - عدد الطلاب]:['# of Students (Girls) - عدد الطالبات]])</f>
        <v>0</v>
      </c>
      <c r="O38" s="37"/>
      <c r="P38" s="37"/>
      <c r="Q38" s="37"/>
      <c r="R38" s="48">
        <f>SUM(tblOct[[#This Row],['# of Teachers/Staff (Male) - عدد المدرسين/الطاقم الإداري (ذكور)]:['# of Teachers/Staff (Female) - عدد المدرسات/الطاقم الإدراي (إناث)]])</f>
        <v>0</v>
      </c>
      <c r="S38" s="97" t="e">
        <f>INDEX(Org_list!$D$2:$D$351,MATCH(tblOct[[#This Row],[Organization Name - إسم المنظمة]],Org_list!$B$2:$B$351,0))</f>
        <v>#N/A</v>
      </c>
      <c r="T38" s="25"/>
      <c r="U38" s="25"/>
      <c r="V38" s="25"/>
      <c r="W38" s="49"/>
    </row>
    <row r="39" spans="1:25" x14ac:dyDescent="0.35">
      <c r="A39" s="25"/>
      <c r="B39" s="25"/>
      <c r="C39" s="25"/>
      <c r="D39" s="35"/>
      <c r="E39" s="25"/>
      <c r="F39" s="25"/>
      <c r="G39" s="25"/>
      <c r="H39" s="25"/>
      <c r="I39" s="47"/>
      <c r="J39" s="47"/>
      <c r="K39" s="47"/>
      <c r="L39" s="48"/>
      <c r="M39" s="48"/>
      <c r="N39" s="37">
        <f>SUM(tblOct[[#This Row],['# of Students (Boys) - عدد الطلاب]:['# of Students (Girls) - عدد الطالبات]])</f>
        <v>0</v>
      </c>
      <c r="O39" s="37"/>
      <c r="P39" s="37"/>
      <c r="Q39" s="37"/>
      <c r="R39" s="48">
        <f>SUM(tblOct[[#This Row],['# of Teachers/Staff (Male) - عدد المدرسين/الطاقم الإداري (ذكور)]:['# of Teachers/Staff (Female) - عدد المدرسات/الطاقم الإدراي (إناث)]])</f>
        <v>0</v>
      </c>
      <c r="S39" s="97" t="e">
        <f>INDEX(Org_list!$D$2:$D$351,MATCH(tblOct[[#This Row],[Organization Name - إسم المنظمة]],Org_list!$B$2:$B$351,0))</f>
        <v>#N/A</v>
      </c>
      <c r="T39" s="25"/>
      <c r="U39" s="25"/>
      <c r="V39" s="25"/>
      <c r="W39" s="49"/>
    </row>
    <row r="40" spans="1:25" x14ac:dyDescent="0.35">
      <c r="A40" s="25"/>
      <c r="B40" s="25"/>
      <c r="C40" s="25"/>
      <c r="D40" s="35"/>
      <c r="E40" s="25"/>
      <c r="F40" s="25"/>
      <c r="G40" s="25"/>
      <c r="H40" s="25"/>
      <c r="I40" s="47"/>
      <c r="J40" s="47"/>
      <c r="K40" s="47"/>
      <c r="L40" s="48"/>
      <c r="M40" s="48"/>
      <c r="N40" s="37">
        <f>SUM(tblOct[[#This Row],['# of Students (Boys) - عدد الطلاب]:['# of Students (Girls) - عدد الطالبات]])</f>
        <v>0</v>
      </c>
      <c r="O40" s="37"/>
      <c r="P40" s="37"/>
      <c r="Q40" s="37"/>
      <c r="R40" s="48">
        <f>SUM(tblOct[[#This Row],['# of Teachers/Staff (Male) - عدد المدرسين/الطاقم الإداري (ذكور)]:['# of Teachers/Staff (Female) - عدد المدرسات/الطاقم الإدراي (إناث)]])</f>
        <v>0</v>
      </c>
      <c r="S40" s="97" t="e">
        <f>INDEX(Org_list!$D$2:$D$351,MATCH(tblOct[[#This Row],[Organization Name - إسم المنظمة]],Org_list!$B$2:$B$351,0))</f>
        <v>#N/A</v>
      </c>
      <c r="T40" s="25"/>
      <c r="U40" s="25"/>
      <c r="V40" s="25"/>
      <c r="W40" s="49"/>
    </row>
    <row r="41" spans="1:25" x14ac:dyDescent="0.35">
      <c r="A41" s="25"/>
      <c r="B41" s="25"/>
      <c r="C41" s="25"/>
      <c r="D41" s="35"/>
      <c r="E41" s="25"/>
      <c r="F41" s="25"/>
      <c r="G41" s="25"/>
      <c r="H41" s="25"/>
      <c r="I41" s="47"/>
      <c r="J41" s="47"/>
      <c r="K41" s="47"/>
      <c r="L41" s="48"/>
      <c r="M41" s="48"/>
      <c r="N41" s="37">
        <f>SUM(tblOct[[#This Row],['# of Students (Boys) - عدد الطلاب]:['# of Students (Girls) - عدد الطالبات]])</f>
        <v>0</v>
      </c>
      <c r="O41" s="37"/>
      <c r="P41" s="37"/>
      <c r="Q41" s="37"/>
      <c r="R41" s="48">
        <f>SUM(tblOct[[#This Row],['# of Teachers/Staff (Male) - عدد المدرسين/الطاقم الإداري (ذكور)]:['# of Teachers/Staff (Female) - عدد المدرسات/الطاقم الإدراي (إناث)]])</f>
        <v>0</v>
      </c>
      <c r="S41" s="97" t="e">
        <f>INDEX(Org_list!$D$2:$D$351,MATCH(tblOct[[#This Row],[Organization Name - إسم المنظمة]],Org_list!$B$2:$B$351,0))</f>
        <v>#N/A</v>
      </c>
      <c r="T41" s="25"/>
      <c r="U41" s="25"/>
      <c r="V41" s="25"/>
      <c r="W41" s="49"/>
    </row>
    <row r="42" spans="1:25" x14ac:dyDescent="0.35">
      <c r="A42" s="25"/>
      <c r="B42" s="25"/>
      <c r="C42" s="25"/>
      <c r="D42" s="35"/>
      <c r="E42" s="25"/>
      <c r="F42" s="25"/>
      <c r="G42" s="25"/>
      <c r="H42" s="25"/>
      <c r="I42" s="47"/>
      <c r="J42" s="47"/>
      <c r="K42" s="47"/>
      <c r="L42" s="48"/>
      <c r="M42" s="48"/>
      <c r="N42" s="37">
        <f>SUM(tblOct[[#This Row],['# of Students (Boys) - عدد الطلاب]:['# of Students (Girls) - عدد الطالبات]])</f>
        <v>0</v>
      </c>
      <c r="O42" s="37"/>
      <c r="P42" s="37"/>
      <c r="Q42" s="37"/>
      <c r="R42" s="48">
        <f>SUM(tblOct[[#This Row],['# of Teachers/Staff (Male) - عدد المدرسين/الطاقم الإداري (ذكور)]:['# of Teachers/Staff (Female) - عدد المدرسات/الطاقم الإدراي (إناث)]])</f>
        <v>0</v>
      </c>
      <c r="S42" s="97" t="e">
        <f>INDEX(Org_list!$D$2:$D$351,MATCH(tblOct[[#This Row],[Organization Name - إسم المنظمة]],Org_list!$B$2:$B$351,0))</f>
        <v>#N/A</v>
      </c>
      <c r="T42" s="25"/>
      <c r="U42" s="25"/>
      <c r="V42" s="25"/>
      <c r="W42" s="49"/>
    </row>
    <row r="43" spans="1:25" x14ac:dyDescent="0.35">
      <c r="A43" s="25"/>
      <c r="B43" s="25"/>
      <c r="C43" s="25"/>
      <c r="D43" s="25"/>
      <c r="E43" s="25"/>
      <c r="F43" s="143"/>
      <c r="G43" s="25"/>
      <c r="H43" s="25"/>
      <c r="I43" s="144"/>
      <c r="J43" s="144"/>
      <c r="K43" s="144"/>
      <c r="L43" s="48"/>
      <c r="M43" s="48"/>
      <c r="N43" s="145">
        <f>SUM(tblOct[[#This Row],['# of Students (Boys) - عدد الطلاب]:['# of Students (Girls) - عدد الطالبات]])</f>
        <v>0</v>
      </c>
      <c r="O43" s="145"/>
      <c r="P43" s="37"/>
      <c r="Q43" s="37"/>
      <c r="R43" s="48">
        <f>SUM(tblOct[[#This Row],['# of Teachers/Staff (Male) - عدد المدرسين/الطاقم الإداري (ذكور)]:['# of Teachers/Staff (Female) - عدد المدرسات/الطاقم الإدراي (إناث)]])</f>
        <v>0</v>
      </c>
      <c r="S43" s="97" t="e">
        <f>INDEX(Org_list!$D$2:$D$351,MATCH(tblOct[[#This Row],[Organization Name - إسم المنظمة]],Org_list!$B$2:$B$351,0))</f>
        <v>#N/A</v>
      </c>
      <c r="T43" s="143"/>
      <c r="U43" s="25"/>
      <c r="V43" s="25"/>
      <c r="W43" s="146"/>
      <c r="X43"/>
      <c r="Y43"/>
    </row>
    <row r="44" spans="1:25" x14ac:dyDescent="0.35">
      <c r="A44" s="25"/>
      <c r="B44" s="25"/>
      <c r="C44" s="25"/>
      <c r="D44" s="25"/>
      <c r="E44" s="25"/>
      <c r="F44" s="143"/>
      <c r="G44" s="25"/>
      <c r="H44" s="25"/>
      <c r="I44" s="144"/>
      <c r="J44" s="144"/>
      <c r="K44" s="144"/>
      <c r="L44" s="48"/>
      <c r="M44" s="48"/>
      <c r="N44" s="145">
        <f>SUM(tblOct[[#This Row],['# of Students (Boys) - عدد الطلاب]:['# of Students (Girls) - عدد الطالبات]])</f>
        <v>0</v>
      </c>
      <c r="O44" s="145"/>
      <c r="P44" s="37"/>
      <c r="Q44" s="37"/>
      <c r="R44" s="48">
        <f>SUM(tblOct[[#This Row],['# of Teachers/Staff (Male) - عدد المدرسين/الطاقم الإداري (ذكور)]:['# of Teachers/Staff (Female) - عدد المدرسات/الطاقم الإدراي (إناث)]])</f>
        <v>0</v>
      </c>
      <c r="S44" s="97" t="e">
        <f>INDEX(Org_list!$D$2:$D$351,MATCH(tblOct[[#This Row],[Organization Name - إسم المنظمة]],Org_list!$B$2:$B$351,0))</f>
        <v>#N/A</v>
      </c>
      <c r="T44" s="143"/>
      <c r="U44" s="25"/>
      <c r="V44" s="25"/>
      <c r="W44" s="146"/>
      <c r="X44"/>
      <c r="Y44"/>
    </row>
    <row r="45" spans="1:25" x14ac:dyDescent="0.35">
      <c r="A45" s="25"/>
      <c r="B45" s="25"/>
      <c r="C45" s="25"/>
      <c r="D45" s="25"/>
      <c r="E45" s="25"/>
      <c r="F45" s="143"/>
      <c r="G45" s="25"/>
      <c r="H45" s="25"/>
      <c r="I45" s="144"/>
      <c r="J45" s="144"/>
      <c r="K45" s="144"/>
      <c r="L45" s="48"/>
      <c r="M45" s="48"/>
      <c r="N45" s="145">
        <f>SUM(tblOct[[#This Row],['# of Students (Boys) - عدد الطلاب]:['# of Students (Girls) - عدد الطالبات]])</f>
        <v>0</v>
      </c>
      <c r="O45" s="145"/>
      <c r="P45" s="37"/>
      <c r="Q45" s="37"/>
      <c r="R45" s="48">
        <f>SUM(tblOct[[#This Row],['# of Teachers/Staff (Male) - عدد المدرسين/الطاقم الإداري (ذكور)]:['# of Teachers/Staff (Female) - عدد المدرسات/الطاقم الإدراي (إناث)]])</f>
        <v>0</v>
      </c>
      <c r="S45" s="97" t="e">
        <f>INDEX(Org_list!$D$2:$D$351,MATCH(tblOct[[#This Row],[Organization Name - إسم المنظمة]],Org_list!$B$2:$B$351,0))</f>
        <v>#N/A</v>
      </c>
      <c r="T45" s="143"/>
      <c r="U45" s="25"/>
      <c r="V45" s="25"/>
      <c r="W45" s="146"/>
      <c r="X45"/>
      <c r="Y45"/>
    </row>
    <row r="46" spans="1:25" x14ac:dyDescent="0.35">
      <c r="A46" s="25"/>
      <c r="B46" s="25"/>
      <c r="C46" s="25"/>
      <c r="D46" s="25"/>
      <c r="E46" s="25"/>
      <c r="F46" s="143"/>
      <c r="G46" s="25"/>
      <c r="H46" s="25"/>
      <c r="I46" s="144"/>
      <c r="J46" s="144"/>
      <c r="K46" s="144"/>
      <c r="L46" s="48"/>
      <c r="M46" s="48"/>
      <c r="N46" s="145">
        <f>SUM(tblOct[[#This Row],['# of Students (Boys) - عدد الطلاب]:['# of Students (Girls) - عدد الطالبات]])</f>
        <v>0</v>
      </c>
      <c r="O46" s="145"/>
      <c r="P46" s="37"/>
      <c r="Q46" s="37"/>
      <c r="R46" s="48">
        <f>SUM(tblOct[[#This Row],['# of Teachers/Staff (Male) - عدد المدرسين/الطاقم الإداري (ذكور)]:['# of Teachers/Staff (Female) - عدد المدرسات/الطاقم الإدراي (إناث)]])</f>
        <v>0</v>
      </c>
      <c r="S46" s="97" t="e">
        <f>INDEX(Org_list!$D$2:$D$351,MATCH(tblOct[[#This Row],[Organization Name - إسم المنظمة]],Org_list!$B$2:$B$351,0))</f>
        <v>#N/A</v>
      </c>
      <c r="T46" s="143"/>
      <c r="U46" s="25"/>
      <c r="V46" s="25"/>
      <c r="W46" s="146"/>
      <c r="X46"/>
      <c r="Y46"/>
    </row>
    <row r="47" spans="1:25" x14ac:dyDescent="0.35">
      <c r="A47" s="25"/>
      <c r="B47" s="25"/>
      <c r="C47" s="25"/>
      <c r="D47" s="25"/>
      <c r="E47" s="25"/>
      <c r="F47" s="143"/>
      <c r="G47" s="25"/>
      <c r="H47" s="25"/>
      <c r="I47" s="144"/>
      <c r="J47" s="144"/>
      <c r="K47" s="144"/>
      <c r="L47" s="48"/>
      <c r="M47" s="48"/>
      <c r="N47" s="145">
        <f>SUM(tblOct[[#This Row],['# of Students (Boys) - عدد الطلاب]:['# of Students (Girls) - عدد الطالبات]])</f>
        <v>0</v>
      </c>
      <c r="O47" s="145"/>
      <c r="P47" s="37"/>
      <c r="Q47" s="37"/>
      <c r="R47" s="48">
        <f>SUM(tblOct[[#This Row],['# of Teachers/Staff (Male) - عدد المدرسين/الطاقم الإداري (ذكور)]:['# of Teachers/Staff (Female) - عدد المدرسات/الطاقم الإدراي (إناث)]])</f>
        <v>0</v>
      </c>
      <c r="S47" s="97" t="e">
        <f>INDEX(Org_list!$D$2:$D$351,MATCH(tblOct[[#This Row],[Organization Name - إسم المنظمة]],Org_list!$B$2:$B$351,0))</f>
        <v>#N/A</v>
      </c>
      <c r="T47" s="143"/>
      <c r="U47" s="25"/>
      <c r="V47" s="25"/>
      <c r="W47" s="146"/>
      <c r="X47"/>
      <c r="Y47"/>
    </row>
    <row r="48" spans="1:25" x14ac:dyDescent="0.35">
      <c r="A48" s="25"/>
      <c r="B48" s="25"/>
      <c r="C48" s="25"/>
      <c r="D48" s="25"/>
      <c r="E48" s="25"/>
      <c r="F48" s="143"/>
      <c r="G48" s="25"/>
      <c r="H48" s="25"/>
      <c r="I48" s="144"/>
      <c r="J48" s="144"/>
      <c r="K48" s="144"/>
      <c r="L48" s="48"/>
      <c r="M48" s="48"/>
      <c r="N48" s="145">
        <f>SUM(tblOct[[#This Row],['# of Students (Boys) - عدد الطلاب]:['# of Students (Girls) - عدد الطالبات]])</f>
        <v>0</v>
      </c>
      <c r="O48" s="145"/>
      <c r="P48" s="147"/>
      <c r="Q48" s="145"/>
      <c r="R48" s="48">
        <f>SUM(tblOct[[#This Row],['# of Teachers/Staff (Male) - عدد المدرسين/الطاقم الإداري (ذكور)]:['# of Teachers/Staff (Female) - عدد المدرسات/الطاقم الإدراي (إناث)]])</f>
        <v>0</v>
      </c>
      <c r="S48" s="97" t="e">
        <f>INDEX(Org_list!$D$2:$D$351,MATCH(tblOct[[#This Row],[Organization Name - إسم المنظمة]],Org_list!$B$2:$B$351,0))</f>
        <v>#N/A</v>
      </c>
      <c r="T48" s="143"/>
      <c r="U48" s="25"/>
      <c r="V48" s="25"/>
      <c r="W48" s="146"/>
      <c r="X48"/>
      <c r="Y48"/>
    </row>
    <row r="49" spans="1:25" x14ac:dyDescent="0.35">
      <c r="A49" s="25"/>
      <c r="B49" s="25"/>
      <c r="C49" s="25"/>
      <c r="D49" s="25"/>
      <c r="E49" s="25"/>
      <c r="F49" s="143"/>
      <c r="G49" s="25"/>
      <c r="H49" s="25"/>
      <c r="I49" s="144"/>
      <c r="J49" s="144"/>
      <c r="K49" s="144"/>
      <c r="L49" s="48"/>
      <c r="M49" s="48"/>
      <c r="N49" s="145">
        <f>SUM(tblOct[[#This Row],['# of Students (Boys) - عدد الطلاب]:['# of Students (Girls) - عدد الطالبات]])</f>
        <v>0</v>
      </c>
      <c r="O49" s="145"/>
      <c r="P49" s="147"/>
      <c r="Q49" s="145"/>
      <c r="R49" s="48">
        <f>SUM(tblOct[[#This Row],['# of Teachers/Staff (Male) - عدد المدرسين/الطاقم الإداري (ذكور)]:['# of Teachers/Staff (Female) - عدد المدرسات/الطاقم الإدراي (إناث)]])</f>
        <v>0</v>
      </c>
      <c r="S49" s="97" t="e">
        <f>INDEX(Org_list!$D$2:$D$351,MATCH(tblOct[[#This Row],[Organization Name - إسم المنظمة]],Org_list!$B$2:$B$351,0))</f>
        <v>#N/A</v>
      </c>
      <c r="T49" s="143"/>
      <c r="U49" s="25"/>
      <c r="V49" s="25"/>
      <c r="W49" s="146"/>
      <c r="X49"/>
      <c r="Y49"/>
    </row>
    <row r="50" spans="1:25" x14ac:dyDescent="0.35">
      <c r="A50" s="25"/>
      <c r="B50" s="25"/>
      <c r="C50" s="25"/>
      <c r="D50" s="25"/>
      <c r="E50" s="25"/>
      <c r="F50" s="143"/>
      <c r="G50" s="25"/>
      <c r="H50" s="25"/>
      <c r="I50" s="144"/>
      <c r="J50" s="144"/>
      <c r="K50" s="144"/>
      <c r="L50" s="48"/>
      <c r="M50" s="48"/>
      <c r="N50" s="145">
        <f>SUM(tblOct[[#This Row],['# of Students (Boys) - عدد الطلاب]:['# of Students (Girls) - عدد الطالبات]])</f>
        <v>0</v>
      </c>
      <c r="O50" s="145"/>
      <c r="P50" s="147"/>
      <c r="Q50" s="145"/>
      <c r="R50" s="48">
        <f>SUM(tblOct[[#This Row],['# of Teachers/Staff (Male) - عدد المدرسين/الطاقم الإداري (ذكور)]:['# of Teachers/Staff (Female) - عدد المدرسات/الطاقم الإدراي (إناث)]])</f>
        <v>0</v>
      </c>
      <c r="S50" s="97" t="e">
        <f>INDEX(Org_list!$D$2:$D$351,MATCH(tblOct[[#This Row],[Organization Name - إسم المنظمة]],Org_list!$B$2:$B$351,0))</f>
        <v>#N/A</v>
      </c>
      <c r="T50" s="143"/>
      <c r="U50" s="25"/>
      <c r="V50" s="25"/>
      <c r="W50" s="146"/>
      <c r="X50"/>
      <c r="Y50"/>
    </row>
    <row r="51" spans="1:25" x14ac:dyDescent="0.35">
      <c r="A51" s="25"/>
      <c r="B51" s="25"/>
      <c r="C51" s="25"/>
      <c r="D51" s="25"/>
      <c r="E51" s="25"/>
      <c r="F51" s="25"/>
      <c r="G51" s="25"/>
      <c r="H51" s="25"/>
      <c r="I51" s="144"/>
      <c r="J51" s="144"/>
      <c r="K51" s="144"/>
      <c r="L51" s="48"/>
      <c r="M51" s="54"/>
      <c r="N51" s="145">
        <f>SUM(tblOct[[#This Row],['# of Students (Boys) - عدد الطلاب]:['# of Students (Girls) - عدد الطالبات]])</f>
        <v>0</v>
      </c>
      <c r="O51" s="145"/>
      <c r="P51" s="147"/>
      <c r="Q51" s="145"/>
      <c r="R51" s="48">
        <f>SUM(tblOct[[#This Row],['# of Teachers/Staff (Male) - عدد المدرسين/الطاقم الإداري (ذكور)]:['# of Teachers/Staff (Female) - عدد المدرسات/الطاقم الإدراي (إناث)]])</f>
        <v>0</v>
      </c>
      <c r="S51" s="97" t="e">
        <f>INDEX(Org_list!$D$2:$D$351,MATCH(tblOct[[#This Row],[Organization Name - إسم المنظمة]],Org_list!$B$2:$B$351,0))</f>
        <v>#N/A</v>
      </c>
      <c r="T51" s="143"/>
      <c r="U51" s="25"/>
      <c r="V51" s="25"/>
      <c r="W51" s="146"/>
      <c r="X51"/>
      <c r="Y51"/>
    </row>
    <row r="52" spans="1:25" x14ac:dyDescent="0.35">
      <c r="A52" s="25"/>
      <c r="B52" s="25"/>
      <c r="C52" s="25"/>
      <c r="D52" s="25"/>
      <c r="E52" s="25"/>
      <c r="F52" s="25"/>
      <c r="G52" s="25"/>
      <c r="H52" s="25"/>
      <c r="I52" s="144"/>
      <c r="J52" s="144"/>
      <c r="K52" s="144"/>
      <c r="L52" s="54"/>
      <c r="M52" s="54"/>
      <c r="N52" s="145">
        <f>SUM(tblOct[[#This Row],['# of Students (Boys) - عدد الطلاب]:['# of Students (Girls) - عدد الطالبات]])</f>
        <v>0</v>
      </c>
      <c r="O52" s="145"/>
      <c r="P52" s="147"/>
      <c r="Q52" s="145"/>
      <c r="R52" s="48">
        <f>SUM(tblOct[[#This Row],['# of Teachers/Staff (Male) - عدد المدرسين/الطاقم الإداري (ذكور)]:['# of Teachers/Staff (Female) - عدد المدرسات/الطاقم الإدراي (إناث)]])</f>
        <v>0</v>
      </c>
      <c r="S52" s="97" t="e">
        <f>INDEX(Org_list!$D$2:$D$351,MATCH(tblOct[[#This Row],[Organization Name - إسم المنظمة]],Org_list!$B$2:$B$351,0))</f>
        <v>#N/A</v>
      </c>
      <c r="T52" s="143"/>
      <c r="U52" s="25"/>
      <c r="V52" s="25"/>
      <c r="W52" s="146"/>
      <c r="X52"/>
      <c r="Y52"/>
    </row>
    <row r="53" spans="1:25" x14ac:dyDescent="0.35">
      <c r="A53" s="25"/>
      <c r="B53" s="25"/>
      <c r="C53" s="25"/>
      <c r="D53" s="25"/>
      <c r="E53" s="25"/>
      <c r="F53" s="25"/>
      <c r="G53" s="25"/>
      <c r="H53" s="25"/>
      <c r="I53" s="144"/>
      <c r="J53" s="144"/>
      <c r="K53" s="144"/>
      <c r="L53" s="54"/>
      <c r="M53" s="54"/>
      <c r="N53" s="145">
        <f>SUM(tblOct[[#This Row],['# of Students (Boys) - عدد الطلاب]:['# of Students (Girls) - عدد الطالبات]])</f>
        <v>0</v>
      </c>
      <c r="O53" s="145"/>
      <c r="P53" s="147"/>
      <c r="Q53" s="145"/>
      <c r="R53" s="48">
        <f>SUM(tblOct[[#This Row],['# of Teachers/Staff (Male) - عدد المدرسين/الطاقم الإداري (ذكور)]:['# of Teachers/Staff (Female) - عدد المدرسات/الطاقم الإدراي (إناث)]])</f>
        <v>0</v>
      </c>
      <c r="S53" s="97" t="e">
        <f>INDEX(Org_list!$D$2:$D$351,MATCH(tblOct[[#This Row],[Organization Name - إسم المنظمة]],Org_list!$B$2:$B$351,0))</f>
        <v>#N/A</v>
      </c>
      <c r="T53" s="143"/>
      <c r="U53" s="25"/>
      <c r="V53" s="25"/>
      <c r="W53" s="146"/>
      <c r="X53"/>
      <c r="Y53"/>
    </row>
    <row r="54" spans="1:25" x14ac:dyDescent="0.35">
      <c r="A54" s="25"/>
      <c r="B54" s="25"/>
      <c r="C54" s="25"/>
      <c r="D54" s="25"/>
      <c r="E54" s="25"/>
      <c r="F54" s="25"/>
      <c r="G54" s="25"/>
      <c r="H54" s="25"/>
      <c r="I54" s="144"/>
      <c r="J54" s="144"/>
      <c r="K54" s="144"/>
      <c r="L54" s="54"/>
      <c r="M54" s="48"/>
      <c r="N54" s="145">
        <f>SUM(tblOct[[#This Row],['# of Students (Boys) - عدد الطلاب]:['# of Students (Girls) - عدد الطالبات]])</f>
        <v>0</v>
      </c>
      <c r="O54" s="145"/>
      <c r="P54" s="147"/>
      <c r="Q54" s="145"/>
      <c r="R54" s="48">
        <f>SUM(tblOct[[#This Row],['# of Teachers/Staff (Male) - عدد المدرسين/الطاقم الإداري (ذكور)]:['# of Teachers/Staff (Female) - عدد المدرسات/الطاقم الإدراي (إناث)]])</f>
        <v>0</v>
      </c>
      <c r="S54" s="97" t="e">
        <f>INDEX(Org_list!$D$2:$D$351,MATCH(tblOct[[#This Row],[Organization Name - إسم المنظمة]],Org_list!$B$2:$B$351,0))</f>
        <v>#N/A</v>
      </c>
      <c r="T54" s="143"/>
      <c r="U54" s="25"/>
      <c r="V54" s="25"/>
      <c r="W54" s="146"/>
      <c r="X54"/>
      <c r="Y54"/>
    </row>
    <row r="55" spans="1:25" x14ac:dyDescent="0.35">
      <c r="A55" s="25"/>
      <c r="B55" s="25"/>
      <c r="C55" s="25"/>
      <c r="D55" s="25"/>
      <c r="E55" s="25"/>
      <c r="F55" s="25"/>
      <c r="G55" s="25"/>
      <c r="H55" s="25"/>
      <c r="I55" s="144"/>
      <c r="J55" s="144"/>
      <c r="K55" s="144"/>
      <c r="L55" s="48"/>
      <c r="M55" s="54"/>
      <c r="N55" s="145">
        <f>SUM(tblOct[[#This Row],['# of Students (Boys) - عدد الطلاب]:['# of Students (Girls) - عدد الطالبات]])</f>
        <v>0</v>
      </c>
      <c r="O55" s="145"/>
      <c r="P55" s="147"/>
      <c r="Q55" s="145"/>
      <c r="R55" s="48">
        <f>SUM(tblOct[[#This Row],['# of Teachers/Staff (Male) - عدد المدرسين/الطاقم الإداري (ذكور)]:['# of Teachers/Staff (Female) - عدد المدرسات/الطاقم الإدراي (إناث)]])</f>
        <v>0</v>
      </c>
      <c r="S55" s="97" t="e">
        <f>INDEX(Org_list!$D$2:$D$351,MATCH(tblOct[[#This Row],[Organization Name - إسم المنظمة]],Org_list!$B$2:$B$351,0))</f>
        <v>#N/A</v>
      </c>
      <c r="T55" s="143"/>
      <c r="U55" s="25"/>
      <c r="V55" s="25"/>
      <c r="W55" s="146"/>
      <c r="X55"/>
      <c r="Y55"/>
    </row>
    <row r="56" spans="1:25" x14ac:dyDescent="0.35">
      <c r="A56" s="25"/>
      <c r="B56" s="25"/>
      <c r="C56" s="25"/>
      <c r="D56" s="25"/>
      <c r="E56" s="25"/>
      <c r="F56" s="25"/>
      <c r="G56" s="25"/>
      <c r="H56" s="25"/>
      <c r="I56" s="144"/>
      <c r="J56" s="144"/>
      <c r="K56" s="144"/>
      <c r="L56" s="48"/>
      <c r="M56" s="48"/>
      <c r="N56" s="145">
        <f>SUM(tblOct[[#This Row],['# of Students (Boys) - عدد الطلاب]:['# of Students (Girls) - عدد الطالبات]])</f>
        <v>0</v>
      </c>
      <c r="O56" s="145"/>
      <c r="P56" s="147"/>
      <c r="Q56" s="145"/>
      <c r="R56" s="48">
        <f>SUM(tblOct[[#This Row],['# of Teachers/Staff (Male) - عدد المدرسين/الطاقم الإداري (ذكور)]:['# of Teachers/Staff (Female) - عدد المدرسات/الطاقم الإدراي (إناث)]])</f>
        <v>0</v>
      </c>
      <c r="S56" s="97" t="e">
        <f>INDEX(Org_list!$D$2:$D$351,MATCH(tblOct[[#This Row],[Organization Name - إسم المنظمة]],Org_list!$B$2:$B$351,0))</f>
        <v>#N/A</v>
      </c>
      <c r="T56" s="143"/>
      <c r="U56" s="25"/>
      <c r="V56" s="25"/>
      <c r="W56" s="146"/>
      <c r="X56"/>
      <c r="Y56"/>
    </row>
    <row r="57" spans="1:25" x14ac:dyDescent="0.35">
      <c r="A57" s="25"/>
      <c r="B57" s="25"/>
      <c r="C57" s="25"/>
      <c r="D57" s="25"/>
      <c r="E57" s="25"/>
      <c r="F57" s="25"/>
      <c r="G57" s="25"/>
      <c r="H57" s="25"/>
      <c r="I57" s="47"/>
      <c r="J57" s="47"/>
      <c r="K57" s="47"/>
      <c r="L57" s="48"/>
      <c r="M57" s="48"/>
      <c r="N57" s="145">
        <f>SUM(tblOct[[#This Row],['# of Students (Boys) - عدد الطلاب]:['# of Students (Girls) - عدد الطالبات]])</f>
        <v>0</v>
      </c>
      <c r="O57" s="145"/>
      <c r="P57" s="147"/>
      <c r="Q57" s="145"/>
      <c r="R57" s="48">
        <f>SUM(tblOct[[#This Row],['# of Teachers/Staff (Male) - عدد المدرسين/الطاقم الإداري (ذكور)]:['# of Teachers/Staff (Female) - عدد المدرسات/الطاقم الإدراي (إناث)]])</f>
        <v>0</v>
      </c>
      <c r="S57" s="97" t="e">
        <f>INDEX(Org_list!$D$2:$D$351,MATCH(tblOct[[#This Row],[Organization Name - إسم المنظمة]],Org_list!$B$2:$B$351,0))</f>
        <v>#N/A</v>
      </c>
      <c r="T57" s="25"/>
      <c r="U57" s="25"/>
      <c r="V57" s="25"/>
      <c r="W57" s="49"/>
      <c r="X57"/>
      <c r="Y57"/>
    </row>
    <row r="58" spans="1:25" x14ac:dyDescent="0.35">
      <c r="A58" s="25"/>
      <c r="B58" s="25"/>
      <c r="C58" s="25"/>
      <c r="D58" s="25"/>
      <c r="E58" s="25"/>
      <c r="F58" s="25"/>
      <c r="G58" s="25"/>
      <c r="H58" s="25"/>
      <c r="I58" s="144"/>
      <c r="J58" s="144"/>
      <c r="K58" s="144"/>
      <c r="L58" s="48"/>
      <c r="M58" s="48"/>
      <c r="N58" s="145">
        <f>SUM(tblOct[[#This Row],['# of Students (Boys) - عدد الطلاب]:['# of Students (Girls) - عدد الطالبات]])</f>
        <v>0</v>
      </c>
      <c r="O58" s="145"/>
      <c r="P58" s="147"/>
      <c r="Q58" s="145"/>
      <c r="R58" s="48">
        <f>SUM(tblOct[[#This Row],['# of Teachers/Staff (Male) - عدد المدرسين/الطاقم الإداري (ذكور)]:['# of Teachers/Staff (Female) - عدد المدرسات/الطاقم الإدراي (إناث)]])</f>
        <v>0</v>
      </c>
      <c r="S58" s="97" t="e">
        <f>INDEX(Org_list!$D$2:$D$351,MATCH(tblOct[[#This Row],[Organization Name - إسم المنظمة]],Org_list!$B$2:$B$351,0))</f>
        <v>#N/A</v>
      </c>
      <c r="T58" s="143"/>
      <c r="U58" s="25"/>
      <c r="V58" s="25"/>
      <c r="W58" s="146"/>
      <c r="X58"/>
      <c r="Y58"/>
    </row>
    <row r="59" spans="1:25" x14ac:dyDescent="0.35">
      <c r="A59" s="25"/>
      <c r="B59" s="25"/>
      <c r="C59" s="25"/>
      <c r="D59" s="25"/>
      <c r="E59" s="143"/>
      <c r="F59" s="25"/>
      <c r="G59" s="25"/>
      <c r="H59" s="25"/>
      <c r="I59" s="47"/>
      <c r="J59" s="47"/>
      <c r="K59" s="47"/>
      <c r="L59" s="54"/>
      <c r="M59" s="54"/>
      <c r="N59" s="145">
        <f>SUM(tblOct[[#This Row],['# of Students (Boys) - عدد الطلاب]:['# of Students (Girls) - عدد الطالبات]])</f>
        <v>0</v>
      </c>
      <c r="O59" s="145"/>
      <c r="P59" s="147"/>
      <c r="Q59" s="145"/>
      <c r="R59" s="48">
        <f>SUM(tblOct[[#This Row],['# of Teachers/Staff (Male) - عدد المدرسين/الطاقم الإداري (ذكور)]:['# of Teachers/Staff (Female) - عدد المدرسات/الطاقم الإدراي (إناث)]])</f>
        <v>0</v>
      </c>
      <c r="S59" s="97" t="e">
        <f>INDEX(Org_list!$D$2:$D$351,MATCH(tblOct[[#This Row],[Organization Name - إسم المنظمة]],Org_list!$B$2:$B$351,0))</f>
        <v>#N/A</v>
      </c>
      <c r="T59" s="25"/>
      <c r="U59" s="25"/>
      <c r="V59" s="25"/>
      <c r="W59" s="146"/>
      <c r="X59"/>
      <c r="Y59"/>
    </row>
    <row r="60" spans="1:25" x14ac:dyDescent="0.35">
      <c r="A60" s="25"/>
      <c r="B60" s="25"/>
      <c r="C60" s="25"/>
      <c r="D60" s="25"/>
      <c r="E60" s="143"/>
      <c r="F60" s="25"/>
      <c r="G60" s="25"/>
      <c r="H60" s="25"/>
      <c r="I60" s="47"/>
      <c r="J60" s="47"/>
      <c r="K60" s="47"/>
      <c r="L60" s="48"/>
      <c r="M60" s="48"/>
      <c r="N60" s="145">
        <f>SUM(tblOct[[#This Row],['# of Students (Boys) - عدد الطلاب]:['# of Students (Girls) - عدد الطالبات]])</f>
        <v>0</v>
      </c>
      <c r="O60" s="145"/>
      <c r="P60" s="147"/>
      <c r="Q60" s="145"/>
      <c r="R60" s="48">
        <f>SUM(tblOct[[#This Row],['# of Teachers/Staff (Male) - عدد المدرسين/الطاقم الإداري (ذكور)]:['# of Teachers/Staff (Female) - عدد المدرسات/الطاقم الإدراي (إناث)]])</f>
        <v>0</v>
      </c>
      <c r="S60" s="97" t="e">
        <f>INDEX(Org_list!$D$2:$D$351,MATCH(tblOct[[#This Row],[Organization Name - إسم المنظمة]],Org_list!$B$2:$B$351,0))</f>
        <v>#N/A</v>
      </c>
      <c r="T60" s="25"/>
      <c r="U60" s="25"/>
      <c r="V60" s="25"/>
      <c r="W60" s="146"/>
      <c r="X60"/>
      <c r="Y60"/>
    </row>
    <row r="61" spans="1:25" x14ac:dyDescent="0.35">
      <c r="A61" s="25"/>
      <c r="B61" s="25"/>
      <c r="C61" s="25"/>
      <c r="D61" s="25"/>
      <c r="E61" s="143"/>
      <c r="F61" s="25"/>
      <c r="G61" s="25"/>
      <c r="H61" s="25"/>
      <c r="I61" s="47"/>
      <c r="J61" s="47"/>
      <c r="K61" s="47"/>
      <c r="L61" s="48"/>
      <c r="M61" s="48"/>
      <c r="N61" s="145">
        <f>SUM(tblOct[[#This Row],['# of Students (Boys) - عدد الطلاب]:['# of Students (Girls) - عدد الطالبات]])</f>
        <v>0</v>
      </c>
      <c r="O61" s="145"/>
      <c r="P61" s="147"/>
      <c r="Q61" s="145"/>
      <c r="R61" s="48">
        <f>SUM(tblOct[[#This Row],['# of Teachers/Staff (Male) - عدد المدرسين/الطاقم الإداري (ذكور)]:['# of Teachers/Staff (Female) - عدد المدرسات/الطاقم الإدراي (إناث)]])</f>
        <v>0</v>
      </c>
      <c r="S61" s="97" t="e">
        <f>INDEX(Org_list!$D$2:$D$351,MATCH(tblOct[[#This Row],[Organization Name - إسم المنظمة]],Org_list!$B$2:$B$351,0))</f>
        <v>#N/A</v>
      </c>
      <c r="T61" s="25"/>
      <c r="U61" s="25"/>
      <c r="V61" s="25"/>
      <c r="W61" s="146"/>
      <c r="X61"/>
      <c r="Y61"/>
    </row>
    <row r="62" spans="1:25" x14ac:dyDescent="0.35">
      <c r="A62" s="25"/>
      <c r="B62" s="25"/>
      <c r="C62" s="25"/>
      <c r="D62" s="25"/>
      <c r="E62" s="143"/>
      <c r="F62" s="25"/>
      <c r="G62" s="25"/>
      <c r="H62" s="25"/>
      <c r="I62" s="47"/>
      <c r="J62" s="47"/>
      <c r="K62" s="47"/>
      <c r="L62" s="48"/>
      <c r="M62" s="48"/>
      <c r="N62" s="145">
        <f>SUM(tblOct[[#This Row],['# of Students (Boys) - عدد الطلاب]:['# of Students (Girls) - عدد الطالبات]])</f>
        <v>0</v>
      </c>
      <c r="O62" s="145"/>
      <c r="P62" s="147"/>
      <c r="Q62" s="145"/>
      <c r="R62" s="48">
        <f>SUM(tblOct[[#This Row],['# of Teachers/Staff (Male) - عدد المدرسين/الطاقم الإداري (ذكور)]:['# of Teachers/Staff (Female) - عدد المدرسات/الطاقم الإدراي (إناث)]])</f>
        <v>0</v>
      </c>
      <c r="S62" s="97" t="e">
        <f>INDEX(Org_list!$D$2:$D$351,MATCH(tblOct[[#This Row],[Organization Name - إسم المنظمة]],Org_list!$B$2:$B$351,0))</f>
        <v>#N/A</v>
      </c>
      <c r="T62" s="25"/>
      <c r="U62" s="25"/>
      <c r="V62" s="25"/>
      <c r="W62" s="146"/>
      <c r="X62"/>
      <c r="Y62"/>
    </row>
    <row r="63" spans="1:25" x14ac:dyDescent="0.35">
      <c r="A63" s="25"/>
      <c r="B63" s="25"/>
      <c r="C63" s="25"/>
      <c r="D63" s="25"/>
      <c r="E63" s="143"/>
      <c r="F63" s="25"/>
      <c r="G63" s="25"/>
      <c r="H63" s="25"/>
      <c r="I63" s="47"/>
      <c r="J63" s="47"/>
      <c r="K63" s="47"/>
      <c r="L63" s="48"/>
      <c r="M63" s="48"/>
      <c r="N63" s="145">
        <f>SUM(tblOct[[#This Row],['# of Students (Boys) - عدد الطلاب]:['# of Students (Girls) - عدد الطالبات]])</f>
        <v>0</v>
      </c>
      <c r="O63" s="145"/>
      <c r="P63" s="147"/>
      <c r="Q63" s="145"/>
      <c r="R63" s="48">
        <f>SUM(tblOct[[#This Row],['# of Teachers/Staff (Male) - عدد المدرسين/الطاقم الإداري (ذكور)]:['# of Teachers/Staff (Female) - عدد المدرسات/الطاقم الإدراي (إناث)]])</f>
        <v>0</v>
      </c>
      <c r="S63" s="97" t="e">
        <f>INDEX(Org_list!$D$2:$D$351,MATCH(tblOct[[#This Row],[Organization Name - إسم المنظمة]],Org_list!$B$2:$B$351,0))</f>
        <v>#N/A</v>
      </c>
      <c r="T63" s="25"/>
      <c r="U63" s="25"/>
      <c r="V63" s="25"/>
      <c r="W63" s="146"/>
      <c r="X63"/>
      <c r="Y63"/>
    </row>
    <row r="64" spans="1:25" x14ac:dyDescent="0.35">
      <c r="A64" s="25"/>
      <c r="B64" s="25"/>
      <c r="C64" s="25"/>
      <c r="D64" s="25"/>
      <c r="E64" s="149"/>
      <c r="F64" s="25"/>
      <c r="G64" s="25"/>
      <c r="H64" s="25"/>
      <c r="I64" s="47"/>
      <c r="J64" s="47"/>
      <c r="K64" s="47"/>
      <c r="L64" s="48"/>
      <c r="M64" s="48"/>
      <c r="N64" s="145">
        <f>SUM(tblOct[[#This Row],['# of Students (Boys) - عدد الطلاب]:['# of Students (Girls) - عدد الطالبات]])</f>
        <v>0</v>
      </c>
      <c r="O64" s="145"/>
      <c r="P64" s="147"/>
      <c r="Q64" s="145"/>
      <c r="R64" s="48">
        <f>SUM(tblOct[[#This Row],['# of Teachers/Staff (Male) - عدد المدرسين/الطاقم الإداري (ذكور)]:['# of Teachers/Staff (Female) - عدد المدرسات/الطاقم الإدراي (إناث)]])</f>
        <v>0</v>
      </c>
      <c r="S64" s="97" t="e">
        <f>INDEX(Org_list!$D$2:$D$351,MATCH(tblOct[[#This Row],[Organization Name - إسم المنظمة]],Org_list!$B$2:$B$351,0))</f>
        <v>#N/A</v>
      </c>
      <c r="T64" s="25"/>
      <c r="U64" s="25"/>
      <c r="V64" s="25"/>
      <c r="W64" s="146"/>
      <c r="X64"/>
      <c r="Y64"/>
    </row>
    <row r="65" spans="1:25" x14ac:dyDescent="0.35">
      <c r="A65" s="25"/>
      <c r="B65" s="25"/>
      <c r="C65" s="25"/>
      <c r="D65" s="25"/>
      <c r="E65" s="143"/>
      <c r="F65" s="25"/>
      <c r="G65" s="25"/>
      <c r="H65" s="25"/>
      <c r="I65" s="47"/>
      <c r="J65" s="47"/>
      <c r="K65" s="47"/>
      <c r="L65" s="48"/>
      <c r="M65" s="48"/>
      <c r="N65" s="145">
        <f>SUM(tblOct[[#This Row],['# of Students (Boys) - عدد الطلاب]:['# of Students (Girls) - عدد الطالبات]])</f>
        <v>0</v>
      </c>
      <c r="O65" s="145"/>
      <c r="P65" s="147"/>
      <c r="Q65" s="145"/>
      <c r="R65" s="48">
        <f>SUM(tblOct[[#This Row],['# of Teachers/Staff (Male) - عدد المدرسين/الطاقم الإداري (ذكور)]:['# of Teachers/Staff (Female) - عدد المدرسات/الطاقم الإدراي (إناث)]])</f>
        <v>0</v>
      </c>
      <c r="S65" s="97" t="e">
        <f>INDEX(Org_list!$D$2:$D$351,MATCH(tblOct[[#This Row],[Organization Name - إسم المنظمة]],Org_list!$B$2:$B$351,0))</f>
        <v>#N/A</v>
      </c>
      <c r="T65" s="25"/>
      <c r="U65" s="25"/>
      <c r="V65" s="25"/>
      <c r="W65" s="146"/>
      <c r="X65"/>
      <c r="Y65"/>
    </row>
    <row r="66" spans="1:25" x14ac:dyDescent="0.35">
      <c r="A66" s="25"/>
      <c r="B66" s="25"/>
      <c r="C66" s="25"/>
      <c r="D66" s="25"/>
      <c r="E66" s="143"/>
      <c r="F66" s="25"/>
      <c r="G66" s="25"/>
      <c r="H66" s="25"/>
      <c r="I66" s="47"/>
      <c r="J66" s="47"/>
      <c r="K66" s="47"/>
      <c r="L66" s="48"/>
      <c r="M66" s="48"/>
      <c r="N66" s="145">
        <f>SUM(tblOct[[#This Row],['# of Students (Boys) - عدد الطلاب]:['# of Students (Girls) - عدد الطالبات]])</f>
        <v>0</v>
      </c>
      <c r="O66" s="145"/>
      <c r="P66" s="147"/>
      <c r="Q66" s="145"/>
      <c r="R66" s="48">
        <f>SUM(tblOct[[#This Row],['# of Teachers/Staff (Male) - عدد المدرسين/الطاقم الإداري (ذكور)]:['# of Teachers/Staff (Female) - عدد المدرسات/الطاقم الإدراي (إناث)]])</f>
        <v>0</v>
      </c>
      <c r="S66" s="97" t="e">
        <f>INDEX(Org_list!$D$2:$D$351,MATCH(tblOct[[#This Row],[Organization Name - إسم المنظمة]],Org_list!$B$2:$B$351,0))</f>
        <v>#N/A</v>
      </c>
      <c r="T66" s="25"/>
      <c r="U66" s="25"/>
      <c r="V66" s="25"/>
      <c r="W66" s="146"/>
      <c r="X66"/>
      <c r="Y66"/>
    </row>
    <row r="67" spans="1:25" x14ac:dyDescent="0.35">
      <c r="A67" s="25"/>
      <c r="B67" s="25"/>
      <c r="C67" s="25"/>
      <c r="D67" s="25"/>
      <c r="E67" s="143"/>
      <c r="F67" s="25"/>
      <c r="G67" s="25"/>
      <c r="H67" s="25"/>
      <c r="I67" s="47"/>
      <c r="J67" s="47"/>
      <c r="K67" s="47"/>
      <c r="L67" s="48"/>
      <c r="M67" s="48"/>
      <c r="N67" s="145">
        <f>SUM(tblOct[[#This Row],['# of Students (Boys) - عدد الطلاب]:['# of Students (Girls) - عدد الطالبات]])</f>
        <v>0</v>
      </c>
      <c r="O67" s="145"/>
      <c r="P67" s="147"/>
      <c r="Q67" s="145"/>
      <c r="R67" s="48">
        <f>SUM(tblOct[[#This Row],['# of Teachers/Staff (Male) - عدد المدرسين/الطاقم الإداري (ذكور)]:['# of Teachers/Staff (Female) - عدد المدرسات/الطاقم الإدراي (إناث)]])</f>
        <v>0</v>
      </c>
      <c r="S67" s="97" t="e">
        <f>INDEX(Org_list!$D$2:$D$351,MATCH(tblOct[[#This Row],[Organization Name - إسم المنظمة]],Org_list!$B$2:$B$351,0))</f>
        <v>#N/A</v>
      </c>
      <c r="T67" s="25"/>
      <c r="U67" s="25"/>
      <c r="V67" s="25"/>
      <c r="W67" s="146"/>
      <c r="X67"/>
      <c r="Y67"/>
    </row>
    <row r="68" spans="1:25" x14ac:dyDescent="0.35">
      <c r="A68" s="25"/>
      <c r="B68" s="25"/>
      <c r="C68" s="25"/>
      <c r="D68" s="25"/>
      <c r="E68" s="143"/>
      <c r="F68" s="25"/>
      <c r="G68" s="25"/>
      <c r="H68" s="25"/>
      <c r="I68" s="47"/>
      <c r="J68" s="47"/>
      <c r="K68" s="47"/>
      <c r="L68" s="48"/>
      <c r="M68" s="48"/>
      <c r="N68" s="145">
        <f>SUM(tblOct[[#This Row],['# of Students (Boys) - عدد الطلاب]:['# of Students (Girls) - عدد الطالبات]])</f>
        <v>0</v>
      </c>
      <c r="O68" s="145"/>
      <c r="P68" s="147"/>
      <c r="Q68" s="145"/>
      <c r="R68" s="48">
        <f>SUM(tblOct[[#This Row],['# of Teachers/Staff (Male) - عدد المدرسين/الطاقم الإداري (ذكور)]:['# of Teachers/Staff (Female) - عدد المدرسات/الطاقم الإدراي (إناث)]])</f>
        <v>0</v>
      </c>
      <c r="S68" s="97" t="e">
        <f>INDEX(Org_list!$D$2:$D$351,MATCH(tblOct[[#This Row],[Organization Name - إسم المنظمة]],Org_list!$B$2:$B$351,0))</f>
        <v>#N/A</v>
      </c>
      <c r="T68" s="25"/>
      <c r="U68" s="25"/>
      <c r="V68" s="25"/>
      <c r="W68" s="146"/>
      <c r="X68"/>
      <c r="Y68"/>
    </row>
    <row r="69" spans="1:25" x14ac:dyDescent="0.35">
      <c r="A69" s="25"/>
      <c r="B69" s="25"/>
      <c r="C69" s="25"/>
      <c r="D69" s="25"/>
      <c r="E69" s="143"/>
      <c r="F69" s="143"/>
      <c r="G69" s="143"/>
      <c r="H69" s="143"/>
      <c r="I69" s="144"/>
      <c r="J69" s="144"/>
      <c r="K69" s="144"/>
      <c r="L69" s="147"/>
      <c r="M69" s="147"/>
      <c r="N69" s="145">
        <f>SUM(tblOct[[#This Row],['# of Students (Boys) - عدد الطلاب]:['# of Students (Girls) - عدد الطالبات]])</f>
        <v>0</v>
      </c>
      <c r="O69" s="145"/>
      <c r="P69" s="147"/>
      <c r="Q69" s="145"/>
      <c r="R69" s="147">
        <f>SUM(tblOct[[#This Row],['# of Teachers/Staff (Male) - عدد المدرسين/الطاقم الإداري (ذكور)]:['# of Teachers/Staff (Female) - عدد المدرسات/الطاقم الإدراي (إناث)]])</f>
        <v>0</v>
      </c>
      <c r="S69" s="97" t="e">
        <f>INDEX(Org_list!$D$2:$D$351,MATCH(tblOct[[#This Row],[Organization Name - إسم المنظمة]],Org_list!$B$2:$B$351,0))</f>
        <v>#N/A</v>
      </c>
      <c r="T69" s="143"/>
      <c r="U69" s="143"/>
      <c r="V69" s="25"/>
      <c r="W69" s="146"/>
      <c r="X69"/>
      <c r="Y69"/>
    </row>
    <row r="70" spans="1:25" x14ac:dyDescent="0.35">
      <c r="A70" s="25"/>
      <c r="B70" s="25"/>
      <c r="C70" s="25"/>
      <c r="D70" s="25"/>
      <c r="E70" s="143"/>
      <c r="F70" s="25"/>
      <c r="G70" s="25"/>
      <c r="H70" s="25"/>
      <c r="I70" s="47"/>
      <c r="J70" s="47"/>
      <c r="K70" s="47"/>
      <c r="L70" s="48"/>
      <c r="M70" s="48"/>
      <c r="N70" s="145">
        <f>SUM(tblOct[[#This Row],['# of Students (Boys) - عدد الطلاب]:['# of Students (Girls) - عدد الطالبات]])</f>
        <v>0</v>
      </c>
      <c r="O70" s="145"/>
      <c r="P70" s="147"/>
      <c r="Q70" s="145"/>
      <c r="R70" s="48">
        <f>SUM(tblOct[[#This Row],['# of Teachers/Staff (Male) - عدد المدرسين/الطاقم الإداري (ذكور)]:['# of Teachers/Staff (Female) - عدد المدرسات/الطاقم الإدراي (إناث)]])</f>
        <v>0</v>
      </c>
      <c r="S70" s="97" t="e">
        <f>INDEX(Org_list!$D$2:$D$351,MATCH(tblOct[[#This Row],[Organization Name - إسم المنظمة]],Org_list!$B$2:$B$351,0))</f>
        <v>#N/A</v>
      </c>
      <c r="T70" s="25"/>
      <c r="U70" s="25"/>
      <c r="V70" s="25"/>
      <c r="W70" s="146"/>
      <c r="X70"/>
      <c r="Y70"/>
    </row>
    <row r="71" spans="1:25" x14ac:dyDescent="0.35">
      <c r="A71" s="25"/>
      <c r="B71" s="25"/>
      <c r="C71" s="25"/>
      <c r="D71" s="25"/>
      <c r="E71" s="143"/>
      <c r="F71" s="25"/>
      <c r="G71" s="25"/>
      <c r="H71" s="25"/>
      <c r="I71" s="47"/>
      <c r="J71" s="47"/>
      <c r="K71" s="47"/>
      <c r="L71" s="48"/>
      <c r="M71" s="48"/>
      <c r="N71" s="145">
        <f>SUM(tblOct[[#This Row],['# of Students (Boys) - عدد الطلاب]:['# of Students (Girls) - عدد الطالبات]])</f>
        <v>0</v>
      </c>
      <c r="O71" s="145"/>
      <c r="P71" s="147"/>
      <c r="Q71" s="145"/>
      <c r="R71" s="48">
        <f>SUM(tblOct[[#This Row],['# of Teachers/Staff (Male) - عدد المدرسين/الطاقم الإداري (ذكور)]:['# of Teachers/Staff (Female) - عدد المدرسات/الطاقم الإدراي (إناث)]])</f>
        <v>0</v>
      </c>
      <c r="S71" s="97" t="e">
        <f>INDEX(Org_list!$D$2:$D$351,MATCH(tblOct[[#This Row],[Organization Name - إسم المنظمة]],Org_list!$B$2:$B$351,0))</f>
        <v>#N/A</v>
      </c>
      <c r="T71" s="25"/>
      <c r="U71" s="25"/>
      <c r="V71" s="25"/>
      <c r="W71" s="146"/>
      <c r="X71"/>
      <c r="Y71"/>
    </row>
    <row r="72" spans="1:25" x14ac:dyDescent="0.35">
      <c r="A72" s="25"/>
      <c r="B72" s="25"/>
      <c r="C72" s="25"/>
      <c r="D72" s="25"/>
      <c r="E72" s="143"/>
      <c r="F72" s="25"/>
      <c r="G72" s="25"/>
      <c r="H72" s="25"/>
      <c r="I72" s="47"/>
      <c r="J72" s="47"/>
      <c r="K72" s="47"/>
      <c r="L72" s="48"/>
      <c r="M72" s="48"/>
      <c r="N72" s="145">
        <f>SUM(tblOct[[#This Row],['# of Students (Boys) - عدد الطلاب]:['# of Students (Girls) - عدد الطالبات]])</f>
        <v>0</v>
      </c>
      <c r="O72" s="145"/>
      <c r="P72" s="147"/>
      <c r="Q72" s="145"/>
      <c r="R72" s="48">
        <f>SUM(tblOct[[#This Row],['# of Teachers/Staff (Male) - عدد المدرسين/الطاقم الإداري (ذكور)]:['# of Teachers/Staff (Female) - عدد المدرسات/الطاقم الإدراي (إناث)]])</f>
        <v>0</v>
      </c>
      <c r="S72" s="97" t="e">
        <f>INDEX(Org_list!$D$2:$D$351,MATCH(tblOct[[#This Row],[Organization Name - إسم المنظمة]],Org_list!$B$2:$B$351,0))</f>
        <v>#N/A</v>
      </c>
      <c r="T72" s="25"/>
      <c r="U72" s="25"/>
      <c r="V72" s="25"/>
      <c r="W72" s="146"/>
      <c r="X72"/>
      <c r="Y72"/>
    </row>
    <row r="73" spans="1:25" x14ac:dyDescent="0.35">
      <c r="A73" s="25"/>
      <c r="B73" s="25"/>
      <c r="C73" s="25"/>
      <c r="D73" s="25"/>
      <c r="E73" s="143"/>
      <c r="F73" s="25"/>
      <c r="G73" s="25"/>
      <c r="H73" s="25"/>
      <c r="I73" s="47"/>
      <c r="J73" s="47"/>
      <c r="K73" s="47"/>
      <c r="L73" s="48"/>
      <c r="M73" s="48"/>
      <c r="N73" s="145">
        <f>SUM(tblOct[[#This Row],['# of Students (Boys) - عدد الطلاب]:['# of Students (Girls) - عدد الطالبات]])</f>
        <v>0</v>
      </c>
      <c r="O73" s="145"/>
      <c r="P73" s="147"/>
      <c r="Q73" s="145"/>
      <c r="R73" s="48">
        <f>SUM(tblOct[[#This Row],['# of Teachers/Staff (Male) - عدد المدرسين/الطاقم الإداري (ذكور)]:['# of Teachers/Staff (Female) - عدد المدرسات/الطاقم الإدراي (إناث)]])</f>
        <v>0</v>
      </c>
      <c r="S73" s="97" t="e">
        <f>INDEX(Org_list!$D$2:$D$351,MATCH(tblOct[[#This Row],[Organization Name - إسم المنظمة]],Org_list!$B$2:$B$351,0))</f>
        <v>#N/A</v>
      </c>
      <c r="T73" s="25"/>
      <c r="U73" s="25"/>
      <c r="V73" s="25"/>
      <c r="W73" s="146"/>
      <c r="X73"/>
      <c r="Y73"/>
    </row>
    <row r="74" spans="1:25" x14ac:dyDescent="0.35">
      <c r="A74" s="25"/>
      <c r="B74" s="25"/>
      <c r="C74" s="25"/>
      <c r="D74" s="25"/>
      <c r="E74" s="143"/>
      <c r="F74" s="25"/>
      <c r="G74" s="25"/>
      <c r="H74" s="25"/>
      <c r="I74" s="47"/>
      <c r="J74" s="47"/>
      <c r="K74" s="47"/>
      <c r="L74" s="48"/>
      <c r="M74" s="48"/>
      <c r="N74" s="145">
        <f>SUM(tblOct[[#This Row],['# of Students (Boys) - عدد الطلاب]:['# of Students (Girls) - عدد الطالبات]])</f>
        <v>0</v>
      </c>
      <c r="O74" s="145"/>
      <c r="P74" s="147"/>
      <c r="Q74" s="145"/>
      <c r="R74" s="48">
        <f>SUM(tblOct[[#This Row],['# of Teachers/Staff (Male) - عدد المدرسين/الطاقم الإداري (ذكور)]:['# of Teachers/Staff (Female) - عدد المدرسات/الطاقم الإدراي (إناث)]])</f>
        <v>0</v>
      </c>
      <c r="S74" s="97" t="e">
        <f>INDEX(Org_list!$D$2:$D$351,MATCH(tblOct[[#This Row],[Organization Name - إسم المنظمة]],Org_list!$B$2:$B$351,0))</f>
        <v>#N/A</v>
      </c>
      <c r="T74" s="25"/>
      <c r="U74" s="25"/>
      <c r="V74" s="25"/>
      <c r="W74" s="146"/>
      <c r="X74"/>
      <c r="Y74"/>
    </row>
    <row r="75" spans="1:25" x14ac:dyDescent="0.35">
      <c r="A75" s="25"/>
      <c r="B75" s="25"/>
      <c r="C75" s="25"/>
      <c r="D75" s="25"/>
      <c r="E75" s="143"/>
      <c r="F75" s="25"/>
      <c r="G75" s="25"/>
      <c r="H75" s="25"/>
      <c r="I75" s="47"/>
      <c r="J75" s="47"/>
      <c r="K75" s="47"/>
      <c r="L75" s="48"/>
      <c r="M75" s="48"/>
      <c r="N75" s="145">
        <f>SUM(tblOct[[#This Row],['# of Students (Boys) - عدد الطلاب]:['# of Students (Girls) - عدد الطالبات]])</f>
        <v>0</v>
      </c>
      <c r="O75" s="145"/>
      <c r="P75" s="147"/>
      <c r="Q75" s="145"/>
      <c r="R75" s="48">
        <f>SUM(tblOct[[#This Row],['# of Teachers/Staff (Male) - عدد المدرسين/الطاقم الإداري (ذكور)]:['# of Teachers/Staff (Female) - عدد المدرسات/الطاقم الإدراي (إناث)]])</f>
        <v>0</v>
      </c>
      <c r="S75" s="97" t="e">
        <f>INDEX(Org_list!$D$2:$D$351,MATCH(tblOct[[#This Row],[Organization Name - إسم المنظمة]],Org_list!$B$2:$B$351,0))</f>
        <v>#N/A</v>
      </c>
      <c r="T75" s="25"/>
      <c r="U75" s="25"/>
      <c r="V75" s="25"/>
      <c r="W75" s="146"/>
      <c r="X75"/>
      <c r="Y75"/>
    </row>
    <row r="76" spans="1:25" x14ac:dyDescent="0.35">
      <c r="A76" s="25"/>
      <c r="B76" s="25"/>
      <c r="C76" s="25"/>
      <c r="D76" s="25"/>
      <c r="E76" s="143"/>
      <c r="F76" s="25"/>
      <c r="G76" s="25"/>
      <c r="H76" s="25"/>
      <c r="I76" s="47"/>
      <c r="J76" s="47"/>
      <c r="K76" s="47"/>
      <c r="L76" s="48"/>
      <c r="M76" s="48"/>
      <c r="N76" s="145">
        <f>SUM(tblOct[[#This Row],['# of Students (Boys) - عدد الطلاب]:['# of Students (Girls) - عدد الطالبات]])</f>
        <v>0</v>
      </c>
      <c r="O76" s="145"/>
      <c r="P76" s="147"/>
      <c r="Q76" s="145"/>
      <c r="R76" s="48">
        <f>SUM(tblOct[[#This Row],['# of Teachers/Staff (Male) - عدد المدرسين/الطاقم الإداري (ذكور)]:['# of Teachers/Staff (Female) - عدد المدرسات/الطاقم الإدراي (إناث)]])</f>
        <v>0</v>
      </c>
      <c r="S76" s="97" t="e">
        <f>INDEX(Org_list!$D$2:$D$351,MATCH(tblOct[[#This Row],[Organization Name - إسم المنظمة]],Org_list!$B$2:$B$351,0))</f>
        <v>#N/A</v>
      </c>
      <c r="T76" s="25"/>
      <c r="U76" s="25"/>
      <c r="V76" s="25"/>
      <c r="W76" s="146"/>
      <c r="X76"/>
      <c r="Y76"/>
    </row>
    <row r="77" spans="1:25" x14ac:dyDescent="0.35">
      <c r="A77" s="25"/>
      <c r="B77" s="25"/>
      <c r="C77" s="25"/>
      <c r="D77" s="25"/>
      <c r="E77" s="143"/>
      <c r="F77" s="25"/>
      <c r="G77" s="25"/>
      <c r="H77" s="25"/>
      <c r="I77" s="47"/>
      <c r="J77" s="47"/>
      <c r="K77" s="47"/>
      <c r="L77" s="48"/>
      <c r="M77" s="48"/>
      <c r="N77" s="145">
        <f>SUM(tblOct[[#This Row],['# of Students (Boys) - عدد الطلاب]:['# of Students (Girls) - عدد الطالبات]])</f>
        <v>0</v>
      </c>
      <c r="O77" s="145"/>
      <c r="P77" s="147"/>
      <c r="Q77" s="145"/>
      <c r="R77" s="48">
        <f>SUM(tblOct[[#This Row],['# of Teachers/Staff (Male) - عدد المدرسين/الطاقم الإداري (ذكور)]:['# of Teachers/Staff (Female) - عدد المدرسات/الطاقم الإدراي (إناث)]])</f>
        <v>0</v>
      </c>
      <c r="S77" s="97" t="e">
        <f>INDEX(Org_list!$D$2:$D$351,MATCH(tblOct[[#This Row],[Organization Name - إسم المنظمة]],Org_list!$B$2:$B$351,0))</f>
        <v>#N/A</v>
      </c>
      <c r="T77" s="25"/>
      <c r="U77" s="25"/>
      <c r="V77" s="25"/>
      <c r="W77" s="146"/>
      <c r="X77"/>
      <c r="Y77"/>
    </row>
    <row r="78" spans="1:25" x14ac:dyDescent="0.35">
      <c r="A78" s="25"/>
      <c r="B78" s="25"/>
      <c r="C78" s="25"/>
      <c r="D78" s="25"/>
      <c r="E78" s="143"/>
      <c r="F78" s="25"/>
      <c r="G78" s="25"/>
      <c r="H78" s="25"/>
      <c r="I78" s="47"/>
      <c r="J78" s="47"/>
      <c r="K78" s="47"/>
      <c r="L78" s="48"/>
      <c r="M78" s="48"/>
      <c r="N78" s="145">
        <f>SUM(tblOct[[#This Row],['# of Students (Boys) - عدد الطلاب]:['# of Students (Girls) - عدد الطالبات]])</f>
        <v>0</v>
      </c>
      <c r="O78" s="145"/>
      <c r="P78" s="147"/>
      <c r="Q78" s="145"/>
      <c r="R78" s="48">
        <f>SUM(tblOct[[#This Row],['# of Teachers/Staff (Male) - عدد المدرسين/الطاقم الإداري (ذكور)]:['# of Teachers/Staff (Female) - عدد المدرسات/الطاقم الإدراي (إناث)]])</f>
        <v>0</v>
      </c>
      <c r="S78" s="97" t="e">
        <f>INDEX(Org_list!$D$2:$D$351,MATCH(tblOct[[#This Row],[Organization Name - إسم المنظمة]],Org_list!$B$2:$B$351,0))</f>
        <v>#N/A</v>
      </c>
      <c r="T78" s="25"/>
      <c r="U78" s="25"/>
      <c r="V78" s="25"/>
      <c r="W78" s="146"/>
      <c r="X78"/>
      <c r="Y78"/>
    </row>
    <row r="79" spans="1:25" x14ac:dyDescent="0.35">
      <c r="A79" s="25"/>
      <c r="B79" s="25"/>
      <c r="C79" s="25"/>
      <c r="D79" s="25"/>
      <c r="E79" s="143"/>
      <c r="F79" s="25"/>
      <c r="G79" s="25"/>
      <c r="H79" s="25"/>
      <c r="I79" s="47"/>
      <c r="J79" s="47"/>
      <c r="K79" s="47"/>
      <c r="L79" s="48"/>
      <c r="M79" s="48"/>
      <c r="N79" s="145">
        <f>SUM(tblOct[[#This Row],['# of Students (Boys) - عدد الطلاب]:['# of Students (Girls) - عدد الطالبات]])</f>
        <v>0</v>
      </c>
      <c r="O79" s="145"/>
      <c r="P79" s="147"/>
      <c r="Q79" s="145"/>
      <c r="R79" s="48">
        <f>SUM(tblOct[[#This Row],['# of Teachers/Staff (Male) - عدد المدرسين/الطاقم الإداري (ذكور)]:['# of Teachers/Staff (Female) - عدد المدرسات/الطاقم الإدراي (إناث)]])</f>
        <v>0</v>
      </c>
      <c r="S79" s="97" t="e">
        <f>INDEX(Org_list!$D$2:$D$351,MATCH(tblOct[[#This Row],[Organization Name - إسم المنظمة]],Org_list!$B$2:$B$351,0))</f>
        <v>#N/A</v>
      </c>
      <c r="T79" s="25"/>
      <c r="U79" s="25"/>
      <c r="V79" s="25"/>
      <c r="W79" s="146"/>
      <c r="X79"/>
      <c r="Y79"/>
    </row>
    <row r="80" spans="1:25" x14ac:dyDescent="0.35">
      <c r="A80" s="25"/>
      <c r="B80" s="25"/>
      <c r="C80" s="25"/>
      <c r="D80" s="25"/>
      <c r="E80" s="143"/>
      <c r="F80" s="25"/>
      <c r="G80" s="25"/>
      <c r="H80" s="25"/>
      <c r="I80" s="47"/>
      <c r="J80" s="47"/>
      <c r="K80" s="47"/>
      <c r="L80" s="48"/>
      <c r="M80" s="48"/>
      <c r="N80" s="145">
        <f>SUM(tblOct[[#This Row],['# of Students (Boys) - عدد الطلاب]:['# of Students (Girls) - عدد الطالبات]])</f>
        <v>0</v>
      </c>
      <c r="O80" s="145"/>
      <c r="P80" s="147"/>
      <c r="Q80" s="145"/>
      <c r="R80" s="48">
        <f>SUM(tblOct[[#This Row],['# of Teachers/Staff (Male) - عدد المدرسين/الطاقم الإداري (ذكور)]:['# of Teachers/Staff (Female) - عدد المدرسات/الطاقم الإدراي (إناث)]])</f>
        <v>0</v>
      </c>
      <c r="S80" s="97" t="e">
        <f>INDEX(Org_list!$D$2:$D$351,MATCH(tblOct[[#This Row],[Organization Name - إسم المنظمة]],Org_list!$B$2:$B$351,0))</f>
        <v>#N/A</v>
      </c>
      <c r="T80" s="25"/>
      <c r="U80" s="25"/>
      <c r="V80" s="25"/>
      <c r="W80" s="146"/>
      <c r="X80"/>
      <c r="Y80"/>
    </row>
    <row r="81" spans="1:25" x14ac:dyDescent="0.35">
      <c r="A81" s="25"/>
      <c r="B81" s="25"/>
      <c r="C81" s="25"/>
      <c r="D81" s="25"/>
      <c r="E81" s="143"/>
      <c r="F81" s="25"/>
      <c r="G81" s="25"/>
      <c r="H81" s="25"/>
      <c r="I81" s="47"/>
      <c r="J81" s="47"/>
      <c r="K81" s="47"/>
      <c r="L81" s="48"/>
      <c r="M81" s="48"/>
      <c r="N81" s="145">
        <f>SUM(tblOct[[#This Row],['# of Students (Boys) - عدد الطلاب]:['# of Students (Girls) - عدد الطالبات]])</f>
        <v>0</v>
      </c>
      <c r="O81" s="145"/>
      <c r="P81" s="147"/>
      <c r="Q81" s="145"/>
      <c r="R81" s="48">
        <f>SUM(tblOct[[#This Row],['# of Teachers/Staff (Male) - عدد المدرسين/الطاقم الإداري (ذكور)]:['# of Teachers/Staff (Female) - عدد المدرسات/الطاقم الإدراي (إناث)]])</f>
        <v>0</v>
      </c>
      <c r="S81" s="97" t="e">
        <f>INDEX(Org_list!$D$2:$D$351,MATCH(tblOct[[#This Row],[Organization Name - إسم المنظمة]],Org_list!$B$2:$B$351,0))</f>
        <v>#N/A</v>
      </c>
      <c r="T81" s="25"/>
      <c r="U81" s="25"/>
      <c r="V81" s="25"/>
      <c r="W81" s="146"/>
      <c r="X81"/>
      <c r="Y81"/>
    </row>
    <row r="82" spans="1:25" x14ac:dyDescent="0.35">
      <c r="A82" s="25"/>
      <c r="B82" s="25"/>
      <c r="C82" s="25"/>
      <c r="D82" s="25"/>
      <c r="E82" s="143"/>
      <c r="F82" s="25"/>
      <c r="G82" s="25"/>
      <c r="H82" s="25"/>
      <c r="I82" s="47"/>
      <c r="J82" s="47"/>
      <c r="K82" s="47"/>
      <c r="L82" s="48"/>
      <c r="M82" s="48"/>
      <c r="N82" s="145">
        <f>SUM(tblOct[[#This Row],['# of Students (Boys) - عدد الطلاب]:['# of Students (Girls) - عدد الطالبات]])</f>
        <v>0</v>
      </c>
      <c r="O82" s="145"/>
      <c r="P82" s="147"/>
      <c r="Q82" s="145"/>
      <c r="R82" s="48">
        <f>SUM(tblOct[[#This Row],['# of Teachers/Staff (Male) - عدد المدرسين/الطاقم الإداري (ذكور)]:['# of Teachers/Staff (Female) - عدد المدرسات/الطاقم الإدراي (إناث)]])</f>
        <v>0</v>
      </c>
      <c r="S82" s="97" t="e">
        <f>INDEX(Org_list!$D$2:$D$351,MATCH(tblOct[[#This Row],[Organization Name - إسم المنظمة]],Org_list!$B$2:$B$351,0))</f>
        <v>#N/A</v>
      </c>
      <c r="T82" s="25"/>
      <c r="U82" s="25"/>
      <c r="V82" s="25"/>
      <c r="W82" s="146"/>
      <c r="X82"/>
      <c r="Y82"/>
    </row>
    <row r="83" spans="1:25" x14ac:dyDescent="0.35">
      <c r="A83" s="25"/>
      <c r="B83" s="25"/>
      <c r="C83" s="25"/>
      <c r="D83" s="25"/>
      <c r="E83" s="143"/>
      <c r="F83" s="25"/>
      <c r="G83" s="25"/>
      <c r="H83" s="25"/>
      <c r="I83" s="47"/>
      <c r="J83" s="47"/>
      <c r="K83" s="47"/>
      <c r="L83" s="48"/>
      <c r="M83" s="48"/>
      <c r="N83" s="145">
        <f>SUM(tblOct[[#This Row],['# of Students (Boys) - عدد الطلاب]:['# of Students (Girls) - عدد الطالبات]])</f>
        <v>0</v>
      </c>
      <c r="O83" s="145"/>
      <c r="P83" s="147"/>
      <c r="Q83" s="145"/>
      <c r="R83" s="48">
        <f>SUM(tblOct[[#This Row],['# of Teachers/Staff (Male) - عدد المدرسين/الطاقم الإداري (ذكور)]:['# of Teachers/Staff (Female) - عدد المدرسات/الطاقم الإدراي (إناث)]])</f>
        <v>0</v>
      </c>
      <c r="S83" s="97" t="e">
        <f>INDEX(Org_list!$D$2:$D$351,MATCH(tblOct[[#This Row],[Organization Name - إسم المنظمة]],Org_list!$B$2:$B$351,0))</f>
        <v>#N/A</v>
      </c>
      <c r="T83" s="25"/>
      <c r="U83" s="25"/>
      <c r="V83" s="25"/>
      <c r="W83" s="146"/>
      <c r="X83"/>
      <c r="Y83"/>
    </row>
    <row r="84" spans="1:25" x14ac:dyDescent="0.35">
      <c r="A84" s="25"/>
      <c r="B84" s="25"/>
      <c r="C84" s="25"/>
      <c r="D84" s="25"/>
      <c r="E84" s="143"/>
      <c r="F84" s="25"/>
      <c r="G84" s="25"/>
      <c r="H84" s="25"/>
      <c r="I84" s="47"/>
      <c r="J84" s="47"/>
      <c r="K84" s="47"/>
      <c r="L84" s="48"/>
      <c r="M84" s="48"/>
      <c r="N84" s="145">
        <f>SUM(tblOct[[#This Row],['# of Students (Boys) - عدد الطلاب]:['# of Students (Girls) - عدد الطالبات]])</f>
        <v>0</v>
      </c>
      <c r="O84" s="145"/>
      <c r="P84" s="147"/>
      <c r="Q84" s="145"/>
      <c r="R84" s="48">
        <f>SUM(tblOct[[#This Row],['# of Teachers/Staff (Male) - عدد المدرسين/الطاقم الإداري (ذكور)]:['# of Teachers/Staff (Female) - عدد المدرسات/الطاقم الإدراي (إناث)]])</f>
        <v>0</v>
      </c>
      <c r="S84" s="97" t="e">
        <f>INDEX(Org_list!$D$2:$D$351,MATCH(tblOct[[#This Row],[Organization Name - إسم المنظمة]],Org_list!$B$2:$B$351,0))</f>
        <v>#N/A</v>
      </c>
      <c r="T84" s="25"/>
      <c r="U84" s="25"/>
      <c r="V84" s="25"/>
      <c r="W84" s="146"/>
      <c r="X84"/>
      <c r="Y84"/>
    </row>
    <row r="85" spans="1:25" x14ac:dyDescent="0.35">
      <c r="A85" s="25"/>
      <c r="B85" s="25"/>
      <c r="C85" s="25"/>
      <c r="D85" s="25"/>
      <c r="E85" s="143"/>
      <c r="F85" s="25"/>
      <c r="G85" s="25"/>
      <c r="H85" s="25"/>
      <c r="I85" s="47"/>
      <c r="J85" s="47"/>
      <c r="K85" s="47"/>
      <c r="L85" s="48"/>
      <c r="M85" s="48"/>
      <c r="N85" s="145">
        <f>SUM(tblOct[[#This Row],['# of Students (Boys) - عدد الطلاب]:['# of Students (Girls) - عدد الطالبات]])</f>
        <v>0</v>
      </c>
      <c r="O85" s="145"/>
      <c r="P85" s="147"/>
      <c r="Q85" s="145"/>
      <c r="R85" s="48">
        <f>SUM(tblOct[[#This Row],['# of Teachers/Staff (Male) - عدد المدرسين/الطاقم الإداري (ذكور)]:['# of Teachers/Staff (Female) - عدد المدرسات/الطاقم الإدراي (إناث)]])</f>
        <v>0</v>
      </c>
      <c r="S85" s="97" t="e">
        <f>INDEX(Org_list!$D$2:$D$351,MATCH(tblOct[[#This Row],[Organization Name - إسم المنظمة]],Org_list!$B$2:$B$351,0))</f>
        <v>#N/A</v>
      </c>
      <c r="T85" s="25"/>
      <c r="U85" s="25"/>
      <c r="V85" s="25"/>
      <c r="W85" s="146"/>
      <c r="X85"/>
      <c r="Y85"/>
    </row>
    <row r="86" spans="1:25" x14ac:dyDescent="0.35">
      <c r="A86" s="25"/>
      <c r="B86" s="25"/>
      <c r="C86" s="25"/>
      <c r="D86" s="25"/>
      <c r="E86" s="143"/>
      <c r="F86" s="25"/>
      <c r="G86" s="25"/>
      <c r="H86" s="25"/>
      <c r="I86" s="47"/>
      <c r="J86" s="47"/>
      <c r="K86" s="47"/>
      <c r="L86" s="48"/>
      <c r="M86" s="48"/>
      <c r="N86" s="145">
        <f>SUM(tblOct[[#This Row],['# of Students (Boys) - عدد الطلاب]:['# of Students (Girls) - عدد الطالبات]])</f>
        <v>0</v>
      </c>
      <c r="O86" s="145"/>
      <c r="P86" s="147"/>
      <c r="Q86" s="145"/>
      <c r="R86" s="48">
        <f>SUM(tblOct[[#This Row],['# of Teachers/Staff (Male) - عدد المدرسين/الطاقم الإداري (ذكور)]:['# of Teachers/Staff (Female) - عدد المدرسات/الطاقم الإدراي (إناث)]])</f>
        <v>0</v>
      </c>
      <c r="S86" s="97" t="e">
        <f>INDEX(Org_list!$D$2:$D$351,MATCH(tblOct[[#This Row],[Organization Name - إسم المنظمة]],Org_list!$B$2:$B$351,0))</f>
        <v>#N/A</v>
      </c>
      <c r="T86" s="25"/>
      <c r="U86" s="25"/>
      <c r="V86" s="25"/>
      <c r="W86" s="146"/>
      <c r="X86"/>
      <c r="Y86"/>
    </row>
    <row r="87" spans="1:25" x14ac:dyDescent="0.35">
      <c r="A87" s="25"/>
      <c r="B87" s="25"/>
      <c r="C87" s="25"/>
      <c r="D87" s="25"/>
      <c r="E87" s="143"/>
      <c r="F87" s="25"/>
      <c r="G87" s="25"/>
      <c r="H87" s="25"/>
      <c r="I87" s="47"/>
      <c r="J87" s="47"/>
      <c r="K87" s="47"/>
      <c r="L87" s="48"/>
      <c r="M87" s="48"/>
      <c r="N87" s="145">
        <f>SUM(tblOct[[#This Row],['# of Students (Boys) - عدد الطلاب]:['# of Students (Girls) - عدد الطالبات]])</f>
        <v>0</v>
      </c>
      <c r="O87" s="145"/>
      <c r="P87" s="147"/>
      <c r="Q87" s="145"/>
      <c r="R87" s="48">
        <f>SUM(tblOct[[#This Row],['# of Teachers/Staff (Male) - عدد المدرسين/الطاقم الإداري (ذكور)]:['# of Teachers/Staff (Female) - عدد المدرسات/الطاقم الإدراي (إناث)]])</f>
        <v>0</v>
      </c>
      <c r="S87" s="97" t="e">
        <f>INDEX(Org_list!$D$2:$D$351,MATCH(tblOct[[#This Row],[Organization Name - إسم المنظمة]],Org_list!$B$2:$B$351,0))</f>
        <v>#N/A</v>
      </c>
      <c r="T87" s="25"/>
      <c r="U87" s="25"/>
      <c r="V87" s="25"/>
      <c r="W87" s="146"/>
      <c r="X87"/>
      <c r="Y87"/>
    </row>
    <row r="88" spans="1:25" x14ac:dyDescent="0.35">
      <c r="A88" s="25"/>
      <c r="B88" s="25"/>
      <c r="C88" s="25"/>
      <c r="D88" s="25"/>
      <c r="E88" s="143"/>
      <c r="F88" s="143"/>
      <c r="G88" s="143"/>
      <c r="H88" s="143"/>
      <c r="I88" s="47"/>
      <c r="J88" s="144"/>
      <c r="K88" s="144"/>
      <c r="L88" s="48"/>
      <c r="M88" s="48"/>
      <c r="N88" s="145">
        <f>SUM(tblOct[[#This Row],['# of Students (Boys) - عدد الطلاب]:['# of Students (Girls) - عدد الطالبات]])</f>
        <v>0</v>
      </c>
      <c r="O88" s="145"/>
      <c r="P88" s="147"/>
      <c r="Q88" s="145"/>
      <c r="R88" s="147">
        <f>SUM(tblOct[[#This Row],['# of Teachers/Staff (Male) - عدد المدرسين/الطاقم الإداري (ذكور)]:['# of Teachers/Staff (Female) - عدد المدرسات/الطاقم الإدراي (إناث)]])</f>
        <v>0</v>
      </c>
      <c r="S88" s="97" t="e">
        <f>INDEX(Org_list!$D$2:$D$351,MATCH(tblOct[[#This Row],[Organization Name - إسم المنظمة]],Org_list!$B$2:$B$351,0))</f>
        <v>#N/A</v>
      </c>
      <c r="T88" s="143"/>
      <c r="U88" s="143"/>
      <c r="V88" s="25"/>
      <c r="W88" s="146"/>
      <c r="X88"/>
      <c r="Y88"/>
    </row>
    <row r="89" spans="1:25" x14ac:dyDescent="0.35">
      <c r="A89" s="25"/>
      <c r="B89" s="25"/>
      <c r="C89" s="25"/>
      <c r="D89" s="25"/>
      <c r="E89" s="143"/>
      <c r="F89" s="25"/>
      <c r="G89" s="25"/>
      <c r="H89" s="25"/>
      <c r="I89" s="47"/>
      <c r="J89" s="47"/>
      <c r="K89" s="47"/>
      <c r="L89" s="48"/>
      <c r="M89" s="48"/>
      <c r="N89" s="145">
        <f>SUM(tblOct[[#This Row],['# of Students (Boys) - عدد الطلاب]:['# of Students (Girls) - عدد الطالبات]])</f>
        <v>0</v>
      </c>
      <c r="O89" s="145"/>
      <c r="P89" s="147"/>
      <c r="Q89" s="145"/>
      <c r="R89" s="48">
        <f>SUM(tblOct[[#This Row],['# of Teachers/Staff (Male) - عدد المدرسين/الطاقم الإداري (ذكور)]:['# of Teachers/Staff (Female) - عدد المدرسات/الطاقم الإدراي (إناث)]])</f>
        <v>0</v>
      </c>
      <c r="S89" s="97" t="e">
        <f>INDEX(Org_list!$D$2:$D$351,MATCH(tblOct[[#This Row],[Organization Name - إسم المنظمة]],Org_list!$B$2:$B$351,0))</f>
        <v>#N/A</v>
      </c>
      <c r="T89" s="25"/>
      <c r="U89" s="25"/>
      <c r="V89" s="25"/>
      <c r="W89" s="146"/>
      <c r="X89"/>
      <c r="Y89"/>
    </row>
    <row r="90" spans="1:25" x14ac:dyDescent="0.35">
      <c r="A90" s="25"/>
      <c r="B90" s="25"/>
      <c r="C90" s="25"/>
      <c r="D90" s="25"/>
      <c r="E90" s="143"/>
      <c r="F90" s="25"/>
      <c r="G90" s="25"/>
      <c r="H90" s="25"/>
      <c r="I90" s="47"/>
      <c r="J90" s="47"/>
      <c r="K90" s="47"/>
      <c r="L90" s="48"/>
      <c r="M90" s="48"/>
      <c r="N90" s="145">
        <f>SUM(tblOct[[#This Row],['# of Students (Boys) - عدد الطلاب]:['# of Students (Girls) - عدد الطالبات]])</f>
        <v>0</v>
      </c>
      <c r="O90" s="145"/>
      <c r="P90" s="147"/>
      <c r="Q90" s="145"/>
      <c r="R90" s="48">
        <f>SUM(tblOct[[#This Row],['# of Teachers/Staff (Male) - عدد المدرسين/الطاقم الإداري (ذكور)]:['# of Teachers/Staff (Female) - عدد المدرسات/الطاقم الإدراي (إناث)]])</f>
        <v>0</v>
      </c>
      <c r="S90" s="97" t="e">
        <f>INDEX(Org_list!$D$2:$D$351,MATCH(tblOct[[#This Row],[Organization Name - إسم المنظمة]],Org_list!$B$2:$B$351,0))</f>
        <v>#N/A</v>
      </c>
      <c r="T90" s="25"/>
      <c r="U90" s="25"/>
      <c r="V90" s="25"/>
      <c r="W90" s="146"/>
      <c r="X90"/>
      <c r="Y90"/>
    </row>
    <row r="91" spans="1:25" x14ac:dyDescent="0.35">
      <c r="A91" s="25"/>
      <c r="B91" s="25"/>
      <c r="C91" s="25"/>
      <c r="D91" s="25"/>
      <c r="E91" s="143"/>
      <c r="F91" s="25"/>
      <c r="G91" s="25"/>
      <c r="H91" s="25"/>
      <c r="I91" s="47"/>
      <c r="J91" s="47"/>
      <c r="K91" s="47"/>
      <c r="L91" s="48"/>
      <c r="M91" s="48"/>
      <c r="N91" s="145">
        <f>SUM(tblOct[[#This Row],['# of Students (Boys) - عدد الطلاب]:['# of Students (Girls) - عدد الطالبات]])</f>
        <v>0</v>
      </c>
      <c r="O91" s="145"/>
      <c r="P91" s="147"/>
      <c r="Q91" s="145"/>
      <c r="R91" s="48">
        <f>SUM(tblOct[[#This Row],['# of Teachers/Staff (Male) - عدد المدرسين/الطاقم الإداري (ذكور)]:['# of Teachers/Staff (Female) - عدد المدرسات/الطاقم الإدراي (إناث)]])</f>
        <v>0</v>
      </c>
      <c r="S91" s="97" t="e">
        <f>INDEX(Org_list!$D$2:$D$351,MATCH(tblOct[[#This Row],[Organization Name - إسم المنظمة]],Org_list!$B$2:$B$351,0))</f>
        <v>#N/A</v>
      </c>
      <c r="T91" s="25"/>
      <c r="U91" s="25"/>
      <c r="V91" s="25"/>
      <c r="W91" s="146"/>
      <c r="X91"/>
      <c r="Y91"/>
    </row>
    <row r="92" spans="1:25" x14ac:dyDescent="0.35">
      <c r="A92" s="25"/>
      <c r="B92" s="25"/>
      <c r="C92" s="25"/>
      <c r="D92" s="25"/>
      <c r="E92" s="143"/>
      <c r="F92" s="143"/>
      <c r="G92" s="143"/>
      <c r="H92" s="143"/>
      <c r="I92" s="47"/>
      <c r="J92" s="144"/>
      <c r="K92" s="144"/>
      <c r="L92" s="48"/>
      <c r="M92" s="48"/>
      <c r="N92" s="145">
        <f>SUM(tblOct[[#This Row],['# of Students (Boys) - عدد الطلاب]:['# of Students (Girls) - عدد الطالبات]])</f>
        <v>0</v>
      </c>
      <c r="O92" s="145"/>
      <c r="P92" s="147"/>
      <c r="Q92" s="145"/>
      <c r="R92" s="147">
        <f>SUM(tblOct[[#This Row],['# of Teachers/Staff (Male) - عدد المدرسين/الطاقم الإداري (ذكور)]:['# of Teachers/Staff (Female) - عدد المدرسات/الطاقم الإدراي (إناث)]])</f>
        <v>0</v>
      </c>
      <c r="S92" s="97" t="e">
        <f>INDEX(Org_list!$D$2:$D$351,MATCH(tblOct[[#This Row],[Organization Name - إسم المنظمة]],Org_list!$B$2:$B$351,0))</f>
        <v>#N/A</v>
      </c>
      <c r="T92" s="143"/>
      <c r="U92" s="143"/>
      <c r="V92" s="25"/>
      <c r="W92" s="146"/>
      <c r="X92"/>
      <c r="Y92"/>
    </row>
    <row r="93" spans="1:25" x14ac:dyDescent="0.35">
      <c r="A93" s="25"/>
      <c r="B93" s="25"/>
      <c r="C93" s="25"/>
      <c r="D93" s="25"/>
      <c r="E93" s="143"/>
      <c r="F93" s="25"/>
      <c r="G93" s="25"/>
      <c r="H93" s="25"/>
      <c r="I93" s="47"/>
      <c r="J93" s="47"/>
      <c r="K93" s="47"/>
      <c r="L93" s="48"/>
      <c r="M93" s="48"/>
      <c r="N93" s="145">
        <f>SUM(tblOct[[#This Row],['# of Students (Boys) - عدد الطلاب]:['# of Students (Girls) - عدد الطالبات]])</f>
        <v>0</v>
      </c>
      <c r="O93" s="145"/>
      <c r="P93" s="147"/>
      <c r="Q93" s="145"/>
      <c r="R93" s="48">
        <f>SUM(tblOct[[#This Row],['# of Teachers/Staff (Male) - عدد المدرسين/الطاقم الإداري (ذكور)]:['# of Teachers/Staff (Female) - عدد المدرسات/الطاقم الإدراي (إناث)]])</f>
        <v>0</v>
      </c>
      <c r="S93" s="97" t="e">
        <f>INDEX(Org_list!$D$2:$D$351,MATCH(tblOct[[#This Row],[Organization Name - إسم المنظمة]],Org_list!$B$2:$B$351,0))</f>
        <v>#N/A</v>
      </c>
      <c r="T93" s="25"/>
      <c r="U93" s="25"/>
      <c r="V93" s="25"/>
      <c r="W93" s="146"/>
      <c r="X93"/>
      <c r="Y93"/>
    </row>
    <row r="94" spans="1:25" x14ac:dyDescent="0.35">
      <c r="A94" s="25"/>
      <c r="B94" s="25"/>
      <c r="C94" s="25"/>
      <c r="D94" s="25"/>
      <c r="E94" s="143"/>
      <c r="F94" s="25"/>
      <c r="G94" s="25"/>
      <c r="H94" s="25"/>
      <c r="I94" s="47"/>
      <c r="J94" s="47"/>
      <c r="K94" s="47"/>
      <c r="L94" s="48"/>
      <c r="M94" s="48"/>
      <c r="N94" s="145">
        <f>SUM(tblOct[[#This Row],['# of Students (Boys) - عدد الطلاب]:['# of Students (Girls) - عدد الطالبات]])</f>
        <v>0</v>
      </c>
      <c r="O94" s="145"/>
      <c r="P94" s="147"/>
      <c r="Q94" s="145"/>
      <c r="R94" s="48">
        <f>SUM(tblOct[[#This Row],['# of Teachers/Staff (Male) - عدد المدرسين/الطاقم الإداري (ذكور)]:['# of Teachers/Staff (Female) - عدد المدرسات/الطاقم الإدراي (إناث)]])</f>
        <v>0</v>
      </c>
      <c r="S94" s="97" t="e">
        <f>INDEX(Org_list!$D$2:$D$351,MATCH(tblOct[[#This Row],[Organization Name - إسم المنظمة]],Org_list!$B$2:$B$351,0))</f>
        <v>#N/A</v>
      </c>
      <c r="T94" s="25"/>
      <c r="U94" s="25"/>
      <c r="V94" s="25"/>
      <c r="W94" s="146"/>
      <c r="X94"/>
      <c r="Y94"/>
    </row>
    <row r="95" spans="1:25" x14ac:dyDescent="0.35">
      <c r="A95" s="25"/>
      <c r="B95" s="25"/>
      <c r="C95" s="25"/>
      <c r="D95" s="25"/>
      <c r="E95" s="143"/>
      <c r="F95" s="25"/>
      <c r="G95" s="25"/>
      <c r="H95" s="25"/>
      <c r="I95" s="47"/>
      <c r="J95" s="47"/>
      <c r="K95" s="47"/>
      <c r="L95" s="48"/>
      <c r="M95" s="48"/>
      <c r="N95" s="145">
        <f>SUM(tblOct[[#This Row],['# of Students (Boys) - عدد الطلاب]:['# of Students (Girls) - عدد الطالبات]])</f>
        <v>0</v>
      </c>
      <c r="O95" s="145"/>
      <c r="P95" s="147"/>
      <c r="Q95" s="145"/>
      <c r="R95" s="48">
        <f>SUM(tblOct[[#This Row],['# of Teachers/Staff (Male) - عدد المدرسين/الطاقم الإداري (ذكور)]:['# of Teachers/Staff (Female) - عدد المدرسات/الطاقم الإدراي (إناث)]])</f>
        <v>0</v>
      </c>
      <c r="S95" s="97" t="e">
        <f>INDEX(Org_list!$D$2:$D$351,MATCH(tblOct[[#This Row],[Organization Name - إسم المنظمة]],Org_list!$B$2:$B$351,0))</f>
        <v>#N/A</v>
      </c>
      <c r="T95" s="25"/>
      <c r="U95" s="25"/>
      <c r="V95" s="25"/>
      <c r="W95" s="146"/>
      <c r="X95"/>
      <c r="Y95"/>
    </row>
    <row r="96" spans="1:25" x14ac:dyDescent="0.35">
      <c r="A96" s="25"/>
      <c r="B96" s="25"/>
      <c r="C96" s="25"/>
      <c r="D96" s="25"/>
      <c r="E96" s="143"/>
      <c r="F96" s="25"/>
      <c r="G96" s="25"/>
      <c r="H96" s="25"/>
      <c r="I96" s="47"/>
      <c r="J96" s="47"/>
      <c r="K96" s="47"/>
      <c r="L96" s="48"/>
      <c r="M96" s="48"/>
      <c r="N96" s="145">
        <f>SUM(tblOct[[#This Row],['# of Students (Boys) - عدد الطلاب]:['# of Students (Girls) - عدد الطالبات]])</f>
        <v>0</v>
      </c>
      <c r="O96" s="145"/>
      <c r="P96" s="147"/>
      <c r="Q96" s="145"/>
      <c r="R96" s="48">
        <f>SUM(tblOct[[#This Row],['# of Teachers/Staff (Male) - عدد المدرسين/الطاقم الإداري (ذكور)]:['# of Teachers/Staff (Female) - عدد المدرسات/الطاقم الإدراي (إناث)]])</f>
        <v>0</v>
      </c>
      <c r="S96" s="97" t="e">
        <f>INDEX(Org_list!$D$2:$D$351,MATCH(tblOct[[#This Row],[Organization Name - إسم المنظمة]],Org_list!$B$2:$B$351,0))</f>
        <v>#N/A</v>
      </c>
      <c r="T96" s="25"/>
      <c r="U96" s="25"/>
      <c r="V96" s="25"/>
      <c r="W96" s="146"/>
      <c r="X96"/>
      <c r="Y96"/>
    </row>
    <row r="97" spans="1:25" x14ac:dyDescent="0.35">
      <c r="A97" s="25"/>
      <c r="B97" s="25"/>
      <c r="C97" s="25"/>
      <c r="D97" s="25"/>
      <c r="E97" s="143"/>
      <c r="F97" s="25"/>
      <c r="G97" s="25"/>
      <c r="H97" s="25"/>
      <c r="I97" s="47"/>
      <c r="J97" s="47"/>
      <c r="K97" s="47"/>
      <c r="L97" s="48"/>
      <c r="M97" s="48"/>
      <c r="N97" s="145">
        <f>SUM(tblOct[[#This Row],['# of Students (Boys) - عدد الطلاب]:['# of Students (Girls) - عدد الطالبات]])</f>
        <v>0</v>
      </c>
      <c r="O97" s="145"/>
      <c r="P97" s="147"/>
      <c r="Q97" s="145"/>
      <c r="R97" s="48">
        <f>SUM(tblOct[[#This Row],['# of Teachers/Staff (Male) - عدد المدرسين/الطاقم الإداري (ذكور)]:['# of Teachers/Staff (Female) - عدد المدرسات/الطاقم الإدراي (إناث)]])</f>
        <v>0</v>
      </c>
      <c r="S97" s="97" t="e">
        <f>INDEX(Org_list!$D$2:$D$351,MATCH(tblOct[[#This Row],[Organization Name - إسم المنظمة]],Org_list!$B$2:$B$351,0))</f>
        <v>#N/A</v>
      </c>
      <c r="T97" s="25"/>
      <c r="U97" s="25"/>
      <c r="V97" s="25"/>
      <c r="W97" s="146"/>
      <c r="X97"/>
      <c r="Y97"/>
    </row>
    <row r="98" spans="1:25" x14ac:dyDescent="0.35">
      <c r="A98" s="25"/>
      <c r="B98" s="25"/>
      <c r="C98" s="25"/>
      <c r="D98" s="35"/>
      <c r="E98" s="25"/>
      <c r="F98" s="25"/>
      <c r="G98" s="25"/>
      <c r="H98" s="25"/>
      <c r="I98" s="47"/>
      <c r="J98" s="47"/>
      <c r="K98" s="47"/>
      <c r="L98" s="48"/>
      <c r="M98" s="48"/>
      <c r="N98" s="37">
        <f>SUM(tblOct[[#This Row],['# of Students (Boys) - عدد الطلاب]:['# of Students (Girls) - عدد الطالبات]])</f>
        <v>0</v>
      </c>
      <c r="O98" s="37"/>
      <c r="P98" s="48"/>
      <c r="Q98" s="37"/>
      <c r="R98" s="48">
        <f>SUM(tblOct[[#This Row],['# of Teachers/Staff (Male) - عدد المدرسين/الطاقم الإداري (ذكور)]:['# of Teachers/Staff (Female) - عدد المدرسات/الطاقم الإدراي (إناث)]])</f>
        <v>0</v>
      </c>
      <c r="S98" s="54" t="e">
        <f>INDEX(Org_list!$D$2:$D$351,MATCH(tblOct[[#This Row],[Organization Name - إسم المنظمة]],Org_list!$B$2:$B$351,0))</f>
        <v>#N/A</v>
      </c>
      <c r="T98" s="25"/>
      <c r="U98" s="25"/>
      <c r="V98" s="25"/>
      <c r="W98" s="49"/>
    </row>
    <row r="99" spans="1:25" x14ac:dyDescent="0.35">
      <c r="A99" s="25"/>
      <c r="B99" s="25"/>
      <c r="C99" s="25"/>
      <c r="D99" s="151"/>
      <c r="E99" s="143"/>
      <c r="F99" s="143"/>
      <c r="G99" s="143"/>
      <c r="H99" s="143"/>
      <c r="I99" s="47"/>
      <c r="J99" s="144"/>
      <c r="K99" s="144"/>
      <c r="L99" s="147"/>
      <c r="M99" s="147"/>
      <c r="N99" s="145">
        <f>SUM(tblOct[[#This Row],['# of Students (Boys) - عدد الطلاب]:['# of Students (Girls) - عدد الطالبات]])</f>
        <v>0</v>
      </c>
      <c r="O99" s="145"/>
      <c r="P99" s="147"/>
      <c r="Q99" s="145"/>
      <c r="R99" s="147">
        <f>SUM(tblOct[[#This Row],['# of Teachers/Staff (Male) - عدد المدرسين/الطاقم الإداري (ذكور)]:['# of Teachers/Staff (Female) - عدد المدرسات/الطاقم الإدراي (إناث)]])</f>
        <v>0</v>
      </c>
      <c r="S99" s="152" t="e">
        <f>INDEX(Org_list!$D$2:$D$351,MATCH(tblOct[[#This Row],[Organization Name - إسم المنظمة]],Org_list!$B$2:$B$351,0))</f>
        <v>#N/A</v>
      </c>
      <c r="T99" s="143"/>
      <c r="U99" s="143"/>
      <c r="V99" s="25"/>
      <c r="W99" s="146"/>
    </row>
    <row r="100" spans="1:25" x14ac:dyDescent="0.35">
      <c r="A100" s="25"/>
      <c r="B100" s="25"/>
      <c r="C100" s="25"/>
      <c r="D100" s="151"/>
      <c r="E100" s="143"/>
      <c r="F100" s="143"/>
      <c r="G100" s="143"/>
      <c r="H100" s="143"/>
      <c r="I100" s="47"/>
      <c r="J100" s="144"/>
      <c r="K100" s="144"/>
      <c r="L100" s="147"/>
      <c r="M100" s="147"/>
      <c r="N100" s="145">
        <f>SUM(tblOct[[#This Row],['# of Students (Boys) - عدد الطلاب]:['# of Students (Girls) - عدد الطالبات]])</f>
        <v>0</v>
      </c>
      <c r="O100" s="145"/>
      <c r="P100" s="147"/>
      <c r="Q100" s="145"/>
      <c r="R100" s="147">
        <f>SUM(tblOct[[#This Row],['# of Teachers/Staff (Male) - عدد المدرسين/الطاقم الإداري (ذكور)]:['# of Teachers/Staff (Female) - عدد المدرسات/الطاقم الإدراي (إناث)]])</f>
        <v>0</v>
      </c>
      <c r="S100" s="153" t="e">
        <f>INDEX(Org_list!$D$2:$D$351,MATCH(tblOct[[#This Row],[Organization Name - إسم المنظمة]],Org_list!$B$2:$B$351,0))</f>
        <v>#N/A</v>
      </c>
      <c r="T100" s="143"/>
      <c r="U100" s="143"/>
      <c r="V100" s="25"/>
      <c r="W100" s="146"/>
    </row>
    <row r="101" spans="1:25" x14ac:dyDescent="0.35">
      <c r="A101" s="25"/>
      <c r="B101" s="25"/>
      <c r="C101" s="25"/>
      <c r="D101" s="151"/>
      <c r="E101" s="143"/>
      <c r="F101" s="143"/>
      <c r="G101" s="143"/>
      <c r="H101" s="143"/>
      <c r="I101" s="47"/>
      <c r="J101" s="144"/>
      <c r="K101" s="144"/>
      <c r="L101" s="147"/>
      <c r="M101" s="147"/>
      <c r="N101" s="145">
        <f>SUM(tblOct[[#This Row],['# of Students (Boys) - عدد الطلاب]:['# of Students (Girls) - عدد الطالبات]])</f>
        <v>0</v>
      </c>
      <c r="O101" s="145"/>
      <c r="P101" s="147"/>
      <c r="Q101" s="145"/>
      <c r="R101" s="147">
        <f>SUM(tblOct[[#This Row],['# of Teachers/Staff (Male) - عدد المدرسين/الطاقم الإداري (ذكور)]:['# of Teachers/Staff (Female) - عدد المدرسات/الطاقم الإدراي (إناث)]])</f>
        <v>0</v>
      </c>
      <c r="S101" s="153" t="e">
        <f>INDEX(Org_list!$D$2:$D$351,MATCH(tblOct[[#This Row],[Organization Name - إسم المنظمة]],Org_list!$B$2:$B$351,0))</f>
        <v>#N/A</v>
      </c>
      <c r="T101" s="143"/>
      <c r="U101" s="143"/>
      <c r="V101" s="25"/>
      <c r="W101" s="146"/>
    </row>
    <row r="102" spans="1:25" x14ac:dyDescent="0.35">
      <c r="A102" s="25"/>
      <c r="B102" s="25"/>
      <c r="C102" s="25"/>
      <c r="D102" s="151"/>
      <c r="E102" s="143"/>
      <c r="F102" s="143"/>
      <c r="G102" s="143"/>
      <c r="H102" s="143"/>
      <c r="I102" s="47"/>
      <c r="J102" s="144"/>
      <c r="K102" s="144"/>
      <c r="L102" s="147"/>
      <c r="M102" s="147"/>
      <c r="N102" s="145">
        <f>SUM(tblOct[[#This Row],['# of Students (Boys) - عدد الطلاب]:['# of Students (Girls) - عدد الطالبات]])</f>
        <v>0</v>
      </c>
      <c r="O102" s="145"/>
      <c r="P102" s="147"/>
      <c r="Q102" s="145"/>
      <c r="R102" s="147">
        <f>SUM(tblOct[[#This Row],['# of Teachers/Staff (Male) - عدد المدرسين/الطاقم الإداري (ذكور)]:['# of Teachers/Staff (Female) - عدد المدرسات/الطاقم الإدراي (إناث)]])</f>
        <v>0</v>
      </c>
      <c r="S102" s="153" t="e">
        <f>INDEX(Org_list!$D$2:$D$351,MATCH(tblOct[[#This Row],[Organization Name - إسم المنظمة]],Org_list!$B$2:$B$351,0))</f>
        <v>#N/A</v>
      </c>
      <c r="T102" s="143"/>
      <c r="U102" s="143"/>
      <c r="V102" s="25"/>
      <c r="W102" s="146"/>
    </row>
    <row r="103" spans="1:25" x14ac:dyDescent="0.35">
      <c r="A103" s="25"/>
      <c r="B103" s="25"/>
      <c r="C103" s="25"/>
      <c r="D103" s="151"/>
      <c r="E103" s="143"/>
      <c r="F103" s="143"/>
      <c r="G103" s="143"/>
      <c r="H103" s="143"/>
      <c r="I103" s="47"/>
      <c r="J103" s="144"/>
      <c r="K103" s="144"/>
      <c r="L103" s="147"/>
      <c r="M103" s="147"/>
      <c r="N103" s="145">
        <f>SUM(tblOct[[#This Row],['# of Students (Boys) - عدد الطلاب]:['# of Students (Girls) - عدد الطالبات]])</f>
        <v>0</v>
      </c>
      <c r="O103" s="145"/>
      <c r="P103" s="147"/>
      <c r="Q103" s="145"/>
      <c r="R103" s="147">
        <f>SUM(tblOct[[#This Row],['# of Teachers/Staff (Male) - عدد المدرسين/الطاقم الإداري (ذكور)]:['# of Teachers/Staff (Female) - عدد المدرسات/الطاقم الإدراي (إناث)]])</f>
        <v>0</v>
      </c>
      <c r="S103" s="153" t="e">
        <f>INDEX(Org_list!$D$2:$D$351,MATCH(tblOct[[#This Row],[Organization Name - إسم المنظمة]],Org_list!$B$2:$B$351,0))</f>
        <v>#N/A</v>
      </c>
      <c r="T103" s="143"/>
      <c r="U103" s="143"/>
      <c r="V103" s="25"/>
      <c r="W103" s="146"/>
    </row>
    <row r="104" spans="1:25" x14ac:dyDescent="0.35">
      <c r="A104" s="25"/>
      <c r="B104" s="25"/>
      <c r="C104" s="25"/>
      <c r="D104" s="151"/>
      <c r="E104" s="143"/>
      <c r="F104" s="143"/>
      <c r="G104" s="143"/>
      <c r="H104" s="143"/>
      <c r="I104" s="47"/>
      <c r="J104" s="144"/>
      <c r="K104" s="144"/>
      <c r="L104" s="147"/>
      <c r="M104" s="147"/>
      <c r="N104" s="145">
        <f>SUM(tblOct[[#This Row],['# of Students (Boys) - عدد الطلاب]:['# of Students (Girls) - عدد الطالبات]])</f>
        <v>0</v>
      </c>
      <c r="O104" s="145"/>
      <c r="P104" s="147"/>
      <c r="Q104" s="145"/>
      <c r="R104" s="147">
        <f>SUM(tblOct[[#This Row],['# of Teachers/Staff (Male) - عدد المدرسين/الطاقم الإداري (ذكور)]:['# of Teachers/Staff (Female) - عدد المدرسات/الطاقم الإدراي (إناث)]])</f>
        <v>0</v>
      </c>
      <c r="S104" s="153" t="e">
        <f>INDEX(Org_list!$D$2:$D$351,MATCH(tblOct[[#This Row],[Organization Name - إسم المنظمة]],Org_list!$B$2:$B$351,0))</f>
        <v>#N/A</v>
      </c>
      <c r="T104" s="143"/>
      <c r="U104" s="143"/>
      <c r="V104" s="25"/>
      <c r="W104" s="146"/>
    </row>
    <row r="105" spans="1:25" x14ac:dyDescent="0.35">
      <c r="A105" s="25"/>
      <c r="B105" s="25"/>
      <c r="C105" s="25"/>
      <c r="D105" s="151"/>
      <c r="E105" s="143"/>
      <c r="F105" s="143"/>
      <c r="G105" s="143"/>
      <c r="H105" s="143"/>
      <c r="I105" s="47"/>
      <c r="J105" s="144"/>
      <c r="K105" s="144"/>
      <c r="L105" s="147"/>
      <c r="M105" s="147"/>
      <c r="N105" s="145">
        <f>SUM(tblOct[[#This Row],['# of Students (Boys) - عدد الطلاب]:['# of Students (Girls) - عدد الطالبات]])</f>
        <v>0</v>
      </c>
      <c r="O105" s="145"/>
      <c r="P105" s="147"/>
      <c r="Q105" s="145"/>
      <c r="R105" s="147">
        <f>SUM(tblOct[[#This Row],['# of Teachers/Staff (Male) - عدد المدرسين/الطاقم الإداري (ذكور)]:['# of Teachers/Staff (Female) - عدد المدرسات/الطاقم الإدراي (إناث)]])</f>
        <v>0</v>
      </c>
      <c r="S105" s="153" t="e">
        <f>INDEX(Org_list!$D$2:$D$351,MATCH(tblOct[[#This Row],[Organization Name - إسم المنظمة]],Org_list!$B$2:$B$351,0))</f>
        <v>#N/A</v>
      </c>
      <c r="T105" s="143"/>
      <c r="U105" s="143"/>
      <c r="V105" s="25"/>
      <c r="W105" s="146"/>
    </row>
    <row r="106" spans="1:25" x14ac:dyDescent="0.35">
      <c r="A106" s="25"/>
      <c r="B106" s="25"/>
      <c r="C106" s="25"/>
      <c r="D106" s="151"/>
      <c r="E106" s="143"/>
      <c r="F106" s="143"/>
      <c r="G106" s="143"/>
      <c r="H106" s="143"/>
      <c r="I106" s="47"/>
      <c r="J106" s="144"/>
      <c r="K106" s="144"/>
      <c r="L106" s="147"/>
      <c r="M106" s="147"/>
      <c r="N106" s="145">
        <f>SUM(tblOct[[#This Row],['# of Students (Boys) - عدد الطلاب]:['# of Students (Girls) - عدد الطالبات]])</f>
        <v>0</v>
      </c>
      <c r="O106" s="145"/>
      <c r="P106" s="147"/>
      <c r="Q106" s="145"/>
      <c r="R106" s="147">
        <f>SUM(tblOct[[#This Row],['# of Teachers/Staff (Male) - عدد المدرسين/الطاقم الإداري (ذكور)]:['# of Teachers/Staff (Female) - عدد المدرسات/الطاقم الإدراي (إناث)]])</f>
        <v>0</v>
      </c>
      <c r="S106" s="153" t="e">
        <f>INDEX(Org_list!$D$2:$D$351,MATCH(tblOct[[#This Row],[Organization Name - إسم المنظمة]],Org_list!$B$2:$B$351,0))</f>
        <v>#N/A</v>
      </c>
      <c r="T106" s="143"/>
      <c r="U106" s="143"/>
      <c r="V106" s="25"/>
      <c r="W106" s="146"/>
    </row>
    <row r="107" spans="1:25" x14ac:dyDescent="0.35">
      <c r="A107" s="25"/>
      <c r="B107" s="25"/>
      <c r="C107" s="25"/>
      <c r="D107" s="151"/>
      <c r="E107" s="143"/>
      <c r="F107" s="143"/>
      <c r="G107" s="143"/>
      <c r="H107" s="143"/>
      <c r="I107" s="47"/>
      <c r="J107" s="144"/>
      <c r="K107" s="144"/>
      <c r="L107" s="147"/>
      <c r="M107" s="147"/>
      <c r="N107" s="145">
        <f>SUM(tblOct[[#This Row],['# of Students (Boys) - عدد الطلاب]:['# of Students (Girls) - عدد الطالبات]])</f>
        <v>0</v>
      </c>
      <c r="O107" s="145"/>
      <c r="P107" s="147"/>
      <c r="Q107" s="145"/>
      <c r="R107" s="147">
        <f>SUM(tblOct[[#This Row],['# of Teachers/Staff (Male) - عدد المدرسين/الطاقم الإداري (ذكور)]:['# of Teachers/Staff (Female) - عدد المدرسات/الطاقم الإدراي (إناث)]])</f>
        <v>0</v>
      </c>
      <c r="S107" s="153" t="e">
        <f>INDEX(Org_list!$D$2:$D$351,MATCH(tblOct[[#This Row],[Organization Name - إسم المنظمة]],Org_list!$B$2:$B$351,0))</f>
        <v>#N/A</v>
      </c>
      <c r="T107" s="143"/>
      <c r="U107" s="143"/>
      <c r="V107" s="25"/>
      <c r="W107" s="146"/>
    </row>
    <row r="108" spans="1:25" x14ac:dyDescent="0.35">
      <c r="A108" s="25"/>
      <c r="B108" s="25"/>
      <c r="C108" s="25"/>
      <c r="D108" s="151"/>
      <c r="E108" s="143"/>
      <c r="F108" s="143"/>
      <c r="G108" s="143"/>
      <c r="H108" s="143"/>
      <c r="I108" s="47"/>
      <c r="J108" s="144"/>
      <c r="K108" s="144"/>
      <c r="L108" s="147"/>
      <c r="M108" s="147"/>
      <c r="N108" s="145">
        <f>SUM(tblOct[[#This Row],['# of Students (Boys) - عدد الطلاب]:['# of Students (Girls) - عدد الطالبات]])</f>
        <v>0</v>
      </c>
      <c r="O108" s="145"/>
      <c r="P108" s="147"/>
      <c r="Q108" s="145"/>
      <c r="R108" s="147">
        <f>SUM(tblOct[[#This Row],['# of Teachers/Staff (Male) - عدد المدرسين/الطاقم الإداري (ذكور)]:['# of Teachers/Staff (Female) - عدد المدرسات/الطاقم الإدراي (إناث)]])</f>
        <v>0</v>
      </c>
      <c r="S108" s="153" t="e">
        <f>INDEX(Org_list!$D$2:$D$351,MATCH(tblOct[[#This Row],[Organization Name - إسم المنظمة]],Org_list!$B$2:$B$351,0))</f>
        <v>#N/A</v>
      </c>
      <c r="T108" s="143"/>
      <c r="U108" s="143"/>
      <c r="V108" s="25"/>
      <c r="W108" s="146"/>
    </row>
    <row r="109" spans="1:25" x14ac:dyDescent="0.35">
      <c r="A109" s="25"/>
      <c r="B109" s="25"/>
      <c r="C109" s="25"/>
      <c r="D109" s="151"/>
      <c r="E109" s="143"/>
      <c r="F109" s="143"/>
      <c r="G109" s="143"/>
      <c r="H109" s="143"/>
      <c r="I109" s="47"/>
      <c r="J109" s="144"/>
      <c r="K109" s="144"/>
      <c r="L109" s="147"/>
      <c r="M109" s="147"/>
      <c r="N109" s="145">
        <f>SUM(tblOct[[#This Row],['# of Students (Boys) - عدد الطلاب]:['# of Students (Girls) - عدد الطالبات]])</f>
        <v>0</v>
      </c>
      <c r="O109" s="145"/>
      <c r="P109" s="147"/>
      <c r="Q109" s="145"/>
      <c r="R109" s="147">
        <f>SUM(tblOct[[#This Row],['# of Teachers/Staff (Male) - عدد المدرسين/الطاقم الإداري (ذكور)]:['# of Teachers/Staff (Female) - عدد المدرسات/الطاقم الإدراي (إناث)]])</f>
        <v>0</v>
      </c>
      <c r="S109" s="153" t="e">
        <f>INDEX(Org_list!$D$2:$D$351,MATCH(tblOct[[#This Row],[Organization Name - إسم المنظمة]],Org_list!$B$2:$B$351,0))</f>
        <v>#N/A</v>
      </c>
      <c r="T109" s="143"/>
      <c r="U109" s="143"/>
      <c r="V109" s="25"/>
      <c r="W109" s="146"/>
    </row>
    <row r="110" spans="1:25" x14ac:dyDescent="0.35">
      <c r="A110" s="25"/>
      <c r="B110" s="25"/>
      <c r="C110" s="25"/>
      <c r="D110" s="151"/>
      <c r="E110" s="143"/>
      <c r="F110" s="143"/>
      <c r="G110" s="143"/>
      <c r="H110" s="143"/>
      <c r="I110" s="47"/>
      <c r="J110" s="144"/>
      <c r="K110" s="144"/>
      <c r="L110" s="147"/>
      <c r="M110" s="147"/>
      <c r="N110" s="145">
        <f>SUM(tblOct[[#This Row],['# of Students (Boys) - عدد الطلاب]:['# of Students (Girls) - عدد الطالبات]])</f>
        <v>0</v>
      </c>
      <c r="O110" s="145"/>
      <c r="P110" s="147"/>
      <c r="Q110" s="145"/>
      <c r="R110" s="147">
        <f>SUM(tblOct[[#This Row],['# of Teachers/Staff (Male) - عدد المدرسين/الطاقم الإداري (ذكور)]:['# of Teachers/Staff (Female) - عدد المدرسات/الطاقم الإدراي (إناث)]])</f>
        <v>0</v>
      </c>
      <c r="S110" s="153" t="e">
        <f>INDEX(Org_list!$D$2:$D$351,MATCH(tblOct[[#This Row],[Organization Name - إسم المنظمة]],Org_list!$B$2:$B$351,0))</f>
        <v>#N/A</v>
      </c>
      <c r="T110" s="143"/>
      <c r="U110" s="143"/>
      <c r="V110" s="25"/>
      <c r="W110" s="146"/>
    </row>
    <row r="111" spans="1:25" x14ac:dyDescent="0.35">
      <c r="A111" s="25"/>
      <c r="B111" s="25"/>
      <c r="C111" s="25"/>
      <c r="D111" s="151"/>
      <c r="E111" s="143"/>
      <c r="F111" s="143"/>
      <c r="G111" s="143"/>
      <c r="H111" s="143"/>
      <c r="I111" s="47"/>
      <c r="J111" s="144"/>
      <c r="K111" s="144"/>
      <c r="L111" s="147"/>
      <c r="M111" s="147"/>
      <c r="N111" s="145">
        <f>SUM(tblOct[[#This Row],['# of Students (Boys) - عدد الطلاب]:['# of Students (Girls) - عدد الطالبات]])</f>
        <v>0</v>
      </c>
      <c r="O111" s="145"/>
      <c r="P111" s="147"/>
      <c r="Q111" s="145"/>
      <c r="R111" s="147">
        <f>SUM(tblOct[[#This Row],['# of Teachers/Staff (Male) - عدد المدرسين/الطاقم الإداري (ذكور)]:['# of Teachers/Staff (Female) - عدد المدرسات/الطاقم الإدراي (إناث)]])</f>
        <v>0</v>
      </c>
      <c r="S111" s="153" t="e">
        <f>INDEX(Org_list!$D$2:$D$351,MATCH(tblOct[[#This Row],[Organization Name - إسم المنظمة]],Org_list!$B$2:$B$351,0))</f>
        <v>#N/A</v>
      </c>
      <c r="T111" s="143"/>
      <c r="U111" s="143"/>
      <c r="V111" s="25"/>
      <c r="W111" s="146"/>
    </row>
    <row r="112" spans="1:25" x14ac:dyDescent="0.35">
      <c r="A112" s="143"/>
      <c r="B112" s="25"/>
      <c r="C112" s="143"/>
      <c r="D112" s="151"/>
      <c r="E112" s="143"/>
      <c r="F112" s="143"/>
      <c r="G112" s="143"/>
      <c r="H112" s="143"/>
      <c r="I112" s="144"/>
      <c r="J112" s="144"/>
      <c r="K112" s="144"/>
      <c r="L112" s="147"/>
      <c r="M112" s="147"/>
      <c r="N112" s="145">
        <f>SUM(tblOct[[#This Row],['# of Students (Boys) - عدد الطلاب]:['# of Students (Girls) - عدد الطالبات]])</f>
        <v>0</v>
      </c>
      <c r="O112" s="145"/>
      <c r="P112" s="147"/>
      <c r="Q112" s="145"/>
      <c r="R112" s="147">
        <f>SUM(tblOct[[#This Row],['# of Teachers/Staff (Male) - عدد المدرسين/الطاقم الإداري (ذكور)]:['# of Teachers/Staff (Female) - عدد المدرسات/الطاقم الإدراي (إناث)]])</f>
        <v>0</v>
      </c>
      <c r="S112" s="152" t="e">
        <f>INDEX(Org_list!$D$2:$D$351,MATCH(tblOct[[#This Row],[Organization Name - إسم المنظمة]],Org_list!$B$2:$B$351,0))</f>
        <v>#N/A</v>
      </c>
      <c r="T112" s="143"/>
      <c r="U112" s="143"/>
      <c r="V112" s="25"/>
      <c r="W112" s="146"/>
    </row>
    <row r="113" spans="1:23" x14ac:dyDescent="0.35">
      <c r="A113" s="143"/>
      <c r="B113" s="25"/>
      <c r="C113" s="143"/>
      <c r="D113" s="151"/>
      <c r="E113" s="143"/>
      <c r="F113" s="143"/>
      <c r="G113" s="143"/>
      <c r="H113" s="143"/>
      <c r="I113" s="144"/>
      <c r="J113" s="144"/>
      <c r="K113" s="144"/>
      <c r="L113" s="147"/>
      <c r="M113" s="147"/>
      <c r="N113" s="145">
        <f>SUM(tblOct[[#This Row],['# of Students (Boys) - عدد الطلاب]:['# of Students (Girls) - عدد الطالبات]])</f>
        <v>0</v>
      </c>
      <c r="O113" s="145"/>
      <c r="P113" s="147"/>
      <c r="Q113" s="145"/>
      <c r="R113" s="147">
        <f>SUM(tblOct[[#This Row],['# of Teachers/Staff (Male) - عدد المدرسين/الطاقم الإداري (ذكور)]:['# of Teachers/Staff (Female) - عدد المدرسات/الطاقم الإدراي (إناث)]])</f>
        <v>0</v>
      </c>
      <c r="S113" s="152" t="e">
        <f>INDEX(Org_list!$D$2:$D$351,MATCH(tblOct[[#This Row],[Organization Name - إسم المنظمة]],Org_list!$B$2:$B$351,0))</f>
        <v>#N/A</v>
      </c>
      <c r="T113" s="143"/>
      <c r="U113" s="143"/>
      <c r="V113" s="25"/>
      <c r="W113" s="146"/>
    </row>
    <row r="114" spans="1:23" x14ac:dyDescent="0.35">
      <c r="A114" s="143"/>
      <c r="B114" s="25"/>
      <c r="C114" s="143"/>
      <c r="D114" s="151"/>
      <c r="E114" s="143"/>
      <c r="F114" s="143"/>
      <c r="G114" s="143"/>
      <c r="H114" s="143"/>
      <c r="I114" s="144"/>
      <c r="J114" s="144"/>
      <c r="K114" s="144"/>
      <c r="L114" s="147"/>
      <c r="M114" s="147"/>
      <c r="N114" s="145">
        <f>SUM(tblOct[[#This Row],['# of Students (Boys) - عدد الطلاب]:['# of Students (Girls) - عدد الطالبات]])</f>
        <v>0</v>
      </c>
      <c r="O114" s="145"/>
      <c r="P114" s="147"/>
      <c r="Q114" s="145"/>
      <c r="R114" s="147">
        <f>SUM(tblOct[[#This Row],['# of Teachers/Staff (Male) - عدد المدرسين/الطاقم الإداري (ذكور)]:['# of Teachers/Staff (Female) - عدد المدرسات/الطاقم الإدراي (إناث)]])</f>
        <v>0</v>
      </c>
      <c r="S114" s="153" t="e">
        <f>INDEX(Org_list!$D$2:$D$351,MATCH(tblOct[[#This Row],[Organization Name - إسم المنظمة]],Org_list!$B$2:$B$351,0))</f>
        <v>#N/A</v>
      </c>
      <c r="T114" s="143"/>
      <c r="U114" s="143"/>
      <c r="V114" s="25"/>
      <c r="W114" s="146"/>
    </row>
    <row r="115" spans="1:23" x14ac:dyDescent="0.35">
      <c r="A115" s="143"/>
      <c r="B115" s="25"/>
      <c r="C115" s="143"/>
      <c r="D115" s="151"/>
      <c r="E115" s="143"/>
      <c r="F115" s="143"/>
      <c r="G115" s="143"/>
      <c r="H115" s="143"/>
      <c r="I115" s="144"/>
      <c r="J115" s="144"/>
      <c r="K115" s="144"/>
      <c r="L115" s="147"/>
      <c r="M115" s="147"/>
      <c r="N115" s="145">
        <f>SUM(tblOct[[#This Row],['# of Students (Boys) - عدد الطلاب]:['# of Students (Girls) - عدد الطالبات]])</f>
        <v>0</v>
      </c>
      <c r="O115" s="145"/>
      <c r="P115" s="147"/>
      <c r="Q115" s="145"/>
      <c r="R115" s="147">
        <f>SUM(tblOct[[#This Row],['# of Teachers/Staff (Male) - عدد المدرسين/الطاقم الإداري (ذكور)]:['# of Teachers/Staff (Female) - عدد المدرسات/الطاقم الإدراي (إناث)]])</f>
        <v>0</v>
      </c>
      <c r="S115" s="153" t="e">
        <f>INDEX(Org_list!$D$2:$D$351,MATCH(tblOct[[#This Row],[Organization Name - إسم المنظمة]],Org_list!$B$2:$B$351,0))</f>
        <v>#N/A</v>
      </c>
      <c r="T115" s="143"/>
      <c r="U115" s="143"/>
      <c r="V115" s="25"/>
      <c r="W115" s="146"/>
    </row>
    <row r="116" spans="1:23" x14ac:dyDescent="0.35">
      <c r="A116" s="143"/>
      <c r="B116" s="25"/>
      <c r="C116" s="143"/>
      <c r="D116" s="151"/>
      <c r="E116" s="143"/>
      <c r="F116" s="143"/>
      <c r="G116" s="143"/>
      <c r="H116" s="143"/>
      <c r="I116" s="144"/>
      <c r="J116" s="144"/>
      <c r="K116" s="144"/>
      <c r="L116" s="147"/>
      <c r="M116" s="147"/>
      <c r="N116" s="145">
        <f>SUM(tblOct[[#This Row],['# of Students (Boys) - عدد الطلاب]:['# of Students (Girls) - عدد الطالبات]])</f>
        <v>0</v>
      </c>
      <c r="O116" s="145"/>
      <c r="P116" s="147"/>
      <c r="Q116" s="145"/>
      <c r="R116" s="147">
        <f>SUM(tblOct[[#This Row],['# of Teachers/Staff (Male) - عدد المدرسين/الطاقم الإداري (ذكور)]:['# of Teachers/Staff (Female) - عدد المدرسات/الطاقم الإدراي (إناث)]])</f>
        <v>0</v>
      </c>
      <c r="S116" s="153" t="e">
        <f>INDEX(Org_list!$D$2:$D$351,MATCH(tblOct[[#This Row],[Organization Name - إسم المنظمة]],Org_list!$B$2:$B$351,0))</f>
        <v>#N/A</v>
      </c>
      <c r="T116" s="143"/>
      <c r="U116" s="143"/>
      <c r="V116" s="25"/>
      <c r="W116" s="146"/>
    </row>
    <row r="117" spans="1:23" x14ac:dyDescent="0.35">
      <c r="A117" s="143"/>
      <c r="B117" s="25"/>
      <c r="C117" s="143"/>
      <c r="D117" s="151"/>
      <c r="E117" s="143"/>
      <c r="F117" s="143"/>
      <c r="G117" s="143"/>
      <c r="H117" s="143"/>
      <c r="I117" s="144"/>
      <c r="J117" s="144"/>
      <c r="K117" s="144"/>
      <c r="L117" s="147"/>
      <c r="M117" s="147"/>
      <c r="N117" s="145">
        <f>SUM(tblOct[[#This Row],['# of Students (Boys) - عدد الطلاب]:['# of Students (Girls) - عدد الطالبات]])</f>
        <v>0</v>
      </c>
      <c r="O117" s="145"/>
      <c r="P117" s="147"/>
      <c r="Q117" s="145"/>
      <c r="R117" s="147">
        <f>SUM(tblOct[[#This Row],['# of Teachers/Staff (Male) - عدد المدرسين/الطاقم الإداري (ذكور)]:['# of Teachers/Staff (Female) - عدد المدرسات/الطاقم الإدراي (إناث)]])</f>
        <v>0</v>
      </c>
      <c r="S117" s="153" t="e">
        <f>INDEX(Org_list!$D$2:$D$351,MATCH(tblOct[[#This Row],[Organization Name - إسم المنظمة]],Org_list!$B$2:$B$351,0))</f>
        <v>#N/A</v>
      </c>
      <c r="T117" s="143"/>
      <c r="U117" s="143"/>
      <c r="V117" s="25"/>
      <c r="W117" s="146"/>
    </row>
    <row r="118" spans="1:23" x14ac:dyDescent="0.35">
      <c r="A118" s="143"/>
      <c r="B118" s="143"/>
      <c r="C118" s="143"/>
      <c r="D118" s="143"/>
      <c r="E118" s="143"/>
      <c r="F118" s="143"/>
      <c r="G118" s="143"/>
      <c r="H118" s="143"/>
      <c r="I118" s="144"/>
      <c r="J118" s="144"/>
      <c r="K118" s="144"/>
      <c r="L118" s="147"/>
      <c r="M118" s="147"/>
      <c r="N118" s="145">
        <f>SUM(tblOct[[#This Row],['# of Students (Boys) - عدد الطلاب]:['# of Students (Girls) - عدد الطالبات]])</f>
        <v>0</v>
      </c>
      <c r="O118" s="145"/>
      <c r="P118" s="147"/>
      <c r="Q118" s="145"/>
      <c r="R118" s="147">
        <f>SUM(tblOct[[#This Row],['# of Teachers/Staff (Male) - عدد المدرسين/الطاقم الإداري (ذكور)]:['# of Teachers/Staff (Female) - عدد المدرسات/الطاقم الإدراي (إناث)]])</f>
        <v>0</v>
      </c>
      <c r="S118" s="152" t="e">
        <f>INDEX(Org_list!$D$2:$D$351,MATCH(tblOct[[#This Row],[Organization Name - إسم المنظمة]],Org_list!$B$2:$B$351,0))</f>
        <v>#N/A</v>
      </c>
      <c r="T118" s="143"/>
      <c r="U118" s="143"/>
      <c r="V118" s="25"/>
      <c r="W118" s="146"/>
    </row>
    <row r="119" spans="1:23" x14ac:dyDescent="0.35">
      <c r="A119" s="143"/>
      <c r="B119" s="143"/>
      <c r="C119" s="143"/>
      <c r="D119" s="143"/>
      <c r="E119" s="143"/>
      <c r="F119" s="143"/>
      <c r="G119" s="143"/>
      <c r="H119" s="143"/>
      <c r="I119" s="144"/>
      <c r="J119" s="144"/>
      <c r="K119" s="144"/>
      <c r="L119" s="147"/>
      <c r="M119" s="147"/>
      <c r="N119" s="145">
        <f>SUM(tblOct[[#This Row],['# of Students (Boys) - عدد الطلاب]:['# of Students (Girls) - عدد الطالبات]])</f>
        <v>0</v>
      </c>
      <c r="O119" s="145"/>
      <c r="P119" s="147"/>
      <c r="Q119" s="145"/>
      <c r="R119" s="147">
        <f>SUM(tblOct[[#This Row],['# of Teachers/Staff (Male) - عدد المدرسين/الطاقم الإداري (ذكور)]:['# of Teachers/Staff (Female) - عدد المدرسات/الطاقم الإدراي (إناث)]])</f>
        <v>0</v>
      </c>
      <c r="S119" s="152" t="e">
        <f>INDEX(Org_list!$D$2:$D$351,MATCH(tblOct[[#This Row],[Organization Name - إسم المنظمة]],Org_list!$B$2:$B$351,0))</f>
        <v>#N/A</v>
      </c>
      <c r="T119" s="143"/>
      <c r="U119" s="143"/>
      <c r="V119" s="25"/>
      <c r="W119" s="146"/>
    </row>
    <row r="120" spans="1:23" x14ac:dyDescent="0.35">
      <c r="A120" s="143"/>
      <c r="B120" s="143"/>
      <c r="C120" s="143"/>
      <c r="D120" s="143"/>
      <c r="E120" s="143"/>
      <c r="F120" s="143"/>
      <c r="G120" s="143"/>
      <c r="H120" s="143"/>
      <c r="I120" s="144"/>
      <c r="J120" s="144"/>
      <c r="K120" s="144"/>
      <c r="L120" s="147"/>
      <c r="M120" s="147"/>
      <c r="N120" s="145">
        <f>SUM(tblOct[[#This Row],['# of Students (Boys) - عدد الطلاب]:['# of Students (Girls) - عدد الطالبات]])</f>
        <v>0</v>
      </c>
      <c r="O120" s="145"/>
      <c r="P120" s="147"/>
      <c r="Q120" s="145"/>
      <c r="R120" s="147">
        <f>SUM(tblOct[[#This Row],['# of Teachers/Staff (Male) - عدد المدرسين/الطاقم الإداري (ذكور)]:['# of Teachers/Staff (Female) - عدد المدرسات/الطاقم الإدراي (إناث)]])</f>
        <v>0</v>
      </c>
      <c r="S120" s="152" t="e">
        <f>INDEX(Org_list!$D$2:$D$351,MATCH(tblOct[[#This Row],[Organization Name - إسم المنظمة]],Org_list!$B$2:$B$351,0))</f>
        <v>#N/A</v>
      </c>
      <c r="T120" s="143"/>
      <c r="U120" s="143"/>
      <c r="V120" s="25"/>
      <c r="W120" s="146"/>
    </row>
    <row r="121" spans="1:23" x14ac:dyDescent="0.35">
      <c r="A121" s="143"/>
      <c r="B121" s="143"/>
      <c r="C121" s="143"/>
      <c r="D121" s="143"/>
      <c r="E121" s="143"/>
      <c r="F121" s="143"/>
      <c r="G121" s="143"/>
      <c r="H121" s="143"/>
      <c r="I121" s="144"/>
      <c r="J121" s="144"/>
      <c r="K121" s="144"/>
      <c r="L121" s="147"/>
      <c r="M121" s="147"/>
      <c r="N121" s="145">
        <f>SUM(tblOct[[#This Row],['# of Students (Boys) - عدد الطلاب]:['# of Students (Girls) - عدد الطالبات]])</f>
        <v>0</v>
      </c>
      <c r="O121" s="145"/>
      <c r="P121" s="147"/>
      <c r="Q121" s="145"/>
      <c r="R121" s="147">
        <f>SUM(tblOct[[#This Row],['# of Teachers/Staff (Male) - عدد المدرسين/الطاقم الإداري (ذكور)]:['# of Teachers/Staff (Female) - عدد المدرسات/الطاقم الإدراي (إناث)]])</f>
        <v>0</v>
      </c>
      <c r="S121" s="152" t="e">
        <f>INDEX(Org_list!$D$2:$D$351,MATCH(tblOct[[#This Row],[Organization Name - إسم المنظمة]],Org_list!$B$2:$B$351,0))</f>
        <v>#N/A</v>
      </c>
      <c r="T121" s="143"/>
      <c r="U121" s="143"/>
      <c r="V121" s="25"/>
      <c r="W121" s="146"/>
    </row>
    <row r="122" spans="1:23" x14ac:dyDescent="0.35">
      <c r="A122" s="143"/>
      <c r="B122" s="143"/>
      <c r="C122" s="143"/>
      <c r="D122" s="143"/>
      <c r="E122" s="143"/>
      <c r="F122" s="143"/>
      <c r="G122" s="143"/>
      <c r="H122" s="143"/>
      <c r="I122" s="144"/>
      <c r="J122" s="144"/>
      <c r="K122" s="144"/>
      <c r="L122" s="147"/>
      <c r="M122" s="147"/>
      <c r="N122" s="145">
        <f>SUM(tblOct[[#This Row],['# of Students (Boys) - عدد الطلاب]:['# of Students (Girls) - عدد الطالبات]])</f>
        <v>0</v>
      </c>
      <c r="O122" s="145"/>
      <c r="P122" s="147"/>
      <c r="Q122" s="145"/>
      <c r="R122" s="147">
        <f>SUM(tblOct[[#This Row],['# of Teachers/Staff (Male) - عدد المدرسين/الطاقم الإداري (ذكور)]:['# of Teachers/Staff (Female) - عدد المدرسات/الطاقم الإدراي (إناث)]])</f>
        <v>0</v>
      </c>
      <c r="S122" s="152" t="e">
        <f>INDEX(Org_list!$D$2:$D$351,MATCH(tblOct[[#This Row],[Organization Name - إسم المنظمة]],Org_list!$B$2:$B$351,0))</f>
        <v>#N/A</v>
      </c>
      <c r="T122" s="143"/>
      <c r="U122" s="143"/>
      <c r="V122" s="25"/>
      <c r="W122" s="146"/>
    </row>
    <row r="123" spans="1:23" x14ac:dyDescent="0.35">
      <c r="A123" s="143"/>
      <c r="B123" s="143"/>
      <c r="C123" s="143"/>
      <c r="D123" s="143"/>
      <c r="E123" s="143"/>
      <c r="F123" s="143"/>
      <c r="G123" s="143"/>
      <c r="H123" s="143"/>
      <c r="I123" s="144"/>
      <c r="J123" s="144"/>
      <c r="K123" s="144"/>
      <c r="L123" s="147"/>
      <c r="M123" s="147"/>
      <c r="N123" s="145">
        <f>SUM(tblOct[[#This Row],['# of Students (Boys) - عدد الطلاب]:['# of Students (Girls) - عدد الطالبات]])</f>
        <v>0</v>
      </c>
      <c r="O123" s="145"/>
      <c r="P123" s="147"/>
      <c r="Q123" s="145"/>
      <c r="R123" s="147">
        <f>SUM(tblOct[[#This Row],['# of Teachers/Staff (Male) - عدد المدرسين/الطاقم الإداري (ذكور)]:['# of Teachers/Staff (Female) - عدد المدرسات/الطاقم الإدراي (إناث)]])</f>
        <v>0</v>
      </c>
      <c r="S123" s="152" t="e">
        <f>INDEX(Org_list!$D$2:$D$351,MATCH(tblOct[[#This Row],[Organization Name - إسم المنظمة]],Org_list!$B$2:$B$351,0))</f>
        <v>#N/A</v>
      </c>
      <c r="T123" s="143"/>
      <c r="U123" s="143"/>
      <c r="V123" s="25"/>
      <c r="W123" s="146"/>
    </row>
    <row r="124" spans="1:23" x14ac:dyDescent="0.35">
      <c r="A124" s="143"/>
      <c r="B124" s="143"/>
      <c r="C124" s="143"/>
      <c r="D124" s="143"/>
      <c r="E124" s="143"/>
      <c r="F124" s="143"/>
      <c r="G124" s="143"/>
      <c r="H124" s="143"/>
      <c r="I124" s="144"/>
      <c r="J124" s="144"/>
      <c r="K124" s="144"/>
      <c r="L124" s="147"/>
      <c r="M124" s="147"/>
      <c r="N124" s="145">
        <f>SUM(tblOct[[#This Row],['# of Students (Boys) - عدد الطلاب]:['# of Students (Girls) - عدد الطالبات]])</f>
        <v>0</v>
      </c>
      <c r="O124" s="145"/>
      <c r="P124" s="147"/>
      <c r="Q124" s="145"/>
      <c r="R124" s="147">
        <f>SUM(tblOct[[#This Row],['# of Teachers/Staff (Male) - عدد المدرسين/الطاقم الإداري (ذكور)]:['# of Teachers/Staff (Female) - عدد المدرسات/الطاقم الإدراي (إناث)]])</f>
        <v>0</v>
      </c>
      <c r="S124" s="152" t="e">
        <f>INDEX(Org_list!$D$2:$D$351,MATCH(tblOct[[#This Row],[Organization Name - إسم المنظمة]],Org_list!$B$2:$B$351,0))</f>
        <v>#N/A</v>
      </c>
      <c r="T124" s="143"/>
      <c r="U124" s="143"/>
      <c r="V124" s="25"/>
      <c r="W124" s="146"/>
    </row>
    <row r="125" spans="1:23" x14ac:dyDescent="0.35">
      <c r="A125" s="143"/>
      <c r="B125" s="143"/>
      <c r="C125" s="143"/>
      <c r="D125" s="143"/>
      <c r="E125" s="143"/>
      <c r="F125" s="143"/>
      <c r="G125" s="143"/>
      <c r="H125" s="143"/>
      <c r="I125" s="144"/>
      <c r="J125" s="144"/>
      <c r="K125" s="144"/>
      <c r="L125" s="147"/>
      <c r="M125" s="147"/>
      <c r="N125" s="145">
        <f>SUM(tblOct[[#This Row],['# of Students (Boys) - عدد الطلاب]:['# of Students (Girls) - عدد الطالبات]])</f>
        <v>0</v>
      </c>
      <c r="O125" s="145"/>
      <c r="P125" s="147"/>
      <c r="Q125" s="145"/>
      <c r="R125" s="147">
        <f>SUM(tblOct[[#This Row],['# of Teachers/Staff (Male) - عدد المدرسين/الطاقم الإداري (ذكور)]:['# of Teachers/Staff (Female) - عدد المدرسات/الطاقم الإدراي (إناث)]])</f>
        <v>0</v>
      </c>
      <c r="S125" s="152" t="e">
        <f>INDEX(Org_list!$D$2:$D$351,MATCH(tblOct[[#This Row],[Organization Name - إسم المنظمة]],Org_list!$B$2:$B$351,0))</f>
        <v>#N/A</v>
      </c>
      <c r="T125" s="143"/>
      <c r="U125" s="143"/>
      <c r="V125" s="25"/>
      <c r="W125" s="146"/>
    </row>
    <row r="126" spans="1:23" x14ac:dyDescent="0.35">
      <c r="A126" s="143"/>
      <c r="B126" s="143"/>
      <c r="C126" s="143"/>
      <c r="D126" s="143"/>
      <c r="E126" s="143"/>
      <c r="F126" s="143"/>
      <c r="G126" s="143"/>
      <c r="H126" s="143"/>
      <c r="I126" s="144"/>
      <c r="J126" s="144"/>
      <c r="K126" s="144"/>
      <c r="L126" s="147"/>
      <c r="M126" s="147"/>
      <c r="N126" s="145">
        <f>SUM(tblOct[[#This Row],['# of Students (Boys) - عدد الطلاب]:['# of Students (Girls) - عدد الطالبات]])</f>
        <v>0</v>
      </c>
      <c r="O126" s="145"/>
      <c r="P126" s="147"/>
      <c r="Q126" s="145"/>
      <c r="R126" s="147">
        <f>SUM(tblOct[[#This Row],['# of Teachers/Staff (Male) - عدد المدرسين/الطاقم الإداري (ذكور)]:['# of Teachers/Staff (Female) - عدد المدرسات/الطاقم الإدراي (إناث)]])</f>
        <v>0</v>
      </c>
      <c r="S126" s="152" t="e">
        <f>INDEX(Org_list!$D$2:$D$351,MATCH(tblOct[[#This Row],[Organization Name - إسم المنظمة]],Org_list!$B$2:$B$351,0))</f>
        <v>#N/A</v>
      </c>
      <c r="T126" s="143"/>
      <c r="U126" s="143"/>
      <c r="V126" s="25"/>
      <c r="W126" s="146"/>
    </row>
    <row r="127" spans="1:23" x14ac:dyDescent="0.35">
      <c r="A127" s="143"/>
      <c r="B127" s="143"/>
      <c r="C127" s="143"/>
      <c r="D127" s="143"/>
      <c r="E127" s="143"/>
      <c r="F127" s="143"/>
      <c r="G127" s="143"/>
      <c r="H127" s="143"/>
      <c r="I127" s="144"/>
      <c r="J127" s="144"/>
      <c r="K127" s="144"/>
      <c r="L127" s="147"/>
      <c r="M127" s="147"/>
      <c r="N127" s="145">
        <f>SUM(tblOct[[#This Row],['# of Students (Boys) - عدد الطلاب]:['# of Students (Girls) - عدد الطالبات]])</f>
        <v>0</v>
      </c>
      <c r="O127" s="145"/>
      <c r="P127" s="147"/>
      <c r="Q127" s="145"/>
      <c r="R127" s="147">
        <f>SUM(tblOct[[#This Row],['# of Teachers/Staff (Male) - عدد المدرسين/الطاقم الإداري (ذكور)]:['# of Teachers/Staff (Female) - عدد المدرسات/الطاقم الإدراي (إناث)]])</f>
        <v>0</v>
      </c>
      <c r="S127" s="152" t="e">
        <f>INDEX(Org_list!$D$2:$D$351,MATCH(tblOct[[#This Row],[Organization Name - إسم المنظمة]],Org_list!$B$2:$B$351,0))</f>
        <v>#N/A</v>
      </c>
      <c r="T127" s="143"/>
      <c r="U127" s="143"/>
      <c r="V127" s="25"/>
      <c r="W127" s="146"/>
    </row>
    <row r="128" spans="1:23" x14ac:dyDescent="0.35">
      <c r="A128" s="143"/>
      <c r="B128" s="143"/>
      <c r="C128" s="143"/>
      <c r="D128" s="143"/>
      <c r="E128" s="143"/>
      <c r="F128" s="143"/>
      <c r="G128" s="143"/>
      <c r="H128" s="143"/>
      <c r="I128" s="144"/>
      <c r="J128" s="144"/>
      <c r="K128" s="144"/>
      <c r="L128" s="147"/>
      <c r="M128" s="147"/>
      <c r="N128" s="145">
        <f>SUM(tblOct[[#This Row],['# of Students (Boys) - عدد الطلاب]:['# of Students (Girls) - عدد الطالبات]])</f>
        <v>0</v>
      </c>
      <c r="O128" s="145"/>
      <c r="P128" s="147"/>
      <c r="Q128" s="145"/>
      <c r="R128" s="147">
        <f>SUM(tblOct[[#This Row],['# of Teachers/Staff (Male) - عدد المدرسين/الطاقم الإداري (ذكور)]:['# of Teachers/Staff (Female) - عدد المدرسات/الطاقم الإدراي (إناث)]])</f>
        <v>0</v>
      </c>
      <c r="S128" s="153" t="e">
        <f>INDEX(Org_list!$D$2:$D$351,MATCH(tblOct[[#This Row],[Organization Name - إسم المنظمة]],Org_list!$B$2:$B$351,0))</f>
        <v>#N/A</v>
      </c>
      <c r="T128" s="143"/>
      <c r="U128" s="143"/>
      <c r="V128" s="25"/>
      <c r="W128" s="146"/>
    </row>
    <row r="129" spans="1:23" x14ac:dyDescent="0.35">
      <c r="A129" s="143"/>
      <c r="B129" s="143"/>
      <c r="C129" s="143"/>
      <c r="D129" s="143"/>
      <c r="E129" s="143"/>
      <c r="F129" s="143"/>
      <c r="G129" s="143"/>
      <c r="H129" s="143"/>
      <c r="I129" s="144"/>
      <c r="J129" s="144"/>
      <c r="K129" s="144"/>
      <c r="L129" s="147"/>
      <c r="M129" s="147"/>
      <c r="N129" s="145">
        <f>SUM(tblOct[[#This Row],['# of Students (Boys) - عدد الطلاب]:['# of Students (Girls) - عدد الطالبات]])</f>
        <v>0</v>
      </c>
      <c r="O129" s="145"/>
      <c r="P129" s="147"/>
      <c r="Q129" s="145"/>
      <c r="R129" s="147">
        <f>SUM(tblOct[[#This Row],['# of Teachers/Staff (Male) - عدد المدرسين/الطاقم الإداري (ذكور)]:['# of Teachers/Staff (Female) - عدد المدرسات/الطاقم الإدراي (إناث)]])</f>
        <v>0</v>
      </c>
      <c r="S129" s="153" t="e">
        <f>INDEX(Org_list!$D$2:$D$351,MATCH(tblOct[[#This Row],[Organization Name - إسم المنظمة]],Org_list!$B$2:$B$351,0))</f>
        <v>#N/A</v>
      </c>
      <c r="T129" s="143"/>
      <c r="U129" s="143"/>
      <c r="V129" s="25"/>
      <c r="W129" s="146"/>
    </row>
    <row r="130" spans="1:23" x14ac:dyDescent="0.35">
      <c r="A130" s="143"/>
      <c r="B130" s="143"/>
      <c r="C130" s="143"/>
      <c r="D130" s="143"/>
      <c r="E130" s="143"/>
      <c r="F130" s="143"/>
      <c r="G130" s="143"/>
      <c r="H130" s="143"/>
      <c r="I130" s="144"/>
      <c r="J130" s="144"/>
      <c r="K130" s="144"/>
      <c r="L130" s="147"/>
      <c r="M130" s="147"/>
      <c r="N130" s="145">
        <f>SUM(tblOct[[#This Row],['# of Students (Boys) - عدد الطلاب]:['# of Students (Girls) - عدد الطالبات]])</f>
        <v>0</v>
      </c>
      <c r="O130" s="145"/>
      <c r="P130" s="147"/>
      <c r="Q130" s="145"/>
      <c r="R130" s="147">
        <f>SUM(tblOct[[#This Row],['# of Teachers/Staff (Male) - عدد المدرسين/الطاقم الإداري (ذكور)]:['# of Teachers/Staff (Female) - عدد المدرسات/الطاقم الإدراي (إناث)]])</f>
        <v>0</v>
      </c>
      <c r="S130" s="153" t="e">
        <f>INDEX(Org_list!$D$2:$D$351,MATCH(tblOct[[#This Row],[Organization Name - إسم المنظمة]],Org_list!$B$2:$B$351,0))</f>
        <v>#N/A</v>
      </c>
      <c r="T130" s="143"/>
      <c r="U130" s="143"/>
      <c r="V130" s="25"/>
      <c r="W130" s="146"/>
    </row>
    <row r="131" spans="1:23" x14ac:dyDescent="0.35">
      <c r="A131" s="143"/>
      <c r="B131" s="143"/>
      <c r="C131" s="143"/>
      <c r="D131" s="143"/>
      <c r="E131" s="143"/>
      <c r="F131" s="143"/>
      <c r="G131" s="143"/>
      <c r="H131" s="143"/>
      <c r="I131" s="144"/>
      <c r="J131" s="144"/>
      <c r="K131" s="144"/>
      <c r="L131" s="147"/>
      <c r="M131" s="147"/>
      <c r="N131" s="145">
        <f>SUM(tblOct[[#This Row],['# of Students (Boys) - عدد الطلاب]:['# of Students (Girls) - عدد الطالبات]])</f>
        <v>0</v>
      </c>
      <c r="O131" s="145"/>
      <c r="P131" s="147"/>
      <c r="Q131" s="145"/>
      <c r="R131" s="147">
        <f>SUM(tblOct[[#This Row],['# of Teachers/Staff (Male) - عدد المدرسين/الطاقم الإداري (ذكور)]:['# of Teachers/Staff (Female) - عدد المدرسات/الطاقم الإدراي (إناث)]])</f>
        <v>0</v>
      </c>
      <c r="S131" s="153" t="e">
        <f>INDEX(Org_list!$D$2:$D$351,MATCH(tblOct[[#This Row],[Organization Name - إسم المنظمة]],Org_list!$B$2:$B$351,0))</f>
        <v>#N/A</v>
      </c>
      <c r="T131" s="143"/>
      <c r="U131" s="143"/>
      <c r="V131" s="25"/>
      <c r="W131" s="146"/>
    </row>
    <row r="132" spans="1:23" x14ac:dyDescent="0.35">
      <c r="A132" s="143"/>
      <c r="B132" s="143"/>
      <c r="C132" s="143"/>
      <c r="D132" s="143"/>
      <c r="E132" s="143"/>
      <c r="F132" s="143"/>
      <c r="G132" s="143"/>
      <c r="H132" s="143"/>
      <c r="I132" s="144"/>
      <c r="J132" s="144"/>
      <c r="K132" s="144"/>
      <c r="L132" s="147"/>
      <c r="M132" s="147"/>
      <c r="N132" s="145">
        <f>SUM(tblOct[[#This Row],['# of Students (Boys) - عدد الطلاب]:['# of Students (Girls) - عدد الطالبات]])</f>
        <v>0</v>
      </c>
      <c r="O132" s="145"/>
      <c r="P132" s="147"/>
      <c r="Q132" s="145"/>
      <c r="R132" s="147">
        <f>SUM(tblOct[[#This Row],['# of Teachers/Staff (Male) - عدد المدرسين/الطاقم الإداري (ذكور)]:['# of Teachers/Staff (Female) - عدد المدرسات/الطاقم الإدراي (إناث)]])</f>
        <v>0</v>
      </c>
      <c r="S132" s="153" t="e">
        <f>INDEX(Org_list!$D$2:$D$351,MATCH(tblOct[[#This Row],[Organization Name - إسم المنظمة]],Org_list!$B$2:$B$351,0))</f>
        <v>#N/A</v>
      </c>
      <c r="T132" s="143"/>
      <c r="U132" s="143"/>
      <c r="V132" s="25"/>
      <c r="W132" s="146"/>
    </row>
    <row r="133" spans="1:23" x14ac:dyDescent="0.35">
      <c r="A133" s="143"/>
      <c r="B133" s="143"/>
      <c r="C133" s="143"/>
      <c r="D133" s="143"/>
      <c r="E133" s="143"/>
      <c r="F133" s="143"/>
      <c r="G133" s="143"/>
      <c r="H133" s="143"/>
      <c r="I133" s="144"/>
      <c r="J133" s="144"/>
      <c r="K133" s="144"/>
      <c r="L133" s="147"/>
      <c r="M133" s="147"/>
      <c r="N133" s="145">
        <f>SUM(tblOct[[#This Row],['# of Students (Boys) - عدد الطلاب]:['# of Students (Girls) - عدد الطالبات]])</f>
        <v>0</v>
      </c>
      <c r="O133" s="145"/>
      <c r="P133" s="147"/>
      <c r="Q133" s="145"/>
      <c r="R133" s="147">
        <f>SUM(tblOct[[#This Row],['# of Teachers/Staff (Male) - عدد المدرسين/الطاقم الإداري (ذكور)]:['# of Teachers/Staff (Female) - عدد المدرسات/الطاقم الإدراي (إناث)]])</f>
        <v>0</v>
      </c>
      <c r="S133" s="153" t="e">
        <f>INDEX(Org_list!$D$2:$D$351,MATCH(tblOct[[#This Row],[Organization Name - إسم المنظمة]],Org_list!$B$2:$B$351,0))</f>
        <v>#N/A</v>
      </c>
      <c r="T133" s="143"/>
      <c r="U133" s="143"/>
      <c r="V133" s="25"/>
      <c r="W133" s="146"/>
    </row>
    <row r="134" spans="1:23" x14ac:dyDescent="0.35">
      <c r="A134" s="143"/>
      <c r="B134" s="143"/>
      <c r="C134" s="143"/>
      <c r="D134" s="143"/>
      <c r="E134" s="143"/>
      <c r="F134" s="143"/>
      <c r="G134" s="143"/>
      <c r="H134" s="143"/>
      <c r="I134" s="144"/>
      <c r="J134" s="144"/>
      <c r="K134" s="144"/>
      <c r="L134" s="147"/>
      <c r="M134" s="147"/>
      <c r="N134" s="145">
        <f>SUM(tblOct[[#This Row],['# of Students (Boys) - عدد الطلاب]:['# of Students (Girls) - عدد الطالبات]])</f>
        <v>0</v>
      </c>
      <c r="O134" s="145"/>
      <c r="P134" s="147"/>
      <c r="Q134" s="145"/>
      <c r="R134" s="147">
        <f>SUM(tblOct[[#This Row],['# of Teachers/Staff (Male) - عدد المدرسين/الطاقم الإداري (ذكور)]:['# of Teachers/Staff (Female) - عدد المدرسات/الطاقم الإدراي (إناث)]])</f>
        <v>0</v>
      </c>
      <c r="S134" s="153" t="e">
        <f>INDEX(Org_list!$D$2:$D$351,MATCH(tblOct[[#This Row],[Organization Name - إسم المنظمة]],Org_list!$B$2:$B$351,0))</f>
        <v>#N/A</v>
      </c>
      <c r="T134" s="143"/>
      <c r="U134" s="143"/>
      <c r="V134" s="25"/>
      <c r="W134" s="146"/>
    </row>
    <row r="135" spans="1:23" x14ac:dyDescent="0.35">
      <c r="A135" s="143"/>
      <c r="B135" s="143"/>
      <c r="C135" s="143"/>
      <c r="D135" s="143"/>
      <c r="E135" s="143"/>
      <c r="F135" s="143"/>
      <c r="G135" s="143"/>
      <c r="H135" s="143"/>
      <c r="I135" s="144"/>
      <c r="J135" s="144"/>
      <c r="K135" s="144"/>
      <c r="L135" s="147"/>
      <c r="M135" s="147"/>
      <c r="N135" s="145">
        <f>SUM(tblOct[[#This Row],['# of Students (Boys) - عدد الطلاب]:['# of Students (Girls) - عدد الطالبات]])</f>
        <v>0</v>
      </c>
      <c r="O135" s="145"/>
      <c r="P135" s="147"/>
      <c r="Q135" s="145"/>
      <c r="R135" s="147">
        <f>SUM(tblOct[[#This Row],['# of Teachers/Staff (Male) - عدد المدرسين/الطاقم الإداري (ذكور)]:['# of Teachers/Staff (Female) - عدد المدرسات/الطاقم الإدراي (إناث)]])</f>
        <v>0</v>
      </c>
      <c r="S135" s="153" t="e">
        <f>INDEX(Org_list!$D$2:$D$351,MATCH(tblOct[[#This Row],[Organization Name - إسم المنظمة]],Org_list!$B$2:$B$351,0))</f>
        <v>#N/A</v>
      </c>
      <c r="T135" s="143"/>
      <c r="U135" s="143"/>
      <c r="V135" s="25"/>
      <c r="W135" s="146"/>
    </row>
    <row r="136" spans="1:23" x14ac:dyDescent="0.35">
      <c r="A136" s="143"/>
      <c r="B136" s="143"/>
      <c r="C136" s="143"/>
      <c r="D136" s="143"/>
      <c r="E136" s="143"/>
      <c r="F136" s="143"/>
      <c r="G136" s="143"/>
      <c r="H136" s="143"/>
      <c r="I136" s="144"/>
      <c r="J136" s="144"/>
      <c r="K136" s="144"/>
      <c r="L136" s="147"/>
      <c r="M136" s="147"/>
      <c r="N136" s="145">
        <f>SUM(tblOct[[#This Row],['# of Students (Boys) - عدد الطلاب]:['# of Students (Girls) - عدد الطالبات]])</f>
        <v>0</v>
      </c>
      <c r="O136" s="145"/>
      <c r="P136" s="147"/>
      <c r="Q136" s="145"/>
      <c r="R136" s="147">
        <f>SUM(tblOct[[#This Row],['# of Teachers/Staff (Male) - عدد المدرسين/الطاقم الإداري (ذكور)]:['# of Teachers/Staff (Female) - عدد المدرسات/الطاقم الإدراي (إناث)]])</f>
        <v>0</v>
      </c>
      <c r="S136" s="153" t="e">
        <f>INDEX(Org_list!$D$2:$D$351,MATCH(tblOct[[#This Row],[Organization Name - إسم المنظمة]],Org_list!$B$2:$B$351,0))</f>
        <v>#N/A</v>
      </c>
      <c r="T136" s="143"/>
      <c r="U136" s="143"/>
      <c r="V136" s="25"/>
      <c r="W136" s="146"/>
    </row>
    <row r="137" spans="1:23" x14ac:dyDescent="0.35">
      <c r="A137" s="143"/>
      <c r="B137" s="143"/>
      <c r="C137" s="143"/>
      <c r="D137" s="143"/>
      <c r="E137" s="143"/>
      <c r="F137" s="143"/>
      <c r="G137" s="143"/>
      <c r="H137" s="143"/>
      <c r="I137" s="144"/>
      <c r="J137" s="144"/>
      <c r="K137" s="144"/>
      <c r="L137" s="147"/>
      <c r="M137" s="147"/>
      <c r="N137" s="145">
        <f>SUM(tblOct[[#This Row],['# of Students (Boys) - عدد الطلاب]:['# of Students (Girls) - عدد الطالبات]])</f>
        <v>0</v>
      </c>
      <c r="O137" s="145"/>
      <c r="P137" s="147"/>
      <c r="Q137" s="145"/>
      <c r="R137" s="147">
        <f>SUM(tblOct[[#This Row],['# of Teachers/Staff (Male) - عدد المدرسين/الطاقم الإداري (ذكور)]:['# of Teachers/Staff (Female) - عدد المدرسات/الطاقم الإدراي (إناث)]])</f>
        <v>0</v>
      </c>
      <c r="S137" s="153" t="e">
        <f>INDEX(Org_list!$D$2:$D$351,MATCH(tblOct[[#This Row],[Organization Name - إسم المنظمة]],Org_list!$B$2:$B$351,0))</f>
        <v>#N/A</v>
      </c>
      <c r="T137" s="143"/>
      <c r="U137" s="143"/>
      <c r="V137" s="25"/>
      <c r="W137" s="146"/>
    </row>
    <row r="138" spans="1:23" x14ac:dyDescent="0.35">
      <c r="A138" s="143"/>
      <c r="B138" s="143"/>
      <c r="C138" s="143"/>
      <c r="D138" s="143"/>
      <c r="E138" s="143"/>
      <c r="F138" s="143"/>
      <c r="G138" s="143"/>
      <c r="H138" s="143"/>
      <c r="I138" s="144"/>
      <c r="J138" s="144"/>
      <c r="K138" s="144"/>
      <c r="L138" s="147"/>
      <c r="M138" s="147"/>
      <c r="N138" s="145">
        <f>SUM(tblOct[[#This Row],['# of Students (Boys) - عدد الطلاب]:['# of Students (Girls) - عدد الطالبات]])</f>
        <v>0</v>
      </c>
      <c r="O138" s="145"/>
      <c r="P138" s="147"/>
      <c r="Q138" s="145"/>
      <c r="R138" s="147">
        <f>SUM(tblOct[[#This Row],['# of Teachers/Staff (Male) - عدد المدرسين/الطاقم الإداري (ذكور)]:['# of Teachers/Staff (Female) - عدد المدرسات/الطاقم الإدراي (إناث)]])</f>
        <v>0</v>
      </c>
      <c r="S138" s="153" t="e">
        <f>INDEX(Org_list!$D$2:$D$351,MATCH(tblOct[[#This Row],[Organization Name - إسم المنظمة]],Org_list!$B$2:$B$351,0))</f>
        <v>#N/A</v>
      </c>
      <c r="T138" s="143"/>
      <c r="U138" s="143"/>
      <c r="V138" s="25"/>
      <c r="W138" s="146"/>
    </row>
    <row r="139" spans="1:23" x14ac:dyDescent="0.35">
      <c r="A139" s="143"/>
      <c r="B139" s="143"/>
      <c r="C139" s="143"/>
      <c r="D139" s="143"/>
      <c r="E139" s="143"/>
      <c r="F139" s="143"/>
      <c r="G139" s="143"/>
      <c r="H139" s="143"/>
      <c r="I139" s="144"/>
      <c r="J139" s="144"/>
      <c r="K139" s="144"/>
      <c r="L139" s="147"/>
      <c r="M139" s="147"/>
      <c r="N139" s="145">
        <f>SUM(tblOct[[#This Row],['# of Students (Boys) - عدد الطلاب]:['# of Students (Girls) - عدد الطالبات]])</f>
        <v>0</v>
      </c>
      <c r="O139" s="145"/>
      <c r="P139" s="147"/>
      <c r="Q139" s="145"/>
      <c r="R139" s="147">
        <f>SUM(tblOct[[#This Row],['# of Teachers/Staff (Male) - عدد المدرسين/الطاقم الإداري (ذكور)]:['# of Teachers/Staff (Female) - عدد المدرسات/الطاقم الإدراي (إناث)]])</f>
        <v>0</v>
      </c>
      <c r="S139" s="153" t="e">
        <f>INDEX(Org_list!$D$2:$D$351,MATCH(tblOct[[#This Row],[Organization Name - إسم المنظمة]],Org_list!$B$2:$B$351,0))</f>
        <v>#N/A</v>
      </c>
      <c r="T139" s="143"/>
      <c r="U139" s="143"/>
      <c r="V139" s="25"/>
      <c r="W139" s="146"/>
    </row>
    <row r="140" spans="1:23" x14ac:dyDescent="0.35">
      <c r="A140" s="143"/>
      <c r="B140" s="143"/>
      <c r="C140" s="143"/>
      <c r="D140" s="143"/>
      <c r="E140" s="143"/>
      <c r="F140" s="143"/>
      <c r="G140" s="143"/>
      <c r="H140" s="143"/>
      <c r="I140" s="144"/>
      <c r="J140" s="144"/>
      <c r="K140" s="144"/>
      <c r="L140" s="147"/>
      <c r="M140" s="147"/>
      <c r="N140" s="145">
        <f>SUM(tblOct[[#This Row],['# of Students (Boys) - عدد الطلاب]:['# of Students (Girls) - عدد الطالبات]])</f>
        <v>0</v>
      </c>
      <c r="O140" s="145"/>
      <c r="P140" s="147"/>
      <c r="Q140" s="145"/>
      <c r="R140" s="147">
        <f>SUM(tblOct[[#This Row],['# of Teachers/Staff (Male) - عدد المدرسين/الطاقم الإداري (ذكور)]:['# of Teachers/Staff (Female) - عدد المدرسات/الطاقم الإدراي (إناث)]])</f>
        <v>0</v>
      </c>
      <c r="S140" s="153" t="e">
        <f>INDEX(Org_list!$D$2:$D$351,MATCH(tblOct[[#This Row],[Organization Name - إسم المنظمة]],Org_list!$B$2:$B$351,0))</f>
        <v>#N/A</v>
      </c>
      <c r="T140" s="143"/>
      <c r="U140" s="143"/>
      <c r="V140" s="25"/>
      <c r="W140" s="146"/>
    </row>
    <row r="141" spans="1:23" x14ac:dyDescent="0.35">
      <c r="A141" s="143"/>
      <c r="B141" s="143"/>
      <c r="C141" s="151"/>
      <c r="D141" s="151"/>
      <c r="E141" s="143"/>
      <c r="F141" s="143"/>
      <c r="G141" s="143"/>
      <c r="H141" s="143"/>
      <c r="I141" s="144"/>
      <c r="J141" s="144"/>
      <c r="K141" s="144"/>
      <c r="L141" s="147"/>
      <c r="M141" s="147"/>
      <c r="N141" s="145">
        <f>SUM(tblOct[[#This Row],['# of Students (Boys) - عدد الطلاب]:['# of Students (Girls) - عدد الطالبات]])</f>
        <v>0</v>
      </c>
      <c r="O141" s="145"/>
      <c r="P141" s="147"/>
      <c r="Q141" s="145"/>
      <c r="R141" s="147">
        <f>SUM(tblOct[[#This Row],['# of Teachers/Staff (Male) - عدد المدرسين/الطاقم الإداري (ذكور)]:['# of Teachers/Staff (Female) - عدد المدرسات/الطاقم الإدراي (إناث)]])</f>
        <v>0</v>
      </c>
      <c r="S141" s="153" t="e">
        <f>INDEX(Org_list!$D$2:$D$351,MATCH(tblOct[[#This Row],[Organization Name - إسم المنظمة]],Org_list!$B$2:$B$351,0))</f>
        <v>#N/A</v>
      </c>
      <c r="T141" s="143"/>
      <c r="U141" s="143"/>
      <c r="V141" s="25"/>
      <c r="W141" s="146"/>
    </row>
    <row r="142" spans="1:23" x14ac:dyDescent="0.35">
      <c r="A142" s="143"/>
      <c r="B142" s="143"/>
      <c r="C142" s="151"/>
      <c r="D142" s="151"/>
      <c r="E142" s="143"/>
      <c r="F142" s="143"/>
      <c r="G142" s="143"/>
      <c r="H142" s="143"/>
      <c r="I142" s="47"/>
      <c r="J142" s="144"/>
      <c r="K142" s="144"/>
      <c r="L142" s="147"/>
      <c r="M142" s="147"/>
      <c r="N142" s="145">
        <f>SUM(tblOct[[#This Row],['# of Students (Boys) - عدد الطلاب]:['# of Students (Girls) - عدد الطالبات]])</f>
        <v>0</v>
      </c>
      <c r="O142" s="145"/>
      <c r="P142" s="147"/>
      <c r="Q142" s="145"/>
      <c r="R142" s="147">
        <f>SUM(tblOct[[#This Row],['# of Teachers/Staff (Male) - عدد المدرسين/الطاقم الإداري (ذكور)]:['# of Teachers/Staff (Female) - عدد المدرسات/الطاقم الإدراي (إناث)]])</f>
        <v>0</v>
      </c>
      <c r="S142" s="153" t="e">
        <f>INDEX(Org_list!$D$2:$D$351,MATCH(tblOct[[#This Row],[Organization Name - إسم المنظمة]],Org_list!$B$2:$B$351,0))</f>
        <v>#N/A</v>
      </c>
      <c r="T142" s="143"/>
      <c r="U142" s="143"/>
      <c r="V142" s="25"/>
      <c r="W142" s="146"/>
    </row>
    <row r="143" spans="1:23" x14ac:dyDescent="0.35">
      <c r="A143" s="143"/>
      <c r="B143" s="143"/>
      <c r="C143" s="151"/>
      <c r="D143" s="151"/>
      <c r="E143" s="143"/>
      <c r="F143" s="143"/>
      <c r="G143" s="143"/>
      <c r="H143" s="143"/>
      <c r="I143" s="47"/>
      <c r="J143" s="144"/>
      <c r="K143" s="144"/>
      <c r="L143" s="147"/>
      <c r="M143" s="147"/>
      <c r="N143" s="145">
        <f>SUM(tblOct[[#This Row],['# of Students (Boys) - عدد الطلاب]:['# of Students (Girls) - عدد الطالبات]])</f>
        <v>0</v>
      </c>
      <c r="O143" s="145"/>
      <c r="P143" s="147"/>
      <c r="Q143" s="145"/>
      <c r="R143" s="147">
        <f>SUM(tblOct[[#This Row],['# of Teachers/Staff (Male) - عدد المدرسين/الطاقم الإداري (ذكور)]:['# of Teachers/Staff (Female) - عدد المدرسات/الطاقم الإدراي (إناث)]])</f>
        <v>0</v>
      </c>
      <c r="S143" s="153" t="e">
        <f>INDEX(Org_list!$D$2:$D$351,MATCH(tblOct[[#This Row],[Organization Name - إسم المنظمة]],Org_list!$B$2:$B$351,0))</f>
        <v>#N/A</v>
      </c>
      <c r="T143" s="143"/>
      <c r="U143" s="143"/>
      <c r="V143" s="25"/>
      <c r="W143" s="146"/>
    </row>
    <row r="144" spans="1:23" x14ac:dyDescent="0.35">
      <c r="A144" s="143"/>
      <c r="B144" s="143"/>
      <c r="C144" s="151"/>
      <c r="D144" s="151"/>
      <c r="E144" s="143"/>
      <c r="F144" s="143"/>
      <c r="G144" s="143"/>
      <c r="H144" s="143"/>
      <c r="I144" s="47"/>
      <c r="J144" s="144"/>
      <c r="K144" s="144"/>
      <c r="L144" s="147"/>
      <c r="M144" s="147"/>
      <c r="N144" s="145">
        <f>SUM(tblOct[[#This Row],['# of Students (Boys) - عدد الطلاب]:['# of Students (Girls) - عدد الطالبات]])</f>
        <v>0</v>
      </c>
      <c r="O144" s="145"/>
      <c r="P144" s="147"/>
      <c r="Q144" s="145"/>
      <c r="R144" s="147">
        <f>SUM(tblOct[[#This Row],['# of Teachers/Staff (Male) - عدد المدرسين/الطاقم الإداري (ذكور)]:['# of Teachers/Staff (Female) - عدد المدرسات/الطاقم الإدراي (إناث)]])</f>
        <v>0</v>
      </c>
      <c r="S144" s="153" t="e">
        <f>INDEX(Org_list!$D$2:$D$351,MATCH(tblOct[[#This Row],[Organization Name - إسم المنظمة]],Org_list!$B$2:$B$351,0))</f>
        <v>#N/A</v>
      </c>
      <c r="T144" s="143"/>
      <c r="U144" s="143"/>
      <c r="V144" s="25"/>
      <c r="W144" s="146"/>
    </row>
    <row r="145" spans="1:23" x14ac:dyDescent="0.35">
      <c r="A145" s="143"/>
      <c r="B145" s="143"/>
      <c r="C145" s="151"/>
      <c r="D145" s="151"/>
      <c r="E145" s="143"/>
      <c r="F145" s="143"/>
      <c r="G145" s="143"/>
      <c r="H145" s="143"/>
      <c r="I145" s="47"/>
      <c r="J145" s="144"/>
      <c r="K145" s="144"/>
      <c r="L145" s="147"/>
      <c r="M145" s="147"/>
      <c r="N145" s="145">
        <f>SUM(tblOct[[#This Row],['# of Students (Boys) - عدد الطلاب]:['# of Students (Girls) - عدد الطالبات]])</f>
        <v>0</v>
      </c>
      <c r="O145" s="145"/>
      <c r="P145" s="147"/>
      <c r="Q145" s="145"/>
      <c r="R145" s="147">
        <f>SUM(tblOct[[#This Row],['# of Teachers/Staff (Male) - عدد المدرسين/الطاقم الإداري (ذكور)]:['# of Teachers/Staff (Female) - عدد المدرسات/الطاقم الإدراي (إناث)]])</f>
        <v>0</v>
      </c>
      <c r="S145" s="153" t="e">
        <f>INDEX(Org_list!$D$2:$D$351,MATCH(tblOct[[#This Row],[Organization Name - إسم المنظمة]],Org_list!$B$2:$B$351,0))</f>
        <v>#N/A</v>
      </c>
      <c r="T145" s="143"/>
      <c r="U145" s="143"/>
      <c r="V145" s="25"/>
      <c r="W145" s="146"/>
    </row>
    <row r="146" spans="1:23" x14ac:dyDescent="0.35">
      <c r="A146" s="143"/>
      <c r="B146" s="143"/>
      <c r="C146" s="151"/>
      <c r="D146" s="151"/>
      <c r="E146" s="143"/>
      <c r="F146" s="143"/>
      <c r="G146" s="143"/>
      <c r="H146" s="143"/>
      <c r="I146" s="47"/>
      <c r="J146" s="144"/>
      <c r="K146" s="144"/>
      <c r="L146" s="147"/>
      <c r="M146" s="147"/>
      <c r="N146" s="145">
        <f>SUM(tblOct[[#This Row],['# of Students (Boys) - عدد الطلاب]:['# of Students (Girls) - عدد الطالبات]])</f>
        <v>0</v>
      </c>
      <c r="O146" s="145"/>
      <c r="P146" s="147"/>
      <c r="Q146" s="145"/>
      <c r="R146" s="147">
        <f>SUM(tblOct[[#This Row],['# of Teachers/Staff (Male) - عدد المدرسين/الطاقم الإداري (ذكور)]:['# of Teachers/Staff (Female) - عدد المدرسات/الطاقم الإدراي (إناث)]])</f>
        <v>0</v>
      </c>
      <c r="S146" s="153" t="e">
        <f>INDEX(Org_list!$D$2:$D$351,MATCH(tblOct[[#This Row],[Organization Name - إسم المنظمة]],Org_list!$B$2:$B$351,0))</f>
        <v>#N/A</v>
      </c>
      <c r="T146" s="143"/>
      <c r="U146" s="143"/>
      <c r="V146" s="25"/>
      <c r="W146" s="146"/>
    </row>
    <row r="147" spans="1:23" x14ac:dyDescent="0.35">
      <c r="A147" s="143"/>
      <c r="B147" s="143"/>
      <c r="C147" s="151"/>
      <c r="D147" s="151"/>
      <c r="E147" s="143"/>
      <c r="F147" s="143"/>
      <c r="G147" s="143"/>
      <c r="H147" s="143"/>
      <c r="I147" s="47"/>
      <c r="J147" s="144"/>
      <c r="K147" s="144"/>
      <c r="L147" s="147"/>
      <c r="M147" s="147"/>
      <c r="N147" s="145">
        <f>SUM(tblOct[[#This Row],['# of Students (Boys) - عدد الطلاب]:['# of Students (Girls) - عدد الطالبات]])</f>
        <v>0</v>
      </c>
      <c r="O147" s="145"/>
      <c r="P147" s="147"/>
      <c r="Q147" s="145"/>
      <c r="R147" s="147">
        <f>SUM(tblOct[[#This Row],['# of Teachers/Staff (Male) - عدد المدرسين/الطاقم الإداري (ذكور)]:['# of Teachers/Staff (Female) - عدد المدرسات/الطاقم الإدراي (إناث)]])</f>
        <v>0</v>
      </c>
      <c r="S147" s="153" t="e">
        <f>INDEX(Org_list!$D$2:$D$351,MATCH(tblOct[[#This Row],[Organization Name - إسم المنظمة]],Org_list!$B$2:$B$351,0))</f>
        <v>#N/A</v>
      </c>
      <c r="T147" s="143"/>
      <c r="U147" s="143"/>
      <c r="V147" s="25"/>
      <c r="W147" s="146"/>
    </row>
    <row r="148" spans="1:23" x14ac:dyDescent="0.35">
      <c r="A148" s="143"/>
      <c r="B148" s="143"/>
      <c r="C148" s="151"/>
      <c r="D148" s="151"/>
      <c r="E148" s="143"/>
      <c r="F148" s="143"/>
      <c r="G148" s="143"/>
      <c r="H148" s="143"/>
      <c r="I148" s="47"/>
      <c r="J148" s="144"/>
      <c r="K148" s="144"/>
      <c r="L148" s="147"/>
      <c r="M148" s="147"/>
      <c r="N148" s="145">
        <f>SUM(tblOct[[#This Row],['# of Students (Boys) - عدد الطلاب]:['# of Students (Girls) - عدد الطالبات]])</f>
        <v>0</v>
      </c>
      <c r="O148" s="145"/>
      <c r="P148" s="147"/>
      <c r="Q148" s="145"/>
      <c r="R148" s="147">
        <f>SUM(tblOct[[#This Row],['# of Teachers/Staff (Male) - عدد المدرسين/الطاقم الإداري (ذكور)]:['# of Teachers/Staff (Female) - عدد المدرسات/الطاقم الإدراي (إناث)]])</f>
        <v>0</v>
      </c>
      <c r="S148" s="153" t="e">
        <f>INDEX(Org_list!$D$2:$D$351,MATCH(tblOct[[#This Row],[Organization Name - إسم المنظمة]],Org_list!$B$2:$B$351,0))</f>
        <v>#N/A</v>
      </c>
      <c r="T148" s="143"/>
      <c r="U148" s="143"/>
      <c r="V148" s="25"/>
      <c r="W148" s="146"/>
    </row>
    <row r="149" spans="1:23" x14ac:dyDescent="0.35">
      <c r="A149" s="143"/>
      <c r="B149" s="143"/>
      <c r="C149" s="151"/>
      <c r="D149" s="151"/>
      <c r="E149" s="143"/>
      <c r="F149" s="143"/>
      <c r="G149" s="143"/>
      <c r="H149" s="143"/>
      <c r="I149" s="47"/>
      <c r="J149" s="144"/>
      <c r="K149" s="144"/>
      <c r="L149" s="147"/>
      <c r="M149" s="147"/>
      <c r="N149" s="145">
        <f>SUM(tblOct[[#This Row],['# of Students (Boys) - عدد الطلاب]:['# of Students (Girls) - عدد الطالبات]])</f>
        <v>0</v>
      </c>
      <c r="O149" s="145"/>
      <c r="P149" s="147"/>
      <c r="Q149" s="145"/>
      <c r="R149" s="147">
        <f>SUM(tblOct[[#This Row],['# of Teachers/Staff (Male) - عدد المدرسين/الطاقم الإداري (ذكور)]:['# of Teachers/Staff (Female) - عدد المدرسات/الطاقم الإدراي (إناث)]])</f>
        <v>0</v>
      </c>
      <c r="S149" s="153" t="e">
        <f>INDEX(Org_list!$D$2:$D$351,MATCH(tblOct[[#This Row],[Organization Name - إسم المنظمة]],Org_list!$B$2:$B$351,0))</f>
        <v>#N/A</v>
      </c>
      <c r="T149" s="143"/>
      <c r="U149" s="143"/>
      <c r="V149" s="25"/>
      <c r="W149" s="146"/>
    </row>
    <row r="150" spans="1:23" x14ac:dyDescent="0.35">
      <c r="A150" s="143"/>
      <c r="B150" s="143"/>
      <c r="C150" s="151"/>
      <c r="D150" s="151"/>
      <c r="E150" s="143"/>
      <c r="F150" s="143"/>
      <c r="G150" s="143"/>
      <c r="H150" s="143"/>
      <c r="I150" s="47"/>
      <c r="J150" s="144"/>
      <c r="K150" s="144"/>
      <c r="L150" s="147"/>
      <c r="M150" s="147"/>
      <c r="N150" s="145">
        <f>SUM(tblOct[[#This Row],['# of Students (Boys) - عدد الطلاب]:['# of Students (Girls) - عدد الطالبات]])</f>
        <v>0</v>
      </c>
      <c r="O150" s="145"/>
      <c r="P150" s="147"/>
      <c r="Q150" s="145"/>
      <c r="R150" s="147">
        <f>SUM(tblOct[[#This Row],['# of Teachers/Staff (Male) - عدد المدرسين/الطاقم الإداري (ذكور)]:['# of Teachers/Staff (Female) - عدد المدرسات/الطاقم الإدراي (إناث)]])</f>
        <v>0</v>
      </c>
      <c r="S150" s="153" t="e">
        <f>INDEX(Org_list!$D$2:$D$351,MATCH(tblOct[[#This Row],[Organization Name - إسم المنظمة]],Org_list!$B$2:$B$351,0))</f>
        <v>#N/A</v>
      </c>
      <c r="T150" s="143"/>
      <c r="U150" s="143"/>
      <c r="V150" s="25"/>
      <c r="W150" s="146"/>
    </row>
    <row r="151" spans="1:23" x14ac:dyDescent="0.35">
      <c r="A151" s="143"/>
      <c r="B151" s="143"/>
      <c r="C151" s="151"/>
      <c r="D151" s="151"/>
      <c r="E151" s="143"/>
      <c r="F151" s="143"/>
      <c r="G151" s="143"/>
      <c r="H151" s="143"/>
      <c r="I151" s="47"/>
      <c r="J151" s="144"/>
      <c r="K151" s="144"/>
      <c r="L151" s="147"/>
      <c r="M151" s="147"/>
      <c r="N151" s="145">
        <f>SUM(tblOct[[#This Row],['# of Students (Boys) - عدد الطلاب]:['# of Students (Girls) - عدد الطالبات]])</f>
        <v>0</v>
      </c>
      <c r="O151" s="145"/>
      <c r="P151" s="147"/>
      <c r="Q151" s="145"/>
      <c r="R151" s="147">
        <f>SUM(tblOct[[#This Row],['# of Teachers/Staff (Male) - عدد المدرسين/الطاقم الإداري (ذكور)]:['# of Teachers/Staff (Female) - عدد المدرسات/الطاقم الإدراي (إناث)]])</f>
        <v>0</v>
      </c>
      <c r="S151" s="153" t="e">
        <f>INDEX(Org_list!$D$2:$D$351,MATCH(tblOct[[#This Row],[Organization Name - إسم المنظمة]],Org_list!$B$2:$B$351,0))</f>
        <v>#N/A</v>
      </c>
      <c r="T151" s="143"/>
      <c r="U151" s="143"/>
      <c r="V151" s="25"/>
      <c r="W151" s="146"/>
    </row>
    <row r="152" spans="1:23" x14ac:dyDescent="0.35">
      <c r="A152" s="143"/>
      <c r="B152" s="143"/>
      <c r="C152" s="151"/>
      <c r="D152" s="151"/>
      <c r="E152" s="143"/>
      <c r="F152" s="143"/>
      <c r="G152" s="143"/>
      <c r="H152" s="143"/>
      <c r="I152" s="47"/>
      <c r="J152" s="144"/>
      <c r="K152" s="144"/>
      <c r="L152" s="147"/>
      <c r="M152" s="147"/>
      <c r="N152" s="145">
        <f>SUM(tblOct[[#This Row],['# of Students (Boys) - عدد الطلاب]:['# of Students (Girls) - عدد الطالبات]])</f>
        <v>0</v>
      </c>
      <c r="O152" s="145"/>
      <c r="P152" s="147"/>
      <c r="Q152" s="145"/>
      <c r="R152" s="147">
        <f>SUM(tblOct[[#This Row],['# of Teachers/Staff (Male) - عدد المدرسين/الطاقم الإداري (ذكور)]:['# of Teachers/Staff (Female) - عدد المدرسات/الطاقم الإدراي (إناث)]])</f>
        <v>0</v>
      </c>
      <c r="S152" s="153" t="e">
        <f>INDEX(Org_list!$D$2:$D$351,MATCH(tblOct[[#This Row],[Organization Name - إسم المنظمة]],Org_list!$B$2:$B$351,0))</f>
        <v>#N/A</v>
      </c>
      <c r="T152" s="143"/>
      <c r="U152" s="143"/>
      <c r="V152" s="25"/>
      <c r="W152" s="146"/>
    </row>
    <row r="153" spans="1:23" x14ac:dyDescent="0.35">
      <c r="A153" s="143"/>
      <c r="B153" s="143"/>
      <c r="C153" s="151"/>
      <c r="D153" s="151"/>
      <c r="E153" s="143"/>
      <c r="F153" s="143"/>
      <c r="G153" s="143"/>
      <c r="H153" s="143"/>
      <c r="I153" s="47"/>
      <c r="J153" s="144"/>
      <c r="K153" s="144"/>
      <c r="L153" s="147"/>
      <c r="M153" s="147"/>
      <c r="N153" s="145">
        <f>SUM(tblOct[[#This Row],['# of Students (Boys) - عدد الطلاب]:['# of Students (Girls) - عدد الطالبات]])</f>
        <v>0</v>
      </c>
      <c r="O153" s="145"/>
      <c r="P153" s="147"/>
      <c r="Q153" s="145"/>
      <c r="R153" s="147">
        <f>SUM(tblOct[[#This Row],['# of Teachers/Staff (Male) - عدد المدرسين/الطاقم الإداري (ذكور)]:['# of Teachers/Staff (Female) - عدد المدرسات/الطاقم الإدراي (إناث)]])</f>
        <v>0</v>
      </c>
      <c r="S153" s="153" t="e">
        <f>INDEX(Org_list!$D$2:$D$351,MATCH(tblOct[[#This Row],[Organization Name - إسم المنظمة]],Org_list!$B$2:$B$351,0))</f>
        <v>#N/A</v>
      </c>
      <c r="T153" s="143"/>
      <c r="U153" s="143"/>
      <c r="V153" s="25"/>
      <c r="W153" s="146"/>
    </row>
    <row r="154" spans="1:23" x14ac:dyDescent="0.35">
      <c r="A154" s="143"/>
      <c r="B154" s="143"/>
      <c r="C154" s="151"/>
      <c r="D154" s="151"/>
      <c r="E154" s="143"/>
      <c r="F154" s="143"/>
      <c r="G154" s="143"/>
      <c r="H154" s="143"/>
      <c r="I154" s="47"/>
      <c r="J154" s="144"/>
      <c r="K154" s="144"/>
      <c r="L154" s="147"/>
      <c r="M154" s="147"/>
      <c r="N154" s="145">
        <f>SUM(tblOct[[#This Row],['# of Students (Boys) - عدد الطلاب]:['# of Students (Girls) - عدد الطالبات]])</f>
        <v>0</v>
      </c>
      <c r="O154" s="145"/>
      <c r="P154" s="147"/>
      <c r="Q154" s="145"/>
      <c r="R154" s="147">
        <f>SUM(tblOct[[#This Row],['# of Teachers/Staff (Male) - عدد المدرسين/الطاقم الإداري (ذكور)]:['# of Teachers/Staff (Female) - عدد المدرسات/الطاقم الإدراي (إناث)]])</f>
        <v>0</v>
      </c>
      <c r="S154" s="153" t="e">
        <f>INDEX(Org_list!$D$2:$D$351,MATCH(tblOct[[#This Row],[Organization Name - إسم المنظمة]],Org_list!$B$2:$B$351,0))</f>
        <v>#N/A</v>
      </c>
      <c r="T154" s="143"/>
      <c r="U154" s="143"/>
      <c r="V154" s="25"/>
      <c r="W154" s="146"/>
    </row>
    <row r="155" spans="1:23" x14ac:dyDescent="0.35">
      <c r="A155" s="143"/>
      <c r="B155" s="143"/>
      <c r="C155" s="151"/>
      <c r="D155" s="151"/>
      <c r="E155" s="143"/>
      <c r="F155" s="143"/>
      <c r="G155" s="143"/>
      <c r="H155" s="143"/>
      <c r="I155" s="47"/>
      <c r="J155" s="144"/>
      <c r="K155" s="144"/>
      <c r="L155" s="147"/>
      <c r="M155" s="147"/>
      <c r="N155" s="145">
        <f>SUM(tblOct[[#This Row],['# of Students (Boys) - عدد الطلاب]:['# of Students (Girls) - عدد الطالبات]])</f>
        <v>0</v>
      </c>
      <c r="O155" s="145"/>
      <c r="P155" s="147"/>
      <c r="Q155" s="145"/>
      <c r="R155" s="147">
        <f>SUM(tblOct[[#This Row],['# of Teachers/Staff (Male) - عدد المدرسين/الطاقم الإداري (ذكور)]:['# of Teachers/Staff (Female) - عدد المدرسات/الطاقم الإدراي (إناث)]])</f>
        <v>0</v>
      </c>
      <c r="S155" s="153" t="e">
        <f>INDEX(Org_list!$D$2:$D$351,MATCH(tblOct[[#This Row],[Organization Name - إسم المنظمة]],Org_list!$B$2:$B$351,0))</f>
        <v>#N/A</v>
      </c>
      <c r="T155" s="143"/>
      <c r="U155" s="143"/>
      <c r="V155" s="25"/>
      <c r="W155" s="146"/>
    </row>
    <row r="156" spans="1:23" x14ac:dyDescent="0.35">
      <c r="A156" s="143"/>
      <c r="B156" s="143"/>
      <c r="C156" s="151"/>
      <c r="D156" s="151"/>
      <c r="E156" s="143"/>
      <c r="F156" s="143"/>
      <c r="G156" s="143"/>
      <c r="H156" s="143"/>
      <c r="I156" s="47"/>
      <c r="J156" s="144"/>
      <c r="K156" s="144"/>
      <c r="L156" s="147"/>
      <c r="M156" s="147"/>
      <c r="N156" s="145">
        <f>SUM(tblOct[[#This Row],['# of Students (Boys) - عدد الطلاب]:['# of Students (Girls) - عدد الطالبات]])</f>
        <v>0</v>
      </c>
      <c r="O156" s="145"/>
      <c r="P156" s="147"/>
      <c r="Q156" s="145"/>
      <c r="R156" s="147">
        <f>SUM(tblOct[[#This Row],['# of Teachers/Staff (Male) - عدد المدرسين/الطاقم الإداري (ذكور)]:['# of Teachers/Staff (Female) - عدد المدرسات/الطاقم الإدراي (إناث)]])</f>
        <v>0</v>
      </c>
      <c r="S156" s="153" t="e">
        <f>INDEX(Org_list!$D$2:$D$351,MATCH(tblOct[[#This Row],[Organization Name - إسم المنظمة]],Org_list!$B$2:$B$351,0))</f>
        <v>#N/A</v>
      </c>
      <c r="T156" s="143"/>
      <c r="U156" s="143"/>
      <c r="V156" s="25"/>
      <c r="W156" s="146"/>
    </row>
    <row r="157" spans="1:23" x14ac:dyDescent="0.35">
      <c r="A157" s="143"/>
      <c r="B157" s="143"/>
      <c r="C157" s="151"/>
      <c r="D157" s="151"/>
      <c r="E157" s="143"/>
      <c r="F157" s="143"/>
      <c r="G157" s="143"/>
      <c r="H157" s="143"/>
      <c r="I157" s="47"/>
      <c r="J157" s="144"/>
      <c r="K157" s="144"/>
      <c r="L157" s="147"/>
      <c r="M157" s="147"/>
      <c r="N157" s="145">
        <f>SUM(tblOct[[#This Row],['# of Students (Boys) - عدد الطلاب]:['# of Students (Girls) - عدد الطالبات]])</f>
        <v>0</v>
      </c>
      <c r="O157" s="145"/>
      <c r="P157" s="147"/>
      <c r="Q157" s="145"/>
      <c r="R157" s="147">
        <f>SUM(tblOct[[#This Row],['# of Teachers/Staff (Male) - عدد المدرسين/الطاقم الإداري (ذكور)]:['# of Teachers/Staff (Female) - عدد المدرسات/الطاقم الإدراي (إناث)]])</f>
        <v>0</v>
      </c>
      <c r="S157" s="153" t="e">
        <f>INDEX(Org_list!$D$2:$D$351,MATCH(tblOct[[#This Row],[Organization Name - إسم المنظمة]],Org_list!$B$2:$B$351,0))</f>
        <v>#N/A</v>
      </c>
      <c r="T157" s="143"/>
      <c r="U157" s="143"/>
      <c r="V157" s="25"/>
      <c r="W157" s="146"/>
    </row>
    <row r="158" spans="1:23" x14ac:dyDescent="0.35">
      <c r="A158" s="143"/>
      <c r="B158" s="143"/>
      <c r="C158" s="151"/>
      <c r="D158" s="151"/>
      <c r="E158" s="143"/>
      <c r="F158" s="143"/>
      <c r="G158" s="143"/>
      <c r="H158" s="143"/>
      <c r="I158" s="47"/>
      <c r="J158" s="144"/>
      <c r="K158" s="144"/>
      <c r="L158" s="147"/>
      <c r="M158" s="147"/>
      <c r="N158" s="145">
        <f>SUM(tblOct[[#This Row],['# of Students (Boys) - عدد الطلاب]:['# of Students (Girls) - عدد الطالبات]])</f>
        <v>0</v>
      </c>
      <c r="O158" s="145"/>
      <c r="P158" s="147"/>
      <c r="Q158" s="145"/>
      <c r="R158" s="147">
        <f>SUM(tblOct[[#This Row],['# of Teachers/Staff (Male) - عدد المدرسين/الطاقم الإداري (ذكور)]:['# of Teachers/Staff (Female) - عدد المدرسات/الطاقم الإدراي (إناث)]])</f>
        <v>0</v>
      </c>
      <c r="S158" s="153" t="e">
        <f>INDEX(Org_list!$D$2:$D$351,MATCH(tblOct[[#This Row],[Organization Name - إسم المنظمة]],Org_list!$B$2:$B$351,0))</f>
        <v>#N/A</v>
      </c>
      <c r="T158" s="143"/>
      <c r="U158" s="143"/>
      <c r="V158" s="25"/>
      <c r="W158" s="146"/>
    </row>
    <row r="159" spans="1:23" x14ac:dyDescent="0.35">
      <c r="A159" s="143"/>
      <c r="B159" s="143"/>
      <c r="C159" s="151"/>
      <c r="D159" s="151"/>
      <c r="E159" s="143"/>
      <c r="F159" s="143"/>
      <c r="G159" s="143"/>
      <c r="H159" s="143"/>
      <c r="I159" s="47"/>
      <c r="J159" s="144"/>
      <c r="K159" s="144"/>
      <c r="L159" s="147"/>
      <c r="M159" s="147"/>
      <c r="N159" s="145">
        <f>SUM(tblOct[[#This Row],['# of Students (Boys) - عدد الطلاب]:['# of Students (Girls) - عدد الطالبات]])</f>
        <v>0</v>
      </c>
      <c r="O159" s="145"/>
      <c r="P159" s="147"/>
      <c r="Q159" s="145"/>
      <c r="R159" s="147">
        <f>SUM(tblOct[[#This Row],['# of Teachers/Staff (Male) - عدد المدرسين/الطاقم الإداري (ذكور)]:['# of Teachers/Staff (Female) - عدد المدرسات/الطاقم الإدراي (إناث)]])</f>
        <v>0</v>
      </c>
      <c r="S159" s="153" t="e">
        <f>INDEX(Org_list!$D$2:$D$351,MATCH(tblOct[[#This Row],[Organization Name - إسم المنظمة]],Org_list!$B$2:$B$351,0))</f>
        <v>#N/A</v>
      </c>
      <c r="T159" s="143"/>
      <c r="U159" s="143"/>
      <c r="V159" s="25"/>
      <c r="W159" s="146"/>
    </row>
    <row r="160" spans="1:23" x14ac:dyDescent="0.35">
      <c r="A160" s="143"/>
      <c r="B160" s="143"/>
      <c r="C160" s="151"/>
      <c r="D160" s="151"/>
      <c r="E160" s="143"/>
      <c r="F160" s="143"/>
      <c r="G160" s="143"/>
      <c r="H160" s="143"/>
      <c r="I160" s="47"/>
      <c r="J160" s="144"/>
      <c r="K160" s="144"/>
      <c r="L160" s="147"/>
      <c r="M160" s="147"/>
      <c r="N160" s="145">
        <f>SUM(tblOct[[#This Row],['# of Students (Boys) - عدد الطلاب]:['# of Students (Girls) - عدد الطالبات]])</f>
        <v>0</v>
      </c>
      <c r="O160" s="145"/>
      <c r="P160" s="147"/>
      <c r="Q160" s="145"/>
      <c r="R160" s="147">
        <f>SUM(tblOct[[#This Row],['# of Teachers/Staff (Male) - عدد المدرسين/الطاقم الإداري (ذكور)]:['# of Teachers/Staff (Female) - عدد المدرسات/الطاقم الإدراي (إناث)]])</f>
        <v>0</v>
      </c>
      <c r="S160" s="153" t="e">
        <f>INDEX(Org_list!$D$2:$D$351,MATCH(tblOct[[#This Row],[Organization Name - إسم المنظمة]],Org_list!$B$2:$B$351,0))</f>
        <v>#N/A</v>
      </c>
      <c r="T160" s="143"/>
      <c r="U160" s="143"/>
      <c r="V160" s="25"/>
      <c r="W160" s="146"/>
    </row>
    <row r="161" spans="1:23" x14ac:dyDescent="0.35">
      <c r="A161" s="143"/>
      <c r="B161" s="143"/>
      <c r="C161" s="151"/>
      <c r="D161" s="151"/>
      <c r="E161" s="143"/>
      <c r="F161" s="143"/>
      <c r="G161" s="143"/>
      <c r="H161" s="143"/>
      <c r="I161" s="47"/>
      <c r="J161" s="144"/>
      <c r="K161" s="144"/>
      <c r="L161" s="147"/>
      <c r="M161" s="147"/>
      <c r="N161" s="145">
        <f>SUM(tblOct[[#This Row],['# of Students (Boys) - عدد الطلاب]:['# of Students (Girls) - عدد الطالبات]])</f>
        <v>0</v>
      </c>
      <c r="O161" s="145"/>
      <c r="P161" s="147"/>
      <c r="Q161" s="145"/>
      <c r="R161" s="147">
        <f>SUM(tblOct[[#This Row],['# of Teachers/Staff (Male) - عدد المدرسين/الطاقم الإداري (ذكور)]:['# of Teachers/Staff (Female) - عدد المدرسات/الطاقم الإدراي (إناث)]])</f>
        <v>0</v>
      </c>
      <c r="S161" s="153" t="e">
        <f>INDEX(Org_list!$D$2:$D$351,MATCH(tblOct[[#This Row],[Organization Name - إسم المنظمة]],Org_list!$B$2:$B$351,0))</f>
        <v>#N/A</v>
      </c>
      <c r="T161" s="143"/>
      <c r="U161" s="143"/>
      <c r="V161" s="25"/>
      <c r="W161" s="146"/>
    </row>
    <row r="162" spans="1:23" x14ac:dyDescent="0.35">
      <c r="A162" s="143"/>
      <c r="B162" s="143"/>
      <c r="C162" s="151"/>
      <c r="D162" s="151"/>
      <c r="E162" s="143"/>
      <c r="F162" s="143"/>
      <c r="G162" s="143"/>
      <c r="H162" s="143"/>
      <c r="I162" s="47"/>
      <c r="J162" s="144"/>
      <c r="K162" s="144"/>
      <c r="L162" s="147"/>
      <c r="M162" s="147"/>
      <c r="N162" s="145">
        <f>SUM(tblOct[[#This Row],['# of Students (Boys) - عدد الطلاب]:['# of Students (Girls) - عدد الطالبات]])</f>
        <v>0</v>
      </c>
      <c r="O162" s="145"/>
      <c r="P162" s="147"/>
      <c r="Q162" s="145"/>
      <c r="R162" s="147">
        <f>SUM(tblOct[[#This Row],['# of Teachers/Staff (Male) - عدد المدرسين/الطاقم الإداري (ذكور)]:['# of Teachers/Staff (Female) - عدد المدرسات/الطاقم الإدراي (إناث)]])</f>
        <v>0</v>
      </c>
      <c r="S162" s="152" t="e">
        <f>INDEX(Org_list!$D$2:$D$351,MATCH(tblOct[[#This Row],[Organization Name - إسم المنظمة]],Org_list!$B$2:$B$351,0))</f>
        <v>#N/A</v>
      </c>
      <c r="T162" s="143"/>
      <c r="U162" s="143"/>
      <c r="V162" s="25"/>
      <c r="W162" s="146"/>
    </row>
    <row r="163" spans="1:23" x14ac:dyDescent="0.35">
      <c r="A163" s="143"/>
      <c r="B163" s="143"/>
      <c r="C163" s="151"/>
      <c r="D163" s="151"/>
      <c r="E163" s="143"/>
      <c r="F163" s="143"/>
      <c r="G163" s="143"/>
      <c r="H163" s="143"/>
      <c r="I163" s="47"/>
      <c r="J163" s="144"/>
      <c r="K163" s="144"/>
      <c r="L163" s="147"/>
      <c r="M163" s="147"/>
      <c r="N163" s="145">
        <f>SUM(tblOct[[#This Row],['# of Students (Boys) - عدد الطلاب]:['# of Students (Girls) - عدد الطالبات]])</f>
        <v>0</v>
      </c>
      <c r="O163" s="145"/>
      <c r="P163" s="147"/>
      <c r="Q163" s="145"/>
      <c r="R163" s="147">
        <f>SUM(tblOct[[#This Row],['# of Teachers/Staff (Male) - عدد المدرسين/الطاقم الإداري (ذكور)]:['# of Teachers/Staff (Female) - عدد المدرسات/الطاقم الإدراي (إناث)]])</f>
        <v>0</v>
      </c>
      <c r="S163" s="153" t="e">
        <f>INDEX(Org_list!$D$2:$D$351,MATCH(tblOct[[#This Row],[Organization Name - إسم المنظمة]],Org_list!$B$2:$B$351,0))</f>
        <v>#N/A</v>
      </c>
      <c r="T163" s="143"/>
      <c r="U163" s="143"/>
      <c r="V163" s="25"/>
      <c r="W163" s="146"/>
    </row>
    <row r="164" spans="1:23" x14ac:dyDescent="0.35">
      <c r="A164" s="143"/>
      <c r="B164" s="143"/>
      <c r="C164" s="151"/>
      <c r="D164" s="151"/>
      <c r="E164" s="143"/>
      <c r="F164" s="143"/>
      <c r="G164" s="143"/>
      <c r="H164" s="143"/>
      <c r="I164" s="47"/>
      <c r="J164" s="144"/>
      <c r="K164" s="144"/>
      <c r="L164" s="147"/>
      <c r="M164" s="147"/>
      <c r="N164" s="145">
        <f>SUM(tblOct[[#This Row],['# of Students (Boys) - عدد الطلاب]:['# of Students (Girls) - عدد الطالبات]])</f>
        <v>0</v>
      </c>
      <c r="O164" s="145"/>
      <c r="P164" s="147"/>
      <c r="Q164" s="145"/>
      <c r="R164" s="147">
        <f>SUM(tblOct[[#This Row],['# of Teachers/Staff (Male) - عدد المدرسين/الطاقم الإداري (ذكور)]:['# of Teachers/Staff (Female) - عدد المدرسات/الطاقم الإدراي (إناث)]])</f>
        <v>0</v>
      </c>
      <c r="S164" s="153" t="e">
        <f>INDEX(Org_list!$D$2:$D$351,MATCH(tblOct[[#This Row],[Organization Name - إسم المنظمة]],Org_list!$B$2:$B$351,0))</f>
        <v>#N/A</v>
      </c>
      <c r="T164" s="143"/>
      <c r="U164" s="143"/>
      <c r="V164" s="25"/>
      <c r="W164" s="146"/>
    </row>
    <row r="165" spans="1:23" x14ac:dyDescent="0.35">
      <c r="A165" s="143"/>
      <c r="B165" s="143"/>
      <c r="C165" s="151"/>
      <c r="D165" s="151"/>
      <c r="E165" s="143"/>
      <c r="F165" s="143"/>
      <c r="G165" s="143"/>
      <c r="H165" s="143"/>
      <c r="I165" s="47"/>
      <c r="J165" s="144"/>
      <c r="K165" s="144"/>
      <c r="L165" s="147"/>
      <c r="M165" s="147"/>
      <c r="N165" s="145">
        <f>SUM(tblOct[[#This Row],['# of Students (Boys) - عدد الطلاب]:['# of Students (Girls) - عدد الطالبات]])</f>
        <v>0</v>
      </c>
      <c r="O165" s="145"/>
      <c r="P165" s="147"/>
      <c r="Q165" s="145"/>
      <c r="R165" s="147">
        <f>SUM(tblOct[[#This Row],['# of Teachers/Staff (Male) - عدد المدرسين/الطاقم الإداري (ذكور)]:['# of Teachers/Staff (Female) - عدد المدرسات/الطاقم الإدراي (إناث)]])</f>
        <v>0</v>
      </c>
      <c r="S165" s="153" t="e">
        <f>INDEX(Org_list!$D$2:$D$351,MATCH(tblOct[[#This Row],[Organization Name - إسم المنظمة]],Org_list!$B$2:$B$351,0))</f>
        <v>#N/A</v>
      </c>
      <c r="T165" s="143"/>
      <c r="U165" s="143"/>
      <c r="V165" s="25"/>
      <c r="W165" s="146"/>
    </row>
    <row r="166" spans="1:23" x14ac:dyDescent="0.35">
      <c r="A166" s="143"/>
      <c r="B166" s="143"/>
      <c r="C166" s="151"/>
      <c r="D166" s="151"/>
      <c r="E166" s="143"/>
      <c r="F166" s="143"/>
      <c r="G166" s="143"/>
      <c r="H166" s="143"/>
      <c r="I166" s="47"/>
      <c r="J166" s="144"/>
      <c r="K166" s="144"/>
      <c r="L166" s="147"/>
      <c r="M166" s="147"/>
      <c r="N166" s="145">
        <f>SUM(tblOct[[#This Row],['# of Students (Boys) - عدد الطلاب]:['# of Students (Girls) - عدد الطالبات]])</f>
        <v>0</v>
      </c>
      <c r="O166" s="145"/>
      <c r="P166" s="147"/>
      <c r="Q166" s="145"/>
      <c r="R166" s="147">
        <f>SUM(tblOct[[#This Row],['# of Teachers/Staff (Male) - عدد المدرسين/الطاقم الإداري (ذكور)]:['# of Teachers/Staff (Female) - عدد المدرسات/الطاقم الإدراي (إناث)]])</f>
        <v>0</v>
      </c>
      <c r="S166" s="153" t="e">
        <f>INDEX(Org_list!$D$2:$D$351,MATCH(tblOct[[#This Row],[Organization Name - إسم المنظمة]],Org_list!$B$2:$B$351,0))</f>
        <v>#N/A</v>
      </c>
      <c r="T166" s="143"/>
      <c r="U166" s="143"/>
      <c r="V166" s="25"/>
      <c r="W166" s="146"/>
    </row>
    <row r="167" spans="1:23" x14ac:dyDescent="0.35">
      <c r="A167" s="143"/>
      <c r="B167" s="143"/>
      <c r="C167" s="151"/>
      <c r="D167" s="151"/>
      <c r="E167" s="143"/>
      <c r="F167" s="143"/>
      <c r="G167" s="143"/>
      <c r="H167" s="143"/>
      <c r="I167" s="47"/>
      <c r="J167" s="144"/>
      <c r="K167" s="144"/>
      <c r="L167" s="147"/>
      <c r="M167" s="147"/>
      <c r="N167" s="145">
        <f>SUM(tblOct[[#This Row],['# of Students (Boys) - عدد الطلاب]:['# of Students (Girls) - عدد الطالبات]])</f>
        <v>0</v>
      </c>
      <c r="O167" s="145"/>
      <c r="P167" s="147"/>
      <c r="Q167" s="145"/>
      <c r="R167" s="147">
        <f>SUM(tblOct[[#This Row],['# of Teachers/Staff (Male) - عدد المدرسين/الطاقم الإداري (ذكور)]:['# of Teachers/Staff (Female) - عدد المدرسات/الطاقم الإدراي (إناث)]])</f>
        <v>0</v>
      </c>
      <c r="S167" s="153" t="e">
        <f>INDEX(Org_list!$D$2:$D$351,MATCH(tblOct[[#This Row],[Organization Name - إسم المنظمة]],Org_list!$B$2:$B$351,0))</f>
        <v>#N/A</v>
      </c>
      <c r="T167" s="143"/>
      <c r="U167" s="143"/>
      <c r="V167" s="25"/>
      <c r="W167" s="146"/>
    </row>
    <row r="168" spans="1:23" x14ac:dyDescent="0.35">
      <c r="A168" s="143"/>
      <c r="B168" s="143"/>
      <c r="C168" s="151"/>
      <c r="D168" s="151"/>
      <c r="E168" s="143"/>
      <c r="F168" s="143"/>
      <c r="G168" s="143"/>
      <c r="H168" s="143"/>
      <c r="I168" s="47"/>
      <c r="J168" s="144"/>
      <c r="K168" s="144"/>
      <c r="L168" s="147"/>
      <c r="M168" s="147"/>
      <c r="N168" s="145">
        <f>SUM(tblOct[[#This Row],['# of Students (Boys) - عدد الطلاب]:['# of Students (Girls) - عدد الطالبات]])</f>
        <v>0</v>
      </c>
      <c r="O168" s="145"/>
      <c r="P168" s="147"/>
      <c r="Q168" s="145"/>
      <c r="R168" s="147">
        <f>SUM(tblOct[[#This Row],['# of Teachers/Staff (Male) - عدد المدرسين/الطاقم الإداري (ذكور)]:['# of Teachers/Staff (Female) - عدد المدرسات/الطاقم الإدراي (إناث)]])</f>
        <v>0</v>
      </c>
      <c r="S168" s="153" t="e">
        <f>INDEX(Org_list!$D$2:$D$351,MATCH(tblOct[[#This Row],[Organization Name - إسم المنظمة]],Org_list!$B$2:$B$351,0))</f>
        <v>#N/A</v>
      </c>
      <c r="T168" s="143"/>
      <c r="U168" s="143"/>
      <c r="V168" s="25"/>
      <c r="W168" s="146"/>
    </row>
    <row r="169" spans="1:23" x14ac:dyDescent="0.35">
      <c r="A169" s="143"/>
      <c r="B169" s="143"/>
      <c r="C169" s="151"/>
      <c r="D169" s="151"/>
      <c r="E169" s="143"/>
      <c r="F169" s="143"/>
      <c r="G169" s="143"/>
      <c r="H169" s="143"/>
      <c r="I169" s="47"/>
      <c r="J169" s="144"/>
      <c r="K169" s="144"/>
      <c r="L169" s="147"/>
      <c r="M169" s="147"/>
      <c r="N169" s="145">
        <f>SUM(tblOct[[#This Row],['# of Students (Boys) - عدد الطلاب]:['# of Students (Girls) - عدد الطالبات]])</f>
        <v>0</v>
      </c>
      <c r="O169" s="145"/>
      <c r="P169" s="147"/>
      <c r="Q169" s="145"/>
      <c r="R169" s="147">
        <f>SUM(tblOct[[#This Row],['# of Teachers/Staff (Male) - عدد المدرسين/الطاقم الإداري (ذكور)]:['# of Teachers/Staff (Female) - عدد المدرسات/الطاقم الإدراي (إناث)]])</f>
        <v>0</v>
      </c>
      <c r="S169" s="153" t="e">
        <f>INDEX(Org_list!$D$2:$D$351,MATCH(tblOct[[#This Row],[Organization Name - إسم المنظمة]],Org_list!$B$2:$B$351,0))</f>
        <v>#N/A</v>
      </c>
      <c r="T169" s="143"/>
      <c r="U169" s="143"/>
      <c r="V169" s="25"/>
      <c r="W169" s="146"/>
    </row>
    <row r="170" spans="1:23" x14ac:dyDescent="0.35">
      <c r="A170" s="143"/>
      <c r="B170" s="143"/>
      <c r="C170" s="151"/>
      <c r="D170" s="151"/>
      <c r="E170" s="143"/>
      <c r="F170" s="143"/>
      <c r="G170" s="143"/>
      <c r="H170" s="143"/>
      <c r="I170" s="47"/>
      <c r="J170" s="144"/>
      <c r="K170" s="144"/>
      <c r="L170" s="147"/>
      <c r="M170" s="147"/>
      <c r="N170" s="145">
        <f>SUM(tblOct[[#This Row],['# of Students (Boys) - عدد الطلاب]:['# of Students (Girls) - عدد الطالبات]])</f>
        <v>0</v>
      </c>
      <c r="O170" s="145"/>
      <c r="P170" s="147"/>
      <c r="Q170" s="145"/>
      <c r="R170" s="147">
        <f>SUM(tblOct[[#This Row],['# of Teachers/Staff (Male) - عدد المدرسين/الطاقم الإداري (ذكور)]:['# of Teachers/Staff (Female) - عدد المدرسات/الطاقم الإدراي (إناث)]])</f>
        <v>0</v>
      </c>
      <c r="S170" s="153" t="e">
        <f>INDEX(Org_list!$D$2:$D$351,MATCH(tblOct[[#This Row],[Organization Name - إسم المنظمة]],Org_list!$B$2:$B$351,0))</f>
        <v>#N/A</v>
      </c>
      <c r="T170" s="143"/>
      <c r="U170" s="143"/>
      <c r="V170" s="25"/>
      <c r="W170" s="146"/>
    </row>
    <row r="171" spans="1:23" x14ac:dyDescent="0.35">
      <c r="A171" s="143"/>
      <c r="B171" s="143"/>
      <c r="C171" s="151"/>
      <c r="D171" s="151"/>
      <c r="E171" s="143"/>
      <c r="F171" s="143"/>
      <c r="G171" s="143"/>
      <c r="H171" s="143"/>
      <c r="I171" s="47"/>
      <c r="J171" s="144"/>
      <c r="K171" s="144"/>
      <c r="L171" s="147"/>
      <c r="M171" s="147"/>
      <c r="N171" s="145">
        <f>SUM(tblOct[[#This Row],['# of Students (Boys) - عدد الطلاب]:['# of Students (Girls) - عدد الطالبات]])</f>
        <v>0</v>
      </c>
      <c r="O171" s="145"/>
      <c r="P171" s="147"/>
      <c r="Q171" s="145"/>
      <c r="R171" s="147">
        <f>SUM(tblOct[[#This Row],['# of Teachers/Staff (Male) - عدد المدرسين/الطاقم الإداري (ذكور)]:['# of Teachers/Staff (Female) - عدد المدرسات/الطاقم الإدراي (إناث)]])</f>
        <v>0</v>
      </c>
      <c r="S171" s="153" t="e">
        <f>INDEX(Org_list!$D$2:$D$351,MATCH(tblOct[[#This Row],[Organization Name - إسم المنظمة]],Org_list!$B$2:$B$351,0))</f>
        <v>#N/A</v>
      </c>
      <c r="T171" s="143"/>
      <c r="U171" s="143"/>
      <c r="V171" s="25"/>
      <c r="W171" s="146"/>
    </row>
    <row r="172" spans="1:23" x14ac:dyDescent="0.35">
      <c r="A172" s="143"/>
      <c r="B172" s="143"/>
      <c r="C172" s="151"/>
      <c r="D172" s="151"/>
      <c r="E172" s="143"/>
      <c r="F172" s="143"/>
      <c r="G172" s="143"/>
      <c r="H172" s="143"/>
      <c r="I172" s="47"/>
      <c r="J172" s="144"/>
      <c r="K172" s="144"/>
      <c r="L172" s="147"/>
      <c r="M172" s="147"/>
      <c r="N172" s="145">
        <f>SUM(tblOct[[#This Row],['# of Students (Boys) - عدد الطلاب]:['# of Students (Girls) - عدد الطالبات]])</f>
        <v>0</v>
      </c>
      <c r="O172" s="145"/>
      <c r="P172" s="147"/>
      <c r="Q172" s="145"/>
      <c r="R172" s="147">
        <f>SUM(tblOct[[#This Row],['# of Teachers/Staff (Male) - عدد المدرسين/الطاقم الإداري (ذكور)]:['# of Teachers/Staff (Female) - عدد المدرسات/الطاقم الإدراي (إناث)]])</f>
        <v>0</v>
      </c>
      <c r="S172" s="153" t="e">
        <f>INDEX(Org_list!$D$2:$D$351,MATCH(tblOct[[#This Row],[Organization Name - إسم المنظمة]],Org_list!$B$2:$B$351,0))</f>
        <v>#N/A</v>
      </c>
      <c r="T172" s="143"/>
      <c r="U172" s="143"/>
      <c r="V172" s="25"/>
      <c r="W172" s="146"/>
    </row>
    <row r="173" spans="1:23" x14ac:dyDescent="0.35">
      <c r="A173" s="143"/>
      <c r="B173" s="143"/>
      <c r="C173" s="151"/>
      <c r="D173" s="151"/>
      <c r="E173" s="143"/>
      <c r="F173" s="143"/>
      <c r="G173" s="143"/>
      <c r="H173" s="143"/>
      <c r="I173" s="47"/>
      <c r="J173" s="144"/>
      <c r="K173" s="144"/>
      <c r="L173" s="147"/>
      <c r="M173" s="147"/>
      <c r="N173" s="145">
        <f>SUM(tblOct[[#This Row],['# of Students (Boys) - عدد الطلاب]:['# of Students (Girls) - عدد الطالبات]])</f>
        <v>0</v>
      </c>
      <c r="O173" s="145"/>
      <c r="P173" s="147"/>
      <c r="Q173" s="145"/>
      <c r="R173" s="147">
        <f>SUM(tblOct[[#This Row],['# of Teachers/Staff (Male) - عدد المدرسين/الطاقم الإداري (ذكور)]:['# of Teachers/Staff (Female) - عدد المدرسات/الطاقم الإدراي (إناث)]])</f>
        <v>0</v>
      </c>
      <c r="S173" s="153" t="e">
        <f>INDEX(Org_list!$D$2:$D$351,MATCH(tblOct[[#This Row],[Organization Name - إسم المنظمة]],Org_list!$B$2:$B$351,0))</f>
        <v>#N/A</v>
      </c>
      <c r="T173" s="143"/>
      <c r="U173" s="143"/>
      <c r="V173" s="25"/>
      <c r="W173" s="146"/>
    </row>
    <row r="174" spans="1:23" x14ac:dyDescent="0.35">
      <c r="A174" s="143"/>
      <c r="B174" s="143"/>
      <c r="C174" s="151"/>
      <c r="D174" s="151"/>
      <c r="E174" s="143"/>
      <c r="F174" s="143"/>
      <c r="G174" s="143"/>
      <c r="H174" s="143"/>
      <c r="I174" s="47"/>
      <c r="J174" s="144"/>
      <c r="K174" s="144"/>
      <c r="L174" s="147"/>
      <c r="M174" s="147"/>
      <c r="N174" s="145">
        <f>SUM(tblOct[[#This Row],['# of Students (Boys) - عدد الطلاب]:['# of Students (Girls) - عدد الطالبات]])</f>
        <v>0</v>
      </c>
      <c r="O174" s="145"/>
      <c r="P174" s="147"/>
      <c r="Q174" s="145"/>
      <c r="R174" s="147">
        <f>SUM(tblOct[[#This Row],['# of Teachers/Staff (Male) - عدد المدرسين/الطاقم الإداري (ذكور)]:['# of Teachers/Staff (Female) - عدد المدرسات/الطاقم الإدراي (إناث)]])</f>
        <v>0</v>
      </c>
      <c r="S174" s="153" t="e">
        <f>INDEX(Org_list!$D$2:$D$351,MATCH(tblOct[[#This Row],[Organization Name - إسم المنظمة]],Org_list!$B$2:$B$351,0))</f>
        <v>#N/A</v>
      </c>
      <c r="T174" s="143"/>
      <c r="U174" s="143"/>
      <c r="V174" s="25"/>
      <c r="W174" s="146"/>
    </row>
    <row r="175" spans="1:23" x14ac:dyDescent="0.35">
      <c r="A175" s="143"/>
      <c r="B175" s="143"/>
      <c r="C175" s="151"/>
      <c r="D175" s="151"/>
      <c r="E175" s="143"/>
      <c r="F175" s="143"/>
      <c r="G175" s="143"/>
      <c r="H175" s="143"/>
      <c r="I175" s="47"/>
      <c r="J175" s="144"/>
      <c r="K175" s="144"/>
      <c r="L175" s="147"/>
      <c r="M175" s="147"/>
      <c r="N175" s="145">
        <f>SUM(tblOct[[#This Row],['# of Students (Boys) - عدد الطلاب]:['# of Students (Girls) - عدد الطالبات]])</f>
        <v>0</v>
      </c>
      <c r="O175" s="145"/>
      <c r="P175" s="147"/>
      <c r="Q175" s="145"/>
      <c r="R175" s="147">
        <f>SUM(tblOct[[#This Row],['# of Teachers/Staff (Male) - عدد المدرسين/الطاقم الإداري (ذكور)]:['# of Teachers/Staff (Female) - عدد المدرسات/الطاقم الإدراي (إناث)]])</f>
        <v>0</v>
      </c>
      <c r="S175" s="153" t="e">
        <f>INDEX(Org_list!$D$2:$D$351,MATCH(tblOct[[#This Row],[Organization Name - إسم المنظمة]],Org_list!$B$2:$B$351,0))</f>
        <v>#N/A</v>
      </c>
      <c r="T175" s="143"/>
      <c r="U175" s="143"/>
      <c r="V175" s="25"/>
      <c r="W175" s="146"/>
    </row>
    <row r="176" spans="1:23" x14ac:dyDescent="0.35">
      <c r="A176" s="143"/>
      <c r="B176" s="143"/>
      <c r="C176" s="151"/>
      <c r="D176" s="151"/>
      <c r="E176" s="143"/>
      <c r="F176" s="143"/>
      <c r="G176" s="143"/>
      <c r="H176" s="143"/>
      <c r="I176" s="47"/>
      <c r="J176" s="144"/>
      <c r="K176" s="144"/>
      <c r="L176" s="147"/>
      <c r="M176" s="147"/>
      <c r="N176" s="145">
        <f>SUM(tblOct[[#This Row],['# of Students (Boys) - عدد الطلاب]:['# of Students (Girls) - عدد الطالبات]])</f>
        <v>0</v>
      </c>
      <c r="O176" s="145"/>
      <c r="P176" s="147"/>
      <c r="Q176" s="145"/>
      <c r="R176" s="147">
        <f>SUM(tblOct[[#This Row],['# of Teachers/Staff (Male) - عدد المدرسين/الطاقم الإداري (ذكور)]:['# of Teachers/Staff (Female) - عدد المدرسات/الطاقم الإدراي (إناث)]])</f>
        <v>0</v>
      </c>
      <c r="S176" s="153" t="e">
        <f>INDEX(Org_list!$D$2:$D$351,MATCH(tblOct[[#This Row],[Organization Name - إسم المنظمة]],Org_list!$B$2:$B$351,0))</f>
        <v>#N/A</v>
      </c>
      <c r="T176" s="143"/>
      <c r="U176" s="143"/>
      <c r="V176" s="25"/>
      <c r="W176" s="146"/>
    </row>
    <row r="177" spans="1:23" x14ac:dyDescent="0.35">
      <c r="A177" s="143"/>
      <c r="B177" s="143"/>
      <c r="C177" s="143"/>
      <c r="D177" s="143"/>
      <c r="E177" s="143"/>
      <c r="F177" s="143"/>
      <c r="G177" s="143"/>
      <c r="H177" s="143"/>
      <c r="I177" s="144"/>
      <c r="J177" s="144"/>
      <c r="K177" s="144"/>
      <c r="L177" s="147"/>
      <c r="M177" s="147"/>
      <c r="N177" s="145">
        <f>SUM(tblOct[[#This Row],['# of Students (Boys) - عدد الطلاب]:['# of Students (Girls) - عدد الطالبات]])</f>
        <v>0</v>
      </c>
      <c r="O177" s="145"/>
      <c r="P177" s="147"/>
      <c r="Q177" s="145"/>
      <c r="R177" s="147">
        <f>SUM(tblOct[[#This Row],['# of Teachers/Staff (Male) - عدد المدرسين/الطاقم الإداري (ذكور)]:['# of Teachers/Staff (Female) - عدد المدرسات/الطاقم الإدراي (إناث)]])</f>
        <v>0</v>
      </c>
      <c r="S177" s="152" t="e">
        <f>INDEX(Org_list!$D$2:$D$351,MATCH(tblOct[[#This Row],[Organization Name - إسم المنظمة]],Org_list!$B$2:$B$351,0))</f>
        <v>#N/A</v>
      </c>
      <c r="T177" s="143"/>
      <c r="U177" s="143"/>
      <c r="V177" s="25"/>
      <c r="W177" s="146"/>
    </row>
    <row r="178" spans="1:23" x14ac:dyDescent="0.35">
      <c r="A178" s="143"/>
      <c r="B178" s="143"/>
      <c r="C178" s="143"/>
      <c r="D178" s="143"/>
      <c r="E178" s="143"/>
      <c r="F178" s="143"/>
      <c r="G178" s="143"/>
      <c r="H178" s="143"/>
      <c r="I178" s="144"/>
      <c r="J178" s="144"/>
      <c r="K178" s="144"/>
      <c r="L178" s="147"/>
      <c r="M178" s="147"/>
      <c r="N178" s="145">
        <f>SUM(tblOct[[#This Row],['# of Students (Boys) - عدد الطلاب]:['# of Students (Girls) - عدد الطالبات]])</f>
        <v>0</v>
      </c>
      <c r="O178" s="145"/>
      <c r="P178" s="147"/>
      <c r="Q178" s="145"/>
      <c r="R178" s="147">
        <f>SUM(tblOct[[#This Row],['# of Teachers/Staff (Male) - عدد المدرسين/الطاقم الإداري (ذكور)]:['# of Teachers/Staff (Female) - عدد المدرسات/الطاقم الإدراي (إناث)]])</f>
        <v>0</v>
      </c>
      <c r="S178" s="152" t="e">
        <f>INDEX(Org_list!$D$2:$D$351,MATCH(tblOct[[#This Row],[Organization Name - إسم المنظمة]],Org_list!$B$2:$B$351,0))</f>
        <v>#N/A</v>
      </c>
      <c r="T178" s="143"/>
      <c r="U178" s="143"/>
      <c r="V178" s="25"/>
      <c r="W178" s="146"/>
    </row>
    <row r="179" spans="1:23" x14ac:dyDescent="0.35">
      <c r="A179" s="143"/>
      <c r="B179" s="143"/>
      <c r="C179" s="143"/>
      <c r="D179" s="143"/>
      <c r="E179" s="143"/>
      <c r="F179" s="143"/>
      <c r="G179" s="143"/>
      <c r="H179" s="143"/>
      <c r="I179" s="144"/>
      <c r="J179" s="144"/>
      <c r="K179" s="144"/>
      <c r="L179" s="147"/>
      <c r="M179" s="147"/>
      <c r="N179" s="145">
        <f>SUM(tblOct[[#This Row],['# of Students (Boys) - عدد الطلاب]:['# of Students (Girls) - عدد الطالبات]])</f>
        <v>0</v>
      </c>
      <c r="O179" s="145"/>
      <c r="P179" s="147"/>
      <c r="Q179" s="145"/>
      <c r="R179" s="147">
        <f>SUM(tblOct[[#This Row],['# of Teachers/Staff (Male) - عدد المدرسين/الطاقم الإداري (ذكور)]:['# of Teachers/Staff (Female) - عدد المدرسات/الطاقم الإدراي (إناث)]])</f>
        <v>0</v>
      </c>
      <c r="S179" s="153" t="e">
        <f>INDEX(Org_list!$D$2:$D$351,MATCH(tblOct[[#This Row],[Organization Name - إسم المنظمة]],Org_list!$B$2:$B$351,0))</f>
        <v>#N/A</v>
      </c>
      <c r="T179" s="143"/>
      <c r="U179" s="143"/>
      <c r="V179" s="25"/>
      <c r="W179" s="146"/>
    </row>
    <row r="180" spans="1:23" x14ac:dyDescent="0.35">
      <c r="A180" s="143"/>
      <c r="B180" s="143"/>
      <c r="C180" s="143"/>
      <c r="D180" s="143"/>
      <c r="E180" s="143"/>
      <c r="F180" s="143"/>
      <c r="G180" s="143"/>
      <c r="H180" s="143"/>
      <c r="I180" s="144"/>
      <c r="J180" s="144"/>
      <c r="K180" s="144"/>
      <c r="L180" s="147"/>
      <c r="M180" s="147"/>
      <c r="N180" s="145">
        <f>SUM(tblOct[[#This Row],['# of Students (Boys) - عدد الطلاب]:['# of Students (Girls) - عدد الطالبات]])</f>
        <v>0</v>
      </c>
      <c r="O180" s="145"/>
      <c r="P180" s="147"/>
      <c r="Q180" s="145"/>
      <c r="R180" s="147">
        <f>SUM(tblOct[[#This Row],['# of Teachers/Staff (Male) - عدد المدرسين/الطاقم الإداري (ذكور)]:['# of Teachers/Staff (Female) - عدد المدرسات/الطاقم الإدراي (إناث)]])</f>
        <v>0</v>
      </c>
      <c r="S180" s="153" t="e">
        <f>INDEX(Org_list!$D$2:$D$351,MATCH(tblOct[[#This Row],[Organization Name - إسم المنظمة]],Org_list!$B$2:$B$351,0))</f>
        <v>#N/A</v>
      </c>
      <c r="T180" s="143"/>
      <c r="U180" s="143"/>
      <c r="V180" s="25"/>
      <c r="W180" s="146"/>
    </row>
    <row r="181" spans="1:23" x14ac:dyDescent="0.35">
      <c r="A181" s="143"/>
      <c r="B181" s="143"/>
      <c r="C181" s="143"/>
      <c r="D181" s="143"/>
      <c r="E181" s="143"/>
      <c r="F181" s="143"/>
      <c r="G181" s="143"/>
      <c r="H181" s="143"/>
      <c r="I181" s="144"/>
      <c r="J181" s="144"/>
      <c r="K181" s="144"/>
      <c r="L181" s="147"/>
      <c r="M181" s="147"/>
      <c r="N181" s="145">
        <f>SUM(tblOct[[#This Row],['# of Students (Boys) - عدد الطلاب]:['# of Students (Girls) - عدد الطالبات]])</f>
        <v>0</v>
      </c>
      <c r="O181" s="145"/>
      <c r="P181" s="147"/>
      <c r="Q181" s="145"/>
      <c r="R181" s="147">
        <f>SUM(tblOct[[#This Row],['# of Teachers/Staff (Male) - عدد المدرسين/الطاقم الإداري (ذكور)]:['# of Teachers/Staff (Female) - عدد المدرسات/الطاقم الإدراي (إناث)]])</f>
        <v>0</v>
      </c>
      <c r="S181" s="153" t="e">
        <f>INDEX(Org_list!$D$2:$D$351,MATCH(tblOct[[#This Row],[Organization Name - إسم المنظمة]],Org_list!$B$2:$B$351,0))</f>
        <v>#N/A</v>
      </c>
      <c r="T181" s="143"/>
      <c r="U181" s="143"/>
      <c r="V181" s="25"/>
      <c r="W181" s="146"/>
    </row>
    <row r="182" spans="1:23" x14ac:dyDescent="0.35">
      <c r="A182" s="143"/>
      <c r="B182" s="143"/>
      <c r="C182" s="143"/>
      <c r="D182" s="143"/>
      <c r="E182" s="143"/>
      <c r="F182" s="143"/>
      <c r="G182" s="143"/>
      <c r="H182" s="143"/>
      <c r="I182" s="144"/>
      <c r="J182" s="144"/>
      <c r="K182" s="144"/>
      <c r="L182" s="147"/>
      <c r="M182" s="147"/>
      <c r="N182" s="145">
        <f>SUM(tblOct[[#This Row],['# of Students (Boys) - عدد الطلاب]:['# of Students (Girls) - عدد الطالبات]])</f>
        <v>0</v>
      </c>
      <c r="O182" s="145"/>
      <c r="P182" s="147"/>
      <c r="Q182" s="145"/>
      <c r="R182" s="147">
        <f>SUM(tblOct[[#This Row],['# of Teachers/Staff (Male) - عدد المدرسين/الطاقم الإداري (ذكور)]:['# of Teachers/Staff (Female) - عدد المدرسات/الطاقم الإدراي (إناث)]])</f>
        <v>0</v>
      </c>
      <c r="S182" s="152" t="e">
        <f>INDEX(Org_list!$D$2:$D$351,MATCH(tblOct[[#This Row],[Organization Name - إسم المنظمة]],Org_list!$B$2:$B$351,0))</f>
        <v>#N/A</v>
      </c>
      <c r="T182" s="143"/>
      <c r="U182" s="143"/>
      <c r="V182" s="25"/>
      <c r="W182" s="146"/>
    </row>
    <row r="183" spans="1:23" x14ac:dyDescent="0.35">
      <c r="A183" s="143"/>
      <c r="B183" s="143"/>
      <c r="C183" s="143"/>
      <c r="D183" s="151"/>
      <c r="E183" s="143"/>
      <c r="F183" s="143"/>
      <c r="G183" s="143"/>
      <c r="H183" s="143"/>
      <c r="I183" s="144"/>
      <c r="J183" s="144"/>
      <c r="K183" s="144"/>
      <c r="L183" s="147"/>
      <c r="M183" s="147"/>
      <c r="N183" s="145">
        <f>SUM(tblOct[[#This Row],['# of Students (Boys) - عدد الطلاب]:['# of Students (Girls) - عدد الطالبات]])</f>
        <v>0</v>
      </c>
      <c r="O183" s="145"/>
      <c r="P183" s="147"/>
      <c r="Q183" s="145"/>
      <c r="R183" s="147">
        <f>SUM(tblOct[[#This Row],['# of Teachers/Staff (Male) - عدد المدرسين/الطاقم الإداري (ذكور)]:['# of Teachers/Staff (Female) - عدد المدرسات/الطاقم الإدراي (إناث)]])</f>
        <v>0</v>
      </c>
      <c r="S183" s="152" t="e">
        <f>INDEX(Org_list!$D$2:$D$351,MATCH(tblOct[[#This Row],[Organization Name - إسم المنظمة]],Org_list!$B$2:$B$351,0))</f>
        <v>#N/A</v>
      </c>
      <c r="T183" s="143"/>
      <c r="U183" s="143"/>
      <c r="V183" s="25"/>
      <c r="W183" s="146"/>
    </row>
    <row r="184" spans="1:23" x14ac:dyDescent="0.35">
      <c r="A184" s="143"/>
      <c r="B184" s="151"/>
      <c r="C184" s="151"/>
      <c r="D184" s="151"/>
      <c r="E184" s="143"/>
      <c r="F184" s="143"/>
      <c r="G184" s="143"/>
      <c r="H184" s="143"/>
      <c r="I184" s="144"/>
      <c r="J184" s="144"/>
      <c r="K184" s="144"/>
      <c r="L184" s="147"/>
      <c r="M184" s="147"/>
      <c r="N184" s="145">
        <f>SUM(tblOct[[#This Row],['# of Students (Boys) - عدد الطلاب]:['# of Students (Girls) - عدد الطالبات]])</f>
        <v>0</v>
      </c>
      <c r="O184" s="145"/>
      <c r="P184" s="147"/>
      <c r="Q184" s="145"/>
      <c r="R184" s="147">
        <f>SUM(tblOct[[#This Row],['# of Teachers/Staff (Male) - عدد المدرسين/الطاقم الإداري (ذكور)]:['# of Teachers/Staff (Female) - عدد المدرسات/الطاقم الإدراي (إناث)]])</f>
        <v>0</v>
      </c>
      <c r="S184" s="153" t="e">
        <f>INDEX(Org_list!$D$2:$D$351,MATCH(tblOct[[#This Row],[Organization Name - إسم المنظمة]],Org_list!$B$2:$B$351,0))</f>
        <v>#N/A</v>
      </c>
      <c r="T184" s="143"/>
      <c r="U184" s="143"/>
      <c r="V184" s="25"/>
      <c r="W184" s="146"/>
    </row>
    <row r="185" spans="1:23" x14ac:dyDescent="0.35">
      <c r="A185" s="143"/>
      <c r="B185" s="151"/>
      <c r="C185" s="151"/>
      <c r="D185" s="151"/>
      <c r="E185" s="143"/>
      <c r="F185" s="143"/>
      <c r="G185" s="143"/>
      <c r="H185" s="143"/>
      <c r="I185" s="144"/>
      <c r="J185" s="144"/>
      <c r="K185" s="144"/>
      <c r="L185" s="147"/>
      <c r="M185" s="147"/>
      <c r="N185" s="145">
        <f>SUM(tblOct[[#This Row],['# of Students (Boys) - عدد الطلاب]:['# of Students (Girls) - عدد الطالبات]])</f>
        <v>0</v>
      </c>
      <c r="O185" s="145"/>
      <c r="P185" s="147"/>
      <c r="Q185" s="145"/>
      <c r="R185" s="147">
        <f>SUM(tblOct[[#This Row],['# of Teachers/Staff (Male) - عدد المدرسين/الطاقم الإداري (ذكور)]:['# of Teachers/Staff (Female) - عدد المدرسات/الطاقم الإدراي (إناث)]])</f>
        <v>0</v>
      </c>
      <c r="S185" s="153" t="e">
        <f>INDEX(Org_list!$D$2:$D$351,MATCH(tblOct[[#This Row],[Organization Name - إسم المنظمة]],Org_list!$B$2:$B$351,0))</f>
        <v>#N/A</v>
      </c>
      <c r="T185" s="143"/>
      <c r="U185" s="143"/>
      <c r="V185" s="25"/>
      <c r="W185" s="146"/>
    </row>
    <row r="186" spans="1:23" x14ac:dyDescent="0.35">
      <c r="A186" s="143"/>
      <c r="B186" s="151"/>
      <c r="C186" s="151"/>
      <c r="D186" s="151"/>
      <c r="E186" s="143"/>
      <c r="F186" s="143"/>
      <c r="G186" s="143"/>
      <c r="H186" s="143"/>
      <c r="I186" s="144"/>
      <c r="J186" s="144"/>
      <c r="K186" s="144"/>
      <c r="L186" s="147"/>
      <c r="M186" s="147"/>
      <c r="N186" s="145">
        <f>SUM(tblOct[[#This Row],['# of Students (Boys) - عدد الطلاب]:['# of Students (Girls) - عدد الطالبات]])</f>
        <v>0</v>
      </c>
      <c r="O186" s="145"/>
      <c r="P186" s="147"/>
      <c r="Q186" s="145"/>
      <c r="R186" s="147">
        <f>SUM(tblOct[[#This Row],['# of Teachers/Staff (Male) - عدد المدرسين/الطاقم الإداري (ذكور)]:['# of Teachers/Staff (Female) - عدد المدرسات/الطاقم الإدراي (إناث)]])</f>
        <v>0</v>
      </c>
      <c r="S186" s="153" t="e">
        <f>INDEX(Org_list!$D$2:$D$351,MATCH(tblOct[[#This Row],[Organization Name - إسم المنظمة]],Org_list!$B$2:$B$351,0))</f>
        <v>#N/A</v>
      </c>
      <c r="T186" s="143"/>
      <c r="U186" s="143"/>
      <c r="V186" s="25"/>
      <c r="W186" s="146"/>
    </row>
    <row r="187" spans="1:23" x14ac:dyDescent="0.35">
      <c r="A187" s="143"/>
      <c r="B187" s="143"/>
      <c r="C187" s="143"/>
      <c r="D187" s="151"/>
      <c r="E187" s="143"/>
      <c r="F187" s="143"/>
      <c r="G187" s="143"/>
      <c r="H187" s="143"/>
      <c r="I187" s="47"/>
      <c r="J187" s="144"/>
      <c r="K187" s="144"/>
      <c r="L187" s="147"/>
      <c r="M187" s="147"/>
      <c r="N187" s="145">
        <f>SUM(tblOct[[#This Row],['# of Students (Boys) - عدد الطلاب]:['# of Students (Girls) - عدد الطالبات]])</f>
        <v>0</v>
      </c>
      <c r="O187" s="145"/>
      <c r="P187" s="147"/>
      <c r="Q187" s="145"/>
      <c r="R187" s="147">
        <f>SUM(tblOct[[#This Row],['# of Teachers/Staff (Male) - عدد المدرسين/الطاقم الإداري (ذكور)]:['# of Teachers/Staff (Female) - عدد المدرسات/الطاقم الإدراي (إناث)]])</f>
        <v>0</v>
      </c>
      <c r="S187" s="152" t="e">
        <f>INDEX(Org_list!$D$2:$D$351,MATCH(tblOct[[#This Row],[Organization Name - إسم المنظمة]],Org_list!$B$2:$B$351,0))</f>
        <v>#N/A</v>
      </c>
      <c r="T187" s="143"/>
      <c r="U187" s="143"/>
      <c r="V187" s="25"/>
      <c r="W187" s="146"/>
    </row>
    <row r="188" spans="1:23" x14ac:dyDescent="0.35">
      <c r="A188" s="143"/>
      <c r="B188" s="143"/>
      <c r="C188" s="143"/>
      <c r="D188" s="151"/>
      <c r="E188" s="143"/>
      <c r="F188" s="143"/>
      <c r="G188" s="143"/>
      <c r="H188" s="143"/>
      <c r="I188" s="47"/>
      <c r="J188" s="144"/>
      <c r="K188" s="144"/>
      <c r="L188" s="147"/>
      <c r="M188" s="147"/>
      <c r="N188" s="145">
        <f>SUM(tblOct[[#This Row],['# of Students (Boys) - عدد الطلاب]:['# of Students (Girls) - عدد الطالبات]])</f>
        <v>0</v>
      </c>
      <c r="O188" s="145"/>
      <c r="P188" s="147"/>
      <c r="Q188" s="145"/>
      <c r="R188" s="147">
        <f>SUM(tblOct[[#This Row],['# of Teachers/Staff (Male) - عدد المدرسين/الطاقم الإداري (ذكور)]:['# of Teachers/Staff (Female) - عدد المدرسات/الطاقم الإدراي (إناث)]])</f>
        <v>0</v>
      </c>
      <c r="S188" s="153" t="e">
        <f>INDEX(Org_list!$D$2:$D$351,MATCH(tblOct[[#This Row],[Organization Name - إسم المنظمة]],Org_list!$B$2:$B$351,0))</f>
        <v>#N/A</v>
      </c>
      <c r="T188" s="143"/>
      <c r="U188" s="143"/>
      <c r="V188" s="25"/>
      <c r="W188" s="146"/>
    </row>
    <row r="189" spans="1:23" x14ac:dyDescent="0.35">
      <c r="A189" s="143"/>
      <c r="B189" s="143"/>
      <c r="C189" s="143"/>
      <c r="D189" s="151"/>
      <c r="E189" s="143"/>
      <c r="F189" s="143"/>
      <c r="G189" s="143"/>
      <c r="H189" s="143"/>
      <c r="I189" s="47"/>
      <c r="J189" s="144"/>
      <c r="K189" s="144"/>
      <c r="L189" s="147"/>
      <c r="M189" s="147"/>
      <c r="N189" s="145">
        <f>SUM(tblOct[[#This Row],['# of Students (Boys) - عدد الطلاب]:['# of Students (Girls) - عدد الطالبات]])</f>
        <v>0</v>
      </c>
      <c r="O189" s="145"/>
      <c r="P189" s="147"/>
      <c r="Q189" s="145"/>
      <c r="R189" s="147">
        <f>SUM(tblOct[[#This Row],['# of Teachers/Staff (Male) - عدد المدرسين/الطاقم الإداري (ذكور)]:['# of Teachers/Staff (Female) - عدد المدرسات/الطاقم الإدراي (إناث)]])</f>
        <v>0</v>
      </c>
      <c r="S189" s="153" t="e">
        <f>INDEX(Org_list!$D$2:$D$351,MATCH(tblOct[[#This Row],[Organization Name - إسم المنظمة]],Org_list!$B$2:$B$351,0))</f>
        <v>#N/A</v>
      </c>
      <c r="T189" s="143"/>
      <c r="U189" s="143"/>
      <c r="V189" s="25"/>
      <c r="W189" s="146"/>
    </row>
    <row r="190" spans="1:23" x14ac:dyDescent="0.35">
      <c r="A190" s="143"/>
      <c r="B190" s="143"/>
      <c r="C190" s="143"/>
      <c r="D190" s="151"/>
      <c r="E190" s="143"/>
      <c r="F190" s="143"/>
      <c r="G190" s="143"/>
      <c r="H190" s="143"/>
      <c r="I190" s="47"/>
      <c r="J190" s="144"/>
      <c r="K190" s="144"/>
      <c r="L190" s="147"/>
      <c r="M190" s="147"/>
      <c r="N190" s="145">
        <f>SUM(tblOct[[#This Row],['# of Students (Boys) - عدد الطلاب]:['# of Students (Girls) - عدد الطالبات]])</f>
        <v>0</v>
      </c>
      <c r="O190" s="145"/>
      <c r="P190" s="147"/>
      <c r="Q190" s="145"/>
      <c r="R190" s="147">
        <f>SUM(tblOct[[#This Row],['# of Teachers/Staff (Male) - عدد المدرسين/الطاقم الإداري (ذكور)]:['# of Teachers/Staff (Female) - عدد المدرسات/الطاقم الإدراي (إناث)]])</f>
        <v>0</v>
      </c>
      <c r="S190" s="153" t="e">
        <f>INDEX(Org_list!$D$2:$D$351,MATCH(tblOct[[#This Row],[Organization Name - إسم المنظمة]],Org_list!$B$2:$B$351,0))</f>
        <v>#N/A</v>
      </c>
      <c r="T190" s="143"/>
      <c r="U190" s="143"/>
      <c r="V190" s="25"/>
      <c r="W190" s="146"/>
    </row>
    <row r="191" spans="1:23" x14ac:dyDescent="0.35">
      <c r="A191" s="143"/>
      <c r="B191" s="143"/>
      <c r="C191" s="143"/>
      <c r="D191" s="151"/>
      <c r="E191" s="143"/>
      <c r="F191" s="143"/>
      <c r="G191" s="143"/>
      <c r="H191" s="143"/>
      <c r="I191" s="47"/>
      <c r="J191" s="144"/>
      <c r="K191" s="144"/>
      <c r="L191" s="147"/>
      <c r="M191" s="147"/>
      <c r="N191" s="145">
        <f>SUM(tblOct[[#This Row],['# of Students (Boys) - عدد الطلاب]:['# of Students (Girls) - عدد الطالبات]])</f>
        <v>0</v>
      </c>
      <c r="O191" s="145"/>
      <c r="P191" s="147"/>
      <c r="Q191" s="145"/>
      <c r="R191" s="147">
        <f>SUM(tblOct[[#This Row],['# of Teachers/Staff (Male) - عدد المدرسين/الطاقم الإداري (ذكور)]:['# of Teachers/Staff (Female) - عدد المدرسات/الطاقم الإدراي (إناث)]])</f>
        <v>0</v>
      </c>
      <c r="S191" s="153" t="e">
        <f>INDEX(Org_list!$D$2:$D$351,MATCH(tblOct[[#This Row],[Organization Name - إسم المنظمة]],Org_list!$B$2:$B$351,0))</f>
        <v>#N/A</v>
      </c>
      <c r="T191" s="143"/>
      <c r="U191" s="143"/>
      <c r="V191" s="25"/>
      <c r="W191" s="146"/>
    </row>
    <row r="192" spans="1:23" x14ac:dyDescent="0.35">
      <c r="A192" s="143"/>
      <c r="B192" s="143"/>
      <c r="C192" s="143"/>
      <c r="D192" s="151"/>
      <c r="E192" s="143"/>
      <c r="F192" s="143"/>
      <c r="G192" s="143"/>
      <c r="H192" s="143"/>
      <c r="I192" s="47"/>
      <c r="J192" s="144"/>
      <c r="K192" s="144"/>
      <c r="L192" s="147"/>
      <c r="M192" s="147"/>
      <c r="N192" s="145">
        <f>SUM(tblOct[[#This Row],['# of Students (Boys) - عدد الطلاب]:['# of Students (Girls) - عدد الطالبات]])</f>
        <v>0</v>
      </c>
      <c r="O192" s="145"/>
      <c r="P192" s="147"/>
      <c r="Q192" s="145"/>
      <c r="R192" s="147">
        <f>SUM(tblOct[[#This Row],['# of Teachers/Staff (Male) - عدد المدرسين/الطاقم الإداري (ذكور)]:['# of Teachers/Staff (Female) - عدد المدرسات/الطاقم الإدراي (إناث)]])</f>
        <v>0</v>
      </c>
      <c r="S192" s="153" t="e">
        <f>INDEX(Org_list!$D$2:$D$351,MATCH(tblOct[[#This Row],[Organization Name - إسم المنظمة]],Org_list!$B$2:$B$351,0))</f>
        <v>#N/A</v>
      </c>
      <c r="T192" s="143"/>
      <c r="U192" s="143"/>
      <c r="V192" s="25"/>
      <c r="W192" s="146"/>
    </row>
    <row r="193" spans="1:23" x14ac:dyDescent="0.35">
      <c r="A193" s="143"/>
      <c r="B193" s="143"/>
      <c r="C193" s="143"/>
      <c r="D193" s="151"/>
      <c r="E193" s="143"/>
      <c r="F193" s="143"/>
      <c r="G193" s="143"/>
      <c r="H193" s="143"/>
      <c r="I193" s="47"/>
      <c r="J193" s="144"/>
      <c r="K193" s="144"/>
      <c r="L193" s="147"/>
      <c r="M193" s="147"/>
      <c r="N193" s="145">
        <f>SUM(tblOct[[#This Row],['# of Students (Boys) - عدد الطلاب]:['# of Students (Girls) - عدد الطالبات]])</f>
        <v>0</v>
      </c>
      <c r="O193" s="145"/>
      <c r="P193" s="147"/>
      <c r="Q193" s="145"/>
      <c r="R193" s="147">
        <f>SUM(tblOct[[#This Row],['# of Teachers/Staff (Male) - عدد المدرسين/الطاقم الإداري (ذكور)]:['# of Teachers/Staff (Female) - عدد المدرسات/الطاقم الإدراي (إناث)]])</f>
        <v>0</v>
      </c>
      <c r="S193" s="153" t="e">
        <f>INDEX(Org_list!$D$2:$D$351,MATCH(tblOct[[#This Row],[Organization Name - إسم المنظمة]],Org_list!$B$2:$B$351,0))</f>
        <v>#N/A</v>
      </c>
      <c r="T193" s="143"/>
      <c r="U193" s="143"/>
      <c r="V193" s="25"/>
      <c r="W193" s="146"/>
    </row>
    <row r="194" spans="1:23" x14ac:dyDescent="0.35">
      <c r="A194" s="143"/>
      <c r="B194" s="143"/>
      <c r="C194" s="143"/>
      <c r="D194" s="151"/>
      <c r="E194" s="143"/>
      <c r="F194" s="143"/>
      <c r="G194" s="143"/>
      <c r="H194" s="143"/>
      <c r="I194" s="47"/>
      <c r="J194" s="144"/>
      <c r="K194" s="144"/>
      <c r="L194" s="147"/>
      <c r="M194" s="147"/>
      <c r="N194" s="145">
        <f>SUM(tblOct[[#This Row],['# of Students (Boys) - عدد الطلاب]:['# of Students (Girls) - عدد الطالبات]])</f>
        <v>0</v>
      </c>
      <c r="O194" s="145"/>
      <c r="P194" s="147"/>
      <c r="Q194" s="145"/>
      <c r="R194" s="147">
        <f>SUM(tblOct[[#This Row],['# of Teachers/Staff (Male) - عدد المدرسين/الطاقم الإداري (ذكور)]:['# of Teachers/Staff (Female) - عدد المدرسات/الطاقم الإدراي (إناث)]])</f>
        <v>0</v>
      </c>
      <c r="S194" s="153" t="e">
        <f>INDEX(Org_list!$D$2:$D$351,MATCH(tblOct[[#This Row],[Organization Name - إسم المنظمة]],Org_list!$B$2:$B$351,0))</f>
        <v>#N/A</v>
      </c>
      <c r="T194" s="143"/>
      <c r="U194" s="143"/>
      <c r="V194" s="25"/>
      <c r="W194" s="146"/>
    </row>
    <row r="195" spans="1:23" x14ac:dyDescent="0.35">
      <c r="A195" s="143"/>
      <c r="B195" s="143"/>
      <c r="C195" s="143"/>
      <c r="D195" s="151"/>
      <c r="E195" s="143"/>
      <c r="F195" s="143"/>
      <c r="G195" s="143"/>
      <c r="H195" s="143"/>
      <c r="I195" s="47"/>
      <c r="J195" s="144"/>
      <c r="K195" s="144"/>
      <c r="L195" s="147"/>
      <c r="M195" s="147"/>
      <c r="N195" s="145">
        <f>SUM(tblOct[[#This Row],['# of Students (Boys) - عدد الطلاب]:['# of Students (Girls) - عدد الطالبات]])</f>
        <v>0</v>
      </c>
      <c r="O195" s="145"/>
      <c r="P195" s="147"/>
      <c r="Q195" s="145"/>
      <c r="R195" s="147">
        <f>SUM(tblOct[[#This Row],['# of Teachers/Staff (Male) - عدد المدرسين/الطاقم الإداري (ذكور)]:['# of Teachers/Staff (Female) - عدد المدرسات/الطاقم الإدراي (إناث)]])</f>
        <v>0</v>
      </c>
      <c r="S195" s="153" t="e">
        <f>INDEX(Org_list!$D$2:$D$351,MATCH(tblOct[[#This Row],[Organization Name - إسم المنظمة]],Org_list!$B$2:$B$351,0))</f>
        <v>#N/A</v>
      </c>
      <c r="T195" s="143"/>
      <c r="U195" s="143"/>
      <c r="V195" s="25"/>
      <c r="W195" s="146"/>
    </row>
    <row r="196" spans="1:23" x14ac:dyDescent="0.35">
      <c r="A196" s="143"/>
      <c r="B196" s="143"/>
      <c r="C196" s="143"/>
      <c r="D196" s="151"/>
      <c r="E196" s="143"/>
      <c r="F196" s="143"/>
      <c r="G196" s="143"/>
      <c r="H196" s="143"/>
      <c r="I196" s="47"/>
      <c r="J196" s="144"/>
      <c r="K196" s="144"/>
      <c r="L196" s="147"/>
      <c r="M196" s="147"/>
      <c r="N196" s="145">
        <f>SUM(tblOct[[#This Row],['# of Students (Boys) - عدد الطلاب]:['# of Students (Girls) - عدد الطالبات]])</f>
        <v>0</v>
      </c>
      <c r="O196" s="145"/>
      <c r="P196" s="147"/>
      <c r="Q196" s="145"/>
      <c r="R196" s="147">
        <f>SUM(tblOct[[#This Row],['# of Teachers/Staff (Male) - عدد المدرسين/الطاقم الإداري (ذكور)]:['# of Teachers/Staff (Female) - عدد المدرسات/الطاقم الإدراي (إناث)]])</f>
        <v>0</v>
      </c>
      <c r="S196" s="153" t="e">
        <f>INDEX(Org_list!$D$2:$D$351,MATCH(tblOct[[#This Row],[Organization Name - إسم المنظمة]],Org_list!$B$2:$B$351,0))</f>
        <v>#N/A</v>
      </c>
      <c r="T196" s="143"/>
      <c r="U196" s="143"/>
      <c r="V196" s="25"/>
      <c r="W196" s="146"/>
    </row>
    <row r="197" spans="1:23" x14ac:dyDescent="0.35">
      <c r="A197" s="143"/>
      <c r="B197" s="143"/>
      <c r="C197" s="143"/>
      <c r="D197" s="151"/>
      <c r="E197" s="143"/>
      <c r="F197" s="143"/>
      <c r="G197" s="143"/>
      <c r="H197" s="143"/>
      <c r="I197" s="47"/>
      <c r="J197" s="144"/>
      <c r="K197" s="144"/>
      <c r="L197" s="147"/>
      <c r="M197" s="147"/>
      <c r="N197" s="145">
        <f>SUM(tblOct[[#This Row],['# of Students (Boys) - عدد الطلاب]:['# of Students (Girls) - عدد الطالبات]])</f>
        <v>0</v>
      </c>
      <c r="O197" s="145"/>
      <c r="P197" s="147"/>
      <c r="Q197" s="145"/>
      <c r="R197" s="147">
        <f>SUM(tblOct[[#This Row],['# of Teachers/Staff (Male) - عدد المدرسين/الطاقم الإداري (ذكور)]:['# of Teachers/Staff (Female) - عدد المدرسات/الطاقم الإدراي (إناث)]])</f>
        <v>0</v>
      </c>
      <c r="S197" s="153" t="e">
        <f>INDEX(Org_list!$D$2:$D$351,MATCH(tblOct[[#This Row],[Organization Name - إسم المنظمة]],Org_list!$B$2:$B$351,0))</f>
        <v>#N/A</v>
      </c>
      <c r="T197" s="143"/>
      <c r="U197" s="143"/>
      <c r="V197" s="25"/>
      <c r="W197" s="146"/>
    </row>
    <row r="198" spans="1:23" x14ac:dyDescent="0.35">
      <c r="A198" s="143"/>
      <c r="B198" s="143"/>
      <c r="C198" s="143"/>
      <c r="D198" s="151"/>
      <c r="E198" s="143"/>
      <c r="F198" s="143"/>
      <c r="G198" s="143"/>
      <c r="H198" s="143"/>
      <c r="I198" s="47"/>
      <c r="J198" s="144"/>
      <c r="K198" s="144"/>
      <c r="L198" s="147"/>
      <c r="M198" s="147"/>
      <c r="N198" s="145">
        <f>SUM(tblOct[[#This Row],['# of Students (Boys) - عدد الطلاب]:['# of Students (Girls) - عدد الطالبات]])</f>
        <v>0</v>
      </c>
      <c r="O198" s="145"/>
      <c r="P198" s="147"/>
      <c r="Q198" s="145"/>
      <c r="R198" s="147">
        <f>SUM(tblOct[[#This Row],['# of Teachers/Staff (Male) - عدد المدرسين/الطاقم الإداري (ذكور)]:['# of Teachers/Staff (Female) - عدد المدرسات/الطاقم الإدراي (إناث)]])</f>
        <v>0</v>
      </c>
      <c r="S198" s="153" t="e">
        <f>INDEX(Org_list!$D$2:$D$351,MATCH(tblOct[[#This Row],[Organization Name - إسم المنظمة]],Org_list!$B$2:$B$351,0))</f>
        <v>#N/A</v>
      </c>
      <c r="T198" s="143"/>
      <c r="U198" s="143"/>
      <c r="V198" s="25"/>
      <c r="W198" s="146"/>
    </row>
    <row r="199" spans="1:23" x14ac:dyDescent="0.35">
      <c r="A199" s="143"/>
      <c r="B199" s="143"/>
      <c r="C199" s="143"/>
      <c r="D199" s="151"/>
      <c r="E199" s="143"/>
      <c r="F199" s="143"/>
      <c r="G199" s="143"/>
      <c r="H199" s="143"/>
      <c r="I199" s="47"/>
      <c r="J199" s="144"/>
      <c r="K199" s="144"/>
      <c r="L199" s="147"/>
      <c r="M199" s="147"/>
      <c r="N199" s="145">
        <f>SUM(tblOct[[#This Row],['# of Students (Boys) - عدد الطلاب]:['# of Students (Girls) - عدد الطالبات]])</f>
        <v>0</v>
      </c>
      <c r="O199" s="145"/>
      <c r="P199" s="147"/>
      <c r="Q199" s="145"/>
      <c r="R199" s="147">
        <f>SUM(tblOct[[#This Row],['# of Teachers/Staff (Male) - عدد المدرسين/الطاقم الإداري (ذكور)]:['# of Teachers/Staff (Female) - عدد المدرسات/الطاقم الإدراي (إناث)]])</f>
        <v>0</v>
      </c>
      <c r="S199" s="153" t="e">
        <f>INDEX(Org_list!$D$2:$D$351,MATCH(tblOct[[#This Row],[Organization Name - إسم المنظمة]],Org_list!$B$2:$B$351,0))</f>
        <v>#N/A</v>
      </c>
      <c r="T199" s="143"/>
      <c r="U199" s="143"/>
      <c r="V199" s="25"/>
      <c r="W199" s="146"/>
    </row>
    <row r="200" spans="1:23" x14ac:dyDescent="0.35">
      <c r="A200" s="143"/>
      <c r="B200" s="143"/>
      <c r="C200" s="143"/>
      <c r="D200" s="151"/>
      <c r="E200" s="143"/>
      <c r="F200" s="143"/>
      <c r="G200" s="143"/>
      <c r="H200" s="143"/>
      <c r="I200" s="47"/>
      <c r="J200" s="144"/>
      <c r="K200" s="144"/>
      <c r="L200" s="147"/>
      <c r="M200" s="147"/>
      <c r="N200" s="145">
        <f>SUM(tblOct[[#This Row],['# of Students (Boys) - عدد الطلاب]:['# of Students (Girls) - عدد الطالبات]])</f>
        <v>0</v>
      </c>
      <c r="O200" s="145"/>
      <c r="P200" s="147"/>
      <c r="Q200" s="145"/>
      <c r="R200" s="147">
        <f>SUM(tblOct[[#This Row],['# of Teachers/Staff (Male) - عدد المدرسين/الطاقم الإداري (ذكور)]:['# of Teachers/Staff (Female) - عدد المدرسات/الطاقم الإدراي (إناث)]])</f>
        <v>0</v>
      </c>
      <c r="S200" s="153" t="e">
        <f>INDEX(Org_list!$D$2:$D$351,MATCH(tblOct[[#This Row],[Organization Name - إسم المنظمة]],Org_list!$B$2:$B$351,0))</f>
        <v>#N/A</v>
      </c>
      <c r="T200" s="143"/>
      <c r="U200" s="143"/>
      <c r="V200" s="25"/>
      <c r="W200" s="146"/>
    </row>
    <row r="201" spans="1:23" x14ac:dyDescent="0.35">
      <c r="A201" s="143"/>
      <c r="B201" s="143"/>
      <c r="C201" s="143"/>
      <c r="D201" s="151"/>
      <c r="E201" s="143"/>
      <c r="F201" s="143"/>
      <c r="G201" s="143"/>
      <c r="H201" s="143"/>
      <c r="I201" s="47"/>
      <c r="J201" s="144"/>
      <c r="K201" s="144"/>
      <c r="L201" s="147"/>
      <c r="M201" s="147"/>
      <c r="N201" s="145">
        <f>SUM(tblOct[[#This Row],['# of Students (Boys) - عدد الطلاب]:['# of Students (Girls) - عدد الطالبات]])</f>
        <v>0</v>
      </c>
      <c r="O201" s="145"/>
      <c r="P201" s="147"/>
      <c r="Q201" s="145"/>
      <c r="R201" s="147">
        <f>SUM(tblOct[[#This Row],['# of Teachers/Staff (Male) - عدد المدرسين/الطاقم الإداري (ذكور)]:['# of Teachers/Staff (Female) - عدد المدرسات/الطاقم الإدراي (إناث)]])</f>
        <v>0</v>
      </c>
      <c r="S201" s="153" t="e">
        <f>INDEX(Org_list!$D$2:$D$351,MATCH(tblOct[[#This Row],[Organization Name - إسم المنظمة]],Org_list!$B$2:$B$351,0))</f>
        <v>#N/A</v>
      </c>
      <c r="T201" s="143"/>
      <c r="U201" s="143"/>
      <c r="V201" s="25"/>
      <c r="W201" s="146"/>
    </row>
    <row r="202" spans="1:23" x14ac:dyDescent="0.35">
      <c r="A202" s="143"/>
      <c r="B202" s="143"/>
      <c r="C202" s="143"/>
      <c r="D202" s="151"/>
      <c r="E202" s="143"/>
      <c r="F202" s="143"/>
      <c r="G202" s="143"/>
      <c r="H202" s="143"/>
      <c r="I202" s="47"/>
      <c r="J202" s="144"/>
      <c r="K202" s="144"/>
      <c r="L202" s="147"/>
      <c r="M202" s="147"/>
      <c r="N202" s="145">
        <f>SUM(tblOct[[#This Row],['# of Students (Boys) - عدد الطلاب]:['# of Students (Girls) - عدد الطالبات]])</f>
        <v>0</v>
      </c>
      <c r="O202" s="145"/>
      <c r="P202" s="147"/>
      <c r="Q202" s="145"/>
      <c r="R202" s="147">
        <f>SUM(tblOct[[#This Row],['# of Teachers/Staff (Male) - عدد المدرسين/الطاقم الإداري (ذكور)]:['# of Teachers/Staff (Female) - عدد المدرسات/الطاقم الإدراي (إناث)]])</f>
        <v>0</v>
      </c>
      <c r="S202" s="153" t="e">
        <f>INDEX(Org_list!$D$2:$D$351,MATCH(tblOct[[#This Row],[Organization Name - إسم المنظمة]],Org_list!$B$2:$B$351,0))</f>
        <v>#N/A</v>
      </c>
      <c r="T202" s="143"/>
      <c r="U202" s="143"/>
      <c r="V202" s="25"/>
      <c r="W202" s="146"/>
    </row>
    <row r="203" spans="1:23" x14ac:dyDescent="0.35">
      <c r="A203" s="143"/>
      <c r="B203" s="143"/>
      <c r="C203" s="143"/>
      <c r="D203" s="151"/>
      <c r="E203" s="143"/>
      <c r="F203" s="143"/>
      <c r="G203" s="143"/>
      <c r="H203" s="143"/>
      <c r="I203" s="47"/>
      <c r="J203" s="144"/>
      <c r="K203" s="144"/>
      <c r="L203" s="147"/>
      <c r="M203" s="147"/>
      <c r="N203" s="145">
        <f>SUM(tblOct[[#This Row],['# of Students (Boys) - عدد الطلاب]:['# of Students (Girls) - عدد الطالبات]])</f>
        <v>0</v>
      </c>
      <c r="O203" s="145"/>
      <c r="P203" s="147"/>
      <c r="Q203" s="145"/>
      <c r="R203" s="147">
        <f>SUM(tblOct[[#This Row],['# of Teachers/Staff (Male) - عدد المدرسين/الطاقم الإداري (ذكور)]:['# of Teachers/Staff (Female) - عدد المدرسات/الطاقم الإدراي (إناث)]])</f>
        <v>0</v>
      </c>
      <c r="S203" s="153" t="e">
        <f>INDEX(Org_list!$D$2:$D$351,MATCH(tblOct[[#This Row],[Organization Name - إسم المنظمة]],Org_list!$B$2:$B$351,0))</f>
        <v>#N/A</v>
      </c>
      <c r="T203" s="143"/>
      <c r="U203" s="143"/>
      <c r="V203" s="25"/>
      <c r="W203" s="146"/>
    </row>
    <row r="204" spans="1:23" x14ac:dyDescent="0.35">
      <c r="A204" s="143"/>
      <c r="B204" s="143"/>
      <c r="C204" s="143"/>
      <c r="D204" s="151"/>
      <c r="E204" s="143"/>
      <c r="F204" s="143"/>
      <c r="G204" s="143"/>
      <c r="H204" s="143"/>
      <c r="I204" s="47"/>
      <c r="J204" s="144"/>
      <c r="K204" s="144"/>
      <c r="L204" s="147"/>
      <c r="M204" s="147"/>
      <c r="N204" s="145">
        <f>SUM(tblOct[[#This Row],['# of Students (Boys) - عدد الطلاب]:['# of Students (Girls) - عدد الطالبات]])</f>
        <v>0</v>
      </c>
      <c r="O204" s="145"/>
      <c r="P204" s="147"/>
      <c r="Q204" s="145"/>
      <c r="R204" s="147">
        <f>SUM(tblOct[[#This Row],['# of Teachers/Staff (Male) - عدد المدرسين/الطاقم الإداري (ذكور)]:['# of Teachers/Staff (Female) - عدد المدرسات/الطاقم الإدراي (إناث)]])</f>
        <v>0</v>
      </c>
      <c r="S204" s="153" t="e">
        <f>INDEX(Org_list!$D$2:$D$351,MATCH(tblOct[[#This Row],[Organization Name - إسم المنظمة]],Org_list!$B$2:$B$351,0))</f>
        <v>#N/A</v>
      </c>
      <c r="T204" s="143"/>
      <c r="U204" s="143"/>
      <c r="V204" s="25"/>
      <c r="W204" s="146"/>
    </row>
    <row r="205" spans="1:23" x14ac:dyDescent="0.35">
      <c r="A205" s="143"/>
      <c r="B205" s="143"/>
      <c r="C205" s="143"/>
      <c r="D205" s="151"/>
      <c r="E205" s="143"/>
      <c r="F205" s="143"/>
      <c r="G205" s="143"/>
      <c r="H205" s="143"/>
      <c r="I205" s="47"/>
      <c r="J205" s="144"/>
      <c r="K205" s="144"/>
      <c r="L205" s="147"/>
      <c r="M205" s="147"/>
      <c r="N205" s="145">
        <f>SUM(tblOct[[#This Row],['# of Students (Boys) - عدد الطلاب]:['# of Students (Girls) - عدد الطالبات]])</f>
        <v>0</v>
      </c>
      <c r="O205" s="145"/>
      <c r="P205" s="147"/>
      <c r="Q205" s="145"/>
      <c r="R205" s="147">
        <f>SUM(tblOct[[#This Row],['# of Teachers/Staff (Male) - عدد المدرسين/الطاقم الإداري (ذكور)]:['# of Teachers/Staff (Female) - عدد المدرسات/الطاقم الإدراي (إناث)]])</f>
        <v>0</v>
      </c>
      <c r="S205" s="153" t="e">
        <f>INDEX(Org_list!$D$2:$D$351,MATCH(tblOct[[#This Row],[Organization Name - إسم المنظمة]],Org_list!$B$2:$B$351,0))</f>
        <v>#N/A</v>
      </c>
      <c r="T205" s="143"/>
      <c r="U205" s="143"/>
      <c r="V205" s="25"/>
      <c r="W205" s="146"/>
    </row>
    <row r="206" spans="1:23" x14ac:dyDescent="0.35">
      <c r="A206" s="143"/>
      <c r="B206" s="143"/>
      <c r="C206" s="143"/>
      <c r="D206" s="151"/>
      <c r="E206" s="143"/>
      <c r="F206" s="143"/>
      <c r="G206" s="143"/>
      <c r="H206" s="143"/>
      <c r="I206" s="47"/>
      <c r="J206" s="144"/>
      <c r="K206" s="144"/>
      <c r="L206" s="147"/>
      <c r="M206" s="147"/>
      <c r="N206" s="145">
        <f>SUM(tblOct[[#This Row],['# of Students (Boys) - عدد الطلاب]:['# of Students (Girls) - عدد الطالبات]])</f>
        <v>0</v>
      </c>
      <c r="O206" s="145"/>
      <c r="P206" s="147"/>
      <c r="Q206" s="145"/>
      <c r="R206" s="147">
        <f>SUM(tblOct[[#This Row],['# of Teachers/Staff (Male) - عدد المدرسين/الطاقم الإداري (ذكور)]:['# of Teachers/Staff (Female) - عدد المدرسات/الطاقم الإدراي (إناث)]])</f>
        <v>0</v>
      </c>
      <c r="S206" s="153" t="e">
        <f>INDEX(Org_list!$D$2:$D$351,MATCH(tblOct[[#This Row],[Organization Name - إسم المنظمة]],Org_list!$B$2:$B$351,0))</f>
        <v>#N/A</v>
      </c>
      <c r="T206" s="143"/>
      <c r="U206" s="143"/>
      <c r="V206" s="25"/>
      <c r="W206" s="146"/>
    </row>
    <row r="207" spans="1:23" x14ac:dyDescent="0.35">
      <c r="A207" s="143"/>
      <c r="B207" s="143"/>
      <c r="C207" s="143"/>
      <c r="D207" s="151"/>
      <c r="E207" s="143"/>
      <c r="F207" s="143"/>
      <c r="G207" s="143"/>
      <c r="H207" s="143"/>
      <c r="I207" s="47"/>
      <c r="J207" s="144"/>
      <c r="K207" s="144"/>
      <c r="L207" s="147"/>
      <c r="M207" s="147"/>
      <c r="N207" s="145">
        <f>SUM(tblOct[[#This Row],['# of Students (Boys) - عدد الطلاب]:['# of Students (Girls) - عدد الطالبات]])</f>
        <v>0</v>
      </c>
      <c r="O207" s="145"/>
      <c r="P207" s="147"/>
      <c r="Q207" s="145"/>
      <c r="R207" s="147">
        <f>SUM(tblOct[[#This Row],['# of Teachers/Staff (Male) - عدد المدرسين/الطاقم الإداري (ذكور)]:['# of Teachers/Staff (Female) - عدد المدرسات/الطاقم الإدراي (إناث)]])</f>
        <v>0</v>
      </c>
      <c r="S207" s="153" t="e">
        <f>INDEX(Org_list!$D$2:$D$351,MATCH(tblOct[[#This Row],[Organization Name - إسم المنظمة]],Org_list!$B$2:$B$351,0))</f>
        <v>#N/A</v>
      </c>
      <c r="T207" s="143"/>
      <c r="U207" s="143"/>
      <c r="V207" s="25"/>
      <c r="W207" s="146"/>
    </row>
    <row r="208" spans="1:23" x14ac:dyDescent="0.35">
      <c r="A208" s="143"/>
      <c r="B208" s="143"/>
      <c r="C208" s="143"/>
      <c r="D208" s="151"/>
      <c r="E208" s="143"/>
      <c r="F208" s="143"/>
      <c r="G208" s="143"/>
      <c r="H208" s="143"/>
      <c r="I208" s="47"/>
      <c r="J208" s="144"/>
      <c r="K208" s="144"/>
      <c r="L208" s="147"/>
      <c r="M208" s="147"/>
      <c r="N208" s="145">
        <f>SUM(tblOct[[#This Row],['# of Students (Boys) - عدد الطلاب]:['# of Students (Girls) - عدد الطالبات]])</f>
        <v>0</v>
      </c>
      <c r="O208" s="145"/>
      <c r="P208" s="147"/>
      <c r="Q208" s="145"/>
      <c r="R208" s="147">
        <f>SUM(tblOct[[#This Row],['# of Teachers/Staff (Male) - عدد المدرسين/الطاقم الإداري (ذكور)]:['# of Teachers/Staff (Female) - عدد المدرسات/الطاقم الإدراي (إناث)]])</f>
        <v>0</v>
      </c>
      <c r="S208" s="153" t="e">
        <f>INDEX(Org_list!$D$2:$D$351,MATCH(tblOct[[#This Row],[Organization Name - إسم المنظمة]],Org_list!$B$2:$B$351,0))</f>
        <v>#N/A</v>
      </c>
      <c r="T208" s="143"/>
      <c r="U208" s="143"/>
      <c r="V208" s="25"/>
      <c r="W208" s="146"/>
    </row>
    <row r="209" spans="1:23" x14ac:dyDescent="0.35">
      <c r="A209" s="143"/>
      <c r="B209" s="143"/>
      <c r="C209" s="143"/>
      <c r="D209" s="151"/>
      <c r="E209" s="143"/>
      <c r="F209" s="143"/>
      <c r="G209" s="143"/>
      <c r="H209" s="143"/>
      <c r="I209" s="47"/>
      <c r="J209" s="144"/>
      <c r="K209" s="144"/>
      <c r="L209" s="147"/>
      <c r="M209" s="147"/>
      <c r="N209" s="145">
        <f>SUM(tblOct[[#This Row],['# of Students (Boys) - عدد الطلاب]:['# of Students (Girls) - عدد الطالبات]])</f>
        <v>0</v>
      </c>
      <c r="O209" s="145"/>
      <c r="P209" s="147"/>
      <c r="Q209" s="145"/>
      <c r="R209" s="147">
        <f>SUM(tblOct[[#This Row],['# of Teachers/Staff (Male) - عدد المدرسين/الطاقم الإداري (ذكور)]:['# of Teachers/Staff (Female) - عدد المدرسات/الطاقم الإدراي (إناث)]])</f>
        <v>0</v>
      </c>
      <c r="S209" s="153" t="e">
        <f>INDEX(Org_list!$D$2:$D$351,MATCH(tblOct[[#This Row],[Organization Name - إسم المنظمة]],Org_list!$B$2:$B$351,0))</f>
        <v>#N/A</v>
      </c>
      <c r="T209" s="143"/>
      <c r="U209" s="143"/>
      <c r="V209" s="25"/>
      <c r="W209" s="146"/>
    </row>
    <row r="210" spans="1:23" x14ac:dyDescent="0.35">
      <c r="A210" s="143"/>
      <c r="B210" s="143"/>
      <c r="C210" s="143"/>
      <c r="D210" s="151"/>
      <c r="E210" s="143"/>
      <c r="F210" s="143"/>
      <c r="G210" s="143"/>
      <c r="H210" s="143"/>
      <c r="I210" s="47"/>
      <c r="J210" s="144"/>
      <c r="K210" s="144"/>
      <c r="L210" s="147"/>
      <c r="M210" s="147"/>
      <c r="N210" s="145">
        <f>SUM(tblOct[[#This Row],['# of Students (Boys) - عدد الطلاب]:['# of Students (Girls) - عدد الطالبات]])</f>
        <v>0</v>
      </c>
      <c r="O210" s="145"/>
      <c r="P210" s="147"/>
      <c r="Q210" s="145"/>
      <c r="R210" s="147">
        <f>SUM(tblOct[[#This Row],['# of Teachers/Staff (Male) - عدد المدرسين/الطاقم الإداري (ذكور)]:['# of Teachers/Staff (Female) - عدد المدرسات/الطاقم الإدراي (إناث)]])</f>
        <v>0</v>
      </c>
      <c r="S210" s="153" t="e">
        <f>INDEX(Org_list!$D$2:$D$351,MATCH(tblOct[[#This Row],[Organization Name - إسم المنظمة]],Org_list!$B$2:$B$351,0))</f>
        <v>#N/A</v>
      </c>
      <c r="T210" s="143"/>
      <c r="U210" s="143"/>
      <c r="V210" s="25"/>
      <c r="W210" s="146"/>
    </row>
    <row r="211" spans="1:23" x14ac:dyDescent="0.35">
      <c r="A211" s="143"/>
      <c r="B211" s="143"/>
      <c r="C211" s="143"/>
      <c r="D211" s="151"/>
      <c r="E211" s="143"/>
      <c r="F211" s="143"/>
      <c r="G211" s="143"/>
      <c r="H211" s="143"/>
      <c r="I211" s="47"/>
      <c r="J211" s="144"/>
      <c r="K211" s="144"/>
      <c r="L211" s="147"/>
      <c r="M211" s="147"/>
      <c r="N211" s="145">
        <f>SUM(tblOct[[#This Row],['# of Students (Boys) - عدد الطلاب]:['# of Students (Girls) - عدد الطالبات]])</f>
        <v>0</v>
      </c>
      <c r="O211" s="145"/>
      <c r="P211" s="147"/>
      <c r="Q211" s="145"/>
      <c r="R211" s="147">
        <f>SUM(tblOct[[#This Row],['# of Teachers/Staff (Male) - عدد المدرسين/الطاقم الإداري (ذكور)]:['# of Teachers/Staff (Female) - عدد المدرسات/الطاقم الإدراي (إناث)]])</f>
        <v>0</v>
      </c>
      <c r="S211" s="153" t="e">
        <f>INDEX(Org_list!$D$2:$D$351,MATCH(tblOct[[#This Row],[Organization Name - إسم المنظمة]],Org_list!$B$2:$B$351,0))</f>
        <v>#N/A</v>
      </c>
      <c r="T211" s="143"/>
      <c r="U211" s="143"/>
      <c r="V211" s="25"/>
      <c r="W211" s="146"/>
    </row>
    <row r="212" spans="1:23" x14ac:dyDescent="0.35">
      <c r="A212" s="143"/>
      <c r="B212" s="143"/>
      <c r="C212" s="143"/>
      <c r="D212" s="151"/>
      <c r="E212" s="143"/>
      <c r="F212" s="143"/>
      <c r="G212" s="143"/>
      <c r="H212" s="143"/>
      <c r="I212" s="47"/>
      <c r="J212" s="144"/>
      <c r="K212" s="144"/>
      <c r="L212" s="147"/>
      <c r="M212" s="147"/>
      <c r="N212" s="145">
        <f>SUM(tblOct[[#This Row],['# of Students (Boys) - عدد الطلاب]:['# of Students (Girls) - عدد الطالبات]])</f>
        <v>0</v>
      </c>
      <c r="O212" s="145"/>
      <c r="P212" s="147"/>
      <c r="Q212" s="145"/>
      <c r="R212" s="147">
        <f>SUM(tblOct[[#This Row],['# of Teachers/Staff (Male) - عدد المدرسين/الطاقم الإداري (ذكور)]:['# of Teachers/Staff (Female) - عدد المدرسات/الطاقم الإدراي (إناث)]])</f>
        <v>0</v>
      </c>
      <c r="S212" s="153" t="e">
        <f>INDEX(Org_list!$D$2:$D$351,MATCH(tblOct[[#This Row],[Organization Name - إسم المنظمة]],Org_list!$B$2:$B$351,0))</f>
        <v>#N/A</v>
      </c>
      <c r="T212" s="143"/>
      <c r="U212" s="143"/>
      <c r="V212" s="25"/>
      <c r="W212" s="146"/>
    </row>
    <row r="213" spans="1:23" x14ac:dyDescent="0.35">
      <c r="A213" s="143"/>
      <c r="B213" s="143"/>
      <c r="C213" s="143"/>
      <c r="D213" s="151"/>
      <c r="E213" s="143"/>
      <c r="F213" s="143"/>
      <c r="G213" s="143"/>
      <c r="H213" s="143"/>
      <c r="I213" s="47"/>
      <c r="J213" s="144"/>
      <c r="K213" s="144"/>
      <c r="L213" s="147"/>
      <c r="M213" s="147"/>
      <c r="N213" s="145">
        <f>SUM(tblOct[[#This Row],['# of Students (Boys) - عدد الطلاب]:['# of Students (Girls) - عدد الطالبات]])</f>
        <v>0</v>
      </c>
      <c r="O213" s="145"/>
      <c r="P213" s="147"/>
      <c r="Q213" s="145"/>
      <c r="R213" s="147">
        <f>SUM(tblOct[[#This Row],['# of Teachers/Staff (Male) - عدد المدرسين/الطاقم الإداري (ذكور)]:['# of Teachers/Staff (Female) - عدد المدرسات/الطاقم الإدراي (إناث)]])</f>
        <v>0</v>
      </c>
      <c r="S213" s="153" t="e">
        <f>INDEX(Org_list!$D$2:$D$351,MATCH(tblOct[[#This Row],[Organization Name - إسم المنظمة]],Org_list!$B$2:$B$351,0))</f>
        <v>#N/A</v>
      </c>
      <c r="T213" s="143"/>
      <c r="U213" s="143"/>
      <c r="V213" s="25"/>
      <c r="W213" s="146"/>
    </row>
    <row r="214" spans="1:23" x14ac:dyDescent="0.35">
      <c r="A214" s="143"/>
      <c r="B214" s="143"/>
      <c r="C214" s="143"/>
      <c r="D214" s="151"/>
      <c r="E214" s="143"/>
      <c r="F214" s="143"/>
      <c r="G214" s="143"/>
      <c r="H214" s="143"/>
      <c r="I214" s="47"/>
      <c r="J214" s="144"/>
      <c r="K214" s="144"/>
      <c r="L214" s="147"/>
      <c r="M214" s="147"/>
      <c r="N214" s="145">
        <f>SUM(tblOct[[#This Row],['# of Students (Boys) - عدد الطلاب]:['# of Students (Girls) - عدد الطالبات]])</f>
        <v>0</v>
      </c>
      <c r="O214" s="145"/>
      <c r="P214" s="147"/>
      <c r="Q214" s="145"/>
      <c r="R214" s="147">
        <f>SUM(tblOct[[#This Row],['# of Teachers/Staff (Male) - عدد المدرسين/الطاقم الإداري (ذكور)]:['# of Teachers/Staff (Female) - عدد المدرسات/الطاقم الإدراي (إناث)]])</f>
        <v>0</v>
      </c>
      <c r="S214" s="153" t="e">
        <f>INDEX(Org_list!$D$2:$D$351,MATCH(tblOct[[#This Row],[Organization Name - إسم المنظمة]],Org_list!$B$2:$B$351,0))</f>
        <v>#N/A</v>
      </c>
      <c r="T214" s="143"/>
      <c r="U214" s="143"/>
      <c r="V214" s="25"/>
      <c r="W214" s="146"/>
    </row>
    <row r="215" spans="1:23" x14ac:dyDescent="0.35">
      <c r="A215" s="143"/>
      <c r="B215" s="143"/>
      <c r="C215" s="143"/>
      <c r="D215" s="151"/>
      <c r="E215" s="143"/>
      <c r="F215" s="143"/>
      <c r="G215" s="143"/>
      <c r="H215" s="143"/>
      <c r="I215" s="47"/>
      <c r="J215" s="144"/>
      <c r="K215" s="144"/>
      <c r="L215" s="147"/>
      <c r="M215" s="147"/>
      <c r="N215" s="145">
        <f>SUM(tblOct[[#This Row],['# of Students (Boys) - عدد الطلاب]:['# of Students (Girls) - عدد الطالبات]])</f>
        <v>0</v>
      </c>
      <c r="O215" s="145"/>
      <c r="P215" s="147"/>
      <c r="Q215" s="145"/>
      <c r="R215" s="147">
        <f>SUM(tblOct[[#This Row],['# of Teachers/Staff (Male) - عدد المدرسين/الطاقم الإداري (ذكور)]:['# of Teachers/Staff (Female) - عدد المدرسات/الطاقم الإدراي (إناث)]])</f>
        <v>0</v>
      </c>
      <c r="S215" s="153" t="e">
        <f>INDEX(Org_list!$D$2:$D$351,MATCH(tblOct[[#This Row],[Organization Name - إسم المنظمة]],Org_list!$B$2:$B$351,0))</f>
        <v>#N/A</v>
      </c>
      <c r="T215" s="143"/>
      <c r="U215" s="143"/>
      <c r="V215" s="25"/>
      <c r="W215" s="146"/>
    </row>
    <row r="216" spans="1:23" x14ac:dyDescent="0.35">
      <c r="A216" s="143"/>
      <c r="B216" s="143"/>
      <c r="C216" s="143"/>
      <c r="D216" s="151"/>
      <c r="E216" s="143"/>
      <c r="F216" s="143"/>
      <c r="G216" s="143"/>
      <c r="H216" s="143"/>
      <c r="I216" s="47"/>
      <c r="J216" s="144"/>
      <c r="K216" s="144"/>
      <c r="L216" s="147"/>
      <c r="M216" s="147"/>
      <c r="N216" s="145">
        <f>SUM(tblOct[[#This Row],['# of Students (Boys) - عدد الطلاب]:['# of Students (Girls) - عدد الطالبات]])</f>
        <v>0</v>
      </c>
      <c r="O216" s="145"/>
      <c r="P216" s="147"/>
      <c r="Q216" s="145"/>
      <c r="R216" s="147">
        <f>SUM(tblOct[[#This Row],['# of Teachers/Staff (Male) - عدد المدرسين/الطاقم الإداري (ذكور)]:['# of Teachers/Staff (Female) - عدد المدرسات/الطاقم الإدراي (إناث)]])</f>
        <v>0</v>
      </c>
      <c r="S216" s="153" t="e">
        <f>INDEX(Org_list!$D$2:$D$351,MATCH(tblOct[[#This Row],[Organization Name - إسم المنظمة]],Org_list!$B$2:$B$351,0))</f>
        <v>#N/A</v>
      </c>
      <c r="T216" s="143"/>
      <c r="U216" s="143"/>
      <c r="V216" s="25"/>
      <c r="W216" s="146"/>
    </row>
    <row r="217" spans="1:23" x14ac:dyDescent="0.35">
      <c r="A217" s="143"/>
      <c r="B217" s="143"/>
      <c r="C217" s="143"/>
      <c r="D217" s="151"/>
      <c r="E217" s="143"/>
      <c r="F217" s="143"/>
      <c r="G217" s="143"/>
      <c r="H217" s="143"/>
      <c r="I217" s="47"/>
      <c r="J217" s="144"/>
      <c r="K217" s="144"/>
      <c r="L217" s="147"/>
      <c r="M217" s="147"/>
      <c r="N217" s="145">
        <f>SUM(tblOct[[#This Row],['# of Students (Boys) - عدد الطلاب]:['# of Students (Girls) - عدد الطالبات]])</f>
        <v>0</v>
      </c>
      <c r="O217" s="145"/>
      <c r="P217" s="147"/>
      <c r="Q217" s="145"/>
      <c r="R217" s="147">
        <f>SUM(tblOct[[#This Row],['# of Teachers/Staff (Male) - عدد المدرسين/الطاقم الإداري (ذكور)]:['# of Teachers/Staff (Female) - عدد المدرسات/الطاقم الإدراي (إناث)]])</f>
        <v>0</v>
      </c>
      <c r="S217" s="153" t="e">
        <f>INDEX(Org_list!$D$2:$D$351,MATCH(tblOct[[#This Row],[Organization Name - إسم المنظمة]],Org_list!$B$2:$B$351,0))</f>
        <v>#N/A</v>
      </c>
      <c r="T217" s="143"/>
      <c r="U217" s="143"/>
      <c r="V217" s="25"/>
      <c r="W217" s="146"/>
    </row>
    <row r="218" spans="1:23" x14ac:dyDescent="0.35">
      <c r="A218" s="143"/>
      <c r="B218" s="143"/>
      <c r="C218" s="143"/>
      <c r="D218" s="151"/>
      <c r="E218" s="143"/>
      <c r="F218" s="143"/>
      <c r="G218" s="143"/>
      <c r="H218" s="143"/>
      <c r="I218" s="144"/>
      <c r="J218" s="144"/>
      <c r="K218" s="144"/>
      <c r="L218" s="147"/>
      <c r="M218" s="147"/>
      <c r="N218" s="145">
        <f>SUM(tblOct[[#This Row],['# of Students (Boys) - عدد الطلاب]:['# of Students (Girls) - عدد الطالبات]])</f>
        <v>0</v>
      </c>
      <c r="O218" s="145"/>
      <c r="P218" s="147"/>
      <c r="Q218" s="145"/>
      <c r="R218" s="147">
        <f>SUM(tblOct[[#This Row],['# of Teachers/Staff (Male) - عدد المدرسين/الطاقم الإداري (ذكور)]:['# of Teachers/Staff (Female) - عدد المدرسات/الطاقم الإدراي (إناث)]])</f>
        <v>0</v>
      </c>
      <c r="S218" s="153" t="e">
        <f>INDEX(Org_list!$D$2:$D$351,MATCH(tblOct[[#This Row],[Organization Name - إسم المنظمة]],Org_list!$B$2:$B$351,0))</f>
        <v>#N/A</v>
      </c>
      <c r="T218" s="143"/>
      <c r="U218" s="143"/>
      <c r="V218" s="25"/>
      <c r="W218" s="146"/>
    </row>
    <row r="219" spans="1:23" x14ac:dyDescent="0.35">
      <c r="A219" s="143"/>
      <c r="B219" s="143"/>
      <c r="C219" s="143"/>
      <c r="D219" s="151"/>
      <c r="E219" s="143"/>
      <c r="F219" s="143"/>
      <c r="G219" s="143"/>
      <c r="H219" s="143"/>
      <c r="I219" s="144"/>
      <c r="J219" s="144"/>
      <c r="K219" s="144"/>
      <c r="L219" s="147"/>
      <c r="M219" s="147"/>
      <c r="N219" s="145">
        <f>SUM(tblOct[[#This Row],['# of Students (Boys) - عدد الطلاب]:['# of Students (Girls) - عدد الطالبات]])</f>
        <v>0</v>
      </c>
      <c r="O219" s="145"/>
      <c r="P219" s="147"/>
      <c r="Q219" s="145"/>
      <c r="R219" s="147">
        <f>SUM(tblOct[[#This Row],['# of Teachers/Staff (Male) - عدد المدرسين/الطاقم الإداري (ذكور)]:['# of Teachers/Staff (Female) - عدد المدرسات/الطاقم الإدراي (إناث)]])</f>
        <v>0</v>
      </c>
      <c r="S219" s="153" t="e">
        <f>INDEX(Org_list!$D$2:$D$351,MATCH(tblOct[[#This Row],[Organization Name - إسم المنظمة]],Org_list!$B$2:$B$351,0))</f>
        <v>#N/A</v>
      </c>
      <c r="T219" s="143"/>
      <c r="U219" s="143"/>
      <c r="V219" s="25"/>
      <c r="W219" s="146"/>
    </row>
    <row r="220" spans="1:23" x14ac:dyDescent="0.35">
      <c r="A220" s="143"/>
      <c r="B220" s="143"/>
      <c r="C220" s="143"/>
      <c r="D220" s="151"/>
      <c r="E220" s="143"/>
      <c r="F220" s="143"/>
      <c r="G220" s="143"/>
      <c r="H220" s="143"/>
      <c r="I220" s="144"/>
      <c r="J220" s="144"/>
      <c r="K220" s="144"/>
      <c r="L220" s="147"/>
      <c r="M220" s="147"/>
      <c r="N220" s="145">
        <f>SUM(tblOct[[#This Row],['# of Students (Boys) - عدد الطلاب]:['# of Students (Girls) - عدد الطالبات]])</f>
        <v>0</v>
      </c>
      <c r="O220" s="145"/>
      <c r="P220" s="147"/>
      <c r="Q220" s="145"/>
      <c r="R220" s="147">
        <f>SUM(tblOct[[#This Row],['# of Teachers/Staff (Male) - عدد المدرسين/الطاقم الإداري (ذكور)]:['# of Teachers/Staff (Female) - عدد المدرسات/الطاقم الإدراي (إناث)]])</f>
        <v>0</v>
      </c>
      <c r="S220" s="153" t="e">
        <f>INDEX(Org_list!$D$2:$D$351,MATCH(tblOct[[#This Row],[Organization Name - إسم المنظمة]],Org_list!$B$2:$B$351,0))</f>
        <v>#N/A</v>
      </c>
      <c r="T220" s="143"/>
      <c r="U220" s="143"/>
      <c r="V220" s="25"/>
      <c r="W220" s="146"/>
    </row>
    <row r="221" spans="1:23" x14ac:dyDescent="0.35">
      <c r="A221" s="143"/>
      <c r="B221" s="143"/>
      <c r="C221" s="143"/>
      <c r="D221" s="151"/>
      <c r="E221" s="143"/>
      <c r="F221" s="143"/>
      <c r="G221" s="143"/>
      <c r="H221" s="143"/>
      <c r="I221" s="144"/>
      <c r="J221" s="144"/>
      <c r="K221" s="144"/>
      <c r="L221" s="147"/>
      <c r="M221" s="147"/>
      <c r="N221" s="145">
        <f>SUM(tblOct[[#This Row],['# of Students (Boys) - عدد الطلاب]:['# of Students (Girls) - عدد الطالبات]])</f>
        <v>0</v>
      </c>
      <c r="O221" s="145"/>
      <c r="P221" s="147"/>
      <c r="Q221" s="145"/>
      <c r="R221" s="147">
        <f>SUM(tblOct[[#This Row],['# of Teachers/Staff (Male) - عدد المدرسين/الطاقم الإداري (ذكور)]:['# of Teachers/Staff (Female) - عدد المدرسات/الطاقم الإدراي (إناث)]])</f>
        <v>0</v>
      </c>
      <c r="S221" s="153" t="e">
        <f>INDEX(Org_list!$D$2:$D$351,MATCH(tblOct[[#This Row],[Organization Name - إسم المنظمة]],Org_list!$B$2:$B$351,0))</f>
        <v>#N/A</v>
      </c>
      <c r="T221" s="143"/>
      <c r="U221" s="143"/>
      <c r="V221" s="25"/>
      <c r="W221" s="146"/>
    </row>
    <row r="222" spans="1:23" x14ac:dyDescent="0.35">
      <c r="A222" s="143"/>
      <c r="B222" s="143"/>
      <c r="C222" s="143"/>
      <c r="D222" s="151"/>
      <c r="E222" s="143"/>
      <c r="F222" s="143"/>
      <c r="G222" s="143"/>
      <c r="H222" s="143"/>
      <c r="I222" s="144"/>
      <c r="J222" s="144"/>
      <c r="K222" s="144"/>
      <c r="L222" s="147"/>
      <c r="M222" s="147"/>
      <c r="N222" s="145">
        <f>SUM(tblOct[[#This Row],['# of Students (Boys) - عدد الطلاب]:['# of Students (Girls) - عدد الطالبات]])</f>
        <v>0</v>
      </c>
      <c r="O222" s="145"/>
      <c r="P222" s="147"/>
      <c r="Q222" s="145"/>
      <c r="R222" s="147">
        <f>SUM(tblOct[[#This Row],['# of Teachers/Staff (Male) - عدد المدرسين/الطاقم الإداري (ذكور)]:['# of Teachers/Staff (Female) - عدد المدرسات/الطاقم الإدراي (إناث)]])</f>
        <v>0</v>
      </c>
      <c r="S222" s="153" t="e">
        <f>INDEX(Org_list!$D$2:$D$351,MATCH(tblOct[[#This Row],[Organization Name - إسم المنظمة]],Org_list!$B$2:$B$351,0))</f>
        <v>#N/A</v>
      </c>
      <c r="T222" s="143"/>
      <c r="U222" s="143"/>
      <c r="V222" s="25"/>
      <c r="W222" s="146"/>
    </row>
    <row r="223" spans="1:23" x14ac:dyDescent="0.35">
      <c r="A223" s="143"/>
      <c r="B223" s="143"/>
      <c r="C223" s="143"/>
      <c r="D223" s="151"/>
      <c r="E223" s="143"/>
      <c r="F223" s="143"/>
      <c r="G223" s="143"/>
      <c r="H223" s="143"/>
      <c r="I223" s="144"/>
      <c r="J223" s="144"/>
      <c r="K223" s="144"/>
      <c r="L223" s="147"/>
      <c r="M223" s="147"/>
      <c r="N223" s="145">
        <f>SUM(tblOct[[#This Row],['# of Students (Boys) - عدد الطلاب]:['# of Students (Girls) - عدد الطالبات]])</f>
        <v>0</v>
      </c>
      <c r="O223" s="145"/>
      <c r="P223" s="147"/>
      <c r="Q223" s="145"/>
      <c r="R223" s="147">
        <f>SUM(tblOct[[#This Row],['# of Teachers/Staff (Male) - عدد المدرسين/الطاقم الإداري (ذكور)]:['# of Teachers/Staff (Female) - عدد المدرسات/الطاقم الإدراي (إناث)]])</f>
        <v>0</v>
      </c>
      <c r="S223" s="153" t="e">
        <f>INDEX(Org_list!$D$2:$D$351,MATCH(tblOct[[#This Row],[Organization Name - إسم المنظمة]],Org_list!$B$2:$B$351,0))</f>
        <v>#N/A</v>
      </c>
      <c r="T223" s="143"/>
      <c r="U223" s="143"/>
      <c r="V223" s="25"/>
      <c r="W223" s="146"/>
    </row>
    <row r="224" spans="1:23" x14ac:dyDescent="0.35">
      <c r="A224" s="143"/>
      <c r="B224" s="143"/>
      <c r="C224" s="143"/>
      <c r="D224" s="151"/>
      <c r="E224" s="143"/>
      <c r="F224" s="143"/>
      <c r="G224" s="143"/>
      <c r="H224" s="143"/>
      <c r="I224" s="144"/>
      <c r="J224" s="144"/>
      <c r="K224" s="144"/>
      <c r="L224" s="147"/>
      <c r="M224" s="147"/>
      <c r="N224" s="145">
        <f>SUM(tblOct[[#This Row],['# of Students (Boys) - عدد الطلاب]:['# of Students (Girls) - عدد الطالبات]])</f>
        <v>0</v>
      </c>
      <c r="O224" s="145"/>
      <c r="P224" s="147"/>
      <c r="Q224" s="145"/>
      <c r="R224" s="147">
        <f>SUM(tblOct[[#This Row],['# of Teachers/Staff (Male) - عدد المدرسين/الطاقم الإداري (ذكور)]:['# of Teachers/Staff (Female) - عدد المدرسات/الطاقم الإدراي (إناث)]])</f>
        <v>0</v>
      </c>
      <c r="S224" s="153" t="e">
        <f>INDEX(Org_list!$D$2:$D$351,MATCH(tblOct[[#This Row],[Organization Name - إسم المنظمة]],Org_list!$B$2:$B$351,0))</f>
        <v>#N/A</v>
      </c>
      <c r="T224" s="143"/>
      <c r="U224" s="143"/>
      <c r="V224" s="25"/>
      <c r="W224" s="146"/>
    </row>
    <row r="225" spans="1:23" x14ac:dyDescent="0.35">
      <c r="A225" s="143"/>
      <c r="B225" s="143"/>
      <c r="C225" s="143"/>
      <c r="D225" s="151"/>
      <c r="E225" s="143"/>
      <c r="F225" s="143"/>
      <c r="G225" s="143"/>
      <c r="H225" s="143"/>
      <c r="I225" s="144"/>
      <c r="J225" s="144"/>
      <c r="K225" s="144"/>
      <c r="L225" s="147"/>
      <c r="M225" s="147"/>
      <c r="N225" s="145">
        <f>SUM(tblOct[[#This Row],['# of Students (Boys) - عدد الطلاب]:['# of Students (Girls) - عدد الطالبات]])</f>
        <v>0</v>
      </c>
      <c r="O225" s="145"/>
      <c r="P225" s="147"/>
      <c r="Q225" s="145"/>
      <c r="R225" s="147">
        <f>SUM(tblOct[[#This Row],['# of Teachers/Staff (Male) - عدد المدرسين/الطاقم الإداري (ذكور)]:['# of Teachers/Staff (Female) - عدد المدرسات/الطاقم الإدراي (إناث)]])</f>
        <v>0</v>
      </c>
      <c r="S225" s="153" t="e">
        <f>INDEX(Org_list!$D$2:$D$351,MATCH(tblOct[[#This Row],[Organization Name - إسم المنظمة]],Org_list!$B$2:$B$351,0))</f>
        <v>#N/A</v>
      </c>
      <c r="T225" s="143"/>
      <c r="U225" s="143"/>
      <c r="V225" s="25"/>
      <c r="W225" s="146"/>
    </row>
    <row r="226" spans="1:23" x14ac:dyDescent="0.35">
      <c r="A226" s="143"/>
      <c r="B226" s="143"/>
      <c r="C226" s="143"/>
      <c r="D226" s="151"/>
      <c r="E226" s="143"/>
      <c r="F226" s="143"/>
      <c r="G226" s="143"/>
      <c r="H226" s="143"/>
      <c r="I226" s="144"/>
      <c r="J226" s="144"/>
      <c r="K226" s="144"/>
      <c r="L226" s="147"/>
      <c r="M226" s="147"/>
      <c r="N226" s="145">
        <f>SUM(tblOct[[#This Row],['# of Students (Boys) - عدد الطلاب]:['# of Students (Girls) - عدد الطالبات]])</f>
        <v>0</v>
      </c>
      <c r="O226" s="145"/>
      <c r="P226" s="147"/>
      <c r="Q226" s="145"/>
      <c r="R226" s="147">
        <f>SUM(tblOct[[#This Row],['# of Teachers/Staff (Male) - عدد المدرسين/الطاقم الإداري (ذكور)]:['# of Teachers/Staff (Female) - عدد المدرسات/الطاقم الإدراي (إناث)]])</f>
        <v>0</v>
      </c>
      <c r="S226" s="153" t="e">
        <f>INDEX(Org_list!$D$2:$D$351,MATCH(tblOct[[#This Row],[Organization Name - إسم المنظمة]],Org_list!$B$2:$B$351,0))</f>
        <v>#N/A</v>
      </c>
      <c r="T226" s="143"/>
      <c r="U226" s="143"/>
      <c r="V226" s="25"/>
      <c r="W226" s="146"/>
    </row>
    <row r="227" spans="1:23" x14ac:dyDescent="0.35">
      <c r="A227" s="143"/>
      <c r="B227" s="143"/>
      <c r="C227" s="143"/>
      <c r="D227" s="151"/>
      <c r="E227" s="143"/>
      <c r="F227" s="143"/>
      <c r="G227" s="143"/>
      <c r="H227" s="143"/>
      <c r="I227" s="144"/>
      <c r="J227" s="144"/>
      <c r="K227" s="144"/>
      <c r="L227" s="147"/>
      <c r="M227" s="147"/>
      <c r="N227" s="145">
        <f>SUM(tblOct[[#This Row],['# of Students (Boys) - عدد الطلاب]:['# of Students (Girls) - عدد الطالبات]])</f>
        <v>0</v>
      </c>
      <c r="O227" s="145"/>
      <c r="P227" s="147"/>
      <c r="Q227" s="145"/>
      <c r="R227" s="147">
        <f>SUM(tblOct[[#This Row],['# of Teachers/Staff (Male) - عدد المدرسين/الطاقم الإداري (ذكور)]:['# of Teachers/Staff (Female) - عدد المدرسات/الطاقم الإدراي (إناث)]])</f>
        <v>0</v>
      </c>
      <c r="S227" s="153" t="e">
        <f>INDEX(Org_list!$D$2:$D$351,MATCH(tblOct[[#This Row],[Organization Name - إسم المنظمة]],Org_list!$B$2:$B$351,0))</f>
        <v>#N/A</v>
      </c>
      <c r="T227" s="143"/>
      <c r="U227" s="143"/>
      <c r="V227" s="25"/>
      <c r="W227" s="146"/>
    </row>
    <row r="228" spans="1:23" x14ac:dyDescent="0.35">
      <c r="A228" s="143"/>
      <c r="B228" s="143"/>
      <c r="C228" s="143"/>
      <c r="D228" s="151"/>
      <c r="E228" s="143"/>
      <c r="F228" s="143"/>
      <c r="G228" s="143"/>
      <c r="H228" s="143"/>
      <c r="I228" s="144"/>
      <c r="J228" s="144"/>
      <c r="K228" s="144"/>
      <c r="L228" s="147"/>
      <c r="M228" s="147"/>
      <c r="N228" s="145">
        <f>SUM(tblOct[[#This Row],['# of Students (Boys) - عدد الطلاب]:['# of Students (Girls) - عدد الطالبات]])</f>
        <v>0</v>
      </c>
      <c r="O228" s="145"/>
      <c r="P228" s="147"/>
      <c r="Q228" s="145"/>
      <c r="R228" s="147">
        <f>SUM(tblOct[[#This Row],['# of Teachers/Staff (Male) - عدد المدرسين/الطاقم الإداري (ذكور)]:['# of Teachers/Staff (Female) - عدد المدرسات/الطاقم الإدراي (إناث)]])</f>
        <v>0</v>
      </c>
      <c r="S228" s="153" t="e">
        <f>INDEX(Org_list!$D$2:$D$351,MATCH(tblOct[[#This Row],[Organization Name - إسم المنظمة]],Org_list!$B$2:$B$351,0))</f>
        <v>#N/A</v>
      </c>
      <c r="T228" s="143"/>
      <c r="U228" s="143"/>
      <c r="V228" s="25"/>
      <c r="W228" s="146"/>
    </row>
    <row r="229" spans="1:23" x14ac:dyDescent="0.35">
      <c r="A229" s="143"/>
      <c r="B229" s="143"/>
      <c r="C229" s="143"/>
      <c r="D229" s="151"/>
      <c r="E229" s="143"/>
      <c r="F229" s="143"/>
      <c r="G229" s="143"/>
      <c r="H229" s="143"/>
      <c r="I229" s="144"/>
      <c r="J229" s="144"/>
      <c r="K229" s="144"/>
      <c r="L229" s="147"/>
      <c r="M229" s="147"/>
      <c r="N229" s="145">
        <f>SUM(tblOct[[#This Row],['# of Students (Boys) - عدد الطلاب]:['# of Students (Girls) - عدد الطالبات]])</f>
        <v>0</v>
      </c>
      <c r="O229" s="145"/>
      <c r="P229" s="147"/>
      <c r="Q229" s="145"/>
      <c r="R229" s="147">
        <f>SUM(tblOct[[#This Row],['# of Teachers/Staff (Male) - عدد المدرسين/الطاقم الإداري (ذكور)]:['# of Teachers/Staff (Female) - عدد المدرسات/الطاقم الإدراي (إناث)]])</f>
        <v>0</v>
      </c>
      <c r="S229" s="153" t="e">
        <f>INDEX(Org_list!$D$2:$D$351,MATCH(tblOct[[#This Row],[Organization Name - إسم المنظمة]],Org_list!$B$2:$B$351,0))</f>
        <v>#N/A</v>
      </c>
      <c r="T229" s="143"/>
      <c r="U229" s="143"/>
      <c r="V229" s="25"/>
      <c r="W229" s="146"/>
    </row>
    <row r="230" spans="1:23" x14ac:dyDescent="0.35">
      <c r="A230" s="143"/>
      <c r="B230" s="143"/>
      <c r="C230" s="143"/>
      <c r="D230" s="151"/>
      <c r="E230" s="143"/>
      <c r="F230" s="143"/>
      <c r="G230" s="143"/>
      <c r="H230" s="143"/>
      <c r="I230" s="144"/>
      <c r="J230" s="144"/>
      <c r="K230" s="144"/>
      <c r="L230" s="147"/>
      <c r="M230" s="147"/>
      <c r="N230" s="145">
        <f>SUM(tblOct[[#This Row],['# of Students (Boys) - عدد الطلاب]:['# of Students (Girls) - عدد الطالبات]])</f>
        <v>0</v>
      </c>
      <c r="O230" s="145"/>
      <c r="P230" s="147"/>
      <c r="Q230" s="145"/>
      <c r="R230" s="147">
        <f>SUM(tblOct[[#This Row],['# of Teachers/Staff (Male) - عدد المدرسين/الطاقم الإداري (ذكور)]:['# of Teachers/Staff (Female) - عدد المدرسات/الطاقم الإدراي (إناث)]])</f>
        <v>0</v>
      </c>
      <c r="S230" s="153" t="e">
        <f>INDEX(Org_list!$D$2:$D$351,MATCH(tblOct[[#This Row],[Organization Name - إسم المنظمة]],Org_list!$B$2:$B$351,0))</f>
        <v>#N/A</v>
      </c>
      <c r="T230" s="143"/>
      <c r="U230" s="143"/>
      <c r="V230" s="25"/>
      <c r="W230" s="146"/>
    </row>
    <row r="231" spans="1:23" x14ac:dyDescent="0.35">
      <c r="A231" s="143"/>
      <c r="B231" s="143"/>
      <c r="C231" s="143"/>
      <c r="D231" s="151"/>
      <c r="E231" s="143"/>
      <c r="F231" s="143"/>
      <c r="G231" s="143"/>
      <c r="H231" s="143"/>
      <c r="I231" s="144"/>
      <c r="J231" s="144"/>
      <c r="K231" s="144"/>
      <c r="L231" s="147"/>
      <c r="M231" s="147"/>
      <c r="N231" s="145">
        <f>SUM(tblOct[[#This Row],['# of Students (Boys) - عدد الطلاب]:['# of Students (Girls) - عدد الطالبات]])</f>
        <v>0</v>
      </c>
      <c r="O231" s="145"/>
      <c r="P231" s="147"/>
      <c r="Q231" s="145"/>
      <c r="R231" s="147">
        <f>SUM(tblOct[[#This Row],['# of Teachers/Staff (Male) - عدد المدرسين/الطاقم الإداري (ذكور)]:['# of Teachers/Staff (Female) - عدد المدرسات/الطاقم الإدراي (إناث)]])</f>
        <v>0</v>
      </c>
      <c r="S231" s="153" t="e">
        <f>INDEX(Org_list!$D$2:$D$351,MATCH(tblOct[[#This Row],[Organization Name - إسم المنظمة]],Org_list!$B$2:$B$351,0))</f>
        <v>#N/A</v>
      </c>
      <c r="T231" s="143"/>
      <c r="U231" s="143"/>
      <c r="V231" s="25"/>
      <c r="W231" s="146"/>
    </row>
    <row r="232" spans="1:23" x14ac:dyDescent="0.35">
      <c r="A232" s="143"/>
      <c r="B232" s="143"/>
      <c r="C232" s="143"/>
      <c r="D232" s="151"/>
      <c r="E232" s="143"/>
      <c r="F232" s="143"/>
      <c r="G232" s="143"/>
      <c r="H232" s="143"/>
      <c r="I232" s="144"/>
      <c r="J232" s="144"/>
      <c r="K232" s="144"/>
      <c r="L232" s="147"/>
      <c r="M232" s="147"/>
      <c r="N232" s="145">
        <f>SUM(tblOct[[#This Row],['# of Students (Boys) - عدد الطلاب]:['# of Students (Girls) - عدد الطالبات]])</f>
        <v>0</v>
      </c>
      <c r="O232" s="145"/>
      <c r="P232" s="147"/>
      <c r="Q232" s="145"/>
      <c r="R232" s="147">
        <f>SUM(tblOct[[#This Row],['# of Teachers/Staff (Male) - عدد المدرسين/الطاقم الإداري (ذكور)]:['# of Teachers/Staff (Female) - عدد المدرسات/الطاقم الإدراي (إناث)]])</f>
        <v>0</v>
      </c>
      <c r="S232" s="153" t="e">
        <f>INDEX(Org_list!$D$2:$D$351,MATCH(tblOct[[#This Row],[Organization Name - إسم المنظمة]],Org_list!$B$2:$B$351,0))</f>
        <v>#N/A</v>
      </c>
      <c r="T232" s="143"/>
      <c r="U232" s="143"/>
      <c r="V232" s="25"/>
      <c r="W232" s="146"/>
    </row>
    <row r="233" spans="1:23" x14ac:dyDescent="0.35">
      <c r="A233" s="143"/>
      <c r="B233" s="143"/>
      <c r="C233" s="143"/>
      <c r="D233" s="151"/>
      <c r="E233" s="143"/>
      <c r="F233" s="143"/>
      <c r="G233" s="143"/>
      <c r="H233" s="143"/>
      <c r="I233" s="144"/>
      <c r="J233" s="144"/>
      <c r="K233" s="144"/>
      <c r="L233" s="147"/>
      <c r="M233" s="147"/>
      <c r="N233" s="145">
        <f>SUM(tblOct[[#This Row],['# of Students (Boys) - عدد الطلاب]:['# of Students (Girls) - عدد الطالبات]])</f>
        <v>0</v>
      </c>
      <c r="O233" s="145"/>
      <c r="P233" s="147"/>
      <c r="Q233" s="145"/>
      <c r="R233" s="147">
        <f>SUM(tblOct[[#This Row],['# of Teachers/Staff (Male) - عدد المدرسين/الطاقم الإداري (ذكور)]:['# of Teachers/Staff (Female) - عدد المدرسات/الطاقم الإدراي (إناث)]])</f>
        <v>0</v>
      </c>
      <c r="S233" s="153" t="e">
        <f>INDEX(Org_list!$D$2:$D$351,MATCH(tblOct[[#This Row],[Organization Name - إسم المنظمة]],Org_list!$B$2:$B$351,0))</f>
        <v>#N/A</v>
      </c>
      <c r="T233" s="143"/>
      <c r="U233" s="143"/>
      <c r="V233" s="25"/>
      <c r="W233" s="146"/>
    </row>
    <row r="234" spans="1:23" x14ac:dyDescent="0.35">
      <c r="A234" s="143"/>
      <c r="B234" s="143"/>
      <c r="C234" s="143"/>
      <c r="D234" s="151"/>
      <c r="E234" s="143"/>
      <c r="F234" s="143"/>
      <c r="G234" s="143"/>
      <c r="H234" s="143"/>
      <c r="I234" s="144"/>
      <c r="J234" s="144"/>
      <c r="K234" s="144"/>
      <c r="L234" s="147"/>
      <c r="M234" s="147"/>
      <c r="N234" s="145">
        <f>SUM(tblOct[[#This Row],['# of Students (Boys) - عدد الطلاب]:['# of Students (Girls) - عدد الطالبات]])</f>
        <v>0</v>
      </c>
      <c r="O234" s="145"/>
      <c r="P234" s="147"/>
      <c r="Q234" s="145"/>
      <c r="R234" s="147">
        <f>SUM(tblOct[[#This Row],['# of Teachers/Staff (Male) - عدد المدرسين/الطاقم الإداري (ذكور)]:['# of Teachers/Staff (Female) - عدد المدرسات/الطاقم الإدراي (إناث)]])</f>
        <v>0</v>
      </c>
      <c r="S234" s="153" t="e">
        <f>INDEX(Org_list!$D$2:$D$351,MATCH(tblOct[[#This Row],[Organization Name - إسم المنظمة]],Org_list!$B$2:$B$351,0))</f>
        <v>#N/A</v>
      </c>
      <c r="T234" s="143"/>
      <c r="U234" s="143"/>
      <c r="V234" s="25"/>
      <c r="W234" s="146"/>
    </row>
    <row r="235" spans="1:23" x14ac:dyDescent="0.35">
      <c r="A235" s="143"/>
      <c r="B235" s="143"/>
      <c r="C235" s="143"/>
      <c r="D235" s="151"/>
      <c r="E235" s="143"/>
      <c r="F235" s="143"/>
      <c r="G235" s="143"/>
      <c r="H235" s="143"/>
      <c r="I235" s="144"/>
      <c r="J235" s="144"/>
      <c r="K235" s="144"/>
      <c r="L235" s="147"/>
      <c r="M235" s="147"/>
      <c r="N235" s="145">
        <f>SUM(tblOct[[#This Row],['# of Students (Boys) - عدد الطلاب]:['# of Students (Girls) - عدد الطالبات]])</f>
        <v>0</v>
      </c>
      <c r="O235" s="145"/>
      <c r="P235" s="147"/>
      <c r="Q235" s="145"/>
      <c r="R235" s="147">
        <f>SUM(tblOct[[#This Row],['# of Teachers/Staff (Male) - عدد المدرسين/الطاقم الإداري (ذكور)]:['# of Teachers/Staff (Female) - عدد المدرسات/الطاقم الإدراي (إناث)]])</f>
        <v>0</v>
      </c>
      <c r="S235" s="153" t="e">
        <f>INDEX(Org_list!$D$2:$D$351,MATCH(tblOct[[#This Row],[Organization Name - إسم المنظمة]],Org_list!$B$2:$B$351,0))</f>
        <v>#N/A</v>
      </c>
      <c r="T235" s="143"/>
      <c r="U235" s="143"/>
      <c r="V235" s="25"/>
      <c r="W235" s="146"/>
    </row>
    <row r="236" spans="1:23" x14ac:dyDescent="0.35">
      <c r="A236" s="143"/>
      <c r="B236" s="143"/>
      <c r="C236" s="143"/>
      <c r="D236" s="143"/>
      <c r="E236" s="143"/>
      <c r="F236" s="143"/>
      <c r="G236" s="143"/>
      <c r="H236" s="143"/>
      <c r="I236" s="144"/>
      <c r="J236" s="144"/>
      <c r="K236" s="144"/>
      <c r="L236" s="147"/>
      <c r="M236" s="147"/>
      <c r="N236" s="145">
        <f>SUM(tblOct[[#This Row],['# of Students (Boys) - عدد الطلاب]:['# of Students (Girls) - عدد الطالبات]])</f>
        <v>0</v>
      </c>
      <c r="O236" s="145"/>
      <c r="P236" s="147"/>
      <c r="Q236" s="145"/>
      <c r="R236" s="147">
        <f>SUM(tblOct[[#This Row],['# of Teachers/Staff (Male) - عدد المدرسين/الطاقم الإداري (ذكور)]:['# of Teachers/Staff (Female) - عدد المدرسات/الطاقم الإدراي (إناث)]])</f>
        <v>0</v>
      </c>
      <c r="S236" s="152" t="e">
        <f>INDEX(Org_list!$D$2:$D$351,MATCH(tblOct[[#This Row],[Organization Name - إسم المنظمة]],Org_list!$B$2:$B$351,0))</f>
        <v>#N/A</v>
      </c>
      <c r="T236" s="143"/>
      <c r="U236" s="143"/>
      <c r="V236" s="25"/>
      <c r="W236" s="146"/>
    </row>
    <row r="237" spans="1:23" x14ac:dyDescent="0.35">
      <c r="A237" s="143"/>
      <c r="B237" s="143"/>
      <c r="C237" s="143"/>
      <c r="D237" s="143"/>
      <c r="E237" s="143"/>
      <c r="F237" s="143"/>
      <c r="G237" s="143"/>
      <c r="H237" s="143"/>
      <c r="I237" s="47"/>
      <c r="J237" s="144"/>
      <c r="K237" s="144"/>
      <c r="L237" s="147"/>
      <c r="M237" s="147"/>
      <c r="N237" s="145">
        <f>SUM(tblOct[[#This Row],['# of Students (Boys) - عدد الطلاب]:['# of Students (Girls) - عدد الطالبات]])</f>
        <v>0</v>
      </c>
      <c r="O237" s="145"/>
      <c r="P237" s="147"/>
      <c r="Q237" s="145"/>
      <c r="R237" s="147">
        <f>SUM(tblOct[[#This Row],['# of Teachers/Staff (Male) - عدد المدرسين/الطاقم الإداري (ذكور)]:['# of Teachers/Staff (Female) - عدد المدرسات/الطاقم الإدراي (إناث)]])</f>
        <v>0</v>
      </c>
      <c r="S237" s="152" t="e">
        <f>INDEX(Org_list!$D$2:$D$351,MATCH(tblOct[[#This Row],[Organization Name - إسم المنظمة]],Org_list!$B$2:$B$351,0))</f>
        <v>#N/A</v>
      </c>
      <c r="T237" s="143"/>
      <c r="U237" s="143"/>
      <c r="V237" s="25"/>
      <c r="W237" s="146"/>
    </row>
    <row r="238" spans="1:23" x14ac:dyDescent="0.35">
      <c r="A238" s="143"/>
      <c r="B238" s="143"/>
      <c r="C238" s="143"/>
      <c r="D238" s="143"/>
      <c r="E238" s="143"/>
      <c r="F238" s="143"/>
      <c r="G238" s="143"/>
      <c r="H238" s="143"/>
      <c r="I238" s="144"/>
      <c r="J238" s="144"/>
      <c r="K238" s="144"/>
      <c r="L238" s="147"/>
      <c r="M238" s="147"/>
      <c r="N238" s="145">
        <f>SUM(tblOct[[#This Row],['# of Students (Boys) - عدد الطلاب]:['# of Students (Girls) - عدد الطالبات]])</f>
        <v>0</v>
      </c>
      <c r="O238" s="145"/>
      <c r="P238" s="147"/>
      <c r="Q238" s="145"/>
      <c r="R238" s="147">
        <f>SUM(tblOct[[#This Row],['# of Teachers/Staff (Male) - عدد المدرسين/الطاقم الإداري (ذكور)]:['# of Teachers/Staff (Female) - عدد المدرسات/الطاقم الإدراي (إناث)]])</f>
        <v>0</v>
      </c>
      <c r="S238" s="152" t="e">
        <f>INDEX(Org_list!$D$2:$D$351,MATCH(tblOct[[#This Row],[Organization Name - إسم المنظمة]],Org_list!$B$2:$B$351,0))</f>
        <v>#N/A</v>
      </c>
      <c r="T238" s="143"/>
      <c r="U238" s="143"/>
      <c r="V238" s="25"/>
      <c r="W238" s="146"/>
    </row>
    <row r="239" spans="1:23" x14ac:dyDescent="0.35">
      <c r="A239" s="143"/>
      <c r="B239" s="143"/>
      <c r="C239" s="143"/>
      <c r="D239" s="151"/>
      <c r="E239" s="143"/>
      <c r="F239" s="143"/>
      <c r="G239" s="143"/>
      <c r="H239" s="143"/>
      <c r="I239" s="144"/>
      <c r="J239" s="144"/>
      <c r="K239" s="144"/>
      <c r="L239" s="147"/>
      <c r="M239" s="147"/>
      <c r="N239" s="145">
        <f>SUM(tblOct[[#This Row],['# of Students (Boys) - عدد الطلاب]:['# of Students (Girls) - عدد الطالبات]])</f>
        <v>0</v>
      </c>
      <c r="O239" s="145"/>
      <c r="P239" s="147"/>
      <c r="Q239" s="145"/>
      <c r="R239" s="147">
        <f>SUM(tblOct[[#This Row],['# of Teachers/Staff (Male) - عدد المدرسين/الطاقم الإداري (ذكور)]:['# of Teachers/Staff (Female) - عدد المدرسات/الطاقم الإدراي (إناث)]])</f>
        <v>0</v>
      </c>
      <c r="S239" s="152" t="e">
        <f>INDEX(Org_list!$D$2:$D$351,MATCH(tblOct[[#This Row],[Organization Name - إسم المنظمة]],Org_list!$B$2:$B$351,0))</f>
        <v>#N/A</v>
      </c>
      <c r="T239" s="143"/>
      <c r="U239" s="143"/>
      <c r="V239" s="25"/>
      <c r="W239" s="146"/>
    </row>
    <row r="240" spans="1:23" x14ac:dyDescent="0.35">
      <c r="A240" s="143"/>
      <c r="B240" s="143"/>
      <c r="C240" s="143"/>
      <c r="D240" s="143"/>
      <c r="E240" s="143"/>
      <c r="F240" s="143"/>
      <c r="G240" s="143"/>
      <c r="H240" s="143"/>
      <c r="I240" s="47"/>
      <c r="J240" s="144"/>
      <c r="K240" s="144"/>
      <c r="L240" s="147"/>
      <c r="M240" s="147"/>
      <c r="N240" s="145">
        <f>SUM(tblOct[[#This Row],['# of Students (Boys) - عدد الطلاب]:['# of Students (Girls) - عدد الطالبات]])</f>
        <v>0</v>
      </c>
      <c r="O240" s="145"/>
      <c r="P240" s="147"/>
      <c r="Q240" s="145"/>
      <c r="R240" s="147">
        <f>SUM(tblOct[[#This Row],['# of Teachers/Staff (Male) - عدد المدرسين/الطاقم الإداري (ذكور)]:['# of Teachers/Staff (Female) - عدد المدرسات/الطاقم الإدراي (إناث)]])</f>
        <v>0</v>
      </c>
      <c r="S240" s="152" t="e">
        <f>INDEX(Org_list!$D$2:$D$351,MATCH(tblOct[[#This Row],[Organization Name - إسم المنظمة]],Org_list!$B$2:$B$351,0))</f>
        <v>#N/A</v>
      </c>
      <c r="T240" s="143"/>
      <c r="U240" s="143"/>
      <c r="V240" s="25"/>
      <c r="W240" s="146"/>
    </row>
    <row r="241" spans="1:23" x14ac:dyDescent="0.35">
      <c r="A241" s="143"/>
      <c r="B241" s="143"/>
      <c r="C241" s="143"/>
      <c r="D241" s="143"/>
      <c r="E241" s="143"/>
      <c r="F241" s="143"/>
      <c r="G241" s="143"/>
      <c r="H241" s="143"/>
      <c r="I241" s="144"/>
      <c r="J241" s="144"/>
      <c r="K241" s="144"/>
      <c r="L241" s="147"/>
      <c r="M241" s="147"/>
      <c r="N241" s="145">
        <f>SUM(tblOct[[#This Row],['# of Students (Boys) - عدد الطلاب]:['# of Students (Girls) - عدد الطالبات]])</f>
        <v>0</v>
      </c>
      <c r="O241" s="145"/>
      <c r="P241" s="147"/>
      <c r="Q241" s="145"/>
      <c r="R241" s="147">
        <f>SUM(tblOct[[#This Row],['# of Teachers/Staff (Male) - عدد المدرسين/الطاقم الإداري (ذكور)]:['# of Teachers/Staff (Female) - عدد المدرسات/الطاقم الإدراي (إناث)]])</f>
        <v>0</v>
      </c>
      <c r="S241" s="152" t="e">
        <f>INDEX(Org_list!$D$2:$D$351,MATCH(tblOct[[#This Row],[Organization Name - إسم المنظمة]],Org_list!$B$2:$B$351,0))</f>
        <v>#N/A</v>
      </c>
      <c r="T241" s="143"/>
      <c r="U241" s="143"/>
      <c r="V241" s="25"/>
      <c r="W241" s="146"/>
    </row>
    <row r="242" spans="1:23" x14ac:dyDescent="0.35">
      <c r="A242" s="143"/>
      <c r="B242" s="143"/>
      <c r="C242" s="143"/>
      <c r="D242" s="151"/>
      <c r="E242" s="143"/>
      <c r="F242" s="143"/>
      <c r="G242" s="143"/>
      <c r="H242" s="143"/>
      <c r="I242" s="144"/>
      <c r="J242" s="144"/>
      <c r="K242" s="144"/>
      <c r="L242" s="147"/>
      <c r="M242" s="147"/>
      <c r="N242" s="145">
        <f>SUM(tblOct[[#This Row],['# of Students (Boys) - عدد الطلاب]:['# of Students (Girls) - عدد الطالبات]])</f>
        <v>0</v>
      </c>
      <c r="O242" s="145"/>
      <c r="P242" s="147"/>
      <c r="Q242" s="145"/>
      <c r="R242" s="147">
        <f>SUM(tblOct[[#This Row],['# of Teachers/Staff (Male) - عدد المدرسين/الطاقم الإداري (ذكور)]:['# of Teachers/Staff (Female) - عدد المدرسات/الطاقم الإدراي (إناث)]])</f>
        <v>0</v>
      </c>
      <c r="S242" s="152" t="e">
        <f>INDEX(Org_list!$D$2:$D$351,MATCH(tblOct[[#This Row],[Organization Name - إسم المنظمة]],Org_list!$B$2:$B$351,0))</f>
        <v>#N/A</v>
      </c>
      <c r="T242" s="143"/>
      <c r="U242" s="143"/>
      <c r="V242" s="25"/>
      <c r="W242" s="146"/>
    </row>
    <row r="243" spans="1:23" x14ac:dyDescent="0.35">
      <c r="A243" s="143"/>
      <c r="B243" s="143"/>
      <c r="C243" s="151"/>
      <c r="D243" s="151"/>
      <c r="E243" s="143"/>
      <c r="F243" s="143"/>
      <c r="G243" s="143"/>
      <c r="H243" s="143"/>
      <c r="I243" s="144"/>
      <c r="J243" s="144"/>
      <c r="K243" s="144"/>
      <c r="L243" s="147"/>
      <c r="M243" s="147"/>
      <c r="N243" s="145">
        <f>SUM(tblOct[[#This Row],['# of Students (Boys) - عدد الطلاب]:['# of Students (Girls) - عدد الطالبات]])</f>
        <v>0</v>
      </c>
      <c r="O243" s="145"/>
      <c r="P243" s="147"/>
      <c r="Q243" s="145"/>
      <c r="R243" s="147">
        <f>SUM(tblOct[[#This Row],['# of Teachers/Staff (Male) - عدد المدرسين/الطاقم الإداري (ذكور)]:['# of Teachers/Staff (Female) - عدد المدرسات/الطاقم الإدراي (إناث)]])</f>
        <v>0</v>
      </c>
      <c r="S243" s="153" t="e">
        <f>INDEX(Org_list!$D$2:$D$351,MATCH(tblOct[[#This Row],[Organization Name - إسم المنظمة]],Org_list!$B$2:$B$351,0))</f>
        <v>#N/A</v>
      </c>
      <c r="T243" s="143"/>
      <c r="U243" s="143"/>
      <c r="V243" s="25"/>
      <c r="W243" s="146"/>
    </row>
    <row r="244" spans="1:23" x14ac:dyDescent="0.35">
      <c r="A244" s="143"/>
      <c r="B244" s="143"/>
      <c r="C244" s="143"/>
      <c r="D244" s="143"/>
      <c r="E244" s="143"/>
      <c r="F244" s="143"/>
      <c r="G244" s="143"/>
      <c r="H244" s="143"/>
      <c r="I244" s="144"/>
      <c r="J244" s="144"/>
      <c r="K244" s="144"/>
      <c r="L244" s="147"/>
      <c r="M244" s="147"/>
      <c r="N244" s="145">
        <f>SUM(tblOct[[#This Row],['# of Students (Boys) - عدد الطلاب]:['# of Students (Girls) - عدد الطالبات]])</f>
        <v>0</v>
      </c>
      <c r="O244" s="145"/>
      <c r="P244" s="147"/>
      <c r="Q244" s="145"/>
      <c r="R244" s="147">
        <f>SUM(tblOct[[#This Row],['# of Teachers/Staff (Male) - عدد المدرسين/الطاقم الإداري (ذكور)]:['# of Teachers/Staff (Female) - عدد المدرسات/الطاقم الإدراي (إناث)]])</f>
        <v>0</v>
      </c>
      <c r="S244" s="152" t="e">
        <f>INDEX(Org_list!$D$2:$D$351,MATCH(tblOct[[#This Row],[Organization Name - إسم المنظمة]],Org_list!$B$2:$B$351,0))</f>
        <v>#N/A</v>
      </c>
      <c r="T244" s="143"/>
      <c r="U244" s="143"/>
      <c r="V244" s="25"/>
      <c r="W244" s="146"/>
    </row>
    <row r="245" spans="1:23" x14ac:dyDescent="0.35">
      <c r="A245" s="143"/>
      <c r="B245" s="143"/>
      <c r="C245" s="143"/>
      <c r="D245" s="143"/>
      <c r="E245" s="143"/>
      <c r="F245" s="143"/>
      <c r="G245" s="143"/>
      <c r="H245" s="143"/>
      <c r="I245" s="47"/>
      <c r="J245" s="144"/>
      <c r="K245" s="144"/>
      <c r="L245" s="147"/>
      <c r="M245" s="147"/>
      <c r="N245" s="145">
        <f>SUM(tblOct[[#This Row],['# of Students (Boys) - عدد الطلاب]:['# of Students (Girls) - عدد الطالبات]])</f>
        <v>0</v>
      </c>
      <c r="O245" s="145"/>
      <c r="P245" s="147"/>
      <c r="Q245" s="145"/>
      <c r="R245" s="147">
        <f>SUM(tblOct[[#This Row],['# of Teachers/Staff (Male) - عدد المدرسين/الطاقم الإداري (ذكور)]:['# of Teachers/Staff (Female) - عدد المدرسات/الطاقم الإدراي (إناث)]])</f>
        <v>0</v>
      </c>
      <c r="S245" s="152" t="e">
        <f>INDEX(Org_list!$D$2:$D$351,MATCH(tblOct[[#This Row],[Organization Name - إسم المنظمة]],Org_list!$B$2:$B$351,0))</f>
        <v>#N/A</v>
      </c>
      <c r="T245" s="143"/>
      <c r="U245" s="143"/>
      <c r="V245" s="25"/>
      <c r="W245" s="146"/>
    </row>
    <row r="246" spans="1:23" x14ac:dyDescent="0.35">
      <c r="A246" s="143"/>
      <c r="B246" s="143"/>
      <c r="C246" s="143"/>
      <c r="D246" s="143"/>
      <c r="E246" s="143"/>
      <c r="F246" s="143"/>
      <c r="G246" s="143"/>
      <c r="H246" s="143"/>
      <c r="I246" s="144"/>
      <c r="J246" s="144"/>
      <c r="K246" s="144"/>
      <c r="L246" s="147"/>
      <c r="M246" s="147"/>
      <c r="N246" s="145">
        <f>SUM(tblOct[[#This Row],['# of Students (Boys) - عدد الطلاب]:['# of Students (Girls) - عدد الطالبات]])</f>
        <v>0</v>
      </c>
      <c r="O246" s="145"/>
      <c r="P246" s="147"/>
      <c r="Q246" s="145"/>
      <c r="R246" s="147">
        <f>SUM(tblOct[[#This Row],['# of Teachers/Staff (Male) - عدد المدرسين/الطاقم الإداري (ذكور)]:['# of Teachers/Staff (Female) - عدد المدرسات/الطاقم الإدراي (إناث)]])</f>
        <v>0</v>
      </c>
      <c r="S246" s="152" t="e">
        <f>INDEX(Org_list!$D$2:$D$351,MATCH(tblOct[[#This Row],[Organization Name - إسم المنظمة]],Org_list!$B$2:$B$351,0))</f>
        <v>#N/A</v>
      </c>
      <c r="T246" s="143"/>
      <c r="U246" s="143"/>
      <c r="V246" s="25"/>
      <c r="W246" s="146"/>
    </row>
    <row r="247" spans="1:23" x14ac:dyDescent="0.35">
      <c r="A247" s="143"/>
      <c r="B247" s="143"/>
      <c r="C247" s="143"/>
      <c r="D247" s="143"/>
      <c r="E247" s="143"/>
      <c r="F247" s="143"/>
      <c r="G247" s="143"/>
      <c r="H247" s="143"/>
      <c r="I247" s="47"/>
      <c r="J247" s="144"/>
      <c r="K247" s="144"/>
      <c r="L247" s="147"/>
      <c r="M247" s="147"/>
      <c r="N247" s="145">
        <f>SUM(tblOct[[#This Row],['# of Students (Boys) - عدد الطلاب]:['# of Students (Girls) - عدد الطالبات]])</f>
        <v>0</v>
      </c>
      <c r="O247" s="145"/>
      <c r="P247" s="147"/>
      <c r="Q247" s="145"/>
      <c r="R247" s="147">
        <f>SUM(tblOct[[#This Row],['# of Teachers/Staff (Male) - عدد المدرسين/الطاقم الإداري (ذكور)]:['# of Teachers/Staff (Female) - عدد المدرسات/الطاقم الإدراي (إناث)]])</f>
        <v>0</v>
      </c>
      <c r="S247" s="153" t="e">
        <f>INDEX(Org_list!$D$2:$D$351,MATCH(tblOct[[#This Row],[Organization Name - إسم المنظمة]],Org_list!$B$2:$B$351,0))</f>
        <v>#N/A</v>
      </c>
      <c r="T247" s="143"/>
      <c r="U247" s="143"/>
      <c r="V247" s="25"/>
      <c r="W247" s="146"/>
    </row>
    <row r="248" spans="1:23" x14ac:dyDescent="0.35">
      <c r="A248" s="143"/>
      <c r="B248" s="143"/>
      <c r="C248" s="143"/>
      <c r="D248" s="143"/>
      <c r="E248" s="143"/>
      <c r="F248" s="143"/>
      <c r="G248" s="143"/>
      <c r="H248" s="143"/>
      <c r="I248" s="144"/>
      <c r="J248" s="144"/>
      <c r="K248" s="144"/>
      <c r="L248" s="147"/>
      <c r="M248" s="147"/>
      <c r="N248" s="145">
        <f>SUM(tblOct[[#This Row],['# of Students (Boys) - عدد الطلاب]:['# of Students (Girls) - عدد الطالبات]])</f>
        <v>0</v>
      </c>
      <c r="O248" s="145"/>
      <c r="P248" s="147"/>
      <c r="Q248" s="145"/>
      <c r="R248" s="147">
        <f>SUM(tblOct[[#This Row],['# of Teachers/Staff (Male) - عدد المدرسين/الطاقم الإداري (ذكور)]:['# of Teachers/Staff (Female) - عدد المدرسات/الطاقم الإدراي (إناث)]])</f>
        <v>0</v>
      </c>
      <c r="S248" s="153" t="e">
        <f>INDEX(Org_list!$D$2:$D$351,MATCH(tblOct[[#This Row],[Organization Name - إسم المنظمة]],Org_list!$B$2:$B$351,0))</f>
        <v>#N/A</v>
      </c>
      <c r="T248" s="143"/>
      <c r="U248" s="143"/>
      <c r="V248" s="25"/>
      <c r="W248" s="146"/>
    </row>
    <row r="249" spans="1:23" x14ac:dyDescent="0.35">
      <c r="A249" s="143"/>
      <c r="B249" s="143"/>
      <c r="C249" s="143"/>
      <c r="D249" s="143"/>
      <c r="E249" s="143"/>
      <c r="F249" s="143"/>
      <c r="G249" s="143"/>
      <c r="H249" s="143"/>
      <c r="I249" s="144"/>
      <c r="J249" s="144"/>
      <c r="K249" s="144"/>
      <c r="L249" s="147"/>
      <c r="M249" s="147"/>
      <c r="N249" s="145">
        <f>SUM(tblOct[[#This Row],['# of Students (Boys) - عدد الطلاب]:['# of Students (Girls) - عدد الطالبات]])</f>
        <v>0</v>
      </c>
      <c r="O249" s="145"/>
      <c r="P249" s="147"/>
      <c r="Q249" s="145"/>
      <c r="R249" s="147">
        <f>SUM(tblOct[[#This Row],['# of Teachers/Staff (Male) - عدد المدرسين/الطاقم الإداري (ذكور)]:['# of Teachers/Staff (Female) - عدد المدرسات/الطاقم الإدراي (إناث)]])</f>
        <v>0</v>
      </c>
      <c r="S249" s="153" t="e">
        <f>INDEX(Org_list!$D$2:$D$351,MATCH(tblOct[[#This Row],[Organization Name - إسم المنظمة]],Org_list!$B$2:$B$351,0))</f>
        <v>#N/A</v>
      </c>
      <c r="T249" s="143"/>
      <c r="U249" s="143"/>
      <c r="V249" s="25"/>
      <c r="W249" s="146"/>
    </row>
    <row r="250" spans="1:23" x14ac:dyDescent="0.35">
      <c r="A250" s="143"/>
      <c r="B250" s="143"/>
      <c r="C250" s="143"/>
      <c r="D250" s="143"/>
      <c r="E250" s="143"/>
      <c r="F250" s="143"/>
      <c r="G250" s="143"/>
      <c r="H250" s="143"/>
      <c r="I250" s="144"/>
      <c r="J250" s="144"/>
      <c r="K250" s="144"/>
      <c r="L250" s="147"/>
      <c r="M250" s="147"/>
      <c r="N250" s="145">
        <f>SUM(tblOct[[#This Row],['# of Students (Boys) - عدد الطلاب]:['# of Students (Girls) - عدد الطالبات]])</f>
        <v>0</v>
      </c>
      <c r="O250" s="145"/>
      <c r="P250" s="147"/>
      <c r="Q250" s="145"/>
      <c r="R250" s="147">
        <f>SUM(tblOct[[#This Row],['# of Teachers/Staff (Male) - عدد المدرسين/الطاقم الإداري (ذكور)]:['# of Teachers/Staff (Female) - عدد المدرسات/الطاقم الإدراي (إناث)]])</f>
        <v>0</v>
      </c>
      <c r="S250" s="153" t="e">
        <f>INDEX(Org_list!$D$2:$D$351,MATCH(tblOct[[#This Row],[Organization Name - إسم المنظمة]],Org_list!$B$2:$B$351,0))</f>
        <v>#N/A</v>
      </c>
      <c r="T250" s="143"/>
      <c r="U250" s="143"/>
      <c r="V250" s="25"/>
      <c r="W250" s="146"/>
    </row>
    <row r="251" spans="1:23" x14ac:dyDescent="0.35">
      <c r="A251" s="143"/>
      <c r="B251" s="143"/>
      <c r="C251" s="143"/>
      <c r="D251" s="143"/>
      <c r="E251" s="143"/>
      <c r="F251" s="143"/>
      <c r="G251" s="143"/>
      <c r="H251" s="143"/>
      <c r="I251" s="47"/>
      <c r="J251" s="144"/>
      <c r="K251" s="144"/>
      <c r="L251" s="147"/>
      <c r="M251" s="147"/>
      <c r="N251" s="145">
        <f>SUM(tblOct[[#This Row],['# of Students (Boys) - عدد الطلاب]:['# of Students (Girls) - عدد الطالبات]])</f>
        <v>0</v>
      </c>
      <c r="O251" s="145"/>
      <c r="P251" s="147"/>
      <c r="Q251" s="145"/>
      <c r="R251" s="147">
        <f>SUM(tblOct[[#This Row],['# of Teachers/Staff (Male) - عدد المدرسين/الطاقم الإداري (ذكور)]:['# of Teachers/Staff (Female) - عدد المدرسات/الطاقم الإدراي (إناث)]])</f>
        <v>0</v>
      </c>
      <c r="S251" s="152" t="e">
        <f>INDEX(Org_list!$D$2:$D$351,MATCH(tblOct[[#This Row],[Organization Name - إسم المنظمة]],Org_list!$B$2:$B$351,0))</f>
        <v>#N/A</v>
      </c>
      <c r="T251" s="143"/>
      <c r="U251" s="143"/>
      <c r="V251" s="25"/>
      <c r="W251" s="146"/>
    </row>
    <row r="252" spans="1:23" x14ac:dyDescent="0.35">
      <c r="A252" s="143"/>
      <c r="B252" s="143"/>
      <c r="C252" s="143"/>
      <c r="D252" s="143"/>
      <c r="E252" s="143"/>
      <c r="F252" s="143"/>
      <c r="G252" s="143"/>
      <c r="H252" s="143"/>
      <c r="I252" s="47"/>
      <c r="J252" s="144"/>
      <c r="K252" s="144"/>
      <c r="L252" s="147"/>
      <c r="M252" s="147"/>
      <c r="N252" s="145">
        <f>SUM(tblOct[[#This Row],['# of Students (Boys) - عدد الطلاب]:['# of Students (Girls) - عدد الطالبات]])</f>
        <v>0</v>
      </c>
      <c r="O252" s="145"/>
      <c r="P252" s="147"/>
      <c r="Q252" s="145"/>
      <c r="R252" s="147">
        <f>SUM(tblOct[[#This Row],['# of Teachers/Staff (Male) - عدد المدرسين/الطاقم الإداري (ذكور)]:['# of Teachers/Staff (Female) - عدد المدرسات/الطاقم الإدراي (إناث)]])</f>
        <v>0</v>
      </c>
      <c r="S252" s="152" t="e">
        <f>INDEX(Org_list!$D$2:$D$351,MATCH(tblOct[[#This Row],[Organization Name - إسم المنظمة]],Org_list!$B$2:$B$351,0))</f>
        <v>#N/A</v>
      </c>
      <c r="T252" s="143"/>
      <c r="U252" s="143"/>
      <c r="V252" s="25"/>
      <c r="W252" s="146"/>
    </row>
    <row r="253" spans="1:23" x14ac:dyDescent="0.35">
      <c r="A253" s="143"/>
      <c r="B253" s="143"/>
      <c r="C253" s="143"/>
      <c r="D253" s="143"/>
      <c r="E253" s="143"/>
      <c r="F253" s="143"/>
      <c r="G253" s="143"/>
      <c r="H253" s="143"/>
      <c r="I253" s="47"/>
      <c r="J253" s="144"/>
      <c r="K253" s="144"/>
      <c r="L253" s="147"/>
      <c r="M253" s="147"/>
      <c r="N253" s="145">
        <f>SUM(tblOct[[#This Row],['# of Students (Boys) - عدد الطلاب]:['# of Students (Girls) - عدد الطالبات]])</f>
        <v>0</v>
      </c>
      <c r="O253" s="145"/>
      <c r="P253" s="147"/>
      <c r="Q253" s="145"/>
      <c r="R253" s="147">
        <f>SUM(tblOct[[#This Row],['# of Teachers/Staff (Male) - عدد المدرسين/الطاقم الإداري (ذكور)]:['# of Teachers/Staff (Female) - عدد المدرسات/الطاقم الإدراي (إناث)]])</f>
        <v>0</v>
      </c>
      <c r="S253" s="153" t="e">
        <f>INDEX(Org_list!$D$2:$D$351,MATCH(tblOct[[#This Row],[Organization Name - إسم المنظمة]],Org_list!$B$2:$B$351,0))</f>
        <v>#N/A</v>
      </c>
      <c r="T253" s="143"/>
      <c r="U253" s="143"/>
      <c r="V253" s="25"/>
      <c r="W253" s="146"/>
    </row>
    <row r="254" spans="1:23" x14ac:dyDescent="0.35">
      <c r="A254" s="143"/>
      <c r="B254" s="143"/>
      <c r="C254" s="143"/>
      <c r="D254" s="143"/>
      <c r="E254" s="143"/>
      <c r="F254" s="143"/>
      <c r="G254" s="143"/>
      <c r="H254" s="143"/>
      <c r="I254" s="47"/>
      <c r="J254" s="144"/>
      <c r="K254" s="144"/>
      <c r="L254" s="147"/>
      <c r="M254" s="147"/>
      <c r="N254" s="145">
        <f>SUM(tblOct[[#This Row],['# of Students (Boys) - عدد الطلاب]:['# of Students (Girls) - عدد الطالبات]])</f>
        <v>0</v>
      </c>
      <c r="O254" s="145"/>
      <c r="P254" s="147"/>
      <c r="Q254" s="145"/>
      <c r="R254" s="147">
        <f>SUM(tblOct[[#This Row],['# of Teachers/Staff (Male) - عدد المدرسين/الطاقم الإداري (ذكور)]:['# of Teachers/Staff (Female) - عدد المدرسات/الطاقم الإدراي (إناث)]])</f>
        <v>0</v>
      </c>
      <c r="S254" s="153" t="e">
        <f>INDEX(Org_list!$D$2:$D$351,MATCH(tblOct[[#This Row],[Organization Name - إسم المنظمة]],Org_list!$B$2:$B$351,0))</f>
        <v>#N/A</v>
      </c>
      <c r="T254" s="143"/>
      <c r="U254" s="143"/>
      <c r="V254" s="25"/>
      <c r="W254" s="146"/>
    </row>
    <row r="255" spans="1:23" x14ac:dyDescent="0.35">
      <c r="A255" s="143"/>
      <c r="B255" s="143"/>
      <c r="C255" s="143"/>
      <c r="D255" s="143"/>
      <c r="E255" s="143"/>
      <c r="F255" s="143"/>
      <c r="G255" s="143"/>
      <c r="H255" s="143"/>
      <c r="I255" s="47"/>
      <c r="J255" s="144"/>
      <c r="K255" s="144"/>
      <c r="L255" s="147"/>
      <c r="M255" s="147"/>
      <c r="N255" s="145">
        <f>SUM(tblOct[[#This Row],['# of Students (Boys) - عدد الطلاب]:['# of Students (Girls) - عدد الطالبات]])</f>
        <v>0</v>
      </c>
      <c r="O255" s="145"/>
      <c r="P255" s="147"/>
      <c r="Q255" s="145"/>
      <c r="R255" s="147">
        <f>SUM(tblOct[[#This Row],['# of Teachers/Staff (Male) - عدد المدرسين/الطاقم الإداري (ذكور)]:['# of Teachers/Staff (Female) - عدد المدرسات/الطاقم الإدراي (إناث)]])</f>
        <v>0</v>
      </c>
      <c r="S255" s="153" t="e">
        <f>INDEX(Org_list!$D$2:$D$351,MATCH(tblOct[[#This Row],[Organization Name - إسم المنظمة]],Org_list!$B$2:$B$351,0))</f>
        <v>#N/A</v>
      </c>
      <c r="T255" s="143"/>
      <c r="U255" s="143"/>
      <c r="V255" s="25"/>
      <c r="W255" s="146"/>
    </row>
    <row r="256" spans="1:23" x14ac:dyDescent="0.35">
      <c r="A256" s="143"/>
      <c r="B256" s="143"/>
      <c r="C256" s="143"/>
      <c r="D256" s="143"/>
      <c r="E256" s="143"/>
      <c r="F256" s="143"/>
      <c r="G256" s="143"/>
      <c r="H256" s="143"/>
      <c r="I256" s="47"/>
      <c r="J256" s="144"/>
      <c r="K256" s="144"/>
      <c r="L256" s="147"/>
      <c r="M256" s="147"/>
      <c r="N256" s="145">
        <f>SUM(tblOct[[#This Row],['# of Students (Boys) - عدد الطلاب]:['# of Students (Girls) - عدد الطالبات]])</f>
        <v>0</v>
      </c>
      <c r="O256" s="145"/>
      <c r="P256" s="147"/>
      <c r="Q256" s="145"/>
      <c r="R256" s="147">
        <f>SUM(tblOct[[#This Row],['# of Teachers/Staff (Male) - عدد المدرسين/الطاقم الإداري (ذكور)]:['# of Teachers/Staff (Female) - عدد المدرسات/الطاقم الإدراي (إناث)]])</f>
        <v>0</v>
      </c>
      <c r="S256" s="153" t="e">
        <f>INDEX(Org_list!$D$2:$D$351,MATCH(tblOct[[#This Row],[Organization Name - إسم المنظمة]],Org_list!$B$2:$B$351,0))</f>
        <v>#N/A</v>
      </c>
      <c r="T256" s="143"/>
      <c r="U256" s="143"/>
      <c r="V256" s="25"/>
      <c r="W256" s="146"/>
    </row>
    <row r="257" spans="1:23" x14ac:dyDescent="0.35">
      <c r="A257" s="143"/>
      <c r="B257" s="143"/>
      <c r="C257" s="143"/>
      <c r="D257" s="143"/>
      <c r="E257" s="143"/>
      <c r="F257" s="143"/>
      <c r="G257" s="143"/>
      <c r="H257" s="143"/>
      <c r="I257" s="47"/>
      <c r="J257" s="144"/>
      <c r="K257" s="144"/>
      <c r="L257" s="147"/>
      <c r="M257" s="147"/>
      <c r="N257" s="145">
        <f>SUM(tblOct[[#This Row],['# of Students (Boys) - عدد الطلاب]:['# of Students (Girls) - عدد الطالبات]])</f>
        <v>0</v>
      </c>
      <c r="O257" s="145"/>
      <c r="P257" s="147"/>
      <c r="Q257" s="145"/>
      <c r="R257" s="147">
        <f>SUM(tblOct[[#This Row],['# of Teachers/Staff (Male) - عدد المدرسين/الطاقم الإداري (ذكور)]:['# of Teachers/Staff (Female) - عدد المدرسات/الطاقم الإدراي (إناث)]])</f>
        <v>0</v>
      </c>
      <c r="S257" s="153" t="e">
        <f>INDEX(Org_list!$D$2:$D$351,MATCH(tblOct[[#This Row],[Organization Name - إسم المنظمة]],Org_list!$B$2:$B$351,0))</f>
        <v>#N/A</v>
      </c>
      <c r="T257" s="143"/>
      <c r="U257" s="143"/>
      <c r="V257" s="25"/>
      <c r="W257" s="146"/>
    </row>
    <row r="258" spans="1:23" x14ac:dyDescent="0.35">
      <c r="A258" s="143"/>
      <c r="B258" s="143"/>
      <c r="C258" s="143"/>
      <c r="D258" s="143"/>
      <c r="E258" s="143"/>
      <c r="F258" s="143"/>
      <c r="G258" s="143"/>
      <c r="H258" s="143"/>
      <c r="I258" s="47"/>
      <c r="J258" s="144"/>
      <c r="K258" s="144"/>
      <c r="L258" s="147"/>
      <c r="M258" s="147"/>
      <c r="N258" s="145">
        <f>SUM(tblOct[[#This Row],['# of Students (Boys) - عدد الطلاب]:['# of Students (Girls) - عدد الطالبات]])</f>
        <v>0</v>
      </c>
      <c r="O258" s="145"/>
      <c r="P258" s="147"/>
      <c r="Q258" s="145"/>
      <c r="R258" s="147">
        <f>SUM(tblOct[[#This Row],['# of Teachers/Staff (Male) - عدد المدرسين/الطاقم الإداري (ذكور)]:['# of Teachers/Staff (Female) - عدد المدرسات/الطاقم الإدراي (إناث)]])</f>
        <v>0</v>
      </c>
      <c r="S258" s="153" t="e">
        <f>INDEX(Org_list!$D$2:$D$351,MATCH(tblOct[[#This Row],[Organization Name - إسم المنظمة]],Org_list!$B$2:$B$351,0))</f>
        <v>#N/A</v>
      </c>
      <c r="T258" s="143"/>
      <c r="U258" s="143"/>
      <c r="V258" s="25"/>
      <c r="W258" s="146"/>
    </row>
    <row r="259" spans="1:23" x14ac:dyDescent="0.35">
      <c r="A259" s="143"/>
      <c r="B259" s="143"/>
      <c r="C259" s="143"/>
      <c r="D259" s="143"/>
      <c r="E259" s="143"/>
      <c r="F259" s="143"/>
      <c r="G259" s="143"/>
      <c r="H259" s="143"/>
      <c r="I259" s="47"/>
      <c r="J259" s="144"/>
      <c r="K259" s="144"/>
      <c r="L259" s="147"/>
      <c r="M259" s="147"/>
      <c r="N259" s="145">
        <f>SUM(tblOct[[#This Row],['# of Students (Boys) - عدد الطلاب]:['# of Students (Girls) - عدد الطالبات]])</f>
        <v>0</v>
      </c>
      <c r="O259" s="145"/>
      <c r="P259" s="147"/>
      <c r="Q259" s="145"/>
      <c r="R259" s="147">
        <f>SUM(tblOct[[#This Row],['# of Teachers/Staff (Male) - عدد المدرسين/الطاقم الإداري (ذكور)]:['# of Teachers/Staff (Female) - عدد المدرسات/الطاقم الإدراي (إناث)]])</f>
        <v>0</v>
      </c>
      <c r="S259" s="153" t="e">
        <f>INDEX(Org_list!$D$2:$D$351,MATCH(tblOct[[#This Row],[Organization Name - إسم المنظمة]],Org_list!$B$2:$B$351,0))</f>
        <v>#N/A</v>
      </c>
      <c r="T259" s="143"/>
      <c r="U259" s="143"/>
      <c r="V259" s="25"/>
      <c r="W259" s="146"/>
    </row>
    <row r="260" spans="1:23" x14ac:dyDescent="0.35">
      <c r="A260" s="25"/>
      <c r="B260" s="143"/>
      <c r="C260" s="143"/>
      <c r="D260" s="143"/>
      <c r="E260" s="143"/>
      <c r="F260" s="143"/>
      <c r="G260" s="143"/>
      <c r="H260" s="143"/>
      <c r="I260" s="144"/>
      <c r="J260" s="144"/>
      <c r="K260" s="144"/>
      <c r="L260" s="147"/>
      <c r="M260" s="147"/>
      <c r="N260" s="145">
        <f>SUM(tblOct[[#This Row],['# of Students (Boys) - عدد الطلاب]:['# of Students (Girls) - عدد الطالبات]])</f>
        <v>0</v>
      </c>
      <c r="O260" s="145"/>
      <c r="P260" s="147"/>
      <c r="Q260" s="145"/>
      <c r="R260" s="147">
        <f>SUM(tblOct[[#This Row],['# of Teachers/Staff (Male) - عدد المدرسين/الطاقم الإداري (ذكور)]:['# of Teachers/Staff (Female) - عدد المدرسات/الطاقم الإدراي (إناث)]])</f>
        <v>0</v>
      </c>
      <c r="S260" s="152" t="e">
        <f>INDEX(Org_list!$D$2:$D$351,MATCH(tblOct[[#This Row],[Organization Name - إسم المنظمة]],Org_list!$B$2:$B$351,0))</f>
        <v>#N/A</v>
      </c>
      <c r="T260" s="143"/>
      <c r="U260" s="143"/>
      <c r="V260" s="25"/>
      <c r="W260" s="146"/>
    </row>
    <row r="261" spans="1:23" x14ac:dyDescent="0.35">
      <c r="A261" s="136"/>
      <c r="B261" s="143"/>
      <c r="C261" s="136"/>
      <c r="D261" s="136"/>
      <c r="E261" s="137"/>
      <c r="F261" s="136"/>
      <c r="G261" s="136"/>
      <c r="H261" s="136"/>
      <c r="I261" s="138"/>
      <c r="J261" s="138"/>
      <c r="K261" s="138"/>
      <c r="L261" s="139"/>
      <c r="M261" s="139"/>
      <c r="N261" s="140">
        <f>SUM(tblOct[[#This Row],['# of Students (Boys) - عدد الطلاب]:['# of Students (Girls) - عدد الطالبات]])</f>
        <v>0</v>
      </c>
      <c r="O261" s="140"/>
      <c r="P261" s="139"/>
      <c r="Q261" s="140"/>
      <c r="R261" s="139">
        <f>SUM(tblOct[[#This Row],['# of Teachers/Staff (Male) - عدد المدرسين/الطاقم الإداري (ذكور)]:['# of Teachers/Staff (Female) - عدد المدرسات/الطاقم الإدراي (إناث)]])</f>
        <v>0</v>
      </c>
      <c r="S261" s="154" t="e">
        <f>INDEX(Org_list!$D$2:$D$351,MATCH(tblOct[[#This Row],[Organization Name - إسم المنظمة]],Org_list!$B$2:$B$351,0))</f>
        <v>#N/A</v>
      </c>
      <c r="T261" s="136"/>
      <c r="U261" s="136"/>
      <c r="V261" s="25"/>
      <c r="W261" s="142"/>
    </row>
    <row r="262" spans="1:23" x14ac:dyDescent="0.35">
      <c r="A262" s="136"/>
      <c r="B262" s="143"/>
      <c r="C262" s="136"/>
      <c r="D262" s="136"/>
      <c r="E262" s="137"/>
      <c r="F262" s="136"/>
      <c r="G262" s="136"/>
      <c r="H262" s="136"/>
      <c r="I262" s="138"/>
      <c r="J262" s="138"/>
      <c r="K262" s="138"/>
      <c r="L262" s="139"/>
      <c r="M262" s="139"/>
      <c r="N262" s="140">
        <f>SUM(tblOct[[#This Row],['# of Students (Boys) - عدد الطلاب]:['# of Students (Girls) - عدد الطالبات]])</f>
        <v>0</v>
      </c>
      <c r="O262" s="140"/>
      <c r="P262" s="139"/>
      <c r="Q262" s="140"/>
      <c r="R262" s="139">
        <f>SUM(tblOct[[#This Row],['# of Teachers/Staff (Male) - عدد المدرسين/الطاقم الإداري (ذكور)]:['# of Teachers/Staff (Female) - عدد المدرسات/الطاقم الإدراي (إناث)]])</f>
        <v>0</v>
      </c>
      <c r="S262" s="141" t="e">
        <f>INDEX(Org_list!$D$2:$D$351,MATCH(tblOct[[#This Row],[Organization Name - إسم المنظمة]],Org_list!$B$2:$B$351,0))</f>
        <v>#N/A</v>
      </c>
      <c r="T262" s="136"/>
      <c r="U262" s="136"/>
      <c r="V262" s="25"/>
      <c r="W262" s="142"/>
    </row>
    <row r="263" spans="1:23" x14ac:dyDescent="0.35">
      <c r="A263" s="136"/>
      <c r="B263" s="143"/>
      <c r="C263" s="136"/>
      <c r="D263" s="136"/>
      <c r="E263" s="137"/>
      <c r="F263" s="136"/>
      <c r="G263" s="136"/>
      <c r="H263" s="136"/>
      <c r="I263" s="138"/>
      <c r="J263" s="138"/>
      <c r="K263" s="138"/>
      <c r="L263" s="139"/>
      <c r="M263" s="139"/>
      <c r="N263" s="140">
        <f>SUM(tblOct[[#This Row],['# of Students (Boys) - عدد الطلاب]:['# of Students (Girls) - عدد الطالبات]])</f>
        <v>0</v>
      </c>
      <c r="O263" s="140"/>
      <c r="P263" s="139"/>
      <c r="Q263" s="140"/>
      <c r="R263" s="139">
        <f>SUM(tblOct[[#This Row],['# of Teachers/Staff (Male) - عدد المدرسين/الطاقم الإداري (ذكور)]:['# of Teachers/Staff (Female) - عدد المدرسات/الطاقم الإدراي (إناث)]])</f>
        <v>0</v>
      </c>
      <c r="S263" s="141" t="e">
        <f>INDEX(Org_list!$D$2:$D$351,MATCH(tblOct[[#This Row],[Organization Name - إسم المنظمة]],Org_list!$B$2:$B$351,0))</f>
        <v>#N/A</v>
      </c>
      <c r="T263" s="136"/>
      <c r="U263" s="136"/>
      <c r="V263" s="25"/>
      <c r="W263" s="142"/>
    </row>
    <row r="264" spans="1:23" x14ac:dyDescent="0.35">
      <c r="A264" s="136"/>
      <c r="B264" s="143"/>
      <c r="C264" s="136"/>
      <c r="D264" s="136"/>
      <c r="E264" s="137"/>
      <c r="F264" s="136"/>
      <c r="G264" s="136"/>
      <c r="H264" s="136"/>
      <c r="I264" s="138"/>
      <c r="J264" s="138"/>
      <c r="K264" s="138"/>
      <c r="L264" s="139"/>
      <c r="M264" s="139"/>
      <c r="N264" s="140">
        <f>SUM(tblOct[[#This Row],['# of Students (Boys) - عدد الطلاب]:['# of Students (Girls) - عدد الطالبات]])</f>
        <v>0</v>
      </c>
      <c r="O264" s="140"/>
      <c r="P264" s="139"/>
      <c r="Q264" s="140"/>
      <c r="R264" s="139">
        <f>SUM(tblOct[[#This Row],['# of Teachers/Staff (Male) - عدد المدرسين/الطاقم الإداري (ذكور)]:['# of Teachers/Staff (Female) - عدد المدرسات/الطاقم الإدراي (إناث)]])</f>
        <v>0</v>
      </c>
      <c r="S264" s="141" t="e">
        <f>INDEX(Org_list!$D$2:$D$351,MATCH(tblOct[[#This Row],[Organization Name - إسم المنظمة]],Org_list!$B$2:$B$351,0))</f>
        <v>#N/A</v>
      </c>
      <c r="T264" s="136"/>
      <c r="U264" s="136"/>
      <c r="V264" s="25"/>
      <c r="W264" s="142"/>
    </row>
    <row r="265" spans="1:23" x14ac:dyDescent="0.35">
      <c r="A265" s="136"/>
      <c r="B265" s="143"/>
      <c r="C265" s="136"/>
      <c r="D265" s="136"/>
      <c r="E265" s="137"/>
      <c r="F265" s="136"/>
      <c r="G265" s="136"/>
      <c r="H265" s="136"/>
      <c r="I265" s="138"/>
      <c r="J265" s="138"/>
      <c r="K265" s="138"/>
      <c r="L265" s="139"/>
      <c r="M265" s="139"/>
      <c r="N265" s="140">
        <f>SUM(tblOct[[#This Row],['# of Students (Boys) - عدد الطلاب]:['# of Students (Girls) - عدد الطالبات]])</f>
        <v>0</v>
      </c>
      <c r="O265" s="140"/>
      <c r="P265" s="139"/>
      <c r="Q265" s="140"/>
      <c r="R265" s="139">
        <f>SUM(tblOct[[#This Row],['# of Teachers/Staff (Male) - عدد المدرسين/الطاقم الإداري (ذكور)]:['# of Teachers/Staff (Female) - عدد المدرسات/الطاقم الإدراي (إناث)]])</f>
        <v>0</v>
      </c>
      <c r="S265" s="141" t="e">
        <f>INDEX(Org_list!$D$2:$D$351,MATCH(tblOct[[#This Row],[Organization Name - إسم المنظمة]],Org_list!$B$2:$B$351,0))</f>
        <v>#N/A</v>
      </c>
      <c r="T265" s="136"/>
      <c r="U265" s="136"/>
      <c r="V265" s="25"/>
      <c r="W265" s="142"/>
    </row>
    <row r="266" spans="1:23" x14ac:dyDescent="0.35">
      <c r="A266" s="136"/>
      <c r="B266" s="143"/>
      <c r="C266" s="136"/>
      <c r="D266" s="136"/>
      <c r="E266" s="137"/>
      <c r="F266" s="136"/>
      <c r="G266" s="136"/>
      <c r="H266" s="136"/>
      <c r="I266" s="138"/>
      <c r="J266" s="138"/>
      <c r="K266" s="138"/>
      <c r="L266" s="139"/>
      <c r="M266" s="139"/>
      <c r="N266" s="140">
        <f>SUM(tblOct[[#This Row],['# of Students (Boys) - عدد الطلاب]:['# of Students (Girls) - عدد الطالبات]])</f>
        <v>0</v>
      </c>
      <c r="O266" s="140"/>
      <c r="P266" s="139"/>
      <c r="Q266" s="140"/>
      <c r="R266" s="139">
        <f>SUM(tblOct[[#This Row],['# of Teachers/Staff (Male) - عدد المدرسين/الطاقم الإداري (ذكور)]:['# of Teachers/Staff (Female) - عدد المدرسات/الطاقم الإدراي (إناث)]])</f>
        <v>0</v>
      </c>
      <c r="S266" s="141" t="e">
        <f>INDEX(Org_list!$D$2:$D$351,MATCH(tblOct[[#This Row],[Organization Name - إسم المنظمة]],Org_list!$B$2:$B$351,0))</f>
        <v>#N/A</v>
      </c>
      <c r="T266" s="136"/>
      <c r="U266" s="136"/>
      <c r="V266" s="25"/>
      <c r="W266" s="142"/>
    </row>
    <row r="267" spans="1:23" x14ac:dyDescent="0.35">
      <c r="A267" s="136"/>
      <c r="B267" s="143"/>
      <c r="C267" s="136"/>
      <c r="D267" s="136"/>
      <c r="E267" s="137"/>
      <c r="F267" s="136"/>
      <c r="G267" s="136"/>
      <c r="H267" s="136"/>
      <c r="I267" s="138"/>
      <c r="J267" s="138"/>
      <c r="K267" s="138"/>
      <c r="L267" s="139"/>
      <c r="M267" s="139"/>
      <c r="N267" s="140">
        <f>SUM(tblOct[[#This Row],['# of Students (Boys) - عدد الطلاب]:['# of Students (Girls) - عدد الطالبات]])</f>
        <v>0</v>
      </c>
      <c r="O267" s="140"/>
      <c r="P267" s="139"/>
      <c r="Q267" s="140"/>
      <c r="R267" s="139">
        <f>SUM(tblOct[[#This Row],['# of Teachers/Staff (Male) - عدد المدرسين/الطاقم الإداري (ذكور)]:['# of Teachers/Staff (Female) - عدد المدرسات/الطاقم الإدراي (إناث)]])</f>
        <v>0</v>
      </c>
      <c r="S267" s="141" t="e">
        <f>INDEX(Org_list!$D$2:$D$351,MATCH(tblOct[[#This Row],[Organization Name - إسم المنظمة]],Org_list!$B$2:$B$351,0))</f>
        <v>#N/A</v>
      </c>
      <c r="T267" s="136"/>
      <c r="U267" s="136"/>
      <c r="V267" s="25"/>
      <c r="W267" s="142"/>
    </row>
    <row r="268" spans="1:23" x14ac:dyDescent="0.35">
      <c r="A268" s="136"/>
      <c r="B268" s="143"/>
      <c r="C268" s="136"/>
      <c r="D268" s="136"/>
      <c r="E268" s="137"/>
      <c r="F268" s="136"/>
      <c r="G268" s="136"/>
      <c r="H268" s="136"/>
      <c r="I268" s="138"/>
      <c r="J268" s="138"/>
      <c r="K268" s="138"/>
      <c r="L268" s="139"/>
      <c r="M268" s="139"/>
      <c r="N268" s="140">
        <f>SUM(tblOct[[#This Row],['# of Students (Boys) - عدد الطلاب]:['# of Students (Girls) - عدد الطالبات]])</f>
        <v>0</v>
      </c>
      <c r="O268" s="140"/>
      <c r="P268" s="139"/>
      <c r="Q268" s="140"/>
      <c r="R268" s="139">
        <f>SUM(tblOct[[#This Row],['# of Teachers/Staff (Male) - عدد المدرسين/الطاقم الإداري (ذكور)]:['# of Teachers/Staff (Female) - عدد المدرسات/الطاقم الإدراي (إناث)]])</f>
        <v>0</v>
      </c>
      <c r="S268" s="141" t="e">
        <f>INDEX(Org_list!$D$2:$D$351,MATCH(tblOct[[#This Row],[Organization Name - إسم المنظمة]],Org_list!$B$2:$B$351,0))</f>
        <v>#N/A</v>
      </c>
      <c r="T268" s="136"/>
      <c r="U268" s="136"/>
      <c r="V268" s="25"/>
      <c r="W268" s="142"/>
    </row>
    <row r="269" spans="1:23" x14ac:dyDescent="0.35">
      <c r="A269" s="136"/>
      <c r="B269" s="143"/>
      <c r="C269" s="136"/>
      <c r="D269" s="136"/>
      <c r="E269" s="137"/>
      <c r="F269" s="136"/>
      <c r="G269" s="136"/>
      <c r="H269" s="136"/>
      <c r="I269" s="138"/>
      <c r="J269" s="138"/>
      <c r="K269" s="138"/>
      <c r="L269" s="139"/>
      <c r="M269" s="139"/>
      <c r="N269" s="140">
        <f>SUM(tblOct[[#This Row],['# of Students (Boys) - عدد الطلاب]:['# of Students (Girls) - عدد الطالبات]])</f>
        <v>0</v>
      </c>
      <c r="O269" s="140"/>
      <c r="P269" s="139"/>
      <c r="Q269" s="140"/>
      <c r="R269" s="139">
        <f>SUM(tblOct[[#This Row],['# of Teachers/Staff (Male) - عدد المدرسين/الطاقم الإداري (ذكور)]:['# of Teachers/Staff (Female) - عدد المدرسات/الطاقم الإدراي (إناث)]])</f>
        <v>0</v>
      </c>
      <c r="S269" s="141" t="e">
        <f>INDEX(Org_list!$D$2:$D$351,MATCH(tblOct[[#This Row],[Organization Name - إسم المنظمة]],Org_list!$B$2:$B$351,0))</f>
        <v>#N/A</v>
      </c>
      <c r="T269" s="136"/>
      <c r="U269" s="136"/>
      <c r="V269" s="25"/>
      <c r="W269" s="142"/>
    </row>
    <row r="270" spans="1:23" x14ac:dyDescent="0.35">
      <c r="A270" s="136"/>
      <c r="B270" s="143"/>
      <c r="C270" s="136"/>
      <c r="D270" s="136"/>
      <c r="E270" s="137"/>
      <c r="F270" s="136"/>
      <c r="G270" s="136"/>
      <c r="H270" s="136"/>
      <c r="I270" s="138"/>
      <c r="J270" s="138"/>
      <c r="K270" s="138"/>
      <c r="L270" s="139"/>
      <c r="M270" s="139"/>
      <c r="N270" s="140">
        <f>SUM(tblOct[[#This Row],['# of Students (Boys) - عدد الطلاب]:['# of Students (Girls) - عدد الطالبات]])</f>
        <v>0</v>
      </c>
      <c r="O270" s="140"/>
      <c r="P270" s="139"/>
      <c r="Q270" s="140"/>
      <c r="R270" s="139">
        <f>SUM(tblOct[[#This Row],['# of Teachers/Staff (Male) - عدد المدرسين/الطاقم الإداري (ذكور)]:['# of Teachers/Staff (Female) - عدد المدرسات/الطاقم الإدراي (إناث)]])</f>
        <v>0</v>
      </c>
      <c r="S270" s="141" t="e">
        <f>INDEX(Org_list!$D$2:$D$351,MATCH(tblOct[[#This Row],[Organization Name - إسم المنظمة]],Org_list!$B$2:$B$351,0))</f>
        <v>#N/A</v>
      </c>
      <c r="T270" s="136"/>
      <c r="U270" s="136"/>
      <c r="V270" s="25"/>
      <c r="W270" s="142"/>
    </row>
    <row r="271" spans="1:23" x14ac:dyDescent="0.35">
      <c r="A271" s="136"/>
      <c r="B271" s="143"/>
      <c r="C271" s="136"/>
      <c r="D271" s="136"/>
      <c r="E271" s="137"/>
      <c r="F271" s="136"/>
      <c r="G271" s="136"/>
      <c r="H271" s="136"/>
      <c r="I271" s="138"/>
      <c r="J271" s="138"/>
      <c r="K271" s="138"/>
      <c r="L271" s="139"/>
      <c r="M271" s="139"/>
      <c r="N271" s="140">
        <f>SUM(tblOct[[#This Row],['# of Students (Boys) - عدد الطلاب]:['# of Students (Girls) - عدد الطالبات]])</f>
        <v>0</v>
      </c>
      <c r="O271" s="140"/>
      <c r="P271" s="139"/>
      <c r="Q271" s="140"/>
      <c r="R271" s="139">
        <f>SUM(tblOct[[#This Row],['# of Teachers/Staff (Male) - عدد المدرسين/الطاقم الإداري (ذكور)]:['# of Teachers/Staff (Female) - عدد المدرسات/الطاقم الإدراي (إناث)]])</f>
        <v>0</v>
      </c>
      <c r="S271" s="141" t="e">
        <f>INDEX(Org_list!$D$2:$D$351,MATCH(tblOct[[#This Row],[Organization Name - إسم المنظمة]],Org_list!$B$2:$B$351,0))</f>
        <v>#N/A</v>
      </c>
      <c r="T271" s="136"/>
      <c r="U271" s="136"/>
      <c r="V271" s="25"/>
      <c r="W271" s="142"/>
    </row>
    <row r="272" spans="1:23" x14ac:dyDescent="0.35">
      <c r="A272" s="136"/>
      <c r="B272" s="143"/>
      <c r="C272" s="136"/>
      <c r="D272" s="136"/>
      <c r="E272" s="137"/>
      <c r="F272" s="136"/>
      <c r="G272" s="136"/>
      <c r="H272" s="136"/>
      <c r="I272" s="138"/>
      <c r="J272" s="138"/>
      <c r="K272" s="138"/>
      <c r="L272" s="139"/>
      <c r="M272" s="139"/>
      <c r="N272" s="140">
        <f>SUM(tblOct[[#This Row],['# of Students (Boys) - عدد الطلاب]:['# of Students (Girls) - عدد الطالبات]])</f>
        <v>0</v>
      </c>
      <c r="O272" s="140"/>
      <c r="P272" s="139"/>
      <c r="Q272" s="140"/>
      <c r="R272" s="139">
        <f>SUM(tblOct[[#This Row],['# of Teachers/Staff (Male) - عدد المدرسين/الطاقم الإداري (ذكور)]:['# of Teachers/Staff (Female) - عدد المدرسات/الطاقم الإدراي (إناث)]])</f>
        <v>0</v>
      </c>
      <c r="S272" s="141" t="e">
        <f>INDEX(Org_list!$D$2:$D$351,MATCH(tblOct[[#This Row],[Organization Name - إسم المنظمة]],Org_list!$B$2:$B$351,0))</f>
        <v>#N/A</v>
      </c>
      <c r="T272" s="136"/>
      <c r="U272" s="136"/>
      <c r="V272" s="25"/>
      <c r="W272" s="142"/>
    </row>
    <row r="273" spans="1:23" x14ac:dyDescent="0.35">
      <c r="A273" s="136"/>
      <c r="B273" s="143"/>
      <c r="C273" s="136"/>
      <c r="D273" s="136"/>
      <c r="E273" s="137"/>
      <c r="F273" s="136"/>
      <c r="G273" s="136"/>
      <c r="H273" s="136"/>
      <c r="I273" s="138"/>
      <c r="J273" s="138"/>
      <c r="K273" s="138"/>
      <c r="L273" s="139"/>
      <c r="M273" s="139"/>
      <c r="N273" s="140">
        <f>SUM(tblOct[[#This Row],['# of Students (Boys) - عدد الطلاب]:['# of Students (Girls) - عدد الطالبات]])</f>
        <v>0</v>
      </c>
      <c r="O273" s="140"/>
      <c r="P273" s="139"/>
      <c r="Q273" s="140"/>
      <c r="R273" s="139">
        <f>SUM(tblOct[[#This Row],['# of Teachers/Staff (Male) - عدد المدرسين/الطاقم الإداري (ذكور)]:['# of Teachers/Staff (Female) - عدد المدرسات/الطاقم الإدراي (إناث)]])</f>
        <v>0</v>
      </c>
      <c r="S273" s="141" t="e">
        <f>INDEX(Org_list!$D$2:$D$351,MATCH(tblOct[[#This Row],[Organization Name - إسم المنظمة]],Org_list!$B$2:$B$351,0))</f>
        <v>#N/A</v>
      </c>
      <c r="T273" s="136"/>
      <c r="U273" s="136"/>
      <c r="V273" s="25"/>
      <c r="W273" s="142"/>
    </row>
    <row r="274" spans="1:23" x14ac:dyDescent="0.35">
      <c r="A274" s="136"/>
      <c r="B274" s="143"/>
      <c r="C274" s="136"/>
      <c r="D274" s="136"/>
      <c r="E274" s="137"/>
      <c r="F274" s="136"/>
      <c r="G274" s="136"/>
      <c r="H274" s="136"/>
      <c r="I274" s="138"/>
      <c r="J274" s="138"/>
      <c r="K274" s="138"/>
      <c r="L274" s="139"/>
      <c r="M274" s="139"/>
      <c r="N274" s="140">
        <f>SUM(tblOct[[#This Row],['# of Students (Boys) - عدد الطلاب]:['# of Students (Girls) - عدد الطالبات]])</f>
        <v>0</v>
      </c>
      <c r="O274" s="140"/>
      <c r="P274" s="139"/>
      <c r="Q274" s="140"/>
      <c r="R274" s="139">
        <f>SUM(tblOct[[#This Row],['# of Teachers/Staff (Male) - عدد المدرسين/الطاقم الإداري (ذكور)]:['# of Teachers/Staff (Female) - عدد المدرسات/الطاقم الإدراي (إناث)]])</f>
        <v>0</v>
      </c>
      <c r="S274" s="141" t="e">
        <f>INDEX(Org_list!$D$2:$D$351,MATCH(tblOct[[#This Row],[Organization Name - إسم المنظمة]],Org_list!$B$2:$B$351,0))</f>
        <v>#N/A</v>
      </c>
      <c r="T274" s="136"/>
      <c r="U274" s="136"/>
      <c r="V274" s="25"/>
      <c r="W274" s="142"/>
    </row>
    <row r="275" spans="1:23" x14ac:dyDescent="0.35">
      <c r="A275" s="25"/>
      <c r="B275" s="25"/>
      <c r="C275" s="25"/>
      <c r="D275" s="35"/>
      <c r="E275" s="25"/>
      <c r="F275" s="25"/>
      <c r="G275" s="25"/>
      <c r="H275" s="25"/>
      <c r="I275" s="47"/>
      <c r="J275" s="47"/>
      <c r="K275" s="47"/>
      <c r="L275" s="48"/>
      <c r="M275" s="48"/>
      <c r="N275" s="37">
        <f>SUM(tblOct[[#This Row],['# of Students (Boys) - عدد الطلاب]:['# of Students (Girls) - عدد الطالبات]])</f>
        <v>0</v>
      </c>
      <c r="O275" s="37"/>
      <c r="P275" s="48"/>
      <c r="Q275" s="37"/>
      <c r="R275" s="48">
        <f>SUM(tblOct[[#This Row],['# of Teachers/Staff (Male) - عدد المدرسين/الطاقم الإداري (ذكور)]:['# of Teachers/Staff (Female) - عدد المدرسات/الطاقم الإدراي (إناث)]])</f>
        <v>0</v>
      </c>
      <c r="S275" s="54" t="e">
        <f>INDEX(Org_list!$D$2:$D$351,MATCH(tblOct[[#This Row],[Organization Name - إسم المنظمة]],Org_list!$B$2:$B$351,0))</f>
        <v>#N/A</v>
      </c>
      <c r="T275" s="25"/>
      <c r="U275" s="25"/>
      <c r="V275" s="25"/>
      <c r="W275" s="49"/>
    </row>
    <row r="276" spans="1:23" x14ac:dyDescent="0.35">
      <c r="A276" s="179"/>
      <c r="B276" s="179"/>
      <c r="C276" s="179"/>
      <c r="D276" s="180"/>
      <c r="E276" s="179"/>
      <c r="F276" s="179"/>
      <c r="G276" s="179"/>
      <c r="H276" s="179"/>
      <c r="I276" s="181"/>
      <c r="J276" s="181"/>
      <c r="K276" s="181"/>
      <c r="L276" s="182"/>
      <c r="M276" s="182"/>
      <c r="N276" s="183">
        <f>SUM(tblOct[[#This Row],['# of Students (Boys) - عدد الطلاب]:['# of Students (Girls) - عدد الطالبات]])</f>
        <v>0</v>
      </c>
      <c r="O276" s="183"/>
      <c r="P276" s="182"/>
      <c r="Q276" s="183"/>
      <c r="R276" s="182">
        <f>SUM(tblOct[[#This Row],['# of Teachers/Staff (Male) - عدد المدرسين/الطاقم الإداري (ذكور)]:['# of Teachers/Staff (Female) - عدد المدرسات/الطاقم الإدراي (إناث)]])</f>
        <v>0</v>
      </c>
      <c r="S276" s="186" t="e">
        <f>INDEX(Org_list!$D$2:$D$351,MATCH(tblOct[[#This Row],[Organization Name - إسم المنظمة]],Org_list!$B$2:$B$351,0))</f>
        <v>#N/A</v>
      </c>
      <c r="T276" s="179"/>
      <c r="U276" s="179"/>
      <c r="V276" s="25"/>
      <c r="W276" s="185"/>
    </row>
    <row r="277" spans="1:23" x14ac:dyDescent="0.35">
      <c r="A277" s="179"/>
      <c r="B277" s="180"/>
      <c r="C277" s="180"/>
      <c r="D277" s="180"/>
      <c r="E277" s="179"/>
      <c r="F277" s="179"/>
      <c r="G277" s="179"/>
      <c r="H277" s="179"/>
      <c r="I277" s="181"/>
      <c r="J277" s="181"/>
      <c r="K277" s="181"/>
      <c r="L277" s="182"/>
      <c r="M277" s="182"/>
      <c r="N277" s="183">
        <f>SUM(tblOct[[#This Row],['# of Students (Boys) - عدد الطلاب]:['# of Students (Girls) - عدد الطالبات]])</f>
        <v>0</v>
      </c>
      <c r="O277" s="183"/>
      <c r="P277" s="182"/>
      <c r="Q277" s="183"/>
      <c r="R277" s="182">
        <f>SUM(tblOct[[#This Row],['# of Teachers/Staff (Male) - عدد المدرسين/الطاقم الإداري (ذكور)]:['# of Teachers/Staff (Female) - عدد المدرسات/الطاقم الإدراي (إناث)]])</f>
        <v>0</v>
      </c>
      <c r="S277" s="184" t="e">
        <f>INDEX(Org_list!$D$2:$D$351,MATCH(tblOct[[#This Row],[Organization Name - إسم المنظمة]],Org_list!$B$2:$B$351,0))</f>
        <v>#N/A</v>
      </c>
      <c r="T277" s="179"/>
      <c r="U277" s="179"/>
      <c r="V277" s="25"/>
      <c r="W277" s="185"/>
    </row>
    <row r="278" spans="1:23" x14ac:dyDescent="0.35">
      <c r="A278" s="179"/>
      <c r="B278" s="180"/>
      <c r="C278" s="180"/>
      <c r="D278" s="180"/>
      <c r="E278" s="179"/>
      <c r="F278" s="179"/>
      <c r="G278" s="179"/>
      <c r="H278" s="179"/>
      <c r="I278" s="181"/>
      <c r="J278" s="181"/>
      <c r="K278" s="181"/>
      <c r="L278" s="182"/>
      <c r="M278" s="182"/>
      <c r="N278" s="183">
        <f>SUM(tblOct[[#This Row],['# of Students (Boys) - عدد الطلاب]:['# of Students (Girls) - عدد الطالبات]])</f>
        <v>0</v>
      </c>
      <c r="O278" s="183"/>
      <c r="P278" s="182"/>
      <c r="Q278" s="183"/>
      <c r="R278" s="182">
        <f>SUM(tblOct[[#This Row],['# of Teachers/Staff (Male) - عدد المدرسين/الطاقم الإداري (ذكور)]:['# of Teachers/Staff (Female) - عدد المدرسات/الطاقم الإدراي (إناث)]])</f>
        <v>0</v>
      </c>
      <c r="S278" s="184" t="e">
        <f>INDEX(Org_list!$D$2:$D$351,MATCH(tblOct[[#This Row],[Organization Name - إسم المنظمة]],Org_list!$B$2:$B$351,0))</f>
        <v>#N/A</v>
      </c>
      <c r="T278" s="179"/>
      <c r="U278" s="179"/>
      <c r="V278" s="25"/>
      <c r="W278" s="185"/>
    </row>
    <row r="279" spans="1:23" x14ac:dyDescent="0.35">
      <c r="A279" s="179"/>
      <c r="B279" s="180"/>
      <c r="C279" s="180"/>
      <c r="D279" s="180"/>
      <c r="E279" s="179"/>
      <c r="F279" s="179"/>
      <c r="G279" s="179"/>
      <c r="H279" s="179"/>
      <c r="I279" s="181"/>
      <c r="J279" s="181"/>
      <c r="K279" s="181"/>
      <c r="L279" s="182"/>
      <c r="M279" s="182"/>
      <c r="N279" s="183">
        <f>SUM(tblOct[[#This Row],['# of Students (Boys) - عدد الطلاب]:['# of Students (Girls) - عدد الطالبات]])</f>
        <v>0</v>
      </c>
      <c r="O279" s="183"/>
      <c r="P279" s="182"/>
      <c r="Q279" s="183"/>
      <c r="R279" s="182">
        <f>SUM(tblOct[[#This Row],['# of Teachers/Staff (Male) - عدد المدرسين/الطاقم الإداري (ذكور)]:['# of Teachers/Staff (Female) - عدد المدرسات/الطاقم الإدراي (إناث)]])</f>
        <v>0</v>
      </c>
      <c r="S279" s="184" t="e">
        <f>INDEX(Org_list!$D$2:$D$351,MATCH(tblOct[[#This Row],[Organization Name - إسم المنظمة]],Org_list!$B$2:$B$351,0))</f>
        <v>#N/A</v>
      </c>
      <c r="T279" s="179"/>
      <c r="U279" s="179"/>
      <c r="V279" s="25"/>
      <c r="W279" s="185"/>
    </row>
    <row r="280" spans="1:23" x14ac:dyDescent="0.35">
      <c r="A280" s="179"/>
      <c r="B280" s="180"/>
      <c r="C280" s="180"/>
      <c r="D280" s="180"/>
      <c r="E280" s="179"/>
      <c r="F280" s="179"/>
      <c r="G280" s="179"/>
      <c r="H280" s="179"/>
      <c r="I280" s="181"/>
      <c r="J280" s="181"/>
      <c r="K280" s="181"/>
      <c r="L280" s="182"/>
      <c r="M280" s="182"/>
      <c r="N280" s="183">
        <f>SUM(tblOct[[#This Row],['# of Students (Boys) - عدد الطلاب]:['# of Students (Girls) - عدد الطالبات]])</f>
        <v>0</v>
      </c>
      <c r="O280" s="183"/>
      <c r="P280" s="182"/>
      <c r="Q280" s="183"/>
      <c r="R280" s="182">
        <f>SUM(tblOct[[#This Row],['# of Teachers/Staff (Male) - عدد المدرسين/الطاقم الإداري (ذكور)]:['# of Teachers/Staff (Female) - عدد المدرسات/الطاقم الإدراي (إناث)]])</f>
        <v>0</v>
      </c>
      <c r="S280" s="184" t="e">
        <f>INDEX(Org_list!$D$2:$D$351,MATCH(tblOct[[#This Row],[Organization Name - إسم المنظمة]],Org_list!$B$2:$B$351,0))</f>
        <v>#N/A</v>
      </c>
      <c r="T280" s="179"/>
      <c r="U280" s="179"/>
      <c r="V280" s="25"/>
      <c r="W280" s="185"/>
    </row>
    <row r="281" spans="1:23" x14ac:dyDescent="0.35">
      <c r="A281" s="199"/>
      <c r="B281" s="199"/>
      <c r="C281" s="199"/>
      <c r="D281" s="200"/>
      <c r="E281" s="199"/>
      <c r="F281" s="199"/>
      <c r="G281" s="199"/>
      <c r="H281" s="199"/>
      <c r="I281" s="201"/>
      <c r="J281" s="201"/>
      <c r="K281" s="47"/>
      <c r="L281" s="202"/>
      <c r="M281" s="202"/>
      <c r="N281" s="203">
        <f>SUM(tblOct[[#This Row],['# of Students (Boys) - عدد الطلاب]:['# of Students (Girls) - عدد الطالبات]])</f>
        <v>0</v>
      </c>
      <c r="O281" s="37"/>
      <c r="P281" s="202"/>
      <c r="Q281" s="203"/>
      <c r="R281" s="202">
        <f>SUM(tblOct[[#This Row],['# of Teachers/Staff (Male) - عدد المدرسين/الطاقم الإداري (ذكور)]:['# of Teachers/Staff (Female) - عدد المدرسات/الطاقم الإدراي (إناث)]])</f>
        <v>0</v>
      </c>
      <c r="S281" s="208" t="e">
        <f>INDEX(Org_list!$D$2:$D$351,MATCH(tblOct[[#This Row],[Organization Name - إسم المنظمة]],Org_list!$B$2:$B$351,0))</f>
        <v>#N/A</v>
      </c>
      <c r="T281" s="199"/>
      <c r="U281" s="199"/>
      <c r="V281" s="199"/>
      <c r="W281" s="207"/>
    </row>
    <row r="282" spans="1:23" x14ac:dyDescent="0.35">
      <c r="A282" s="199"/>
      <c r="B282" s="200"/>
      <c r="C282" s="200"/>
      <c r="D282" s="200"/>
      <c r="E282" s="199"/>
      <c r="F282" s="199"/>
      <c r="G282" s="199"/>
      <c r="H282" s="199"/>
      <c r="I282" s="201"/>
      <c r="J282" s="201"/>
      <c r="K282" s="50"/>
      <c r="L282" s="202"/>
      <c r="M282" s="202"/>
      <c r="N282" s="203">
        <f>SUM(tblOct[[#This Row],['# of Students (Boys) - عدد الطلاب]:['# of Students (Girls) - عدد الطالبات]])</f>
        <v>0</v>
      </c>
      <c r="O282" s="114"/>
      <c r="P282" s="202"/>
      <c r="Q282" s="203"/>
      <c r="R282" s="202">
        <f>SUM(tblOct[[#This Row],['# of Teachers/Staff (Male) - عدد المدرسين/الطاقم الإداري (ذكور)]:['# of Teachers/Staff (Female) - عدد المدرسات/الطاقم الإدراي (إناث)]])</f>
        <v>0</v>
      </c>
      <c r="S282" s="206" t="e">
        <f>INDEX(Org_list!$D$2:$D$351,MATCH(tblOct[[#This Row],[Organization Name - إسم المنظمة]],Org_list!$B$2:$B$351,0))</f>
        <v>#N/A</v>
      </c>
      <c r="T282" s="199"/>
      <c r="U282" s="199"/>
      <c r="V282" s="199"/>
      <c r="W282" s="207"/>
    </row>
    <row r="283" spans="1:23" x14ac:dyDescent="0.35">
      <c r="A283" s="199"/>
      <c r="B283" s="200"/>
      <c r="C283" s="200"/>
      <c r="D283" s="200"/>
      <c r="E283" s="199"/>
      <c r="F283" s="199"/>
      <c r="G283" s="199"/>
      <c r="H283" s="199"/>
      <c r="I283" s="201"/>
      <c r="J283" s="201"/>
      <c r="K283" s="50"/>
      <c r="L283" s="202"/>
      <c r="M283" s="202"/>
      <c r="N283" s="203">
        <f>SUM(tblOct[[#This Row],['# of Students (Boys) - عدد الطلاب]:['# of Students (Girls) - عدد الطالبات]])</f>
        <v>0</v>
      </c>
      <c r="O283" s="114"/>
      <c r="P283" s="202"/>
      <c r="Q283" s="203"/>
      <c r="R283" s="202">
        <f>SUM(tblOct[[#This Row],['# of Teachers/Staff (Male) - عدد المدرسين/الطاقم الإداري (ذكور)]:['# of Teachers/Staff (Female) - عدد المدرسات/الطاقم الإدراي (إناث)]])</f>
        <v>0</v>
      </c>
      <c r="S283" s="206" t="e">
        <f>INDEX(Org_list!$D$2:$D$351,MATCH(tblOct[[#This Row],[Organization Name - إسم المنظمة]],Org_list!$B$2:$B$351,0))</f>
        <v>#N/A</v>
      </c>
      <c r="T283" s="199"/>
      <c r="U283" s="199"/>
      <c r="V283" s="199"/>
      <c r="W283" s="207"/>
    </row>
    <row r="284" spans="1:23" x14ac:dyDescent="0.35">
      <c r="A284" s="199"/>
      <c r="B284" s="200"/>
      <c r="C284" s="200"/>
      <c r="D284" s="200"/>
      <c r="E284" s="199"/>
      <c r="F284" s="199"/>
      <c r="G284" s="199"/>
      <c r="H284" s="199"/>
      <c r="I284" s="201"/>
      <c r="J284" s="201"/>
      <c r="K284" s="50"/>
      <c r="L284" s="202"/>
      <c r="M284" s="202"/>
      <c r="N284" s="203">
        <f>SUM(tblOct[[#This Row],['# of Students (Boys) - عدد الطلاب]:['# of Students (Girls) - عدد الطالبات]])</f>
        <v>0</v>
      </c>
      <c r="O284" s="114"/>
      <c r="P284" s="202"/>
      <c r="Q284" s="203"/>
      <c r="R284" s="202">
        <f>SUM(tblOct[[#This Row],['# of Teachers/Staff (Male) - عدد المدرسين/الطاقم الإداري (ذكور)]:['# of Teachers/Staff (Female) - عدد المدرسات/الطاقم الإدراي (إناث)]])</f>
        <v>0</v>
      </c>
      <c r="S284" s="206" t="e">
        <f>INDEX(Org_list!$D$2:$D$351,MATCH(tblOct[[#This Row],[Organization Name - إسم المنظمة]],Org_list!$B$2:$B$351,0))</f>
        <v>#N/A</v>
      </c>
      <c r="T284" s="199"/>
      <c r="U284" s="199"/>
      <c r="V284" s="199"/>
      <c r="W284" s="207"/>
    </row>
    <row r="285" spans="1:23" x14ac:dyDescent="0.35">
      <c r="A285" s="199"/>
      <c r="B285" s="200"/>
      <c r="C285" s="200"/>
      <c r="D285" s="200"/>
      <c r="E285" s="199"/>
      <c r="F285" s="199"/>
      <c r="G285" s="199"/>
      <c r="H285" s="199"/>
      <c r="I285" s="201"/>
      <c r="J285" s="201"/>
      <c r="K285" s="50"/>
      <c r="L285" s="202"/>
      <c r="M285" s="202"/>
      <c r="N285" s="203">
        <f>SUM(tblOct[[#This Row],['# of Students (Boys) - عدد الطلاب]:['# of Students (Girls) - عدد الطالبات]])</f>
        <v>0</v>
      </c>
      <c r="O285" s="114"/>
      <c r="P285" s="202"/>
      <c r="Q285" s="203"/>
      <c r="R285" s="202">
        <f>SUM(tblOct[[#This Row],['# of Teachers/Staff (Male) - عدد المدرسين/الطاقم الإداري (ذكور)]:['# of Teachers/Staff (Female) - عدد المدرسات/الطاقم الإدراي (إناث)]])</f>
        <v>0</v>
      </c>
      <c r="S285" s="206" t="e">
        <f>INDEX(Org_list!$D$2:$D$351,MATCH(tblOct[[#This Row],[Organization Name - إسم المنظمة]],Org_list!$B$2:$B$351,0))</f>
        <v>#N/A</v>
      </c>
      <c r="T285" s="199"/>
      <c r="U285" s="199"/>
      <c r="V285" s="199"/>
      <c r="W285" s="207"/>
    </row>
    <row r="286" spans="1:23" x14ac:dyDescent="0.35">
      <c r="A286" s="199"/>
      <c r="B286" s="200"/>
      <c r="C286" s="200"/>
      <c r="D286" s="200"/>
      <c r="E286" s="199"/>
      <c r="F286" s="199"/>
      <c r="G286" s="199"/>
      <c r="H286" s="199"/>
      <c r="I286" s="201"/>
      <c r="J286" s="201"/>
      <c r="K286" s="50"/>
      <c r="L286" s="202"/>
      <c r="M286" s="202"/>
      <c r="N286" s="203">
        <f>SUM(tblOct[[#This Row],['# of Students (Boys) - عدد الطلاب]:['# of Students (Girls) - عدد الطالبات]])</f>
        <v>0</v>
      </c>
      <c r="O286" s="114"/>
      <c r="P286" s="202"/>
      <c r="Q286" s="203"/>
      <c r="R286" s="202">
        <f>SUM(tblOct[[#This Row],['# of Teachers/Staff (Male) - عدد المدرسين/الطاقم الإداري (ذكور)]:['# of Teachers/Staff (Female) - عدد المدرسات/الطاقم الإدراي (إناث)]])</f>
        <v>0</v>
      </c>
      <c r="S286" s="206" t="e">
        <f>INDEX(Org_list!$D$2:$D$351,MATCH(tblOct[[#This Row],[Organization Name - إسم المنظمة]],Org_list!$B$2:$B$351,0))</f>
        <v>#N/A</v>
      </c>
      <c r="T286" s="199"/>
      <c r="U286" s="199"/>
      <c r="V286" s="199"/>
      <c r="W286" s="207"/>
    </row>
    <row r="287" spans="1:23" x14ac:dyDescent="0.35">
      <c r="A287" s="199"/>
      <c r="B287" s="200"/>
      <c r="C287" s="200"/>
      <c r="D287" s="200"/>
      <c r="E287" s="199"/>
      <c r="F287" s="199"/>
      <c r="G287" s="199"/>
      <c r="H287" s="199"/>
      <c r="I287" s="201"/>
      <c r="J287" s="201"/>
      <c r="K287" s="50"/>
      <c r="L287" s="202"/>
      <c r="M287" s="202"/>
      <c r="N287" s="203">
        <f>SUM(tblOct[[#This Row],['# of Students (Boys) - عدد الطلاب]:['# of Students (Girls) - عدد الطالبات]])</f>
        <v>0</v>
      </c>
      <c r="O287" s="114"/>
      <c r="P287" s="202"/>
      <c r="Q287" s="203"/>
      <c r="R287" s="202">
        <f>SUM(tblOct[[#This Row],['# of Teachers/Staff (Male) - عدد المدرسين/الطاقم الإداري (ذكور)]:['# of Teachers/Staff (Female) - عدد المدرسات/الطاقم الإدراي (إناث)]])</f>
        <v>0</v>
      </c>
      <c r="S287" s="206" t="e">
        <f>INDEX(Org_list!$D$2:$D$351,MATCH(tblOct[[#This Row],[Organization Name - إسم المنظمة]],Org_list!$B$2:$B$351,0))</f>
        <v>#N/A</v>
      </c>
      <c r="T287" s="199"/>
      <c r="U287" s="199"/>
      <c r="V287" s="199"/>
      <c r="W287" s="207"/>
    </row>
    <row r="288" spans="1:23" x14ac:dyDescent="0.35">
      <c r="A288" s="199"/>
      <c r="B288" s="200"/>
      <c r="C288" s="200"/>
      <c r="D288" s="200"/>
      <c r="E288" s="199"/>
      <c r="F288" s="199"/>
      <c r="G288" s="199"/>
      <c r="H288" s="199"/>
      <c r="I288" s="201"/>
      <c r="J288" s="201"/>
      <c r="K288" s="50"/>
      <c r="L288" s="202"/>
      <c r="M288" s="202"/>
      <c r="N288" s="203">
        <f>SUM(tblOct[[#This Row],['# of Students (Boys) - عدد الطلاب]:['# of Students (Girls) - عدد الطالبات]])</f>
        <v>0</v>
      </c>
      <c r="O288" s="114"/>
      <c r="P288" s="202"/>
      <c r="Q288" s="203"/>
      <c r="R288" s="202">
        <f>SUM(tblOct[[#This Row],['# of Teachers/Staff (Male) - عدد المدرسين/الطاقم الإداري (ذكور)]:['# of Teachers/Staff (Female) - عدد المدرسات/الطاقم الإدراي (إناث)]])</f>
        <v>0</v>
      </c>
      <c r="S288" s="206" t="e">
        <f>INDEX(Org_list!$D$2:$D$351,MATCH(tblOct[[#This Row],[Organization Name - إسم المنظمة]],Org_list!$B$2:$B$351,0))</f>
        <v>#N/A</v>
      </c>
      <c r="T288" s="199"/>
      <c r="U288" s="199"/>
      <c r="V288" s="199"/>
      <c r="W288" s="207"/>
    </row>
    <row r="289" spans="1:23" x14ac:dyDescent="0.35">
      <c r="A289" s="199"/>
      <c r="B289" s="200"/>
      <c r="C289" s="200"/>
      <c r="D289" s="200"/>
      <c r="E289" s="199"/>
      <c r="F289" s="199"/>
      <c r="G289" s="199"/>
      <c r="H289" s="199"/>
      <c r="I289" s="201"/>
      <c r="J289" s="201"/>
      <c r="K289" s="50"/>
      <c r="L289" s="202"/>
      <c r="M289" s="202"/>
      <c r="N289" s="203">
        <f>SUM(tblOct[[#This Row],['# of Students (Boys) - عدد الطلاب]:['# of Students (Girls) - عدد الطالبات]])</f>
        <v>0</v>
      </c>
      <c r="O289" s="114"/>
      <c r="P289" s="202"/>
      <c r="Q289" s="203"/>
      <c r="R289" s="202">
        <f>SUM(tblOct[[#This Row],['# of Teachers/Staff (Male) - عدد المدرسين/الطاقم الإداري (ذكور)]:['# of Teachers/Staff (Female) - عدد المدرسات/الطاقم الإدراي (إناث)]])</f>
        <v>0</v>
      </c>
      <c r="S289" s="206" t="e">
        <f>INDEX(Org_list!$D$2:$D$351,MATCH(tblOct[[#This Row],[Organization Name - إسم المنظمة]],Org_list!$B$2:$B$351,0))</f>
        <v>#N/A</v>
      </c>
      <c r="T289" s="199"/>
      <c r="U289" s="199"/>
      <c r="V289" s="199"/>
      <c r="W289" s="207"/>
    </row>
    <row r="290" spans="1:23" x14ac:dyDescent="0.35">
      <c r="A290" s="199"/>
      <c r="B290" s="200"/>
      <c r="C290" s="200"/>
      <c r="D290" s="200"/>
      <c r="E290" s="199"/>
      <c r="F290" s="199"/>
      <c r="G290" s="199"/>
      <c r="H290" s="199"/>
      <c r="I290" s="201"/>
      <c r="J290" s="201"/>
      <c r="K290" s="50"/>
      <c r="L290" s="202"/>
      <c r="M290" s="202"/>
      <c r="N290" s="203">
        <f>SUM(tblOct[[#This Row],['# of Students (Boys) - عدد الطلاب]:['# of Students (Girls) - عدد الطالبات]])</f>
        <v>0</v>
      </c>
      <c r="O290" s="114"/>
      <c r="P290" s="202"/>
      <c r="Q290" s="203"/>
      <c r="R290" s="202">
        <f>SUM(tblOct[[#This Row],['# of Teachers/Staff (Male) - عدد المدرسين/الطاقم الإداري (ذكور)]:['# of Teachers/Staff (Female) - عدد المدرسات/الطاقم الإدراي (إناث)]])</f>
        <v>0</v>
      </c>
      <c r="S290" s="206" t="e">
        <f>INDEX(Org_list!$D$2:$D$351,MATCH(tblOct[[#This Row],[Organization Name - إسم المنظمة]],Org_list!$B$2:$B$351,0))</f>
        <v>#N/A</v>
      </c>
      <c r="T290" s="199"/>
      <c r="U290" s="199"/>
      <c r="V290" s="199"/>
      <c r="W290" s="207"/>
    </row>
    <row r="291" spans="1:23" x14ac:dyDescent="0.35">
      <c r="A291" s="199"/>
      <c r="B291" s="200"/>
      <c r="C291" s="200"/>
      <c r="D291" s="200"/>
      <c r="E291" s="199"/>
      <c r="F291" s="199"/>
      <c r="G291" s="199"/>
      <c r="H291" s="199"/>
      <c r="I291" s="201"/>
      <c r="J291" s="201"/>
      <c r="K291" s="50"/>
      <c r="L291" s="202"/>
      <c r="M291" s="202"/>
      <c r="N291" s="203">
        <f>SUM(tblOct[[#This Row],['# of Students (Boys) - عدد الطلاب]:['# of Students (Girls) - عدد الطالبات]])</f>
        <v>0</v>
      </c>
      <c r="O291" s="114"/>
      <c r="P291" s="202"/>
      <c r="Q291" s="203"/>
      <c r="R291" s="202">
        <f>SUM(tblOct[[#This Row],['# of Teachers/Staff (Male) - عدد المدرسين/الطاقم الإداري (ذكور)]:['# of Teachers/Staff (Female) - عدد المدرسات/الطاقم الإدراي (إناث)]])</f>
        <v>0</v>
      </c>
      <c r="S291" s="206" t="e">
        <f>INDEX(Org_list!$D$2:$D$351,MATCH(tblOct[[#This Row],[Organization Name - إسم المنظمة]],Org_list!$B$2:$B$351,0))</f>
        <v>#N/A</v>
      </c>
      <c r="T291" s="199"/>
      <c r="U291" s="199"/>
      <c r="V291" s="199"/>
      <c r="W291" s="207"/>
    </row>
    <row r="292" spans="1:23" x14ac:dyDescent="0.35">
      <c r="A292" s="199"/>
      <c r="B292" s="200"/>
      <c r="C292" s="200"/>
      <c r="D292" s="200"/>
      <c r="E292" s="199"/>
      <c r="F292" s="199"/>
      <c r="G292" s="199"/>
      <c r="H292" s="199"/>
      <c r="I292" s="201"/>
      <c r="J292" s="201"/>
      <c r="K292" s="50"/>
      <c r="L292" s="202"/>
      <c r="M292" s="202"/>
      <c r="N292" s="203">
        <f>SUM(tblOct[[#This Row],['# of Students (Boys) - عدد الطلاب]:['# of Students (Girls) - عدد الطالبات]])</f>
        <v>0</v>
      </c>
      <c r="O292" s="114"/>
      <c r="P292" s="202"/>
      <c r="Q292" s="203"/>
      <c r="R292" s="202">
        <f>SUM(tblOct[[#This Row],['# of Teachers/Staff (Male) - عدد المدرسين/الطاقم الإداري (ذكور)]:['# of Teachers/Staff (Female) - عدد المدرسات/الطاقم الإدراي (إناث)]])</f>
        <v>0</v>
      </c>
      <c r="S292" s="206" t="e">
        <f>INDEX(Org_list!$D$2:$D$351,MATCH(tblOct[[#This Row],[Organization Name - إسم المنظمة]],Org_list!$B$2:$B$351,0))</f>
        <v>#N/A</v>
      </c>
      <c r="T292" s="199"/>
      <c r="U292" s="199"/>
      <c r="V292" s="199"/>
      <c r="W292" s="207"/>
    </row>
    <row r="293" spans="1:23" x14ac:dyDescent="0.35">
      <c r="A293" s="199"/>
      <c r="B293" s="200"/>
      <c r="C293" s="200"/>
      <c r="D293" s="200"/>
      <c r="E293" s="199"/>
      <c r="F293" s="199"/>
      <c r="G293" s="199"/>
      <c r="H293" s="199"/>
      <c r="I293" s="201"/>
      <c r="J293" s="201"/>
      <c r="K293" s="50"/>
      <c r="L293" s="202"/>
      <c r="M293" s="202"/>
      <c r="N293" s="203">
        <f>SUM(tblOct[[#This Row],['# of Students (Boys) - عدد الطلاب]:['# of Students (Girls) - عدد الطالبات]])</f>
        <v>0</v>
      </c>
      <c r="O293" s="114"/>
      <c r="P293" s="202"/>
      <c r="Q293" s="203"/>
      <c r="R293" s="202">
        <f>SUM(tblOct[[#This Row],['# of Teachers/Staff (Male) - عدد المدرسين/الطاقم الإداري (ذكور)]:['# of Teachers/Staff (Female) - عدد المدرسات/الطاقم الإدراي (إناث)]])</f>
        <v>0</v>
      </c>
      <c r="S293" s="206" t="e">
        <f>INDEX(Org_list!$D$2:$D$351,MATCH(tblOct[[#This Row],[Organization Name - إسم المنظمة]],Org_list!$B$2:$B$351,0))</f>
        <v>#N/A</v>
      </c>
      <c r="T293" s="199"/>
      <c r="U293" s="199"/>
      <c r="V293" s="199"/>
      <c r="W293" s="207"/>
    </row>
    <row r="294" spans="1:23" x14ac:dyDescent="0.35">
      <c r="A294" s="199"/>
      <c r="B294" s="200"/>
      <c r="C294" s="200"/>
      <c r="D294" s="200"/>
      <c r="E294" s="199"/>
      <c r="F294" s="199"/>
      <c r="G294" s="199"/>
      <c r="H294" s="199"/>
      <c r="I294" s="201"/>
      <c r="J294" s="201"/>
      <c r="K294" s="50"/>
      <c r="L294" s="202"/>
      <c r="M294" s="202"/>
      <c r="N294" s="203">
        <f>SUM(tblOct[[#This Row],['# of Students (Boys) - عدد الطلاب]:['# of Students (Girls) - عدد الطالبات]])</f>
        <v>0</v>
      </c>
      <c r="O294" s="114"/>
      <c r="P294" s="202"/>
      <c r="Q294" s="203"/>
      <c r="R294" s="202">
        <f>SUM(tblOct[[#This Row],['# of Teachers/Staff (Male) - عدد المدرسين/الطاقم الإداري (ذكور)]:['# of Teachers/Staff (Female) - عدد المدرسات/الطاقم الإدراي (إناث)]])</f>
        <v>0</v>
      </c>
      <c r="S294" s="206" t="e">
        <f>INDEX(Org_list!$D$2:$D$351,MATCH(tblOct[[#This Row],[Organization Name - إسم المنظمة]],Org_list!$B$2:$B$351,0))</f>
        <v>#N/A</v>
      </c>
      <c r="T294" s="199"/>
      <c r="U294" s="199"/>
      <c r="V294" s="199"/>
      <c r="W294" s="207"/>
    </row>
    <row r="295" spans="1:23" x14ac:dyDescent="0.35">
      <c r="A295" s="199"/>
      <c r="B295" s="200"/>
      <c r="C295" s="200"/>
      <c r="D295" s="200"/>
      <c r="E295" s="199"/>
      <c r="F295" s="199"/>
      <c r="G295" s="199"/>
      <c r="H295" s="199"/>
      <c r="I295" s="201"/>
      <c r="J295" s="201"/>
      <c r="K295" s="50"/>
      <c r="L295" s="202"/>
      <c r="M295" s="202"/>
      <c r="N295" s="203">
        <f>SUM(tblOct[[#This Row],['# of Students (Boys) - عدد الطلاب]:['# of Students (Girls) - عدد الطالبات]])</f>
        <v>0</v>
      </c>
      <c r="O295" s="114"/>
      <c r="P295" s="202"/>
      <c r="Q295" s="203"/>
      <c r="R295" s="202">
        <f>SUM(tblOct[[#This Row],['# of Teachers/Staff (Male) - عدد المدرسين/الطاقم الإداري (ذكور)]:['# of Teachers/Staff (Female) - عدد المدرسات/الطاقم الإدراي (إناث)]])</f>
        <v>0</v>
      </c>
      <c r="S295" s="206" t="e">
        <f>INDEX(Org_list!$D$2:$D$351,MATCH(tblOct[[#This Row],[Organization Name - إسم المنظمة]],Org_list!$B$2:$B$351,0))</f>
        <v>#N/A</v>
      </c>
      <c r="T295" s="199"/>
      <c r="U295" s="199"/>
      <c r="V295" s="199"/>
      <c r="W295" s="207"/>
    </row>
    <row r="296" spans="1:23" x14ac:dyDescent="0.35">
      <c r="A296" s="199"/>
      <c r="B296" s="200"/>
      <c r="C296" s="200"/>
      <c r="D296" s="200"/>
      <c r="E296" s="199"/>
      <c r="F296" s="199"/>
      <c r="G296" s="199"/>
      <c r="H296" s="199"/>
      <c r="I296" s="201"/>
      <c r="J296" s="201"/>
      <c r="K296" s="50"/>
      <c r="L296" s="202"/>
      <c r="M296" s="202"/>
      <c r="N296" s="203">
        <f>SUM(tblOct[[#This Row],['# of Students (Boys) - عدد الطلاب]:['# of Students (Girls) - عدد الطالبات]])</f>
        <v>0</v>
      </c>
      <c r="O296" s="114"/>
      <c r="P296" s="202"/>
      <c r="Q296" s="203"/>
      <c r="R296" s="202">
        <f>SUM(tblOct[[#This Row],['# of Teachers/Staff (Male) - عدد المدرسين/الطاقم الإداري (ذكور)]:['# of Teachers/Staff (Female) - عدد المدرسات/الطاقم الإدراي (إناث)]])</f>
        <v>0</v>
      </c>
      <c r="S296" s="206" t="e">
        <f>INDEX(Org_list!$D$2:$D$351,MATCH(tblOct[[#This Row],[Organization Name - إسم المنظمة]],Org_list!$B$2:$B$351,0))</f>
        <v>#N/A</v>
      </c>
      <c r="T296" s="199"/>
      <c r="U296" s="199"/>
      <c r="V296" s="199"/>
      <c r="W296" s="207"/>
    </row>
    <row r="297" spans="1:23" x14ac:dyDescent="0.35">
      <c r="A297" s="199"/>
      <c r="B297" s="200"/>
      <c r="C297" s="200"/>
      <c r="D297" s="200"/>
      <c r="E297" s="199"/>
      <c r="F297" s="199"/>
      <c r="G297" s="199"/>
      <c r="H297" s="199"/>
      <c r="I297" s="201"/>
      <c r="J297" s="201"/>
      <c r="K297" s="50"/>
      <c r="L297" s="202"/>
      <c r="M297" s="202"/>
      <c r="N297" s="203">
        <f>SUM(tblOct[[#This Row],['# of Students (Boys) - عدد الطلاب]:['# of Students (Girls) - عدد الطالبات]])</f>
        <v>0</v>
      </c>
      <c r="O297" s="114"/>
      <c r="P297" s="202"/>
      <c r="Q297" s="203"/>
      <c r="R297" s="202">
        <f>SUM(tblOct[[#This Row],['# of Teachers/Staff (Male) - عدد المدرسين/الطاقم الإداري (ذكور)]:['# of Teachers/Staff (Female) - عدد المدرسات/الطاقم الإدراي (إناث)]])</f>
        <v>0</v>
      </c>
      <c r="S297" s="206" t="e">
        <f>INDEX(Org_list!$D$2:$D$351,MATCH(tblOct[[#This Row],[Organization Name - إسم المنظمة]],Org_list!$B$2:$B$351,0))</f>
        <v>#N/A</v>
      </c>
      <c r="T297" s="199"/>
      <c r="U297" s="199"/>
      <c r="V297" s="199"/>
      <c r="W297" s="207"/>
    </row>
    <row r="298" spans="1:23" x14ac:dyDescent="0.35">
      <c r="A298" s="199"/>
      <c r="B298" s="200"/>
      <c r="C298" s="200"/>
      <c r="D298" s="200"/>
      <c r="E298" s="199"/>
      <c r="F298" s="199"/>
      <c r="G298" s="199"/>
      <c r="H298" s="199"/>
      <c r="I298" s="201"/>
      <c r="J298" s="201"/>
      <c r="K298" s="50"/>
      <c r="L298" s="202"/>
      <c r="M298" s="202"/>
      <c r="N298" s="203">
        <f>SUM(tblOct[[#This Row],['# of Students (Boys) - عدد الطلاب]:['# of Students (Girls) - عدد الطالبات]])</f>
        <v>0</v>
      </c>
      <c r="O298" s="114"/>
      <c r="P298" s="202"/>
      <c r="Q298" s="203"/>
      <c r="R298" s="202">
        <f>SUM(tblOct[[#This Row],['# of Teachers/Staff (Male) - عدد المدرسين/الطاقم الإداري (ذكور)]:['# of Teachers/Staff (Female) - عدد المدرسات/الطاقم الإدراي (إناث)]])</f>
        <v>0</v>
      </c>
      <c r="S298" s="206" t="e">
        <f>INDEX(Org_list!$D$2:$D$351,MATCH(tblOct[[#This Row],[Organization Name - إسم المنظمة]],Org_list!$B$2:$B$351,0))</f>
        <v>#N/A</v>
      </c>
      <c r="T298" s="199"/>
      <c r="U298" s="199"/>
      <c r="V298" s="199"/>
      <c r="W298" s="207"/>
    </row>
    <row r="299" spans="1:23" x14ac:dyDescent="0.35">
      <c r="A299" s="199"/>
      <c r="B299" s="200"/>
      <c r="C299" s="200"/>
      <c r="D299" s="200"/>
      <c r="E299" s="199"/>
      <c r="F299" s="199"/>
      <c r="G299" s="199"/>
      <c r="H299" s="199"/>
      <c r="I299" s="201"/>
      <c r="J299" s="201"/>
      <c r="K299" s="50"/>
      <c r="L299" s="202"/>
      <c r="M299" s="202"/>
      <c r="N299" s="203">
        <f>SUM(tblOct[[#This Row],['# of Students (Boys) - عدد الطلاب]:['# of Students (Girls) - عدد الطالبات]])</f>
        <v>0</v>
      </c>
      <c r="O299" s="114"/>
      <c r="P299" s="202"/>
      <c r="Q299" s="203"/>
      <c r="R299" s="202">
        <f>SUM(tblOct[[#This Row],['# of Teachers/Staff (Male) - عدد المدرسين/الطاقم الإداري (ذكور)]:['# of Teachers/Staff (Female) - عدد المدرسات/الطاقم الإدراي (إناث)]])</f>
        <v>0</v>
      </c>
      <c r="S299" s="206" t="e">
        <f>INDEX(Org_list!$D$2:$D$351,MATCH(tblOct[[#This Row],[Organization Name - إسم المنظمة]],Org_list!$B$2:$B$351,0))</f>
        <v>#N/A</v>
      </c>
      <c r="T299" s="199"/>
      <c r="U299" s="199"/>
      <c r="V299" s="199"/>
      <c r="W299" s="207"/>
    </row>
    <row r="300" spans="1:23" x14ac:dyDescent="0.35">
      <c r="A300" s="199"/>
      <c r="B300" s="200"/>
      <c r="C300" s="200"/>
      <c r="D300" s="200"/>
      <c r="E300" s="199"/>
      <c r="F300" s="199"/>
      <c r="G300" s="199"/>
      <c r="H300" s="199"/>
      <c r="I300" s="201"/>
      <c r="J300" s="201"/>
      <c r="K300" s="50"/>
      <c r="L300" s="202"/>
      <c r="M300" s="202"/>
      <c r="N300" s="203">
        <f>SUM(tblOct[[#This Row],['# of Students (Boys) - عدد الطلاب]:['# of Students (Girls) - عدد الطالبات]])</f>
        <v>0</v>
      </c>
      <c r="O300" s="114"/>
      <c r="P300" s="202"/>
      <c r="Q300" s="203"/>
      <c r="R300" s="202">
        <f>SUM(tblOct[[#This Row],['# of Teachers/Staff (Male) - عدد المدرسين/الطاقم الإداري (ذكور)]:['# of Teachers/Staff (Female) - عدد المدرسات/الطاقم الإدراي (إناث)]])</f>
        <v>0</v>
      </c>
      <c r="S300" s="206" t="e">
        <f>INDEX(Org_list!$D$2:$D$351,MATCH(tblOct[[#This Row],[Organization Name - إسم المنظمة]],Org_list!$B$2:$B$351,0))</f>
        <v>#N/A</v>
      </c>
      <c r="T300" s="199"/>
      <c r="U300" s="199"/>
      <c r="V300" s="199"/>
      <c r="W300" s="207"/>
    </row>
    <row r="301" spans="1:23" x14ac:dyDescent="0.35">
      <c r="A301" s="199"/>
      <c r="B301" s="200"/>
      <c r="C301" s="200"/>
      <c r="D301" s="200"/>
      <c r="E301" s="199"/>
      <c r="F301" s="199"/>
      <c r="G301" s="199"/>
      <c r="H301" s="199"/>
      <c r="I301" s="201"/>
      <c r="J301" s="201"/>
      <c r="K301" s="50"/>
      <c r="L301" s="202"/>
      <c r="M301" s="202"/>
      <c r="N301" s="203">
        <f>SUM(tblOct[[#This Row],['# of Students (Boys) - عدد الطلاب]:['# of Students (Girls) - عدد الطالبات]])</f>
        <v>0</v>
      </c>
      <c r="O301" s="114"/>
      <c r="P301" s="202"/>
      <c r="Q301" s="203"/>
      <c r="R301" s="202">
        <f>SUM(tblOct[[#This Row],['# of Teachers/Staff (Male) - عدد المدرسين/الطاقم الإداري (ذكور)]:['# of Teachers/Staff (Female) - عدد المدرسات/الطاقم الإدراي (إناث)]])</f>
        <v>0</v>
      </c>
      <c r="S301" s="206" t="e">
        <f>INDEX(Org_list!$D$2:$D$351,MATCH(tblOct[[#This Row],[Organization Name - إسم المنظمة]],Org_list!$B$2:$B$351,0))</f>
        <v>#N/A</v>
      </c>
      <c r="T301" s="199"/>
      <c r="U301" s="199"/>
      <c r="V301" s="199"/>
      <c r="W301" s="207"/>
    </row>
    <row r="302" spans="1:23" x14ac:dyDescent="0.35">
      <c r="A302" s="199"/>
      <c r="B302" s="200"/>
      <c r="C302" s="200"/>
      <c r="D302" s="200"/>
      <c r="E302" s="199"/>
      <c r="F302" s="199"/>
      <c r="G302" s="199"/>
      <c r="H302" s="199"/>
      <c r="I302" s="201"/>
      <c r="J302" s="201"/>
      <c r="K302" s="50"/>
      <c r="L302" s="202"/>
      <c r="M302" s="202"/>
      <c r="N302" s="203">
        <f>SUM(tblOct[[#This Row],['# of Students (Boys) - عدد الطلاب]:['# of Students (Girls) - عدد الطالبات]])</f>
        <v>0</v>
      </c>
      <c r="O302" s="114"/>
      <c r="P302" s="202"/>
      <c r="Q302" s="203"/>
      <c r="R302" s="202">
        <f>SUM(tblOct[[#This Row],['# of Teachers/Staff (Male) - عدد المدرسين/الطاقم الإداري (ذكور)]:['# of Teachers/Staff (Female) - عدد المدرسات/الطاقم الإدراي (إناث)]])</f>
        <v>0</v>
      </c>
      <c r="S302" s="206" t="e">
        <f>INDEX(Org_list!$D$2:$D$351,MATCH(tblOct[[#This Row],[Organization Name - إسم المنظمة]],Org_list!$B$2:$B$351,0))</f>
        <v>#N/A</v>
      </c>
      <c r="T302" s="199"/>
      <c r="U302" s="199"/>
      <c r="V302" s="199"/>
      <c r="W302" s="207"/>
    </row>
    <row r="303" spans="1:23" x14ac:dyDescent="0.35">
      <c r="A303" s="199"/>
      <c r="B303" s="200"/>
      <c r="C303" s="200"/>
      <c r="D303" s="200"/>
      <c r="E303" s="199"/>
      <c r="F303" s="199"/>
      <c r="G303" s="199"/>
      <c r="H303" s="199"/>
      <c r="I303" s="201"/>
      <c r="J303" s="201"/>
      <c r="K303" s="50"/>
      <c r="L303" s="202"/>
      <c r="M303" s="202"/>
      <c r="N303" s="203">
        <f>SUM(tblOct[[#This Row],['# of Students (Boys) - عدد الطلاب]:['# of Students (Girls) - عدد الطالبات]])</f>
        <v>0</v>
      </c>
      <c r="O303" s="114"/>
      <c r="P303" s="202"/>
      <c r="Q303" s="203"/>
      <c r="R303" s="202">
        <f>SUM(tblOct[[#This Row],['# of Teachers/Staff (Male) - عدد المدرسين/الطاقم الإداري (ذكور)]:['# of Teachers/Staff (Female) - عدد المدرسات/الطاقم الإدراي (إناث)]])</f>
        <v>0</v>
      </c>
      <c r="S303" s="206" t="e">
        <f>INDEX(Org_list!$D$2:$D$351,MATCH(tblOct[[#This Row],[Organization Name - إسم المنظمة]],Org_list!$B$2:$B$351,0))</f>
        <v>#N/A</v>
      </c>
      <c r="T303" s="199"/>
      <c r="U303" s="199"/>
      <c r="V303" s="199"/>
      <c r="W303" s="207"/>
    </row>
    <row r="304" spans="1:23" x14ac:dyDescent="0.35">
      <c r="A304" s="199"/>
      <c r="B304" s="200"/>
      <c r="C304" s="200"/>
      <c r="D304" s="200"/>
      <c r="E304" s="199"/>
      <c r="F304" s="199"/>
      <c r="G304" s="199"/>
      <c r="H304" s="199"/>
      <c r="I304" s="201"/>
      <c r="J304" s="201"/>
      <c r="K304" s="50"/>
      <c r="L304" s="202"/>
      <c r="M304" s="202"/>
      <c r="N304" s="203">
        <f>SUM(tblOct[[#This Row],['# of Students (Boys) - عدد الطلاب]:['# of Students (Girls) - عدد الطالبات]])</f>
        <v>0</v>
      </c>
      <c r="O304" s="114"/>
      <c r="P304" s="202"/>
      <c r="Q304" s="203"/>
      <c r="R304" s="202">
        <f>SUM(tblOct[[#This Row],['# of Teachers/Staff (Male) - عدد المدرسين/الطاقم الإداري (ذكور)]:['# of Teachers/Staff (Female) - عدد المدرسات/الطاقم الإدراي (إناث)]])</f>
        <v>0</v>
      </c>
      <c r="S304" s="206" t="e">
        <f>INDEX(Org_list!$D$2:$D$351,MATCH(tblOct[[#This Row],[Organization Name - إسم المنظمة]],Org_list!$B$2:$B$351,0))</f>
        <v>#N/A</v>
      </c>
      <c r="T304" s="199"/>
      <c r="U304" s="199"/>
      <c r="V304" s="199"/>
      <c r="W304" s="207"/>
    </row>
    <row r="305" spans="1:23" x14ac:dyDescent="0.35">
      <c r="A305" s="199"/>
      <c r="B305" s="200"/>
      <c r="C305" s="200"/>
      <c r="D305" s="200"/>
      <c r="E305" s="199"/>
      <c r="F305" s="199"/>
      <c r="G305" s="199"/>
      <c r="H305" s="199"/>
      <c r="I305" s="201"/>
      <c r="J305" s="201"/>
      <c r="K305" s="50"/>
      <c r="L305" s="202"/>
      <c r="M305" s="202"/>
      <c r="N305" s="203">
        <f>SUM(tblOct[[#This Row],['# of Students (Boys) - عدد الطلاب]:['# of Students (Girls) - عدد الطالبات]])</f>
        <v>0</v>
      </c>
      <c r="O305" s="114"/>
      <c r="P305" s="202"/>
      <c r="Q305" s="203"/>
      <c r="R305" s="202">
        <f>SUM(tblOct[[#This Row],['# of Teachers/Staff (Male) - عدد المدرسين/الطاقم الإداري (ذكور)]:['# of Teachers/Staff (Female) - عدد المدرسات/الطاقم الإدراي (إناث)]])</f>
        <v>0</v>
      </c>
      <c r="S305" s="206" t="e">
        <f>INDEX(Org_list!$D$2:$D$351,MATCH(tblOct[[#This Row],[Organization Name - إسم المنظمة]],Org_list!$B$2:$B$351,0))</f>
        <v>#N/A</v>
      </c>
      <c r="T305" s="199"/>
      <c r="U305" s="199"/>
      <c r="V305" s="199"/>
      <c r="W305" s="207"/>
    </row>
    <row r="306" spans="1:23" x14ac:dyDescent="0.35">
      <c r="A306" s="199"/>
      <c r="B306" s="200"/>
      <c r="C306" s="200"/>
      <c r="D306" s="200"/>
      <c r="E306" s="199"/>
      <c r="F306" s="199"/>
      <c r="G306" s="199"/>
      <c r="H306" s="199"/>
      <c r="I306" s="201"/>
      <c r="J306" s="201"/>
      <c r="K306" s="50"/>
      <c r="L306" s="202"/>
      <c r="M306" s="202"/>
      <c r="N306" s="203">
        <f>SUM(tblOct[[#This Row],['# of Students (Boys) - عدد الطلاب]:['# of Students (Girls) - عدد الطالبات]])</f>
        <v>0</v>
      </c>
      <c r="O306" s="114"/>
      <c r="P306" s="202"/>
      <c r="Q306" s="203"/>
      <c r="R306" s="202">
        <f>SUM(tblOct[[#This Row],['# of Teachers/Staff (Male) - عدد المدرسين/الطاقم الإداري (ذكور)]:['# of Teachers/Staff (Female) - عدد المدرسات/الطاقم الإدراي (إناث)]])</f>
        <v>0</v>
      </c>
      <c r="S306" s="206" t="e">
        <f>INDEX(Org_list!$D$2:$D$351,MATCH(tblOct[[#This Row],[Organization Name - إسم المنظمة]],Org_list!$B$2:$B$351,0))</f>
        <v>#N/A</v>
      </c>
      <c r="T306" s="199"/>
      <c r="U306" s="199"/>
      <c r="V306" s="199"/>
      <c r="W306" s="207"/>
    </row>
    <row r="307" spans="1:23" x14ac:dyDescent="0.35">
      <c r="A307" s="199"/>
      <c r="B307" s="200"/>
      <c r="C307" s="200"/>
      <c r="D307" s="200"/>
      <c r="E307" s="199"/>
      <c r="F307" s="199"/>
      <c r="G307" s="199"/>
      <c r="H307" s="199"/>
      <c r="I307" s="201"/>
      <c r="J307" s="201"/>
      <c r="K307" s="50"/>
      <c r="L307" s="202"/>
      <c r="M307" s="202"/>
      <c r="N307" s="203">
        <f>SUM(tblOct[[#This Row],['# of Students (Boys) - عدد الطلاب]:['# of Students (Girls) - عدد الطالبات]])</f>
        <v>0</v>
      </c>
      <c r="O307" s="114"/>
      <c r="P307" s="202"/>
      <c r="Q307" s="203"/>
      <c r="R307" s="202">
        <f>SUM(tblOct[[#This Row],['# of Teachers/Staff (Male) - عدد المدرسين/الطاقم الإداري (ذكور)]:['# of Teachers/Staff (Female) - عدد المدرسات/الطاقم الإدراي (إناث)]])</f>
        <v>0</v>
      </c>
      <c r="S307" s="206" t="e">
        <f>INDEX(Org_list!$D$2:$D$351,MATCH(tblOct[[#This Row],[Organization Name - إسم المنظمة]],Org_list!$B$2:$B$351,0))</f>
        <v>#N/A</v>
      </c>
      <c r="T307" s="199"/>
      <c r="U307" s="199"/>
      <c r="V307" s="199"/>
      <c r="W307" s="207"/>
    </row>
    <row r="308" spans="1:23" x14ac:dyDescent="0.35">
      <c r="A308" s="199"/>
      <c r="B308" s="200"/>
      <c r="C308" s="200"/>
      <c r="D308" s="200"/>
      <c r="E308" s="199"/>
      <c r="F308" s="199"/>
      <c r="G308" s="199"/>
      <c r="H308" s="199"/>
      <c r="I308" s="201"/>
      <c r="J308" s="201"/>
      <c r="K308" s="50"/>
      <c r="L308" s="202"/>
      <c r="M308" s="202"/>
      <c r="N308" s="203">
        <f>SUM(tblOct[[#This Row],['# of Students (Boys) - عدد الطلاب]:['# of Students (Girls) - عدد الطالبات]])</f>
        <v>0</v>
      </c>
      <c r="O308" s="114"/>
      <c r="P308" s="202"/>
      <c r="Q308" s="203"/>
      <c r="R308" s="202">
        <f>SUM(tblOct[[#This Row],['# of Teachers/Staff (Male) - عدد المدرسين/الطاقم الإداري (ذكور)]:['# of Teachers/Staff (Female) - عدد المدرسات/الطاقم الإدراي (إناث)]])</f>
        <v>0</v>
      </c>
      <c r="S308" s="206" t="e">
        <f>INDEX(Org_list!$D$2:$D$351,MATCH(tblOct[[#This Row],[Organization Name - إسم المنظمة]],Org_list!$B$2:$B$351,0))</f>
        <v>#N/A</v>
      </c>
      <c r="T308" s="199"/>
      <c r="U308" s="199"/>
      <c r="V308" s="199"/>
      <c r="W308" s="207"/>
    </row>
    <row r="309" spans="1:23" x14ac:dyDescent="0.35">
      <c r="A309" s="199"/>
      <c r="B309" s="200"/>
      <c r="C309" s="200"/>
      <c r="D309" s="200"/>
      <c r="E309" s="199"/>
      <c r="F309" s="199"/>
      <c r="G309" s="199"/>
      <c r="H309" s="199"/>
      <c r="I309" s="201"/>
      <c r="J309" s="201"/>
      <c r="K309" s="50"/>
      <c r="L309" s="202"/>
      <c r="M309" s="202"/>
      <c r="N309" s="203">
        <f>SUM(tblOct[[#This Row],['# of Students (Boys) - عدد الطلاب]:['# of Students (Girls) - عدد الطالبات]])</f>
        <v>0</v>
      </c>
      <c r="O309" s="114"/>
      <c r="P309" s="202"/>
      <c r="Q309" s="203"/>
      <c r="R309" s="202">
        <f>SUM(tblOct[[#This Row],['# of Teachers/Staff (Male) - عدد المدرسين/الطاقم الإداري (ذكور)]:['# of Teachers/Staff (Female) - عدد المدرسات/الطاقم الإدراي (إناث)]])</f>
        <v>0</v>
      </c>
      <c r="S309" s="206" t="e">
        <f>INDEX(Org_list!$D$2:$D$351,MATCH(tblOct[[#This Row],[Organization Name - إسم المنظمة]],Org_list!$B$2:$B$351,0))</f>
        <v>#N/A</v>
      </c>
      <c r="T309" s="199"/>
      <c r="U309" s="199"/>
      <c r="V309" s="199"/>
      <c r="W309" s="207"/>
    </row>
    <row r="310" spans="1:23" x14ac:dyDescent="0.35">
      <c r="A310" s="199"/>
      <c r="B310" s="200"/>
      <c r="C310" s="200"/>
      <c r="D310" s="200"/>
      <c r="E310" s="199"/>
      <c r="F310" s="199"/>
      <c r="G310" s="199"/>
      <c r="H310" s="199"/>
      <c r="I310" s="201"/>
      <c r="J310" s="201"/>
      <c r="K310" s="50"/>
      <c r="L310" s="202"/>
      <c r="M310" s="202"/>
      <c r="N310" s="203">
        <f>SUM(tblOct[[#This Row],['# of Students (Boys) - عدد الطلاب]:['# of Students (Girls) - عدد الطالبات]])</f>
        <v>0</v>
      </c>
      <c r="O310" s="114"/>
      <c r="P310" s="202"/>
      <c r="Q310" s="203"/>
      <c r="R310" s="202">
        <f>SUM(tblOct[[#This Row],['# of Teachers/Staff (Male) - عدد المدرسين/الطاقم الإداري (ذكور)]:['# of Teachers/Staff (Female) - عدد المدرسات/الطاقم الإدراي (إناث)]])</f>
        <v>0</v>
      </c>
      <c r="S310" s="206" t="e">
        <f>INDEX(Org_list!$D$2:$D$351,MATCH(tblOct[[#This Row],[Organization Name - إسم المنظمة]],Org_list!$B$2:$B$351,0))</f>
        <v>#N/A</v>
      </c>
      <c r="T310" s="199"/>
      <c r="U310" s="199"/>
      <c r="V310" s="199"/>
      <c r="W310" s="207"/>
    </row>
    <row r="311" spans="1:23" x14ac:dyDescent="0.35">
      <c r="A311" s="199"/>
      <c r="B311" s="200"/>
      <c r="C311" s="200"/>
      <c r="D311" s="200"/>
      <c r="E311" s="199"/>
      <c r="F311" s="199"/>
      <c r="G311" s="199"/>
      <c r="H311" s="199"/>
      <c r="I311" s="201"/>
      <c r="J311" s="201"/>
      <c r="K311" s="50"/>
      <c r="L311" s="202"/>
      <c r="M311" s="202"/>
      <c r="N311" s="203">
        <f>SUM(tblOct[[#This Row],['# of Students (Boys) - عدد الطلاب]:['# of Students (Girls) - عدد الطالبات]])</f>
        <v>0</v>
      </c>
      <c r="O311" s="114"/>
      <c r="P311" s="202"/>
      <c r="Q311" s="203"/>
      <c r="R311" s="202">
        <f>SUM(tblOct[[#This Row],['# of Teachers/Staff (Male) - عدد المدرسين/الطاقم الإداري (ذكور)]:['# of Teachers/Staff (Female) - عدد المدرسات/الطاقم الإدراي (إناث)]])</f>
        <v>0</v>
      </c>
      <c r="S311" s="206" t="e">
        <f>INDEX(Org_list!$D$2:$D$351,MATCH(tblOct[[#This Row],[Organization Name - إسم المنظمة]],Org_list!$B$2:$B$351,0))</f>
        <v>#N/A</v>
      </c>
      <c r="T311" s="199"/>
      <c r="U311" s="199"/>
      <c r="V311" s="199"/>
      <c r="W311" s="207"/>
    </row>
    <row r="312" spans="1:23" x14ac:dyDescent="0.35">
      <c r="A312" s="199"/>
      <c r="B312" s="200"/>
      <c r="C312" s="200"/>
      <c r="D312" s="200"/>
      <c r="E312" s="199"/>
      <c r="F312" s="199"/>
      <c r="G312" s="199"/>
      <c r="H312" s="199"/>
      <c r="I312" s="201"/>
      <c r="J312" s="201"/>
      <c r="K312" s="50"/>
      <c r="L312" s="202"/>
      <c r="M312" s="202"/>
      <c r="N312" s="203">
        <f>SUM(tblOct[[#This Row],['# of Students (Boys) - عدد الطلاب]:['# of Students (Girls) - عدد الطالبات]])</f>
        <v>0</v>
      </c>
      <c r="O312" s="114"/>
      <c r="P312" s="202"/>
      <c r="Q312" s="203"/>
      <c r="R312" s="202">
        <f>SUM(tblOct[[#This Row],['# of Teachers/Staff (Male) - عدد المدرسين/الطاقم الإداري (ذكور)]:['# of Teachers/Staff (Female) - عدد المدرسات/الطاقم الإدراي (إناث)]])</f>
        <v>0</v>
      </c>
      <c r="S312" s="206" t="e">
        <f>INDEX(Org_list!$D$2:$D$351,MATCH(tblOct[[#This Row],[Organization Name - إسم المنظمة]],Org_list!$B$2:$B$351,0))</f>
        <v>#N/A</v>
      </c>
      <c r="T312" s="199"/>
      <c r="U312" s="199"/>
      <c r="V312" s="199"/>
      <c r="W312" s="207"/>
    </row>
    <row r="313" spans="1:23" x14ac:dyDescent="0.35">
      <c r="A313" s="199"/>
      <c r="B313" s="200"/>
      <c r="C313" s="200"/>
      <c r="D313" s="200"/>
      <c r="E313" s="199"/>
      <c r="F313" s="199"/>
      <c r="G313" s="199"/>
      <c r="H313" s="199"/>
      <c r="I313" s="201"/>
      <c r="J313" s="201"/>
      <c r="K313" s="50"/>
      <c r="L313" s="202"/>
      <c r="M313" s="202"/>
      <c r="N313" s="203">
        <f>SUM(tblOct[[#This Row],['# of Students (Boys) - عدد الطلاب]:['# of Students (Girls) - عدد الطالبات]])</f>
        <v>0</v>
      </c>
      <c r="O313" s="114"/>
      <c r="P313" s="202"/>
      <c r="Q313" s="203"/>
      <c r="R313" s="202">
        <f>SUM(tblOct[[#This Row],['# of Teachers/Staff (Male) - عدد المدرسين/الطاقم الإداري (ذكور)]:['# of Teachers/Staff (Female) - عدد المدرسات/الطاقم الإدراي (إناث)]])</f>
        <v>0</v>
      </c>
      <c r="S313" s="206" t="e">
        <f>INDEX(Org_list!$D$2:$D$351,MATCH(tblOct[[#This Row],[Organization Name - إسم المنظمة]],Org_list!$B$2:$B$351,0))</f>
        <v>#N/A</v>
      </c>
      <c r="T313" s="199"/>
      <c r="U313" s="199"/>
      <c r="V313" s="199"/>
      <c r="W313" s="207"/>
    </row>
    <row r="314" spans="1:23" x14ac:dyDescent="0.35">
      <c r="A314" s="199"/>
      <c r="B314" s="200"/>
      <c r="C314" s="200"/>
      <c r="D314" s="200"/>
      <c r="E314" s="199"/>
      <c r="F314" s="199"/>
      <c r="G314" s="199"/>
      <c r="H314" s="199"/>
      <c r="I314" s="201"/>
      <c r="J314" s="201"/>
      <c r="K314" s="50"/>
      <c r="L314" s="202"/>
      <c r="M314" s="202"/>
      <c r="N314" s="203">
        <f>SUM(tblOct[[#This Row],['# of Students (Boys) - عدد الطلاب]:['# of Students (Girls) - عدد الطالبات]])</f>
        <v>0</v>
      </c>
      <c r="O314" s="114"/>
      <c r="P314" s="202"/>
      <c r="Q314" s="203"/>
      <c r="R314" s="202">
        <f>SUM(tblOct[[#This Row],['# of Teachers/Staff (Male) - عدد المدرسين/الطاقم الإداري (ذكور)]:['# of Teachers/Staff (Female) - عدد المدرسات/الطاقم الإدراي (إناث)]])</f>
        <v>0</v>
      </c>
      <c r="S314" s="206" t="e">
        <f>INDEX(Org_list!$D$2:$D$351,MATCH(tblOct[[#This Row],[Organization Name - إسم المنظمة]],Org_list!$B$2:$B$351,0))</f>
        <v>#N/A</v>
      </c>
      <c r="T314" s="199"/>
      <c r="U314" s="199"/>
      <c r="V314" s="199"/>
      <c r="W314" s="207"/>
    </row>
    <row r="315" spans="1:23" x14ac:dyDescent="0.35">
      <c r="A315" s="199"/>
      <c r="B315" s="200"/>
      <c r="C315" s="200"/>
      <c r="D315" s="200"/>
      <c r="E315" s="199"/>
      <c r="F315" s="199"/>
      <c r="G315" s="199"/>
      <c r="H315" s="199"/>
      <c r="I315" s="201"/>
      <c r="J315" s="201"/>
      <c r="K315" s="50"/>
      <c r="L315" s="202"/>
      <c r="M315" s="202"/>
      <c r="N315" s="203">
        <f>SUM(tblOct[[#This Row],['# of Students (Boys) - عدد الطلاب]:['# of Students (Girls) - عدد الطالبات]])</f>
        <v>0</v>
      </c>
      <c r="O315" s="114"/>
      <c r="P315" s="202"/>
      <c r="Q315" s="203"/>
      <c r="R315" s="202">
        <f>SUM(tblOct[[#This Row],['# of Teachers/Staff (Male) - عدد المدرسين/الطاقم الإداري (ذكور)]:['# of Teachers/Staff (Female) - عدد المدرسات/الطاقم الإدراي (إناث)]])</f>
        <v>0</v>
      </c>
      <c r="S315" s="206" t="e">
        <f>INDEX(Org_list!$D$2:$D$351,MATCH(tblOct[[#This Row],[Organization Name - إسم المنظمة]],Org_list!$B$2:$B$351,0))</f>
        <v>#N/A</v>
      </c>
      <c r="T315" s="199"/>
      <c r="U315" s="199"/>
      <c r="V315" s="199"/>
      <c r="W315" s="207"/>
    </row>
    <row r="316" spans="1:23" x14ac:dyDescent="0.35">
      <c r="A316" s="199"/>
      <c r="B316" s="200"/>
      <c r="C316" s="200"/>
      <c r="D316" s="200"/>
      <c r="E316" s="199"/>
      <c r="F316" s="199"/>
      <c r="G316" s="199"/>
      <c r="H316" s="199"/>
      <c r="I316" s="201"/>
      <c r="J316" s="201"/>
      <c r="K316" s="50"/>
      <c r="L316" s="202"/>
      <c r="M316" s="202"/>
      <c r="N316" s="203">
        <f>SUM(tblOct[[#This Row],['# of Students (Boys) - عدد الطلاب]:['# of Students (Girls) - عدد الطالبات]])</f>
        <v>0</v>
      </c>
      <c r="O316" s="114"/>
      <c r="P316" s="202"/>
      <c r="Q316" s="203"/>
      <c r="R316" s="202">
        <f>SUM(tblOct[[#This Row],['# of Teachers/Staff (Male) - عدد المدرسين/الطاقم الإداري (ذكور)]:['# of Teachers/Staff (Female) - عدد المدرسات/الطاقم الإدراي (إناث)]])</f>
        <v>0</v>
      </c>
      <c r="S316" s="206" t="e">
        <f>INDEX(Org_list!$D$2:$D$351,MATCH(tblOct[[#This Row],[Organization Name - إسم المنظمة]],Org_list!$B$2:$B$351,0))</f>
        <v>#N/A</v>
      </c>
      <c r="T316" s="199"/>
      <c r="U316" s="199"/>
      <c r="V316" s="199"/>
      <c r="W316" s="207"/>
    </row>
    <row r="317" spans="1:23" x14ac:dyDescent="0.35">
      <c r="A317" s="199"/>
      <c r="B317" s="200"/>
      <c r="C317" s="200"/>
      <c r="D317" s="200"/>
      <c r="E317" s="199"/>
      <c r="F317" s="199"/>
      <c r="G317" s="199"/>
      <c r="H317" s="199"/>
      <c r="I317" s="201"/>
      <c r="J317" s="201"/>
      <c r="K317" s="50"/>
      <c r="L317" s="202"/>
      <c r="M317" s="202"/>
      <c r="N317" s="203">
        <f>SUM(tblOct[[#This Row],['# of Students (Boys) - عدد الطلاب]:['# of Students (Girls) - عدد الطالبات]])</f>
        <v>0</v>
      </c>
      <c r="O317" s="114"/>
      <c r="P317" s="202"/>
      <c r="Q317" s="203"/>
      <c r="R317" s="202">
        <f>SUM(tblOct[[#This Row],['# of Teachers/Staff (Male) - عدد المدرسين/الطاقم الإداري (ذكور)]:['# of Teachers/Staff (Female) - عدد المدرسات/الطاقم الإدراي (إناث)]])</f>
        <v>0</v>
      </c>
      <c r="S317" s="206" t="e">
        <f>INDEX(Org_list!$D$2:$D$351,MATCH(tblOct[[#This Row],[Organization Name - إسم المنظمة]],Org_list!$B$2:$B$351,0))</f>
        <v>#N/A</v>
      </c>
      <c r="T317" s="199"/>
      <c r="U317" s="199"/>
      <c r="V317" s="199"/>
      <c r="W317" s="207"/>
    </row>
    <row r="318" spans="1:23" x14ac:dyDescent="0.35">
      <c r="A318" s="199"/>
      <c r="B318" s="200"/>
      <c r="C318" s="200"/>
      <c r="D318" s="200"/>
      <c r="E318" s="199"/>
      <c r="F318" s="199"/>
      <c r="G318" s="199"/>
      <c r="H318" s="199"/>
      <c r="I318" s="201"/>
      <c r="J318" s="201"/>
      <c r="K318" s="50"/>
      <c r="L318" s="202"/>
      <c r="M318" s="202"/>
      <c r="N318" s="203">
        <f>SUM(tblOct[[#This Row],['# of Students (Boys) - عدد الطلاب]:['# of Students (Girls) - عدد الطالبات]])</f>
        <v>0</v>
      </c>
      <c r="O318" s="114"/>
      <c r="P318" s="202"/>
      <c r="Q318" s="203"/>
      <c r="R318" s="202">
        <f>SUM(tblOct[[#This Row],['# of Teachers/Staff (Male) - عدد المدرسين/الطاقم الإداري (ذكور)]:['# of Teachers/Staff (Female) - عدد المدرسات/الطاقم الإدراي (إناث)]])</f>
        <v>0</v>
      </c>
      <c r="S318" s="206" t="e">
        <f>INDEX(Org_list!$D$2:$D$351,MATCH(tblOct[[#This Row],[Organization Name - إسم المنظمة]],Org_list!$B$2:$B$351,0))</f>
        <v>#N/A</v>
      </c>
      <c r="T318" s="199"/>
      <c r="U318" s="199"/>
      <c r="V318" s="199"/>
      <c r="W318" s="207"/>
    </row>
    <row r="319" spans="1:23" x14ac:dyDescent="0.35">
      <c r="A319" s="199"/>
      <c r="B319" s="200"/>
      <c r="C319" s="200"/>
      <c r="D319" s="200"/>
      <c r="E319" s="199"/>
      <c r="F319" s="199"/>
      <c r="G319" s="199"/>
      <c r="H319" s="199"/>
      <c r="I319" s="201"/>
      <c r="J319" s="201"/>
      <c r="K319" s="50"/>
      <c r="L319" s="202"/>
      <c r="M319" s="202"/>
      <c r="N319" s="203">
        <f>SUM(tblOct[[#This Row],['# of Students (Boys) - عدد الطلاب]:['# of Students (Girls) - عدد الطالبات]])</f>
        <v>0</v>
      </c>
      <c r="O319" s="114"/>
      <c r="P319" s="202"/>
      <c r="Q319" s="203"/>
      <c r="R319" s="202">
        <f>SUM(tblOct[[#This Row],['# of Teachers/Staff (Male) - عدد المدرسين/الطاقم الإداري (ذكور)]:['# of Teachers/Staff (Female) - عدد المدرسات/الطاقم الإدراي (إناث)]])</f>
        <v>0</v>
      </c>
      <c r="S319" s="206" t="e">
        <f>INDEX(Org_list!$D$2:$D$351,MATCH(tblOct[[#This Row],[Organization Name - إسم المنظمة]],Org_list!$B$2:$B$351,0))</f>
        <v>#N/A</v>
      </c>
      <c r="T319" s="199"/>
      <c r="U319" s="199"/>
      <c r="V319" s="199"/>
      <c r="W319" s="207"/>
    </row>
    <row r="320" spans="1:23" x14ac:dyDescent="0.35">
      <c r="A320" s="199"/>
      <c r="B320" s="200"/>
      <c r="C320" s="200"/>
      <c r="D320" s="200"/>
      <c r="E320" s="199"/>
      <c r="F320" s="199"/>
      <c r="G320" s="199"/>
      <c r="H320" s="199"/>
      <c r="I320" s="201"/>
      <c r="J320" s="201"/>
      <c r="K320" s="50"/>
      <c r="L320" s="202"/>
      <c r="M320" s="202"/>
      <c r="N320" s="203">
        <f>SUM(tblOct[[#This Row],['# of Students (Boys) - عدد الطلاب]:['# of Students (Girls) - عدد الطالبات]])</f>
        <v>0</v>
      </c>
      <c r="O320" s="114"/>
      <c r="P320" s="202"/>
      <c r="Q320" s="203"/>
      <c r="R320" s="202">
        <f>SUM(tblOct[[#This Row],['# of Teachers/Staff (Male) - عدد المدرسين/الطاقم الإداري (ذكور)]:['# of Teachers/Staff (Female) - عدد المدرسات/الطاقم الإدراي (إناث)]])</f>
        <v>0</v>
      </c>
      <c r="S320" s="206" t="e">
        <f>INDEX(Org_list!$D$2:$D$351,MATCH(tblOct[[#This Row],[Organization Name - إسم المنظمة]],Org_list!$B$2:$B$351,0))</f>
        <v>#N/A</v>
      </c>
      <c r="T320" s="199"/>
      <c r="U320" s="199"/>
      <c r="V320" s="199"/>
      <c r="W320" s="207"/>
    </row>
    <row r="321" spans="1:23" x14ac:dyDescent="0.35">
      <c r="A321" s="199"/>
      <c r="B321" s="200"/>
      <c r="C321" s="200"/>
      <c r="D321" s="200"/>
      <c r="E321" s="199"/>
      <c r="F321" s="199"/>
      <c r="G321" s="199"/>
      <c r="H321" s="199"/>
      <c r="I321" s="201"/>
      <c r="J321" s="201"/>
      <c r="K321" s="50"/>
      <c r="L321" s="202"/>
      <c r="M321" s="202"/>
      <c r="N321" s="203">
        <f>SUM(tblOct[[#This Row],['# of Students (Boys) - عدد الطلاب]:['# of Students (Girls) - عدد الطالبات]])</f>
        <v>0</v>
      </c>
      <c r="O321" s="114"/>
      <c r="P321" s="202"/>
      <c r="Q321" s="203"/>
      <c r="R321" s="202">
        <f>SUM(tblOct[[#This Row],['# of Teachers/Staff (Male) - عدد المدرسين/الطاقم الإداري (ذكور)]:['# of Teachers/Staff (Female) - عدد المدرسات/الطاقم الإدراي (إناث)]])</f>
        <v>0</v>
      </c>
      <c r="S321" s="206" t="e">
        <f>INDEX(Org_list!$D$2:$D$351,MATCH(tblOct[[#This Row],[Organization Name - إسم المنظمة]],Org_list!$B$2:$B$351,0))</f>
        <v>#N/A</v>
      </c>
      <c r="T321" s="199"/>
      <c r="U321" s="199"/>
      <c r="V321" s="199"/>
      <c r="W321" s="207"/>
    </row>
    <row r="322" spans="1:23" x14ac:dyDescent="0.35">
      <c r="A322" s="199"/>
      <c r="B322" s="200"/>
      <c r="C322" s="200"/>
      <c r="D322" s="200"/>
      <c r="E322" s="199"/>
      <c r="F322" s="199"/>
      <c r="G322" s="199"/>
      <c r="H322" s="199"/>
      <c r="I322" s="201"/>
      <c r="J322" s="201"/>
      <c r="K322" s="50"/>
      <c r="L322" s="202"/>
      <c r="M322" s="202"/>
      <c r="N322" s="203">
        <f>SUM(tblOct[[#This Row],['# of Students (Boys) - عدد الطلاب]:['# of Students (Girls) - عدد الطالبات]])</f>
        <v>0</v>
      </c>
      <c r="O322" s="114"/>
      <c r="P322" s="202"/>
      <c r="Q322" s="203"/>
      <c r="R322" s="202">
        <f>SUM(tblOct[[#This Row],['# of Teachers/Staff (Male) - عدد المدرسين/الطاقم الإداري (ذكور)]:['# of Teachers/Staff (Female) - عدد المدرسات/الطاقم الإدراي (إناث)]])</f>
        <v>0</v>
      </c>
      <c r="S322" s="206" t="e">
        <f>INDEX(Org_list!$D$2:$D$351,MATCH(tblOct[[#This Row],[Organization Name - إسم المنظمة]],Org_list!$B$2:$B$351,0))</f>
        <v>#N/A</v>
      </c>
      <c r="T322" s="199"/>
      <c r="U322" s="199"/>
      <c r="V322" s="199"/>
      <c r="W322" s="207"/>
    </row>
    <row r="323" spans="1:23" x14ac:dyDescent="0.35">
      <c r="A323" s="199"/>
      <c r="B323" s="200"/>
      <c r="C323" s="200"/>
      <c r="D323" s="200"/>
      <c r="E323" s="199"/>
      <c r="F323" s="199"/>
      <c r="G323" s="199"/>
      <c r="H323" s="199"/>
      <c r="I323" s="201"/>
      <c r="J323" s="201"/>
      <c r="K323" s="50"/>
      <c r="L323" s="202"/>
      <c r="M323" s="202"/>
      <c r="N323" s="203">
        <f>SUM(tblOct[[#This Row],['# of Students (Boys) - عدد الطلاب]:['# of Students (Girls) - عدد الطالبات]])</f>
        <v>0</v>
      </c>
      <c r="O323" s="114"/>
      <c r="P323" s="202"/>
      <c r="Q323" s="203"/>
      <c r="R323" s="202">
        <f>SUM(tblOct[[#This Row],['# of Teachers/Staff (Male) - عدد المدرسين/الطاقم الإداري (ذكور)]:['# of Teachers/Staff (Female) - عدد المدرسات/الطاقم الإدراي (إناث)]])</f>
        <v>0</v>
      </c>
      <c r="S323" s="206" t="e">
        <f>INDEX(Org_list!$D$2:$D$351,MATCH(tblOct[[#This Row],[Organization Name - إسم المنظمة]],Org_list!$B$2:$B$351,0))</f>
        <v>#N/A</v>
      </c>
      <c r="T323" s="199"/>
      <c r="U323" s="199"/>
      <c r="V323" s="199"/>
      <c r="W323" s="207"/>
    </row>
    <row r="324" spans="1:23" x14ac:dyDescent="0.35">
      <c r="A324" s="199"/>
      <c r="B324" s="200"/>
      <c r="C324" s="200"/>
      <c r="D324" s="200"/>
      <c r="E324" s="199"/>
      <c r="F324" s="199"/>
      <c r="G324" s="199"/>
      <c r="H324" s="199"/>
      <c r="I324" s="201"/>
      <c r="J324" s="201"/>
      <c r="K324" s="50"/>
      <c r="L324" s="202"/>
      <c r="M324" s="202"/>
      <c r="N324" s="203">
        <f>SUM(tblOct[[#This Row],['# of Students (Boys) - عدد الطلاب]:['# of Students (Girls) - عدد الطالبات]])</f>
        <v>0</v>
      </c>
      <c r="O324" s="114"/>
      <c r="P324" s="202"/>
      <c r="Q324" s="203"/>
      <c r="R324" s="202">
        <f>SUM(tblOct[[#This Row],['# of Teachers/Staff (Male) - عدد المدرسين/الطاقم الإداري (ذكور)]:['# of Teachers/Staff (Female) - عدد المدرسات/الطاقم الإدراي (إناث)]])</f>
        <v>0</v>
      </c>
      <c r="S324" s="206" t="e">
        <f>INDEX(Org_list!$D$2:$D$351,MATCH(tblOct[[#This Row],[Organization Name - إسم المنظمة]],Org_list!$B$2:$B$351,0))</f>
        <v>#N/A</v>
      </c>
      <c r="T324" s="199"/>
      <c r="U324" s="199"/>
      <c r="V324" s="199"/>
      <c r="W324" s="207"/>
    </row>
    <row r="325" spans="1:23" x14ac:dyDescent="0.35">
      <c r="A325" s="199"/>
      <c r="B325" s="200"/>
      <c r="C325" s="200"/>
      <c r="D325" s="200"/>
      <c r="E325" s="199"/>
      <c r="F325" s="199"/>
      <c r="G325" s="199"/>
      <c r="H325" s="199"/>
      <c r="I325" s="201"/>
      <c r="J325" s="201"/>
      <c r="K325" s="50"/>
      <c r="L325" s="202"/>
      <c r="M325" s="202"/>
      <c r="N325" s="203">
        <f>SUM(tblOct[[#This Row],['# of Students (Boys) - عدد الطلاب]:['# of Students (Girls) - عدد الطالبات]])</f>
        <v>0</v>
      </c>
      <c r="O325" s="114"/>
      <c r="P325" s="202"/>
      <c r="Q325" s="203"/>
      <c r="R325" s="202">
        <f>SUM(tblOct[[#This Row],['# of Teachers/Staff (Male) - عدد المدرسين/الطاقم الإداري (ذكور)]:['# of Teachers/Staff (Female) - عدد المدرسات/الطاقم الإدراي (إناث)]])</f>
        <v>0</v>
      </c>
      <c r="S325" s="206" t="e">
        <f>INDEX(Org_list!$D$2:$D$351,MATCH(tblOct[[#This Row],[Organization Name - إسم المنظمة]],Org_list!$B$2:$B$351,0))</f>
        <v>#N/A</v>
      </c>
      <c r="T325" s="199"/>
      <c r="U325" s="199"/>
      <c r="V325" s="199"/>
      <c r="W325" s="207"/>
    </row>
    <row r="326" spans="1:23" x14ac:dyDescent="0.35">
      <c r="A326" s="199"/>
      <c r="B326" s="200"/>
      <c r="C326" s="200"/>
      <c r="D326" s="200"/>
      <c r="E326" s="199"/>
      <c r="F326" s="199"/>
      <c r="G326" s="199"/>
      <c r="H326" s="199"/>
      <c r="I326" s="201"/>
      <c r="J326" s="201"/>
      <c r="K326" s="50"/>
      <c r="L326" s="202"/>
      <c r="M326" s="202"/>
      <c r="N326" s="203">
        <f>SUM(tblOct[[#This Row],['# of Students (Boys) - عدد الطلاب]:['# of Students (Girls) - عدد الطالبات]])</f>
        <v>0</v>
      </c>
      <c r="O326" s="114"/>
      <c r="P326" s="202"/>
      <c r="Q326" s="203"/>
      <c r="R326" s="202">
        <f>SUM(tblOct[[#This Row],['# of Teachers/Staff (Male) - عدد المدرسين/الطاقم الإداري (ذكور)]:['# of Teachers/Staff (Female) - عدد المدرسات/الطاقم الإدراي (إناث)]])</f>
        <v>0</v>
      </c>
      <c r="S326" s="206" t="e">
        <f>INDEX(Org_list!$D$2:$D$351,MATCH(tblOct[[#This Row],[Organization Name - إسم المنظمة]],Org_list!$B$2:$B$351,0))</f>
        <v>#N/A</v>
      </c>
      <c r="T326" s="199"/>
      <c r="U326" s="199"/>
      <c r="V326" s="199"/>
      <c r="W326" s="207"/>
    </row>
    <row r="327" spans="1:23" x14ac:dyDescent="0.35">
      <c r="A327" s="199"/>
      <c r="B327" s="200"/>
      <c r="C327" s="200"/>
      <c r="D327" s="200"/>
      <c r="E327" s="199"/>
      <c r="F327" s="199"/>
      <c r="G327" s="199"/>
      <c r="H327" s="199"/>
      <c r="I327" s="201"/>
      <c r="J327" s="201"/>
      <c r="K327" s="50"/>
      <c r="L327" s="202"/>
      <c r="M327" s="202"/>
      <c r="N327" s="203">
        <f>SUM(tblOct[[#This Row],['# of Students (Boys) - عدد الطلاب]:['# of Students (Girls) - عدد الطالبات]])</f>
        <v>0</v>
      </c>
      <c r="O327" s="114"/>
      <c r="P327" s="202"/>
      <c r="Q327" s="203"/>
      <c r="R327" s="202">
        <f>SUM(tblOct[[#This Row],['# of Teachers/Staff (Male) - عدد المدرسين/الطاقم الإداري (ذكور)]:['# of Teachers/Staff (Female) - عدد المدرسات/الطاقم الإدراي (إناث)]])</f>
        <v>0</v>
      </c>
      <c r="S327" s="206" t="e">
        <f>INDEX(Org_list!$D$2:$D$351,MATCH(tblOct[[#This Row],[Organization Name - إسم المنظمة]],Org_list!$B$2:$B$351,0))</f>
        <v>#N/A</v>
      </c>
      <c r="T327" s="199"/>
      <c r="U327" s="199"/>
      <c r="V327" s="199"/>
      <c r="W327" s="207"/>
    </row>
    <row r="328" spans="1:23" x14ac:dyDescent="0.35">
      <c r="A328" s="199"/>
      <c r="B328" s="200"/>
      <c r="C328" s="200"/>
      <c r="D328" s="200"/>
      <c r="E328" s="199"/>
      <c r="F328" s="199"/>
      <c r="G328" s="199"/>
      <c r="H328" s="199"/>
      <c r="I328" s="201"/>
      <c r="J328" s="201"/>
      <c r="K328" s="50"/>
      <c r="L328" s="202"/>
      <c r="M328" s="202"/>
      <c r="N328" s="203">
        <f>SUM(tblOct[[#This Row],['# of Students (Boys) - عدد الطلاب]:['# of Students (Girls) - عدد الطالبات]])</f>
        <v>0</v>
      </c>
      <c r="O328" s="114"/>
      <c r="P328" s="202"/>
      <c r="Q328" s="203"/>
      <c r="R328" s="202">
        <f>SUM(tblOct[[#This Row],['# of Teachers/Staff (Male) - عدد المدرسين/الطاقم الإداري (ذكور)]:['# of Teachers/Staff (Female) - عدد المدرسات/الطاقم الإدراي (إناث)]])</f>
        <v>0</v>
      </c>
      <c r="S328" s="206" t="e">
        <f>INDEX(Org_list!$D$2:$D$351,MATCH(tblOct[[#This Row],[Organization Name - إسم المنظمة]],Org_list!$B$2:$B$351,0))</f>
        <v>#N/A</v>
      </c>
      <c r="T328" s="199"/>
      <c r="U328" s="199"/>
      <c r="V328" s="199"/>
      <c r="W328" s="207"/>
    </row>
    <row r="329" spans="1:23" x14ac:dyDescent="0.35">
      <c r="A329" s="199"/>
      <c r="B329" s="200"/>
      <c r="C329" s="200"/>
      <c r="D329" s="200"/>
      <c r="E329" s="199"/>
      <c r="F329" s="199"/>
      <c r="G329" s="199"/>
      <c r="H329" s="199"/>
      <c r="I329" s="201"/>
      <c r="J329" s="201"/>
      <c r="K329" s="50"/>
      <c r="L329" s="202"/>
      <c r="M329" s="202"/>
      <c r="N329" s="203">
        <f>SUM(tblOct[[#This Row],['# of Students (Boys) - عدد الطلاب]:['# of Students (Girls) - عدد الطالبات]])</f>
        <v>0</v>
      </c>
      <c r="O329" s="114"/>
      <c r="P329" s="202"/>
      <c r="Q329" s="203"/>
      <c r="R329" s="202">
        <f>SUM(tblOct[[#This Row],['# of Teachers/Staff (Male) - عدد المدرسين/الطاقم الإداري (ذكور)]:['# of Teachers/Staff (Female) - عدد المدرسات/الطاقم الإدراي (إناث)]])</f>
        <v>0</v>
      </c>
      <c r="S329" s="206" t="e">
        <f>INDEX(Org_list!$D$2:$D$351,MATCH(tblOct[[#This Row],[Organization Name - إسم المنظمة]],Org_list!$B$2:$B$351,0))</f>
        <v>#N/A</v>
      </c>
      <c r="T329" s="199"/>
      <c r="U329" s="199"/>
      <c r="V329" s="199"/>
      <c r="W329" s="207"/>
    </row>
    <row r="330" spans="1:23" x14ac:dyDescent="0.35">
      <c r="A330" s="199"/>
      <c r="B330" s="200"/>
      <c r="C330" s="200"/>
      <c r="D330" s="200"/>
      <c r="E330" s="199"/>
      <c r="F330" s="199"/>
      <c r="G330" s="199"/>
      <c r="H330" s="199"/>
      <c r="I330" s="201"/>
      <c r="J330" s="201"/>
      <c r="K330" s="50"/>
      <c r="L330" s="202"/>
      <c r="M330" s="202"/>
      <c r="N330" s="203">
        <f>SUM(tblOct[[#This Row],['# of Students (Boys) - عدد الطلاب]:['# of Students (Girls) - عدد الطالبات]])</f>
        <v>0</v>
      </c>
      <c r="O330" s="114"/>
      <c r="P330" s="202"/>
      <c r="Q330" s="203"/>
      <c r="R330" s="202">
        <f>SUM(tblOct[[#This Row],['# of Teachers/Staff (Male) - عدد المدرسين/الطاقم الإداري (ذكور)]:['# of Teachers/Staff (Female) - عدد المدرسات/الطاقم الإدراي (إناث)]])</f>
        <v>0</v>
      </c>
      <c r="S330" s="206" t="e">
        <f>INDEX(Org_list!$D$2:$D$351,MATCH(tblOct[[#This Row],[Organization Name - إسم المنظمة]],Org_list!$B$2:$B$351,0))</f>
        <v>#N/A</v>
      </c>
      <c r="T330" s="199"/>
      <c r="U330" s="199"/>
      <c r="V330" s="199"/>
      <c r="W330" s="207"/>
    </row>
    <row r="331" spans="1:23" x14ac:dyDescent="0.35">
      <c r="A331" s="199"/>
      <c r="B331" s="200"/>
      <c r="C331" s="200"/>
      <c r="D331" s="200"/>
      <c r="E331" s="199"/>
      <c r="F331" s="199"/>
      <c r="G331" s="199"/>
      <c r="H331" s="199"/>
      <c r="I331" s="201"/>
      <c r="J331" s="201"/>
      <c r="K331" s="50"/>
      <c r="L331" s="202"/>
      <c r="M331" s="202"/>
      <c r="N331" s="203">
        <f>SUM(tblOct[[#This Row],['# of Students (Boys) - عدد الطلاب]:['# of Students (Girls) - عدد الطالبات]])</f>
        <v>0</v>
      </c>
      <c r="O331" s="114"/>
      <c r="P331" s="202"/>
      <c r="Q331" s="203"/>
      <c r="R331" s="202">
        <f>SUM(tblOct[[#This Row],['# of Teachers/Staff (Male) - عدد المدرسين/الطاقم الإداري (ذكور)]:['# of Teachers/Staff (Female) - عدد المدرسات/الطاقم الإدراي (إناث)]])</f>
        <v>0</v>
      </c>
      <c r="S331" s="206" t="e">
        <f>INDEX(Org_list!$D$2:$D$351,MATCH(tblOct[[#This Row],[Organization Name - إسم المنظمة]],Org_list!$B$2:$B$351,0))</f>
        <v>#N/A</v>
      </c>
      <c r="T331" s="199"/>
      <c r="U331" s="199"/>
      <c r="V331" s="199"/>
      <c r="W331" s="207"/>
    </row>
    <row r="332" spans="1:23" x14ac:dyDescent="0.35">
      <c r="A332" s="199"/>
      <c r="B332" s="200"/>
      <c r="C332" s="200"/>
      <c r="D332" s="200"/>
      <c r="E332" s="199"/>
      <c r="F332" s="199"/>
      <c r="G332" s="199"/>
      <c r="H332" s="199"/>
      <c r="I332" s="201"/>
      <c r="J332" s="201"/>
      <c r="K332" s="50"/>
      <c r="L332" s="202"/>
      <c r="M332" s="202"/>
      <c r="N332" s="203">
        <f>SUM(tblOct[[#This Row],['# of Students (Boys) - عدد الطلاب]:['# of Students (Girls) - عدد الطالبات]])</f>
        <v>0</v>
      </c>
      <c r="O332" s="114"/>
      <c r="P332" s="202"/>
      <c r="Q332" s="203"/>
      <c r="R332" s="202">
        <f>SUM(tblOct[[#This Row],['# of Teachers/Staff (Male) - عدد المدرسين/الطاقم الإداري (ذكور)]:['# of Teachers/Staff (Female) - عدد المدرسات/الطاقم الإدراي (إناث)]])</f>
        <v>0</v>
      </c>
      <c r="S332" s="206" t="e">
        <f>INDEX(Org_list!$D$2:$D$351,MATCH(tblOct[[#This Row],[Organization Name - إسم المنظمة]],Org_list!$B$2:$B$351,0))</f>
        <v>#N/A</v>
      </c>
      <c r="T332" s="199"/>
      <c r="U332" s="199"/>
      <c r="V332" s="199"/>
      <c r="W332" s="207"/>
    </row>
    <row r="333" spans="1:23" x14ac:dyDescent="0.35">
      <c r="A333" s="199"/>
      <c r="B333" s="200"/>
      <c r="C333" s="200"/>
      <c r="D333" s="200"/>
      <c r="E333" s="199"/>
      <c r="F333" s="199"/>
      <c r="G333" s="199"/>
      <c r="H333" s="199"/>
      <c r="I333" s="201"/>
      <c r="J333" s="201"/>
      <c r="K333" s="50"/>
      <c r="L333" s="202"/>
      <c r="M333" s="202"/>
      <c r="N333" s="203">
        <f>SUM(tblOct[[#This Row],['# of Students (Boys) - عدد الطلاب]:['# of Students (Girls) - عدد الطالبات]])</f>
        <v>0</v>
      </c>
      <c r="O333" s="114"/>
      <c r="P333" s="202"/>
      <c r="Q333" s="203"/>
      <c r="R333" s="202">
        <f>SUM(tblOct[[#This Row],['# of Teachers/Staff (Male) - عدد المدرسين/الطاقم الإداري (ذكور)]:['# of Teachers/Staff (Female) - عدد المدرسات/الطاقم الإدراي (إناث)]])</f>
        <v>0</v>
      </c>
      <c r="S333" s="206" t="e">
        <f>INDEX(Org_list!$D$2:$D$351,MATCH(tblOct[[#This Row],[Organization Name - إسم المنظمة]],Org_list!$B$2:$B$351,0))</f>
        <v>#N/A</v>
      </c>
      <c r="T333" s="199"/>
      <c r="U333" s="199"/>
      <c r="V333" s="199"/>
      <c r="W333" s="207"/>
    </row>
    <row r="334" spans="1:23" x14ac:dyDescent="0.35">
      <c r="A334" s="199"/>
      <c r="B334" s="200"/>
      <c r="C334" s="200"/>
      <c r="D334" s="200"/>
      <c r="E334" s="199"/>
      <c r="F334" s="199"/>
      <c r="G334" s="199"/>
      <c r="H334" s="199"/>
      <c r="I334" s="201"/>
      <c r="J334" s="201"/>
      <c r="K334" s="50"/>
      <c r="L334" s="202"/>
      <c r="M334" s="202"/>
      <c r="N334" s="203">
        <f>SUM(tblOct[[#This Row],['# of Students (Boys) - عدد الطلاب]:['# of Students (Girls) - عدد الطالبات]])</f>
        <v>0</v>
      </c>
      <c r="O334" s="114"/>
      <c r="P334" s="202"/>
      <c r="Q334" s="203"/>
      <c r="R334" s="202">
        <f>SUM(tblOct[[#This Row],['# of Teachers/Staff (Male) - عدد المدرسين/الطاقم الإداري (ذكور)]:['# of Teachers/Staff (Female) - عدد المدرسات/الطاقم الإدراي (إناث)]])</f>
        <v>0</v>
      </c>
      <c r="S334" s="206" t="e">
        <f>INDEX(Org_list!$D$2:$D$351,MATCH(tblOct[[#This Row],[Organization Name - إسم المنظمة]],Org_list!$B$2:$B$351,0))</f>
        <v>#N/A</v>
      </c>
      <c r="T334" s="199"/>
      <c r="U334" s="199"/>
      <c r="V334" s="199"/>
      <c r="W334" s="207"/>
    </row>
    <row r="335" spans="1:23" x14ac:dyDescent="0.35">
      <c r="A335" s="199"/>
      <c r="B335" s="200"/>
      <c r="C335" s="200"/>
      <c r="D335" s="200"/>
      <c r="E335" s="199"/>
      <c r="F335" s="199"/>
      <c r="G335" s="199"/>
      <c r="H335" s="199"/>
      <c r="I335" s="201"/>
      <c r="J335" s="201"/>
      <c r="K335" s="50"/>
      <c r="L335" s="202"/>
      <c r="M335" s="202"/>
      <c r="N335" s="203">
        <f>SUM(tblOct[[#This Row],['# of Students (Boys) - عدد الطلاب]:['# of Students (Girls) - عدد الطالبات]])</f>
        <v>0</v>
      </c>
      <c r="O335" s="114"/>
      <c r="P335" s="202"/>
      <c r="Q335" s="203"/>
      <c r="R335" s="202">
        <f>SUM(tblOct[[#This Row],['# of Teachers/Staff (Male) - عدد المدرسين/الطاقم الإداري (ذكور)]:['# of Teachers/Staff (Female) - عدد المدرسات/الطاقم الإدراي (إناث)]])</f>
        <v>0</v>
      </c>
      <c r="S335" s="206" t="e">
        <f>INDEX(Org_list!$D$2:$D$351,MATCH(tblOct[[#This Row],[Organization Name - إسم المنظمة]],Org_list!$B$2:$B$351,0))</f>
        <v>#N/A</v>
      </c>
      <c r="T335" s="199"/>
      <c r="U335" s="199"/>
      <c r="V335" s="199"/>
      <c r="W335" s="207"/>
    </row>
    <row r="336" spans="1:23" x14ac:dyDescent="0.35">
      <c r="A336" s="199"/>
      <c r="B336" s="200"/>
      <c r="C336" s="200"/>
      <c r="D336" s="200"/>
      <c r="E336" s="199"/>
      <c r="F336" s="199"/>
      <c r="G336" s="199"/>
      <c r="H336" s="199"/>
      <c r="I336" s="201"/>
      <c r="J336" s="201"/>
      <c r="K336" s="50"/>
      <c r="L336" s="202"/>
      <c r="M336" s="202"/>
      <c r="N336" s="203">
        <f>SUM(tblOct[[#This Row],['# of Students (Boys) - عدد الطلاب]:['# of Students (Girls) - عدد الطالبات]])</f>
        <v>0</v>
      </c>
      <c r="O336" s="114"/>
      <c r="P336" s="202"/>
      <c r="Q336" s="203"/>
      <c r="R336" s="202">
        <f>SUM(tblOct[[#This Row],['# of Teachers/Staff (Male) - عدد المدرسين/الطاقم الإداري (ذكور)]:['# of Teachers/Staff (Female) - عدد المدرسات/الطاقم الإدراي (إناث)]])</f>
        <v>0</v>
      </c>
      <c r="S336" s="206" t="e">
        <f>INDEX(Org_list!$D$2:$D$351,MATCH(tblOct[[#This Row],[Organization Name - إسم المنظمة]],Org_list!$B$2:$B$351,0))</f>
        <v>#N/A</v>
      </c>
      <c r="T336" s="199"/>
      <c r="U336" s="199"/>
      <c r="V336" s="199"/>
      <c r="W336" s="207"/>
    </row>
    <row r="337" spans="1:23" x14ac:dyDescent="0.35">
      <c r="A337" s="199"/>
      <c r="B337" s="200"/>
      <c r="C337" s="200"/>
      <c r="D337" s="200"/>
      <c r="E337" s="199"/>
      <c r="F337" s="199"/>
      <c r="G337" s="199"/>
      <c r="H337" s="199"/>
      <c r="I337" s="201"/>
      <c r="J337" s="201"/>
      <c r="K337" s="50"/>
      <c r="L337" s="202"/>
      <c r="M337" s="202"/>
      <c r="N337" s="203">
        <f>SUM(tblOct[[#This Row],['# of Students (Boys) - عدد الطلاب]:['# of Students (Girls) - عدد الطالبات]])</f>
        <v>0</v>
      </c>
      <c r="O337" s="114"/>
      <c r="P337" s="202"/>
      <c r="Q337" s="203"/>
      <c r="R337" s="202">
        <f>SUM(tblOct[[#This Row],['# of Teachers/Staff (Male) - عدد المدرسين/الطاقم الإداري (ذكور)]:['# of Teachers/Staff (Female) - عدد المدرسات/الطاقم الإدراي (إناث)]])</f>
        <v>0</v>
      </c>
      <c r="S337" s="206" t="e">
        <f>INDEX(Org_list!$D$2:$D$351,MATCH(tblOct[[#This Row],[Organization Name - إسم المنظمة]],Org_list!$B$2:$B$351,0))</f>
        <v>#N/A</v>
      </c>
      <c r="T337" s="199"/>
      <c r="U337" s="199"/>
      <c r="V337" s="199"/>
      <c r="W337" s="207"/>
    </row>
    <row r="338" spans="1:23" x14ac:dyDescent="0.35">
      <c r="A338" s="199"/>
      <c r="B338" s="200"/>
      <c r="C338" s="200"/>
      <c r="D338" s="200"/>
      <c r="E338" s="199"/>
      <c r="F338" s="199"/>
      <c r="G338" s="199"/>
      <c r="H338" s="199"/>
      <c r="I338" s="201"/>
      <c r="J338" s="201"/>
      <c r="K338" s="50"/>
      <c r="L338" s="202"/>
      <c r="M338" s="202"/>
      <c r="N338" s="203">
        <f>SUM(tblOct[[#This Row],['# of Students (Boys) - عدد الطلاب]:['# of Students (Girls) - عدد الطالبات]])</f>
        <v>0</v>
      </c>
      <c r="O338" s="114"/>
      <c r="P338" s="202"/>
      <c r="Q338" s="203"/>
      <c r="R338" s="202">
        <f>SUM(tblOct[[#This Row],['# of Teachers/Staff (Male) - عدد المدرسين/الطاقم الإداري (ذكور)]:['# of Teachers/Staff (Female) - عدد المدرسات/الطاقم الإدراي (إناث)]])</f>
        <v>0</v>
      </c>
      <c r="S338" s="206" t="e">
        <f>INDEX(Org_list!$D$2:$D$351,MATCH(tblOct[[#This Row],[Organization Name - إسم المنظمة]],Org_list!$B$2:$B$351,0))</f>
        <v>#N/A</v>
      </c>
      <c r="T338" s="199"/>
      <c r="U338" s="199"/>
      <c r="V338" s="199"/>
      <c r="W338" s="207"/>
    </row>
    <row r="339" spans="1:23" x14ac:dyDescent="0.35">
      <c r="A339" s="199"/>
      <c r="B339" s="200"/>
      <c r="C339" s="200"/>
      <c r="D339" s="200"/>
      <c r="E339" s="199"/>
      <c r="F339" s="199"/>
      <c r="G339" s="199"/>
      <c r="H339" s="199"/>
      <c r="I339" s="201"/>
      <c r="J339" s="201"/>
      <c r="K339" s="50"/>
      <c r="L339" s="202"/>
      <c r="M339" s="202"/>
      <c r="N339" s="203">
        <f>SUM(tblOct[[#This Row],['# of Students (Boys) - عدد الطلاب]:['# of Students (Girls) - عدد الطالبات]])</f>
        <v>0</v>
      </c>
      <c r="O339" s="114"/>
      <c r="P339" s="202"/>
      <c r="Q339" s="203"/>
      <c r="R339" s="202">
        <f>SUM(tblOct[[#This Row],['# of Teachers/Staff (Male) - عدد المدرسين/الطاقم الإداري (ذكور)]:['# of Teachers/Staff (Female) - عدد المدرسات/الطاقم الإدراي (إناث)]])</f>
        <v>0</v>
      </c>
      <c r="S339" s="206" t="e">
        <f>INDEX(Org_list!$D$2:$D$351,MATCH(tblOct[[#This Row],[Organization Name - إسم المنظمة]],Org_list!$B$2:$B$351,0))</f>
        <v>#N/A</v>
      </c>
      <c r="T339" s="199"/>
      <c r="U339" s="199"/>
      <c r="V339" s="199"/>
      <c r="W339" s="207"/>
    </row>
    <row r="340" spans="1:23" x14ac:dyDescent="0.35">
      <c r="A340" s="199"/>
      <c r="B340" s="200"/>
      <c r="C340" s="200"/>
      <c r="D340" s="200"/>
      <c r="E340" s="199"/>
      <c r="F340" s="199"/>
      <c r="G340" s="199"/>
      <c r="H340" s="199"/>
      <c r="I340" s="201"/>
      <c r="J340" s="201"/>
      <c r="K340" s="50"/>
      <c r="L340" s="202"/>
      <c r="M340" s="202"/>
      <c r="N340" s="203">
        <f>SUM(tblOct[[#This Row],['# of Students (Boys) - عدد الطلاب]:['# of Students (Girls) - عدد الطالبات]])</f>
        <v>0</v>
      </c>
      <c r="O340" s="114"/>
      <c r="P340" s="202"/>
      <c r="Q340" s="203"/>
      <c r="R340" s="202">
        <f>SUM(tblOct[[#This Row],['# of Teachers/Staff (Male) - عدد المدرسين/الطاقم الإداري (ذكور)]:['# of Teachers/Staff (Female) - عدد المدرسات/الطاقم الإدراي (إناث)]])</f>
        <v>0</v>
      </c>
      <c r="S340" s="206" t="e">
        <f>INDEX(Org_list!$D$2:$D$351,MATCH(tblOct[[#This Row],[Organization Name - إسم المنظمة]],Org_list!$B$2:$B$351,0))</f>
        <v>#N/A</v>
      </c>
      <c r="T340" s="199"/>
      <c r="U340" s="199"/>
      <c r="V340" s="199"/>
      <c r="W340" s="207"/>
    </row>
    <row r="341" spans="1:23" x14ac:dyDescent="0.35">
      <c r="A341" s="199"/>
      <c r="B341" s="200"/>
      <c r="C341" s="200"/>
      <c r="D341" s="200"/>
      <c r="E341" s="199"/>
      <c r="F341" s="199"/>
      <c r="G341" s="199"/>
      <c r="H341" s="199"/>
      <c r="I341" s="201"/>
      <c r="J341" s="201"/>
      <c r="K341" s="50"/>
      <c r="L341" s="202"/>
      <c r="M341" s="202"/>
      <c r="N341" s="203">
        <f>SUM(tblOct[[#This Row],['# of Students (Boys) - عدد الطلاب]:['# of Students (Girls) - عدد الطالبات]])</f>
        <v>0</v>
      </c>
      <c r="O341" s="114"/>
      <c r="P341" s="202"/>
      <c r="Q341" s="203"/>
      <c r="R341" s="202">
        <f>SUM(tblOct[[#This Row],['# of Teachers/Staff (Male) - عدد المدرسين/الطاقم الإداري (ذكور)]:['# of Teachers/Staff (Female) - عدد المدرسات/الطاقم الإدراي (إناث)]])</f>
        <v>0</v>
      </c>
      <c r="S341" s="206" t="e">
        <f>INDEX(Org_list!$D$2:$D$351,MATCH(tblOct[[#This Row],[Organization Name - إسم المنظمة]],Org_list!$B$2:$B$351,0))</f>
        <v>#N/A</v>
      </c>
      <c r="T341" s="199"/>
      <c r="U341" s="199"/>
      <c r="V341" s="199"/>
      <c r="W341" s="207"/>
    </row>
    <row r="342" spans="1:23" x14ac:dyDescent="0.35">
      <c r="A342" s="199"/>
      <c r="B342" s="200"/>
      <c r="C342" s="200"/>
      <c r="D342" s="200"/>
      <c r="E342" s="199"/>
      <c r="F342" s="199"/>
      <c r="G342" s="199"/>
      <c r="H342" s="199"/>
      <c r="I342" s="201"/>
      <c r="J342" s="201"/>
      <c r="K342" s="50"/>
      <c r="L342" s="202"/>
      <c r="M342" s="202"/>
      <c r="N342" s="203">
        <f>SUM(tblOct[[#This Row],['# of Students (Boys) - عدد الطلاب]:['# of Students (Girls) - عدد الطالبات]])</f>
        <v>0</v>
      </c>
      <c r="O342" s="114"/>
      <c r="P342" s="202"/>
      <c r="Q342" s="203"/>
      <c r="R342" s="202">
        <f>SUM(tblOct[[#This Row],['# of Teachers/Staff (Male) - عدد المدرسين/الطاقم الإداري (ذكور)]:['# of Teachers/Staff (Female) - عدد المدرسات/الطاقم الإدراي (إناث)]])</f>
        <v>0</v>
      </c>
      <c r="S342" s="206" t="e">
        <f>INDEX(Org_list!$D$2:$D$351,MATCH(tblOct[[#This Row],[Organization Name - إسم المنظمة]],Org_list!$B$2:$B$351,0))</f>
        <v>#N/A</v>
      </c>
      <c r="T342" s="199"/>
      <c r="U342" s="199"/>
      <c r="V342" s="199"/>
      <c r="W342" s="207"/>
    </row>
    <row r="343" spans="1:23" x14ac:dyDescent="0.35">
      <c r="A343" s="199"/>
      <c r="B343" s="200"/>
      <c r="C343" s="200"/>
      <c r="D343" s="200"/>
      <c r="E343" s="199"/>
      <c r="F343" s="199"/>
      <c r="G343" s="199"/>
      <c r="H343" s="199"/>
      <c r="I343" s="201"/>
      <c r="J343" s="201"/>
      <c r="K343" s="50"/>
      <c r="L343" s="202"/>
      <c r="M343" s="202"/>
      <c r="N343" s="203">
        <f>SUM(tblOct[[#This Row],['# of Students (Boys) - عدد الطلاب]:['# of Students (Girls) - عدد الطالبات]])</f>
        <v>0</v>
      </c>
      <c r="O343" s="114"/>
      <c r="P343" s="202"/>
      <c r="Q343" s="203"/>
      <c r="R343" s="202">
        <f>SUM(tblOct[[#This Row],['# of Teachers/Staff (Male) - عدد المدرسين/الطاقم الإداري (ذكور)]:['# of Teachers/Staff (Female) - عدد المدرسات/الطاقم الإدراي (إناث)]])</f>
        <v>0</v>
      </c>
      <c r="S343" s="206" t="e">
        <f>INDEX(Org_list!$D$2:$D$351,MATCH(tblOct[[#This Row],[Organization Name - إسم المنظمة]],Org_list!$B$2:$B$351,0))</f>
        <v>#N/A</v>
      </c>
      <c r="T343" s="199"/>
      <c r="U343" s="199"/>
      <c r="V343" s="199"/>
      <c r="W343" s="207"/>
    </row>
    <row r="344" spans="1:23" x14ac:dyDescent="0.35">
      <c r="A344" s="199"/>
      <c r="B344" s="200"/>
      <c r="C344" s="200"/>
      <c r="D344" s="200"/>
      <c r="E344" s="199"/>
      <c r="F344" s="199"/>
      <c r="G344" s="199"/>
      <c r="H344" s="199"/>
      <c r="I344" s="201"/>
      <c r="J344" s="201"/>
      <c r="K344" s="50"/>
      <c r="L344" s="202"/>
      <c r="M344" s="202"/>
      <c r="N344" s="203">
        <f>SUM(tblOct[[#This Row],['# of Students (Boys) - عدد الطلاب]:['# of Students (Girls) - عدد الطالبات]])</f>
        <v>0</v>
      </c>
      <c r="O344" s="114"/>
      <c r="P344" s="202"/>
      <c r="Q344" s="203"/>
      <c r="R344" s="202">
        <f>SUM(tblOct[[#This Row],['# of Teachers/Staff (Male) - عدد المدرسين/الطاقم الإداري (ذكور)]:['# of Teachers/Staff (Female) - عدد المدرسات/الطاقم الإدراي (إناث)]])</f>
        <v>0</v>
      </c>
      <c r="S344" s="206" t="e">
        <f>INDEX(Org_list!$D$2:$D$351,MATCH(tblOct[[#This Row],[Organization Name - إسم المنظمة]],Org_list!$B$2:$B$351,0))</f>
        <v>#N/A</v>
      </c>
      <c r="T344" s="199"/>
      <c r="U344" s="199"/>
      <c r="V344" s="199"/>
      <c r="W344" s="207"/>
    </row>
    <row r="345" spans="1:23" x14ac:dyDescent="0.35">
      <c r="A345" s="199"/>
      <c r="B345" s="200"/>
      <c r="C345" s="200"/>
      <c r="D345" s="200"/>
      <c r="E345" s="199"/>
      <c r="F345" s="199"/>
      <c r="G345" s="199"/>
      <c r="H345" s="199"/>
      <c r="I345" s="201"/>
      <c r="J345" s="201"/>
      <c r="K345" s="50"/>
      <c r="L345" s="202"/>
      <c r="M345" s="202"/>
      <c r="N345" s="203">
        <f>SUM(tblOct[[#This Row],['# of Students (Boys) - عدد الطلاب]:['# of Students (Girls) - عدد الطالبات]])</f>
        <v>0</v>
      </c>
      <c r="O345" s="114"/>
      <c r="P345" s="202"/>
      <c r="Q345" s="203"/>
      <c r="R345" s="202">
        <f>SUM(tblOct[[#This Row],['# of Teachers/Staff (Male) - عدد المدرسين/الطاقم الإداري (ذكور)]:['# of Teachers/Staff (Female) - عدد المدرسات/الطاقم الإدراي (إناث)]])</f>
        <v>0</v>
      </c>
      <c r="S345" s="206" t="e">
        <f>INDEX(Org_list!$D$2:$D$351,MATCH(tblOct[[#This Row],[Organization Name - إسم المنظمة]],Org_list!$B$2:$B$351,0))</f>
        <v>#N/A</v>
      </c>
      <c r="T345" s="199"/>
      <c r="U345" s="199"/>
      <c r="V345" s="199"/>
      <c r="W345" s="207"/>
    </row>
    <row r="346" spans="1:23" x14ac:dyDescent="0.35">
      <c r="A346" s="199"/>
      <c r="B346" s="200"/>
      <c r="C346" s="200"/>
      <c r="D346" s="200"/>
      <c r="E346" s="199"/>
      <c r="F346" s="199"/>
      <c r="G346" s="199"/>
      <c r="H346" s="199"/>
      <c r="I346" s="201"/>
      <c r="J346" s="201"/>
      <c r="K346" s="50"/>
      <c r="L346" s="202"/>
      <c r="M346" s="202"/>
      <c r="N346" s="203">
        <f>SUM(tblOct[[#This Row],['# of Students (Boys) - عدد الطلاب]:['# of Students (Girls) - عدد الطالبات]])</f>
        <v>0</v>
      </c>
      <c r="O346" s="114"/>
      <c r="P346" s="202"/>
      <c r="Q346" s="203"/>
      <c r="R346" s="202">
        <f>SUM(tblOct[[#This Row],['# of Teachers/Staff (Male) - عدد المدرسين/الطاقم الإداري (ذكور)]:['# of Teachers/Staff (Female) - عدد المدرسات/الطاقم الإدراي (إناث)]])</f>
        <v>0</v>
      </c>
      <c r="S346" s="206" t="e">
        <f>INDEX(Org_list!$D$2:$D$351,MATCH(tblOct[[#This Row],[Organization Name - إسم المنظمة]],Org_list!$B$2:$B$351,0))</f>
        <v>#N/A</v>
      </c>
      <c r="T346" s="199"/>
      <c r="U346" s="199"/>
      <c r="V346" s="199"/>
      <c r="W346" s="207"/>
    </row>
    <row r="347" spans="1:23" x14ac:dyDescent="0.35">
      <c r="A347" s="199"/>
      <c r="B347" s="200"/>
      <c r="C347" s="200"/>
      <c r="D347" s="200"/>
      <c r="E347" s="199"/>
      <c r="F347" s="199"/>
      <c r="G347" s="199"/>
      <c r="H347" s="199"/>
      <c r="I347" s="201"/>
      <c r="J347" s="201"/>
      <c r="K347" s="50"/>
      <c r="L347" s="202"/>
      <c r="M347" s="202"/>
      <c r="N347" s="203">
        <f>SUM(tblOct[[#This Row],['# of Students (Boys) - عدد الطلاب]:['# of Students (Girls) - عدد الطالبات]])</f>
        <v>0</v>
      </c>
      <c r="O347" s="114"/>
      <c r="P347" s="202"/>
      <c r="Q347" s="203"/>
      <c r="R347" s="202">
        <f>SUM(tblOct[[#This Row],['# of Teachers/Staff (Male) - عدد المدرسين/الطاقم الإداري (ذكور)]:['# of Teachers/Staff (Female) - عدد المدرسات/الطاقم الإدراي (إناث)]])</f>
        <v>0</v>
      </c>
      <c r="S347" s="206" t="e">
        <f>INDEX(Org_list!$D$2:$D$351,MATCH(tblOct[[#This Row],[Organization Name - إسم المنظمة]],Org_list!$B$2:$B$351,0))</f>
        <v>#N/A</v>
      </c>
      <c r="T347" s="199"/>
      <c r="U347" s="199"/>
      <c r="V347" s="199"/>
      <c r="W347" s="207"/>
    </row>
    <row r="348" spans="1:23" x14ac:dyDescent="0.35">
      <c r="A348" s="199"/>
      <c r="B348" s="200"/>
      <c r="C348" s="200"/>
      <c r="D348" s="200"/>
      <c r="E348" s="199"/>
      <c r="F348" s="199"/>
      <c r="G348" s="199"/>
      <c r="H348" s="199"/>
      <c r="I348" s="201"/>
      <c r="J348" s="201"/>
      <c r="K348" s="50"/>
      <c r="L348" s="202"/>
      <c r="M348" s="202"/>
      <c r="N348" s="203">
        <f>SUM(tblOct[[#This Row],['# of Students (Boys) - عدد الطلاب]:['# of Students (Girls) - عدد الطالبات]])</f>
        <v>0</v>
      </c>
      <c r="O348" s="114"/>
      <c r="P348" s="202"/>
      <c r="Q348" s="203"/>
      <c r="R348" s="202">
        <f>SUM(tblOct[[#This Row],['# of Teachers/Staff (Male) - عدد المدرسين/الطاقم الإداري (ذكور)]:['# of Teachers/Staff (Female) - عدد المدرسات/الطاقم الإدراي (إناث)]])</f>
        <v>0</v>
      </c>
      <c r="S348" s="206" t="e">
        <f>INDEX(Org_list!$D$2:$D$351,MATCH(tblOct[[#This Row],[Organization Name - إسم المنظمة]],Org_list!$B$2:$B$351,0))</f>
        <v>#N/A</v>
      </c>
      <c r="T348" s="199"/>
      <c r="U348" s="199"/>
      <c r="V348" s="199"/>
      <c r="W348" s="207"/>
    </row>
    <row r="349" spans="1:23" x14ac:dyDescent="0.35">
      <c r="A349" s="199"/>
      <c r="B349" s="200"/>
      <c r="C349" s="200"/>
      <c r="D349" s="200"/>
      <c r="E349" s="199"/>
      <c r="F349" s="199"/>
      <c r="G349" s="199"/>
      <c r="H349" s="199"/>
      <c r="I349" s="201"/>
      <c r="J349" s="201"/>
      <c r="K349" s="50"/>
      <c r="L349" s="202"/>
      <c r="M349" s="202"/>
      <c r="N349" s="203">
        <f>SUM(tblOct[[#This Row],['# of Students (Boys) - عدد الطلاب]:['# of Students (Girls) - عدد الطالبات]])</f>
        <v>0</v>
      </c>
      <c r="O349" s="114"/>
      <c r="P349" s="202"/>
      <c r="Q349" s="203"/>
      <c r="R349" s="202">
        <f>SUM(tblOct[[#This Row],['# of Teachers/Staff (Male) - عدد المدرسين/الطاقم الإداري (ذكور)]:['# of Teachers/Staff (Female) - عدد المدرسات/الطاقم الإدراي (إناث)]])</f>
        <v>0</v>
      </c>
      <c r="S349" s="206" t="e">
        <f>INDEX(Org_list!$D$2:$D$351,MATCH(tblOct[[#This Row],[Organization Name - إسم المنظمة]],Org_list!$B$2:$B$351,0))</f>
        <v>#N/A</v>
      </c>
      <c r="T349" s="199"/>
      <c r="U349" s="199"/>
      <c r="V349" s="199"/>
      <c r="W349" s="207"/>
    </row>
    <row r="350" spans="1:23" x14ac:dyDescent="0.35">
      <c r="A350" s="199"/>
      <c r="B350" s="200"/>
      <c r="C350" s="200"/>
      <c r="D350" s="200"/>
      <c r="E350" s="199"/>
      <c r="F350" s="199"/>
      <c r="G350" s="199"/>
      <c r="H350" s="199"/>
      <c r="I350" s="201"/>
      <c r="J350" s="201"/>
      <c r="K350" s="50"/>
      <c r="L350" s="202"/>
      <c r="M350" s="202"/>
      <c r="N350" s="203">
        <f>SUM(tblOct[[#This Row],['# of Students (Boys) - عدد الطلاب]:['# of Students (Girls) - عدد الطالبات]])</f>
        <v>0</v>
      </c>
      <c r="O350" s="114"/>
      <c r="P350" s="202"/>
      <c r="Q350" s="203"/>
      <c r="R350" s="202">
        <f>SUM(tblOct[[#This Row],['# of Teachers/Staff (Male) - عدد المدرسين/الطاقم الإداري (ذكور)]:['# of Teachers/Staff (Female) - عدد المدرسات/الطاقم الإدراي (إناث)]])</f>
        <v>0</v>
      </c>
      <c r="S350" s="206" t="e">
        <f>INDEX(Org_list!$D$2:$D$351,MATCH(tblOct[[#This Row],[Organization Name - إسم المنظمة]],Org_list!$B$2:$B$351,0))</f>
        <v>#N/A</v>
      </c>
      <c r="T350" s="199"/>
      <c r="U350" s="199"/>
      <c r="V350" s="199"/>
      <c r="W350" s="207"/>
    </row>
    <row r="351" spans="1:23" x14ac:dyDescent="0.35">
      <c r="A351" s="199"/>
      <c r="B351" s="200"/>
      <c r="C351" s="200"/>
      <c r="D351" s="200"/>
      <c r="E351" s="199"/>
      <c r="F351" s="199"/>
      <c r="G351" s="199"/>
      <c r="H351" s="199"/>
      <c r="I351" s="201"/>
      <c r="J351" s="201"/>
      <c r="K351" s="50"/>
      <c r="L351" s="202"/>
      <c r="M351" s="202"/>
      <c r="N351" s="203">
        <f>SUM(tblOct[[#This Row],['# of Students (Boys) - عدد الطلاب]:['# of Students (Girls) - عدد الطالبات]])</f>
        <v>0</v>
      </c>
      <c r="O351" s="114"/>
      <c r="P351" s="202"/>
      <c r="Q351" s="203"/>
      <c r="R351" s="202">
        <f>SUM(tblOct[[#This Row],['# of Teachers/Staff (Male) - عدد المدرسين/الطاقم الإداري (ذكور)]:['# of Teachers/Staff (Female) - عدد المدرسات/الطاقم الإدراي (إناث)]])</f>
        <v>0</v>
      </c>
      <c r="S351" s="206" t="e">
        <f>INDEX(Org_list!$D$2:$D$351,MATCH(tblOct[[#This Row],[Organization Name - إسم المنظمة]],Org_list!$B$2:$B$351,0))</f>
        <v>#N/A</v>
      </c>
      <c r="T351" s="199"/>
      <c r="U351" s="199"/>
      <c r="V351" s="199"/>
      <c r="W351" s="207"/>
    </row>
    <row r="352" spans="1:23" x14ac:dyDescent="0.35">
      <c r="A352" s="199"/>
      <c r="B352" s="200"/>
      <c r="C352" s="200"/>
      <c r="D352" s="200"/>
      <c r="E352" s="199"/>
      <c r="F352" s="199"/>
      <c r="G352" s="199"/>
      <c r="H352" s="199"/>
      <c r="I352" s="201"/>
      <c r="J352" s="201"/>
      <c r="K352" s="50"/>
      <c r="L352" s="202"/>
      <c r="M352" s="202"/>
      <c r="N352" s="203">
        <f>SUM(tblOct[[#This Row],['# of Students (Boys) - عدد الطلاب]:['# of Students (Girls) - عدد الطالبات]])</f>
        <v>0</v>
      </c>
      <c r="O352" s="114"/>
      <c r="P352" s="202"/>
      <c r="Q352" s="203"/>
      <c r="R352" s="202">
        <f>SUM(tblOct[[#This Row],['# of Teachers/Staff (Male) - عدد المدرسين/الطاقم الإداري (ذكور)]:['# of Teachers/Staff (Female) - عدد المدرسات/الطاقم الإدراي (إناث)]])</f>
        <v>0</v>
      </c>
      <c r="S352" s="206" t="e">
        <f>INDEX(Org_list!$D$2:$D$351,MATCH(tblOct[[#This Row],[Organization Name - إسم المنظمة]],Org_list!$B$2:$B$351,0))</f>
        <v>#N/A</v>
      </c>
      <c r="T352" s="199"/>
      <c r="U352" s="199"/>
      <c r="V352" s="199"/>
      <c r="W352" s="207"/>
    </row>
    <row r="353" spans="1:23" x14ac:dyDescent="0.35">
      <c r="A353" s="199"/>
      <c r="B353" s="200"/>
      <c r="C353" s="200"/>
      <c r="D353" s="200"/>
      <c r="E353" s="199"/>
      <c r="F353" s="199"/>
      <c r="G353" s="199"/>
      <c r="H353" s="199"/>
      <c r="I353" s="201"/>
      <c r="J353" s="201"/>
      <c r="K353" s="50"/>
      <c r="L353" s="202"/>
      <c r="M353" s="202"/>
      <c r="N353" s="203">
        <f>SUM(tblOct[[#This Row],['# of Students (Boys) - عدد الطلاب]:['# of Students (Girls) - عدد الطالبات]])</f>
        <v>0</v>
      </c>
      <c r="O353" s="114"/>
      <c r="P353" s="202"/>
      <c r="Q353" s="203"/>
      <c r="R353" s="202">
        <f>SUM(tblOct[[#This Row],['# of Teachers/Staff (Male) - عدد المدرسين/الطاقم الإداري (ذكور)]:['# of Teachers/Staff (Female) - عدد المدرسات/الطاقم الإدراي (إناث)]])</f>
        <v>0</v>
      </c>
      <c r="S353" s="206" t="e">
        <f>INDEX(Org_list!$D$2:$D$351,MATCH(tblOct[[#This Row],[Organization Name - إسم المنظمة]],Org_list!$B$2:$B$351,0))</f>
        <v>#N/A</v>
      </c>
      <c r="T353" s="199"/>
      <c r="U353" s="199"/>
      <c r="V353" s="199"/>
      <c r="W353" s="207"/>
    </row>
    <row r="354" spans="1:23" x14ac:dyDescent="0.35">
      <c r="A354" s="199"/>
      <c r="B354" s="200"/>
      <c r="C354" s="200"/>
      <c r="D354" s="200"/>
      <c r="E354" s="199"/>
      <c r="F354" s="199"/>
      <c r="G354" s="199"/>
      <c r="H354" s="199"/>
      <c r="I354" s="201"/>
      <c r="J354" s="201"/>
      <c r="K354" s="50"/>
      <c r="L354" s="202"/>
      <c r="M354" s="202"/>
      <c r="N354" s="203">
        <f>SUM(tblOct[[#This Row],['# of Students (Boys) - عدد الطلاب]:['# of Students (Girls) - عدد الطالبات]])</f>
        <v>0</v>
      </c>
      <c r="O354" s="114"/>
      <c r="P354" s="202"/>
      <c r="Q354" s="203"/>
      <c r="R354" s="202">
        <f>SUM(tblOct[[#This Row],['# of Teachers/Staff (Male) - عدد المدرسين/الطاقم الإداري (ذكور)]:['# of Teachers/Staff (Female) - عدد المدرسات/الطاقم الإدراي (إناث)]])</f>
        <v>0</v>
      </c>
      <c r="S354" s="206" t="e">
        <f>INDEX(Org_list!$D$2:$D$351,MATCH(tblOct[[#This Row],[Organization Name - إسم المنظمة]],Org_list!$B$2:$B$351,0))</f>
        <v>#N/A</v>
      </c>
      <c r="T354" s="199"/>
      <c r="U354" s="199"/>
      <c r="V354" s="199"/>
      <c r="W354" s="207"/>
    </row>
    <row r="355" spans="1:23" x14ac:dyDescent="0.35">
      <c r="A355" s="199"/>
      <c r="B355" s="200"/>
      <c r="C355" s="200"/>
      <c r="D355" s="200"/>
      <c r="E355" s="199"/>
      <c r="F355" s="199"/>
      <c r="G355" s="199"/>
      <c r="H355" s="199"/>
      <c r="I355" s="201"/>
      <c r="J355" s="201"/>
      <c r="K355" s="50"/>
      <c r="L355" s="202"/>
      <c r="M355" s="202"/>
      <c r="N355" s="203">
        <f>SUM(tblOct[[#This Row],['# of Students (Boys) - عدد الطلاب]:['# of Students (Girls) - عدد الطالبات]])</f>
        <v>0</v>
      </c>
      <c r="O355" s="114"/>
      <c r="P355" s="202"/>
      <c r="Q355" s="203"/>
      <c r="R355" s="202">
        <f>SUM(tblOct[[#This Row],['# of Teachers/Staff (Male) - عدد المدرسين/الطاقم الإداري (ذكور)]:['# of Teachers/Staff (Female) - عدد المدرسات/الطاقم الإدراي (إناث)]])</f>
        <v>0</v>
      </c>
      <c r="S355" s="206" t="e">
        <f>INDEX(Org_list!$D$2:$D$351,MATCH(tblOct[[#This Row],[Organization Name - إسم المنظمة]],Org_list!$B$2:$B$351,0))</f>
        <v>#N/A</v>
      </c>
      <c r="T355" s="199"/>
      <c r="U355" s="199"/>
      <c r="V355" s="199"/>
      <c r="W355" s="207"/>
    </row>
    <row r="356" spans="1:23" x14ac:dyDescent="0.35">
      <c r="A356" s="199"/>
      <c r="B356" s="200"/>
      <c r="C356" s="200"/>
      <c r="D356" s="200"/>
      <c r="E356" s="199"/>
      <c r="F356" s="199"/>
      <c r="G356" s="199"/>
      <c r="H356" s="199"/>
      <c r="I356" s="201"/>
      <c r="J356" s="201"/>
      <c r="K356" s="50"/>
      <c r="L356" s="202"/>
      <c r="M356" s="202"/>
      <c r="N356" s="203">
        <f>SUM(tblOct[[#This Row],['# of Students (Boys) - عدد الطلاب]:['# of Students (Girls) - عدد الطالبات]])</f>
        <v>0</v>
      </c>
      <c r="O356" s="114"/>
      <c r="P356" s="202"/>
      <c r="Q356" s="203"/>
      <c r="R356" s="202">
        <f>SUM(tblOct[[#This Row],['# of Teachers/Staff (Male) - عدد المدرسين/الطاقم الإداري (ذكور)]:['# of Teachers/Staff (Female) - عدد المدرسات/الطاقم الإدراي (إناث)]])</f>
        <v>0</v>
      </c>
      <c r="S356" s="206" t="e">
        <f>INDEX(Org_list!$D$2:$D$351,MATCH(tblOct[[#This Row],[Organization Name - إسم المنظمة]],Org_list!$B$2:$B$351,0))</f>
        <v>#N/A</v>
      </c>
      <c r="T356" s="199"/>
      <c r="U356" s="199"/>
      <c r="V356" s="199"/>
      <c r="W356" s="207"/>
    </row>
    <row r="357" spans="1:23" x14ac:dyDescent="0.35">
      <c r="A357" s="199"/>
      <c r="B357" s="200"/>
      <c r="C357" s="200"/>
      <c r="D357" s="200"/>
      <c r="E357" s="199"/>
      <c r="F357" s="199"/>
      <c r="G357" s="199"/>
      <c r="H357" s="199"/>
      <c r="I357" s="201"/>
      <c r="J357" s="201"/>
      <c r="K357" s="50"/>
      <c r="L357" s="202"/>
      <c r="M357" s="202"/>
      <c r="N357" s="203">
        <f>SUM(tblOct[[#This Row],['# of Students (Boys) - عدد الطلاب]:['# of Students (Girls) - عدد الطالبات]])</f>
        <v>0</v>
      </c>
      <c r="O357" s="114"/>
      <c r="P357" s="202"/>
      <c r="Q357" s="203"/>
      <c r="R357" s="202">
        <f>SUM(tblOct[[#This Row],['# of Teachers/Staff (Male) - عدد المدرسين/الطاقم الإداري (ذكور)]:['# of Teachers/Staff (Female) - عدد المدرسات/الطاقم الإدراي (إناث)]])</f>
        <v>0</v>
      </c>
      <c r="S357" s="206" t="e">
        <f>INDEX(Org_list!$D$2:$D$351,MATCH(tblOct[[#This Row],[Organization Name - إسم المنظمة]],Org_list!$B$2:$B$351,0))</f>
        <v>#N/A</v>
      </c>
      <c r="T357" s="199"/>
      <c r="U357" s="199"/>
      <c r="V357" s="199"/>
      <c r="W357" s="207"/>
    </row>
    <row r="358" spans="1:23" x14ac:dyDescent="0.35">
      <c r="A358" s="199"/>
      <c r="B358" s="200"/>
      <c r="C358" s="200"/>
      <c r="D358" s="200"/>
      <c r="E358" s="199"/>
      <c r="F358" s="199"/>
      <c r="G358" s="199"/>
      <c r="H358" s="199"/>
      <c r="I358" s="201"/>
      <c r="J358" s="201"/>
      <c r="K358" s="50"/>
      <c r="L358" s="202"/>
      <c r="M358" s="202"/>
      <c r="N358" s="203">
        <f>SUM(tblOct[[#This Row],['# of Students (Boys) - عدد الطلاب]:['# of Students (Girls) - عدد الطالبات]])</f>
        <v>0</v>
      </c>
      <c r="O358" s="114"/>
      <c r="P358" s="202"/>
      <c r="Q358" s="203"/>
      <c r="R358" s="202">
        <f>SUM(tblOct[[#This Row],['# of Teachers/Staff (Male) - عدد المدرسين/الطاقم الإداري (ذكور)]:['# of Teachers/Staff (Female) - عدد المدرسات/الطاقم الإدراي (إناث)]])</f>
        <v>0</v>
      </c>
      <c r="S358" s="206" t="e">
        <f>INDEX(Org_list!$D$2:$D$351,MATCH(tblOct[[#This Row],[Organization Name - إسم المنظمة]],Org_list!$B$2:$B$351,0))</f>
        <v>#N/A</v>
      </c>
      <c r="T358" s="199"/>
      <c r="U358" s="199"/>
      <c r="V358" s="199"/>
      <c r="W358" s="207"/>
    </row>
    <row r="359" spans="1:23" x14ac:dyDescent="0.35">
      <c r="A359" s="199"/>
      <c r="B359" s="200"/>
      <c r="C359" s="200"/>
      <c r="D359" s="200"/>
      <c r="E359" s="199"/>
      <c r="F359" s="199"/>
      <c r="G359" s="199"/>
      <c r="H359" s="199"/>
      <c r="I359" s="201"/>
      <c r="J359" s="201"/>
      <c r="K359" s="50"/>
      <c r="L359" s="202"/>
      <c r="M359" s="202"/>
      <c r="N359" s="203">
        <f>SUM(tblOct[[#This Row],['# of Students (Boys) - عدد الطلاب]:['# of Students (Girls) - عدد الطالبات]])</f>
        <v>0</v>
      </c>
      <c r="O359" s="114"/>
      <c r="P359" s="202"/>
      <c r="Q359" s="203"/>
      <c r="R359" s="202">
        <f>SUM(tblOct[[#This Row],['# of Teachers/Staff (Male) - عدد المدرسين/الطاقم الإداري (ذكور)]:['# of Teachers/Staff (Female) - عدد المدرسات/الطاقم الإدراي (إناث)]])</f>
        <v>0</v>
      </c>
      <c r="S359" s="206" t="e">
        <f>INDEX(Org_list!$D$2:$D$351,MATCH(tblOct[[#This Row],[Organization Name - إسم المنظمة]],Org_list!$B$2:$B$351,0))</f>
        <v>#N/A</v>
      </c>
      <c r="T359" s="199"/>
      <c r="U359" s="199"/>
      <c r="V359" s="199"/>
      <c r="W359" s="207"/>
    </row>
    <row r="360" spans="1:23" x14ac:dyDescent="0.35">
      <c r="A360" s="199"/>
      <c r="B360" s="200"/>
      <c r="C360" s="200"/>
      <c r="D360" s="200"/>
      <c r="E360" s="199"/>
      <c r="F360" s="199"/>
      <c r="G360" s="199"/>
      <c r="H360" s="199"/>
      <c r="I360" s="201"/>
      <c r="J360" s="201"/>
      <c r="K360" s="50"/>
      <c r="L360" s="202"/>
      <c r="M360" s="202"/>
      <c r="N360" s="203">
        <f>SUM(tblOct[[#This Row],['# of Students (Boys) - عدد الطلاب]:['# of Students (Girls) - عدد الطالبات]])</f>
        <v>0</v>
      </c>
      <c r="O360" s="114"/>
      <c r="P360" s="202"/>
      <c r="Q360" s="203"/>
      <c r="R360" s="202">
        <f>SUM(tblOct[[#This Row],['# of Teachers/Staff (Male) - عدد المدرسين/الطاقم الإداري (ذكور)]:['# of Teachers/Staff (Female) - عدد المدرسات/الطاقم الإدراي (إناث)]])</f>
        <v>0</v>
      </c>
      <c r="S360" s="206" t="e">
        <f>INDEX(Org_list!$D$2:$D$351,MATCH(tblOct[[#This Row],[Organization Name - إسم المنظمة]],Org_list!$B$2:$B$351,0))</f>
        <v>#N/A</v>
      </c>
      <c r="T360" s="199"/>
      <c r="U360" s="199"/>
      <c r="V360" s="199"/>
      <c r="W360" s="207"/>
    </row>
    <row r="361" spans="1:23" x14ac:dyDescent="0.35">
      <c r="A361" s="199"/>
      <c r="B361" s="200"/>
      <c r="C361" s="200"/>
      <c r="D361" s="200"/>
      <c r="E361" s="199"/>
      <c r="F361" s="199"/>
      <c r="G361" s="199"/>
      <c r="H361" s="199"/>
      <c r="I361" s="201"/>
      <c r="J361" s="201"/>
      <c r="K361" s="50"/>
      <c r="L361" s="202"/>
      <c r="M361" s="202"/>
      <c r="N361" s="203">
        <f>SUM(tblOct[[#This Row],['# of Students (Boys) - عدد الطلاب]:['# of Students (Girls) - عدد الطالبات]])</f>
        <v>0</v>
      </c>
      <c r="O361" s="114"/>
      <c r="P361" s="202"/>
      <c r="Q361" s="203"/>
      <c r="R361" s="202">
        <f>SUM(tblOct[[#This Row],['# of Teachers/Staff (Male) - عدد المدرسين/الطاقم الإداري (ذكور)]:['# of Teachers/Staff (Female) - عدد المدرسات/الطاقم الإدراي (إناث)]])</f>
        <v>0</v>
      </c>
      <c r="S361" s="206" t="e">
        <f>INDEX(Org_list!$D$2:$D$351,MATCH(tblOct[[#This Row],[Organization Name - إسم المنظمة]],Org_list!$B$2:$B$351,0))</f>
        <v>#N/A</v>
      </c>
      <c r="T361" s="199"/>
      <c r="U361" s="199"/>
      <c r="V361" s="199"/>
      <c r="W361" s="207"/>
    </row>
    <row r="362" spans="1:23" x14ac:dyDescent="0.35">
      <c r="A362" s="199"/>
      <c r="B362" s="200"/>
      <c r="C362" s="200"/>
      <c r="D362" s="200"/>
      <c r="E362" s="199"/>
      <c r="F362" s="199"/>
      <c r="G362" s="199"/>
      <c r="H362" s="199"/>
      <c r="I362" s="201"/>
      <c r="J362" s="201"/>
      <c r="K362" s="50"/>
      <c r="L362" s="202"/>
      <c r="M362" s="202"/>
      <c r="N362" s="203">
        <f>SUM(tblOct[[#This Row],['# of Students (Boys) - عدد الطلاب]:['# of Students (Girls) - عدد الطالبات]])</f>
        <v>0</v>
      </c>
      <c r="O362" s="114"/>
      <c r="P362" s="202"/>
      <c r="Q362" s="203"/>
      <c r="R362" s="202">
        <f>SUM(tblOct[[#This Row],['# of Teachers/Staff (Male) - عدد المدرسين/الطاقم الإداري (ذكور)]:['# of Teachers/Staff (Female) - عدد المدرسات/الطاقم الإدراي (إناث)]])</f>
        <v>0</v>
      </c>
      <c r="S362" s="206" t="e">
        <f>INDEX(Org_list!$D$2:$D$351,MATCH(tblOct[[#This Row],[Organization Name - إسم المنظمة]],Org_list!$B$2:$B$351,0))</f>
        <v>#N/A</v>
      </c>
      <c r="T362" s="199"/>
      <c r="U362" s="199"/>
      <c r="V362" s="199"/>
      <c r="W362" s="207"/>
    </row>
    <row r="363" spans="1:23" x14ac:dyDescent="0.35">
      <c r="A363" s="199"/>
      <c r="B363" s="200"/>
      <c r="C363" s="200"/>
      <c r="D363" s="200"/>
      <c r="E363" s="199"/>
      <c r="F363" s="199"/>
      <c r="G363" s="199"/>
      <c r="H363" s="199"/>
      <c r="I363" s="201"/>
      <c r="J363" s="201"/>
      <c r="K363" s="50"/>
      <c r="L363" s="202"/>
      <c r="M363" s="202"/>
      <c r="N363" s="203">
        <f>SUM(tblOct[[#This Row],['# of Students (Boys) - عدد الطلاب]:['# of Students (Girls) - عدد الطالبات]])</f>
        <v>0</v>
      </c>
      <c r="O363" s="114"/>
      <c r="P363" s="202"/>
      <c r="Q363" s="203"/>
      <c r="R363" s="202">
        <f>SUM(tblOct[[#This Row],['# of Teachers/Staff (Male) - عدد المدرسين/الطاقم الإداري (ذكور)]:['# of Teachers/Staff (Female) - عدد المدرسات/الطاقم الإدراي (إناث)]])</f>
        <v>0</v>
      </c>
      <c r="S363" s="206" t="e">
        <f>INDEX(Org_list!$D$2:$D$351,MATCH(tblOct[[#This Row],[Organization Name - إسم المنظمة]],Org_list!$B$2:$B$351,0))</f>
        <v>#N/A</v>
      </c>
      <c r="T363" s="199"/>
      <c r="U363" s="199"/>
      <c r="V363" s="199"/>
      <c r="W363" s="207"/>
    </row>
    <row r="364" spans="1:23" x14ac:dyDescent="0.35">
      <c r="A364" s="199"/>
      <c r="B364" s="200"/>
      <c r="C364" s="200"/>
      <c r="D364" s="200"/>
      <c r="E364" s="199"/>
      <c r="F364" s="199"/>
      <c r="G364" s="199"/>
      <c r="H364" s="199"/>
      <c r="I364" s="201"/>
      <c r="J364" s="201"/>
      <c r="K364" s="50"/>
      <c r="L364" s="202"/>
      <c r="M364" s="202"/>
      <c r="N364" s="203">
        <f>SUM(tblOct[[#This Row],['# of Students (Boys) - عدد الطلاب]:['# of Students (Girls) - عدد الطالبات]])</f>
        <v>0</v>
      </c>
      <c r="O364" s="114"/>
      <c r="P364" s="202"/>
      <c r="Q364" s="203"/>
      <c r="R364" s="202">
        <f>SUM(tblOct[[#This Row],['# of Teachers/Staff (Male) - عدد المدرسين/الطاقم الإداري (ذكور)]:['# of Teachers/Staff (Female) - عدد المدرسات/الطاقم الإدراي (إناث)]])</f>
        <v>0</v>
      </c>
      <c r="S364" s="206" t="e">
        <f>INDEX(Org_list!$D$2:$D$351,MATCH(tblOct[[#This Row],[Organization Name - إسم المنظمة]],Org_list!$B$2:$B$351,0))</f>
        <v>#N/A</v>
      </c>
      <c r="T364" s="199"/>
      <c r="U364" s="199"/>
      <c r="V364" s="199"/>
      <c r="W364" s="207"/>
    </row>
    <row r="365" spans="1:23" x14ac:dyDescent="0.35">
      <c r="A365" s="199"/>
      <c r="B365" s="200"/>
      <c r="C365" s="200"/>
      <c r="D365" s="200"/>
      <c r="E365" s="199"/>
      <c r="F365" s="199"/>
      <c r="G365" s="199"/>
      <c r="H365" s="199"/>
      <c r="I365" s="201"/>
      <c r="J365" s="201"/>
      <c r="K365" s="50"/>
      <c r="L365" s="202"/>
      <c r="M365" s="202"/>
      <c r="N365" s="203">
        <f>SUM(tblOct[[#This Row],['# of Students (Boys) - عدد الطلاب]:['# of Students (Girls) - عدد الطالبات]])</f>
        <v>0</v>
      </c>
      <c r="O365" s="114"/>
      <c r="P365" s="202"/>
      <c r="Q365" s="203"/>
      <c r="R365" s="202">
        <f>SUM(tblOct[[#This Row],['# of Teachers/Staff (Male) - عدد المدرسين/الطاقم الإداري (ذكور)]:['# of Teachers/Staff (Female) - عدد المدرسات/الطاقم الإدراي (إناث)]])</f>
        <v>0</v>
      </c>
      <c r="S365" s="206" t="e">
        <f>INDEX(Org_list!$D$2:$D$351,MATCH(tblOct[[#This Row],[Organization Name - إسم المنظمة]],Org_list!$B$2:$B$351,0))</f>
        <v>#N/A</v>
      </c>
      <c r="T365" s="199"/>
      <c r="U365" s="199"/>
      <c r="V365" s="199"/>
      <c r="W365" s="207"/>
    </row>
    <row r="366" spans="1:23" x14ac:dyDescent="0.35">
      <c r="A366" s="199"/>
      <c r="B366" s="200"/>
      <c r="C366" s="200"/>
      <c r="D366" s="200"/>
      <c r="E366" s="199"/>
      <c r="F366" s="199"/>
      <c r="G366" s="199"/>
      <c r="H366" s="199"/>
      <c r="I366" s="201"/>
      <c r="J366" s="201"/>
      <c r="K366" s="50"/>
      <c r="L366" s="202"/>
      <c r="M366" s="202"/>
      <c r="N366" s="203">
        <f>SUM(tblOct[[#This Row],['# of Students (Boys) - عدد الطلاب]:['# of Students (Girls) - عدد الطالبات]])</f>
        <v>0</v>
      </c>
      <c r="O366" s="114"/>
      <c r="P366" s="202"/>
      <c r="Q366" s="203"/>
      <c r="R366" s="202">
        <f>SUM(tblOct[[#This Row],['# of Teachers/Staff (Male) - عدد المدرسين/الطاقم الإداري (ذكور)]:['# of Teachers/Staff (Female) - عدد المدرسات/الطاقم الإدراي (إناث)]])</f>
        <v>0</v>
      </c>
      <c r="S366" s="206" t="e">
        <f>INDEX(Org_list!$D$2:$D$351,MATCH(tblOct[[#This Row],[Organization Name - إسم المنظمة]],Org_list!$B$2:$B$351,0))</f>
        <v>#N/A</v>
      </c>
      <c r="T366" s="199"/>
      <c r="U366" s="199"/>
      <c r="V366" s="199"/>
      <c r="W366" s="207"/>
    </row>
    <row r="367" spans="1:23" x14ac:dyDescent="0.35">
      <c r="A367" s="199"/>
      <c r="B367" s="200"/>
      <c r="C367" s="200"/>
      <c r="D367" s="200"/>
      <c r="E367" s="199"/>
      <c r="F367" s="199"/>
      <c r="G367" s="199"/>
      <c r="H367" s="199"/>
      <c r="I367" s="201"/>
      <c r="J367" s="201"/>
      <c r="K367" s="50"/>
      <c r="L367" s="202"/>
      <c r="M367" s="202"/>
      <c r="N367" s="203">
        <f>SUM(tblOct[[#This Row],['# of Students (Boys) - عدد الطلاب]:['# of Students (Girls) - عدد الطالبات]])</f>
        <v>0</v>
      </c>
      <c r="O367" s="114"/>
      <c r="P367" s="202"/>
      <c r="Q367" s="203"/>
      <c r="R367" s="202">
        <f>SUM(tblOct[[#This Row],['# of Teachers/Staff (Male) - عدد المدرسين/الطاقم الإداري (ذكور)]:['# of Teachers/Staff (Female) - عدد المدرسات/الطاقم الإدراي (إناث)]])</f>
        <v>0</v>
      </c>
      <c r="S367" s="206" t="e">
        <f>INDEX(Org_list!$D$2:$D$351,MATCH(tblOct[[#This Row],[Organization Name - إسم المنظمة]],Org_list!$B$2:$B$351,0))</f>
        <v>#N/A</v>
      </c>
      <c r="T367" s="199"/>
      <c r="U367" s="199"/>
      <c r="V367" s="199"/>
      <c r="W367" s="207"/>
    </row>
    <row r="368" spans="1:23" x14ac:dyDescent="0.35">
      <c r="A368" s="199"/>
      <c r="B368" s="200"/>
      <c r="C368" s="200"/>
      <c r="D368" s="200"/>
      <c r="E368" s="199"/>
      <c r="F368" s="199"/>
      <c r="G368" s="199"/>
      <c r="H368" s="199"/>
      <c r="I368" s="201"/>
      <c r="J368" s="201"/>
      <c r="K368" s="50"/>
      <c r="L368" s="202"/>
      <c r="M368" s="202"/>
      <c r="N368" s="203">
        <f>SUM(tblOct[[#This Row],['# of Students (Boys) - عدد الطلاب]:['# of Students (Girls) - عدد الطالبات]])</f>
        <v>0</v>
      </c>
      <c r="O368" s="114"/>
      <c r="P368" s="202"/>
      <c r="Q368" s="203"/>
      <c r="R368" s="202">
        <f>SUM(tblOct[[#This Row],['# of Teachers/Staff (Male) - عدد المدرسين/الطاقم الإداري (ذكور)]:['# of Teachers/Staff (Female) - عدد المدرسات/الطاقم الإدراي (إناث)]])</f>
        <v>0</v>
      </c>
      <c r="S368" s="206" t="e">
        <f>INDEX(Org_list!$D$2:$D$351,MATCH(tblOct[[#This Row],[Organization Name - إسم المنظمة]],Org_list!$B$2:$B$351,0))</f>
        <v>#N/A</v>
      </c>
      <c r="T368" s="199"/>
      <c r="U368" s="199"/>
      <c r="V368" s="199"/>
      <c r="W368" s="207"/>
    </row>
    <row r="369" spans="1:23" x14ac:dyDescent="0.35">
      <c r="A369" s="199"/>
      <c r="B369" s="200"/>
      <c r="C369" s="200"/>
      <c r="D369" s="200"/>
      <c r="E369" s="199"/>
      <c r="F369" s="199"/>
      <c r="G369" s="199"/>
      <c r="H369" s="199"/>
      <c r="I369" s="201"/>
      <c r="J369" s="201"/>
      <c r="K369" s="50"/>
      <c r="L369" s="202"/>
      <c r="M369" s="202"/>
      <c r="N369" s="203">
        <f>SUM(tblOct[[#This Row],['# of Students (Boys) - عدد الطلاب]:['# of Students (Girls) - عدد الطالبات]])</f>
        <v>0</v>
      </c>
      <c r="O369" s="114"/>
      <c r="P369" s="202"/>
      <c r="Q369" s="203"/>
      <c r="R369" s="202">
        <f>SUM(tblOct[[#This Row],['# of Teachers/Staff (Male) - عدد المدرسين/الطاقم الإداري (ذكور)]:['# of Teachers/Staff (Female) - عدد المدرسات/الطاقم الإدراي (إناث)]])</f>
        <v>0</v>
      </c>
      <c r="S369" s="206" t="e">
        <f>INDEX(Org_list!$D$2:$D$351,MATCH(tblOct[[#This Row],[Organization Name - إسم المنظمة]],Org_list!$B$2:$B$351,0))</f>
        <v>#N/A</v>
      </c>
      <c r="T369" s="199"/>
      <c r="U369" s="199"/>
      <c r="V369" s="199"/>
      <c r="W369" s="207"/>
    </row>
    <row r="370" spans="1:23" x14ac:dyDescent="0.35">
      <c r="A370" s="199"/>
      <c r="B370" s="200"/>
      <c r="C370" s="200"/>
      <c r="D370" s="200"/>
      <c r="E370" s="199"/>
      <c r="F370" s="199"/>
      <c r="G370" s="199"/>
      <c r="H370" s="199"/>
      <c r="I370" s="201"/>
      <c r="J370" s="201"/>
      <c r="K370" s="50"/>
      <c r="L370" s="202"/>
      <c r="M370" s="202"/>
      <c r="N370" s="203">
        <f>SUM(tblOct[[#This Row],['# of Students (Boys) - عدد الطلاب]:['# of Students (Girls) - عدد الطالبات]])</f>
        <v>0</v>
      </c>
      <c r="O370" s="114"/>
      <c r="P370" s="202"/>
      <c r="Q370" s="203"/>
      <c r="R370" s="202">
        <f>SUM(tblOct[[#This Row],['# of Teachers/Staff (Male) - عدد المدرسين/الطاقم الإداري (ذكور)]:['# of Teachers/Staff (Female) - عدد المدرسات/الطاقم الإدراي (إناث)]])</f>
        <v>0</v>
      </c>
      <c r="S370" s="206" t="e">
        <f>INDEX(Org_list!$D$2:$D$351,MATCH(tblOct[[#This Row],[Organization Name - إسم المنظمة]],Org_list!$B$2:$B$351,0))</f>
        <v>#N/A</v>
      </c>
      <c r="T370" s="199"/>
      <c r="U370" s="199"/>
      <c r="V370" s="199"/>
      <c r="W370" s="207"/>
    </row>
    <row r="371" spans="1:23" x14ac:dyDescent="0.35">
      <c r="A371" s="199"/>
      <c r="B371" s="200"/>
      <c r="C371" s="200"/>
      <c r="D371" s="200"/>
      <c r="E371" s="199"/>
      <c r="F371" s="199"/>
      <c r="G371" s="199"/>
      <c r="H371" s="199"/>
      <c r="I371" s="201"/>
      <c r="J371" s="201"/>
      <c r="K371" s="50"/>
      <c r="L371" s="202"/>
      <c r="M371" s="202"/>
      <c r="N371" s="203">
        <f>SUM(tblOct[[#This Row],['# of Students (Boys) - عدد الطلاب]:['# of Students (Girls) - عدد الطالبات]])</f>
        <v>0</v>
      </c>
      <c r="O371" s="114"/>
      <c r="P371" s="202"/>
      <c r="Q371" s="203"/>
      <c r="R371" s="202">
        <f>SUM(tblOct[[#This Row],['# of Teachers/Staff (Male) - عدد المدرسين/الطاقم الإداري (ذكور)]:['# of Teachers/Staff (Female) - عدد المدرسات/الطاقم الإدراي (إناث)]])</f>
        <v>0</v>
      </c>
      <c r="S371" s="206" t="e">
        <f>INDEX(Org_list!$D$2:$D$351,MATCH(tblOct[[#This Row],[Organization Name - إسم المنظمة]],Org_list!$B$2:$B$351,0))</f>
        <v>#N/A</v>
      </c>
      <c r="T371" s="199"/>
      <c r="U371" s="199"/>
      <c r="V371" s="199"/>
      <c r="W371" s="207"/>
    </row>
    <row r="372" spans="1:23" x14ac:dyDescent="0.35">
      <c r="A372" s="199"/>
      <c r="B372" s="200"/>
      <c r="C372" s="200"/>
      <c r="D372" s="200"/>
      <c r="E372" s="199"/>
      <c r="F372" s="199"/>
      <c r="G372" s="199"/>
      <c r="H372" s="199"/>
      <c r="I372" s="201"/>
      <c r="J372" s="201"/>
      <c r="K372" s="50"/>
      <c r="L372" s="202"/>
      <c r="M372" s="202"/>
      <c r="N372" s="203">
        <f>SUM(tblOct[[#This Row],['# of Students (Boys) - عدد الطلاب]:['# of Students (Girls) - عدد الطالبات]])</f>
        <v>0</v>
      </c>
      <c r="O372" s="114"/>
      <c r="P372" s="202"/>
      <c r="Q372" s="203"/>
      <c r="R372" s="202">
        <f>SUM(tblOct[[#This Row],['# of Teachers/Staff (Male) - عدد المدرسين/الطاقم الإداري (ذكور)]:['# of Teachers/Staff (Female) - عدد المدرسات/الطاقم الإدراي (إناث)]])</f>
        <v>0</v>
      </c>
      <c r="S372" s="206" t="e">
        <f>INDEX(Org_list!$D$2:$D$351,MATCH(tblOct[[#This Row],[Organization Name - إسم المنظمة]],Org_list!$B$2:$B$351,0))</f>
        <v>#N/A</v>
      </c>
      <c r="T372" s="199"/>
      <c r="U372" s="199"/>
      <c r="V372" s="199"/>
      <c r="W372" s="207"/>
    </row>
    <row r="373" spans="1:23" x14ac:dyDescent="0.35">
      <c r="A373" s="199"/>
      <c r="B373" s="200"/>
      <c r="C373" s="200"/>
      <c r="D373" s="200"/>
      <c r="E373" s="199"/>
      <c r="F373" s="199"/>
      <c r="G373" s="199"/>
      <c r="H373" s="199"/>
      <c r="I373" s="201"/>
      <c r="J373" s="201"/>
      <c r="K373" s="50"/>
      <c r="L373" s="202"/>
      <c r="M373" s="202"/>
      <c r="N373" s="203">
        <f>SUM(tblOct[[#This Row],['# of Students (Boys) - عدد الطلاب]:['# of Students (Girls) - عدد الطالبات]])</f>
        <v>0</v>
      </c>
      <c r="O373" s="114"/>
      <c r="P373" s="202"/>
      <c r="Q373" s="203"/>
      <c r="R373" s="202">
        <f>SUM(tblOct[[#This Row],['# of Teachers/Staff (Male) - عدد المدرسين/الطاقم الإداري (ذكور)]:['# of Teachers/Staff (Female) - عدد المدرسات/الطاقم الإدراي (إناث)]])</f>
        <v>0</v>
      </c>
      <c r="S373" s="206" t="e">
        <f>INDEX(Org_list!$D$2:$D$351,MATCH(tblOct[[#This Row],[Organization Name - إسم المنظمة]],Org_list!$B$2:$B$351,0))</f>
        <v>#N/A</v>
      </c>
      <c r="T373" s="199"/>
      <c r="U373" s="199"/>
      <c r="V373" s="199"/>
      <c r="W373" s="207"/>
    </row>
    <row r="374" spans="1:23" x14ac:dyDescent="0.35">
      <c r="A374" s="199"/>
      <c r="B374" s="200"/>
      <c r="C374" s="200"/>
      <c r="D374" s="200"/>
      <c r="E374" s="199"/>
      <c r="F374" s="199"/>
      <c r="G374" s="199"/>
      <c r="H374" s="199"/>
      <c r="I374" s="201"/>
      <c r="J374" s="201"/>
      <c r="K374" s="50"/>
      <c r="L374" s="202"/>
      <c r="M374" s="202"/>
      <c r="N374" s="203">
        <f>SUM(tblOct[[#This Row],['# of Students (Boys) - عدد الطلاب]:['# of Students (Girls) - عدد الطالبات]])</f>
        <v>0</v>
      </c>
      <c r="O374" s="114"/>
      <c r="P374" s="202"/>
      <c r="Q374" s="203"/>
      <c r="R374" s="202">
        <f>SUM(tblOct[[#This Row],['# of Teachers/Staff (Male) - عدد المدرسين/الطاقم الإداري (ذكور)]:['# of Teachers/Staff (Female) - عدد المدرسات/الطاقم الإدراي (إناث)]])</f>
        <v>0</v>
      </c>
      <c r="S374" s="206" t="e">
        <f>INDEX(Org_list!$D$2:$D$351,MATCH(tblOct[[#This Row],[Organization Name - إسم المنظمة]],Org_list!$B$2:$B$351,0))</f>
        <v>#N/A</v>
      </c>
      <c r="T374" s="199"/>
      <c r="U374" s="199"/>
      <c r="V374" s="199"/>
      <c r="W374" s="207"/>
    </row>
    <row r="375" spans="1:23" x14ac:dyDescent="0.35">
      <c r="A375" s="199"/>
      <c r="B375" s="200"/>
      <c r="C375" s="200"/>
      <c r="D375" s="200"/>
      <c r="E375" s="199"/>
      <c r="F375" s="199"/>
      <c r="G375" s="199"/>
      <c r="H375" s="199"/>
      <c r="I375" s="201"/>
      <c r="J375" s="201"/>
      <c r="K375" s="50"/>
      <c r="L375" s="202"/>
      <c r="M375" s="202"/>
      <c r="N375" s="203">
        <f>SUM(tblOct[[#This Row],['# of Students (Boys) - عدد الطلاب]:['# of Students (Girls) - عدد الطالبات]])</f>
        <v>0</v>
      </c>
      <c r="O375" s="114"/>
      <c r="P375" s="202"/>
      <c r="Q375" s="203"/>
      <c r="R375" s="202">
        <f>SUM(tblOct[[#This Row],['# of Teachers/Staff (Male) - عدد المدرسين/الطاقم الإداري (ذكور)]:['# of Teachers/Staff (Female) - عدد المدرسات/الطاقم الإدراي (إناث)]])</f>
        <v>0</v>
      </c>
      <c r="S375" s="206" t="e">
        <f>INDEX(Org_list!$D$2:$D$351,MATCH(tblOct[[#This Row],[Organization Name - إسم المنظمة]],Org_list!$B$2:$B$351,0))</f>
        <v>#N/A</v>
      </c>
      <c r="T375" s="199"/>
      <c r="U375" s="199"/>
      <c r="V375" s="199"/>
      <c r="W375" s="207"/>
    </row>
    <row r="376" spans="1:23" x14ac:dyDescent="0.35">
      <c r="A376" s="199"/>
      <c r="B376" s="200"/>
      <c r="C376" s="200"/>
      <c r="D376" s="200"/>
      <c r="E376" s="199"/>
      <c r="F376" s="199"/>
      <c r="G376" s="199"/>
      <c r="H376" s="199"/>
      <c r="I376" s="201"/>
      <c r="J376" s="201"/>
      <c r="K376" s="50"/>
      <c r="L376" s="202"/>
      <c r="M376" s="202"/>
      <c r="N376" s="203">
        <f>SUM(tblOct[[#This Row],['# of Students (Boys) - عدد الطلاب]:['# of Students (Girls) - عدد الطالبات]])</f>
        <v>0</v>
      </c>
      <c r="O376" s="114"/>
      <c r="P376" s="202"/>
      <c r="Q376" s="203"/>
      <c r="R376" s="202">
        <f>SUM(tblOct[[#This Row],['# of Teachers/Staff (Male) - عدد المدرسين/الطاقم الإداري (ذكور)]:['# of Teachers/Staff (Female) - عدد المدرسات/الطاقم الإدراي (إناث)]])</f>
        <v>0</v>
      </c>
      <c r="S376" s="206" t="e">
        <f>INDEX(Org_list!$D$2:$D$351,MATCH(tblOct[[#This Row],[Organization Name - إسم المنظمة]],Org_list!$B$2:$B$351,0))</f>
        <v>#N/A</v>
      </c>
      <c r="T376" s="199"/>
      <c r="U376" s="199"/>
      <c r="V376" s="199"/>
      <c r="W376" s="207"/>
    </row>
    <row r="377" spans="1:23" x14ac:dyDescent="0.35">
      <c r="A377" s="199"/>
      <c r="B377" s="200"/>
      <c r="C377" s="200"/>
      <c r="D377" s="200"/>
      <c r="E377" s="199"/>
      <c r="F377" s="199"/>
      <c r="G377" s="199"/>
      <c r="H377" s="199"/>
      <c r="I377" s="201"/>
      <c r="J377" s="201"/>
      <c r="K377" s="50"/>
      <c r="L377" s="202"/>
      <c r="M377" s="202"/>
      <c r="N377" s="203">
        <f>SUM(tblOct[[#This Row],['# of Students (Boys) - عدد الطلاب]:['# of Students (Girls) - عدد الطالبات]])</f>
        <v>0</v>
      </c>
      <c r="O377" s="114"/>
      <c r="P377" s="202"/>
      <c r="Q377" s="203"/>
      <c r="R377" s="202">
        <f>SUM(tblOct[[#This Row],['# of Teachers/Staff (Male) - عدد المدرسين/الطاقم الإداري (ذكور)]:['# of Teachers/Staff (Female) - عدد المدرسات/الطاقم الإدراي (إناث)]])</f>
        <v>0</v>
      </c>
      <c r="S377" s="206" t="e">
        <f>INDEX(Org_list!$D$2:$D$351,MATCH(tblOct[[#This Row],[Organization Name - إسم المنظمة]],Org_list!$B$2:$B$351,0))</f>
        <v>#N/A</v>
      </c>
      <c r="T377" s="199"/>
      <c r="U377" s="199"/>
      <c r="V377" s="199"/>
      <c r="W377" s="207"/>
    </row>
    <row r="378" spans="1:23" x14ac:dyDescent="0.35">
      <c r="A378" s="199"/>
      <c r="B378" s="200"/>
      <c r="C378" s="200"/>
      <c r="D378" s="200"/>
      <c r="E378" s="199"/>
      <c r="F378" s="199"/>
      <c r="G378" s="199"/>
      <c r="H378" s="199"/>
      <c r="I378" s="201"/>
      <c r="J378" s="201"/>
      <c r="K378" s="50"/>
      <c r="L378" s="202"/>
      <c r="M378" s="202"/>
      <c r="N378" s="203">
        <f>SUM(tblOct[[#This Row],['# of Students (Boys) - عدد الطلاب]:['# of Students (Girls) - عدد الطالبات]])</f>
        <v>0</v>
      </c>
      <c r="O378" s="114"/>
      <c r="P378" s="202"/>
      <c r="Q378" s="203"/>
      <c r="R378" s="202">
        <f>SUM(tblOct[[#This Row],['# of Teachers/Staff (Male) - عدد المدرسين/الطاقم الإداري (ذكور)]:['# of Teachers/Staff (Female) - عدد المدرسات/الطاقم الإدراي (إناث)]])</f>
        <v>0</v>
      </c>
      <c r="S378" s="206" t="e">
        <f>INDEX(Org_list!$D$2:$D$351,MATCH(tblOct[[#This Row],[Organization Name - إسم المنظمة]],Org_list!$B$2:$B$351,0))</f>
        <v>#N/A</v>
      </c>
      <c r="T378" s="199"/>
      <c r="U378" s="199"/>
      <c r="V378" s="199"/>
      <c r="W378" s="207"/>
    </row>
    <row r="379" spans="1:23" x14ac:dyDescent="0.35">
      <c r="A379" s="199"/>
      <c r="B379" s="200"/>
      <c r="C379" s="200"/>
      <c r="D379" s="200"/>
      <c r="E379" s="199"/>
      <c r="F379" s="199"/>
      <c r="G379" s="199"/>
      <c r="H379" s="199"/>
      <c r="I379" s="201"/>
      <c r="J379" s="201"/>
      <c r="K379" s="50"/>
      <c r="L379" s="202"/>
      <c r="M379" s="202"/>
      <c r="N379" s="203">
        <f>SUM(tblOct[[#This Row],['# of Students (Boys) - عدد الطلاب]:['# of Students (Girls) - عدد الطالبات]])</f>
        <v>0</v>
      </c>
      <c r="O379" s="114"/>
      <c r="P379" s="202"/>
      <c r="Q379" s="203"/>
      <c r="R379" s="202">
        <f>SUM(tblOct[[#This Row],['# of Teachers/Staff (Male) - عدد المدرسين/الطاقم الإداري (ذكور)]:['# of Teachers/Staff (Female) - عدد المدرسات/الطاقم الإدراي (إناث)]])</f>
        <v>0</v>
      </c>
      <c r="S379" s="206" t="e">
        <f>INDEX(Org_list!$D$2:$D$351,MATCH(tblOct[[#This Row],[Organization Name - إسم المنظمة]],Org_list!$B$2:$B$351,0))</f>
        <v>#N/A</v>
      </c>
      <c r="T379" s="199"/>
      <c r="U379" s="199"/>
      <c r="V379" s="199"/>
      <c r="W379" s="207"/>
    </row>
    <row r="380" spans="1:23" x14ac:dyDescent="0.35">
      <c r="A380" s="199"/>
      <c r="B380" s="200"/>
      <c r="C380" s="200"/>
      <c r="D380" s="200"/>
      <c r="E380" s="199"/>
      <c r="F380" s="199"/>
      <c r="G380" s="199"/>
      <c r="H380" s="199"/>
      <c r="I380" s="201"/>
      <c r="J380" s="201"/>
      <c r="K380" s="50"/>
      <c r="L380" s="202"/>
      <c r="M380" s="202"/>
      <c r="N380" s="203">
        <f>SUM(tblOct[[#This Row],['# of Students (Boys) - عدد الطلاب]:['# of Students (Girls) - عدد الطالبات]])</f>
        <v>0</v>
      </c>
      <c r="O380" s="114"/>
      <c r="P380" s="202"/>
      <c r="Q380" s="203"/>
      <c r="R380" s="202">
        <f>SUM(tblOct[[#This Row],['# of Teachers/Staff (Male) - عدد المدرسين/الطاقم الإداري (ذكور)]:['# of Teachers/Staff (Female) - عدد المدرسات/الطاقم الإدراي (إناث)]])</f>
        <v>0</v>
      </c>
      <c r="S380" s="206" t="e">
        <f>INDEX(Org_list!$D$2:$D$351,MATCH(tblOct[[#This Row],[Organization Name - إسم المنظمة]],Org_list!$B$2:$B$351,0))</f>
        <v>#N/A</v>
      </c>
      <c r="T380" s="199"/>
      <c r="U380" s="199"/>
      <c r="V380" s="199"/>
      <c r="W380" s="207"/>
    </row>
    <row r="381" spans="1:23" x14ac:dyDescent="0.35">
      <c r="A381" s="199"/>
      <c r="B381" s="200"/>
      <c r="C381" s="200"/>
      <c r="D381" s="200"/>
      <c r="E381" s="199"/>
      <c r="F381" s="199"/>
      <c r="G381" s="199"/>
      <c r="H381" s="199"/>
      <c r="I381" s="201"/>
      <c r="J381" s="201"/>
      <c r="K381" s="50"/>
      <c r="L381" s="202"/>
      <c r="M381" s="202"/>
      <c r="N381" s="203">
        <f>SUM(tblOct[[#This Row],['# of Students (Boys) - عدد الطلاب]:['# of Students (Girls) - عدد الطالبات]])</f>
        <v>0</v>
      </c>
      <c r="O381" s="114"/>
      <c r="P381" s="202"/>
      <c r="Q381" s="203"/>
      <c r="R381" s="202">
        <f>SUM(tblOct[[#This Row],['# of Teachers/Staff (Male) - عدد المدرسين/الطاقم الإداري (ذكور)]:['# of Teachers/Staff (Female) - عدد المدرسات/الطاقم الإدراي (إناث)]])</f>
        <v>0</v>
      </c>
      <c r="S381" s="206" t="e">
        <f>INDEX(Org_list!$D$2:$D$351,MATCH(tblOct[[#This Row],[Organization Name - إسم المنظمة]],Org_list!$B$2:$B$351,0))</f>
        <v>#N/A</v>
      </c>
      <c r="T381" s="199"/>
      <c r="U381" s="199"/>
      <c r="V381" s="199"/>
      <c r="W381" s="207"/>
    </row>
    <row r="382" spans="1:23" x14ac:dyDescent="0.35">
      <c r="A382" s="199"/>
      <c r="B382" s="200"/>
      <c r="C382" s="200"/>
      <c r="D382" s="200"/>
      <c r="E382" s="199"/>
      <c r="F382" s="199"/>
      <c r="G382" s="199"/>
      <c r="H382" s="199"/>
      <c r="I382" s="201"/>
      <c r="J382" s="201"/>
      <c r="K382" s="50"/>
      <c r="L382" s="202"/>
      <c r="M382" s="202"/>
      <c r="N382" s="203">
        <f>SUM(tblOct[[#This Row],['# of Students (Boys) - عدد الطلاب]:['# of Students (Girls) - عدد الطالبات]])</f>
        <v>0</v>
      </c>
      <c r="O382" s="114"/>
      <c r="P382" s="202"/>
      <c r="Q382" s="203"/>
      <c r="R382" s="202">
        <f>SUM(tblOct[[#This Row],['# of Teachers/Staff (Male) - عدد المدرسين/الطاقم الإداري (ذكور)]:['# of Teachers/Staff (Female) - عدد المدرسات/الطاقم الإدراي (إناث)]])</f>
        <v>0</v>
      </c>
      <c r="S382" s="206" t="e">
        <f>INDEX(Org_list!$D$2:$D$351,MATCH(tblOct[[#This Row],[Organization Name - إسم المنظمة]],Org_list!$B$2:$B$351,0))</f>
        <v>#N/A</v>
      </c>
      <c r="T382" s="199"/>
      <c r="U382" s="199"/>
      <c r="V382" s="199"/>
      <c r="W382" s="207"/>
    </row>
    <row r="383" spans="1:23" x14ac:dyDescent="0.35">
      <c r="A383" s="199"/>
      <c r="B383" s="200"/>
      <c r="C383" s="200"/>
      <c r="D383" s="200"/>
      <c r="E383" s="199"/>
      <c r="F383" s="199"/>
      <c r="G383" s="199"/>
      <c r="H383" s="199"/>
      <c r="I383" s="201"/>
      <c r="J383" s="201"/>
      <c r="K383" s="50"/>
      <c r="L383" s="202"/>
      <c r="M383" s="202"/>
      <c r="N383" s="203">
        <f>SUM(tblOct[[#This Row],['# of Students (Boys) - عدد الطلاب]:['# of Students (Girls) - عدد الطالبات]])</f>
        <v>0</v>
      </c>
      <c r="O383" s="114"/>
      <c r="P383" s="202"/>
      <c r="Q383" s="203"/>
      <c r="R383" s="202">
        <f>SUM(tblOct[[#This Row],['# of Teachers/Staff (Male) - عدد المدرسين/الطاقم الإداري (ذكور)]:['# of Teachers/Staff (Female) - عدد المدرسات/الطاقم الإدراي (إناث)]])</f>
        <v>0</v>
      </c>
      <c r="S383" s="206" t="e">
        <f>INDEX(Org_list!$D$2:$D$351,MATCH(tblOct[[#This Row],[Organization Name - إسم المنظمة]],Org_list!$B$2:$B$351,0))</f>
        <v>#N/A</v>
      </c>
      <c r="T383" s="199"/>
      <c r="U383" s="199"/>
      <c r="V383" s="199"/>
      <c r="W383" s="207"/>
    </row>
    <row r="384" spans="1:23" x14ac:dyDescent="0.35">
      <c r="A384" s="199"/>
      <c r="B384" s="200"/>
      <c r="C384" s="200"/>
      <c r="D384" s="200"/>
      <c r="E384" s="199"/>
      <c r="F384" s="199"/>
      <c r="G384" s="199"/>
      <c r="H384" s="199"/>
      <c r="I384" s="201"/>
      <c r="J384" s="201"/>
      <c r="K384" s="50"/>
      <c r="L384" s="202"/>
      <c r="M384" s="202"/>
      <c r="N384" s="203">
        <f>SUM(tblOct[[#This Row],['# of Students (Boys) - عدد الطلاب]:['# of Students (Girls) - عدد الطالبات]])</f>
        <v>0</v>
      </c>
      <c r="O384" s="114"/>
      <c r="P384" s="202"/>
      <c r="Q384" s="203"/>
      <c r="R384" s="202">
        <f>SUM(tblOct[[#This Row],['# of Teachers/Staff (Male) - عدد المدرسين/الطاقم الإداري (ذكور)]:['# of Teachers/Staff (Female) - عدد المدرسات/الطاقم الإدراي (إناث)]])</f>
        <v>0</v>
      </c>
      <c r="S384" s="206" t="e">
        <f>INDEX(Org_list!$D$2:$D$351,MATCH(tblOct[[#This Row],[Organization Name - إسم المنظمة]],Org_list!$B$2:$B$351,0))</f>
        <v>#N/A</v>
      </c>
      <c r="T384" s="199"/>
      <c r="U384" s="199"/>
      <c r="V384" s="199"/>
      <c r="W384" s="207"/>
    </row>
    <row r="385" spans="1:23" x14ac:dyDescent="0.35">
      <c r="A385" s="199"/>
      <c r="B385" s="200"/>
      <c r="C385" s="200"/>
      <c r="D385" s="200"/>
      <c r="E385" s="199"/>
      <c r="F385" s="199"/>
      <c r="G385" s="199"/>
      <c r="H385" s="199"/>
      <c r="I385" s="201"/>
      <c r="J385" s="201"/>
      <c r="K385" s="50"/>
      <c r="L385" s="202"/>
      <c r="M385" s="202"/>
      <c r="N385" s="203">
        <f>SUM(tblOct[[#This Row],['# of Students (Boys) - عدد الطلاب]:['# of Students (Girls) - عدد الطالبات]])</f>
        <v>0</v>
      </c>
      <c r="O385" s="114"/>
      <c r="P385" s="202"/>
      <c r="Q385" s="203"/>
      <c r="R385" s="202">
        <f>SUM(tblOct[[#This Row],['# of Teachers/Staff (Male) - عدد المدرسين/الطاقم الإداري (ذكور)]:['# of Teachers/Staff (Female) - عدد المدرسات/الطاقم الإدراي (إناث)]])</f>
        <v>0</v>
      </c>
      <c r="S385" s="206" t="e">
        <f>INDEX(Org_list!$D$2:$D$351,MATCH(tblOct[[#This Row],[Organization Name - إسم المنظمة]],Org_list!$B$2:$B$351,0))</f>
        <v>#N/A</v>
      </c>
      <c r="T385" s="199"/>
      <c r="U385" s="199"/>
      <c r="V385" s="199"/>
      <c r="W385" s="207"/>
    </row>
    <row r="386" spans="1:23" x14ac:dyDescent="0.35">
      <c r="A386" s="199"/>
      <c r="B386" s="200"/>
      <c r="C386" s="200"/>
      <c r="D386" s="200"/>
      <c r="E386" s="199"/>
      <c r="F386" s="199"/>
      <c r="G386" s="199"/>
      <c r="H386" s="199"/>
      <c r="I386" s="201"/>
      <c r="J386" s="201"/>
      <c r="K386" s="50"/>
      <c r="L386" s="202"/>
      <c r="M386" s="202"/>
      <c r="N386" s="203">
        <f>SUM(tblOct[[#This Row],['# of Students (Boys) - عدد الطلاب]:['# of Students (Girls) - عدد الطالبات]])</f>
        <v>0</v>
      </c>
      <c r="O386" s="114"/>
      <c r="P386" s="202"/>
      <c r="Q386" s="203"/>
      <c r="R386" s="202">
        <f>SUM(tblOct[[#This Row],['# of Teachers/Staff (Male) - عدد المدرسين/الطاقم الإداري (ذكور)]:['# of Teachers/Staff (Female) - عدد المدرسات/الطاقم الإدراي (إناث)]])</f>
        <v>0</v>
      </c>
      <c r="S386" s="206" t="e">
        <f>INDEX(Org_list!$D$2:$D$351,MATCH(tblOct[[#This Row],[Organization Name - إسم المنظمة]],Org_list!$B$2:$B$351,0))</f>
        <v>#N/A</v>
      </c>
      <c r="T386" s="199"/>
      <c r="U386" s="199"/>
      <c r="V386" s="199"/>
      <c r="W386" s="207"/>
    </row>
    <row r="387" spans="1:23" x14ac:dyDescent="0.35">
      <c r="A387" s="199"/>
      <c r="B387" s="200"/>
      <c r="C387" s="200"/>
      <c r="D387" s="200"/>
      <c r="E387" s="199"/>
      <c r="F387" s="199"/>
      <c r="G387" s="199"/>
      <c r="H387" s="199"/>
      <c r="I387" s="201"/>
      <c r="J387" s="201"/>
      <c r="K387" s="50"/>
      <c r="L387" s="202"/>
      <c r="M387" s="202"/>
      <c r="N387" s="203">
        <f>SUM(tblOct[[#This Row],['# of Students (Boys) - عدد الطلاب]:['# of Students (Girls) - عدد الطالبات]])</f>
        <v>0</v>
      </c>
      <c r="O387" s="114"/>
      <c r="P387" s="202"/>
      <c r="Q387" s="203"/>
      <c r="R387" s="202">
        <f>SUM(tblOct[[#This Row],['# of Teachers/Staff (Male) - عدد المدرسين/الطاقم الإداري (ذكور)]:['# of Teachers/Staff (Female) - عدد المدرسات/الطاقم الإدراي (إناث)]])</f>
        <v>0</v>
      </c>
      <c r="S387" s="206" t="e">
        <f>INDEX(Org_list!$D$2:$D$351,MATCH(tblOct[[#This Row],[Organization Name - إسم المنظمة]],Org_list!$B$2:$B$351,0))</f>
        <v>#N/A</v>
      </c>
      <c r="T387" s="199"/>
      <c r="U387" s="199"/>
      <c r="V387" s="199"/>
      <c r="W387" s="207"/>
    </row>
    <row r="388" spans="1:23" x14ac:dyDescent="0.35">
      <c r="A388" s="199"/>
      <c r="B388" s="200"/>
      <c r="C388" s="200"/>
      <c r="D388" s="200"/>
      <c r="E388" s="199"/>
      <c r="F388" s="199"/>
      <c r="G388" s="199"/>
      <c r="H388" s="199"/>
      <c r="I388" s="201"/>
      <c r="J388" s="201"/>
      <c r="K388" s="50"/>
      <c r="L388" s="202"/>
      <c r="M388" s="202"/>
      <c r="N388" s="203">
        <f>SUM(tblOct[[#This Row],['# of Students (Boys) - عدد الطلاب]:['# of Students (Girls) - عدد الطالبات]])</f>
        <v>0</v>
      </c>
      <c r="O388" s="114"/>
      <c r="P388" s="202"/>
      <c r="Q388" s="203"/>
      <c r="R388" s="202">
        <f>SUM(tblOct[[#This Row],['# of Teachers/Staff (Male) - عدد المدرسين/الطاقم الإداري (ذكور)]:['# of Teachers/Staff (Female) - عدد المدرسات/الطاقم الإدراي (إناث)]])</f>
        <v>0</v>
      </c>
      <c r="S388" s="206" t="e">
        <f>INDEX(Org_list!$D$2:$D$351,MATCH(tblOct[[#This Row],[Organization Name - إسم المنظمة]],Org_list!$B$2:$B$351,0))</f>
        <v>#N/A</v>
      </c>
      <c r="T388" s="199"/>
      <c r="U388" s="199"/>
      <c r="V388" s="199"/>
      <c r="W388" s="207"/>
    </row>
    <row r="389" spans="1:23" x14ac:dyDescent="0.35">
      <c r="A389" s="199"/>
      <c r="B389" s="200"/>
      <c r="C389" s="200"/>
      <c r="D389" s="200"/>
      <c r="E389" s="199"/>
      <c r="F389" s="199"/>
      <c r="G389" s="199"/>
      <c r="H389" s="199"/>
      <c r="I389" s="201"/>
      <c r="J389" s="201"/>
      <c r="K389" s="50"/>
      <c r="L389" s="202"/>
      <c r="M389" s="202"/>
      <c r="N389" s="203">
        <f>SUM(tblOct[[#This Row],['# of Students (Boys) - عدد الطلاب]:['# of Students (Girls) - عدد الطالبات]])</f>
        <v>0</v>
      </c>
      <c r="O389" s="114"/>
      <c r="P389" s="202"/>
      <c r="Q389" s="203"/>
      <c r="R389" s="202">
        <f>SUM(tblOct[[#This Row],['# of Teachers/Staff (Male) - عدد المدرسين/الطاقم الإداري (ذكور)]:['# of Teachers/Staff (Female) - عدد المدرسات/الطاقم الإدراي (إناث)]])</f>
        <v>0</v>
      </c>
      <c r="S389" s="206" t="e">
        <f>INDEX(Org_list!$D$2:$D$351,MATCH(tblOct[[#This Row],[Organization Name - إسم المنظمة]],Org_list!$B$2:$B$351,0))</f>
        <v>#N/A</v>
      </c>
      <c r="T389" s="199"/>
      <c r="U389" s="199"/>
      <c r="V389" s="199"/>
      <c r="W389" s="207"/>
    </row>
    <row r="390" spans="1:23" x14ac:dyDescent="0.35">
      <c r="A390" s="199"/>
      <c r="B390" s="200"/>
      <c r="C390" s="200"/>
      <c r="D390" s="200"/>
      <c r="E390" s="199"/>
      <c r="F390" s="199"/>
      <c r="G390" s="199"/>
      <c r="H390" s="199"/>
      <c r="I390" s="201"/>
      <c r="J390" s="201"/>
      <c r="K390" s="50"/>
      <c r="L390" s="202"/>
      <c r="M390" s="202"/>
      <c r="N390" s="203">
        <f>SUM(tblOct[[#This Row],['# of Students (Boys) - عدد الطلاب]:['# of Students (Girls) - عدد الطالبات]])</f>
        <v>0</v>
      </c>
      <c r="O390" s="114"/>
      <c r="P390" s="202"/>
      <c r="Q390" s="203"/>
      <c r="R390" s="202">
        <f>SUM(tblOct[[#This Row],['# of Teachers/Staff (Male) - عدد المدرسين/الطاقم الإداري (ذكور)]:['# of Teachers/Staff (Female) - عدد المدرسات/الطاقم الإدراي (إناث)]])</f>
        <v>0</v>
      </c>
      <c r="S390" s="206" t="e">
        <f>INDEX(Org_list!$D$2:$D$351,MATCH(tblOct[[#This Row],[Organization Name - إسم المنظمة]],Org_list!$B$2:$B$351,0))</f>
        <v>#N/A</v>
      </c>
      <c r="T390" s="199"/>
      <c r="U390" s="199"/>
      <c r="V390" s="199"/>
      <c r="W390" s="207"/>
    </row>
    <row r="391" spans="1:23" x14ac:dyDescent="0.35">
      <c r="A391" s="199"/>
      <c r="B391" s="200"/>
      <c r="C391" s="200"/>
      <c r="D391" s="200"/>
      <c r="E391" s="199"/>
      <c r="F391" s="199"/>
      <c r="G391" s="199"/>
      <c r="H391" s="199"/>
      <c r="I391" s="201"/>
      <c r="J391" s="201"/>
      <c r="K391" s="50"/>
      <c r="L391" s="202"/>
      <c r="M391" s="202"/>
      <c r="N391" s="203">
        <f>SUM(tblOct[[#This Row],['# of Students (Boys) - عدد الطلاب]:['# of Students (Girls) - عدد الطالبات]])</f>
        <v>0</v>
      </c>
      <c r="O391" s="114"/>
      <c r="P391" s="202"/>
      <c r="Q391" s="203"/>
      <c r="R391" s="202">
        <f>SUM(tblOct[[#This Row],['# of Teachers/Staff (Male) - عدد المدرسين/الطاقم الإداري (ذكور)]:['# of Teachers/Staff (Female) - عدد المدرسات/الطاقم الإدراي (إناث)]])</f>
        <v>0</v>
      </c>
      <c r="S391" s="206" t="e">
        <f>INDEX(Org_list!$D$2:$D$351,MATCH(tblOct[[#This Row],[Organization Name - إسم المنظمة]],Org_list!$B$2:$B$351,0))</f>
        <v>#N/A</v>
      </c>
      <c r="T391" s="199"/>
      <c r="U391" s="199"/>
      <c r="V391" s="199"/>
      <c r="W391" s="207"/>
    </row>
    <row r="392" spans="1:23" x14ac:dyDescent="0.35">
      <c r="A392" s="199"/>
      <c r="B392" s="200"/>
      <c r="C392" s="200"/>
      <c r="D392" s="200"/>
      <c r="E392" s="199"/>
      <c r="F392" s="199"/>
      <c r="G392" s="199"/>
      <c r="H392" s="199"/>
      <c r="I392" s="201"/>
      <c r="J392" s="201"/>
      <c r="K392" s="50"/>
      <c r="L392" s="202"/>
      <c r="M392" s="202"/>
      <c r="N392" s="203">
        <f>SUM(tblOct[[#This Row],['# of Students (Boys) - عدد الطلاب]:['# of Students (Girls) - عدد الطالبات]])</f>
        <v>0</v>
      </c>
      <c r="O392" s="114"/>
      <c r="P392" s="202"/>
      <c r="Q392" s="203"/>
      <c r="R392" s="202">
        <f>SUM(tblOct[[#This Row],['# of Teachers/Staff (Male) - عدد المدرسين/الطاقم الإداري (ذكور)]:['# of Teachers/Staff (Female) - عدد المدرسات/الطاقم الإدراي (إناث)]])</f>
        <v>0</v>
      </c>
      <c r="S392" s="206" t="e">
        <f>INDEX(Org_list!$D$2:$D$351,MATCH(tblOct[[#This Row],[Organization Name - إسم المنظمة]],Org_list!$B$2:$B$351,0))</f>
        <v>#N/A</v>
      </c>
      <c r="T392" s="199"/>
      <c r="U392" s="199"/>
      <c r="V392" s="199"/>
      <c r="W392" s="207"/>
    </row>
    <row r="393" spans="1:23" x14ac:dyDescent="0.35">
      <c r="A393" s="199"/>
      <c r="B393" s="200"/>
      <c r="C393" s="200"/>
      <c r="D393" s="200"/>
      <c r="E393" s="199"/>
      <c r="F393" s="199"/>
      <c r="G393" s="199"/>
      <c r="H393" s="199"/>
      <c r="I393" s="201"/>
      <c r="J393" s="201"/>
      <c r="K393" s="50"/>
      <c r="L393" s="202"/>
      <c r="M393" s="202"/>
      <c r="N393" s="203">
        <f>SUM(tblOct[[#This Row],['# of Students (Boys) - عدد الطلاب]:['# of Students (Girls) - عدد الطالبات]])</f>
        <v>0</v>
      </c>
      <c r="O393" s="114"/>
      <c r="P393" s="202"/>
      <c r="Q393" s="203"/>
      <c r="R393" s="202">
        <f>SUM(tblOct[[#This Row],['# of Teachers/Staff (Male) - عدد المدرسين/الطاقم الإداري (ذكور)]:['# of Teachers/Staff (Female) - عدد المدرسات/الطاقم الإدراي (إناث)]])</f>
        <v>0</v>
      </c>
      <c r="S393" s="206" t="e">
        <f>INDEX(Org_list!$D$2:$D$351,MATCH(tblOct[[#This Row],[Organization Name - إسم المنظمة]],Org_list!$B$2:$B$351,0))</f>
        <v>#N/A</v>
      </c>
      <c r="T393" s="199"/>
      <c r="U393" s="199"/>
      <c r="V393" s="199"/>
      <c r="W393" s="207"/>
    </row>
    <row r="394" spans="1:23" x14ac:dyDescent="0.35">
      <c r="A394" s="199"/>
      <c r="B394" s="200"/>
      <c r="C394" s="200"/>
      <c r="D394" s="200"/>
      <c r="E394" s="199"/>
      <c r="F394" s="199"/>
      <c r="G394" s="199"/>
      <c r="H394" s="199"/>
      <c r="I394" s="201"/>
      <c r="J394" s="201"/>
      <c r="K394" s="50"/>
      <c r="L394" s="202"/>
      <c r="M394" s="202"/>
      <c r="N394" s="203">
        <f>SUM(tblOct[[#This Row],['# of Students (Boys) - عدد الطلاب]:['# of Students (Girls) - عدد الطالبات]])</f>
        <v>0</v>
      </c>
      <c r="O394" s="114"/>
      <c r="P394" s="202"/>
      <c r="Q394" s="203"/>
      <c r="R394" s="202">
        <f>SUM(tblOct[[#This Row],['# of Teachers/Staff (Male) - عدد المدرسين/الطاقم الإداري (ذكور)]:['# of Teachers/Staff (Female) - عدد المدرسات/الطاقم الإدراي (إناث)]])</f>
        <v>0</v>
      </c>
      <c r="S394" s="206" t="e">
        <f>INDEX(Org_list!$D$2:$D$351,MATCH(tblOct[[#This Row],[Organization Name - إسم المنظمة]],Org_list!$B$2:$B$351,0))</f>
        <v>#N/A</v>
      </c>
      <c r="T394" s="199"/>
      <c r="U394" s="199"/>
      <c r="V394" s="199"/>
      <c r="W394" s="207"/>
    </row>
    <row r="395" spans="1:23" x14ac:dyDescent="0.35">
      <c r="A395" s="199"/>
      <c r="B395" s="200"/>
      <c r="C395" s="200"/>
      <c r="D395" s="200"/>
      <c r="E395" s="199"/>
      <c r="F395" s="199"/>
      <c r="G395" s="199"/>
      <c r="H395" s="199"/>
      <c r="I395" s="201"/>
      <c r="J395" s="201"/>
      <c r="K395" s="50"/>
      <c r="L395" s="202"/>
      <c r="M395" s="202"/>
      <c r="N395" s="203">
        <f>SUM(tblOct[[#This Row],['# of Students (Boys) - عدد الطلاب]:['# of Students (Girls) - عدد الطالبات]])</f>
        <v>0</v>
      </c>
      <c r="O395" s="114"/>
      <c r="P395" s="202"/>
      <c r="Q395" s="203"/>
      <c r="R395" s="202">
        <f>SUM(tblOct[[#This Row],['# of Teachers/Staff (Male) - عدد المدرسين/الطاقم الإداري (ذكور)]:['# of Teachers/Staff (Female) - عدد المدرسات/الطاقم الإدراي (إناث)]])</f>
        <v>0</v>
      </c>
      <c r="S395" s="206" t="e">
        <f>INDEX(Org_list!$D$2:$D$351,MATCH(tblOct[[#This Row],[Organization Name - إسم المنظمة]],Org_list!$B$2:$B$351,0))</f>
        <v>#N/A</v>
      </c>
      <c r="T395" s="199"/>
      <c r="U395" s="199"/>
      <c r="V395" s="199"/>
      <c r="W395" s="207"/>
    </row>
    <row r="396" spans="1:23" x14ac:dyDescent="0.35">
      <c r="A396" s="199"/>
      <c r="B396" s="200"/>
      <c r="C396" s="200"/>
      <c r="D396" s="200"/>
      <c r="E396" s="199"/>
      <c r="F396" s="199"/>
      <c r="G396" s="199"/>
      <c r="H396" s="199"/>
      <c r="I396" s="201"/>
      <c r="J396" s="201"/>
      <c r="K396" s="50"/>
      <c r="L396" s="202"/>
      <c r="M396" s="202"/>
      <c r="N396" s="203">
        <f>SUM(tblOct[[#This Row],['# of Students (Boys) - عدد الطلاب]:['# of Students (Girls) - عدد الطالبات]])</f>
        <v>0</v>
      </c>
      <c r="O396" s="114"/>
      <c r="P396" s="202"/>
      <c r="Q396" s="203"/>
      <c r="R396" s="202">
        <f>SUM(tblOct[[#This Row],['# of Teachers/Staff (Male) - عدد المدرسين/الطاقم الإداري (ذكور)]:['# of Teachers/Staff (Female) - عدد المدرسات/الطاقم الإدراي (إناث)]])</f>
        <v>0</v>
      </c>
      <c r="S396" s="206" t="e">
        <f>INDEX(Org_list!$D$2:$D$351,MATCH(tblOct[[#This Row],[Organization Name - إسم المنظمة]],Org_list!$B$2:$B$351,0))</f>
        <v>#N/A</v>
      </c>
      <c r="T396" s="199"/>
      <c r="U396" s="199"/>
      <c r="V396" s="199"/>
      <c r="W396" s="207"/>
    </row>
    <row r="397" spans="1:23" x14ac:dyDescent="0.35">
      <c r="A397" s="199"/>
      <c r="B397" s="200"/>
      <c r="C397" s="200"/>
      <c r="D397" s="200"/>
      <c r="E397" s="199"/>
      <c r="F397" s="199"/>
      <c r="G397" s="199"/>
      <c r="H397" s="199"/>
      <c r="I397" s="201"/>
      <c r="J397" s="201"/>
      <c r="K397" s="50"/>
      <c r="L397" s="202"/>
      <c r="M397" s="202"/>
      <c r="N397" s="203">
        <f>SUM(tblOct[[#This Row],['# of Students (Boys) - عدد الطلاب]:['# of Students (Girls) - عدد الطالبات]])</f>
        <v>0</v>
      </c>
      <c r="O397" s="114"/>
      <c r="P397" s="202"/>
      <c r="Q397" s="203"/>
      <c r="R397" s="202">
        <f>SUM(tblOct[[#This Row],['# of Teachers/Staff (Male) - عدد المدرسين/الطاقم الإداري (ذكور)]:['# of Teachers/Staff (Female) - عدد المدرسات/الطاقم الإدراي (إناث)]])</f>
        <v>0</v>
      </c>
      <c r="S397" s="206" t="e">
        <f>INDEX(Org_list!$D$2:$D$351,MATCH(tblOct[[#This Row],[Organization Name - إسم المنظمة]],Org_list!$B$2:$B$351,0))</f>
        <v>#N/A</v>
      </c>
      <c r="T397" s="199"/>
      <c r="U397" s="199"/>
      <c r="V397" s="199"/>
      <c r="W397" s="207"/>
    </row>
    <row r="398" spans="1:23" x14ac:dyDescent="0.35">
      <c r="A398" s="199"/>
      <c r="B398" s="200"/>
      <c r="C398" s="200"/>
      <c r="D398" s="200"/>
      <c r="E398" s="199"/>
      <c r="F398" s="199"/>
      <c r="G398" s="199"/>
      <c r="H398" s="199"/>
      <c r="I398" s="201"/>
      <c r="J398" s="201"/>
      <c r="K398" s="50"/>
      <c r="L398" s="202"/>
      <c r="M398" s="202"/>
      <c r="N398" s="203">
        <f>SUM(tblOct[[#This Row],['# of Students (Boys) - عدد الطلاب]:['# of Students (Girls) - عدد الطالبات]])</f>
        <v>0</v>
      </c>
      <c r="O398" s="114"/>
      <c r="P398" s="202"/>
      <c r="Q398" s="203"/>
      <c r="R398" s="202">
        <f>SUM(tblOct[[#This Row],['# of Teachers/Staff (Male) - عدد المدرسين/الطاقم الإداري (ذكور)]:['# of Teachers/Staff (Female) - عدد المدرسات/الطاقم الإدراي (إناث)]])</f>
        <v>0</v>
      </c>
      <c r="S398" s="206" t="e">
        <f>INDEX(Org_list!$D$2:$D$351,MATCH(tblOct[[#This Row],[Organization Name - إسم المنظمة]],Org_list!$B$2:$B$351,0))</f>
        <v>#N/A</v>
      </c>
      <c r="T398" s="199"/>
      <c r="U398" s="199"/>
      <c r="V398" s="199"/>
      <c r="W398" s="207"/>
    </row>
    <row r="399" spans="1:23" x14ac:dyDescent="0.35">
      <c r="A399" s="199"/>
      <c r="B399" s="200"/>
      <c r="C399" s="200"/>
      <c r="D399" s="200"/>
      <c r="E399" s="199"/>
      <c r="F399" s="199"/>
      <c r="G399" s="199"/>
      <c r="H399" s="199"/>
      <c r="I399" s="201"/>
      <c r="J399" s="201"/>
      <c r="K399" s="50"/>
      <c r="L399" s="202"/>
      <c r="M399" s="202"/>
      <c r="N399" s="203">
        <f>SUM(tblOct[[#This Row],['# of Students (Boys) - عدد الطلاب]:['# of Students (Girls) - عدد الطالبات]])</f>
        <v>0</v>
      </c>
      <c r="O399" s="114"/>
      <c r="P399" s="202"/>
      <c r="Q399" s="203"/>
      <c r="R399" s="202">
        <f>SUM(tblOct[[#This Row],['# of Teachers/Staff (Male) - عدد المدرسين/الطاقم الإداري (ذكور)]:['# of Teachers/Staff (Female) - عدد المدرسات/الطاقم الإدراي (إناث)]])</f>
        <v>0</v>
      </c>
      <c r="S399" s="206" t="e">
        <f>INDEX(Org_list!$D$2:$D$351,MATCH(tblOct[[#This Row],[Organization Name - إسم المنظمة]],Org_list!$B$2:$B$351,0))</f>
        <v>#N/A</v>
      </c>
      <c r="T399" s="199"/>
      <c r="U399" s="199"/>
      <c r="V399" s="199"/>
      <c r="W399" s="207"/>
    </row>
    <row r="400" spans="1:23" x14ac:dyDescent="0.35">
      <c r="A400" s="199"/>
      <c r="B400" s="200"/>
      <c r="C400" s="200"/>
      <c r="D400" s="200"/>
      <c r="E400" s="199"/>
      <c r="F400" s="199"/>
      <c r="G400" s="199"/>
      <c r="H400" s="199"/>
      <c r="I400" s="201"/>
      <c r="J400" s="201"/>
      <c r="K400" s="50"/>
      <c r="L400" s="202"/>
      <c r="M400" s="202"/>
      <c r="N400" s="203">
        <f>SUM(tblOct[[#This Row],['# of Students (Boys) - عدد الطلاب]:['# of Students (Girls) - عدد الطالبات]])</f>
        <v>0</v>
      </c>
      <c r="O400" s="114"/>
      <c r="P400" s="202"/>
      <c r="Q400" s="203"/>
      <c r="R400" s="202">
        <f>SUM(tblOct[[#This Row],['# of Teachers/Staff (Male) - عدد المدرسين/الطاقم الإداري (ذكور)]:['# of Teachers/Staff (Female) - عدد المدرسات/الطاقم الإدراي (إناث)]])</f>
        <v>0</v>
      </c>
      <c r="S400" s="206" t="e">
        <f>INDEX(Org_list!$D$2:$D$351,MATCH(tblOct[[#This Row],[Organization Name - إسم المنظمة]],Org_list!$B$2:$B$351,0))</f>
        <v>#N/A</v>
      </c>
      <c r="T400" s="199"/>
      <c r="U400" s="199"/>
      <c r="V400" s="199"/>
      <c r="W400" s="207"/>
    </row>
    <row r="401" spans="1:23" x14ac:dyDescent="0.35">
      <c r="A401" s="199"/>
      <c r="B401" s="200"/>
      <c r="C401" s="200"/>
      <c r="D401" s="200"/>
      <c r="E401" s="199"/>
      <c r="F401" s="199"/>
      <c r="G401" s="199"/>
      <c r="H401" s="199"/>
      <c r="I401" s="201"/>
      <c r="J401" s="201"/>
      <c r="K401" s="50"/>
      <c r="L401" s="202"/>
      <c r="M401" s="202"/>
      <c r="N401" s="203">
        <f>SUM(tblOct[[#This Row],['# of Students (Boys) - عدد الطلاب]:['# of Students (Girls) - عدد الطالبات]])</f>
        <v>0</v>
      </c>
      <c r="O401" s="114"/>
      <c r="P401" s="202"/>
      <c r="Q401" s="203"/>
      <c r="R401" s="202">
        <f>SUM(tblOct[[#This Row],['# of Teachers/Staff (Male) - عدد المدرسين/الطاقم الإداري (ذكور)]:['# of Teachers/Staff (Female) - عدد المدرسات/الطاقم الإدراي (إناث)]])</f>
        <v>0</v>
      </c>
      <c r="S401" s="206" t="e">
        <f>INDEX(Org_list!$D$2:$D$351,MATCH(tblOct[[#This Row],[Organization Name - إسم المنظمة]],Org_list!$B$2:$B$351,0))</f>
        <v>#N/A</v>
      </c>
      <c r="T401" s="199"/>
      <c r="U401" s="199"/>
      <c r="V401" s="199"/>
      <c r="W401" s="207"/>
    </row>
    <row r="402" spans="1:23" x14ac:dyDescent="0.35">
      <c r="A402" s="199"/>
      <c r="B402" s="200"/>
      <c r="C402" s="200"/>
      <c r="D402" s="200"/>
      <c r="E402" s="199"/>
      <c r="F402" s="199"/>
      <c r="G402" s="199"/>
      <c r="H402" s="199"/>
      <c r="I402" s="201"/>
      <c r="J402" s="201"/>
      <c r="K402" s="50"/>
      <c r="L402" s="202"/>
      <c r="M402" s="202"/>
      <c r="N402" s="203">
        <f>SUM(tblOct[[#This Row],['# of Students (Boys) - عدد الطلاب]:['# of Students (Girls) - عدد الطالبات]])</f>
        <v>0</v>
      </c>
      <c r="O402" s="114"/>
      <c r="P402" s="202"/>
      <c r="Q402" s="203"/>
      <c r="R402" s="202">
        <f>SUM(tblOct[[#This Row],['# of Teachers/Staff (Male) - عدد المدرسين/الطاقم الإداري (ذكور)]:['# of Teachers/Staff (Female) - عدد المدرسات/الطاقم الإدراي (إناث)]])</f>
        <v>0</v>
      </c>
      <c r="S402" s="206" t="e">
        <f>INDEX(Org_list!$D$2:$D$351,MATCH(tblOct[[#This Row],[Organization Name - إسم المنظمة]],Org_list!$B$2:$B$351,0))</f>
        <v>#N/A</v>
      </c>
      <c r="T402" s="199"/>
      <c r="U402" s="199"/>
      <c r="V402" s="199"/>
      <c r="W402" s="207"/>
    </row>
    <row r="403" spans="1:23" x14ac:dyDescent="0.35">
      <c r="A403" s="199"/>
      <c r="B403" s="200"/>
      <c r="C403" s="200"/>
      <c r="D403" s="200"/>
      <c r="E403" s="199"/>
      <c r="F403" s="199"/>
      <c r="G403" s="199"/>
      <c r="H403" s="199"/>
      <c r="I403" s="201"/>
      <c r="J403" s="201"/>
      <c r="K403" s="50"/>
      <c r="L403" s="202"/>
      <c r="M403" s="202"/>
      <c r="N403" s="203">
        <f>SUM(tblOct[[#This Row],['# of Students (Boys) - عدد الطلاب]:['# of Students (Girls) - عدد الطالبات]])</f>
        <v>0</v>
      </c>
      <c r="O403" s="114"/>
      <c r="P403" s="202"/>
      <c r="Q403" s="203"/>
      <c r="R403" s="202">
        <f>SUM(tblOct[[#This Row],['# of Teachers/Staff (Male) - عدد المدرسين/الطاقم الإداري (ذكور)]:['# of Teachers/Staff (Female) - عدد المدرسات/الطاقم الإدراي (إناث)]])</f>
        <v>0</v>
      </c>
      <c r="S403" s="206" t="e">
        <f>INDEX(Org_list!$D$2:$D$351,MATCH(tblOct[[#This Row],[Organization Name - إسم المنظمة]],Org_list!$B$2:$B$351,0))</f>
        <v>#N/A</v>
      </c>
      <c r="T403" s="199"/>
      <c r="U403" s="199"/>
      <c r="V403" s="199"/>
      <c r="W403" s="207"/>
    </row>
    <row r="404" spans="1:23" x14ac:dyDescent="0.35">
      <c r="A404" s="199"/>
      <c r="B404" s="200"/>
      <c r="C404" s="200"/>
      <c r="D404" s="200"/>
      <c r="E404" s="199"/>
      <c r="F404" s="199"/>
      <c r="G404" s="199"/>
      <c r="H404" s="199"/>
      <c r="I404" s="201"/>
      <c r="J404" s="201"/>
      <c r="K404" s="50"/>
      <c r="L404" s="202"/>
      <c r="M404" s="202"/>
      <c r="N404" s="203">
        <f>SUM(tblOct[[#This Row],['# of Students (Boys) - عدد الطلاب]:['# of Students (Girls) - عدد الطالبات]])</f>
        <v>0</v>
      </c>
      <c r="O404" s="114"/>
      <c r="P404" s="202"/>
      <c r="Q404" s="203"/>
      <c r="R404" s="202">
        <f>SUM(tblOct[[#This Row],['# of Teachers/Staff (Male) - عدد المدرسين/الطاقم الإداري (ذكور)]:['# of Teachers/Staff (Female) - عدد المدرسات/الطاقم الإدراي (إناث)]])</f>
        <v>0</v>
      </c>
      <c r="S404" s="206" t="e">
        <f>INDEX(Org_list!$D$2:$D$351,MATCH(tblOct[[#This Row],[Organization Name - إسم المنظمة]],Org_list!$B$2:$B$351,0))</f>
        <v>#N/A</v>
      </c>
      <c r="T404" s="199"/>
      <c r="U404" s="199"/>
      <c r="V404" s="199"/>
      <c r="W404" s="207"/>
    </row>
    <row r="405" spans="1:23" x14ac:dyDescent="0.35">
      <c r="A405" s="199"/>
      <c r="B405" s="200"/>
      <c r="C405" s="200"/>
      <c r="D405" s="200"/>
      <c r="E405" s="199"/>
      <c r="F405" s="199"/>
      <c r="G405" s="199"/>
      <c r="H405" s="199"/>
      <c r="I405" s="201"/>
      <c r="J405" s="201"/>
      <c r="K405" s="50"/>
      <c r="L405" s="202"/>
      <c r="M405" s="202"/>
      <c r="N405" s="203">
        <f>SUM(tblOct[[#This Row],['# of Students (Boys) - عدد الطلاب]:['# of Students (Girls) - عدد الطالبات]])</f>
        <v>0</v>
      </c>
      <c r="O405" s="114"/>
      <c r="P405" s="202"/>
      <c r="Q405" s="203"/>
      <c r="R405" s="202">
        <f>SUM(tblOct[[#This Row],['# of Teachers/Staff (Male) - عدد المدرسين/الطاقم الإداري (ذكور)]:['# of Teachers/Staff (Female) - عدد المدرسات/الطاقم الإدراي (إناث)]])</f>
        <v>0</v>
      </c>
      <c r="S405" s="206" t="e">
        <f>INDEX(Org_list!$D$2:$D$351,MATCH(tblOct[[#This Row],[Organization Name - إسم المنظمة]],Org_list!$B$2:$B$351,0))</f>
        <v>#N/A</v>
      </c>
      <c r="T405" s="199"/>
      <c r="U405" s="199"/>
      <c r="V405" s="199"/>
      <c r="W405" s="207"/>
    </row>
    <row r="406" spans="1:23" x14ac:dyDescent="0.35">
      <c r="A406" s="199"/>
      <c r="B406" s="200"/>
      <c r="C406" s="200"/>
      <c r="D406" s="200"/>
      <c r="E406" s="199"/>
      <c r="F406" s="199"/>
      <c r="G406" s="199"/>
      <c r="H406" s="199"/>
      <c r="I406" s="201"/>
      <c r="J406" s="201"/>
      <c r="K406" s="50"/>
      <c r="L406" s="202"/>
      <c r="M406" s="202"/>
      <c r="N406" s="203">
        <f>SUM(tblOct[[#This Row],['# of Students (Boys) - عدد الطلاب]:['# of Students (Girls) - عدد الطالبات]])</f>
        <v>0</v>
      </c>
      <c r="O406" s="114"/>
      <c r="P406" s="202"/>
      <c r="Q406" s="203"/>
      <c r="R406" s="202">
        <f>SUM(tblOct[[#This Row],['# of Teachers/Staff (Male) - عدد المدرسين/الطاقم الإداري (ذكور)]:['# of Teachers/Staff (Female) - عدد المدرسات/الطاقم الإدراي (إناث)]])</f>
        <v>0</v>
      </c>
      <c r="S406" s="206" t="e">
        <f>INDEX(Org_list!$D$2:$D$351,MATCH(tblOct[[#This Row],[Organization Name - إسم المنظمة]],Org_list!$B$2:$B$351,0))</f>
        <v>#N/A</v>
      </c>
      <c r="T406" s="199"/>
      <c r="U406" s="199"/>
      <c r="V406" s="199"/>
      <c r="W406" s="207"/>
    </row>
    <row r="407" spans="1:23" x14ac:dyDescent="0.35">
      <c r="A407" s="199"/>
      <c r="B407" s="200"/>
      <c r="C407" s="200"/>
      <c r="D407" s="200"/>
      <c r="E407" s="199"/>
      <c r="F407" s="199"/>
      <c r="G407" s="199"/>
      <c r="H407" s="199"/>
      <c r="I407" s="201"/>
      <c r="J407" s="201"/>
      <c r="K407" s="50"/>
      <c r="L407" s="202"/>
      <c r="M407" s="202"/>
      <c r="N407" s="203">
        <f>SUM(tblOct[[#This Row],['# of Students (Boys) - عدد الطلاب]:['# of Students (Girls) - عدد الطالبات]])</f>
        <v>0</v>
      </c>
      <c r="O407" s="114"/>
      <c r="P407" s="202"/>
      <c r="Q407" s="203"/>
      <c r="R407" s="202">
        <f>SUM(tblOct[[#This Row],['# of Teachers/Staff (Male) - عدد المدرسين/الطاقم الإداري (ذكور)]:['# of Teachers/Staff (Female) - عدد المدرسات/الطاقم الإدراي (إناث)]])</f>
        <v>0</v>
      </c>
      <c r="S407" s="206" t="e">
        <f>INDEX(Org_list!$D$2:$D$351,MATCH(tblOct[[#This Row],[Organization Name - إسم المنظمة]],Org_list!$B$2:$B$351,0))</f>
        <v>#N/A</v>
      </c>
      <c r="T407" s="199"/>
      <c r="U407" s="199"/>
      <c r="V407" s="199"/>
      <c r="W407" s="207"/>
    </row>
    <row r="408" spans="1:23" x14ac:dyDescent="0.35">
      <c r="A408" s="199"/>
      <c r="B408" s="200"/>
      <c r="C408" s="200"/>
      <c r="D408" s="200"/>
      <c r="E408" s="199"/>
      <c r="F408" s="199"/>
      <c r="G408" s="199"/>
      <c r="H408" s="199"/>
      <c r="I408" s="201"/>
      <c r="J408" s="201"/>
      <c r="K408" s="50"/>
      <c r="L408" s="202"/>
      <c r="M408" s="202"/>
      <c r="N408" s="203">
        <f>SUM(tblOct[[#This Row],['# of Students (Boys) - عدد الطلاب]:['# of Students (Girls) - عدد الطالبات]])</f>
        <v>0</v>
      </c>
      <c r="O408" s="114"/>
      <c r="P408" s="202"/>
      <c r="Q408" s="203"/>
      <c r="R408" s="202">
        <f>SUM(tblOct[[#This Row],['# of Teachers/Staff (Male) - عدد المدرسين/الطاقم الإداري (ذكور)]:['# of Teachers/Staff (Female) - عدد المدرسات/الطاقم الإدراي (إناث)]])</f>
        <v>0</v>
      </c>
      <c r="S408" s="206" t="e">
        <f>INDEX(Org_list!$D$2:$D$351,MATCH(tblOct[[#This Row],[Organization Name - إسم المنظمة]],Org_list!$B$2:$B$351,0))</f>
        <v>#N/A</v>
      </c>
      <c r="T408" s="199"/>
      <c r="U408" s="199"/>
      <c r="V408" s="199"/>
      <c r="W408" s="207"/>
    </row>
    <row r="409" spans="1:23" x14ac:dyDescent="0.35">
      <c r="A409" s="199"/>
      <c r="B409" s="200"/>
      <c r="C409" s="200"/>
      <c r="D409" s="200"/>
      <c r="E409" s="199"/>
      <c r="F409" s="199"/>
      <c r="G409" s="199"/>
      <c r="H409" s="199"/>
      <c r="I409" s="201"/>
      <c r="J409" s="201"/>
      <c r="K409" s="50"/>
      <c r="L409" s="202"/>
      <c r="M409" s="202"/>
      <c r="N409" s="203">
        <f>SUM(tblOct[[#This Row],['# of Students (Boys) - عدد الطلاب]:['# of Students (Girls) - عدد الطالبات]])</f>
        <v>0</v>
      </c>
      <c r="O409" s="114"/>
      <c r="P409" s="202"/>
      <c r="Q409" s="203"/>
      <c r="R409" s="202">
        <f>SUM(tblOct[[#This Row],['# of Teachers/Staff (Male) - عدد المدرسين/الطاقم الإداري (ذكور)]:['# of Teachers/Staff (Female) - عدد المدرسات/الطاقم الإدراي (إناث)]])</f>
        <v>0</v>
      </c>
      <c r="S409" s="206" t="e">
        <f>INDEX(Org_list!$D$2:$D$351,MATCH(tblOct[[#This Row],[Organization Name - إسم المنظمة]],Org_list!$B$2:$B$351,0))</f>
        <v>#N/A</v>
      </c>
      <c r="T409" s="199"/>
      <c r="U409" s="199"/>
      <c r="V409" s="199"/>
      <c r="W409" s="207"/>
    </row>
    <row r="410" spans="1:23" x14ac:dyDescent="0.35">
      <c r="A410" s="199"/>
      <c r="B410" s="200"/>
      <c r="C410" s="200"/>
      <c r="D410" s="200"/>
      <c r="E410" s="199"/>
      <c r="F410" s="199"/>
      <c r="G410" s="199"/>
      <c r="H410" s="199"/>
      <c r="I410" s="201"/>
      <c r="J410" s="201"/>
      <c r="K410" s="50"/>
      <c r="L410" s="202"/>
      <c r="M410" s="202"/>
      <c r="N410" s="203">
        <f>SUM(tblOct[[#This Row],['# of Students (Boys) - عدد الطلاب]:['# of Students (Girls) - عدد الطالبات]])</f>
        <v>0</v>
      </c>
      <c r="O410" s="114"/>
      <c r="P410" s="202"/>
      <c r="Q410" s="203"/>
      <c r="R410" s="202">
        <f>SUM(tblOct[[#This Row],['# of Teachers/Staff (Male) - عدد المدرسين/الطاقم الإداري (ذكور)]:['# of Teachers/Staff (Female) - عدد المدرسات/الطاقم الإدراي (إناث)]])</f>
        <v>0</v>
      </c>
      <c r="S410" s="206" t="e">
        <f>INDEX(Org_list!$D$2:$D$351,MATCH(tblOct[[#This Row],[Organization Name - إسم المنظمة]],Org_list!$B$2:$B$351,0))</f>
        <v>#N/A</v>
      </c>
      <c r="T410" s="199"/>
      <c r="U410" s="199"/>
      <c r="V410" s="199"/>
      <c r="W410" s="207"/>
    </row>
    <row r="411" spans="1:23" x14ac:dyDescent="0.35">
      <c r="A411" s="199"/>
      <c r="B411" s="200"/>
      <c r="C411" s="200"/>
      <c r="D411" s="200"/>
      <c r="E411" s="199"/>
      <c r="F411" s="199"/>
      <c r="G411" s="199"/>
      <c r="H411" s="199"/>
      <c r="I411" s="201"/>
      <c r="J411" s="201"/>
      <c r="K411" s="50"/>
      <c r="L411" s="202"/>
      <c r="M411" s="202"/>
      <c r="N411" s="203">
        <f>SUM(tblOct[[#This Row],['# of Students (Boys) - عدد الطلاب]:['# of Students (Girls) - عدد الطالبات]])</f>
        <v>0</v>
      </c>
      <c r="O411" s="114"/>
      <c r="P411" s="202"/>
      <c r="Q411" s="203"/>
      <c r="R411" s="202">
        <f>SUM(tblOct[[#This Row],['# of Teachers/Staff (Male) - عدد المدرسين/الطاقم الإداري (ذكور)]:['# of Teachers/Staff (Female) - عدد المدرسات/الطاقم الإدراي (إناث)]])</f>
        <v>0</v>
      </c>
      <c r="S411" s="206" t="e">
        <f>INDEX(Org_list!$D$2:$D$351,MATCH(tblOct[[#This Row],[Organization Name - إسم المنظمة]],Org_list!$B$2:$B$351,0))</f>
        <v>#N/A</v>
      </c>
      <c r="T411" s="199"/>
      <c r="U411" s="199"/>
      <c r="V411" s="199"/>
      <c r="W411" s="207"/>
    </row>
    <row r="412" spans="1:23" x14ac:dyDescent="0.35">
      <c r="A412" s="199"/>
      <c r="B412" s="200"/>
      <c r="C412" s="200"/>
      <c r="D412" s="200"/>
      <c r="E412" s="199"/>
      <c r="F412" s="199"/>
      <c r="G412" s="199"/>
      <c r="H412" s="199"/>
      <c r="I412" s="201"/>
      <c r="J412" s="201"/>
      <c r="K412" s="50"/>
      <c r="L412" s="202"/>
      <c r="M412" s="202"/>
      <c r="N412" s="203">
        <f>SUM(tblOct[[#This Row],['# of Students (Boys) - عدد الطلاب]:['# of Students (Girls) - عدد الطالبات]])</f>
        <v>0</v>
      </c>
      <c r="O412" s="114"/>
      <c r="P412" s="202"/>
      <c r="Q412" s="203"/>
      <c r="R412" s="202">
        <f>SUM(tblOct[[#This Row],['# of Teachers/Staff (Male) - عدد المدرسين/الطاقم الإداري (ذكور)]:['# of Teachers/Staff (Female) - عدد المدرسات/الطاقم الإدراي (إناث)]])</f>
        <v>0</v>
      </c>
      <c r="S412" s="206" t="e">
        <f>INDEX(Org_list!$D$2:$D$351,MATCH(tblOct[[#This Row],[Organization Name - إسم المنظمة]],Org_list!$B$2:$B$351,0))</f>
        <v>#N/A</v>
      </c>
      <c r="T412" s="199"/>
      <c r="U412" s="199"/>
      <c r="V412" s="199"/>
      <c r="W412" s="207"/>
    </row>
    <row r="413" spans="1:23" x14ac:dyDescent="0.35">
      <c r="A413" s="199"/>
      <c r="B413" s="200"/>
      <c r="C413" s="200"/>
      <c r="D413" s="200"/>
      <c r="E413" s="199"/>
      <c r="F413" s="199"/>
      <c r="G413" s="199"/>
      <c r="H413" s="199"/>
      <c r="I413" s="201"/>
      <c r="J413" s="201"/>
      <c r="K413" s="50"/>
      <c r="L413" s="202"/>
      <c r="M413" s="202"/>
      <c r="N413" s="203">
        <f>SUM(tblOct[[#This Row],['# of Students (Boys) - عدد الطلاب]:['# of Students (Girls) - عدد الطالبات]])</f>
        <v>0</v>
      </c>
      <c r="O413" s="114"/>
      <c r="P413" s="202"/>
      <c r="Q413" s="203"/>
      <c r="R413" s="202">
        <f>SUM(tblOct[[#This Row],['# of Teachers/Staff (Male) - عدد المدرسين/الطاقم الإداري (ذكور)]:['# of Teachers/Staff (Female) - عدد المدرسات/الطاقم الإدراي (إناث)]])</f>
        <v>0</v>
      </c>
      <c r="S413" s="206" t="e">
        <f>INDEX(Org_list!$D$2:$D$351,MATCH(tblOct[[#This Row],[Organization Name - إسم المنظمة]],Org_list!$B$2:$B$351,0))</f>
        <v>#N/A</v>
      </c>
      <c r="T413" s="199"/>
      <c r="U413" s="199"/>
      <c r="V413" s="199"/>
      <c r="W413" s="207"/>
    </row>
    <row r="414" spans="1:23" x14ac:dyDescent="0.35">
      <c r="A414" s="199"/>
      <c r="B414" s="200"/>
      <c r="C414" s="200"/>
      <c r="D414" s="200"/>
      <c r="E414" s="199"/>
      <c r="F414" s="199"/>
      <c r="G414" s="199"/>
      <c r="H414" s="199"/>
      <c r="I414" s="201"/>
      <c r="J414" s="201"/>
      <c r="K414" s="50"/>
      <c r="L414" s="202"/>
      <c r="M414" s="202"/>
      <c r="N414" s="203">
        <f>SUM(tblOct[[#This Row],['# of Students (Boys) - عدد الطلاب]:['# of Students (Girls) - عدد الطالبات]])</f>
        <v>0</v>
      </c>
      <c r="O414" s="114"/>
      <c r="P414" s="202"/>
      <c r="Q414" s="203"/>
      <c r="R414" s="202">
        <f>SUM(tblOct[[#This Row],['# of Teachers/Staff (Male) - عدد المدرسين/الطاقم الإداري (ذكور)]:['# of Teachers/Staff (Female) - عدد المدرسات/الطاقم الإدراي (إناث)]])</f>
        <v>0</v>
      </c>
      <c r="S414" s="206" t="e">
        <f>INDEX(Org_list!$D$2:$D$351,MATCH(tblOct[[#This Row],[Organization Name - إسم المنظمة]],Org_list!$B$2:$B$351,0))</f>
        <v>#N/A</v>
      </c>
      <c r="T414" s="199"/>
      <c r="U414" s="199"/>
      <c r="V414" s="199"/>
      <c r="W414" s="207"/>
    </row>
    <row r="415" spans="1:23" x14ac:dyDescent="0.35">
      <c r="A415" s="199"/>
      <c r="B415" s="200"/>
      <c r="C415" s="200"/>
      <c r="D415" s="200"/>
      <c r="E415" s="199"/>
      <c r="F415" s="199"/>
      <c r="G415" s="199"/>
      <c r="H415" s="199"/>
      <c r="I415" s="201"/>
      <c r="J415" s="201"/>
      <c r="K415" s="50"/>
      <c r="L415" s="202"/>
      <c r="M415" s="202"/>
      <c r="N415" s="203">
        <f>SUM(tblOct[[#This Row],['# of Students (Boys) - عدد الطلاب]:['# of Students (Girls) - عدد الطالبات]])</f>
        <v>0</v>
      </c>
      <c r="O415" s="114"/>
      <c r="P415" s="202"/>
      <c r="Q415" s="203"/>
      <c r="R415" s="202">
        <f>SUM(tblOct[[#This Row],['# of Teachers/Staff (Male) - عدد المدرسين/الطاقم الإداري (ذكور)]:['# of Teachers/Staff (Female) - عدد المدرسات/الطاقم الإدراي (إناث)]])</f>
        <v>0</v>
      </c>
      <c r="S415" s="206" t="e">
        <f>INDEX(Org_list!$D$2:$D$351,MATCH(tblOct[[#This Row],[Organization Name - إسم المنظمة]],Org_list!$B$2:$B$351,0))</f>
        <v>#N/A</v>
      </c>
      <c r="T415" s="199"/>
      <c r="U415" s="199"/>
      <c r="V415" s="199"/>
      <c r="W415" s="207"/>
    </row>
    <row r="416" spans="1:23" x14ac:dyDescent="0.35">
      <c r="A416" s="199"/>
      <c r="B416" s="200"/>
      <c r="C416" s="200"/>
      <c r="D416" s="200"/>
      <c r="E416" s="199"/>
      <c r="F416" s="199"/>
      <c r="G416" s="199"/>
      <c r="H416" s="199"/>
      <c r="I416" s="201"/>
      <c r="J416" s="201"/>
      <c r="K416" s="50"/>
      <c r="L416" s="202"/>
      <c r="M416" s="202"/>
      <c r="N416" s="203">
        <f>SUM(tblOct[[#This Row],['# of Students (Boys) - عدد الطلاب]:['# of Students (Girls) - عدد الطالبات]])</f>
        <v>0</v>
      </c>
      <c r="O416" s="114"/>
      <c r="P416" s="202"/>
      <c r="Q416" s="203"/>
      <c r="R416" s="202">
        <f>SUM(tblOct[[#This Row],['# of Teachers/Staff (Male) - عدد المدرسين/الطاقم الإداري (ذكور)]:['# of Teachers/Staff (Female) - عدد المدرسات/الطاقم الإدراي (إناث)]])</f>
        <v>0</v>
      </c>
      <c r="S416" s="206" t="e">
        <f>INDEX(Org_list!$D$2:$D$351,MATCH(tblOct[[#This Row],[Organization Name - إسم المنظمة]],Org_list!$B$2:$B$351,0))</f>
        <v>#N/A</v>
      </c>
      <c r="T416" s="199"/>
      <c r="U416" s="199"/>
      <c r="V416" s="199"/>
      <c r="W416" s="207"/>
    </row>
    <row r="417" spans="1:23" x14ac:dyDescent="0.35">
      <c r="A417" s="199"/>
      <c r="B417" s="200"/>
      <c r="C417" s="200"/>
      <c r="D417" s="200"/>
      <c r="E417" s="199"/>
      <c r="F417" s="199"/>
      <c r="G417" s="199"/>
      <c r="H417" s="199"/>
      <c r="I417" s="201"/>
      <c r="J417" s="201"/>
      <c r="K417" s="50"/>
      <c r="L417" s="202"/>
      <c r="M417" s="202"/>
      <c r="N417" s="203">
        <f>SUM(tblOct[[#This Row],['# of Students (Boys) - عدد الطلاب]:['# of Students (Girls) - عدد الطالبات]])</f>
        <v>0</v>
      </c>
      <c r="O417" s="114"/>
      <c r="P417" s="202"/>
      <c r="Q417" s="203"/>
      <c r="R417" s="202">
        <f>SUM(tblOct[[#This Row],['# of Teachers/Staff (Male) - عدد المدرسين/الطاقم الإداري (ذكور)]:['# of Teachers/Staff (Female) - عدد المدرسات/الطاقم الإدراي (إناث)]])</f>
        <v>0</v>
      </c>
      <c r="S417" s="206" t="e">
        <f>INDEX(Org_list!$D$2:$D$351,MATCH(tblOct[[#This Row],[Organization Name - إسم المنظمة]],Org_list!$B$2:$B$351,0))</f>
        <v>#N/A</v>
      </c>
      <c r="T417" s="199"/>
      <c r="U417" s="199"/>
      <c r="V417" s="199"/>
      <c r="W417" s="207"/>
    </row>
    <row r="418" spans="1:23" x14ac:dyDescent="0.35">
      <c r="A418" s="199"/>
      <c r="B418" s="200"/>
      <c r="C418" s="200"/>
      <c r="D418" s="200"/>
      <c r="E418" s="199"/>
      <c r="F418" s="199"/>
      <c r="G418" s="199"/>
      <c r="H418" s="199"/>
      <c r="I418" s="201"/>
      <c r="J418" s="201"/>
      <c r="K418" s="50"/>
      <c r="L418" s="202"/>
      <c r="M418" s="202"/>
      <c r="N418" s="203">
        <f>SUM(tblOct[[#This Row],['# of Students (Boys) - عدد الطلاب]:['# of Students (Girls) - عدد الطالبات]])</f>
        <v>0</v>
      </c>
      <c r="O418" s="114"/>
      <c r="P418" s="202"/>
      <c r="Q418" s="203"/>
      <c r="R418" s="202">
        <f>SUM(tblOct[[#This Row],['# of Teachers/Staff (Male) - عدد المدرسين/الطاقم الإداري (ذكور)]:['# of Teachers/Staff (Female) - عدد المدرسات/الطاقم الإدراي (إناث)]])</f>
        <v>0</v>
      </c>
      <c r="S418" s="206" t="e">
        <f>INDEX(Org_list!$D$2:$D$351,MATCH(tblOct[[#This Row],[Organization Name - إسم المنظمة]],Org_list!$B$2:$B$351,0))</f>
        <v>#N/A</v>
      </c>
      <c r="T418" s="199"/>
      <c r="U418" s="199"/>
      <c r="V418" s="199"/>
      <c r="W418" s="207"/>
    </row>
    <row r="419" spans="1:23" x14ac:dyDescent="0.35">
      <c r="A419" s="199"/>
      <c r="B419" s="200"/>
      <c r="C419" s="200"/>
      <c r="D419" s="200"/>
      <c r="E419" s="199"/>
      <c r="F419" s="199"/>
      <c r="G419" s="199"/>
      <c r="H419" s="199"/>
      <c r="I419" s="201"/>
      <c r="J419" s="201"/>
      <c r="K419" s="50"/>
      <c r="L419" s="202"/>
      <c r="M419" s="202"/>
      <c r="N419" s="203">
        <f>SUM(tblOct[[#This Row],['# of Students (Boys) - عدد الطلاب]:['# of Students (Girls) - عدد الطالبات]])</f>
        <v>0</v>
      </c>
      <c r="O419" s="114"/>
      <c r="P419" s="202"/>
      <c r="Q419" s="203"/>
      <c r="R419" s="202">
        <f>SUM(tblOct[[#This Row],['# of Teachers/Staff (Male) - عدد المدرسين/الطاقم الإداري (ذكور)]:['# of Teachers/Staff (Female) - عدد المدرسات/الطاقم الإدراي (إناث)]])</f>
        <v>0</v>
      </c>
      <c r="S419" s="206" t="e">
        <f>INDEX(Org_list!$D$2:$D$351,MATCH(tblOct[[#This Row],[Organization Name - إسم المنظمة]],Org_list!$B$2:$B$351,0))</f>
        <v>#N/A</v>
      </c>
      <c r="T419" s="199"/>
      <c r="U419" s="199"/>
      <c r="V419" s="199"/>
      <c r="W419" s="207"/>
    </row>
    <row r="420" spans="1:23" x14ac:dyDescent="0.35">
      <c r="A420" s="199"/>
      <c r="B420" s="200"/>
      <c r="C420" s="200"/>
      <c r="D420" s="200"/>
      <c r="E420" s="199"/>
      <c r="F420" s="199"/>
      <c r="G420" s="199"/>
      <c r="H420" s="199"/>
      <c r="I420" s="201"/>
      <c r="J420" s="201"/>
      <c r="K420" s="50"/>
      <c r="L420" s="202"/>
      <c r="M420" s="202"/>
      <c r="N420" s="203">
        <f>SUM(tblOct[[#This Row],['# of Students (Boys) - عدد الطلاب]:['# of Students (Girls) - عدد الطالبات]])</f>
        <v>0</v>
      </c>
      <c r="O420" s="114"/>
      <c r="P420" s="202"/>
      <c r="Q420" s="203"/>
      <c r="R420" s="202">
        <f>SUM(tblOct[[#This Row],['# of Teachers/Staff (Male) - عدد المدرسين/الطاقم الإداري (ذكور)]:['# of Teachers/Staff (Female) - عدد المدرسات/الطاقم الإدراي (إناث)]])</f>
        <v>0</v>
      </c>
      <c r="S420" s="206" t="e">
        <f>INDEX(Org_list!$D$2:$D$351,MATCH(tblOct[[#This Row],[Organization Name - إسم المنظمة]],Org_list!$B$2:$B$351,0))</f>
        <v>#N/A</v>
      </c>
      <c r="T420" s="199"/>
      <c r="U420" s="199"/>
      <c r="V420" s="199"/>
      <c r="W420" s="207"/>
    </row>
    <row r="421" spans="1:23" x14ac:dyDescent="0.35">
      <c r="A421" s="199"/>
      <c r="B421" s="200"/>
      <c r="C421" s="200"/>
      <c r="D421" s="200"/>
      <c r="E421" s="199"/>
      <c r="F421" s="199"/>
      <c r="G421" s="199"/>
      <c r="H421" s="199"/>
      <c r="I421" s="201"/>
      <c r="J421" s="201"/>
      <c r="K421" s="50"/>
      <c r="L421" s="202"/>
      <c r="M421" s="202"/>
      <c r="N421" s="203">
        <f>SUM(tblOct[[#This Row],['# of Students (Boys) - عدد الطلاب]:['# of Students (Girls) - عدد الطالبات]])</f>
        <v>0</v>
      </c>
      <c r="O421" s="114"/>
      <c r="P421" s="202"/>
      <c r="Q421" s="203"/>
      <c r="R421" s="202">
        <f>SUM(tblOct[[#This Row],['# of Teachers/Staff (Male) - عدد المدرسين/الطاقم الإداري (ذكور)]:['# of Teachers/Staff (Female) - عدد المدرسات/الطاقم الإدراي (إناث)]])</f>
        <v>0</v>
      </c>
      <c r="S421" s="206" t="e">
        <f>INDEX(Org_list!$D$2:$D$351,MATCH(tblOct[[#This Row],[Organization Name - إسم المنظمة]],Org_list!$B$2:$B$351,0))</f>
        <v>#N/A</v>
      </c>
      <c r="T421" s="199"/>
      <c r="U421" s="199"/>
      <c r="V421" s="199"/>
      <c r="W421" s="207"/>
    </row>
    <row r="422" spans="1:23" x14ac:dyDescent="0.35">
      <c r="A422" s="199"/>
      <c r="B422" s="200"/>
      <c r="C422" s="200"/>
      <c r="D422" s="200"/>
      <c r="E422" s="199"/>
      <c r="F422" s="199"/>
      <c r="G422" s="199"/>
      <c r="H422" s="199"/>
      <c r="I422" s="201"/>
      <c r="J422" s="201"/>
      <c r="K422" s="50"/>
      <c r="L422" s="202"/>
      <c r="M422" s="202"/>
      <c r="N422" s="203">
        <f>SUM(tblOct[[#This Row],['# of Students (Boys) - عدد الطلاب]:['# of Students (Girls) - عدد الطالبات]])</f>
        <v>0</v>
      </c>
      <c r="O422" s="114"/>
      <c r="P422" s="202"/>
      <c r="Q422" s="203"/>
      <c r="R422" s="202">
        <f>SUM(tblOct[[#This Row],['# of Teachers/Staff (Male) - عدد المدرسين/الطاقم الإداري (ذكور)]:['# of Teachers/Staff (Female) - عدد المدرسات/الطاقم الإدراي (إناث)]])</f>
        <v>0</v>
      </c>
      <c r="S422" s="206" t="e">
        <f>INDEX(Org_list!$D$2:$D$351,MATCH(tblOct[[#This Row],[Organization Name - إسم المنظمة]],Org_list!$B$2:$B$351,0))</f>
        <v>#N/A</v>
      </c>
      <c r="T422" s="199"/>
      <c r="U422" s="199"/>
      <c r="V422" s="199"/>
      <c r="W422" s="207"/>
    </row>
    <row r="423" spans="1:23" x14ac:dyDescent="0.35">
      <c r="A423" s="199"/>
      <c r="B423" s="200"/>
      <c r="C423" s="200"/>
      <c r="D423" s="200"/>
      <c r="E423" s="199"/>
      <c r="F423" s="199"/>
      <c r="G423" s="199"/>
      <c r="H423" s="199"/>
      <c r="I423" s="201"/>
      <c r="J423" s="201"/>
      <c r="K423" s="50"/>
      <c r="L423" s="202"/>
      <c r="M423" s="202"/>
      <c r="N423" s="203">
        <f>SUM(tblOct[[#This Row],['# of Students (Boys) - عدد الطلاب]:['# of Students (Girls) - عدد الطالبات]])</f>
        <v>0</v>
      </c>
      <c r="O423" s="114"/>
      <c r="P423" s="202"/>
      <c r="Q423" s="203"/>
      <c r="R423" s="202">
        <f>SUM(tblOct[[#This Row],['# of Teachers/Staff (Male) - عدد المدرسين/الطاقم الإداري (ذكور)]:['# of Teachers/Staff (Female) - عدد المدرسات/الطاقم الإدراي (إناث)]])</f>
        <v>0</v>
      </c>
      <c r="S423" s="206" t="e">
        <f>INDEX(Org_list!$D$2:$D$351,MATCH(tblOct[[#This Row],[Organization Name - إسم المنظمة]],Org_list!$B$2:$B$351,0))</f>
        <v>#N/A</v>
      </c>
      <c r="T423" s="199"/>
      <c r="U423" s="199"/>
      <c r="V423" s="199"/>
      <c r="W423" s="207"/>
    </row>
    <row r="424" spans="1:23" x14ac:dyDescent="0.35">
      <c r="A424" s="199"/>
      <c r="B424" s="200"/>
      <c r="C424" s="200"/>
      <c r="D424" s="200"/>
      <c r="E424" s="199"/>
      <c r="F424" s="199"/>
      <c r="G424" s="199"/>
      <c r="H424" s="199"/>
      <c r="I424" s="201"/>
      <c r="J424" s="201"/>
      <c r="K424" s="50"/>
      <c r="L424" s="202"/>
      <c r="M424" s="202"/>
      <c r="N424" s="203">
        <f>SUM(tblOct[[#This Row],['# of Students (Boys) - عدد الطلاب]:['# of Students (Girls) - عدد الطالبات]])</f>
        <v>0</v>
      </c>
      <c r="O424" s="114"/>
      <c r="P424" s="202"/>
      <c r="Q424" s="203"/>
      <c r="R424" s="202">
        <f>SUM(tblOct[[#This Row],['# of Teachers/Staff (Male) - عدد المدرسين/الطاقم الإداري (ذكور)]:['# of Teachers/Staff (Female) - عدد المدرسات/الطاقم الإدراي (إناث)]])</f>
        <v>0</v>
      </c>
      <c r="S424" s="206" t="e">
        <f>INDEX(Org_list!$D$2:$D$351,MATCH(tblOct[[#This Row],[Organization Name - إسم المنظمة]],Org_list!$B$2:$B$351,0))</f>
        <v>#N/A</v>
      </c>
      <c r="T424" s="199"/>
      <c r="U424" s="199"/>
      <c r="V424" s="199"/>
      <c r="W424" s="207"/>
    </row>
    <row r="425" spans="1:23" x14ac:dyDescent="0.35">
      <c r="A425" s="199"/>
      <c r="B425" s="200"/>
      <c r="C425" s="200"/>
      <c r="D425" s="200"/>
      <c r="E425" s="199"/>
      <c r="F425" s="199"/>
      <c r="G425" s="199"/>
      <c r="H425" s="199"/>
      <c r="I425" s="201"/>
      <c r="J425" s="201"/>
      <c r="K425" s="50"/>
      <c r="L425" s="202"/>
      <c r="M425" s="202"/>
      <c r="N425" s="203">
        <f>SUM(tblOct[[#This Row],['# of Students (Boys) - عدد الطلاب]:['# of Students (Girls) - عدد الطالبات]])</f>
        <v>0</v>
      </c>
      <c r="O425" s="114"/>
      <c r="P425" s="202"/>
      <c r="Q425" s="203"/>
      <c r="R425" s="202">
        <f>SUM(tblOct[[#This Row],['# of Teachers/Staff (Male) - عدد المدرسين/الطاقم الإداري (ذكور)]:['# of Teachers/Staff (Female) - عدد المدرسات/الطاقم الإدراي (إناث)]])</f>
        <v>0</v>
      </c>
      <c r="S425" s="206" t="e">
        <f>INDEX(Org_list!$D$2:$D$351,MATCH(tblOct[[#This Row],[Organization Name - إسم المنظمة]],Org_list!$B$2:$B$351,0))</f>
        <v>#N/A</v>
      </c>
      <c r="T425" s="199"/>
      <c r="U425" s="199"/>
      <c r="V425" s="199"/>
      <c r="W425" s="207"/>
    </row>
    <row r="426" spans="1:23" x14ac:dyDescent="0.35">
      <c r="A426" s="199"/>
      <c r="B426" s="200"/>
      <c r="C426" s="200"/>
      <c r="D426" s="200"/>
      <c r="E426" s="199"/>
      <c r="F426" s="199"/>
      <c r="G426" s="199"/>
      <c r="H426" s="199"/>
      <c r="I426" s="201"/>
      <c r="J426" s="201"/>
      <c r="K426" s="50"/>
      <c r="L426" s="202"/>
      <c r="M426" s="202"/>
      <c r="N426" s="203">
        <f>SUM(tblOct[[#This Row],['# of Students (Boys) - عدد الطلاب]:['# of Students (Girls) - عدد الطالبات]])</f>
        <v>0</v>
      </c>
      <c r="O426" s="114"/>
      <c r="P426" s="202"/>
      <c r="Q426" s="203"/>
      <c r="R426" s="202">
        <f>SUM(tblOct[[#This Row],['# of Teachers/Staff (Male) - عدد المدرسين/الطاقم الإداري (ذكور)]:['# of Teachers/Staff (Female) - عدد المدرسات/الطاقم الإدراي (إناث)]])</f>
        <v>0</v>
      </c>
      <c r="S426" s="206" t="e">
        <f>INDEX(Org_list!$D$2:$D$351,MATCH(tblOct[[#This Row],[Organization Name - إسم المنظمة]],Org_list!$B$2:$B$351,0))</f>
        <v>#N/A</v>
      </c>
      <c r="T426" s="199"/>
      <c r="U426" s="199"/>
      <c r="V426" s="199"/>
      <c r="W426" s="207"/>
    </row>
    <row r="427" spans="1:23" x14ac:dyDescent="0.35">
      <c r="A427" s="199"/>
      <c r="B427" s="200"/>
      <c r="C427" s="200"/>
      <c r="D427" s="200"/>
      <c r="E427" s="199"/>
      <c r="F427" s="199"/>
      <c r="G427" s="199"/>
      <c r="H427" s="199"/>
      <c r="I427" s="201"/>
      <c r="J427" s="201"/>
      <c r="K427" s="50"/>
      <c r="L427" s="202"/>
      <c r="M427" s="202"/>
      <c r="N427" s="203">
        <f>SUM(tblOct[[#This Row],['# of Students (Boys) - عدد الطلاب]:['# of Students (Girls) - عدد الطالبات]])</f>
        <v>0</v>
      </c>
      <c r="O427" s="114"/>
      <c r="P427" s="202"/>
      <c r="Q427" s="203"/>
      <c r="R427" s="202">
        <f>SUM(tblOct[[#This Row],['# of Teachers/Staff (Male) - عدد المدرسين/الطاقم الإداري (ذكور)]:['# of Teachers/Staff (Female) - عدد المدرسات/الطاقم الإدراي (إناث)]])</f>
        <v>0</v>
      </c>
      <c r="S427" s="206" t="e">
        <f>INDEX(Org_list!$D$2:$D$351,MATCH(tblOct[[#This Row],[Organization Name - إسم المنظمة]],Org_list!$B$2:$B$351,0))</f>
        <v>#N/A</v>
      </c>
      <c r="T427" s="199"/>
      <c r="U427" s="199"/>
      <c r="V427" s="199"/>
      <c r="W427" s="207"/>
    </row>
    <row r="428" spans="1:23" x14ac:dyDescent="0.35">
      <c r="A428" s="199"/>
      <c r="B428" s="200"/>
      <c r="C428" s="200"/>
      <c r="D428" s="200"/>
      <c r="E428" s="199"/>
      <c r="F428" s="199"/>
      <c r="G428" s="199"/>
      <c r="H428" s="199"/>
      <c r="I428" s="201"/>
      <c r="J428" s="201"/>
      <c r="K428" s="50"/>
      <c r="L428" s="202"/>
      <c r="M428" s="202"/>
      <c r="N428" s="203">
        <f>SUM(tblOct[[#This Row],['# of Students (Boys) - عدد الطلاب]:['# of Students (Girls) - عدد الطالبات]])</f>
        <v>0</v>
      </c>
      <c r="O428" s="114"/>
      <c r="P428" s="202"/>
      <c r="Q428" s="203"/>
      <c r="R428" s="202">
        <f>SUM(tblOct[[#This Row],['# of Teachers/Staff (Male) - عدد المدرسين/الطاقم الإداري (ذكور)]:['# of Teachers/Staff (Female) - عدد المدرسات/الطاقم الإدراي (إناث)]])</f>
        <v>0</v>
      </c>
      <c r="S428" s="206" t="e">
        <f>INDEX(Org_list!$D$2:$D$351,MATCH(tblOct[[#This Row],[Organization Name - إسم المنظمة]],Org_list!$B$2:$B$351,0))</f>
        <v>#N/A</v>
      </c>
      <c r="T428" s="199"/>
      <c r="U428" s="199"/>
      <c r="V428" s="199"/>
      <c r="W428" s="207"/>
    </row>
    <row r="429" spans="1:23" x14ac:dyDescent="0.35">
      <c r="A429" s="199"/>
      <c r="B429" s="200"/>
      <c r="C429" s="200"/>
      <c r="D429" s="200"/>
      <c r="E429" s="199"/>
      <c r="F429" s="199"/>
      <c r="G429" s="199"/>
      <c r="H429" s="199"/>
      <c r="I429" s="201"/>
      <c r="J429" s="201"/>
      <c r="K429" s="50"/>
      <c r="L429" s="202"/>
      <c r="M429" s="202"/>
      <c r="N429" s="203">
        <f>SUM(tblOct[[#This Row],['# of Students (Boys) - عدد الطلاب]:['# of Students (Girls) - عدد الطالبات]])</f>
        <v>0</v>
      </c>
      <c r="O429" s="114"/>
      <c r="P429" s="202"/>
      <c r="Q429" s="203"/>
      <c r="R429" s="202">
        <f>SUM(tblOct[[#This Row],['# of Teachers/Staff (Male) - عدد المدرسين/الطاقم الإداري (ذكور)]:['# of Teachers/Staff (Female) - عدد المدرسات/الطاقم الإدراي (إناث)]])</f>
        <v>0</v>
      </c>
      <c r="S429" s="206" t="e">
        <f>INDEX(Org_list!$D$2:$D$351,MATCH(tblOct[[#This Row],[Organization Name - إسم المنظمة]],Org_list!$B$2:$B$351,0))</f>
        <v>#N/A</v>
      </c>
      <c r="T429" s="199"/>
      <c r="U429" s="199"/>
      <c r="V429" s="199"/>
      <c r="W429" s="207"/>
    </row>
    <row r="430" spans="1:23" x14ac:dyDescent="0.35">
      <c r="A430" s="199"/>
      <c r="B430" s="200"/>
      <c r="C430" s="200"/>
      <c r="D430" s="200"/>
      <c r="E430" s="199"/>
      <c r="F430" s="199"/>
      <c r="G430" s="199"/>
      <c r="H430" s="199"/>
      <c r="I430" s="201"/>
      <c r="J430" s="201"/>
      <c r="K430" s="50"/>
      <c r="L430" s="202"/>
      <c r="M430" s="202"/>
      <c r="N430" s="203">
        <f>SUM(tblOct[[#This Row],['# of Students (Boys) - عدد الطلاب]:['# of Students (Girls) - عدد الطالبات]])</f>
        <v>0</v>
      </c>
      <c r="O430" s="114"/>
      <c r="P430" s="202"/>
      <c r="Q430" s="203"/>
      <c r="R430" s="202">
        <f>SUM(tblOct[[#This Row],['# of Teachers/Staff (Male) - عدد المدرسين/الطاقم الإداري (ذكور)]:['# of Teachers/Staff (Female) - عدد المدرسات/الطاقم الإدراي (إناث)]])</f>
        <v>0</v>
      </c>
      <c r="S430" s="206" t="e">
        <f>INDEX(Org_list!$D$2:$D$351,MATCH(tblOct[[#This Row],[Organization Name - إسم المنظمة]],Org_list!$B$2:$B$351,0))</f>
        <v>#N/A</v>
      </c>
      <c r="T430" s="199"/>
      <c r="U430" s="199"/>
      <c r="V430" s="199"/>
      <c r="W430" s="207"/>
    </row>
    <row r="431" spans="1:23" x14ac:dyDescent="0.35">
      <c r="A431" s="199"/>
      <c r="B431" s="200"/>
      <c r="C431" s="200"/>
      <c r="D431" s="200"/>
      <c r="E431" s="199"/>
      <c r="F431" s="199"/>
      <c r="G431" s="199"/>
      <c r="H431" s="199"/>
      <c r="I431" s="201"/>
      <c r="J431" s="201"/>
      <c r="K431" s="50"/>
      <c r="L431" s="202"/>
      <c r="M431" s="202"/>
      <c r="N431" s="203">
        <f>SUM(tblOct[[#This Row],['# of Students (Boys) - عدد الطلاب]:['# of Students (Girls) - عدد الطالبات]])</f>
        <v>0</v>
      </c>
      <c r="O431" s="114"/>
      <c r="P431" s="202"/>
      <c r="Q431" s="203"/>
      <c r="R431" s="202">
        <f>SUM(tblOct[[#This Row],['# of Teachers/Staff (Male) - عدد المدرسين/الطاقم الإداري (ذكور)]:['# of Teachers/Staff (Female) - عدد المدرسات/الطاقم الإدراي (إناث)]])</f>
        <v>0</v>
      </c>
      <c r="S431" s="206" t="e">
        <f>INDEX(Org_list!$D$2:$D$351,MATCH(tblOct[[#This Row],[Organization Name - إسم المنظمة]],Org_list!$B$2:$B$351,0))</f>
        <v>#N/A</v>
      </c>
      <c r="T431" s="199"/>
      <c r="U431" s="199"/>
      <c r="V431" s="199"/>
      <c r="W431" s="207"/>
    </row>
    <row r="432" spans="1:23" x14ac:dyDescent="0.35">
      <c r="A432" s="199"/>
      <c r="B432" s="200"/>
      <c r="C432" s="200"/>
      <c r="D432" s="200"/>
      <c r="E432" s="199"/>
      <c r="F432" s="199"/>
      <c r="G432" s="199"/>
      <c r="H432" s="199"/>
      <c r="I432" s="201"/>
      <c r="J432" s="201"/>
      <c r="K432" s="50"/>
      <c r="L432" s="202"/>
      <c r="M432" s="202"/>
      <c r="N432" s="203">
        <f>SUM(tblOct[[#This Row],['# of Students (Boys) - عدد الطلاب]:['# of Students (Girls) - عدد الطالبات]])</f>
        <v>0</v>
      </c>
      <c r="O432" s="114"/>
      <c r="P432" s="202"/>
      <c r="Q432" s="203"/>
      <c r="R432" s="202">
        <f>SUM(tblOct[[#This Row],['# of Teachers/Staff (Male) - عدد المدرسين/الطاقم الإداري (ذكور)]:['# of Teachers/Staff (Female) - عدد المدرسات/الطاقم الإدراي (إناث)]])</f>
        <v>0</v>
      </c>
      <c r="S432" s="206" t="e">
        <f>INDEX(Org_list!$D$2:$D$351,MATCH(tblOct[[#This Row],[Organization Name - إسم المنظمة]],Org_list!$B$2:$B$351,0))</f>
        <v>#N/A</v>
      </c>
      <c r="T432" s="199"/>
      <c r="U432" s="199"/>
      <c r="V432" s="199"/>
      <c r="W432" s="207"/>
    </row>
    <row r="433" spans="1:23" x14ac:dyDescent="0.35">
      <c r="A433" s="199"/>
      <c r="B433" s="200"/>
      <c r="C433" s="200"/>
      <c r="D433" s="200"/>
      <c r="E433" s="199"/>
      <c r="F433" s="199"/>
      <c r="G433" s="199"/>
      <c r="H433" s="199"/>
      <c r="I433" s="201"/>
      <c r="J433" s="201"/>
      <c r="K433" s="50"/>
      <c r="L433" s="202"/>
      <c r="M433" s="202"/>
      <c r="N433" s="203">
        <f>SUM(tblOct[[#This Row],['# of Students (Boys) - عدد الطلاب]:['# of Students (Girls) - عدد الطالبات]])</f>
        <v>0</v>
      </c>
      <c r="O433" s="114"/>
      <c r="P433" s="202"/>
      <c r="Q433" s="203"/>
      <c r="R433" s="202">
        <f>SUM(tblOct[[#This Row],['# of Teachers/Staff (Male) - عدد المدرسين/الطاقم الإداري (ذكور)]:['# of Teachers/Staff (Female) - عدد المدرسات/الطاقم الإدراي (إناث)]])</f>
        <v>0</v>
      </c>
      <c r="S433" s="206" t="e">
        <f>INDEX(Org_list!$D$2:$D$351,MATCH(tblOct[[#This Row],[Organization Name - إسم المنظمة]],Org_list!$B$2:$B$351,0))</f>
        <v>#N/A</v>
      </c>
      <c r="T433" s="199"/>
      <c r="U433" s="199"/>
      <c r="V433" s="199"/>
      <c r="W433" s="207"/>
    </row>
    <row r="434" spans="1:23" x14ac:dyDescent="0.35">
      <c r="A434" s="199"/>
      <c r="B434" s="200"/>
      <c r="C434" s="200"/>
      <c r="D434" s="200"/>
      <c r="E434" s="199"/>
      <c r="F434" s="199"/>
      <c r="G434" s="199"/>
      <c r="H434" s="199"/>
      <c r="I434" s="201"/>
      <c r="J434" s="201"/>
      <c r="K434" s="50"/>
      <c r="L434" s="202"/>
      <c r="M434" s="202"/>
      <c r="N434" s="203">
        <f>SUM(tblOct[[#This Row],['# of Students (Boys) - عدد الطلاب]:['# of Students (Girls) - عدد الطالبات]])</f>
        <v>0</v>
      </c>
      <c r="O434" s="114"/>
      <c r="P434" s="202"/>
      <c r="Q434" s="203"/>
      <c r="R434" s="202">
        <f>SUM(tblOct[[#This Row],['# of Teachers/Staff (Male) - عدد المدرسين/الطاقم الإداري (ذكور)]:['# of Teachers/Staff (Female) - عدد المدرسات/الطاقم الإدراي (إناث)]])</f>
        <v>0</v>
      </c>
      <c r="S434" s="206" t="e">
        <f>INDEX(Org_list!$D$2:$D$351,MATCH(tblOct[[#This Row],[Organization Name - إسم المنظمة]],Org_list!$B$2:$B$351,0))</f>
        <v>#N/A</v>
      </c>
      <c r="T434" s="199"/>
      <c r="U434" s="199"/>
      <c r="V434" s="199"/>
      <c r="W434" s="207"/>
    </row>
    <row r="435" spans="1:23" x14ac:dyDescent="0.35">
      <c r="A435" s="199"/>
      <c r="B435" s="200"/>
      <c r="C435" s="200"/>
      <c r="D435" s="200"/>
      <c r="E435" s="199"/>
      <c r="F435" s="199"/>
      <c r="G435" s="199"/>
      <c r="H435" s="199"/>
      <c r="I435" s="201"/>
      <c r="J435" s="201"/>
      <c r="K435" s="50"/>
      <c r="L435" s="202"/>
      <c r="M435" s="202"/>
      <c r="N435" s="203">
        <f>SUM(tblOct[[#This Row],['# of Students (Boys) - عدد الطلاب]:['# of Students (Girls) - عدد الطالبات]])</f>
        <v>0</v>
      </c>
      <c r="O435" s="114"/>
      <c r="P435" s="202"/>
      <c r="Q435" s="203"/>
      <c r="R435" s="202">
        <f>SUM(tblOct[[#This Row],['# of Teachers/Staff (Male) - عدد المدرسين/الطاقم الإداري (ذكور)]:['# of Teachers/Staff (Female) - عدد المدرسات/الطاقم الإدراي (إناث)]])</f>
        <v>0</v>
      </c>
      <c r="S435" s="206" t="e">
        <f>INDEX(Org_list!$D$2:$D$351,MATCH(tblOct[[#This Row],[Organization Name - إسم المنظمة]],Org_list!$B$2:$B$351,0))</f>
        <v>#N/A</v>
      </c>
      <c r="T435" s="199"/>
      <c r="U435" s="199"/>
      <c r="V435" s="199"/>
      <c r="W435" s="207"/>
    </row>
    <row r="436" spans="1:23" x14ac:dyDescent="0.35">
      <c r="A436" s="199"/>
      <c r="B436" s="200"/>
      <c r="C436" s="200"/>
      <c r="D436" s="200"/>
      <c r="E436" s="199"/>
      <c r="F436" s="199"/>
      <c r="G436" s="199"/>
      <c r="H436" s="199"/>
      <c r="I436" s="201"/>
      <c r="J436" s="201"/>
      <c r="K436" s="50"/>
      <c r="L436" s="202"/>
      <c r="M436" s="202"/>
      <c r="N436" s="203">
        <f>SUM(tblOct[[#This Row],['# of Students (Boys) - عدد الطلاب]:['# of Students (Girls) - عدد الطالبات]])</f>
        <v>0</v>
      </c>
      <c r="O436" s="114"/>
      <c r="P436" s="202"/>
      <c r="Q436" s="203"/>
      <c r="R436" s="202">
        <f>SUM(tblOct[[#This Row],['# of Teachers/Staff (Male) - عدد المدرسين/الطاقم الإداري (ذكور)]:['# of Teachers/Staff (Female) - عدد المدرسات/الطاقم الإدراي (إناث)]])</f>
        <v>0</v>
      </c>
      <c r="S436" s="206" t="e">
        <f>INDEX(Org_list!$D$2:$D$351,MATCH(tblOct[[#This Row],[Organization Name - إسم المنظمة]],Org_list!$B$2:$B$351,0))</f>
        <v>#N/A</v>
      </c>
      <c r="T436" s="199"/>
      <c r="U436" s="199"/>
      <c r="V436" s="199"/>
      <c r="W436" s="207"/>
    </row>
    <row r="437" spans="1:23" x14ac:dyDescent="0.35">
      <c r="A437" s="199"/>
      <c r="B437" s="200"/>
      <c r="C437" s="200"/>
      <c r="D437" s="200"/>
      <c r="E437" s="199"/>
      <c r="F437" s="199"/>
      <c r="G437" s="199"/>
      <c r="H437" s="199"/>
      <c r="I437" s="201"/>
      <c r="J437" s="201"/>
      <c r="K437" s="50"/>
      <c r="L437" s="202"/>
      <c r="M437" s="202"/>
      <c r="N437" s="203">
        <f>SUM(tblOct[[#This Row],['# of Students (Boys) - عدد الطلاب]:['# of Students (Girls) - عدد الطالبات]])</f>
        <v>0</v>
      </c>
      <c r="O437" s="114"/>
      <c r="P437" s="202"/>
      <c r="Q437" s="203"/>
      <c r="R437" s="202">
        <f>SUM(tblOct[[#This Row],['# of Teachers/Staff (Male) - عدد المدرسين/الطاقم الإداري (ذكور)]:['# of Teachers/Staff (Female) - عدد المدرسات/الطاقم الإدراي (إناث)]])</f>
        <v>0</v>
      </c>
      <c r="S437" s="206" t="e">
        <f>INDEX(Org_list!$D$2:$D$351,MATCH(tblOct[[#This Row],[Organization Name - إسم المنظمة]],Org_list!$B$2:$B$351,0))</f>
        <v>#N/A</v>
      </c>
      <c r="T437" s="199"/>
      <c r="U437" s="199"/>
      <c r="V437" s="199"/>
      <c r="W437" s="207"/>
    </row>
    <row r="438" spans="1:23" x14ac:dyDescent="0.35">
      <c r="A438" s="199"/>
      <c r="B438" s="200"/>
      <c r="C438" s="200"/>
      <c r="D438" s="200"/>
      <c r="E438" s="199"/>
      <c r="F438" s="199"/>
      <c r="G438" s="199"/>
      <c r="H438" s="199"/>
      <c r="I438" s="201"/>
      <c r="J438" s="201"/>
      <c r="K438" s="50"/>
      <c r="L438" s="202"/>
      <c r="M438" s="202"/>
      <c r="N438" s="203">
        <f>SUM(tblOct[[#This Row],['# of Students (Boys) - عدد الطلاب]:['# of Students (Girls) - عدد الطالبات]])</f>
        <v>0</v>
      </c>
      <c r="O438" s="114"/>
      <c r="P438" s="202"/>
      <c r="Q438" s="203"/>
      <c r="R438" s="202">
        <f>SUM(tblOct[[#This Row],['# of Teachers/Staff (Male) - عدد المدرسين/الطاقم الإداري (ذكور)]:['# of Teachers/Staff (Female) - عدد المدرسات/الطاقم الإدراي (إناث)]])</f>
        <v>0</v>
      </c>
      <c r="S438" s="206" t="e">
        <f>INDEX(Org_list!$D$2:$D$351,MATCH(tblOct[[#This Row],[Organization Name - إسم المنظمة]],Org_list!$B$2:$B$351,0))</f>
        <v>#N/A</v>
      </c>
      <c r="T438" s="199"/>
      <c r="U438" s="199"/>
      <c r="V438" s="199"/>
      <c r="W438" s="207"/>
    </row>
    <row r="439" spans="1:23" x14ac:dyDescent="0.35">
      <c r="A439" s="199"/>
      <c r="B439" s="200"/>
      <c r="C439" s="200"/>
      <c r="D439" s="200"/>
      <c r="E439" s="199"/>
      <c r="F439" s="199"/>
      <c r="G439" s="199"/>
      <c r="H439" s="199"/>
      <c r="I439" s="201"/>
      <c r="J439" s="201"/>
      <c r="K439" s="50"/>
      <c r="L439" s="202"/>
      <c r="M439" s="202"/>
      <c r="N439" s="203">
        <f>SUM(tblOct[[#This Row],['# of Students (Boys) - عدد الطلاب]:['# of Students (Girls) - عدد الطالبات]])</f>
        <v>0</v>
      </c>
      <c r="O439" s="114"/>
      <c r="P439" s="202"/>
      <c r="Q439" s="203"/>
      <c r="R439" s="202">
        <f>SUM(tblOct[[#This Row],['# of Teachers/Staff (Male) - عدد المدرسين/الطاقم الإداري (ذكور)]:['# of Teachers/Staff (Female) - عدد المدرسات/الطاقم الإدراي (إناث)]])</f>
        <v>0</v>
      </c>
      <c r="S439" s="206" t="e">
        <f>INDEX(Org_list!$D$2:$D$351,MATCH(tblOct[[#This Row],[Organization Name - إسم المنظمة]],Org_list!$B$2:$B$351,0))</f>
        <v>#N/A</v>
      </c>
      <c r="T439" s="199"/>
      <c r="U439" s="199"/>
      <c r="V439" s="199"/>
      <c r="W439" s="207"/>
    </row>
    <row r="440" spans="1:23" x14ac:dyDescent="0.35">
      <c r="A440" s="199"/>
      <c r="B440" s="200"/>
      <c r="C440" s="200"/>
      <c r="D440" s="200"/>
      <c r="E440" s="199"/>
      <c r="F440" s="199"/>
      <c r="G440" s="199"/>
      <c r="H440" s="199"/>
      <c r="I440" s="201"/>
      <c r="J440" s="201"/>
      <c r="K440" s="50"/>
      <c r="L440" s="202"/>
      <c r="M440" s="202"/>
      <c r="N440" s="203">
        <f>SUM(tblOct[[#This Row],['# of Students (Boys) - عدد الطلاب]:['# of Students (Girls) - عدد الطالبات]])</f>
        <v>0</v>
      </c>
      <c r="O440" s="114"/>
      <c r="P440" s="202"/>
      <c r="Q440" s="203"/>
      <c r="R440" s="202">
        <f>SUM(tblOct[[#This Row],['# of Teachers/Staff (Male) - عدد المدرسين/الطاقم الإداري (ذكور)]:['# of Teachers/Staff (Female) - عدد المدرسات/الطاقم الإدراي (إناث)]])</f>
        <v>0</v>
      </c>
      <c r="S440" s="206" t="e">
        <f>INDEX(Org_list!$D$2:$D$351,MATCH(tblOct[[#This Row],[Organization Name - إسم المنظمة]],Org_list!$B$2:$B$351,0))</f>
        <v>#N/A</v>
      </c>
      <c r="T440" s="199"/>
      <c r="U440" s="199"/>
      <c r="V440" s="199"/>
      <c r="W440" s="207"/>
    </row>
    <row r="441" spans="1:23" x14ac:dyDescent="0.35">
      <c r="A441" s="199"/>
      <c r="B441" s="200"/>
      <c r="C441" s="200"/>
      <c r="D441" s="200"/>
      <c r="E441" s="199"/>
      <c r="F441" s="199"/>
      <c r="G441" s="199"/>
      <c r="H441" s="199"/>
      <c r="I441" s="201"/>
      <c r="J441" s="201"/>
      <c r="K441" s="50"/>
      <c r="L441" s="202"/>
      <c r="M441" s="202"/>
      <c r="N441" s="203">
        <f>SUM(tblOct[[#This Row],['# of Students (Boys) - عدد الطلاب]:['# of Students (Girls) - عدد الطالبات]])</f>
        <v>0</v>
      </c>
      <c r="O441" s="114"/>
      <c r="P441" s="202"/>
      <c r="Q441" s="203"/>
      <c r="R441" s="202">
        <f>SUM(tblOct[[#This Row],['# of Teachers/Staff (Male) - عدد المدرسين/الطاقم الإداري (ذكور)]:['# of Teachers/Staff (Female) - عدد المدرسات/الطاقم الإدراي (إناث)]])</f>
        <v>0</v>
      </c>
      <c r="S441" s="206" t="e">
        <f>INDEX(Org_list!$D$2:$D$351,MATCH(tblOct[[#This Row],[Organization Name - إسم المنظمة]],Org_list!$B$2:$B$351,0))</f>
        <v>#N/A</v>
      </c>
      <c r="T441" s="199"/>
      <c r="U441" s="199"/>
      <c r="V441" s="199"/>
      <c r="W441" s="207"/>
    </row>
    <row r="442" spans="1:23" x14ac:dyDescent="0.35">
      <c r="A442" s="199"/>
      <c r="B442" s="200"/>
      <c r="C442" s="200"/>
      <c r="D442" s="200"/>
      <c r="E442" s="199"/>
      <c r="F442" s="199"/>
      <c r="G442" s="199"/>
      <c r="H442" s="199"/>
      <c r="I442" s="201"/>
      <c r="J442" s="201"/>
      <c r="K442" s="50"/>
      <c r="L442" s="202"/>
      <c r="M442" s="202"/>
      <c r="N442" s="203">
        <f>SUM(tblOct[[#This Row],['# of Students (Boys) - عدد الطلاب]:['# of Students (Girls) - عدد الطالبات]])</f>
        <v>0</v>
      </c>
      <c r="O442" s="114"/>
      <c r="P442" s="202"/>
      <c r="Q442" s="203"/>
      <c r="R442" s="202">
        <f>SUM(tblOct[[#This Row],['# of Teachers/Staff (Male) - عدد المدرسين/الطاقم الإداري (ذكور)]:['# of Teachers/Staff (Female) - عدد المدرسات/الطاقم الإدراي (إناث)]])</f>
        <v>0</v>
      </c>
      <c r="S442" s="206" t="e">
        <f>INDEX(Org_list!$D$2:$D$351,MATCH(tblOct[[#This Row],[Organization Name - إسم المنظمة]],Org_list!$B$2:$B$351,0))</f>
        <v>#N/A</v>
      </c>
      <c r="T442" s="199"/>
      <c r="U442" s="199"/>
      <c r="V442" s="199"/>
      <c r="W442" s="207"/>
    </row>
    <row r="443" spans="1:23" x14ac:dyDescent="0.35">
      <c r="A443" s="199"/>
      <c r="B443" s="200"/>
      <c r="C443" s="200"/>
      <c r="D443" s="200"/>
      <c r="E443" s="199"/>
      <c r="F443" s="199"/>
      <c r="G443" s="199"/>
      <c r="H443" s="199"/>
      <c r="I443" s="201"/>
      <c r="J443" s="201"/>
      <c r="K443" s="50"/>
      <c r="L443" s="202"/>
      <c r="M443" s="202"/>
      <c r="N443" s="203">
        <f>SUM(tblOct[[#This Row],['# of Students (Boys) - عدد الطلاب]:['# of Students (Girls) - عدد الطالبات]])</f>
        <v>0</v>
      </c>
      <c r="O443" s="114"/>
      <c r="P443" s="202"/>
      <c r="Q443" s="203"/>
      <c r="R443" s="202">
        <f>SUM(tblOct[[#This Row],['# of Teachers/Staff (Male) - عدد المدرسين/الطاقم الإداري (ذكور)]:['# of Teachers/Staff (Female) - عدد المدرسات/الطاقم الإدراي (إناث)]])</f>
        <v>0</v>
      </c>
      <c r="S443" s="206" t="e">
        <f>INDEX(Org_list!$D$2:$D$351,MATCH(tblOct[[#This Row],[Organization Name - إسم المنظمة]],Org_list!$B$2:$B$351,0))</f>
        <v>#N/A</v>
      </c>
      <c r="T443" s="199"/>
      <c r="U443" s="199"/>
      <c r="V443" s="199"/>
      <c r="W443" s="207"/>
    </row>
    <row r="444" spans="1:23" x14ac:dyDescent="0.35">
      <c r="A444" s="199"/>
      <c r="B444" s="200"/>
      <c r="C444" s="200"/>
      <c r="D444" s="200"/>
      <c r="E444" s="199"/>
      <c r="F444" s="199"/>
      <c r="G444" s="199"/>
      <c r="H444" s="199"/>
      <c r="I444" s="201"/>
      <c r="J444" s="201"/>
      <c r="K444" s="50"/>
      <c r="L444" s="202"/>
      <c r="M444" s="202"/>
      <c r="N444" s="203">
        <f>SUM(tblOct[[#This Row],['# of Students (Boys) - عدد الطلاب]:['# of Students (Girls) - عدد الطالبات]])</f>
        <v>0</v>
      </c>
      <c r="O444" s="114"/>
      <c r="P444" s="202"/>
      <c r="Q444" s="203"/>
      <c r="R444" s="202">
        <f>SUM(tblOct[[#This Row],['# of Teachers/Staff (Male) - عدد المدرسين/الطاقم الإداري (ذكور)]:['# of Teachers/Staff (Female) - عدد المدرسات/الطاقم الإدراي (إناث)]])</f>
        <v>0</v>
      </c>
      <c r="S444" s="206" t="e">
        <f>INDEX(Org_list!$D$2:$D$351,MATCH(tblOct[[#This Row],[Organization Name - إسم المنظمة]],Org_list!$B$2:$B$351,0))</f>
        <v>#N/A</v>
      </c>
      <c r="T444" s="199"/>
      <c r="U444" s="199"/>
      <c r="V444" s="199"/>
      <c r="W444" s="207"/>
    </row>
    <row r="445" spans="1:23" x14ac:dyDescent="0.35">
      <c r="A445" s="199"/>
      <c r="B445" s="200"/>
      <c r="C445" s="200"/>
      <c r="D445" s="200"/>
      <c r="E445" s="199"/>
      <c r="F445" s="199"/>
      <c r="G445" s="199"/>
      <c r="H445" s="199"/>
      <c r="I445" s="201"/>
      <c r="J445" s="201"/>
      <c r="K445" s="50"/>
      <c r="L445" s="202"/>
      <c r="M445" s="202"/>
      <c r="N445" s="203">
        <f>SUM(tblOct[[#This Row],['# of Students (Boys) - عدد الطلاب]:['# of Students (Girls) - عدد الطالبات]])</f>
        <v>0</v>
      </c>
      <c r="O445" s="114"/>
      <c r="P445" s="202"/>
      <c r="Q445" s="203"/>
      <c r="R445" s="202">
        <f>SUM(tblOct[[#This Row],['# of Teachers/Staff (Male) - عدد المدرسين/الطاقم الإداري (ذكور)]:['# of Teachers/Staff (Female) - عدد المدرسات/الطاقم الإدراي (إناث)]])</f>
        <v>0</v>
      </c>
      <c r="S445" s="206" t="e">
        <f>INDEX(Org_list!$D$2:$D$351,MATCH(tblOct[[#This Row],[Organization Name - إسم المنظمة]],Org_list!$B$2:$B$351,0))</f>
        <v>#N/A</v>
      </c>
      <c r="T445" s="199"/>
      <c r="U445" s="199"/>
      <c r="V445" s="199"/>
      <c r="W445" s="207"/>
    </row>
    <row r="446" spans="1:23" x14ac:dyDescent="0.35">
      <c r="A446" s="199"/>
      <c r="B446" s="200"/>
      <c r="C446" s="200"/>
      <c r="D446" s="200"/>
      <c r="E446" s="199"/>
      <c r="F446" s="199"/>
      <c r="G446" s="199"/>
      <c r="H446" s="199"/>
      <c r="I446" s="201"/>
      <c r="J446" s="201"/>
      <c r="K446" s="50"/>
      <c r="L446" s="202"/>
      <c r="M446" s="202"/>
      <c r="N446" s="203">
        <f>SUM(tblOct[[#This Row],['# of Students (Boys) - عدد الطلاب]:['# of Students (Girls) - عدد الطالبات]])</f>
        <v>0</v>
      </c>
      <c r="O446" s="114"/>
      <c r="P446" s="202"/>
      <c r="Q446" s="203"/>
      <c r="R446" s="202">
        <f>SUM(tblOct[[#This Row],['# of Teachers/Staff (Male) - عدد المدرسين/الطاقم الإداري (ذكور)]:['# of Teachers/Staff (Female) - عدد المدرسات/الطاقم الإدراي (إناث)]])</f>
        <v>0</v>
      </c>
      <c r="S446" s="206" t="e">
        <f>INDEX(Org_list!$D$2:$D$351,MATCH(tblOct[[#This Row],[Organization Name - إسم المنظمة]],Org_list!$B$2:$B$351,0))</f>
        <v>#N/A</v>
      </c>
      <c r="T446" s="199"/>
      <c r="U446" s="199"/>
      <c r="V446" s="199"/>
      <c r="W446" s="207"/>
    </row>
    <row r="447" spans="1:23" x14ac:dyDescent="0.35">
      <c r="A447" s="199"/>
      <c r="B447" s="200"/>
      <c r="C447" s="200"/>
      <c r="D447" s="200"/>
      <c r="E447" s="199"/>
      <c r="F447" s="199"/>
      <c r="G447" s="199"/>
      <c r="H447" s="199"/>
      <c r="I447" s="201"/>
      <c r="J447" s="201"/>
      <c r="K447" s="50"/>
      <c r="L447" s="202"/>
      <c r="M447" s="202"/>
      <c r="N447" s="203">
        <f>SUM(tblOct[[#This Row],['# of Students (Boys) - عدد الطلاب]:['# of Students (Girls) - عدد الطالبات]])</f>
        <v>0</v>
      </c>
      <c r="O447" s="114"/>
      <c r="P447" s="202"/>
      <c r="Q447" s="203"/>
      <c r="R447" s="202">
        <f>SUM(tblOct[[#This Row],['# of Teachers/Staff (Male) - عدد المدرسين/الطاقم الإداري (ذكور)]:['# of Teachers/Staff (Female) - عدد المدرسات/الطاقم الإدراي (إناث)]])</f>
        <v>0</v>
      </c>
      <c r="S447" s="206" t="e">
        <f>INDEX(Org_list!$D$2:$D$351,MATCH(tblOct[[#This Row],[Organization Name - إسم المنظمة]],Org_list!$B$2:$B$351,0))</f>
        <v>#N/A</v>
      </c>
      <c r="T447" s="199"/>
      <c r="U447" s="199"/>
      <c r="V447" s="199"/>
      <c r="W447" s="207"/>
    </row>
    <row r="448" spans="1:23" x14ac:dyDescent="0.35">
      <c r="A448" s="199"/>
      <c r="B448" s="200"/>
      <c r="C448" s="200"/>
      <c r="D448" s="200"/>
      <c r="E448" s="199"/>
      <c r="F448" s="199"/>
      <c r="G448" s="199"/>
      <c r="H448" s="199"/>
      <c r="I448" s="201"/>
      <c r="J448" s="201"/>
      <c r="K448" s="50"/>
      <c r="L448" s="202"/>
      <c r="M448" s="202"/>
      <c r="N448" s="203">
        <f>SUM(tblOct[[#This Row],['# of Students (Boys) - عدد الطلاب]:['# of Students (Girls) - عدد الطالبات]])</f>
        <v>0</v>
      </c>
      <c r="O448" s="114"/>
      <c r="P448" s="202"/>
      <c r="Q448" s="203"/>
      <c r="R448" s="202">
        <f>SUM(tblOct[[#This Row],['# of Teachers/Staff (Male) - عدد المدرسين/الطاقم الإداري (ذكور)]:['# of Teachers/Staff (Female) - عدد المدرسات/الطاقم الإدراي (إناث)]])</f>
        <v>0</v>
      </c>
      <c r="S448" s="206" t="e">
        <f>INDEX(Org_list!$D$2:$D$351,MATCH(tblOct[[#This Row],[Organization Name - إسم المنظمة]],Org_list!$B$2:$B$351,0))</f>
        <v>#N/A</v>
      </c>
      <c r="T448" s="199"/>
      <c r="U448" s="199"/>
      <c r="V448" s="199"/>
      <c r="W448" s="207"/>
    </row>
    <row r="449" spans="1:23" x14ac:dyDescent="0.35">
      <c r="A449" s="199"/>
      <c r="B449" s="200"/>
      <c r="C449" s="200"/>
      <c r="D449" s="200"/>
      <c r="E449" s="199"/>
      <c r="F449" s="199"/>
      <c r="G449" s="199"/>
      <c r="H449" s="199"/>
      <c r="I449" s="201"/>
      <c r="J449" s="201"/>
      <c r="K449" s="50"/>
      <c r="L449" s="202"/>
      <c r="M449" s="202"/>
      <c r="N449" s="203">
        <f>SUM(tblOct[[#This Row],['# of Students (Boys) - عدد الطلاب]:['# of Students (Girls) - عدد الطالبات]])</f>
        <v>0</v>
      </c>
      <c r="O449" s="114"/>
      <c r="P449" s="202"/>
      <c r="Q449" s="203"/>
      <c r="R449" s="202">
        <f>SUM(tblOct[[#This Row],['# of Teachers/Staff (Male) - عدد المدرسين/الطاقم الإداري (ذكور)]:['# of Teachers/Staff (Female) - عدد المدرسات/الطاقم الإدراي (إناث)]])</f>
        <v>0</v>
      </c>
      <c r="S449" s="206" t="e">
        <f>INDEX(Org_list!$D$2:$D$351,MATCH(tblOct[[#This Row],[Organization Name - إسم المنظمة]],Org_list!$B$2:$B$351,0))</f>
        <v>#N/A</v>
      </c>
      <c r="T449" s="199"/>
      <c r="U449" s="199"/>
      <c r="V449" s="199"/>
      <c r="W449" s="207"/>
    </row>
    <row r="450" spans="1:23" x14ac:dyDescent="0.35">
      <c r="A450" s="199"/>
      <c r="B450" s="200"/>
      <c r="C450" s="200"/>
      <c r="D450" s="200"/>
      <c r="E450" s="199"/>
      <c r="F450" s="199"/>
      <c r="G450" s="199"/>
      <c r="H450" s="199"/>
      <c r="I450" s="201"/>
      <c r="J450" s="201"/>
      <c r="K450" s="50"/>
      <c r="L450" s="202"/>
      <c r="M450" s="202"/>
      <c r="N450" s="203">
        <f>SUM(tblOct[[#This Row],['# of Students (Boys) - عدد الطلاب]:['# of Students (Girls) - عدد الطالبات]])</f>
        <v>0</v>
      </c>
      <c r="O450" s="114"/>
      <c r="P450" s="202"/>
      <c r="Q450" s="203"/>
      <c r="R450" s="202">
        <f>SUM(tblOct[[#This Row],['# of Teachers/Staff (Male) - عدد المدرسين/الطاقم الإداري (ذكور)]:['# of Teachers/Staff (Female) - عدد المدرسات/الطاقم الإدراي (إناث)]])</f>
        <v>0</v>
      </c>
      <c r="S450" s="206" t="e">
        <f>INDEX(Org_list!$D$2:$D$351,MATCH(tblOct[[#This Row],[Organization Name - إسم المنظمة]],Org_list!$B$2:$B$351,0))</f>
        <v>#N/A</v>
      </c>
      <c r="T450" s="199"/>
      <c r="U450" s="199"/>
      <c r="V450" s="199"/>
      <c r="W450" s="207"/>
    </row>
    <row r="451" spans="1:23" x14ac:dyDescent="0.35">
      <c r="A451" s="199"/>
      <c r="B451" s="200"/>
      <c r="C451" s="200"/>
      <c r="D451" s="200"/>
      <c r="E451" s="199"/>
      <c r="F451" s="199"/>
      <c r="G451" s="199"/>
      <c r="H451" s="199"/>
      <c r="I451" s="201"/>
      <c r="J451" s="201"/>
      <c r="K451" s="50"/>
      <c r="L451" s="202"/>
      <c r="M451" s="202"/>
      <c r="N451" s="203">
        <f>SUM(tblOct[[#This Row],['# of Students (Boys) - عدد الطلاب]:['# of Students (Girls) - عدد الطالبات]])</f>
        <v>0</v>
      </c>
      <c r="O451" s="114"/>
      <c r="P451" s="202"/>
      <c r="Q451" s="203"/>
      <c r="R451" s="202">
        <f>SUM(tblOct[[#This Row],['# of Teachers/Staff (Male) - عدد المدرسين/الطاقم الإداري (ذكور)]:['# of Teachers/Staff (Female) - عدد المدرسات/الطاقم الإدراي (إناث)]])</f>
        <v>0</v>
      </c>
      <c r="S451" s="206" t="e">
        <f>INDEX(Org_list!$D$2:$D$351,MATCH(tblOct[[#This Row],[Organization Name - إسم المنظمة]],Org_list!$B$2:$B$351,0))</f>
        <v>#N/A</v>
      </c>
      <c r="T451" s="199"/>
      <c r="U451" s="199"/>
      <c r="V451" s="199"/>
      <c r="W451" s="207"/>
    </row>
    <row r="452" spans="1:23" x14ac:dyDescent="0.35">
      <c r="A452" s="199"/>
      <c r="B452" s="200"/>
      <c r="C452" s="200"/>
      <c r="D452" s="200"/>
      <c r="E452" s="199"/>
      <c r="F452" s="199"/>
      <c r="G452" s="199"/>
      <c r="H452" s="199"/>
      <c r="I452" s="201"/>
      <c r="J452" s="201"/>
      <c r="K452" s="50"/>
      <c r="L452" s="202"/>
      <c r="M452" s="202"/>
      <c r="N452" s="203">
        <f>SUM(tblOct[[#This Row],['# of Students (Boys) - عدد الطلاب]:['# of Students (Girls) - عدد الطالبات]])</f>
        <v>0</v>
      </c>
      <c r="O452" s="114"/>
      <c r="P452" s="202"/>
      <c r="Q452" s="203"/>
      <c r="R452" s="202">
        <f>SUM(tblOct[[#This Row],['# of Teachers/Staff (Male) - عدد المدرسين/الطاقم الإداري (ذكور)]:['# of Teachers/Staff (Female) - عدد المدرسات/الطاقم الإدراي (إناث)]])</f>
        <v>0</v>
      </c>
      <c r="S452" s="206" t="e">
        <f>INDEX(Org_list!$D$2:$D$351,MATCH(tblOct[[#This Row],[Organization Name - إسم المنظمة]],Org_list!$B$2:$B$351,0))</f>
        <v>#N/A</v>
      </c>
      <c r="T452" s="199"/>
      <c r="U452" s="199"/>
      <c r="V452" s="199"/>
      <c r="W452" s="207"/>
    </row>
    <row r="453" spans="1:23" x14ac:dyDescent="0.35">
      <c r="A453" s="199"/>
      <c r="B453" s="200"/>
      <c r="C453" s="200"/>
      <c r="D453" s="200"/>
      <c r="E453" s="199"/>
      <c r="F453" s="199"/>
      <c r="G453" s="199"/>
      <c r="H453" s="199"/>
      <c r="I453" s="201"/>
      <c r="J453" s="201"/>
      <c r="K453" s="50"/>
      <c r="L453" s="202"/>
      <c r="M453" s="202"/>
      <c r="N453" s="203">
        <f>SUM(tblOct[[#This Row],['# of Students (Boys) - عدد الطلاب]:['# of Students (Girls) - عدد الطالبات]])</f>
        <v>0</v>
      </c>
      <c r="O453" s="114"/>
      <c r="P453" s="202"/>
      <c r="Q453" s="203"/>
      <c r="R453" s="202">
        <f>SUM(tblOct[[#This Row],['# of Teachers/Staff (Male) - عدد المدرسين/الطاقم الإداري (ذكور)]:['# of Teachers/Staff (Female) - عدد المدرسات/الطاقم الإدراي (إناث)]])</f>
        <v>0</v>
      </c>
      <c r="S453" s="206" t="e">
        <f>INDEX(Org_list!$D$2:$D$351,MATCH(tblOct[[#This Row],[Organization Name - إسم المنظمة]],Org_list!$B$2:$B$351,0))</f>
        <v>#N/A</v>
      </c>
      <c r="T453" s="199"/>
      <c r="U453" s="199"/>
      <c r="V453" s="199"/>
      <c r="W453" s="207"/>
    </row>
    <row r="454" spans="1:23" x14ac:dyDescent="0.35">
      <c r="A454" s="199"/>
      <c r="B454" s="200"/>
      <c r="C454" s="200"/>
      <c r="D454" s="200"/>
      <c r="E454" s="199"/>
      <c r="F454" s="199"/>
      <c r="G454" s="199"/>
      <c r="H454" s="199"/>
      <c r="I454" s="201"/>
      <c r="J454" s="201"/>
      <c r="K454" s="50"/>
      <c r="L454" s="202"/>
      <c r="M454" s="202"/>
      <c r="N454" s="203">
        <f>SUM(tblOct[[#This Row],['# of Students (Boys) - عدد الطلاب]:['# of Students (Girls) - عدد الطالبات]])</f>
        <v>0</v>
      </c>
      <c r="O454" s="114"/>
      <c r="P454" s="202"/>
      <c r="Q454" s="203"/>
      <c r="R454" s="202">
        <f>SUM(tblOct[[#This Row],['# of Teachers/Staff (Male) - عدد المدرسين/الطاقم الإداري (ذكور)]:['# of Teachers/Staff (Female) - عدد المدرسات/الطاقم الإدراي (إناث)]])</f>
        <v>0</v>
      </c>
      <c r="S454" s="206" t="e">
        <f>INDEX(Org_list!$D$2:$D$351,MATCH(tblOct[[#This Row],[Organization Name - إسم المنظمة]],Org_list!$B$2:$B$351,0))</f>
        <v>#N/A</v>
      </c>
      <c r="T454" s="199"/>
      <c r="U454" s="199"/>
      <c r="V454" s="199"/>
      <c r="W454" s="207"/>
    </row>
    <row r="455" spans="1:23" x14ac:dyDescent="0.35">
      <c r="A455" s="199"/>
      <c r="B455" s="200"/>
      <c r="C455" s="200"/>
      <c r="D455" s="200"/>
      <c r="E455" s="199"/>
      <c r="F455" s="199"/>
      <c r="G455" s="199"/>
      <c r="H455" s="199"/>
      <c r="I455" s="201"/>
      <c r="J455" s="201"/>
      <c r="K455" s="50"/>
      <c r="L455" s="202"/>
      <c r="M455" s="202"/>
      <c r="N455" s="203">
        <f>SUM(tblOct[[#This Row],['# of Students (Boys) - عدد الطلاب]:['# of Students (Girls) - عدد الطالبات]])</f>
        <v>0</v>
      </c>
      <c r="O455" s="114"/>
      <c r="P455" s="202"/>
      <c r="Q455" s="203"/>
      <c r="R455" s="202">
        <f>SUM(tblOct[[#This Row],['# of Teachers/Staff (Male) - عدد المدرسين/الطاقم الإداري (ذكور)]:['# of Teachers/Staff (Female) - عدد المدرسات/الطاقم الإدراي (إناث)]])</f>
        <v>0</v>
      </c>
      <c r="S455" s="206" t="e">
        <f>INDEX(Org_list!$D$2:$D$351,MATCH(tblOct[[#This Row],[Organization Name - إسم المنظمة]],Org_list!$B$2:$B$351,0))</f>
        <v>#N/A</v>
      </c>
      <c r="T455" s="199"/>
      <c r="U455" s="199"/>
      <c r="V455" s="199"/>
      <c r="W455" s="207"/>
    </row>
    <row r="456" spans="1:23" x14ac:dyDescent="0.35">
      <c r="A456" s="199"/>
      <c r="B456" s="200"/>
      <c r="C456" s="200"/>
      <c r="D456" s="200"/>
      <c r="E456" s="199"/>
      <c r="F456" s="199"/>
      <c r="G456" s="199"/>
      <c r="H456" s="199"/>
      <c r="I456" s="201"/>
      <c r="J456" s="201"/>
      <c r="K456" s="50"/>
      <c r="L456" s="202"/>
      <c r="M456" s="202"/>
      <c r="N456" s="203">
        <f>SUM(tblOct[[#This Row],['# of Students (Boys) - عدد الطلاب]:['# of Students (Girls) - عدد الطالبات]])</f>
        <v>0</v>
      </c>
      <c r="O456" s="114"/>
      <c r="P456" s="202"/>
      <c r="Q456" s="203"/>
      <c r="R456" s="202">
        <f>SUM(tblOct[[#This Row],['# of Teachers/Staff (Male) - عدد المدرسين/الطاقم الإداري (ذكور)]:['# of Teachers/Staff (Female) - عدد المدرسات/الطاقم الإدراي (إناث)]])</f>
        <v>0</v>
      </c>
      <c r="S456" s="206" t="e">
        <f>INDEX(Org_list!$D$2:$D$351,MATCH(tblOct[[#This Row],[Organization Name - إسم المنظمة]],Org_list!$B$2:$B$351,0))</f>
        <v>#N/A</v>
      </c>
      <c r="T456" s="199"/>
      <c r="U456" s="199"/>
      <c r="V456" s="199"/>
      <c r="W456" s="207"/>
    </row>
    <row r="457" spans="1:23" x14ac:dyDescent="0.35">
      <c r="A457" s="199"/>
      <c r="B457" s="200"/>
      <c r="C457" s="200"/>
      <c r="D457" s="200"/>
      <c r="E457" s="199"/>
      <c r="F457" s="199"/>
      <c r="G457" s="199"/>
      <c r="H457" s="199"/>
      <c r="I457" s="201"/>
      <c r="J457" s="201"/>
      <c r="K457" s="50"/>
      <c r="L457" s="202"/>
      <c r="M457" s="202"/>
      <c r="N457" s="203">
        <f>SUM(tblOct[[#This Row],['# of Students (Boys) - عدد الطلاب]:['# of Students (Girls) - عدد الطالبات]])</f>
        <v>0</v>
      </c>
      <c r="O457" s="114"/>
      <c r="P457" s="202"/>
      <c r="Q457" s="203"/>
      <c r="R457" s="202">
        <f>SUM(tblOct[[#This Row],['# of Teachers/Staff (Male) - عدد المدرسين/الطاقم الإداري (ذكور)]:['# of Teachers/Staff (Female) - عدد المدرسات/الطاقم الإدراي (إناث)]])</f>
        <v>0</v>
      </c>
      <c r="S457" s="206" t="e">
        <f>INDEX(Org_list!$D$2:$D$351,MATCH(tblOct[[#This Row],[Organization Name - إسم المنظمة]],Org_list!$B$2:$B$351,0))</f>
        <v>#N/A</v>
      </c>
      <c r="T457" s="199"/>
      <c r="U457" s="199"/>
      <c r="V457" s="199"/>
      <c r="W457" s="207"/>
    </row>
    <row r="458" spans="1:23" x14ac:dyDescent="0.35">
      <c r="A458" s="199"/>
      <c r="B458" s="200"/>
      <c r="C458" s="200"/>
      <c r="D458" s="200"/>
      <c r="E458" s="199"/>
      <c r="F458" s="199"/>
      <c r="G458" s="199"/>
      <c r="H458" s="199"/>
      <c r="I458" s="201"/>
      <c r="J458" s="201"/>
      <c r="K458" s="50"/>
      <c r="L458" s="202"/>
      <c r="M458" s="202"/>
      <c r="N458" s="203">
        <f>SUM(tblOct[[#This Row],['# of Students (Boys) - عدد الطلاب]:['# of Students (Girls) - عدد الطالبات]])</f>
        <v>0</v>
      </c>
      <c r="O458" s="114"/>
      <c r="P458" s="202"/>
      <c r="Q458" s="203"/>
      <c r="R458" s="202">
        <f>SUM(tblOct[[#This Row],['# of Teachers/Staff (Male) - عدد المدرسين/الطاقم الإداري (ذكور)]:['# of Teachers/Staff (Female) - عدد المدرسات/الطاقم الإدراي (إناث)]])</f>
        <v>0</v>
      </c>
      <c r="S458" s="206" t="e">
        <f>INDEX(Org_list!$D$2:$D$351,MATCH(tblOct[[#This Row],[Organization Name - إسم المنظمة]],Org_list!$B$2:$B$351,0))</f>
        <v>#N/A</v>
      </c>
      <c r="T458" s="199"/>
      <c r="U458" s="199"/>
      <c r="V458" s="199"/>
      <c r="W458" s="207"/>
    </row>
    <row r="459" spans="1:23" x14ac:dyDescent="0.35">
      <c r="A459" s="199"/>
      <c r="B459" s="200"/>
      <c r="C459" s="200"/>
      <c r="D459" s="200"/>
      <c r="E459" s="199"/>
      <c r="F459" s="199"/>
      <c r="G459" s="199"/>
      <c r="H459" s="199"/>
      <c r="I459" s="201"/>
      <c r="J459" s="201"/>
      <c r="K459" s="50"/>
      <c r="L459" s="202"/>
      <c r="M459" s="202"/>
      <c r="N459" s="203">
        <f>SUM(tblOct[[#This Row],['# of Students (Boys) - عدد الطلاب]:['# of Students (Girls) - عدد الطالبات]])</f>
        <v>0</v>
      </c>
      <c r="O459" s="114"/>
      <c r="P459" s="202"/>
      <c r="Q459" s="203"/>
      <c r="R459" s="202">
        <f>SUM(tblOct[[#This Row],['# of Teachers/Staff (Male) - عدد المدرسين/الطاقم الإداري (ذكور)]:['# of Teachers/Staff (Female) - عدد المدرسات/الطاقم الإدراي (إناث)]])</f>
        <v>0</v>
      </c>
      <c r="S459" s="206" t="e">
        <f>INDEX(Org_list!$D$2:$D$351,MATCH(tblOct[[#This Row],[Organization Name - إسم المنظمة]],Org_list!$B$2:$B$351,0))</f>
        <v>#N/A</v>
      </c>
      <c r="T459" s="199"/>
      <c r="U459" s="199"/>
      <c r="V459" s="199"/>
      <c r="W459" s="207"/>
    </row>
    <row r="460" spans="1:23" x14ac:dyDescent="0.35">
      <c r="A460" s="199"/>
      <c r="B460" s="200"/>
      <c r="C460" s="200"/>
      <c r="D460" s="200"/>
      <c r="E460" s="199"/>
      <c r="F460" s="199"/>
      <c r="G460" s="199"/>
      <c r="H460" s="199"/>
      <c r="I460" s="201"/>
      <c r="J460" s="201"/>
      <c r="K460" s="50"/>
      <c r="L460" s="202"/>
      <c r="M460" s="202"/>
      <c r="N460" s="203">
        <f>SUM(tblOct[[#This Row],['# of Students (Boys) - عدد الطلاب]:['# of Students (Girls) - عدد الطالبات]])</f>
        <v>0</v>
      </c>
      <c r="O460" s="114"/>
      <c r="P460" s="202"/>
      <c r="Q460" s="203"/>
      <c r="R460" s="202">
        <f>SUM(tblOct[[#This Row],['# of Teachers/Staff (Male) - عدد المدرسين/الطاقم الإداري (ذكور)]:['# of Teachers/Staff (Female) - عدد المدرسات/الطاقم الإدراي (إناث)]])</f>
        <v>0</v>
      </c>
      <c r="S460" s="206" t="e">
        <f>INDEX(Org_list!$D$2:$D$351,MATCH(tblOct[[#This Row],[Organization Name - إسم المنظمة]],Org_list!$B$2:$B$351,0))</f>
        <v>#N/A</v>
      </c>
      <c r="T460" s="199"/>
      <c r="U460" s="199"/>
      <c r="V460" s="199"/>
      <c r="W460" s="207"/>
    </row>
    <row r="461" spans="1:23" x14ac:dyDescent="0.35">
      <c r="A461" s="199"/>
      <c r="B461" s="200"/>
      <c r="C461" s="200"/>
      <c r="D461" s="200"/>
      <c r="E461" s="199"/>
      <c r="F461" s="199"/>
      <c r="G461" s="199"/>
      <c r="H461" s="199"/>
      <c r="I461" s="201"/>
      <c r="J461" s="201"/>
      <c r="K461" s="50"/>
      <c r="L461" s="202"/>
      <c r="M461" s="202"/>
      <c r="N461" s="203">
        <f>SUM(tblOct[[#This Row],['# of Students (Boys) - عدد الطلاب]:['# of Students (Girls) - عدد الطالبات]])</f>
        <v>0</v>
      </c>
      <c r="O461" s="114"/>
      <c r="P461" s="202"/>
      <c r="Q461" s="203"/>
      <c r="R461" s="202">
        <f>SUM(tblOct[[#This Row],['# of Teachers/Staff (Male) - عدد المدرسين/الطاقم الإداري (ذكور)]:['# of Teachers/Staff (Female) - عدد المدرسات/الطاقم الإدراي (إناث)]])</f>
        <v>0</v>
      </c>
      <c r="S461" s="206" t="e">
        <f>INDEX(Org_list!$D$2:$D$351,MATCH(tblOct[[#This Row],[Organization Name - إسم المنظمة]],Org_list!$B$2:$B$351,0))</f>
        <v>#N/A</v>
      </c>
      <c r="T461" s="199"/>
      <c r="U461" s="199"/>
      <c r="V461" s="199"/>
      <c r="W461" s="207"/>
    </row>
    <row r="462" spans="1:23" x14ac:dyDescent="0.35">
      <c r="A462" s="199"/>
      <c r="B462" s="200"/>
      <c r="C462" s="200"/>
      <c r="D462" s="200"/>
      <c r="E462" s="199"/>
      <c r="F462" s="199"/>
      <c r="G462" s="199"/>
      <c r="H462" s="199"/>
      <c r="I462" s="201"/>
      <c r="J462" s="201"/>
      <c r="K462" s="50"/>
      <c r="L462" s="202"/>
      <c r="M462" s="202"/>
      <c r="N462" s="203">
        <f>SUM(tblOct[[#This Row],['# of Students (Boys) - عدد الطلاب]:['# of Students (Girls) - عدد الطالبات]])</f>
        <v>0</v>
      </c>
      <c r="O462" s="114"/>
      <c r="P462" s="202"/>
      <c r="Q462" s="203"/>
      <c r="R462" s="202">
        <f>SUM(tblOct[[#This Row],['# of Teachers/Staff (Male) - عدد المدرسين/الطاقم الإداري (ذكور)]:['# of Teachers/Staff (Female) - عدد المدرسات/الطاقم الإدراي (إناث)]])</f>
        <v>0</v>
      </c>
      <c r="S462" s="206" t="e">
        <f>INDEX(Org_list!$D$2:$D$351,MATCH(tblOct[[#This Row],[Organization Name - إسم المنظمة]],Org_list!$B$2:$B$351,0))</f>
        <v>#N/A</v>
      </c>
      <c r="T462" s="199"/>
      <c r="U462" s="199"/>
      <c r="V462" s="199"/>
      <c r="W462" s="207"/>
    </row>
    <row r="463" spans="1:23" x14ac:dyDescent="0.35">
      <c r="A463" s="199"/>
      <c r="B463" s="199"/>
      <c r="C463" s="199"/>
      <c r="D463" s="200"/>
      <c r="E463" s="199"/>
      <c r="F463" s="199"/>
      <c r="G463" s="199"/>
      <c r="H463" s="199"/>
      <c r="I463" s="201"/>
      <c r="J463" s="201"/>
      <c r="K463" s="47"/>
      <c r="L463" s="202"/>
      <c r="M463" s="202"/>
      <c r="N463" s="203">
        <f>SUM(tblOct[[#This Row],['# of Students (Boys) - عدد الطلاب]:['# of Students (Girls) - عدد الطالبات]])</f>
        <v>0</v>
      </c>
      <c r="O463" s="37"/>
      <c r="P463" s="202"/>
      <c r="Q463" s="203"/>
      <c r="R463" s="202">
        <f>SUM(tblOct[[#This Row],['# of Teachers/Staff (Male) - عدد المدرسين/الطاقم الإداري (ذكور)]:['# of Teachers/Staff (Female) - عدد المدرسات/الطاقم الإدراي (إناث)]])</f>
        <v>0</v>
      </c>
      <c r="S463" s="208" t="e">
        <f>INDEX(Org_list!$D$2:$D$351,MATCH(tblOct[[#This Row],[Organization Name - إسم المنظمة]],Org_list!$B$2:$B$351,0))</f>
        <v>#N/A</v>
      </c>
      <c r="T463" s="199"/>
      <c r="U463" s="199"/>
      <c r="V463" s="199"/>
      <c r="W463" s="207"/>
    </row>
    <row r="464" spans="1:23" x14ac:dyDescent="0.35">
      <c r="A464" s="199"/>
      <c r="B464" s="200"/>
      <c r="C464" s="200"/>
      <c r="D464" s="200"/>
      <c r="E464" s="199"/>
      <c r="F464" s="199"/>
      <c r="G464" s="199"/>
      <c r="H464" s="199"/>
      <c r="I464" s="201"/>
      <c r="J464" s="201"/>
      <c r="K464" s="50"/>
      <c r="L464" s="202"/>
      <c r="M464" s="202"/>
      <c r="N464" s="203">
        <f>SUM(tblOct[[#This Row],['# of Students (Boys) - عدد الطلاب]:['# of Students (Girls) - عدد الطالبات]])</f>
        <v>0</v>
      </c>
      <c r="O464" s="114"/>
      <c r="P464" s="202"/>
      <c r="Q464" s="203"/>
      <c r="R464" s="202">
        <f>SUM(tblOct[[#This Row],['# of Teachers/Staff (Male) - عدد المدرسين/الطاقم الإداري (ذكور)]:['# of Teachers/Staff (Female) - عدد المدرسات/الطاقم الإدراي (إناث)]])</f>
        <v>0</v>
      </c>
      <c r="S464" s="206" t="e">
        <f>INDEX(Org_list!$D$2:$D$351,MATCH(tblOct[[#This Row],[Organization Name - إسم المنظمة]],Org_list!$B$2:$B$351,0))</f>
        <v>#N/A</v>
      </c>
      <c r="T464" s="199"/>
      <c r="U464" s="199"/>
      <c r="V464" s="199"/>
      <c r="W464" s="207"/>
    </row>
    <row r="465" spans="1:23" x14ac:dyDescent="0.35">
      <c r="A465" s="199"/>
      <c r="B465" s="200"/>
      <c r="C465" s="200"/>
      <c r="D465" s="200"/>
      <c r="E465" s="199"/>
      <c r="F465" s="199"/>
      <c r="G465" s="199"/>
      <c r="H465" s="199"/>
      <c r="I465" s="201"/>
      <c r="J465" s="201"/>
      <c r="K465" s="50"/>
      <c r="L465" s="202"/>
      <c r="M465" s="202"/>
      <c r="N465" s="203">
        <f>SUM(tblOct[[#This Row],['# of Students (Boys) - عدد الطلاب]:['# of Students (Girls) - عدد الطالبات]])</f>
        <v>0</v>
      </c>
      <c r="O465" s="114"/>
      <c r="P465" s="202"/>
      <c r="Q465" s="203"/>
      <c r="R465" s="202">
        <f>SUM(tblOct[[#This Row],['# of Teachers/Staff (Male) - عدد المدرسين/الطاقم الإداري (ذكور)]:['# of Teachers/Staff (Female) - عدد المدرسات/الطاقم الإدراي (إناث)]])</f>
        <v>0</v>
      </c>
      <c r="S465" s="206" t="e">
        <f>INDEX(Org_list!$D$2:$D$351,MATCH(tblOct[[#This Row],[Organization Name - إسم المنظمة]],Org_list!$B$2:$B$351,0))</f>
        <v>#N/A</v>
      </c>
      <c r="T465" s="199"/>
      <c r="U465" s="199"/>
      <c r="V465" s="199"/>
      <c r="W465" s="207"/>
    </row>
    <row r="466" spans="1:23" x14ac:dyDescent="0.35">
      <c r="A466" s="199"/>
      <c r="B466" s="200"/>
      <c r="C466" s="200"/>
      <c r="D466" s="200"/>
      <c r="E466" s="199"/>
      <c r="F466" s="199"/>
      <c r="G466" s="199"/>
      <c r="H466" s="199"/>
      <c r="I466" s="201"/>
      <c r="J466" s="201"/>
      <c r="K466" s="50"/>
      <c r="L466" s="202"/>
      <c r="M466" s="202"/>
      <c r="N466" s="203">
        <f>SUM(tblOct[[#This Row],['# of Students (Boys) - عدد الطلاب]:['# of Students (Girls) - عدد الطالبات]])</f>
        <v>0</v>
      </c>
      <c r="O466" s="114"/>
      <c r="P466" s="202"/>
      <c r="Q466" s="203"/>
      <c r="R466" s="202">
        <f>SUM(tblOct[[#This Row],['# of Teachers/Staff (Male) - عدد المدرسين/الطاقم الإداري (ذكور)]:['# of Teachers/Staff (Female) - عدد المدرسات/الطاقم الإدراي (إناث)]])</f>
        <v>0</v>
      </c>
      <c r="S466" s="206" t="e">
        <f>INDEX(Org_list!$D$2:$D$351,MATCH(tblOct[[#This Row],[Organization Name - إسم المنظمة]],Org_list!$B$2:$B$351,0))</f>
        <v>#N/A</v>
      </c>
      <c r="T466" s="199"/>
      <c r="U466" s="199"/>
      <c r="V466" s="199"/>
      <c r="W466" s="207"/>
    </row>
    <row r="467" spans="1:23" x14ac:dyDescent="0.35">
      <c r="A467" s="199"/>
      <c r="B467" s="200"/>
      <c r="C467" s="200"/>
      <c r="D467" s="200"/>
      <c r="E467" s="199"/>
      <c r="F467" s="199"/>
      <c r="G467" s="199"/>
      <c r="H467" s="199"/>
      <c r="I467" s="201"/>
      <c r="J467" s="201"/>
      <c r="K467" s="50"/>
      <c r="L467" s="202"/>
      <c r="M467" s="202"/>
      <c r="N467" s="203">
        <f>SUM(tblOct[[#This Row],['# of Students (Boys) - عدد الطلاب]:['# of Students (Girls) - عدد الطالبات]])</f>
        <v>0</v>
      </c>
      <c r="O467" s="114"/>
      <c r="P467" s="202"/>
      <c r="Q467" s="203"/>
      <c r="R467" s="202">
        <f>SUM(tblOct[[#This Row],['# of Teachers/Staff (Male) - عدد المدرسين/الطاقم الإداري (ذكور)]:['# of Teachers/Staff (Female) - عدد المدرسات/الطاقم الإدراي (إناث)]])</f>
        <v>0</v>
      </c>
      <c r="S467" s="206" t="e">
        <f>INDEX(Org_list!$D$2:$D$351,MATCH(tblOct[[#This Row],[Organization Name - إسم المنظمة]],Org_list!$B$2:$B$351,0))</f>
        <v>#N/A</v>
      </c>
      <c r="T467" s="199"/>
      <c r="U467" s="199"/>
      <c r="V467" s="199"/>
      <c r="W467" s="207"/>
    </row>
    <row r="468" spans="1:23" x14ac:dyDescent="0.35">
      <c r="A468" s="199"/>
      <c r="B468" s="200"/>
      <c r="C468" s="200"/>
      <c r="D468" s="200"/>
      <c r="E468" s="199"/>
      <c r="F468" s="199"/>
      <c r="G468" s="199"/>
      <c r="H468" s="199"/>
      <c r="I468" s="201"/>
      <c r="J468" s="201"/>
      <c r="K468" s="50"/>
      <c r="L468" s="202"/>
      <c r="M468" s="202"/>
      <c r="N468" s="203">
        <f>SUM(tblOct[[#This Row],['# of Students (Boys) - عدد الطلاب]:['# of Students (Girls) - عدد الطالبات]])</f>
        <v>0</v>
      </c>
      <c r="O468" s="114"/>
      <c r="P468" s="202"/>
      <c r="Q468" s="203"/>
      <c r="R468" s="202">
        <f>SUM(tblOct[[#This Row],['# of Teachers/Staff (Male) - عدد المدرسين/الطاقم الإداري (ذكور)]:['# of Teachers/Staff (Female) - عدد المدرسات/الطاقم الإدراي (إناث)]])</f>
        <v>0</v>
      </c>
      <c r="S468" s="206" t="e">
        <f>INDEX(Org_list!$D$2:$D$351,MATCH(tblOct[[#This Row],[Organization Name - إسم المنظمة]],Org_list!$B$2:$B$351,0))</f>
        <v>#N/A</v>
      </c>
      <c r="T468" s="199"/>
      <c r="U468" s="199"/>
      <c r="V468" s="199"/>
      <c r="W468" s="207"/>
    </row>
    <row r="469" spans="1:23" x14ac:dyDescent="0.35">
      <c r="A469" s="199"/>
      <c r="B469" s="200"/>
      <c r="C469" s="200"/>
      <c r="D469" s="200"/>
      <c r="E469" s="199"/>
      <c r="F469" s="199"/>
      <c r="G469" s="199"/>
      <c r="H469" s="199"/>
      <c r="I469" s="201"/>
      <c r="J469" s="201"/>
      <c r="K469" s="50"/>
      <c r="L469" s="202"/>
      <c r="M469" s="202"/>
      <c r="N469" s="203">
        <f>SUM(tblOct[[#This Row],['# of Students (Boys) - عدد الطلاب]:['# of Students (Girls) - عدد الطالبات]])</f>
        <v>0</v>
      </c>
      <c r="O469" s="114"/>
      <c r="P469" s="202"/>
      <c r="Q469" s="203"/>
      <c r="R469" s="202">
        <f>SUM(tblOct[[#This Row],['# of Teachers/Staff (Male) - عدد المدرسين/الطاقم الإداري (ذكور)]:['# of Teachers/Staff (Female) - عدد المدرسات/الطاقم الإدراي (إناث)]])</f>
        <v>0</v>
      </c>
      <c r="S469" s="206" t="e">
        <f>INDEX(Org_list!$D$2:$D$351,MATCH(tblOct[[#This Row],[Organization Name - إسم المنظمة]],Org_list!$B$2:$B$351,0))</f>
        <v>#N/A</v>
      </c>
      <c r="T469" s="199"/>
      <c r="U469" s="199"/>
      <c r="V469" s="199"/>
      <c r="W469" s="207"/>
    </row>
    <row r="470" spans="1:23" x14ac:dyDescent="0.35">
      <c r="A470" s="199"/>
      <c r="B470" s="200"/>
      <c r="C470" s="200"/>
      <c r="D470" s="200"/>
      <c r="E470" s="199"/>
      <c r="F470" s="199"/>
      <c r="G470" s="199"/>
      <c r="H470" s="199"/>
      <c r="I470" s="201"/>
      <c r="J470" s="201"/>
      <c r="K470" s="50"/>
      <c r="L470" s="202"/>
      <c r="M470" s="202"/>
      <c r="N470" s="203">
        <f>SUM(tblOct[[#This Row],['# of Students (Boys) - عدد الطلاب]:['# of Students (Girls) - عدد الطالبات]])</f>
        <v>0</v>
      </c>
      <c r="O470" s="114"/>
      <c r="P470" s="202"/>
      <c r="Q470" s="203"/>
      <c r="R470" s="202">
        <f>SUM(tblOct[[#This Row],['# of Teachers/Staff (Male) - عدد المدرسين/الطاقم الإداري (ذكور)]:['# of Teachers/Staff (Female) - عدد المدرسات/الطاقم الإدراي (إناث)]])</f>
        <v>0</v>
      </c>
      <c r="S470" s="206" t="e">
        <f>INDEX(Org_list!$D$2:$D$351,MATCH(tblOct[[#This Row],[Organization Name - إسم المنظمة]],Org_list!$B$2:$B$351,0))</f>
        <v>#N/A</v>
      </c>
      <c r="T470" s="199"/>
      <c r="U470" s="199"/>
      <c r="V470" s="199"/>
      <c r="W470" s="207"/>
    </row>
    <row r="471" spans="1:23" x14ac:dyDescent="0.35">
      <c r="A471" s="199"/>
      <c r="B471" s="200"/>
      <c r="C471" s="200"/>
      <c r="D471" s="200"/>
      <c r="E471" s="199"/>
      <c r="F471" s="199"/>
      <c r="G471" s="199"/>
      <c r="H471" s="199"/>
      <c r="I471" s="201"/>
      <c r="J471" s="201"/>
      <c r="K471" s="50"/>
      <c r="L471" s="202"/>
      <c r="M471" s="202"/>
      <c r="N471" s="203">
        <f>SUM(tblOct[[#This Row],['# of Students (Boys) - عدد الطلاب]:['# of Students (Girls) - عدد الطالبات]])</f>
        <v>0</v>
      </c>
      <c r="O471" s="114"/>
      <c r="P471" s="202"/>
      <c r="Q471" s="203"/>
      <c r="R471" s="202">
        <f>SUM(tblOct[[#This Row],['# of Teachers/Staff (Male) - عدد المدرسين/الطاقم الإداري (ذكور)]:['# of Teachers/Staff (Female) - عدد المدرسات/الطاقم الإدراي (إناث)]])</f>
        <v>0</v>
      </c>
      <c r="S471" s="206" t="e">
        <f>INDEX(Org_list!$D$2:$D$351,MATCH(tblOct[[#This Row],[Organization Name - إسم المنظمة]],Org_list!$B$2:$B$351,0))</f>
        <v>#N/A</v>
      </c>
      <c r="T471" s="199"/>
      <c r="U471" s="199"/>
      <c r="V471" s="199"/>
      <c r="W471" s="207"/>
    </row>
    <row r="472" spans="1:23" x14ac:dyDescent="0.35">
      <c r="A472" s="199"/>
      <c r="B472" s="200"/>
      <c r="C472" s="200"/>
      <c r="D472" s="200"/>
      <c r="E472" s="199"/>
      <c r="F472" s="199"/>
      <c r="G472" s="199"/>
      <c r="H472" s="199"/>
      <c r="I472" s="201"/>
      <c r="J472" s="201"/>
      <c r="K472" s="50"/>
      <c r="L472" s="202"/>
      <c r="M472" s="202"/>
      <c r="N472" s="203">
        <f>SUM(tblOct[[#This Row],['# of Students (Boys) - عدد الطلاب]:['# of Students (Girls) - عدد الطالبات]])</f>
        <v>0</v>
      </c>
      <c r="O472" s="114"/>
      <c r="P472" s="202"/>
      <c r="Q472" s="203"/>
      <c r="R472" s="202">
        <f>SUM(tblOct[[#This Row],['# of Teachers/Staff (Male) - عدد المدرسين/الطاقم الإداري (ذكور)]:['# of Teachers/Staff (Female) - عدد المدرسات/الطاقم الإدراي (إناث)]])</f>
        <v>0</v>
      </c>
      <c r="S472" s="206" t="e">
        <f>INDEX(Org_list!$D$2:$D$351,MATCH(tblOct[[#This Row],[Organization Name - إسم المنظمة]],Org_list!$B$2:$B$351,0))</f>
        <v>#N/A</v>
      </c>
      <c r="T472" s="199"/>
      <c r="U472" s="199"/>
      <c r="V472" s="199"/>
      <c r="W472" s="207"/>
    </row>
    <row r="473" spans="1:23" x14ac:dyDescent="0.35">
      <c r="A473" s="199"/>
      <c r="B473" s="200"/>
      <c r="C473" s="200"/>
      <c r="D473" s="200"/>
      <c r="E473" s="199"/>
      <c r="F473" s="199"/>
      <c r="G473" s="199"/>
      <c r="H473" s="199"/>
      <c r="I473" s="201"/>
      <c r="J473" s="201"/>
      <c r="K473" s="50"/>
      <c r="L473" s="202"/>
      <c r="M473" s="202"/>
      <c r="N473" s="203">
        <f>SUM(tblOct[[#This Row],['# of Students (Boys) - عدد الطلاب]:['# of Students (Girls) - عدد الطالبات]])</f>
        <v>0</v>
      </c>
      <c r="O473" s="114"/>
      <c r="P473" s="202"/>
      <c r="Q473" s="203"/>
      <c r="R473" s="202">
        <f>SUM(tblOct[[#This Row],['# of Teachers/Staff (Male) - عدد المدرسين/الطاقم الإداري (ذكور)]:['# of Teachers/Staff (Female) - عدد المدرسات/الطاقم الإدراي (إناث)]])</f>
        <v>0</v>
      </c>
      <c r="S473" s="206" t="e">
        <f>INDEX(Org_list!$D$2:$D$351,MATCH(tblOct[[#This Row],[Organization Name - إسم المنظمة]],Org_list!$B$2:$B$351,0))</f>
        <v>#N/A</v>
      </c>
      <c r="T473" s="199"/>
      <c r="U473" s="199"/>
      <c r="V473" s="199"/>
      <c r="W473" s="207"/>
    </row>
    <row r="474" spans="1:23" x14ac:dyDescent="0.35">
      <c r="A474" s="199"/>
      <c r="B474" s="200"/>
      <c r="C474" s="200"/>
      <c r="D474" s="200"/>
      <c r="E474" s="199"/>
      <c r="F474" s="199"/>
      <c r="G474" s="199"/>
      <c r="H474" s="199"/>
      <c r="I474" s="201"/>
      <c r="J474" s="201"/>
      <c r="K474" s="50"/>
      <c r="L474" s="202"/>
      <c r="M474" s="202"/>
      <c r="N474" s="203">
        <f>SUM(tblOct[[#This Row],['# of Students (Boys) - عدد الطلاب]:['# of Students (Girls) - عدد الطالبات]])</f>
        <v>0</v>
      </c>
      <c r="O474" s="114"/>
      <c r="P474" s="202"/>
      <c r="Q474" s="203"/>
      <c r="R474" s="202">
        <f>SUM(tblOct[[#This Row],['# of Teachers/Staff (Male) - عدد المدرسين/الطاقم الإداري (ذكور)]:['# of Teachers/Staff (Female) - عدد المدرسات/الطاقم الإدراي (إناث)]])</f>
        <v>0</v>
      </c>
      <c r="S474" s="206" t="e">
        <f>INDEX(Org_list!$D$2:$D$351,MATCH(tblOct[[#This Row],[Organization Name - إسم المنظمة]],Org_list!$B$2:$B$351,0))</f>
        <v>#N/A</v>
      </c>
      <c r="T474" s="199"/>
      <c r="U474" s="199"/>
      <c r="V474" s="199"/>
      <c r="W474" s="207"/>
    </row>
    <row r="475" spans="1:23" x14ac:dyDescent="0.35">
      <c r="A475" s="199"/>
      <c r="B475" s="200"/>
      <c r="C475" s="200"/>
      <c r="D475" s="200"/>
      <c r="E475" s="199"/>
      <c r="F475" s="199"/>
      <c r="G475" s="199"/>
      <c r="H475" s="199"/>
      <c r="I475" s="201"/>
      <c r="J475" s="201"/>
      <c r="K475" s="50"/>
      <c r="L475" s="202"/>
      <c r="M475" s="202"/>
      <c r="N475" s="203">
        <f>SUM(tblOct[[#This Row],['# of Students (Boys) - عدد الطلاب]:['# of Students (Girls) - عدد الطالبات]])</f>
        <v>0</v>
      </c>
      <c r="O475" s="114"/>
      <c r="P475" s="202"/>
      <c r="Q475" s="203"/>
      <c r="R475" s="202">
        <f>SUM(tblOct[[#This Row],['# of Teachers/Staff (Male) - عدد المدرسين/الطاقم الإداري (ذكور)]:['# of Teachers/Staff (Female) - عدد المدرسات/الطاقم الإدراي (إناث)]])</f>
        <v>0</v>
      </c>
      <c r="S475" s="206" t="e">
        <f>INDEX(Org_list!$D$2:$D$351,MATCH(tblOct[[#This Row],[Organization Name - إسم المنظمة]],Org_list!$B$2:$B$351,0))</f>
        <v>#N/A</v>
      </c>
      <c r="T475" s="199"/>
      <c r="U475" s="199"/>
      <c r="V475" s="199"/>
      <c r="W475" s="207"/>
    </row>
    <row r="476" spans="1:23" x14ac:dyDescent="0.35">
      <c r="A476" s="199"/>
      <c r="B476" s="200"/>
      <c r="C476" s="200"/>
      <c r="D476" s="200"/>
      <c r="E476" s="199"/>
      <c r="F476" s="199"/>
      <c r="G476" s="199"/>
      <c r="H476" s="199"/>
      <c r="I476" s="201"/>
      <c r="J476" s="201"/>
      <c r="K476" s="50"/>
      <c r="L476" s="202"/>
      <c r="M476" s="202"/>
      <c r="N476" s="203">
        <f>SUM(tblOct[[#This Row],['# of Students (Boys) - عدد الطلاب]:['# of Students (Girls) - عدد الطالبات]])</f>
        <v>0</v>
      </c>
      <c r="O476" s="114"/>
      <c r="P476" s="202"/>
      <c r="Q476" s="203"/>
      <c r="R476" s="202">
        <f>SUM(tblOct[[#This Row],['# of Teachers/Staff (Male) - عدد المدرسين/الطاقم الإداري (ذكور)]:['# of Teachers/Staff (Female) - عدد المدرسات/الطاقم الإدراي (إناث)]])</f>
        <v>0</v>
      </c>
      <c r="S476" s="206" t="e">
        <f>INDEX(Org_list!$D$2:$D$351,MATCH(tblOct[[#This Row],[Organization Name - إسم المنظمة]],Org_list!$B$2:$B$351,0))</f>
        <v>#N/A</v>
      </c>
      <c r="T476" s="199"/>
      <c r="U476" s="199"/>
      <c r="V476" s="199"/>
      <c r="W476" s="207"/>
    </row>
    <row r="477" spans="1:23" x14ac:dyDescent="0.35">
      <c r="A477" s="199"/>
      <c r="B477" s="200"/>
      <c r="C477" s="200"/>
      <c r="D477" s="200"/>
      <c r="E477" s="199"/>
      <c r="F477" s="199"/>
      <c r="G477" s="199"/>
      <c r="H477" s="199"/>
      <c r="I477" s="201"/>
      <c r="J477" s="201"/>
      <c r="K477" s="50"/>
      <c r="L477" s="202"/>
      <c r="M477" s="202"/>
      <c r="N477" s="203">
        <f>SUM(tblOct[[#This Row],['# of Students (Boys) - عدد الطلاب]:['# of Students (Girls) - عدد الطالبات]])</f>
        <v>0</v>
      </c>
      <c r="O477" s="114"/>
      <c r="P477" s="202"/>
      <c r="Q477" s="203"/>
      <c r="R477" s="202">
        <f>SUM(tblOct[[#This Row],['# of Teachers/Staff (Male) - عدد المدرسين/الطاقم الإداري (ذكور)]:['# of Teachers/Staff (Female) - عدد المدرسات/الطاقم الإدراي (إناث)]])</f>
        <v>0</v>
      </c>
      <c r="S477" s="206" t="e">
        <f>INDEX(Org_list!$D$2:$D$351,MATCH(tblOct[[#This Row],[Organization Name - إسم المنظمة]],Org_list!$B$2:$B$351,0))</f>
        <v>#N/A</v>
      </c>
      <c r="T477" s="199"/>
      <c r="U477" s="199"/>
      <c r="V477" s="199"/>
      <c r="W477" s="207"/>
    </row>
    <row r="478" spans="1:23" x14ac:dyDescent="0.35">
      <c r="A478" s="199"/>
      <c r="B478" s="200"/>
      <c r="C478" s="200"/>
      <c r="D478" s="200"/>
      <c r="E478" s="199"/>
      <c r="F478" s="199"/>
      <c r="G478" s="199"/>
      <c r="H478" s="199"/>
      <c r="I478" s="201"/>
      <c r="J478" s="201"/>
      <c r="K478" s="50"/>
      <c r="L478" s="202"/>
      <c r="M478" s="202"/>
      <c r="N478" s="203">
        <f>SUM(tblOct[[#This Row],['# of Students (Boys) - عدد الطلاب]:['# of Students (Girls) - عدد الطالبات]])</f>
        <v>0</v>
      </c>
      <c r="O478" s="114"/>
      <c r="P478" s="202"/>
      <c r="Q478" s="203"/>
      <c r="R478" s="202">
        <f>SUM(tblOct[[#This Row],['# of Teachers/Staff (Male) - عدد المدرسين/الطاقم الإداري (ذكور)]:['# of Teachers/Staff (Female) - عدد المدرسات/الطاقم الإدراي (إناث)]])</f>
        <v>0</v>
      </c>
      <c r="S478" s="206" t="e">
        <f>INDEX(Org_list!$D$2:$D$351,MATCH(tblOct[[#This Row],[Organization Name - إسم المنظمة]],Org_list!$B$2:$B$351,0))</f>
        <v>#N/A</v>
      </c>
      <c r="T478" s="199"/>
      <c r="U478" s="199"/>
      <c r="V478" s="199"/>
      <c r="W478" s="207"/>
    </row>
    <row r="479" spans="1:23" x14ac:dyDescent="0.35">
      <c r="A479" s="199"/>
      <c r="B479" s="200"/>
      <c r="C479" s="200"/>
      <c r="D479" s="200"/>
      <c r="E479" s="199"/>
      <c r="F479" s="199"/>
      <c r="G479" s="199"/>
      <c r="H479" s="199"/>
      <c r="I479" s="201"/>
      <c r="J479" s="201"/>
      <c r="K479" s="50"/>
      <c r="L479" s="202"/>
      <c r="M479" s="202"/>
      <c r="N479" s="203">
        <f>SUM(tblOct[[#This Row],['# of Students (Boys) - عدد الطلاب]:['# of Students (Girls) - عدد الطالبات]])</f>
        <v>0</v>
      </c>
      <c r="O479" s="114"/>
      <c r="P479" s="202"/>
      <c r="Q479" s="203"/>
      <c r="R479" s="202">
        <f>SUM(tblOct[[#This Row],['# of Teachers/Staff (Male) - عدد المدرسين/الطاقم الإداري (ذكور)]:['# of Teachers/Staff (Female) - عدد المدرسات/الطاقم الإدراي (إناث)]])</f>
        <v>0</v>
      </c>
      <c r="S479" s="206" t="e">
        <f>INDEX(Org_list!$D$2:$D$351,MATCH(tblOct[[#This Row],[Organization Name - إسم المنظمة]],Org_list!$B$2:$B$351,0))</f>
        <v>#N/A</v>
      </c>
      <c r="T479" s="199"/>
      <c r="U479" s="199"/>
      <c r="V479" s="199"/>
      <c r="W479" s="207"/>
    </row>
    <row r="480" spans="1:23" x14ac:dyDescent="0.35">
      <c r="A480" s="199"/>
      <c r="B480" s="200"/>
      <c r="C480" s="200"/>
      <c r="D480" s="200"/>
      <c r="E480" s="199"/>
      <c r="F480" s="199"/>
      <c r="G480" s="199"/>
      <c r="H480" s="199"/>
      <c r="I480" s="201"/>
      <c r="J480" s="201"/>
      <c r="K480" s="50"/>
      <c r="L480" s="202"/>
      <c r="M480" s="202"/>
      <c r="N480" s="203">
        <f>SUM(tblOct[[#This Row],['# of Students (Boys) - عدد الطلاب]:['# of Students (Girls) - عدد الطالبات]])</f>
        <v>0</v>
      </c>
      <c r="O480" s="114"/>
      <c r="P480" s="202"/>
      <c r="Q480" s="203"/>
      <c r="R480" s="202">
        <f>SUM(tblOct[[#This Row],['# of Teachers/Staff (Male) - عدد المدرسين/الطاقم الإداري (ذكور)]:['# of Teachers/Staff (Female) - عدد المدرسات/الطاقم الإدراي (إناث)]])</f>
        <v>0</v>
      </c>
      <c r="S480" s="206" t="e">
        <f>INDEX(Org_list!$D$2:$D$351,MATCH(tblOct[[#This Row],[Organization Name - إسم المنظمة]],Org_list!$B$2:$B$351,0))</f>
        <v>#N/A</v>
      </c>
      <c r="T480" s="199"/>
      <c r="U480" s="199"/>
      <c r="V480" s="199"/>
      <c r="W480" s="207"/>
    </row>
    <row r="481" spans="1:23" x14ac:dyDescent="0.35">
      <c r="A481" s="199"/>
      <c r="B481" s="200"/>
      <c r="C481" s="200"/>
      <c r="D481" s="200"/>
      <c r="E481" s="199"/>
      <c r="F481" s="199"/>
      <c r="G481" s="199"/>
      <c r="H481" s="199"/>
      <c r="I481" s="201"/>
      <c r="J481" s="201"/>
      <c r="K481" s="50"/>
      <c r="L481" s="202"/>
      <c r="M481" s="202"/>
      <c r="N481" s="203">
        <f>SUM(tblOct[[#This Row],['# of Students (Boys) - عدد الطلاب]:['# of Students (Girls) - عدد الطالبات]])</f>
        <v>0</v>
      </c>
      <c r="O481" s="114"/>
      <c r="P481" s="202"/>
      <c r="Q481" s="203"/>
      <c r="R481" s="202">
        <f>SUM(tblOct[[#This Row],['# of Teachers/Staff (Male) - عدد المدرسين/الطاقم الإداري (ذكور)]:['# of Teachers/Staff (Female) - عدد المدرسات/الطاقم الإدراي (إناث)]])</f>
        <v>0</v>
      </c>
      <c r="S481" s="206" t="e">
        <f>INDEX(Org_list!$D$2:$D$351,MATCH(tblOct[[#This Row],[Organization Name - إسم المنظمة]],Org_list!$B$2:$B$351,0))</f>
        <v>#N/A</v>
      </c>
      <c r="T481" s="199"/>
      <c r="U481" s="199"/>
      <c r="V481" s="199"/>
      <c r="W481" s="207"/>
    </row>
    <row r="482" spans="1:23" x14ac:dyDescent="0.35">
      <c r="A482" s="199"/>
      <c r="B482" s="200"/>
      <c r="C482" s="200"/>
      <c r="D482" s="200"/>
      <c r="E482" s="199"/>
      <c r="F482" s="199"/>
      <c r="G482" s="199"/>
      <c r="H482" s="199"/>
      <c r="I482" s="201"/>
      <c r="J482" s="201"/>
      <c r="K482" s="50"/>
      <c r="L482" s="202"/>
      <c r="M482" s="202"/>
      <c r="N482" s="203">
        <f>SUM(tblOct[[#This Row],['# of Students (Boys) - عدد الطلاب]:['# of Students (Girls) - عدد الطالبات]])</f>
        <v>0</v>
      </c>
      <c r="O482" s="114"/>
      <c r="P482" s="202"/>
      <c r="Q482" s="203"/>
      <c r="R482" s="202">
        <f>SUM(tblOct[[#This Row],['# of Teachers/Staff (Male) - عدد المدرسين/الطاقم الإداري (ذكور)]:['# of Teachers/Staff (Female) - عدد المدرسات/الطاقم الإدراي (إناث)]])</f>
        <v>0</v>
      </c>
      <c r="S482" s="206" t="e">
        <f>INDEX(Org_list!$D$2:$D$351,MATCH(tblOct[[#This Row],[Organization Name - إسم المنظمة]],Org_list!$B$2:$B$351,0))</f>
        <v>#N/A</v>
      </c>
      <c r="T482" s="199"/>
      <c r="U482" s="199"/>
      <c r="V482" s="199"/>
      <c r="W482" s="207"/>
    </row>
    <row r="483" spans="1:23" x14ac:dyDescent="0.35">
      <c r="A483" s="199"/>
      <c r="B483" s="200"/>
      <c r="C483" s="200"/>
      <c r="D483" s="200"/>
      <c r="E483" s="199"/>
      <c r="F483" s="199"/>
      <c r="G483" s="199"/>
      <c r="H483" s="199"/>
      <c r="I483" s="201"/>
      <c r="J483" s="201"/>
      <c r="K483" s="50"/>
      <c r="L483" s="202"/>
      <c r="M483" s="202"/>
      <c r="N483" s="203">
        <f>SUM(tblOct[[#This Row],['# of Students (Boys) - عدد الطلاب]:['# of Students (Girls) - عدد الطالبات]])</f>
        <v>0</v>
      </c>
      <c r="O483" s="114"/>
      <c r="P483" s="202"/>
      <c r="Q483" s="203"/>
      <c r="R483" s="202">
        <f>SUM(tblOct[[#This Row],['# of Teachers/Staff (Male) - عدد المدرسين/الطاقم الإداري (ذكور)]:['# of Teachers/Staff (Female) - عدد المدرسات/الطاقم الإدراي (إناث)]])</f>
        <v>0</v>
      </c>
      <c r="S483" s="206" t="e">
        <f>INDEX(Org_list!$D$2:$D$351,MATCH(tblOct[[#This Row],[Organization Name - إسم المنظمة]],Org_list!$B$2:$B$351,0))</f>
        <v>#N/A</v>
      </c>
      <c r="T483" s="199"/>
      <c r="U483" s="199"/>
      <c r="V483" s="199"/>
      <c r="W483" s="207"/>
    </row>
    <row r="484" spans="1:23" x14ac:dyDescent="0.35">
      <c r="A484" s="199"/>
      <c r="B484" s="200"/>
      <c r="C484" s="200"/>
      <c r="D484" s="200"/>
      <c r="E484" s="199"/>
      <c r="F484" s="199"/>
      <c r="G484" s="199"/>
      <c r="H484" s="199"/>
      <c r="I484" s="201"/>
      <c r="J484" s="201"/>
      <c r="K484" s="50"/>
      <c r="L484" s="202"/>
      <c r="M484" s="202"/>
      <c r="N484" s="203">
        <f>SUM(tblOct[[#This Row],['# of Students (Boys) - عدد الطلاب]:['# of Students (Girls) - عدد الطالبات]])</f>
        <v>0</v>
      </c>
      <c r="O484" s="114"/>
      <c r="P484" s="202"/>
      <c r="Q484" s="203"/>
      <c r="R484" s="202">
        <f>SUM(tblOct[[#This Row],['# of Teachers/Staff (Male) - عدد المدرسين/الطاقم الإداري (ذكور)]:['# of Teachers/Staff (Female) - عدد المدرسات/الطاقم الإدراي (إناث)]])</f>
        <v>0</v>
      </c>
      <c r="S484" s="206" t="e">
        <f>INDEX(Org_list!$D$2:$D$351,MATCH(tblOct[[#This Row],[Organization Name - إسم المنظمة]],Org_list!$B$2:$B$351,0))</f>
        <v>#N/A</v>
      </c>
      <c r="T484" s="199"/>
      <c r="U484" s="199"/>
      <c r="V484" s="199"/>
      <c r="W484" s="207"/>
    </row>
    <row r="485" spans="1:23" x14ac:dyDescent="0.35">
      <c r="A485" s="199"/>
      <c r="B485" s="200"/>
      <c r="C485" s="200"/>
      <c r="D485" s="200"/>
      <c r="E485" s="199"/>
      <c r="F485" s="199"/>
      <c r="G485" s="199"/>
      <c r="H485" s="199"/>
      <c r="I485" s="201"/>
      <c r="J485" s="201"/>
      <c r="K485" s="50"/>
      <c r="L485" s="202"/>
      <c r="M485" s="202"/>
      <c r="N485" s="203">
        <f>SUM(tblOct[[#This Row],['# of Students (Boys) - عدد الطلاب]:['# of Students (Girls) - عدد الطالبات]])</f>
        <v>0</v>
      </c>
      <c r="O485" s="114"/>
      <c r="P485" s="202"/>
      <c r="Q485" s="203"/>
      <c r="R485" s="202">
        <f>SUM(tblOct[[#This Row],['# of Teachers/Staff (Male) - عدد المدرسين/الطاقم الإداري (ذكور)]:['# of Teachers/Staff (Female) - عدد المدرسات/الطاقم الإدراي (إناث)]])</f>
        <v>0</v>
      </c>
      <c r="S485" s="206" t="e">
        <f>INDEX(Org_list!$D$2:$D$351,MATCH(tblOct[[#This Row],[Organization Name - إسم المنظمة]],Org_list!$B$2:$B$351,0))</f>
        <v>#N/A</v>
      </c>
      <c r="T485" s="199"/>
      <c r="U485" s="199"/>
      <c r="V485" s="199"/>
      <c r="W485" s="207"/>
    </row>
    <row r="486" spans="1:23" x14ac:dyDescent="0.35">
      <c r="A486" s="199"/>
      <c r="B486" s="200"/>
      <c r="C486" s="200"/>
      <c r="D486" s="200"/>
      <c r="E486" s="199"/>
      <c r="F486" s="199"/>
      <c r="G486" s="199"/>
      <c r="H486" s="199"/>
      <c r="I486" s="201"/>
      <c r="J486" s="201"/>
      <c r="K486" s="50"/>
      <c r="L486" s="202"/>
      <c r="M486" s="202"/>
      <c r="N486" s="203">
        <f>SUM(tblOct[[#This Row],['# of Students (Boys) - عدد الطلاب]:['# of Students (Girls) - عدد الطالبات]])</f>
        <v>0</v>
      </c>
      <c r="O486" s="114"/>
      <c r="P486" s="202"/>
      <c r="Q486" s="203"/>
      <c r="R486" s="202">
        <f>SUM(tblOct[[#This Row],['# of Teachers/Staff (Male) - عدد المدرسين/الطاقم الإداري (ذكور)]:['# of Teachers/Staff (Female) - عدد المدرسات/الطاقم الإدراي (إناث)]])</f>
        <v>0</v>
      </c>
      <c r="S486" s="206" t="e">
        <f>INDEX(Org_list!$D$2:$D$351,MATCH(tblOct[[#This Row],[Organization Name - إسم المنظمة]],Org_list!$B$2:$B$351,0))</f>
        <v>#N/A</v>
      </c>
      <c r="T486" s="199"/>
      <c r="U486" s="199"/>
      <c r="V486" s="199"/>
      <c r="W486" s="207"/>
    </row>
    <row r="487" spans="1:23" x14ac:dyDescent="0.35">
      <c r="A487" s="199"/>
      <c r="B487" s="200"/>
      <c r="C487" s="200"/>
      <c r="D487" s="200"/>
      <c r="E487" s="199"/>
      <c r="F487" s="199"/>
      <c r="G487" s="199"/>
      <c r="H487" s="199"/>
      <c r="I487" s="201"/>
      <c r="J487" s="201"/>
      <c r="K487" s="50"/>
      <c r="L487" s="202"/>
      <c r="M487" s="202"/>
      <c r="N487" s="203">
        <f>SUM(tblOct[[#This Row],['# of Students (Boys) - عدد الطلاب]:['# of Students (Girls) - عدد الطالبات]])</f>
        <v>0</v>
      </c>
      <c r="O487" s="114"/>
      <c r="P487" s="202"/>
      <c r="Q487" s="203"/>
      <c r="R487" s="202">
        <f>SUM(tblOct[[#This Row],['# of Teachers/Staff (Male) - عدد المدرسين/الطاقم الإداري (ذكور)]:['# of Teachers/Staff (Female) - عدد المدرسات/الطاقم الإدراي (إناث)]])</f>
        <v>0</v>
      </c>
      <c r="S487" s="206" t="e">
        <f>INDEX(Org_list!$D$2:$D$351,MATCH(tblOct[[#This Row],[Organization Name - إسم المنظمة]],Org_list!$B$2:$B$351,0))</f>
        <v>#N/A</v>
      </c>
      <c r="T487" s="199"/>
      <c r="U487" s="199"/>
      <c r="V487" s="199"/>
      <c r="W487" s="207"/>
    </row>
    <row r="488" spans="1:23" x14ac:dyDescent="0.35">
      <c r="A488" s="199"/>
      <c r="B488" s="200"/>
      <c r="C488" s="200"/>
      <c r="D488" s="200"/>
      <c r="E488" s="199"/>
      <c r="F488" s="199"/>
      <c r="G488" s="199"/>
      <c r="H488" s="199"/>
      <c r="I488" s="201"/>
      <c r="J488" s="201"/>
      <c r="K488" s="50"/>
      <c r="L488" s="202"/>
      <c r="M488" s="202"/>
      <c r="N488" s="203">
        <f>SUM(tblOct[[#This Row],['# of Students (Boys) - عدد الطلاب]:['# of Students (Girls) - عدد الطالبات]])</f>
        <v>0</v>
      </c>
      <c r="O488" s="114"/>
      <c r="P488" s="202"/>
      <c r="Q488" s="203"/>
      <c r="R488" s="202">
        <f>SUM(tblOct[[#This Row],['# of Teachers/Staff (Male) - عدد المدرسين/الطاقم الإداري (ذكور)]:['# of Teachers/Staff (Female) - عدد المدرسات/الطاقم الإدراي (إناث)]])</f>
        <v>0</v>
      </c>
      <c r="S488" s="206" t="e">
        <f>INDEX(Org_list!$D$2:$D$351,MATCH(tblOct[[#This Row],[Organization Name - إسم المنظمة]],Org_list!$B$2:$B$351,0))</f>
        <v>#N/A</v>
      </c>
      <c r="T488" s="199"/>
      <c r="U488" s="199"/>
      <c r="V488" s="199"/>
      <c r="W488" s="207"/>
    </row>
    <row r="489" spans="1:23" x14ac:dyDescent="0.35">
      <c r="A489" s="199"/>
      <c r="B489" s="200"/>
      <c r="C489" s="200"/>
      <c r="D489" s="200"/>
      <c r="E489" s="199"/>
      <c r="F489" s="199"/>
      <c r="G489" s="199"/>
      <c r="H489" s="199"/>
      <c r="I489" s="201"/>
      <c r="J489" s="201"/>
      <c r="K489" s="50"/>
      <c r="L489" s="202"/>
      <c r="M489" s="202"/>
      <c r="N489" s="203">
        <f>SUM(tblOct[[#This Row],['# of Students (Boys) - عدد الطلاب]:['# of Students (Girls) - عدد الطالبات]])</f>
        <v>0</v>
      </c>
      <c r="O489" s="114"/>
      <c r="P489" s="202"/>
      <c r="Q489" s="203"/>
      <c r="R489" s="202">
        <f>SUM(tblOct[[#This Row],['# of Teachers/Staff (Male) - عدد المدرسين/الطاقم الإداري (ذكور)]:['# of Teachers/Staff (Female) - عدد المدرسات/الطاقم الإدراي (إناث)]])</f>
        <v>0</v>
      </c>
      <c r="S489" s="206" t="e">
        <f>INDEX(Org_list!$D$2:$D$351,MATCH(tblOct[[#This Row],[Organization Name - إسم المنظمة]],Org_list!$B$2:$B$351,0))</f>
        <v>#N/A</v>
      </c>
      <c r="T489" s="199"/>
      <c r="U489" s="199"/>
      <c r="V489" s="199"/>
      <c r="W489" s="207"/>
    </row>
    <row r="490" spans="1:23" x14ac:dyDescent="0.35">
      <c r="A490" s="199"/>
      <c r="B490" s="200"/>
      <c r="C490" s="200"/>
      <c r="D490" s="200"/>
      <c r="E490" s="199"/>
      <c r="F490" s="199"/>
      <c r="G490" s="199"/>
      <c r="H490" s="199"/>
      <c r="I490" s="201"/>
      <c r="J490" s="201"/>
      <c r="K490" s="50"/>
      <c r="L490" s="202"/>
      <c r="M490" s="202"/>
      <c r="N490" s="203">
        <f>SUM(tblOct[[#This Row],['# of Students (Boys) - عدد الطلاب]:['# of Students (Girls) - عدد الطالبات]])</f>
        <v>0</v>
      </c>
      <c r="O490" s="114"/>
      <c r="P490" s="202"/>
      <c r="Q490" s="203"/>
      <c r="R490" s="202">
        <f>SUM(tblOct[[#This Row],['# of Teachers/Staff (Male) - عدد المدرسين/الطاقم الإداري (ذكور)]:['# of Teachers/Staff (Female) - عدد المدرسات/الطاقم الإدراي (إناث)]])</f>
        <v>0</v>
      </c>
      <c r="S490" s="206" t="e">
        <f>INDEX(Org_list!$D$2:$D$351,MATCH(tblOct[[#This Row],[Organization Name - إسم المنظمة]],Org_list!$B$2:$B$351,0))</f>
        <v>#N/A</v>
      </c>
      <c r="T490" s="199"/>
      <c r="U490" s="199"/>
      <c r="V490" s="199"/>
      <c r="W490" s="207"/>
    </row>
    <row r="491" spans="1:23" x14ac:dyDescent="0.35">
      <c r="A491" s="199"/>
      <c r="B491" s="200"/>
      <c r="C491" s="200"/>
      <c r="D491" s="200"/>
      <c r="E491" s="199"/>
      <c r="F491" s="199"/>
      <c r="G491" s="199"/>
      <c r="H491" s="199"/>
      <c r="I491" s="201"/>
      <c r="J491" s="201"/>
      <c r="K491" s="50"/>
      <c r="L491" s="202"/>
      <c r="M491" s="202"/>
      <c r="N491" s="203">
        <f>SUM(tblOct[[#This Row],['# of Students (Boys) - عدد الطلاب]:['# of Students (Girls) - عدد الطالبات]])</f>
        <v>0</v>
      </c>
      <c r="O491" s="114"/>
      <c r="P491" s="202"/>
      <c r="Q491" s="203"/>
      <c r="R491" s="202">
        <f>SUM(tblOct[[#This Row],['# of Teachers/Staff (Male) - عدد المدرسين/الطاقم الإداري (ذكور)]:['# of Teachers/Staff (Female) - عدد المدرسات/الطاقم الإدراي (إناث)]])</f>
        <v>0</v>
      </c>
      <c r="S491" s="206" t="e">
        <f>INDEX(Org_list!$D$2:$D$351,MATCH(tblOct[[#This Row],[Organization Name - إسم المنظمة]],Org_list!$B$2:$B$351,0))</f>
        <v>#N/A</v>
      </c>
      <c r="T491" s="199"/>
      <c r="U491" s="199"/>
      <c r="V491" s="199"/>
      <c r="W491" s="207"/>
    </row>
    <row r="492" spans="1:23" x14ac:dyDescent="0.35">
      <c r="A492" s="199"/>
      <c r="B492" s="200"/>
      <c r="C492" s="200"/>
      <c r="D492" s="200"/>
      <c r="E492" s="199"/>
      <c r="F492" s="199"/>
      <c r="G492" s="199"/>
      <c r="H492" s="199"/>
      <c r="I492" s="201"/>
      <c r="J492" s="201"/>
      <c r="K492" s="50"/>
      <c r="L492" s="202"/>
      <c r="M492" s="202"/>
      <c r="N492" s="203">
        <f>SUM(tblOct[[#This Row],['# of Students (Boys) - عدد الطلاب]:['# of Students (Girls) - عدد الطالبات]])</f>
        <v>0</v>
      </c>
      <c r="O492" s="114"/>
      <c r="P492" s="202"/>
      <c r="Q492" s="203"/>
      <c r="R492" s="202">
        <f>SUM(tblOct[[#This Row],['# of Teachers/Staff (Male) - عدد المدرسين/الطاقم الإداري (ذكور)]:['# of Teachers/Staff (Female) - عدد المدرسات/الطاقم الإدراي (إناث)]])</f>
        <v>0</v>
      </c>
      <c r="S492" s="206" t="e">
        <f>INDEX(Org_list!$D$2:$D$351,MATCH(tblOct[[#This Row],[Organization Name - إسم المنظمة]],Org_list!$B$2:$B$351,0))</f>
        <v>#N/A</v>
      </c>
      <c r="T492" s="199"/>
      <c r="U492" s="199"/>
      <c r="V492" s="199"/>
      <c r="W492" s="207"/>
    </row>
    <row r="493" spans="1:23" x14ac:dyDescent="0.35">
      <c r="A493" s="199"/>
      <c r="B493" s="200"/>
      <c r="C493" s="200"/>
      <c r="D493" s="200"/>
      <c r="E493" s="199"/>
      <c r="F493" s="199"/>
      <c r="G493" s="199"/>
      <c r="H493" s="199"/>
      <c r="I493" s="201"/>
      <c r="J493" s="201"/>
      <c r="K493" s="50"/>
      <c r="L493" s="202"/>
      <c r="M493" s="202"/>
      <c r="N493" s="203">
        <f>SUM(tblOct[[#This Row],['# of Students (Boys) - عدد الطلاب]:['# of Students (Girls) - عدد الطالبات]])</f>
        <v>0</v>
      </c>
      <c r="O493" s="114"/>
      <c r="P493" s="202"/>
      <c r="Q493" s="203"/>
      <c r="R493" s="202">
        <f>SUM(tblOct[[#This Row],['# of Teachers/Staff (Male) - عدد المدرسين/الطاقم الإداري (ذكور)]:['# of Teachers/Staff (Female) - عدد المدرسات/الطاقم الإدراي (إناث)]])</f>
        <v>0</v>
      </c>
      <c r="S493" s="206" t="e">
        <f>INDEX(Org_list!$D$2:$D$351,MATCH(tblOct[[#This Row],[Organization Name - إسم المنظمة]],Org_list!$B$2:$B$351,0))</f>
        <v>#N/A</v>
      </c>
      <c r="T493" s="199"/>
      <c r="U493" s="199"/>
      <c r="V493" s="199"/>
      <c r="W493" s="207"/>
    </row>
    <row r="494" spans="1:23" x14ac:dyDescent="0.35">
      <c r="A494" s="199"/>
      <c r="B494" s="200"/>
      <c r="C494" s="200"/>
      <c r="D494" s="200"/>
      <c r="E494" s="199"/>
      <c r="F494" s="199"/>
      <c r="G494" s="199"/>
      <c r="H494" s="199"/>
      <c r="I494" s="201"/>
      <c r="J494" s="201"/>
      <c r="K494" s="50"/>
      <c r="L494" s="202"/>
      <c r="M494" s="202"/>
      <c r="N494" s="203">
        <f>SUM(tblOct[[#This Row],['# of Students (Boys) - عدد الطلاب]:['# of Students (Girls) - عدد الطالبات]])</f>
        <v>0</v>
      </c>
      <c r="O494" s="114"/>
      <c r="P494" s="202"/>
      <c r="Q494" s="203"/>
      <c r="R494" s="202">
        <f>SUM(tblOct[[#This Row],['# of Teachers/Staff (Male) - عدد المدرسين/الطاقم الإداري (ذكور)]:['# of Teachers/Staff (Female) - عدد المدرسات/الطاقم الإدراي (إناث)]])</f>
        <v>0</v>
      </c>
      <c r="S494" s="206" t="e">
        <f>INDEX(Org_list!$D$2:$D$351,MATCH(tblOct[[#This Row],[Organization Name - إسم المنظمة]],Org_list!$B$2:$B$351,0))</f>
        <v>#N/A</v>
      </c>
      <c r="T494" s="199"/>
      <c r="U494" s="199"/>
      <c r="V494" s="199"/>
      <c r="W494" s="207"/>
    </row>
    <row r="495" spans="1:23" x14ac:dyDescent="0.35">
      <c r="A495" s="199"/>
      <c r="B495" s="200"/>
      <c r="C495" s="200"/>
      <c r="D495" s="200"/>
      <c r="E495" s="199"/>
      <c r="F495" s="199"/>
      <c r="G495" s="199"/>
      <c r="H495" s="199"/>
      <c r="I495" s="201"/>
      <c r="J495" s="201"/>
      <c r="K495" s="50"/>
      <c r="L495" s="202"/>
      <c r="M495" s="202"/>
      <c r="N495" s="203">
        <f>SUM(tblOct[[#This Row],['# of Students (Boys) - عدد الطلاب]:['# of Students (Girls) - عدد الطالبات]])</f>
        <v>0</v>
      </c>
      <c r="O495" s="114"/>
      <c r="P495" s="202"/>
      <c r="Q495" s="203"/>
      <c r="R495" s="202">
        <f>SUM(tblOct[[#This Row],['# of Teachers/Staff (Male) - عدد المدرسين/الطاقم الإداري (ذكور)]:['# of Teachers/Staff (Female) - عدد المدرسات/الطاقم الإدراي (إناث)]])</f>
        <v>0</v>
      </c>
      <c r="S495" s="206" t="e">
        <f>INDEX(Org_list!$D$2:$D$351,MATCH(tblOct[[#This Row],[Organization Name - إسم المنظمة]],Org_list!$B$2:$B$351,0))</f>
        <v>#N/A</v>
      </c>
      <c r="T495" s="199"/>
      <c r="U495" s="199"/>
      <c r="V495" s="199"/>
      <c r="W495" s="207"/>
    </row>
    <row r="496" spans="1:23" x14ac:dyDescent="0.35">
      <c r="A496" s="199"/>
      <c r="B496" s="200"/>
      <c r="C496" s="200"/>
      <c r="D496" s="200"/>
      <c r="E496" s="199"/>
      <c r="F496" s="199"/>
      <c r="G496" s="199"/>
      <c r="H496" s="199"/>
      <c r="I496" s="201"/>
      <c r="J496" s="201"/>
      <c r="K496" s="50"/>
      <c r="L496" s="202"/>
      <c r="M496" s="202"/>
      <c r="N496" s="203">
        <f>SUM(tblOct[[#This Row],['# of Students (Boys) - عدد الطلاب]:['# of Students (Girls) - عدد الطالبات]])</f>
        <v>0</v>
      </c>
      <c r="O496" s="114"/>
      <c r="P496" s="202"/>
      <c r="Q496" s="203"/>
      <c r="R496" s="202">
        <f>SUM(tblOct[[#This Row],['# of Teachers/Staff (Male) - عدد المدرسين/الطاقم الإداري (ذكور)]:['# of Teachers/Staff (Female) - عدد المدرسات/الطاقم الإدراي (إناث)]])</f>
        <v>0</v>
      </c>
      <c r="S496" s="206" t="e">
        <f>INDEX(Org_list!$D$2:$D$351,MATCH(tblOct[[#This Row],[Organization Name - إسم المنظمة]],Org_list!$B$2:$B$351,0))</f>
        <v>#N/A</v>
      </c>
      <c r="T496" s="199"/>
      <c r="U496" s="199"/>
      <c r="V496" s="199"/>
      <c r="W496" s="207"/>
    </row>
    <row r="497" spans="1:23" x14ac:dyDescent="0.35">
      <c r="A497" s="199"/>
      <c r="B497" s="200"/>
      <c r="C497" s="200"/>
      <c r="D497" s="200"/>
      <c r="E497" s="199"/>
      <c r="F497" s="199"/>
      <c r="G497" s="199"/>
      <c r="H497" s="199"/>
      <c r="I497" s="201"/>
      <c r="J497" s="201"/>
      <c r="K497" s="50"/>
      <c r="L497" s="202"/>
      <c r="M497" s="202"/>
      <c r="N497" s="203">
        <f>SUM(tblOct[[#This Row],['# of Students (Boys) - عدد الطلاب]:['# of Students (Girls) - عدد الطالبات]])</f>
        <v>0</v>
      </c>
      <c r="O497" s="114"/>
      <c r="P497" s="202"/>
      <c r="Q497" s="203"/>
      <c r="R497" s="202">
        <f>SUM(tblOct[[#This Row],['# of Teachers/Staff (Male) - عدد المدرسين/الطاقم الإداري (ذكور)]:['# of Teachers/Staff (Female) - عدد المدرسات/الطاقم الإدراي (إناث)]])</f>
        <v>0</v>
      </c>
      <c r="S497" s="206" t="e">
        <f>INDEX(Org_list!$D$2:$D$351,MATCH(tblOct[[#This Row],[Organization Name - إسم المنظمة]],Org_list!$B$2:$B$351,0))</f>
        <v>#N/A</v>
      </c>
      <c r="T497" s="199"/>
      <c r="U497" s="199"/>
      <c r="V497" s="199"/>
      <c r="W497" s="207"/>
    </row>
    <row r="498" spans="1:23" x14ac:dyDescent="0.35">
      <c r="A498" s="199"/>
      <c r="B498" s="200"/>
      <c r="C498" s="200"/>
      <c r="D498" s="200"/>
      <c r="E498" s="199"/>
      <c r="F498" s="199"/>
      <c r="G498" s="199"/>
      <c r="H498" s="199"/>
      <c r="I498" s="201"/>
      <c r="J498" s="201"/>
      <c r="K498" s="50"/>
      <c r="L498" s="202"/>
      <c r="M498" s="202"/>
      <c r="N498" s="203">
        <f>SUM(tblOct[[#This Row],['# of Students (Boys) - عدد الطلاب]:['# of Students (Girls) - عدد الطالبات]])</f>
        <v>0</v>
      </c>
      <c r="O498" s="114"/>
      <c r="P498" s="202"/>
      <c r="Q498" s="203"/>
      <c r="R498" s="202">
        <f>SUM(tblOct[[#This Row],['# of Teachers/Staff (Male) - عدد المدرسين/الطاقم الإداري (ذكور)]:['# of Teachers/Staff (Female) - عدد المدرسات/الطاقم الإدراي (إناث)]])</f>
        <v>0</v>
      </c>
      <c r="S498" s="206" t="e">
        <f>INDEX(Org_list!$D$2:$D$351,MATCH(tblOct[[#This Row],[Organization Name - إسم المنظمة]],Org_list!$B$2:$B$351,0))</f>
        <v>#N/A</v>
      </c>
      <c r="T498" s="199"/>
      <c r="U498" s="199"/>
      <c r="V498" s="199"/>
      <c r="W498" s="207"/>
    </row>
    <row r="499" spans="1:23" x14ac:dyDescent="0.35">
      <c r="A499" s="199"/>
      <c r="B499" s="200"/>
      <c r="C499" s="200"/>
      <c r="D499" s="200"/>
      <c r="E499" s="199"/>
      <c r="F499" s="199"/>
      <c r="G499" s="199"/>
      <c r="H499" s="199"/>
      <c r="I499" s="201"/>
      <c r="J499" s="201"/>
      <c r="K499" s="50"/>
      <c r="L499" s="202"/>
      <c r="M499" s="202"/>
      <c r="N499" s="203">
        <f>SUM(tblOct[[#This Row],['# of Students (Boys) - عدد الطلاب]:['# of Students (Girls) - عدد الطالبات]])</f>
        <v>0</v>
      </c>
      <c r="O499" s="114"/>
      <c r="P499" s="202"/>
      <c r="Q499" s="203"/>
      <c r="R499" s="202">
        <f>SUM(tblOct[[#This Row],['# of Teachers/Staff (Male) - عدد المدرسين/الطاقم الإداري (ذكور)]:['# of Teachers/Staff (Female) - عدد المدرسات/الطاقم الإدراي (إناث)]])</f>
        <v>0</v>
      </c>
      <c r="S499" s="206" t="e">
        <f>INDEX(Org_list!$D$2:$D$351,MATCH(tblOct[[#This Row],[Organization Name - إسم المنظمة]],Org_list!$B$2:$B$351,0))</f>
        <v>#N/A</v>
      </c>
      <c r="T499" s="199"/>
      <c r="U499" s="199"/>
      <c r="V499" s="199"/>
      <c r="W499" s="207"/>
    </row>
    <row r="500" spans="1:23" x14ac:dyDescent="0.35">
      <c r="A500" s="199"/>
      <c r="B500" s="200"/>
      <c r="C500" s="200"/>
      <c r="D500" s="200"/>
      <c r="E500" s="199"/>
      <c r="F500" s="199"/>
      <c r="G500" s="199"/>
      <c r="H500" s="199"/>
      <c r="I500" s="201"/>
      <c r="J500" s="201"/>
      <c r="K500" s="50"/>
      <c r="L500" s="202"/>
      <c r="M500" s="202"/>
      <c r="N500" s="203">
        <f>SUM(tblOct[[#This Row],['# of Students (Boys) - عدد الطلاب]:['# of Students (Girls) - عدد الطالبات]])</f>
        <v>0</v>
      </c>
      <c r="O500" s="114"/>
      <c r="P500" s="202"/>
      <c r="Q500" s="203"/>
      <c r="R500" s="202">
        <f>SUM(tblOct[[#This Row],['# of Teachers/Staff (Male) - عدد المدرسين/الطاقم الإداري (ذكور)]:['# of Teachers/Staff (Female) - عدد المدرسات/الطاقم الإدراي (إناث)]])</f>
        <v>0</v>
      </c>
      <c r="S500" s="206" t="e">
        <f>INDEX(Org_list!$D$2:$D$351,MATCH(tblOct[[#This Row],[Organization Name - إسم المنظمة]],Org_list!$B$2:$B$351,0))</f>
        <v>#N/A</v>
      </c>
      <c r="T500" s="199"/>
      <c r="U500" s="199"/>
      <c r="V500" s="199"/>
      <c r="W500" s="207"/>
    </row>
    <row r="501" spans="1:23" x14ac:dyDescent="0.35">
      <c r="A501" s="199"/>
      <c r="B501" s="200"/>
      <c r="C501" s="200"/>
      <c r="D501" s="200"/>
      <c r="E501" s="199"/>
      <c r="F501" s="199"/>
      <c r="G501" s="199"/>
      <c r="H501" s="199"/>
      <c r="I501" s="201"/>
      <c r="J501" s="201"/>
      <c r="K501" s="50"/>
      <c r="L501" s="202"/>
      <c r="M501" s="202"/>
      <c r="N501" s="203">
        <f>SUM(tblOct[[#This Row],['# of Students (Boys) - عدد الطلاب]:['# of Students (Girls) - عدد الطالبات]])</f>
        <v>0</v>
      </c>
      <c r="O501" s="114"/>
      <c r="P501" s="202"/>
      <c r="Q501" s="203"/>
      <c r="R501" s="202">
        <f>SUM(tblOct[[#This Row],['# of Teachers/Staff (Male) - عدد المدرسين/الطاقم الإداري (ذكور)]:['# of Teachers/Staff (Female) - عدد المدرسات/الطاقم الإدراي (إناث)]])</f>
        <v>0</v>
      </c>
      <c r="S501" s="206" t="e">
        <f>INDEX(Org_list!$D$2:$D$351,MATCH(tblOct[[#This Row],[Organization Name - إسم المنظمة]],Org_list!$B$2:$B$351,0))</f>
        <v>#N/A</v>
      </c>
      <c r="T501" s="199"/>
      <c r="U501" s="199"/>
      <c r="V501" s="199"/>
      <c r="W501" s="207"/>
    </row>
    <row r="502" spans="1:23" x14ac:dyDescent="0.35">
      <c r="A502" s="199"/>
      <c r="B502" s="200"/>
      <c r="C502" s="200"/>
      <c r="D502" s="200"/>
      <c r="E502" s="199"/>
      <c r="F502" s="199"/>
      <c r="G502" s="199"/>
      <c r="H502" s="199"/>
      <c r="I502" s="201"/>
      <c r="J502" s="201"/>
      <c r="K502" s="50"/>
      <c r="L502" s="202"/>
      <c r="M502" s="202"/>
      <c r="N502" s="203">
        <f>SUM(tblOct[[#This Row],['# of Students (Boys) - عدد الطلاب]:['# of Students (Girls) - عدد الطالبات]])</f>
        <v>0</v>
      </c>
      <c r="O502" s="114"/>
      <c r="P502" s="202"/>
      <c r="Q502" s="203"/>
      <c r="R502" s="202">
        <f>SUM(tblOct[[#This Row],['# of Teachers/Staff (Male) - عدد المدرسين/الطاقم الإداري (ذكور)]:['# of Teachers/Staff (Female) - عدد المدرسات/الطاقم الإدراي (إناث)]])</f>
        <v>0</v>
      </c>
      <c r="S502" s="206" t="e">
        <f>INDEX(Org_list!$D$2:$D$351,MATCH(tblOct[[#This Row],[Organization Name - إسم المنظمة]],Org_list!$B$2:$B$351,0))</f>
        <v>#N/A</v>
      </c>
      <c r="T502" s="199"/>
      <c r="U502" s="199"/>
      <c r="V502" s="199"/>
      <c r="W502" s="207"/>
    </row>
    <row r="503" spans="1:23" x14ac:dyDescent="0.35">
      <c r="A503" s="199"/>
      <c r="B503" s="200"/>
      <c r="C503" s="200"/>
      <c r="D503" s="200"/>
      <c r="E503" s="199"/>
      <c r="F503" s="199"/>
      <c r="G503" s="199"/>
      <c r="H503" s="199"/>
      <c r="I503" s="201"/>
      <c r="J503" s="201"/>
      <c r="K503" s="50"/>
      <c r="L503" s="202"/>
      <c r="M503" s="202"/>
      <c r="N503" s="203">
        <f>SUM(tblOct[[#This Row],['# of Students (Boys) - عدد الطلاب]:['# of Students (Girls) - عدد الطالبات]])</f>
        <v>0</v>
      </c>
      <c r="O503" s="114"/>
      <c r="P503" s="202"/>
      <c r="Q503" s="203"/>
      <c r="R503" s="202">
        <f>SUM(tblOct[[#This Row],['# of Teachers/Staff (Male) - عدد المدرسين/الطاقم الإداري (ذكور)]:['# of Teachers/Staff (Female) - عدد المدرسات/الطاقم الإدراي (إناث)]])</f>
        <v>0</v>
      </c>
      <c r="S503" s="206" t="e">
        <f>INDEX(Org_list!$D$2:$D$351,MATCH(tblOct[[#This Row],[Organization Name - إسم المنظمة]],Org_list!$B$2:$B$351,0))</f>
        <v>#N/A</v>
      </c>
      <c r="T503" s="199"/>
      <c r="U503" s="199"/>
      <c r="V503" s="199"/>
      <c r="W503" s="207"/>
    </row>
    <row r="504" spans="1:23" x14ac:dyDescent="0.35">
      <c r="A504" s="199"/>
      <c r="B504" s="200"/>
      <c r="C504" s="200"/>
      <c r="D504" s="200"/>
      <c r="E504" s="199"/>
      <c r="F504" s="199"/>
      <c r="G504" s="199"/>
      <c r="H504" s="199"/>
      <c r="I504" s="201"/>
      <c r="J504" s="201"/>
      <c r="K504" s="50"/>
      <c r="L504" s="202"/>
      <c r="M504" s="202"/>
      <c r="N504" s="203">
        <f>SUM(tblOct[[#This Row],['# of Students (Boys) - عدد الطلاب]:['# of Students (Girls) - عدد الطالبات]])</f>
        <v>0</v>
      </c>
      <c r="O504" s="114"/>
      <c r="P504" s="202"/>
      <c r="Q504" s="203"/>
      <c r="R504" s="202">
        <f>SUM(tblOct[[#This Row],['# of Teachers/Staff (Male) - عدد المدرسين/الطاقم الإداري (ذكور)]:['# of Teachers/Staff (Female) - عدد المدرسات/الطاقم الإدراي (إناث)]])</f>
        <v>0</v>
      </c>
      <c r="S504" s="206" t="e">
        <f>INDEX(Org_list!$D$2:$D$351,MATCH(tblOct[[#This Row],[Organization Name - إسم المنظمة]],Org_list!$B$2:$B$351,0))</f>
        <v>#N/A</v>
      </c>
      <c r="T504" s="199"/>
      <c r="U504" s="199"/>
      <c r="V504" s="199"/>
      <c r="W504" s="207"/>
    </row>
    <row r="505" spans="1:23" x14ac:dyDescent="0.35">
      <c r="A505" s="199"/>
      <c r="B505" s="200"/>
      <c r="C505" s="200"/>
      <c r="D505" s="200"/>
      <c r="E505" s="199"/>
      <c r="F505" s="199"/>
      <c r="G505" s="199"/>
      <c r="H505" s="199"/>
      <c r="I505" s="201"/>
      <c r="J505" s="201"/>
      <c r="K505" s="50"/>
      <c r="L505" s="202"/>
      <c r="M505" s="202"/>
      <c r="N505" s="203">
        <f>SUM(tblOct[[#This Row],['# of Students (Boys) - عدد الطلاب]:['# of Students (Girls) - عدد الطالبات]])</f>
        <v>0</v>
      </c>
      <c r="O505" s="114"/>
      <c r="P505" s="202"/>
      <c r="Q505" s="203"/>
      <c r="R505" s="202">
        <f>SUM(tblOct[[#This Row],['# of Teachers/Staff (Male) - عدد المدرسين/الطاقم الإداري (ذكور)]:['# of Teachers/Staff (Female) - عدد المدرسات/الطاقم الإدراي (إناث)]])</f>
        <v>0</v>
      </c>
      <c r="S505" s="206" t="e">
        <f>INDEX(Org_list!$D$2:$D$351,MATCH(tblOct[[#This Row],[Organization Name - إسم المنظمة]],Org_list!$B$2:$B$351,0))</f>
        <v>#N/A</v>
      </c>
      <c r="T505" s="199"/>
      <c r="U505" s="199"/>
      <c r="V505" s="199"/>
      <c r="W505" s="207"/>
    </row>
    <row r="506" spans="1:23" x14ac:dyDescent="0.35">
      <c r="A506" s="199"/>
      <c r="B506" s="200"/>
      <c r="C506" s="200"/>
      <c r="D506" s="200"/>
      <c r="E506" s="199"/>
      <c r="F506" s="199"/>
      <c r="G506" s="199"/>
      <c r="H506" s="199"/>
      <c r="I506" s="201"/>
      <c r="J506" s="201"/>
      <c r="K506" s="50"/>
      <c r="L506" s="202"/>
      <c r="M506" s="202"/>
      <c r="N506" s="203">
        <f>SUM(tblOct[[#This Row],['# of Students (Boys) - عدد الطلاب]:['# of Students (Girls) - عدد الطالبات]])</f>
        <v>0</v>
      </c>
      <c r="O506" s="114"/>
      <c r="P506" s="202"/>
      <c r="Q506" s="203"/>
      <c r="R506" s="202">
        <f>SUM(tblOct[[#This Row],['# of Teachers/Staff (Male) - عدد المدرسين/الطاقم الإداري (ذكور)]:['# of Teachers/Staff (Female) - عدد المدرسات/الطاقم الإدراي (إناث)]])</f>
        <v>0</v>
      </c>
      <c r="S506" s="206" t="e">
        <f>INDEX(Org_list!$D$2:$D$351,MATCH(tblOct[[#This Row],[Organization Name - إسم المنظمة]],Org_list!$B$2:$B$351,0))</f>
        <v>#N/A</v>
      </c>
      <c r="T506" s="199"/>
      <c r="U506" s="199"/>
      <c r="V506" s="199"/>
      <c r="W506" s="207"/>
    </row>
    <row r="507" spans="1:23" x14ac:dyDescent="0.35">
      <c r="A507" s="199"/>
      <c r="B507" s="200"/>
      <c r="C507" s="200"/>
      <c r="D507" s="200"/>
      <c r="E507" s="199"/>
      <c r="F507" s="199"/>
      <c r="G507" s="199"/>
      <c r="H507" s="199"/>
      <c r="I507" s="201"/>
      <c r="J507" s="201"/>
      <c r="K507" s="50"/>
      <c r="L507" s="202"/>
      <c r="M507" s="202"/>
      <c r="N507" s="203">
        <f>SUM(tblOct[[#This Row],['# of Students (Boys) - عدد الطلاب]:['# of Students (Girls) - عدد الطالبات]])</f>
        <v>0</v>
      </c>
      <c r="O507" s="114"/>
      <c r="P507" s="202"/>
      <c r="Q507" s="203"/>
      <c r="R507" s="202">
        <f>SUM(tblOct[[#This Row],['# of Teachers/Staff (Male) - عدد المدرسين/الطاقم الإداري (ذكور)]:['# of Teachers/Staff (Female) - عدد المدرسات/الطاقم الإدراي (إناث)]])</f>
        <v>0</v>
      </c>
      <c r="S507" s="206" t="e">
        <f>INDEX(Org_list!$D$2:$D$351,MATCH(tblOct[[#This Row],[Organization Name - إسم المنظمة]],Org_list!$B$2:$B$351,0))</f>
        <v>#N/A</v>
      </c>
      <c r="T507" s="199"/>
      <c r="U507" s="199"/>
      <c r="V507" s="199"/>
      <c r="W507" s="207"/>
    </row>
    <row r="508" spans="1:23" x14ac:dyDescent="0.35">
      <c r="A508" s="199"/>
      <c r="B508" s="200"/>
      <c r="C508" s="200"/>
      <c r="D508" s="200"/>
      <c r="E508" s="199"/>
      <c r="F508" s="199"/>
      <c r="G508" s="199"/>
      <c r="H508" s="199"/>
      <c r="I508" s="201"/>
      <c r="J508" s="201"/>
      <c r="K508" s="50"/>
      <c r="L508" s="202"/>
      <c r="M508" s="202"/>
      <c r="N508" s="203">
        <f>SUM(tblOct[[#This Row],['# of Students (Boys) - عدد الطلاب]:['# of Students (Girls) - عدد الطالبات]])</f>
        <v>0</v>
      </c>
      <c r="O508" s="114"/>
      <c r="P508" s="202"/>
      <c r="Q508" s="203"/>
      <c r="R508" s="202">
        <f>SUM(tblOct[[#This Row],['# of Teachers/Staff (Male) - عدد المدرسين/الطاقم الإداري (ذكور)]:['# of Teachers/Staff (Female) - عدد المدرسات/الطاقم الإدراي (إناث)]])</f>
        <v>0</v>
      </c>
      <c r="S508" s="206" t="e">
        <f>INDEX(Org_list!$D$2:$D$351,MATCH(tblOct[[#This Row],[Organization Name - إسم المنظمة]],Org_list!$B$2:$B$351,0))</f>
        <v>#N/A</v>
      </c>
      <c r="T508" s="199"/>
      <c r="U508" s="199"/>
      <c r="V508" s="199"/>
      <c r="W508" s="207"/>
    </row>
    <row r="509" spans="1:23" x14ac:dyDescent="0.35">
      <c r="A509" s="199"/>
      <c r="B509" s="200"/>
      <c r="C509" s="200"/>
      <c r="D509" s="200"/>
      <c r="E509" s="199"/>
      <c r="F509" s="199"/>
      <c r="G509" s="199"/>
      <c r="H509" s="199"/>
      <c r="I509" s="201"/>
      <c r="J509" s="201"/>
      <c r="K509" s="50"/>
      <c r="L509" s="202"/>
      <c r="M509" s="202"/>
      <c r="N509" s="203">
        <f>SUM(tblOct[[#This Row],['# of Students (Boys) - عدد الطلاب]:['# of Students (Girls) - عدد الطالبات]])</f>
        <v>0</v>
      </c>
      <c r="O509" s="114"/>
      <c r="P509" s="202"/>
      <c r="Q509" s="203"/>
      <c r="R509" s="202">
        <f>SUM(tblOct[[#This Row],['# of Teachers/Staff (Male) - عدد المدرسين/الطاقم الإداري (ذكور)]:['# of Teachers/Staff (Female) - عدد المدرسات/الطاقم الإدراي (إناث)]])</f>
        <v>0</v>
      </c>
      <c r="S509" s="206" t="e">
        <f>INDEX(Org_list!$D$2:$D$351,MATCH(tblOct[[#This Row],[Organization Name - إسم المنظمة]],Org_list!$B$2:$B$351,0))</f>
        <v>#N/A</v>
      </c>
      <c r="T509" s="199"/>
      <c r="U509" s="199"/>
      <c r="V509" s="199"/>
      <c r="W509" s="207"/>
    </row>
    <row r="510" spans="1:23" x14ac:dyDescent="0.35">
      <c r="A510" s="199"/>
      <c r="B510" s="200"/>
      <c r="C510" s="200"/>
      <c r="D510" s="200"/>
      <c r="E510" s="199"/>
      <c r="F510" s="199"/>
      <c r="G510" s="199"/>
      <c r="H510" s="199"/>
      <c r="I510" s="201"/>
      <c r="J510" s="201"/>
      <c r="K510" s="50"/>
      <c r="L510" s="202"/>
      <c r="M510" s="202"/>
      <c r="N510" s="203">
        <f>SUM(tblOct[[#This Row],['# of Students (Boys) - عدد الطلاب]:['# of Students (Girls) - عدد الطالبات]])</f>
        <v>0</v>
      </c>
      <c r="O510" s="114"/>
      <c r="P510" s="202"/>
      <c r="Q510" s="203"/>
      <c r="R510" s="202">
        <f>SUM(tblOct[[#This Row],['# of Teachers/Staff (Male) - عدد المدرسين/الطاقم الإداري (ذكور)]:['# of Teachers/Staff (Female) - عدد المدرسات/الطاقم الإدراي (إناث)]])</f>
        <v>0</v>
      </c>
      <c r="S510" s="206" t="e">
        <f>INDEX(Org_list!$D$2:$D$351,MATCH(tblOct[[#This Row],[Organization Name - إسم المنظمة]],Org_list!$B$2:$B$351,0))</f>
        <v>#N/A</v>
      </c>
      <c r="T510" s="199"/>
      <c r="U510" s="199"/>
      <c r="V510" s="199"/>
      <c r="W510" s="207"/>
    </row>
    <row r="511" spans="1:23" x14ac:dyDescent="0.35">
      <c r="A511" s="199"/>
      <c r="B511" s="200"/>
      <c r="C511" s="200"/>
      <c r="D511" s="200"/>
      <c r="E511" s="199"/>
      <c r="F511" s="199"/>
      <c r="G511" s="199"/>
      <c r="H511" s="199"/>
      <c r="I511" s="201"/>
      <c r="J511" s="201"/>
      <c r="K511" s="50"/>
      <c r="L511" s="202"/>
      <c r="M511" s="202"/>
      <c r="N511" s="203">
        <f>SUM(tblOct[[#This Row],['# of Students (Boys) - عدد الطلاب]:['# of Students (Girls) - عدد الطالبات]])</f>
        <v>0</v>
      </c>
      <c r="O511" s="114"/>
      <c r="P511" s="202"/>
      <c r="Q511" s="203"/>
      <c r="R511" s="202">
        <f>SUM(tblOct[[#This Row],['# of Teachers/Staff (Male) - عدد المدرسين/الطاقم الإداري (ذكور)]:['# of Teachers/Staff (Female) - عدد المدرسات/الطاقم الإدراي (إناث)]])</f>
        <v>0</v>
      </c>
      <c r="S511" s="206" t="e">
        <f>INDEX(Org_list!$D$2:$D$351,MATCH(tblOct[[#This Row],[Organization Name - إسم المنظمة]],Org_list!$B$2:$B$351,0))</f>
        <v>#N/A</v>
      </c>
      <c r="T511" s="199"/>
      <c r="U511" s="199"/>
      <c r="V511" s="199"/>
      <c r="W511" s="207"/>
    </row>
    <row r="512" spans="1:23" x14ac:dyDescent="0.35">
      <c r="A512" s="199"/>
      <c r="B512" s="200"/>
      <c r="C512" s="200"/>
      <c r="D512" s="200"/>
      <c r="E512" s="199"/>
      <c r="F512" s="199"/>
      <c r="G512" s="199"/>
      <c r="H512" s="199"/>
      <c r="I512" s="201"/>
      <c r="J512" s="201"/>
      <c r="K512" s="50"/>
      <c r="L512" s="202"/>
      <c r="M512" s="202"/>
      <c r="N512" s="203">
        <f>SUM(tblOct[[#This Row],['# of Students (Boys) - عدد الطلاب]:['# of Students (Girls) - عدد الطالبات]])</f>
        <v>0</v>
      </c>
      <c r="O512" s="114"/>
      <c r="P512" s="202"/>
      <c r="Q512" s="203"/>
      <c r="R512" s="202">
        <f>SUM(tblOct[[#This Row],['# of Teachers/Staff (Male) - عدد المدرسين/الطاقم الإداري (ذكور)]:['# of Teachers/Staff (Female) - عدد المدرسات/الطاقم الإدراي (إناث)]])</f>
        <v>0</v>
      </c>
      <c r="S512" s="206" t="e">
        <f>INDEX(Org_list!$D$2:$D$351,MATCH(tblOct[[#This Row],[Organization Name - إسم المنظمة]],Org_list!$B$2:$B$351,0))</f>
        <v>#N/A</v>
      </c>
      <c r="T512" s="199"/>
      <c r="U512" s="199"/>
      <c r="V512" s="199"/>
      <c r="W512" s="207"/>
    </row>
    <row r="513" spans="1:23" x14ac:dyDescent="0.35">
      <c r="A513" s="199"/>
      <c r="B513" s="200"/>
      <c r="C513" s="200"/>
      <c r="D513" s="200"/>
      <c r="E513" s="199"/>
      <c r="F513" s="199"/>
      <c r="G513" s="199"/>
      <c r="H513" s="199"/>
      <c r="I513" s="201"/>
      <c r="J513" s="201"/>
      <c r="K513" s="50"/>
      <c r="L513" s="202"/>
      <c r="M513" s="202"/>
      <c r="N513" s="203">
        <f>SUM(tblOct[[#This Row],['# of Students (Boys) - عدد الطلاب]:['# of Students (Girls) - عدد الطالبات]])</f>
        <v>0</v>
      </c>
      <c r="O513" s="114"/>
      <c r="P513" s="202"/>
      <c r="Q513" s="203"/>
      <c r="R513" s="202">
        <f>SUM(tblOct[[#This Row],['# of Teachers/Staff (Male) - عدد المدرسين/الطاقم الإداري (ذكور)]:['# of Teachers/Staff (Female) - عدد المدرسات/الطاقم الإدراي (إناث)]])</f>
        <v>0</v>
      </c>
      <c r="S513" s="206" t="e">
        <f>INDEX(Org_list!$D$2:$D$351,MATCH(tblOct[[#This Row],[Organization Name - إسم المنظمة]],Org_list!$B$2:$B$351,0))</f>
        <v>#N/A</v>
      </c>
      <c r="T513" s="199"/>
      <c r="U513" s="199"/>
      <c r="V513" s="199"/>
      <c r="W513" s="207"/>
    </row>
    <row r="514" spans="1:23" x14ac:dyDescent="0.35">
      <c r="A514" s="199"/>
      <c r="B514" s="200"/>
      <c r="C514" s="200"/>
      <c r="D514" s="200"/>
      <c r="E514" s="199"/>
      <c r="F514" s="199"/>
      <c r="G514" s="199"/>
      <c r="H514" s="199"/>
      <c r="I514" s="201"/>
      <c r="J514" s="201"/>
      <c r="K514" s="50"/>
      <c r="L514" s="202"/>
      <c r="M514" s="202"/>
      <c r="N514" s="203">
        <f>SUM(tblOct[[#This Row],['# of Students (Boys) - عدد الطلاب]:['# of Students (Girls) - عدد الطالبات]])</f>
        <v>0</v>
      </c>
      <c r="O514" s="114"/>
      <c r="P514" s="202"/>
      <c r="Q514" s="203"/>
      <c r="R514" s="202">
        <f>SUM(tblOct[[#This Row],['# of Teachers/Staff (Male) - عدد المدرسين/الطاقم الإداري (ذكور)]:['# of Teachers/Staff (Female) - عدد المدرسات/الطاقم الإدراي (إناث)]])</f>
        <v>0</v>
      </c>
      <c r="S514" s="206" t="e">
        <f>INDEX(Org_list!$D$2:$D$351,MATCH(tblOct[[#This Row],[Organization Name - إسم المنظمة]],Org_list!$B$2:$B$351,0))</f>
        <v>#N/A</v>
      </c>
      <c r="T514" s="199"/>
      <c r="U514" s="199"/>
      <c r="V514" s="199"/>
      <c r="W514" s="207"/>
    </row>
    <row r="515" spans="1:23" x14ac:dyDescent="0.35">
      <c r="A515" s="199"/>
      <c r="B515" s="200"/>
      <c r="C515" s="200"/>
      <c r="D515" s="200"/>
      <c r="E515" s="199"/>
      <c r="F515" s="199"/>
      <c r="G515" s="199"/>
      <c r="H515" s="199"/>
      <c r="I515" s="201"/>
      <c r="J515" s="201"/>
      <c r="K515" s="50"/>
      <c r="L515" s="202"/>
      <c r="M515" s="202"/>
      <c r="N515" s="203">
        <f>SUM(tblOct[[#This Row],['# of Students (Boys) - عدد الطلاب]:['# of Students (Girls) - عدد الطالبات]])</f>
        <v>0</v>
      </c>
      <c r="O515" s="114"/>
      <c r="P515" s="202"/>
      <c r="Q515" s="203"/>
      <c r="R515" s="202">
        <f>SUM(tblOct[[#This Row],['# of Teachers/Staff (Male) - عدد المدرسين/الطاقم الإداري (ذكور)]:['# of Teachers/Staff (Female) - عدد المدرسات/الطاقم الإدراي (إناث)]])</f>
        <v>0</v>
      </c>
      <c r="S515" s="206" t="e">
        <f>INDEX(Org_list!$D$2:$D$351,MATCH(tblOct[[#This Row],[Organization Name - إسم المنظمة]],Org_list!$B$2:$B$351,0))</f>
        <v>#N/A</v>
      </c>
      <c r="T515" s="199"/>
      <c r="U515" s="199"/>
      <c r="V515" s="199"/>
      <c r="W515" s="207"/>
    </row>
    <row r="516" spans="1:23" x14ac:dyDescent="0.35">
      <c r="A516" s="199"/>
      <c r="B516" s="200"/>
      <c r="C516" s="200"/>
      <c r="D516" s="200"/>
      <c r="E516" s="199"/>
      <c r="F516" s="199"/>
      <c r="G516" s="199"/>
      <c r="H516" s="199"/>
      <c r="I516" s="201"/>
      <c r="J516" s="201"/>
      <c r="K516" s="50"/>
      <c r="L516" s="202"/>
      <c r="M516" s="202"/>
      <c r="N516" s="203">
        <f>SUM(tblOct[[#This Row],['# of Students (Boys) - عدد الطلاب]:['# of Students (Girls) - عدد الطالبات]])</f>
        <v>0</v>
      </c>
      <c r="O516" s="114"/>
      <c r="P516" s="202"/>
      <c r="Q516" s="203"/>
      <c r="R516" s="202">
        <f>SUM(tblOct[[#This Row],['# of Teachers/Staff (Male) - عدد المدرسين/الطاقم الإداري (ذكور)]:['# of Teachers/Staff (Female) - عدد المدرسات/الطاقم الإدراي (إناث)]])</f>
        <v>0</v>
      </c>
      <c r="S516" s="206" t="e">
        <f>INDEX(Org_list!$D$2:$D$351,MATCH(tblOct[[#This Row],[Organization Name - إسم المنظمة]],Org_list!$B$2:$B$351,0))</f>
        <v>#N/A</v>
      </c>
      <c r="T516" s="199"/>
      <c r="U516" s="199"/>
      <c r="V516" s="199"/>
      <c r="W516" s="207"/>
    </row>
    <row r="517" spans="1:23" x14ac:dyDescent="0.35">
      <c r="A517" s="199"/>
      <c r="B517" s="200"/>
      <c r="C517" s="200"/>
      <c r="D517" s="200"/>
      <c r="E517" s="199"/>
      <c r="F517" s="199"/>
      <c r="G517" s="199"/>
      <c r="H517" s="199"/>
      <c r="I517" s="201"/>
      <c r="J517" s="201"/>
      <c r="K517" s="50"/>
      <c r="L517" s="202"/>
      <c r="M517" s="202"/>
      <c r="N517" s="203">
        <f>SUM(tblOct[[#This Row],['# of Students (Boys) - عدد الطلاب]:['# of Students (Girls) - عدد الطالبات]])</f>
        <v>0</v>
      </c>
      <c r="O517" s="114"/>
      <c r="P517" s="202"/>
      <c r="Q517" s="203"/>
      <c r="R517" s="202">
        <f>SUM(tblOct[[#This Row],['# of Teachers/Staff (Male) - عدد المدرسين/الطاقم الإداري (ذكور)]:['# of Teachers/Staff (Female) - عدد المدرسات/الطاقم الإدراي (إناث)]])</f>
        <v>0</v>
      </c>
      <c r="S517" s="206" t="e">
        <f>INDEX(Org_list!$D$2:$D$351,MATCH(tblOct[[#This Row],[Organization Name - إسم المنظمة]],Org_list!$B$2:$B$351,0))</f>
        <v>#N/A</v>
      </c>
      <c r="T517" s="199"/>
      <c r="U517" s="199"/>
      <c r="V517" s="199"/>
      <c r="W517" s="207"/>
    </row>
    <row r="518" spans="1:23" x14ac:dyDescent="0.35">
      <c r="A518" s="199"/>
      <c r="B518" s="200"/>
      <c r="C518" s="200"/>
      <c r="D518" s="200"/>
      <c r="E518" s="199"/>
      <c r="F518" s="199"/>
      <c r="G518" s="199"/>
      <c r="H518" s="199"/>
      <c r="I518" s="201"/>
      <c r="J518" s="201"/>
      <c r="K518" s="50"/>
      <c r="L518" s="202"/>
      <c r="M518" s="202"/>
      <c r="N518" s="203">
        <f>SUM(tblOct[[#This Row],['# of Students (Boys) - عدد الطلاب]:['# of Students (Girls) - عدد الطالبات]])</f>
        <v>0</v>
      </c>
      <c r="O518" s="114"/>
      <c r="P518" s="202"/>
      <c r="Q518" s="203"/>
      <c r="R518" s="202">
        <f>SUM(tblOct[[#This Row],['# of Teachers/Staff (Male) - عدد المدرسين/الطاقم الإداري (ذكور)]:['# of Teachers/Staff (Female) - عدد المدرسات/الطاقم الإدراي (إناث)]])</f>
        <v>0</v>
      </c>
      <c r="S518" s="206" t="e">
        <f>INDEX(Org_list!$D$2:$D$351,MATCH(tblOct[[#This Row],[Organization Name - إسم المنظمة]],Org_list!$B$2:$B$351,0))</f>
        <v>#N/A</v>
      </c>
      <c r="T518" s="199"/>
      <c r="U518" s="199"/>
      <c r="V518" s="199"/>
      <c r="W518" s="207"/>
    </row>
    <row r="519" spans="1:23" x14ac:dyDescent="0.35">
      <c r="A519" s="199"/>
      <c r="B519" s="200"/>
      <c r="C519" s="200"/>
      <c r="D519" s="200"/>
      <c r="E519" s="199"/>
      <c r="F519" s="199"/>
      <c r="G519" s="199"/>
      <c r="H519" s="199"/>
      <c r="I519" s="201"/>
      <c r="J519" s="201"/>
      <c r="K519" s="50"/>
      <c r="L519" s="202"/>
      <c r="M519" s="202"/>
      <c r="N519" s="203">
        <f>SUM(tblOct[[#This Row],['# of Students (Boys) - عدد الطلاب]:['# of Students (Girls) - عدد الطالبات]])</f>
        <v>0</v>
      </c>
      <c r="O519" s="114"/>
      <c r="P519" s="202"/>
      <c r="Q519" s="203"/>
      <c r="R519" s="202">
        <f>SUM(tblOct[[#This Row],['# of Teachers/Staff (Male) - عدد المدرسين/الطاقم الإداري (ذكور)]:['# of Teachers/Staff (Female) - عدد المدرسات/الطاقم الإدراي (إناث)]])</f>
        <v>0</v>
      </c>
      <c r="S519" s="206" t="e">
        <f>INDEX(Org_list!$D$2:$D$351,MATCH(tblOct[[#This Row],[Organization Name - إسم المنظمة]],Org_list!$B$2:$B$351,0))</f>
        <v>#N/A</v>
      </c>
      <c r="T519" s="199"/>
      <c r="U519" s="199"/>
      <c r="V519" s="199"/>
      <c r="W519" s="207"/>
    </row>
    <row r="520" spans="1:23" x14ac:dyDescent="0.35">
      <c r="A520" s="199"/>
      <c r="B520" s="200"/>
      <c r="C520" s="200"/>
      <c r="D520" s="200"/>
      <c r="E520" s="199"/>
      <c r="F520" s="199"/>
      <c r="G520" s="199"/>
      <c r="H520" s="199"/>
      <c r="I520" s="201"/>
      <c r="J520" s="201"/>
      <c r="K520" s="50"/>
      <c r="L520" s="202"/>
      <c r="M520" s="202"/>
      <c r="N520" s="203">
        <f>SUM(tblOct[[#This Row],['# of Students (Boys) - عدد الطلاب]:['# of Students (Girls) - عدد الطالبات]])</f>
        <v>0</v>
      </c>
      <c r="O520" s="114"/>
      <c r="P520" s="202"/>
      <c r="Q520" s="203"/>
      <c r="R520" s="202">
        <f>SUM(tblOct[[#This Row],['# of Teachers/Staff (Male) - عدد المدرسين/الطاقم الإداري (ذكور)]:['# of Teachers/Staff (Female) - عدد المدرسات/الطاقم الإدراي (إناث)]])</f>
        <v>0</v>
      </c>
      <c r="S520" s="206" t="e">
        <f>INDEX(Org_list!$D$2:$D$351,MATCH(tblOct[[#This Row],[Organization Name - إسم المنظمة]],Org_list!$B$2:$B$351,0))</f>
        <v>#N/A</v>
      </c>
      <c r="T520" s="199"/>
      <c r="U520" s="199"/>
      <c r="V520" s="199"/>
      <c r="W520" s="207"/>
    </row>
    <row r="521" spans="1:23" x14ac:dyDescent="0.35">
      <c r="A521" s="199"/>
      <c r="B521" s="200"/>
      <c r="C521" s="200"/>
      <c r="D521" s="200"/>
      <c r="E521" s="199"/>
      <c r="F521" s="199"/>
      <c r="G521" s="199"/>
      <c r="H521" s="199"/>
      <c r="I521" s="201"/>
      <c r="J521" s="201"/>
      <c r="K521" s="50"/>
      <c r="L521" s="202"/>
      <c r="M521" s="202"/>
      <c r="N521" s="203">
        <f>SUM(tblOct[[#This Row],['# of Students (Boys) - عدد الطلاب]:['# of Students (Girls) - عدد الطالبات]])</f>
        <v>0</v>
      </c>
      <c r="O521" s="114"/>
      <c r="P521" s="202"/>
      <c r="Q521" s="203"/>
      <c r="R521" s="202">
        <f>SUM(tblOct[[#This Row],['# of Teachers/Staff (Male) - عدد المدرسين/الطاقم الإداري (ذكور)]:['# of Teachers/Staff (Female) - عدد المدرسات/الطاقم الإدراي (إناث)]])</f>
        <v>0</v>
      </c>
      <c r="S521" s="206" t="e">
        <f>INDEX(Org_list!$D$2:$D$351,MATCH(tblOct[[#This Row],[Organization Name - إسم المنظمة]],Org_list!$B$2:$B$351,0))</f>
        <v>#N/A</v>
      </c>
      <c r="T521" s="199"/>
      <c r="U521" s="199"/>
      <c r="V521" s="199"/>
      <c r="W521" s="207"/>
    </row>
    <row r="522" spans="1:23" x14ac:dyDescent="0.35">
      <c r="A522" s="199"/>
      <c r="B522" s="200"/>
      <c r="C522" s="200"/>
      <c r="D522" s="200"/>
      <c r="E522" s="199"/>
      <c r="F522" s="199"/>
      <c r="G522" s="199"/>
      <c r="H522" s="199"/>
      <c r="I522" s="201"/>
      <c r="J522" s="201"/>
      <c r="K522" s="50"/>
      <c r="L522" s="202"/>
      <c r="M522" s="202"/>
      <c r="N522" s="203">
        <f>SUM(tblOct[[#This Row],['# of Students (Boys) - عدد الطلاب]:['# of Students (Girls) - عدد الطالبات]])</f>
        <v>0</v>
      </c>
      <c r="O522" s="114"/>
      <c r="P522" s="202"/>
      <c r="Q522" s="203"/>
      <c r="R522" s="202">
        <f>SUM(tblOct[[#This Row],['# of Teachers/Staff (Male) - عدد المدرسين/الطاقم الإداري (ذكور)]:['# of Teachers/Staff (Female) - عدد المدرسات/الطاقم الإدراي (إناث)]])</f>
        <v>0</v>
      </c>
      <c r="S522" s="206" t="e">
        <f>INDEX(Org_list!$D$2:$D$351,MATCH(tblOct[[#This Row],[Organization Name - إسم المنظمة]],Org_list!$B$2:$B$351,0))</f>
        <v>#N/A</v>
      </c>
      <c r="T522" s="199"/>
      <c r="U522" s="199"/>
      <c r="V522" s="199"/>
      <c r="W522" s="207"/>
    </row>
    <row r="523" spans="1:23" x14ac:dyDescent="0.35">
      <c r="A523" s="199"/>
      <c r="B523" s="200"/>
      <c r="C523" s="200"/>
      <c r="D523" s="200"/>
      <c r="E523" s="199"/>
      <c r="F523" s="199"/>
      <c r="G523" s="199"/>
      <c r="H523" s="199"/>
      <c r="I523" s="201"/>
      <c r="J523" s="201"/>
      <c r="K523" s="50"/>
      <c r="L523" s="202"/>
      <c r="M523" s="202"/>
      <c r="N523" s="203">
        <f>SUM(tblOct[[#This Row],['# of Students (Boys) - عدد الطلاب]:['# of Students (Girls) - عدد الطالبات]])</f>
        <v>0</v>
      </c>
      <c r="O523" s="114"/>
      <c r="P523" s="202"/>
      <c r="Q523" s="203"/>
      <c r="R523" s="202">
        <f>SUM(tblOct[[#This Row],['# of Teachers/Staff (Male) - عدد المدرسين/الطاقم الإداري (ذكور)]:['# of Teachers/Staff (Female) - عدد المدرسات/الطاقم الإدراي (إناث)]])</f>
        <v>0</v>
      </c>
      <c r="S523" s="206" t="e">
        <f>INDEX(Org_list!$D$2:$D$351,MATCH(tblOct[[#This Row],[Organization Name - إسم المنظمة]],Org_list!$B$2:$B$351,0))</f>
        <v>#N/A</v>
      </c>
      <c r="T523" s="199"/>
      <c r="U523" s="199"/>
      <c r="V523" s="199"/>
      <c r="W523" s="207"/>
    </row>
    <row r="524" spans="1:23" x14ac:dyDescent="0.35">
      <c r="A524" s="199"/>
      <c r="B524" s="200"/>
      <c r="C524" s="200"/>
      <c r="D524" s="200"/>
      <c r="E524" s="199"/>
      <c r="F524" s="199"/>
      <c r="G524" s="199"/>
      <c r="H524" s="199"/>
      <c r="I524" s="201"/>
      <c r="J524" s="201"/>
      <c r="K524" s="50"/>
      <c r="L524" s="202"/>
      <c r="M524" s="202"/>
      <c r="N524" s="203">
        <f>SUM(tblOct[[#This Row],['# of Students (Boys) - عدد الطلاب]:['# of Students (Girls) - عدد الطالبات]])</f>
        <v>0</v>
      </c>
      <c r="O524" s="114"/>
      <c r="P524" s="202"/>
      <c r="Q524" s="203"/>
      <c r="R524" s="202">
        <f>SUM(tblOct[[#This Row],['# of Teachers/Staff (Male) - عدد المدرسين/الطاقم الإداري (ذكور)]:['# of Teachers/Staff (Female) - عدد المدرسات/الطاقم الإدراي (إناث)]])</f>
        <v>0</v>
      </c>
      <c r="S524" s="206" t="e">
        <f>INDEX(Org_list!$D$2:$D$351,MATCH(tblOct[[#This Row],[Organization Name - إسم المنظمة]],Org_list!$B$2:$B$351,0))</f>
        <v>#N/A</v>
      </c>
      <c r="T524" s="199"/>
      <c r="U524" s="199"/>
      <c r="V524" s="199"/>
      <c r="W524" s="207"/>
    </row>
    <row r="525" spans="1:23" x14ac:dyDescent="0.35">
      <c r="A525" s="199"/>
      <c r="B525" s="200"/>
      <c r="C525" s="200"/>
      <c r="D525" s="200"/>
      <c r="E525" s="199"/>
      <c r="F525" s="199"/>
      <c r="G525" s="199"/>
      <c r="H525" s="199"/>
      <c r="I525" s="201"/>
      <c r="J525" s="201"/>
      <c r="K525" s="50"/>
      <c r="L525" s="202"/>
      <c r="M525" s="202"/>
      <c r="N525" s="203">
        <f>SUM(tblOct[[#This Row],['# of Students (Boys) - عدد الطلاب]:['# of Students (Girls) - عدد الطالبات]])</f>
        <v>0</v>
      </c>
      <c r="O525" s="114"/>
      <c r="P525" s="202"/>
      <c r="Q525" s="203"/>
      <c r="R525" s="202">
        <f>SUM(tblOct[[#This Row],['# of Teachers/Staff (Male) - عدد المدرسين/الطاقم الإداري (ذكور)]:['# of Teachers/Staff (Female) - عدد المدرسات/الطاقم الإدراي (إناث)]])</f>
        <v>0</v>
      </c>
      <c r="S525" s="206" t="e">
        <f>INDEX(Org_list!$D$2:$D$351,MATCH(tblOct[[#This Row],[Organization Name - إسم المنظمة]],Org_list!$B$2:$B$351,0))</f>
        <v>#N/A</v>
      </c>
      <c r="T525" s="199"/>
      <c r="U525" s="199"/>
      <c r="V525" s="199"/>
      <c r="W525" s="207"/>
    </row>
    <row r="526" spans="1:23" x14ac:dyDescent="0.35">
      <c r="A526" s="199"/>
      <c r="B526" s="200"/>
      <c r="C526" s="200"/>
      <c r="D526" s="200"/>
      <c r="E526" s="199"/>
      <c r="F526" s="199"/>
      <c r="G526" s="199"/>
      <c r="H526" s="199"/>
      <c r="I526" s="201"/>
      <c r="J526" s="201"/>
      <c r="K526" s="50"/>
      <c r="L526" s="202"/>
      <c r="M526" s="202"/>
      <c r="N526" s="203">
        <f>SUM(tblOct[[#This Row],['# of Students (Boys) - عدد الطلاب]:['# of Students (Girls) - عدد الطالبات]])</f>
        <v>0</v>
      </c>
      <c r="O526" s="114"/>
      <c r="P526" s="202"/>
      <c r="Q526" s="203"/>
      <c r="R526" s="202">
        <f>SUM(tblOct[[#This Row],['# of Teachers/Staff (Male) - عدد المدرسين/الطاقم الإداري (ذكور)]:['# of Teachers/Staff (Female) - عدد المدرسات/الطاقم الإدراي (إناث)]])</f>
        <v>0</v>
      </c>
      <c r="S526" s="206" t="e">
        <f>INDEX(Org_list!$D$2:$D$351,MATCH(tblOct[[#This Row],[Organization Name - إسم المنظمة]],Org_list!$B$2:$B$351,0))</f>
        <v>#N/A</v>
      </c>
      <c r="T526" s="199"/>
      <c r="U526" s="199"/>
      <c r="V526" s="199"/>
      <c r="W526" s="207"/>
    </row>
    <row r="527" spans="1:23" x14ac:dyDescent="0.35">
      <c r="A527" s="199"/>
      <c r="B527" s="200"/>
      <c r="C527" s="200"/>
      <c r="D527" s="200"/>
      <c r="E527" s="199"/>
      <c r="F527" s="199"/>
      <c r="G527" s="199"/>
      <c r="H527" s="199"/>
      <c r="I527" s="201"/>
      <c r="J527" s="201"/>
      <c r="K527" s="50"/>
      <c r="L527" s="202"/>
      <c r="M527" s="202"/>
      <c r="N527" s="203">
        <f>SUM(tblOct[[#This Row],['# of Students (Boys) - عدد الطلاب]:['# of Students (Girls) - عدد الطالبات]])</f>
        <v>0</v>
      </c>
      <c r="O527" s="114"/>
      <c r="P527" s="202"/>
      <c r="Q527" s="203"/>
      <c r="R527" s="202">
        <f>SUM(tblOct[[#This Row],['# of Teachers/Staff (Male) - عدد المدرسين/الطاقم الإداري (ذكور)]:['# of Teachers/Staff (Female) - عدد المدرسات/الطاقم الإدراي (إناث)]])</f>
        <v>0</v>
      </c>
      <c r="S527" s="206" t="e">
        <f>INDEX(Org_list!$D$2:$D$351,MATCH(tblOct[[#This Row],[Organization Name - إسم المنظمة]],Org_list!$B$2:$B$351,0))</f>
        <v>#N/A</v>
      </c>
      <c r="T527" s="199"/>
      <c r="U527" s="199"/>
      <c r="V527" s="199"/>
      <c r="W527" s="207"/>
    </row>
    <row r="528" spans="1:23" x14ac:dyDescent="0.35">
      <c r="A528" s="199"/>
      <c r="B528" s="200"/>
      <c r="C528" s="200"/>
      <c r="D528" s="200"/>
      <c r="E528" s="199"/>
      <c r="F528" s="199"/>
      <c r="G528" s="199"/>
      <c r="H528" s="199"/>
      <c r="I528" s="201"/>
      <c r="J528" s="201"/>
      <c r="K528" s="50"/>
      <c r="L528" s="202"/>
      <c r="M528" s="202"/>
      <c r="N528" s="203">
        <f>SUM(tblOct[[#This Row],['# of Students (Boys) - عدد الطلاب]:['# of Students (Girls) - عدد الطالبات]])</f>
        <v>0</v>
      </c>
      <c r="O528" s="114"/>
      <c r="P528" s="202"/>
      <c r="Q528" s="203"/>
      <c r="R528" s="202">
        <f>SUM(tblOct[[#This Row],['# of Teachers/Staff (Male) - عدد المدرسين/الطاقم الإداري (ذكور)]:['# of Teachers/Staff (Female) - عدد المدرسات/الطاقم الإدراي (إناث)]])</f>
        <v>0</v>
      </c>
      <c r="S528" s="206" t="e">
        <f>INDEX(Org_list!$D$2:$D$351,MATCH(tblOct[[#This Row],[Organization Name - إسم المنظمة]],Org_list!$B$2:$B$351,0))</f>
        <v>#N/A</v>
      </c>
      <c r="T528" s="199"/>
      <c r="U528" s="199"/>
      <c r="V528" s="199"/>
      <c r="W528" s="207"/>
    </row>
    <row r="529" spans="1:23" x14ac:dyDescent="0.35">
      <c r="A529" s="199"/>
      <c r="B529" s="200"/>
      <c r="C529" s="200"/>
      <c r="D529" s="200"/>
      <c r="E529" s="199"/>
      <c r="F529" s="199"/>
      <c r="G529" s="199"/>
      <c r="H529" s="199"/>
      <c r="I529" s="201"/>
      <c r="J529" s="201"/>
      <c r="K529" s="50"/>
      <c r="L529" s="202"/>
      <c r="M529" s="202"/>
      <c r="N529" s="203">
        <f>SUM(tblOct[[#This Row],['# of Students (Boys) - عدد الطلاب]:['# of Students (Girls) - عدد الطالبات]])</f>
        <v>0</v>
      </c>
      <c r="O529" s="114"/>
      <c r="P529" s="202"/>
      <c r="Q529" s="203"/>
      <c r="R529" s="202">
        <f>SUM(tblOct[[#This Row],['# of Teachers/Staff (Male) - عدد المدرسين/الطاقم الإداري (ذكور)]:['# of Teachers/Staff (Female) - عدد المدرسات/الطاقم الإدراي (إناث)]])</f>
        <v>0</v>
      </c>
      <c r="S529" s="206" t="e">
        <f>INDEX(Org_list!$D$2:$D$351,MATCH(tblOct[[#This Row],[Organization Name - إسم المنظمة]],Org_list!$B$2:$B$351,0))</f>
        <v>#N/A</v>
      </c>
      <c r="T529" s="199"/>
      <c r="U529" s="199"/>
      <c r="V529" s="199"/>
      <c r="W529" s="207"/>
    </row>
    <row r="530" spans="1:23" x14ac:dyDescent="0.35">
      <c r="A530" s="199"/>
      <c r="B530" s="200"/>
      <c r="C530" s="200"/>
      <c r="D530" s="200"/>
      <c r="E530" s="199"/>
      <c r="F530" s="199"/>
      <c r="G530" s="199"/>
      <c r="H530" s="199"/>
      <c r="I530" s="201"/>
      <c r="J530" s="201"/>
      <c r="K530" s="50"/>
      <c r="L530" s="202"/>
      <c r="M530" s="202"/>
      <c r="N530" s="203">
        <f>SUM(tblOct[[#This Row],['# of Students (Boys) - عدد الطلاب]:['# of Students (Girls) - عدد الطالبات]])</f>
        <v>0</v>
      </c>
      <c r="O530" s="114"/>
      <c r="P530" s="202"/>
      <c r="Q530" s="203"/>
      <c r="R530" s="202">
        <f>SUM(tblOct[[#This Row],['# of Teachers/Staff (Male) - عدد المدرسين/الطاقم الإداري (ذكور)]:['# of Teachers/Staff (Female) - عدد المدرسات/الطاقم الإدراي (إناث)]])</f>
        <v>0</v>
      </c>
      <c r="S530" s="206" t="e">
        <f>INDEX(Org_list!$D$2:$D$351,MATCH(tblOct[[#This Row],[Organization Name - إسم المنظمة]],Org_list!$B$2:$B$351,0))</f>
        <v>#N/A</v>
      </c>
      <c r="T530" s="199"/>
      <c r="U530" s="199"/>
      <c r="V530" s="199"/>
      <c r="W530" s="207"/>
    </row>
    <row r="531" spans="1:23" x14ac:dyDescent="0.35">
      <c r="A531" s="199"/>
      <c r="B531" s="200"/>
      <c r="C531" s="200"/>
      <c r="D531" s="200"/>
      <c r="E531" s="199"/>
      <c r="F531" s="199"/>
      <c r="G531" s="199"/>
      <c r="H531" s="199"/>
      <c r="I531" s="201"/>
      <c r="J531" s="201"/>
      <c r="K531" s="50"/>
      <c r="L531" s="202"/>
      <c r="M531" s="202"/>
      <c r="N531" s="203">
        <f>SUM(tblOct[[#This Row],['# of Students (Boys) - عدد الطلاب]:['# of Students (Girls) - عدد الطالبات]])</f>
        <v>0</v>
      </c>
      <c r="O531" s="114"/>
      <c r="P531" s="202"/>
      <c r="Q531" s="203"/>
      <c r="R531" s="202">
        <f>SUM(tblOct[[#This Row],['# of Teachers/Staff (Male) - عدد المدرسين/الطاقم الإداري (ذكور)]:['# of Teachers/Staff (Female) - عدد المدرسات/الطاقم الإدراي (إناث)]])</f>
        <v>0</v>
      </c>
      <c r="S531" s="206" t="e">
        <f>INDEX(Org_list!$D$2:$D$351,MATCH(tblOct[[#This Row],[Organization Name - إسم المنظمة]],Org_list!$B$2:$B$351,0))</f>
        <v>#N/A</v>
      </c>
      <c r="T531" s="199"/>
      <c r="U531" s="199"/>
      <c r="V531" s="199"/>
      <c r="W531" s="207"/>
    </row>
    <row r="532" spans="1:23" x14ac:dyDescent="0.35">
      <c r="A532" s="199"/>
      <c r="B532" s="200"/>
      <c r="C532" s="200"/>
      <c r="D532" s="200"/>
      <c r="E532" s="199"/>
      <c r="F532" s="199"/>
      <c r="G532" s="199"/>
      <c r="H532" s="199"/>
      <c r="I532" s="201"/>
      <c r="J532" s="201"/>
      <c r="K532" s="50"/>
      <c r="L532" s="202"/>
      <c r="M532" s="202"/>
      <c r="N532" s="203">
        <f>SUM(tblOct[[#This Row],['# of Students (Boys) - عدد الطلاب]:['# of Students (Girls) - عدد الطالبات]])</f>
        <v>0</v>
      </c>
      <c r="O532" s="114"/>
      <c r="P532" s="202"/>
      <c r="Q532" s="203"/>
      <c r="R532" s="202">
        <f>SUM(tblOct[[#This Row],['# of Teachers/Staff (Male) - عدد المدرسين/الطاقم الإداري (ذكور)]:['# of Teachers/Staff (Female) - عدد المدرسات/الطاقم الإدراي (إناث)]])</f>
        <v>0</v>
      </c>
      <c r="S532" s="206" t="e">
        <f>INDEX(Org_list!$D$2:$D$351,MATCH(tblOct[[#This Row],[Organization Name - إسم المنظمة]],Org_list!$B$2:$B$351,0))</f>
        <v>#N/A</v>
      </c>
      <c r="T532" s="199"/>
      <c r="U532" s="199"/>
      <c r="V532" s="199"/>
      <c r="W532" s="207"/>
    </row>
    <row r="533" spans="1:23" x14ac:dyDescent="0.35">
      <c r="A533" s="199"/>
      <c r="B533" s="200"/>
      <c r="C533" s="200"/>
      <c r="D533" s="200"/>
      <c r="E533" s="199"/>
      <c r="F533" s="199"/>
      <c r="G533" s="199"/>
      <c r="H533" s="199"/>
      <c r="I533" s="201"/>
      <c r="J533" s="201"/>
      <c r="K533" s="50"/>
      <c r="L533" s="202"/>
      <c r="M533" s="202"/>
      <c r="N533" s="203">
        <f>SUM(tblOct[[#This Row],['# of Students (Boys) - عدد الطلاب]:['# of Students (Girls) - عدد الطالبات]])</f>
        <v>0</v>
      </c>
      <c r="O533" s="114"/>
      <c r="P533" s="202"/>
      <c r="Q533" s="203"/>
      <c r="R533" s="202">
        <f>SUM(tblOct[[#This Row],['# of Teachers/Staff (Male) - عدد المدرسين/الطاقم الإداري (ذكور)]:['# of Teachers/Staff (Female) - عدد المدرسات/الطاقم الإدراي (إناث)]])</f>
        <v>0</v>
      </c>
      <c r="S533" s="206" t="e">
        <f>INDEX(Org_list!$D$2:$D$351,MATCH(tblOct[[#This Row],[Organization Name - إسم المنظمة]],Org_list!$B$2:$B$351,0))</f>
        <v>#N/A</v>
      </c>
      <c r="T533" s="199"/>
      <c r="U533" s="199"/>
      <c r="V533" s="199"/>
      <c r="W533" s="207"/>
    </row>
    <row r="534" spans="1:23" x14ac:dyDescent="0.35">
      <c r="A534" s="199"/>
      <c r="B534" s="200"/>
      <c r="C534" s="200"/>
      <c r="D534" s="200"/>
      <c r="E534" s="199"/>
      <c r="F534" s="199"/>
      <c r="G534" s="199"/>
      <c r="H534" s="199"/>
      <c r="I534" s="201"/>
      <c r="J534" s="201"/>
      <c r="K534" s="50"/>
      <c r="L534" s="202"/>
      <c r="M534" s="202"/>
      <c r="N534" s="203">
        <f>SUM(tblOct[[#This Row],['# of Students (Boys) - عدد الطلاب]:['# of Students (Girls) - عدد الطالبات]])</f>
        <v>0</v>
      </c>
      <c r="O534" s="114"/>
      <c r="P534" s="202"/>
      <c r="Q534" s="203"/>
      <c r="R534" s="202">
        <f>SUM(tblOct[[#This Row],['# of Teachers/Staff (Male) - عدد المدرسين/الطاقم الإداري (ذكور)]:['# of Teachers/Staff (Female) - عدد المدرسات/الطاقم الإدراي (إناث)]])</f>
        <v>0</v>
      </c>
      <c r="S534" s="206" t="e">
        <f>INDEX(Org_list!$D$2:$D$351,MATCH(tblOct[[#This Row],[Organization Name - إسم المنظمة]],Org_list!$B$2:$B$351,0))</f>
        <v>#N/A</v>
      </c>
      <c r="T534" s="199"/>
      <c r="U534" s="199"/>
      <c r="V534" s="199"/>
      <c r="W534" s="207"/>
    </row>
    <row r="535" spans="1:23" x14ac:dyDescent="0.35">
      <c r="A535" s="199"/>
      <c r="B535" s="200"/>
      <c r="C535" s="200"/>
      <c r="D535" s="200"/>
      <c r="E535" s="199"/>
      <c r="F535" s="199"/>
      <c r="G535" s="199"/>
      <c r="H535" s="199"/>
      <c r="I535" s="201"/>
      <c r="J535" s="201"/>
      <c r="K535" s="50"/>
      <c r="L535" s="202"/>
      <c r="M535" s="202"/>
      <c r="N535" s="203">
        <f>SUM(tblOct[[#This Row],['# of Students (Boys) - عدد الطلاب]:['# of Students (Girls) - عدد الطالبات]])</f>
        <v>0</v>
      </c>
      <c r="O535" s="114"/>
      <c r="P535" s="202"/>
      <c r="Q535" s="203"/>
      <c r="R535" s="202">
        <f>SUM(tblOct[[#This Row],['# of Teachers/Staff (Male) - عدد المدرسين/الطاقم الإداري (ذكور)]:['# of Teachers/Staff (Female) - عدد المدرسات/الطاقم الإدراي (إناث)]])</f>
        <v>0</v>
      </c>
      <c r="S535" s="206" t="e">
        <f>INDEX(Org_list!$D$2:$D$351,MATCH(tblOct[[#This Row],[Organization Name - إسم المنظمة]],Org_list!$B$2:$B$351,0))</f>
        <v>#N/A</v>
      </c>
      <c r="T535" s="199"/>
      <c r="U535" s="199"/>
      <c r="V535" s="199"/>
      <c r="W535" s="207"/>
    </row>
    <row r="536" spans="1:23" x14ac:dyDescent="0.35">
      <c r="A536" s="199"/>
      <c r="B536" s="200"/>
      <c r="C536" s="200"/>
      <c r="D536" s="200"/>
      <c r="E536" s="199"/>
      <c r="F536" s="199"/>
      <c r="G536" s="199"/>
      <c r="H536" s="199"/>
      <c r="I536" s="201"/>
      <c r="J536" s="201"/>
      <c r="K536" s="50"/>
      <c r="L536" s="202"/>
      <c r="M536" s="202"/>
      <c r="N536" s="203">
        <f>SUM(tblOct[[#This Row],['# of Students (Boys) - عدد الطلاب]:['# of Students (Girls) - عدد الطالبات]])</f>
        <v>0</v>
      </c>
      <c r="O536" s="114"/>
      <c r="P536" s="202"/>
      <c r="Q536" s="203"/>
      <c r="R536" s="202">
        <f>SUM(tblOct[[#This Row],['# of Teachers/Staff (Male) - عدد المدرسين/الطاقم الإداري (ذكور)]:['# of Teachers/Staff (Female) - عدد المدرسات/الطاقم الإدراي (إناث)]])</f>
        <v>0</v>
      </c>
      <c r="S536" s="206" t="e">
        <f>INDEX(Org_list!$D$2:$D$351,MATCH(tblOct[[#This Row],[Organization Name - إسم المنظمة]],Org_list!$B$2:$B$351,0))</f>
        <v>#N/A</v>
      </c>
      <c r="T536" s="199"/>
      <c r="U536" s="199"/>
      <c r="V536" s="199"/>
      <c r="W536" s="207"/>
    </row>
    <row r="537" spans="1:23" x14ac:dyDescent="0.35">
      <c r="A537" s="199"/>
      <c r="B537" s="200"/>
      <c r="C537" s="200"/>
      <c r="D537" s="200"/>
      <c r="E537" s="199"/>
      <c r="F537" s="199"/>
      <c r="G537" s="199"/>
      <c r="H537" s="199"/>
      <c r="I537" s="201"/>
      <c r="J537" s="201"/>
      <c r="K537" s="50"/>
      <c r="L537" s="202"/>
      <c r="M537" s="202"/>
      <c r="N537" s="203">
        <f>SUM(tblOct[[#This Row],['# of Students (Boys) - عدد الطلاب]:['# of Students (Girls) - عدد الطالبات]])</f>
        <v>0</v>
      </c>
      <c r="O537" s="114"/>
      <c r="P537" s="202"/>
      <c r="Q537" s="203"/>
      <c r="R537" s="202">
        <f>SUM(tblOct[[#This Row],['# of Teachers/Staff (Male) - عدد المدرسين/الطاقم الإداري (ذكور)]:['# of Teachers/Staff (Female) - عدد المدرسات/الطاقم الإدراي (إناث)]])</f>
        <v>0</v>
      </c>
      <c r="S537" s="206" t="e">
        <f>INDEX(Org_list!$D$2:$D$351,MATCH(tblOct[[#This Row],[Organization Name - إسم المنظمة]],Org_list!$B$2:$B$351,0))</f>
        <v>#N/A</v>
      </c>
      <c r="T537" s="199"/>
      <c r="U537" s="199"/>
      <c r="V537" s="199"/>
      <c r="W537" s="207"/>
    </row>
    <row r="538" spans="1:23" x14ac:dyDescent="0.35">
      <c r="A538" s="199"/>
      <c r="B538" s="200"/>
      <c r="C538" s="200"/>
      <c r="D538" s="200"/>
      <c r="E538" s="199"/>
      <c r="F538" s="199"/>
      <c r="G538" s="199"/>
      <c r="H538" s="199"/>
      <c r="I538" s="201"/>
      <c r="J538" s="201"/>
      <c r="K538" s="50"/>
      <c r="L538" s="202"/>
      <c r="M538" s="202"/>
      <c r="N538" s="203">
        <f>SUM(tblOct[[#This Row],['# of Students (Boys) - عدد الطلاب]:['# of Students (Girls) - عدد الطالبات]])</f>
        <v>0</v>
      </c>
      <c r="O538" s="114"/>
      <c r="P538" s="202"/>
      <c r="Q538" s="203"/>
      <c r="R538" s="202">
        <f>SUM(tblOct[[#This Row],['# of Teachers/Staff (Male) - عدد المدرسين/الطاقم الإداري (ذكور)]:['# of Teachers/Staff (Female) - عدد المدرسات/الطاقم الإدراي (إناث)]])</f>
        <v>0</v>
      </c>
      <c r="S538" s="206" t="e">
        <f>INDEX(Org_list!$D$2:$D$351,MATCH(tblOct[[#This Row],[Organization Name - إسم المنظمة]],Org_list!$B$2:$B$351,0))</f>
        <v>#N/A</v>
      </c>
      <c r="T538" s="199"/>
      <c r="U538" s="199"/>
      <c r="V538" s="199"/>
      <c r="W538" s="207"/>
    </row>
    <row r="539" spans="1:23" x14ac:dyDescent="0.35">
      <c r="A539" s="199"/>
      <c r="B539" s="200"/>
      <c r="C539" s="200"/>
      <c r="D539" s="200"/>
      <c r="E539" s="199"/>
      <c r="F539" s="199"/>
      <c r="G539" s="199"/>
      <c r="H539" s="199"/>
      <c r="I539" s="201"/>
      <c r="J539" s="201"/>
      <c r="K539" s="50"/>
      <c r="L539" s="202"/>
      <c r="M539" s="202"/>
      <c r="N539" s="203">
        <f>SUM(tblOct[[#This Row],['# of Students (Boys) - عدد الطلاب]:['# of Students (Girls) - عدد الطالبات]])</f>
        <v>0</v>
      </c>
      <c r="O539" s="114"/>
      <c r="P539" s="202"/>
      <c r="Q539" s="203"/>
      <c r="R539" s="202">
        <f>SUM(tblOct[[#This Row],['# of Teachers/Staff (Male) - عدد المدرسين/الطاقم الإداري (ذكور)]:['# of Teachers/Staff (Female) - عدد المدرسات/الطاقم الإدراي (إناث)]])</f>
        <v>0</v>
      </c>
      <c r="S539" s="206" t="e">
        <f>INDEX(Org_list!$D$2:$D$351,MATCH(tblOct[[#This Row],[Organization Name - إسم المنظمة]],Org_list!$B$2:$B$351,0))</f>
        <v>#N/A</v>
      </c>
      <c r="T539" s="199"/>
      <c r="U539" s="199"/>
      <c r="V539" s="199"/>
      <c r="W539" s="207"/>
    </row>
    <row r="540" spans="1:23" x14ac:dyDescent="0.35">
      <c r="A540" s="199"/>
      <c r="B540" s="200"/>
      <c r="C540" s="200"/>
      <c r="D540" s="200"/>
      <c r="E540" s="199"/>
      <c r="F540" s="199"/>
      <c r="G540" s="199"/>
      <c r="H540" s="199"/>
      <c r="I540" s="201"/>
      <c r="J540" s="201"/>
      <c r="K540" s="50"/>
      <c r="L540" s="202"/>
      <c r="M540" s="202"/>
      <c r="N540" s="203">
        <f>SUM(tblOct[[#This Row],['# of Students (Boys) - عدد الطلاب]:['# of Students (Girls) - عدد الطالبات]])</f>
        <v>0</v>
      </c>
      <c r="O540" s="114"/>
      <c r="P540" s="202"/>
      <c r="Q540" s="203"/>
      <c r="R540" s="202">
        <f>SUM(tblOct[[#This Row],['# of Teachers/Staff (Male) - عدد المدرسين/الطاقم الإداري (ذكور)]:['# of Teachers/Staff (Female) - عدد المدرسات/الطاقم الإدراي (إناث)]])</f>
        <v>0</v>
      </c>
      <c r="S540" s="206" t="e">
        <f>INDEX(Org_list!$D$2:$D$351,MATCH(tblOct[[#This Row],[Organization Name - إسم المنظمة]],Org_list!$B$2:$B$351,0))</f>
        <v>#N/A</v>
      </c>
      <c r="T540" s="199"/>
      <c r="U540" s="199"/>
      <c r="V540" s="199"/>
      <c r="W540" s="207"/>
    </row>
    <row r="541" spans="1:23" x14ac:dyDescent="0.35">
      <c r="A541" s="199"/>
      <c r="B541" s="200"/>
      <c r="C541" s="200"/>
      <c r="D541" s="200"/>
      <c r="E541" s="199"/>
      <c r="F541" s="199"/>
      <c r="G541" s="199"/>
      <c r="H541" s="199"/>
      <c r="I541" s="201"/>
      <c r="J541" s="201"/>
      <c r="K541" s="50"/>
      <c r="L541" s="202"/>
      <c r="M541" s="202"/>
      <c r="N541" s="203">
        <f>SUM(tblOct[[#This Row],['# of Students (Boys) - عدد الطلاب]:['# of Students (Girls) - عدد الطالبات]])</f>
        <v>0</v>
      </c>
      <c r="O541" s="114"/>
      <c r="P541" s="202"/>
      <c r="Q541" s="203"/>
      <c r="R541" s="202">
        <f>SUM(tblOct[[#This Row],['# of Teachers/Staff (Male) - عدد المدرسين/الطاقم الإداري (ذكور)]:['# of Teachers/Staff (Female) - عدد المدرسات/الطاقم الإدراي (إناث)]])</f>
        <v>0</v>
      </c>
      <c r="S541" s="206" t="e">
        <f>INDEX(Org_list!$D$2:$D$351,MATCH(tblOct[[#This Row],[Organization Name - إسم المنظمة]],Org_list!$B$2:$B$351,0))</f>
        <v>#N/A</v>
      </c>
      <c r="T541" s="199"/>
      <c r="U541" s="199"/>
      <c r="V541" s="199"/>
      <c r="W541" s="207"/>
    </row>
    <row r="542" spans="1:23" x14ac:dyDescent="0.35">
      <c r="A542" s="199"/>
      <c r="B542" s="200"/>
      <c r="C542" s="200"/>
      <c r="D542" s="200"/>
      <c r="E542" s="199"/>
      <c r="F542" s="199"/>
      <c r="G542" s="199"/>
      <c r="H542" s="199"/>
      <c r="I542" s="201"/>
      <c r="J542" s="201"/>
      <c r="K542" s="50"/>
      <c r="L542" s="202"/>
      <c r="M542" s="202"/>
      <c r="N542" s="203">
        <f>SUM(tblOct[[#This Row],['# of Students (Boys) - عدد الطلاب]:['# of Students (Girls) - عدد الطالبات]])</f>
        <v>0</v>
      </c>
      <c r="O542" s="114"/>
      <c r="P542" s="202"/>
      <c r="Q542" s="203"/>
      <c r="R542" s="202">
        <f>SUM(tblOct[[#This Row],['# of Teachers/Staff (Male) - عدد المدرسين/الطاقم الإداري (ذكور)]:['# of Teachers/Staff (Female) - عدد المدرسات/الطاقم الإدراي (إناث)]])</f>
        <v>0</v>
      </c>
      <c r="S542" s="206" t="e">
        <f>INDEX(Org_list!$D$2:$D$351,MATCH(tblOct[[#This Row],[Organization Name - إسم المنظمة]],Org_list!$B$2:$B$351,0))</f>
        <v>#N/A</v>
      </c>
      <c r="T542" s="199"/>
      <c r="U542" s="199"/>
      <c r="V542" s="199"/>
      <c r="W542" s="207"/>
    </row>
    <row r="543" spans="1:23" x14ac:dyDescent="0.35">
      <c r="A543" s="199"/>
      <c r="B543" s="200"/>
      <c r="C543" s="200"/>
      <c r="D543" s="200"/>
      <c r="E543" s="199"/>
      <c r="F543" s="199"/>
      <c r="G543" s="199"/>
      <c r="H543" s="199"/>
      <c r="I543" s="201"/>
      <c r="J543" s="201"/>
      <c r="K543" s="50"/>
      <c r="L543" s="202"/>
      <c r="M543" s="202"/>
      <c r="N543" s="203">
        <f>SUM(tblOct[[#This Row],['# of Students (Boys) - عدد الطلاب]:['# of Students (Girls) - عدد الطالبات]])</f>
        <v>0</v>
      </c>
      <c r="O543" s="114"/>
      <c r="P543" s="202"/>
      <c r="Q543" s="203"/>
      <c r="R543" s="202">
        <f>SUM(tblOct[[#This Row],['# of Teachers/Staff (Male) - عدد المدرسين/الطاقم الإداري (ذكور)]:['# of Teachers/Staff (Female) - عدد المدرسات/الطاقم الإدراي (إناث)]])</f>
        <v>0</v>
      </c>
      <c r="S543" s="206" t="e">
        <f>INDEX(Org_list!$D$2:$D$351,MATCH(tblOct[[#This Row],[Organization Name - إسم المنظمة]],Org_list!$B$2:$B$351,0))</f>
        <v>#N/A</v>
      </c>
      <c r="T543" s="199"/>
      <c r="U543" s="199"/>
      <c r="V543" s="199"/>
      <c r="W543" s="207"/>
    </row>
    <row r="544" spans="1:23" x14ac:dyDescent="0.35">
      <c r="A544" s="199"/>
      <c r="B544" s="200"/>
      <c r="C544" s="200"/>
      <c r="D544" s="200"/>
      <c r="E544" s="199"/>
      <c r="F544" s="199"/>
      <c r="G544" s="199"/>
      <c r="H544" s="199"/>
      <c r="I544" s="201"/>
      <c r="J544" s="201"/>
      <c r="K544" s="50"/>
      <c r="L544" s="202"/>
      <c r="M544" s="202"/>
      <c r="N544" s="203">
        <f>SUM(tblOct[[#This Row],['# of Students (Boys) - عدد الطلاب]:['# of Students (Girls) - عدد الطالبات]])</f>
        <v>0</v>
      </c>
      <c r="O544" s="114"/>
      <c r="P544" s="202"/>
      <c r="Q544" s="203"/>
      <c r="R544" s="202">
        <f>SUM(tblOct[[#This Row],['# of Teachers/Staff (Male) - عدد المدرسين/الطاقم الإداري (ذكور)]:['# of Teachers/Staff (Female) - عدد المدرسات/الطاقم الإدراي (إناث)]])</f>
        <v>0</v>
      </c>
      <c r="S544" s="206" t="e">
        <f>INDEX(Org_list!$D$2:$D$351,MATCH(tblOct[[#This Row],[Organization Name - إسم المنظمة]],Org_list!$B$2:$B$351,0))</f>
        <v>#N/A</v>
      </c>
      <c r="T544" s="199"/>
      <c r="U544" s="199"/>
      <c r="V544" s="199"/>
      <c r="W544" s="207"/>
    </row>
    <row r="545" spans="1:23" x14ac:dyDescent="0.35">
      <c r="A545" s="199"/>
      <c r="B545" s="200"/>
      <c r="C545" s="200"/>
      <c r="D545" s="200"/>
      <c r="E545" s="199"/>
      <c r="F545" s="199"/>
      <c r="G545" s="199"/>
      <c r="H545" s="199"/>
      <c r="I545" s="201"/>
      <c r="J545" s="201"/>
      <c r="K545" s="50"/>
      <c r="L545" s="202"/>
      <c r="M545" s="202"/>
      <c r="N545" s="203">
        <f>SUM(tblOct[[#This Row],['# of Students (Boys) - عدد الطلاب]:['# of Students (Girls) - عدد الطالبات]])</f>
        <v>0</v>
      </c>
      <c r="O545" s="114"/>
      <c r="P545" s="202"/>
      <c r="Q545" s="203"/>
      <c r="R545" s="202">
        <f>SUM(tblOct[[#This Row],['# of Teachers/Staff (Male) - عدد المدرسين/الطاقم الإداري (ذكور)]:['# of Teachers/Staff (Female) - عدد المدرسات/الطاقم الإدراي (إناث)]])</f>
        <v>0</v>
      </c>
      <c r="S545" s="206" t="e">
        <f>INDEX(Org_list!$D$2:$D$351,MATCH(tblOct[[#This Row],[Organization Name - إسم المنظمة]],Org_list!$B$2:$B$351,0))</f>
        <v>#N/A</v>
      </c>
      <c r="T545" s="199"/>
      <c r="U545" s="199"/>
      <c r="V545" s="199"/>
      <c r="W545" s="207"/>
    </row>
    <row r="546" spans="1:23" x14ac:dyDescent="0.35">
      <c r="A546" s="199"/>
      <c r="B546" s="200"/>
      <c r="C546" s="200"/>
      <c r="D546" s="200"/>
      <c r="E546" s="199"/>
      <c r="F546" s="199"/>
      <c r="G546" s="199"/>
      <c r="H546" s="199"/>
      <c r="I546" s="201"/>
      <c r="J546" s="201"/>
      <c r="K546" s="50"/>
      <c r="L546" s="202"/>
      <c r="M546" s="202"/>
      <c r="N546" s="203">
        <f>SUM(tblOct[[#This Row],['# of Students (Boys) - عدد الطلاب]:['# of Students (Girls) - عدد الطالبات]])</f>
        <v>0</v>
      </c>
      <c r="O546" s="114"/>
      <c r="P546" s="202"/>
      <c r="Q546" s="203"/>
      <c r="R546" s="202">
        <f>SUM(tblOct[[#This Row],['# of Teachers/Staff (Male) - عدد المدرسين/الطاقم الإداري (ذكور)]:['# of Teachers/Staff (Female) - عدد المدرسات/الطاقم الإدراي (إناث)]])</f>
        <v>0</v>
      </c>
      <c r="S546" s="206" t="e">
        <f>INDEX(Org_list!$D$2:$D$351,MATCH(tblOct[[#This Row],[Organization Name - إسم المنظمة]],Org_list!$B$2:$B$351,0))</f>
        <v>#N/A</v>
      </c>
      <c r="T546" s="199"/>
      <c r="U546" s="199"/>
      <c r="V546" s="199"/>
      <c r="W546" s="207"/>
    </row>
    <row r="547" spans="1:23" x14ac:dyDescent="0.35">
      <c r="A547" s="199"/>
      <c r="B547" s="200"/>
      <c r="C547" s="200"/>
      <c r="D547" s="200"/>
      <c r="E547" s="199"/>
      <c r="F547" s="199"/>
      <c r="G547" s="199"/>
      <c r="H547" s="199"/>
      <c r="I547" s="201"/>
      <c r="J547" s="201"/>
      <c r="K547" s="50"/>
      <c r="L547" s="202"/>
      <c r="M547" s="202"/>
      <c r="N547" s="203">
        <f>SUM(tblOct[[#This Row],['# of Students (Boys) - عدد الطلاب]:['# of Students (Girls) - عدد الطالبات]])</f>
        <v>0</v>
      </c>
      <c r="O547" s="114"/>
      <c r="P547" s="202"/>
      <c r="Q547" s="203"/>
      <c r="R547" s="202">
        <f>SUM(tblOct[[#This Row],['# of Teachers/Staff (Male) - عدد المدرسين/الطاقم الإداري (ذكور)]:['# of Teachers/Staff (Female) - عدد المدرسات/الطاقم الإدراي (إناث)]])</f>
        <v>0</v>
      </c>
      <c r="S547" s="206" t="e">
        <f>INDEX(Org_list!$D$2:$D$351,MATCH(tblOct[[#This Row],[Organization Name - إسم المنظمة]],Org_list!$B$2:$B$351,0))</f>
        <v>#N/A</v>
      </c>
      <c r="T547" s="199"/>
      <c r="U547" s="199"/>
      <c r="V547" s="199"/>
      <c r="W547" s="207"/>
    </row>
    <row r="548" spans="1:23" x14ac:dyDescent="0.35">
      <c r="A548" s="199"/>
      <c r="B548" s="200"/>
      <c r="C548" s="200"/>
      <c r="D548" s="200"/>
      <c r="E548" s="199"/>
      <c r="F548" s="199"/>
      <c r="G548" s="199"/>
      <c r="H548" s="199"/>
      <c r="I548" s="201"/>
      <c r="J548" s="201"/>
      <c r="K548" s="50"/>
      <c r="L548" s="202"/>
      <c r="M548" s="202"/>
      <c r="N548" s="203">
        <f>SUM(tblOct[[#This Row],['# of Students (Boys) - عدد الطلاب]:['# of Students (Girls) - عدد الطالبات]])</f>
        <v>0</v>
      </c>
      <c r="O548" s="114"/>
      <c r="P548" s="202"/>
      <c r="Q548" s="203"/>
      <c r="R548" s="202">
        <f>SUM(tblOct[[#This Row],['# of Teachers/Staff (Male) - عدد المدرسين/الطاقم الإداري (ذكور)]:['# of Teachers/Staff (Female) - عدد المدرسات/الطاقم الإدراي (إناث)]])</f>
        <v>0</v>
      </c>
      <c r="S548" s="206" t="e">
        <f>INDEX(Org_list!$D$2:$D$351,MATCH(tblOct[[#This Row],[Organization Name - إسم المنظمة]],Org_list!$B$2:$B$351,0))</f>
        <v>#N/A</v>
      </c>
      <c r="T548" s="199"/>
      <c r="U548" s="199"/>
      <c r="V548" s="199"/>
      <c r="W548" s="207"/>
    </row>
    <row r="549" spans="1:23" x14ac:dyDescent="0.35">
      <c r="A549" s="199"/>
      <c r="B549" s="200"/>
      <c r="C549" s="200"/>
      <c r="D549" s="200"/>
      <c r="E549" s="199"/>
      <c r="F549" s="199"/>
      <c r="G549" s="199"/>
      <c r="H549" s="199"/>
      <c r="I549" s="201"/>
      <c r="J549" s="201"/>
      <c r="K549" s="50"/>
      <c r="L549" s="202"/>
      <c r="M549" s="202"/>
      <c r="N549" s="203">
        <f>SUM(tblOct[[#This Row],['# of Students (Boys) - عدد الطلاب]:['# of Students (Girls) - عدد الطالبات]])</f>
        <v>0</v>
      </c>
      <c r="O549" s="114"/>
      <c r="P549" s="202"/>
      <c r="Q549" s="203"/>
      <c r="R549" s="202">
        <f>SUM(tblOct[[#This Row],['# of Teachers/Staff (Male) - عدد المدرسين/الطاقم الإداري (ذكور)]:['# of Teachers/Staff (Female) - عدد المدرسات/الطاقم الإدراي (إناث)]])</f>
        <v>0</v>
      </c>
      <c r="S549" s="206" t="e">
        <f>INDEX(Org_list!$D$2:$D$351,MATCH(tblOct[[#This Row],[Organization Name - إسم المنظمة]],Org_list!$B$2:$B$351,0))</f>
        <v>#N/A</v>
      </c>
      <c r="T549" s="199"/>
      <c r="U549" s="199"/>
      <c r="V549" s="199"/>
      <c r="W549" s="207"/>
    </row>
    <row r="550" spans="1:23" x14ac:dyDescent="0.35">
      <c r="A550" s="199"/>
      <c r="B550" s="200"/>
      <c r="C550" s="200"/>
      <c r="D550" s="200"/>
      <c r="E550" s="199"/>
      <c r="F550" s="199"/>
      <c r="G550" s="199"/>
      <c r="H550" s="199"/>
      <c r="I550" s="201"/>
      <c r="J550" s="201"/>
      <c r="K550" s="50"/>
      <c r="L550" s="202"/>
      <c r="M550" s="202"/>
      <c r="N550" s="203">
        <f>SUM(tblOct[[#This Row],['# of Students (Boys) - عدد الطلاب]:['# of Students (Girls) - عدد الطالبات]])</f>
        <v>0</v>
      </c>
      <c r="O550" s="114"/>
      <c r="P550" s="202"/>
      <c r="Q550" s="203"/>
      <c r="R550" s="202">
        <f>SUM(tblOct[[#This Row],['# of Teachers/Staff (Male) - عدد المدرسين/الطاقم الإداري (ذكور)]:['# of Teachers/Staff (Female) - عدد المدرسات/الطاقم الإدراي (إناث)]])</f>
        <v>0</v>
      </c>
      <c r="S550" s="206" t="e">
        <f>INDEX(Org_list!$D$2:$D$351,MATCH(tblOct[[#This Row],[Organization Name - إسم المنظمة]],Org_list!$B$2:$B$351,0))</f>
        <v>#N/A</v>
      </c>
      <c r="T550" s="199"/>
      <c r="U550" s="199"/>
      <c r="V550" s="199"/>
      <c r="W550" s="207"/>
    </row>
    <row r="551" spans="1:23" x14ac:dyDescent="0.35">
      <c r="A551" s="199"/>
      <c r="B551" s="200"/>
      <c r="C551" s="200"/>
      <c r="D551" s="200"/>
      <c r="E551" s="199"/>
      <c r="F551" s="199"/>
      <c r="G551" s="199"/>
      <c r="H551" s="199"/>
      <c r="I551" s="201"/>
      <c r="J551" s="201"/>
      <c r="K551" s="50"/>
      <c r="L551" s="202"/>
      <c r="M551" s="202"/>
      <c r="N551" s="203">
        <f>SUM(tblOct[[#This Row],['# of Students (Boys) - عدد الطلاب]:['# of Students (Girls) - عدد الطالبات]])</f>
        <v>0</v>
      </c>
      <c r="O551" s="114"/>
      <c r="P551" s="202"/>
      <c r="Q551" s="203"/>
      <c r="R551" s="202">
        <f>SUM(tblOct[[#This Row],['# of Teachers/Staff (Male) - عدد المدرسين/الطاقم الإداري (ذكور)]:['# of Teachers/Staff (Female) - عدد المدرسات/الطاقم الإدراي (إناث)]])</f>
        <v>0</v>
      </c>
      <c r="S551" s="206" t="e">
        <f>INDEX(Org_list!$D$2:$D$351,MATCH(tblOct[[#This Row],[Organization Name - إسم المنظمة]],Org_list!$B$2:$B$351,0))</f>
        <v>#N/A</v>
      </c>
      <c r="T551" s="199"/>
      <c r="U551" s="199"/>
      <c r="V551" s="199"/>
      <c r="W551" s="207"/>
    </row>
    <row r="552" spans="1:23" x14ac:dyDescent="0.35">
      <c r="A552" s="199"/>
      <c r="B552" s="200"/>
      <c r="C552" s="200"/>
      <c r="D552" s="200"/>
      <c r="E552" s="199"/>
      <c r="F552" s="199"/>
      <c r="G552" s="199"/>
      <c r="H552" s="199"/>
      <c r="I552" s="201"/>
      <c r="J552" s="201"/>
      <c r="K552" s="50"/>
      <c r="L552" s="202"/>
      <c r="M552" s="202"/>
      <c r="N552" s="203">
        <f>SUM(tblOct[[#This Row],['# of Students (Boys) - عدد الطلاب]:['# of Students (Girls) - عدد الطالبات]])</f>
        <v>0</v>
      </c>
      <c r="O552" s="114"/>
      <c r="P552" s="202"/>
      <c r="Q552" s="203"/>
      <c r="R552" s="202">
        <f>SUM(tblOct[[#This Row],['# of Teachers/Staff (Male) - عدد المدرسين/الطاقم الإداري (ذكور)]:['# of Teachers/Staff (Female) - عدد المدرسات/الطاقم الإدراي (إناث)]])</f>
        <v>0</v>
      </c>
      <c r="S552" s="206" t="e">
        <f>INDEX(Org_list!$D$2:$D$351,MATCH(tblOct[[#This Row],[Organization Name - إسم المنظمة]],Org_list!$B$2:$B$351,0))</f>
        <v>#N/A</v>
      </c>
      <c r="T552" s="199"/>
      <c r="U552" s="199"/>
      <c r="V552" s="199"/>
      <c r="W552" s="207"/>
    </row>
    <row r="553" spans="1:23" x14ac:dyDescent="0.35">
      <c r="A553" s="199"/>
      <c r="B553" s="200"/>
      <c r="C553" s="200"/>
      <c r="D553" s="200"/>
      <c r="E553" s="199"/>
      <c r="F553" s="199"/>
      <c r="G553" s="199"/>
      <c r="H553" s="199"/>
      <c r="I553" s="201"/>
      <c r="J553" s="201"/>
      <c r="K553" s="50"/>
      <c r="L553" s="202"/>
      <c r="M553" s="202"/>
      <c r="N553" s="203">
        <f>SUM(tblOct[[#This Row],['# of Students (Boys) - عدد الطلاب]:['# of Students (Girls) - عدد الطالبات]])</f>
        <v>0</v>
      </c>
      <c r="O553" s="114"/>
      <c r="P553" s="202"/>
      <c r="Q553" s="203"/>
      <c r="R553" s="202">
        <f>SUM(tblOct[[#This Row],['# of Teachers/Staff (Male) - عدد المدرسين/الطاقم الإداري (ذكور)]:['# of Teachers/Staff (Female) - عدد المدرسات/الطاقم الإدراي (إناث)]])</f>
        <v>0</v>
      </c>
      <c r="S553" s="206" t="e">
        <f>INDEX(Org_list!$D$2:$D$351,MATCH(tblOct[[#This Row],[Organization Name - إسم المنظمة]],Org_list!$B$2:$B$351,0))</f>
        <v>#N/A</v>
      </c>
      <c r="T553" s="199"/>
      <c r="U553" s="199"/>
      <c r="V553" s="199"/>
      <c r="W553" s="207"/>
    </row>
    <row r="554" spans="1:23" x14ac:dyDescent="0.35">
      <c r="A554" s="199"/>
      <c r="B554" s="200"/>
      <c r="C554" s="200"/>
      <c r="D554" s="200"/>
      <c r="E554" s="199"/>
      <c r="F554" s="199"/>
      <c r="G554" s="199"/>
      <c r="H554" s="199"/>
      <c r="I554" s="201"/>
      <c r="J554" s="201"/>
      <c r="K554" s="50"/>
      <c r="L554" s="202"/>
      <c r="M554" s="202"/>
      <c r="N554" s="203">
        <f>SUM(tblOct[[#This Row],['# of Students (Boys) - عدد الطلاب]:['# of Students (Girls) - عدد الطالبات]])</f>
        <v>0</v>
      </c>
      <c r="O554" s="114"/>
      <c r="P554" s="202"/>
      <c r="Q554" s="203"/>
      <c r="R554" s="202">
        <f>SUM(tblOct[[#This Row],['# of Teachers/Staff (Male) - عدد المدرسين/الطاقم الإداري (ذكور)]:['# of Teachers/Staff (Female) - عدد المدرسات/الطاقم الإدراي (إناث)]])</f>
        <v>0</v>
      </c>
      <c r="S554" s="206" t="e">
        <f>INDEX(Org_list!$D$2:$D$351,MATCH(tblOct[[#This Row],[Organization Name - إسم المنظمة]],Org_list!$B$2:$B$351,0))</f>
        <v>#N/A</v>
      </c>
      <c r="T554" s="199"/>
      <c r="U554" s="199"/>
      <c r="V554" s="199"/>
      <c r="W554" s="207"/>
    </row>
    <row r="555" spans="1:23" x14ac:dyDescent="0.35">
      <c r="A555" s="199"/>
      <c r="B555" s="200"/>
      <c r="C555" s="200"/>
      <c r="D555" s="200"/>
      <c r="E555" s="199"/>
      <c r="F555" s="199"/>
      <c r="G555" s="199"/>
      <c r="H555" s="199"/>
      <c r="I555" s="201"/>
      <c r="J555" s="201"/>
      <c r="K555" s="50"/>
      <c r="L555" s="202"/>
      <c r="M555" s="202"/>
      <c r="N555" s="203">
        <f>SUM(tblOct[[#This Row],['# of Students (Boys) - عدد الطلاب]:['# of Students (Girls) - عدد الطالبات]])</f>
        <v>0</v>
      </c>
      <c r="O555" s="114"/>
      <c r="P555" s="202"/>
      <c r="Q555" s="203"/>
      <c r="R555" s="202">
        <f>SUM(tblOct[[#This Row],['# of Teachers/Staff (Male) - عدد المدرسين/الطاقم الإداري (ذكور)]:['# of Teachers/Staff (Female) - عدد المدرسات/الطاقم الإدراي (إناث)]])</f>
        <v>0</v>
      </c>
      <c r="S555" s="206" t="e">
        <f>INDEX(Org_list!$D$2:$D$351,MATCH(tblOct[[#This Row],[Organization Name - إسم المنظمة]],Org_list!$B$2:$B$351,0))</f>
        <v>#N/A</v>
      </c>
      <c r="T555" s="199"/>
      <c r="U555" s="199"/>
      <c r="V555" s="199"/>
      <c r="W555" s="207"/>
    </row>
    <row r="556" spans="1:23" x14ac:dyDescent="0.35">
      <c r="A556" s="199"/>
      <c r="B556" s="200"/>
      <c r="C556" s="200"/>
      <c r="D556" s="200"/>
      <c r="E556" s="199"/>
      <c r="F556" s="199"/>
      <c r="G556" s="199"/>
      <c r="H556" s="199"/>
      <c r="I556" s="201"/>
      <c r="J556" s="201"/>
      <c r="K556" s="50"/>
      <c r="L556" s="202"/>
      <c r="M556" s="202"/>
      <c r="N556" s="203">
        <f>SUM(tblOct[[#This Row],['# of Students (Boys) - عدد الطلاب]:['# of Students (Girls) - عدد الطالبات]])</f>
        <v>0</v>
      </c>
      <c r="O556" s="114"/>
      <c r="P556" s="202"/>
      <c r="Q556" s="203"/>
      <c r="R556" s="202">
        <f>SUM(tblOct[[#This Row],['# of Teachers/Staff (Male) - عدد المدرسين/الطاقم الإداري (ذكور)]:['# of Teachers/Staff (Female) - عدد المدرسات/الطاقم الإدراي (إناث)]])</f>
        <v>0</v>
      </c>
      <c r="S556" s="206" t="e">
        <f>INDEX(Org_list!$D$2:$D$351,MATCH(tblOct[[#This Row],[Organization Name - إسم المنظمة]],Org_list!$B$2:$B$351,0))</f>
        <v>#N/A</v>
      </c>
      <c r="T556" s="199"/>
      <c r="U556" s="199"/>
      <c r="V556" s="199"/>
      <c r="W556" s="207"/>
    </row>
    <row r="557" spans="1:23" x14ac:dyDescent="0.35">
      <c r="A557" s="199"/>
      <c r="B557" s="200"/>
      <c r="C557" s="200"/>
      <c r="D557" s="200"/>
      <c r="E557" s="199"/>
      <c r="F557" s="199"/>
      <c r="G557" s="199"/>
      <c r="H557" s="199"/>
      <c r="I557" s="201"/>
      <c r="J557" s="201"/>
      <c r="K557" s="50"/>
      <c r="L557" s="202"/>
      <c r="M557" s="202"/>
      <c r="N557" s="203">
        <f>SUM(tblOct[[#This Row],['# of Students (Boys) - عدد الطلاب]:['# of Students (Girls) - عدد الطالبات]])</f>
        <v>0</v>
      </c>
      <c r="O557" s="114"/>
      <c r="P557" s="202"/>
      <c r="Q557" s="203"/>
      <c r="R557" s="202">
        <f>SUM(tblOct[[#This Row],['# of Teachers/Staff (Male) - عدد المدرسين/الطاقم الإداري (ذكور)]:['# of Teachers/Staff (Female) - عدد المدرسات/الطاقم الإدراي (إناث)]])</f>
        <v>0</v>
      </c>
      <c r="S557" s="206" t="e">
        <f>INDEX(Org_list!$D$2:$D$351,MATCH(tblOct[[#This Row],[Organization Name - إسم المنظمة]],Org_list!$B$2:$B$351,0))</f>
        <v>#N/A</v>
      </c>
      <c r="T557" s="199"/>
      <c r="U557" s="199"/>
      <c r="V557" s="199"/>
      <c r="W557" s="207"/>
    </row>
    <row r="558" spans="1:23" x14ac:dyDescent="0.35">
      <c r="A558" s="199"/>
      <c r="B558" s="200"/>
      <c r="C558" s="200"/>
      <c r="D558" s="200"/>
      <c r="E558" s="199"/>
      <c r="F558" s="199"/>
      <c r="G558" s="199"/>
      <c r="H558" s="199"/>
      <c r="I558" s="201"/>
      <c r="J558" s="201"/>
      <c r="K558" s="50"/>
      <c r="L558" s="202"/>
      <c r="M558" s="202"/>
      <c r="N558" s="203">
        <f>SUM(tblOct[[#This Row],['# of Students (Boys) - عدد الطلاب]:['# of Students (Girls) - عدد الطالبات]])</f>
        <v>0</v>
      </c>
      <c r="O558" s="114"/>
      <c r="P558" s="202"/>
      <c r="Q558" s="203"/>
      <c r="R558" s="202">
        <f>SUM(tblOct[[#This Row],['# of Teachers/Staff (Male) - عدد المدرسين/الطاقم الإداري (ذكور)]:['# of Teachers/Staff (Female) - عدد المدرسات/الطاقم الإدراي (إناث)]])</f>
        <v>0</v>
      </c>
      <c r="S558" s="206" t="e">
        <f>INDEX(Org_list!$D$2:$D$351,MATCH(tblOct[[#This Row],[Organization Name - إسم المنظمة]],Org_list!$B$2:$B$351,0))</f>
        <v>#N/A</v>
      </c>
      <c r="T558" s="199"/>
      <c r="U558" s="199"/>
      <c r="V558" s="199"/>
      <c r="W558" s="207"/>
    </row>
    <row r="559" spans="1:23" x14ac:dyDescent="0.35">
      <c r="A559" s="199"/>
      <c r="B559" s="200"/>
      <c r="C559" s="200"/>
      <c r="D559" s="200"/>
      <c r="E559" s="199"/>
      <c r="F559" s="199"/>
      <c r="G559" s="199"/>
      <c r="H559" s="199"/>
      <c r="I559" s="201"/>
      <c r="J559" s="201"/>
      <c r="K559" s="50"/>
      <c r="L559" s="202"/>
      <c r="M559" s="202"/>
      <c r="N559" s="203">
        <f>SUM(tblOct[[#This Row],['# of Students (Boys) - عدد الطلاب]:['# of Students (Girls) - عدد الطالبات]])</f>
        <v>0</v>
      </c>
      <c r="O559" s="114"/>
      <c r="P559" s="202"/>
      <c r="Q559" s="203"/>
      <c r="R559" s="202">
        <f>SUM(tblOct[[#This Row],['# of Teachers/Staff (Male) - عدد المدرسين/الطاقم الإداري (ذكور)]:['# of Teachers/Staff (Female) - عدد المدرسات/الطاقم الإدراي (إناث)]])</f>
        <v>0</v>
      </c>
      <c r="S559" s="206" t="e">
        <f>INDEX(Org_list!$D$2:$D$351,MATCH(tblOct[[#This Row],[Organization Name - إسم المنظمة]],Org_list!$B$2:$B$351,0))</f>
        <v>#N/A</v>
      </c>
      <c r="T559" s="199"/>
      <c r="U559" s="199"/>
      <c r="V559" s="199"/>
      <c r="W559" s="207"/>
    </row>
    <row r="560" spans="1:23" x14ac:dyDescent="0.35">
      <c r="A560" s="199"/>
      <c r="B560" s="200"/>
      <c r="C560" s="200"/>
      <c r="D560" s="200"/>
      <c r="E560" s="199"/>
      <c r="F560" s="199"/>
      <c r="G560" s="199"/>
      <c r="H560" s="199"/>
      <c r="I560" s="201"/>
      <c r="J560" s="201"/>
      <c r="K560" s="50"/>
      <c r="L560" s="202"/>
      <c r="M560" s="202"/>
      <c r="N560" s="203">
        <f>SUM(tblOct[[#This Row],['# of Students (Boys) - عدد الطلاب]:['# of Students (Girls) - عدد الطالبات]])</f>
        <v>0</v>
      </c>
      <c r="O560" s="114"/>
      <c r="P560" s="202"/>
      <c r="Q560" s="203"/>
      <c r="R560" s="202">
        <f>SUM(tblOct[[#This Row],['# of Teachers/Staff (Male) - عدد المدرسين/الطاقم الإداري (ذكور)]:['# of Teachers/Staff (Female) - عدد المدرسات/الطاقم الإدراي (إناث)]])</f>
        <v>0</v>
      </c>
      <c r="S560" s="206" t="e">
        <f>INDEX(Org_list!$D$2:$D$351,MATCH(tblOct[[#This Row],[Organization Name - إسم المنظمة]],Org_list!$B$2:$B$351,0))</f>
        <v>#N/A</v>
      </c>
      <c r="T560" s="199"/>
      <c r="U560" s="199"/>
      <c r="V560" s="199"/>
      <c r="W560" s="207"/>
    </row>
    <row r="561" spans="1:23" x14ac:dyDescent="0.35">
      <c r="A561" s="199"/>
      <c r="B561" s="200"/>
      <c r="C561" s="200"/>
      <c r="D561" s="200"/>
      <c r="E561" s="199"/>
      <c r="F561" s="199"/>
      <c r="G561" s="199"/>
      <c r="H561" s="199"/>
      <c r="I561" s="201"/>
      <c r="J561" s="201"/>
      <c r="K561" s="50"/>
      <c r="L561" s="202"/>
      <c r="M561" s="202"/>
      <c r="N561" s="203">
        <f>SUM(tblOct[[#This Row],['# of Students (Boys) - عدد الطلاب]:['# of Students (Girls) - عدد الطالبات]])</f>
        <v>0</v>
      </c>
      <c r="O561" s="114"/>
      <c r="P561" s="202"/>
      <c r="Q561" s="203"/>
      <c r="R561" s="202">
        <f>SUM(tblOct[[#This Row],['# of Teachers/Staff (Male) - عدد المدرسين/الطاقم الإداري (ذكور)]:['# of Teachers/Staff (Female) - عدد المدرسات/الطاقم الإدراي (إناث)]])</f>
        <v>0</v>
      </c>
      <c r="S561" s="206" t="e">
        <f>INDEX(Org_list!$D$2:$D$351,MATCH(tblOct[[#This Row],[Organization Name - إسم المنظمة]],Org_list!$B$2:$B$351,0))</f>
        <v>#N/A</v>
      </c>
      <c r="T561" s="199"/>
      <c r="U561" s="199"/>
      <c r="V561" s="199"/>
      <c r="W561" s="207"/>
    </row>
    <row r="562" spans="1:23" x14ac:dyDescent="0.35">
      <c r="A562" s="199"/>
      <c r="B562" s="200"/>
      <c r="C562" s="200"/>
      <c r="D562" s="200"/>
      <c r="E562" s="199"/>
      <c r="F562" s="199"/>
      <c r="G562" s="199"/>
      <c r="H562" s="199"/>
      <c r="I562" s="201"/>
      <c r="J562" s="201"/>
      <c r="K562" s="50"/>
      <c r="L562" s="202"/>
      <c r="M562" s="202"/>
      <c r="N562" s="203">
        <f>SUM(tblOct[[#This Row],['# of Students (Boys) - عدد الطلاب]:['# of Students (Girls) - عدد الطالبات]])</f>
        <v>0</v>
      </c>
      <c r="O562" s="114"/>
      <c r="P562" s="202"/>
      <c r="Q562" s="203"/>
      <c r="R562" s="202">
        <f>SUM(tblOct[[#This Row],['# of Teachers/Staff (Male) - عدد المدرسين/الطاقم الإداري (ذكور)]:['# of Teachers/Staff (Female) - عدد المدرسات/الطاقم الإدراي (إناث)]])</f>
        <v>0</v>
      </c>
      <c r="S562" s="206" t="e">
        <f>INDEX(Org_list!$D$2:$D$351,MATCH(tblOct[[#This Row],[Organization Name - إسم المنظمة]],Org_list!$B$2:$B$351,0))</f>
        <v>#N/A</v>
      </c>
      <c r="T562" s="199"/>
      <c r="U562" s="199"/>
      <c r="V562" s="199"/>
      <c r="W562" s="207"/>
    </row>
    <row r="563" spans="1:23" x14ac:dyDescent="0.35">
      <c r="A563" s="199"/>
      <c r="B563" s="200"/>
      <c r="C563" s="200"/>
      <c r="D563" s="200"/>
      <c r="E563" s="199"/>
      <c r="F563" s="199"/>
      <c r="G563" s="199"/>
      <c r="H563" s="199"/>
      <c r="I563" s="201"/>
      <c r="J563" s="201"/>
      <c r="K563" s="50"/>
      <c r="L563" s="202"/>
      <c r="M563" s="202"/>
      <c r="N563" s="203">
        <f>SUM(tblOct[[#This Row],['# of Students (Boys) - عدد الطلاب]:['# of Students (Girls) - عدد الطالبات]])</f>
        <v>0</v>
      </c>
      <c r="O563" s="114"/>
      <c r="P563" s="202"/>
      <c r="Q563" s="203"/>
      <c r="R563" s="202">
        <f>SUM(tblOct[[#This Row],['# of Teachers/Staff (Male) - عدد المدرسين/الطاقم الإداري (ذكور)]:['# of Teachers/Staff (Female) - عدد المدرسات/الطاقم الإدراي (إناث)]])</f>
        <v>0</v>
      </c>
      <c r="S563" s="206" t="e">
        <f>INDEX(Org_list!$D$2:$D$351,MATCH(tblOct[[#This Row],[Organization Name - إسم المنظمة]],Org_list!$B$2:$B$351,0))</f>
        <v>#N/A</v>
      </c>
      <c r="T563" s="199"/>
      <c r="U563" s="199"/>
      <c r="V563" s="199"/>
      <c r="W563" s="207"/>
    </row>
    <row r="564" spans="1:23" x14ac:dyDescent="0.35">
      <c r="A564" s="199"/>
      <c r="B564" s="200"/>
      <c r="C564" s="200"/>
      <c r="D564" s="200"/>
      <c r="E564" s="199"/>
      <c r="F564" s="199"/>
      <c r="G564" s="199"/>
      <c r="H564" s="199"/>
      <c r="I564" s="201"/>
      <c r="J564" s="201"/>
      <c r="K564" s="50"/>
      <c r="L564" s="202"/>
      <c r="M564" s="202"/>
      <c r="N564" s="203">
        <f>SUM(tblOct[[#This Row],['# of Students (Boys) - عدد الطلاب]:['# of Students (Girls) - عدد الطالبات]])</f>
        <v>0</v>
      </c>
      <c r="O564" s="114"/>
      <c r="P564" s="202"/>
      <c r="Q564" s="203"/>
      <c r="R564" s="202">
        <f>SUM(tblOct[[#This Row],['# of Teachers/Staff (Male) - عدد المدرسين/الطاقم الإداري (ذكور)]:['# of Teachers/Staff (Female) - عدد المدرسات/الطاقم الإدراي (إناث)]])</f>
        <v>0</v>
      </c>
      <c r="S564" s="206" t="e">
        <f>INDEX(Org_list!$D$2:$D$351,MATCH(tblOct[[#This Row],[Organization Name - إسم المنظمة]],Org_list!$B$2:$B$351,0))</f>
        <v>#N/A</v>
      </c>
      <c r="T564" s="199"/>
      <c r="U564" s="199"/>
      <c r="V564" s="199"/>
      <c r="W564" s="207"/>
    </row>
    <row r="565" spans="1:23" x14ac:dyDescent="0.35">
      <c r="A565" s="199"/>
      <c r="B565" s="200"/>
      <c r="C565" s="200"/>
      <c r="D565" s="200"/>
      <c r="E565" s="199"/>
      <c r="F565" s="199"/>
      <c r="G565" s="199"/>
      <c r="H565" s="199"/>
      <c r="I565" s="201"/>
      <c r="J565" s="201"/>
      <c r="K565" s="50"/>
      <c r="L565" s="202"/>
      <c r="M565" s="202"/>
      <c r="N565" s="203">
        <f>SUM(tblOct[[#This Row],['# of Students (Boys) - عدد الطلاب]:['# of Students (Girls) - عدد الطالبات]])</f>
        <v>0</v>
      </c>
      <c r="O565" s="114"/>
      <c r="P565" s="202"/>
      <c r="Q565" s="203"/>
      <c r="R565" s="202">
        <f>SUM(tblOct[[#This Row],['# of Teachers/Staff (Male) - عدد المدرسين/الطاقم الإداري (ذكور)]:['# of Teachers/Staff (Female) - عدد المدرسات/الطاقم الإدراي (إناث)]])</f>
        <v>0</v>
      </c>
      <c r="S565" s="206" t="e">
        <f>INDEX(Org_list!$D$2:$D$351,MATCH(tblOct[[#This Row],[Organization Name - إسم المنظمة]],Org_list!$B$2:$B$351,0))</f>
        <v>#N/A</v>
      </c>
      <c r="T565" s="199"/>
      <c r="U565" s="199"/>
      <c r="V565" s="199"/>
      <c r="W565" s="207"/>
    </row>
    <row r="566" spans="1:23" x14ac:dyDescent="0.35">
      <c r="A566" s="199"/>
      <c r="B566" s="200"/>
      <c r="C566" s="200"/>
      <c r="D566" s="200"/>
      <c r="E566" s="199"/>
      <c r="F566" s="199"/>
      <c r="G566" s="199"/>
      <c r="H566" s="199"/>
      <c r="I566" s="201"/>
      <c r="J566" s="201"/>
      <c r="K566" s="50"/>
      <c r="L566" s="202"/>
      <c r="M566" s="202"/>
      <c r="N566" s="203">
        <f>SUM(tblOct[[#This Row],['# of Students (Boys) - عدد الطلاب]:['# of Students (Girls) - عدد الطالبات]])</f>
        <v>0</v>
      </c>
      <c r="O566" s="114"/>
      <c r="P566" s="202"/>
      <c r="Q566" s="203"/>
      <c r="R566" s="202">
        <f>SUM(tblOct[[#This Row],['# of Teachers/Staff (Male) - عدد المدرسين/الطاقم الإداري (ذكور)]:['# of Teachers/Staff (Female) - عدد المدرسات/الطاقم الإدراي (إناث)]])</f>
        <v>0</v>
      </c>
      <c r="S566" s="206" t="e">
        <f>INDEX(Org_list!$D$2:$D$351,MATCH(tblOct[[#This Row],[Organization Name - إسم المنظمة]],Org_list!$B$2:$B$351,0))</f>
        <v>#N/A</v>
      </c>
      <c r="T566" s="199"/>
      <c r="U566" s="199"/>
      <c r="V566" s="199"/>
      <c r="W566" s="207"/>
    </row>
    <row r="567" spans="1:23" x14ac:dyDescent="0.35">
      <c r="A567" s="199"/>
      <c r="B567" s="200"/>
      <c r="C567" s="200"/>
      <c r="D567" s="200"/>
      <c r="E567" s="199"/>
      <c r="F567" s="199"/>
      <c r="G567" s="199"/>
      <c r="H567" s="199"/>
      <c r="I567" s="201"/>
      <c r="J567" s="201"/>
      <c r="K567" s="50"/>
      <c r="L567" s="202"/>
      <c r="M567" s="202"/>
      <c r="N567" s="203">
        <f>SUM(tblOct[[#This Row],['# of Students (Boys) - عدد الطلاب]:['# of Students (Girls) - عدد الطالبات]])</f>
        <v>0</v>
      </c>
      <c r="O567" s="114"/>
      <c r="P567" s="202"/>
      <c r="Q567" s="203"/>
      <c r="R567" s="202">
        <f>SUM(tblOct[[#This Row],['# of Teachers/Staff (Male) - عدد المدرسين/الطاقم الإداري (ذكور)]:['# of Teachers/Staff (Female) - عدد المدرسات/الطاقم الإدراي (إناث)]])</f>
        <v>0</v>
      </c>
      <c r="S567" s="206" t="e">
        <f>INDEX(Org_list!$D$2:$D$351,MATCH(tblOct[[#This Row],[Organization Name - إسم المنظمة]],Org_list!$B$2:$B$351,0))</f>
        <v>#N/A</v>
      </c>
      <c r="T567" s="199"/>
      <c r="U567" s="199"/>
      <c r="V567" s="199"/>
      <c r="W567" s="207"/>
    </row>
    <row r="568" spans="1:23" x14ac:dyDescent="0.35">
      <c r="A568" s="199"/>
      <c r="B568" s="200"/>
      <c r="C568" s="200"/>
      <c r="D568" s="200"/>
      <c r="E568" s="199"/>
      <c r="F568" s="199"/>
      <c r="G568" s="199"/>
      <c r="H568" s="199"/>
      <c r="I568" s="201"/>
      <c r="J568" s="201"/>
      <c r="K568" s="50"/>
      <c r="L568" s="202"/>
      <c r="M568" s="202"/>
      <c r="N568" s="203">
        <f>SUM(tblOct[[#This Row],['# of Students (Boys) - عدد الطلاب]:['# of Students (Girls) - عدد الطالبات]])</f>
        <v>0</v>
      </c>
      <c r="O568" s="114"/>
      <c r="P568" s="202"/>
      <c r="Q568" s="203"/>
      <c r="R568" s="202">
        <f>SUM(tblOct[[#This Row],['# of Teachers/Staff (Male) - عدد المدرسين/الطاقم الإداري (ذكور)]:['# of Teachers/Staff (Female) - عدد المدرسات/الطاقم الإدراي (إناث)]])</f>
        <v>0</v>
      </c>
      <c r="S568" s="206" t="e">
        <f>INDEX(Org_list!$D$2:$D$351,MATCH(tblOct[[#This Row],[Organization Name - إسم المنظمة]],Org_list!$B$2:$B$351,0))</f>
        <v>#N/A</v>
      </c>
      <c r="T568" s="199"/>
      <c r="U568" s="199"/>
      <c r="V568" s="199"/>
      <c r="W568" s="207"/>
    </row>
    <row r="569" spans="1:23" x14ac:dyDescent="0.35">
      <c r="A569" s="199"/>
      <c r="B569" s="200"/>
      <c r="C569" s="200"/>
      <c r="D569" s="200"/>
      <c r="E569" s="199"/>
      <c r="F569" s="199"/>
      <c r="G569" s="199"/>
      <c r="H569" s="199"/>
      <c r="I569" s="201"/>
      <c r="J569" s="201"/>
      <c r="K569" s="50"/>
      <c r="L569" s="202"/>
      <c r="M569" s="202"/>
      <c r="N569" s="203">
        <f>SUM(tblOct[[#This Row],['# of Students (Boys) - عدد الطلاب]:['# of Students (Girls) - عدد الطالبات]])</f>
        <v>0</v>
      </c>
      <c r="O569" s="114"/>
      <c r="P569" s="202"/>
      <c r="Q569" s="203"/>
      <c r="R569" s="202">
        <f>SUM(tblOct[[#This Row],['# of Teachers/Staff (Male) - عدد المدرسين/الطاقم الإداري (ذكور)]:['# of Teachers/Staff (Female) - عدد المدرسات/الطاقم الإدراي (إناث)]])</f>
        <v>0</v>
      </c>
      <c r="S569" s="206" t="e">
        <f>INDEX(Org_list!$D$2:$D$351,MATCH(tblOct[[#This Row],[Organization Name - إسم المنظمة]],Org_list!$B$2:$B$351,0))</f>
        <v>#N/A</v>
      </c>
      <c r="T569" s="199"/>
      <c r="U569" s="199"/>
      <c r="V569" s="199"/>
      <c r="W569" s="207"/>
    </row>
    <row r="570" spans="1:23" x14ac:dyDescent="0.35">
      <c r="A570" s="199"/>
      <c r="B570" s="200"/>
      <c r="C570" s="200"/>
      <c r="D570" s="200"/>
      <c r="E570" s="199"/>
      <c r="F570" s="199"/>
      <c r="G570" s="199"/>
      <c r="H570" s="199"/>
      <c r="I570" s="201"/>
      <c r="J570" s="201"/>
      <c r="K570" s="50"/>
      <c r="L570" s="202"/>
      <c r="M570" s="202"/>
      <c r="N570" s="203">
        <f>SUM(tblOct[[#This Row],['# of Students (Boys) - عدد الطلاب]:['# of Students (Girls) - عدد الطالبات]])</f>
        <v>0</v>
      </c>
      <c r="O570" s="114"/>
      <c r="P570" s="202"/>
      <c r="Q570" s="203"/>
      <c r="R570" s="202">
        <f>SUM(tblOct[[#This Row],['# of Teachers/Staff (Male) - عدد المدرسين/الطاقم الإداري (ذكور)]:['# of Teachers/Staff (Female) - عدد المدرسات/الطاقم الإدراي (إناث)]])</f>
        <v>0</v>
      </c>
      <c r="S570" s="206" t="e">
        <f>INDEX(Org_list!$D$2:$D$351,MATCH(tblOct[[#This Row],[Organization Name - إسم المنظمة]],Org_list!$B$2:$B$351,0))</f>
        <v>#N/A</v>
      </c>
      <c r="T570" s="199"/>
      <c r="U570" s="199"/>
      <c r="V570" s="199"/>
      <c r="W570" s="207"/>
    </row>
    <row r="571" spans="1:23" x14ac:dyDescent="0.35">
      <c r="A571" s="199"/>
      <c r="B571" s="200"/>
      <c r="C571" s="200"/>
      <c r="D571" s="200"/>
      <c r="E571" s="199"/>
      <c r="F571" s="199"/>
      <c r="G571" s="199"/>
      <c r="H571" s="199"/>
      <c r="I571" s="201"/>
      <c r="J571" s="201"/>
      <c r="K571" s="50"/>
      <c r="L571" s="202"/>
      <c r="M571" s="202"/>
      <c r="N571" s="203">
        <f>SUM(tblOct[[#This Row],['# of Students (Boys) - عدد الطلاب]:['# of Students (Girls) - عدد الطالبات]])</f>
        <v>0</v>
      </c>
      <c r="O571" s="114"/>
      <c r="P571" s="202"/>
      <c r="Q571" s="203"/>
      <c r="R571" s="202">
        <f>SUM(tblOct[[#This Row],['# of Teachers/Staff (Male) - عدد المدرسين/الطاقم الإداري (ذكور)]:['# of Teachers/Staff (Female) - عدد المدرسات/الطاقم الإدراي (إناث)]])</f>
        <v>0</v>
      </c>
      <c r="S571" s="206" t="e">
        <f>INDEX(Org_list!$D$2:$D$351,MATCH(tblOct[[#This Row],[Organization Name - إسم المنظمة]],Org_list!$B$2:$B$351,0))</f>
        <v>#N/A</v>
      </c>
      <c r="T571" s="199"/>
      <c r="U571" s="199"/>
      <c r="V571" s="199"/>
      <c r="W571" s="207"/>
    </row>
    <row r="572" spans="1:23" x14ac:dyDescent="0.35">
      <c r="A572" s="199"/>
      <c r="B572" s="200"/>
      <c r="C572" s="200"/>
      <c r="D572" s="200"/>
      <c r="E572" s="199"/>
      <c r="F572" s="199"/>
      <c r="G572" s="199"/>
      <c r="H572" s="199"/>
      <c r="I572" s="201"/>
      <c r="J572" s="201"/>
      <c r="K572" s="50"/>
      <c r="L572" s="202"/>
      <c r="M572" s="202"/>
      <c r="N572" s="203">
        <f>SUM(tblOct[[#This Row],['# of Students (Boys) - عدد الطلاب]:['# of Students (Girls) - عدد الطالبات]])</f>
        <v>0</v>
      </c>
      <c r="O572" s="114"/>
      <c r="P572" s="202"/>
      <c r="Q572" s="203"/>
      <c r="R572" s="202">
        <f>SUM(tblOct[[#This Row],['# of Teachers/Staff (Male) - عدد المدرسين/الطاقم الإداري (ذكور)]:['# of Teachers/Staff (Female) - عدد المدرسات/الطاقم الإدراي (إناث)]])</f>
        <v>0</v>
      </c>
      <c r="S572" s="206" t="e">
        <f>INDEX(Org_list!$D$2:$D$351,MATCH(tblOct[[#This Row],[Organization Name - إسم المنظمة]],Org_list!$B$2:$B$351,0))</f>
        <v>#N/A</v>
      </c>
      <c r="T572" s="199"/>
      <c r="U572" s="199"/>
      <c r="V572" s="199"/>
      <c r="W572" s="207"/>
    </row>
    <row r="573" spans="1:23" x14ac:dyDescent="0.35">
      <c r="A573" s="199"/>
      <c r="B573" s="200"/>
      <c r="C573" s="200"/>
      <c r="D573" s="200"/>
      <c r="E573" s="199"/>
      <c r="F573" s="199"/>
      <c r="G573" s="199"/>
      <c r="H573" s="199"/>
      <c r="I573" s="201"/>
      <c r="J573" s="201"/>
      <c r="K573" s="50"/>
      <c r="L573" s="202"/>
      <c r="M573" s="202"/>
      <c r="N573" s="203">
        <f>SUM(tblOct[[#This Row],['# of Students (Boys) - عدد الطلاب]:['# of Students (Girls) - عدد الطالبات]])</f>
        <v>0</v>
      </c>
      <c r="O573" s="114"/>
      <c r="P573" s="202"/>
      <c r="Q573" s="203"/>
      <c r="R573" s="202">
        <f>SUM(tblOct[[#This Row],['# of Teachers/Staff (Male) - عدد المدرسين/الطاقم الإداري (ذكور)]:['# of Teachers/Staff (Female) - عدد المدرسات/الطاقم الإدراي (إناث)]])</f>
        <v>0</v>
      </c>
      <c r="S573" s="206" t="e">
        <f>INDEX(Org_list!$D$2:$D$351,MATCH(tblOct[[#This Row],[Organization Name - إسم المنظمة]],Org_list!$B$2:$B$351,0))</f>
        <v>#N/A</v>
      </c>
      <c r="T573" s="199"/>
      <c r="U573" s="199"/>
      <c r="V573" s="199"/>
      <c r="W573" s="207"/>
    </row>
    <row r="574" spans="1:23" x14ac:dyDescent="0.35">
      <c r="A574" s="199"/>
      <c r="B574" s="200"/>
      <c r="C574" s="200"/>
      <c r="D574" s="200"/>
      <c r="E574" s="199"/>
      <c r="F574" s="199"/>
      <c r="G574" s="199"/>
      <c r="H574" s="199"/>
      <c r="I574" s="201"/>
      <c r="J574" s="201"/>
      <c r="K574" s="50"/>
      <c r="L574" s="202"/>
      <c r="M574" s="202"/>
      <c r="N574" s="203">
        <f>SUM(tblOct[[#This Row],['# of Students (Boys) - عدد الطلاب]:['# of Students (Girls) - عدد الطالبات]])</f>
        <v>0</v>
      </c>
      <c r="O574" s="114"/>
      <c r="P574" s="202"/>
      <c r="Q574" s="203"/>
      <c r="R574" s="202">
        <f>SUM(tblOct[[#This Row],['# of Teachers/Staff (Male) - عدد المدرسين/الطاقم الإداري (ذكور)]:['# of Teachers/Staff (Female) - عدد المدرسات/الطاقم الإدراي (إناث)]])</f>
        <v>0</v>
      </c>
      <c r="S574" s="206" t="e">
        <f>INDEX(Org_list!$D$2:$D$351,MATCH(tblOct[[#This Row],[Organization Name - إسم المنظمة]],Org_list!$B$2:$B$351,0))</f>
        <v>#N/A</v>
      </c>
      <c r="T574" s="199"/>
      <c r="U574" s="199"/>
      <c r="V574" s="199"/>
      <c r="W574" s="207"/>
    </row>
    <row r="575" spans="1:23" x14ac:dyDescent="0.35">
      <c r="A575" s="199"/>
      <c r="B575" s="200"/>
      <c r="C575" s="200"/>
      <c r="D575" s="200"/>
      <c r="E575" s="199"/>
      <c r="F575" s="199"/>
      <c r="G575" s="199"/>
      <c r="H575" s="199"/>
      <c r="I575" s="201"/>
      <c r="J575" s="201"/>
      <c r="K575" s="50"/>
      <c r="L575" s="202"/>
      <c r="M575" s="202"/>
      <c r="N575" s="203">
        <f>SUM(tblOct[[#This Row],['# of Students (Boys) - عدد الطلاب]:['# of Students (Girls) - عدد الطالبات]])</f>
        <v>0</v>
      </c>
      <c r="O575" s="114"/>
      <c r="P575" s="202"/>
      <c r="Q575" s="203"/>
      <c r="R575" s="202">
        <f>SUM(tblOct[[#This Row],['# of Teachers/Staff (Male) - عدد المدرسين/الطاقم الإداري (ذكور)]:['# of Teachers/Staff (Female) - عدد المدرسات/الطاقم الإدراي (إناث)]])</f>
        <v>0</v>
      </c>
      <c r="S575" s="206" t="e">
        <f>INDEX(Org_list!$D$2:$D$351,MATCH(tblOct[[#This Row],[Organization Name - إسم المنظمة]],Org_list!$B$2:$B$351,0))</f>
        <v>#N/A</v>
      </c>
      <c r="T575" s="199"/>
      <c r="U575" s="199"/>
      <c r="V575" s="199"/>
      <c r="W575" s="207"/>
    </row>
    <row r="576" spans="1:23" x14ac:dyDescent="0.35">
      <c r="A576" s="199"/>
      <c r="B576" s="200"/>
      <c r="C576" s="200"/>
      <c r="D576" s="200"/>
      <c r="E576" s="199"/>
      <c r="F576" s="199"/>
      <c r="G576" s="199"/>
      <c r="H576" s="199"/>
      <c r="I576" s="201"/>
      <c r="J576" s="201"/>
      <c r="K576" s="50"/>
      <c r="L576" s="202"/>
      <c r="M576" s="202"/>
      <c r="N576" s="203">
        <f>SUM(tblOct[[#This Row],['# of Students (Boys) - عدد الطلاب]:['# of Students (Girls) - عدد الطالبات]])</f>
        <v>0</v>
      </c>
      <c r="O576" s="114"/>
      <c r="P576" s="202"/>
      <c r="Q576" s="203"/>
      <c r="R576" s="202">
        <f>SUM(tblOct[[#This Row],['# of Teachers/Staff (Male) - عدد المدرسين/الطاقم الإداري (ذكور)]:['# of Teachers/Staff (Female) - عدد المدرسات/الطاقم الإدراي (إناث)]])</f>
        <v>0</v>
      </c>
      <c r="S576" s="206" t="e">
        <f>INDEX(Org_list!$D$2:$D$351,MATCH(tblOct[[#This Row],[Organization Name - إسم المنظمة]],Org_list!$B$2:$B$351,0))</f>
        <v>#N/A</v>
      </c>
      <c r="T576" s="199"/>
      <c r="U576" s="199"/>
      <c r="V576" s="199"/>
      <c r="W576" s="207"/>
    </row>
    <row r="577" spans="1:23" x14ac:dyDescent="0.35">
      <c r="A577" s="199"/>
      <c r="B577" s="200"/>
      <c r="C577" s="200"/>
      <c r="D577" s="200"/>
      <c r="E577" s="199"/>
      <c r="F577" s="199"/>
      <c r="G577" s="199"/>
      <c r="H577" s="199"/>
      <c r="I577" s="201"/>
      <c r="J577" s="201"/>
      <c r="K577" s="50"/>
      <c r="L577" s="202"/>
      <c r="M577" s="202"/>
      <c r="N577" s="203">
        <f>SUM(tblOct[[#This Row],['# of Students (Boys) - عدد الطلاب]:['# of Students (Girls) - عدد الطالبات]])</f>
        <v>0</v>
      </c>
      <c r="O577" s="114"/>
      <c r="P577" s="202"/>
      <c r="Q577" s="203"/>
      <c r="R577" s="202">
        <f>SUM(tblOct[[#This Row],['# of Teachers/Staff (Male) - عدد المدرسين/الطاقم الإداري (ذكور)]:['# of Teachers/Staff (Female) - عدد المدرسات/الطاقم الإدراي (إناث)]])</f>
        <v>0</v>
      </c>
      <c r="S577" s="206" t="e">
        <f>INDEX(Org_list!$D$2:$D$351,MATCH(tblOct[[#This Row],[Organization Name - إسم المنظمة]],Org_list!$B$2:$B$351,0))</f>
        <v>#N/A</v>
      </c>
      <c r="T577" s="199"/>
      <c r="U577" s="199"/>
      <c r="V577" s="199"/>
      <c r="W577" s="207"/>
    </row>
    <row r="578" spans="1:23" x14ac:dyDescent="0.35">
      <c r="A578" s="199"/>
      <c r="B578" s="200"/>
      <c r="C578" s="200"/>
      <c r="D578" s="200"/>
      <c r="E578" s="199"/>
      <c r="F578" s="199"/>
      <c r="G578" s="199"/>
      <c r="H578" s="199"/>
      <c r="I578" s="201"/>
      <c r="J578" s="201"/>
      <c r="K578" s="50"/>
      <c r="L578" s="202"/>
      <c r="M578" s="202"/>
      <c r="N578" s="203">
        <f>SUM(tblOct[[#This Row],['# of Students (Boys) - عدد الطلاب]:['# of Students (Girls) - عدد الطالبات]])</f>
        <v>0</v>
      </c>
      <c r="O578" s="114"/>
      <c r="P578" s="202"/>
      <c r="Q578" s="203"/>
      <c r="R578" s="202">
        <f>SUM(tblOct[[#This Row],['# of Teachers/Staff (Male) - عدد المدرسين/الطاقم الإداري (ذكور)]:['# of Teachers/Staff (Female) - عدد المدرسات/الطاقم الإدراي (إناث)]])</f>
        <v>0</v>
      </c>
      <c r="S578" s="206" t="e">
        <f>INDEX(Org_list!$D$2:$D$351,MATCH(tblOct[[#This Row],[Organization Name - إسم المنظمة]],Org_list!$B$2:$B$351,0))</f>
        <v>#N/A</v>
      </c>
      <c r="T578" s="199"/>
      <c r="U578" s="199"/>
      <c r="V578" s="199"/>
      <c r="W578" s="207"/>
    </row>
    <row r="579" spans="1:23" x14ac:dyDescent="0.35">
      <c r="A579" s="199"/>
      <c r="B579" s="200"/>
      <c r="C579" s="200"/>
      <c r="D579" s="200"/>
      <c r="E579" s="199"/>
      <c r="F579" s="199"/>
      <c r="G579" s="199"/>
      <c r="H579" s="199"/>
      <c r="I579" s="201"/>
      <c r="J579" s="201"/>
      <c r="K579" s="50"/>
      <c r="L579" s="202"/>
      <c r="M579" s="202"/>
      <c r="N579" s="203">
        <f>SUM(tblOct[[#This Row],['# of Students (Boys) - عدد الطلاب]:['# of Students (Girls) - عدد الطالبات]])</f>
        <v>0</v>
      </c>
      <c r="O579" s="114"/>
      <c r="P579" s="202"/>
      <c r="Q579" s="203"/>
      <c r="R579" s="202">
        <f>SUM(tblOct[[#This Row],['# of Teachers/Staff (Male) - عدد المدرسين/الطاقم الإداري (ذكور)]:['# of Teachers/Staff (Female) - عدد المدرسات/الطاقم الإدراي (إناث)]])</f>
        <v>0</v>
      </c>
      <c r="S579" s="206" t="e">
        <f>INDEX(Org_list!$D$2:$D$351,MATCH(tblOct[[#This Row],[Organization Name - إسم المنظمة]],Org_list!$B$2:$B$351,0))</f>
        <v>#N/A</v>
      </c>
      <c r="T579" s="199"/>
      <c r="U579" s="199"/>
      <c r="V579" s="199"/>
      <c r="W579" s="207"/>
    </row>
    <row r="580" spans="1:23" x14ac:dyDescent="0.35">
      <c r="A580" s="199"/>
      <c r="B580" s="200"/>
      <c r="C580" s="200"/>
      <c r="D580" s="200"/>
      <c r="E580" s="199"/>
      <c r="F580" s="199"/>
      <c r="G580" s="199"/>
      <c r="H580" s="199"/>
      <c r="I580" s="201"/>
      <c r="J580" s="201"/>
      <c r="K580" s="50"/>
      <c r="L580" s="202"/>
      <c r="M580" s="202"/>
      <c r="N580" s="203">
        <f>SUM(tblOct[[#This Row],['# of Students (Boys) - عدد الطلاب]:['# of Students (Girls) - عدد الطالبات]])</f>
        <v>0</v>
      </c>
      <c r="O580" s="114"/>
      <c r="P580" s="202"/>
      <c r="Q580" s="203"/>
      <c r="R580" s="202">
        <f>SUM(tblOct[[#This Row],['# of Teachers/Staff (Male) - عدد المدرسين/الطاقم الإداري (ذكور)]:['# of Teachers/Staff (Female) - عدد المدرسات/الطاقم الإدراي (إناث)]])</f>
        <v>0</v>
      </c>
      <c r="S580" s="206" t="e">
        <f>INDEX(Org_list!$D$2:$D$351,MATCH(tblOct[[#This Row],[Organization Name - إسم المنظمة]],Org_list!$B$2:$B$351,0))</f>
        <v>#N/A</v>
      </c>
      <c r="T580" s="199"/>
      <c r="U580" s="199"/>
      <c r="V580" s="199"/>
      <c r="W580" s="207"/>
    </row>
    <row r="581" spans="1:23" x14ac:dyDescent="0.35">
      <c r="A581" s="199"/>
      <c r="B581" s="200"/>
      <c r="C581" s="200"/>
      <c r="D581" s="200"/>
      <c r="E581" s="199"/>
      <c r="F581" s="199"/>
      <c r="G581" s="199"/>
      <c r="H581" s="199"/>
      <c r="I581" s="201"/>
      <c r="J581" s="201"/>
      <c r="K581" s="50"/>
      <c r="L581" s="202"/>
      <c r="M581" s="202"/>
      <c r="N581" s="203">
        <f>SUM(tblOct[[#This Row],['# of Students (Boys) - عدد الطلاب]:['# of Students (Girls) - عدد الطالبات]])</f>
        <v>0</v>
      </c>
      <c r="O581" s="114"/>
      <c r="P581" s="202"/>
      <c r="Q581" s="203"/>
      <c r="R581" s="202">
        <f>SUM(tblOct[[#This Row],['# of Teachers/Staff (Male) - عدد المدرسين/الطاقم الإداري (ذكور)]:['# of Teachers/Staff (Female) - عدد المدرسات/الطاقم الإدراي (إناث)]])</f>
        <v>0</v>
      </c>
      <c r="S581" s="206" t="e">
        <f>INDEX(Org_list!$D$2:$D$351,MATCH(tblOct[[#This Row],[Organization Name - إسم المنظمة]],Org_list!$B$2:$B$351,0))</f>
        <v>#N/A</v>
      </c>
      <c r="T581" s="199"/>
      <c r="U581" s="199"/>
      <c r="V581" s="199"/>
      <c r="W581" s="207"/>
    </row>
    <row r="582" spans="1:23" x14ac:dyDescent="0.35">
      <c r="A582" s="199"/>
      <c r="B582" s="200"/>
      <c r="C582" s="200"/>
      <c r="D582" s="200"/>
      <c r="E582" s="199"/>
      <c r="F582" s="199"/>
      <c r="G582" s="199"/>
      <c r="H582" s="199"/>
      <c r="I582" s="201"/>
      <c r="J582" s="201"/>
      <c r="K582" s="50"/>
      <c r="L582" s="202"/>
      <c r="M582" s="202"/>
      <c r="N582" s="203">
        <f>SUM(tblOct[[#This Row],['# of Students (Boys) - عدد الطلاب]:['# of Students (Girls) - عدد الطالبات]])</f>
        <v>0</v>
      </c>
      <c r="O582" s="114"/>
      <c r="P582" s="202"/>
      <c r="Q582" s="203"/>
      <c r="R582" s="202">
        <f>SUM(tblOct[[#This Row],['# of Teachers/Staff (Male) - عدد المدرسين/الطاقم الإداري (ذكور)]:['# of Teachers/Staff (Female) - عدد المدرسات/الطاقم الإدراي (إناث)]])</f>
        <v>0</v>
      </c>
      <c r="S582" s="206" t="e">
        <f>INDEX(Org_list!$D$2:$D$351,MATCH(tblOct[[#This Row],[Organization Name - إسم المنظمة]],Org_list!$B$2:$B$351,0))</f>
        <v>#N/A</v>
      </c>
      <c r="T582" s="199"/>
      <c r="U582" s="199"/>
      <c r="V582" s="199"/>
      <c r="W582" s="207"/>
    </row>
    <row r="583" spans="1:23" x14ac:dyDescent="0.35">
      <c r="A583" s="199"/>
      <c r="B583" s="200"/>
      <c r="C583" s="200"/>
      <c r="D583" s="200"/>
      <c r="E583" s="199"/>
      <c r="F583" s="199"/>
      <c r="G583" s="199"/>
      <c r="H583" s="199"/>
      <c r="I583" s="201"/>
      <c r="J583" s="201"/>
      <c r="K583" s="50"/>
      <c r="L583" s="202"/>
      <c r="M583" s="202"/>
      <c r="N583" s="203">
        <f>SUM(tblOct[[#This Row],['# of Students (Boys) - عدد الطلاب]:['# of Students (Girls) - عدد الطالبات]])</f>
        <v>0</v>
      </c>
      <c r="O583" s="114"/>
      <c r="P583" s="202"/>
      <c r="Q583" s="203"/>
      <c r="R583" s="202">
        <f>SUM(tblOct[[#This Row],['# of Teachers/Staff (Male) - عدد المدرسين/الطاقم الإداري (ذكور)]:['# of Teachers/Staff (Female) - عدد المدرسات/الطاقم الإدراي (إناث)]])</f>
        <v>0</v>
      </c>
      <c r="S583" s="206" t="e">
        <f>INDEX(Org_list!$D$2:$D$351,MATCH(tblOct[[#This Row],[Organization Name - إسم المنظمة]],Org_list!$B$2:$B$351,0))</f>
        <v>#N/A</v>
      </c>
      <c r="T583" s="199"/>
      <c r="U583" s="199"/>
      <c r="V583" s="199"/>
      <c r="W583" s="207"/>
    </row>
    <row r="584" spans="1:23" x14ac:dyDescent="0.35">
      <c r="A584" s="199"/>
      <c r="B584" s="200"/>
      <c r="C584" s="200"/>
      <c r="D584" s="200"/>
      <c r="E584" s="199"/>
      <c r="F584" s="199"/>
      <c r="G584" s="199"/>
      <c r="H584" s="199"/>
      <c r="I584" s="201"/>
      <c r="J584" s="201"/>
      <c r="K584" s="50"/>
      <c r="L584" s="202"/>
      <c r="M584" s="202"/>
      <c r="N584" s="203">
        <f>SUM(tblOct[[#This Row],['# of Students (Boys) - عدد الطلاب]:['# of Students (Girls) - عدد الطالبات]])</f>
        <v>0</v>
      </c>
      <c r="O584" s="114"/>
      <c r="P584" s="202"/>
      <c r="Q584" s="203"/>
      <c r="R584" s="202">
        <f>SUM(tblOct[[#This Row],['# of Teachers/Staff (Male) - عدد المدرسين/الطاقم الإداري (ذكور)]:['# of Teachers/Staff (Female) - عدد المدرسات/الطاقم الإدراي (إناث)]])</f>
        <v>0</v>
      </c>
      <c r="S584" s="206" t="e">
        <f>INDEX(Org_list!$D$2:$D$351,MATCH(tblOct[[#This Row],[Organization Name - إسم المنظمة]],Org_list!$B$2:$B$351,0))</f>
        <v>#N/A</v>
      </c>
      <c r="T584" s="199"/>
      <c r="U584" s="199"/>
      <c r="V584" s="199"/>
      <c r="W584" s="207"/>
    </row>
    <row r="585" spans="1:23" x14ac:dyDescent="0.35">
      <c r="A585" s="199"/>
      <c r="B585" s="200"/>
      <c r="C585" s="200"/>
      <c r="D585" s="200"/>
      <c r="E585" s="199"/>
      <c r="F585" s="199"/>
      <c r="G585" s="199"/>
      <c r="H585" s="199"/>
      <c r="I585" s="201"/>
      <c r="J585" s="201"/>
      <c r="K585" s="50"/>
      <c r="L585" s="202"/>
      <c r="M585" s="202"/>
      <c r="N585" s="203">
        <f>SUM(tblOct[[#This Row],['# of Students (Boys) - عدد الطلاب]:['# of Students (Girls) - عدد الطالبات]])</f>
        <v>0</v>
      </c>
      <c r="O585" s="114"/>
      <c r="P585" s="202"/>
      <c r="Q585" s="203"/>
      <c r="R585" s="202">
        <f>SUM(tblOct[[#This Row],['# of Teachers/Staff (Male) - عدد المدرسين/الطاقم الإداري (ذكور)]:['# of Teachers/Staff (Female) - عدد المدرسات/الطاقم الإدراي (إناث)]])</f>
        <v>0</v>
      </c>
      <c r="S585" s="206" t="e">
        <f>INDEX(Org_list!$D$2:$D$351,MATCH(tblOct[[#This Row],[Organization Name - إسم المنظمة]],Org_list!$B$2:$B$351,0))</f>
        <v>#N/A</v>
      </c>
      <c r="T585" s="199"/>
      <c r="U585" s="199"/>
      <c r="V585" s="199"/>
      <c r="W585" s="207"/>
    </row>
    <row r="586" spans="1:23" x14ac:dyDescent="0.35">
      <c r="A586" s="199"/>
      <c r="B586" s="200"/>
      <c r="C586" s="200"/>
      <c r="D586" s="200"/>
      <c r="E586" s="199"/>
      <c r="F586" s="199"/>
      <c r="G586" s="199"/>
      <c r="H586" s="199"/>
      <c r="I586" s="201"/>
      <c r="J586" s="201"/>
      <c r="K586" s="50"/>
      <c r="L586" s="202"/>
      <c r="M586" s="202"/>
      <c r="N586" s="203">
        <f>SUM(tblOct[[#This Row],['# of Students (Boys) - عدد الطلاب]:['# of Students (Girls) - عدد الطالبات]])</f>
        <v>0</v>
      </c>
      <c r="O586" s="114"/>
      <c r="P586" s="202"/>
      <c r="Q586" s="203"/>
      <c r="R586" s="202">
        <f>SUM(tblOct[[#This Row],['# of Teachers/Staff (Male) - عدد المدرسين/الطاقم الإداري (ذكور)]:['# of Teachers/Staff (Female) - عدد المدرسات/الطاقم الإدراي (إناث)]])</f>
        <v>0</v>
      </c>
      <c r="S586" s="206" t="e">
        <f>INDEX(Org_list!$D$2:$D$351,MATCH(tblOct[[#This Row],[Organization Name - إسم المنظمة]],Org_list!$B$2:$B$351,0))</f>
        <v>#N/A</v>
      </c>
      <c r="T586" s="199"/>
      <c r="U586" s="199"/>
      <c r="V586" s="199"/>
      <c r="W586" s="207"/>
    </row>
    <row r="587" spans="1:23" x14ac:dyDescent="0.35">
      <c r="A587" s="199"/>
      <c r="B587" s="200"/>
      <c r="C587" s="200"/>
      <c r="D587" s="200"/>
      <c r="E587" s="199"/>
      <c r="F587" s="199"/>
      <c r="G587" s="199"/>
      <c r="H587" s="199"/>
      <c r="I587" s="201"/>
      <c r="J587" s="201"/>
      <c r="K587" s="50"/>
      <c r="L587" s="202"/>
      <c r="M587" s="202"/>
      <c r="N587" s="203">
        <f>SUM(tblOct[[#This Row],['# of Students (Boys) - عدد الطلاب]:['# of Students (Girls) - عدد الطالبات]])</f>
        <v>0</v>
      </c>
      <c r="O587" s="114"/>
      <c r="P587" s="202"/>
      <c r="Q587" s="203"/>
      <c r="R587" s="202">
        <f>SUM(tblOct[[#This Row],['# of Teachers/Staff (Male) - عدد المدرسين/الطاقم الإداري (ذكور)]:['# of Teachers/Staff (Female) - عدد المدرسات/الطاقم الإدراي (إناث)]])</f>
        <v>0</v>
      </c>
      <c r="S587" s="206" t="e">
        <f>INDEX(Org_list!$D$2:$D$351,MATCH(tblOct[[#This Row],[Organization Name - إسم المنظمة]],Org_list!$B$2:$B$351,0))</f>
        <v>#N/A</v>
      </c>
      <c r="T587" s="199"/>
      <c r="U587" s="199"/>
      <c r="V587" s="199"/>
      <c r="W587" s="207"/>
    </row>
    <row r="588" spans="1:23" x14ac:dyDescent="0.35">
      <c r="A588" s="199"/>
      <c r="B588" s="200"/>
      <c r="C588" s="200"/>
      <c r="D588" s="200"/>
      <c r="E588" s="199"/>
      <c r="F588" s="199"/>
      <c r="G588" s="199"/>
      <c r="H588" s="199"/>
      <c r="I588" s="201"/>
      <c r="J588" s="201"/>
      <c r="K588" s="50"/>
      <c r="L588" s="202"/>
      <c r="M588" s="202"/>
      <c r="N588" s="203">
        <f>SUM(tblOct[[#This Row],['# of Students (Boys) - عدد الطلاب]:['# of Students (Girls) - عدد الطالبات]])</f>
        <v>0</v>
      </c>
      <c r="O588" s="114"/>
      <c r="P588" s="202"/>
      <c r="Q588" s="203"/>
      <c r="R588" s="202">
        <f>SUM(tblOct[[#This Row],['# of Teachers/Staff (Male) - عدد المدرسين/الطاقم الإداري (ذكور)]:['# of Teachers/Staff (Female) - عدد المدرسات/الطاقم الإدراي (إناث)]])</f>
        <v>0</v>
      </c>
      <c r="S588" s="206" t="e">
        <f>INDEX(Org_list!$D$2:$D$351,MATCH(tblOct[[#This Row],[Organization Name - إسم المنظمة]],Org_list!$B$2:$B$351,0))</f>
        <v>#N/A</v>
      </c>
      <c r="T588" s="199"/>
      <c r="U588" s="199"/>
      <c r="V588" s="199"/>
      <c r="W588" s="207"/>
    </row>
    <row r="589" spans="1:23" x14ac:dyDescent="0.35">
      <c r="A589" s="199"/>
      <c r="B589" s="200"/>
      <c r="C589" s="200"/>
      <c r="D589" s="200"/>
      <c r="E589" s="199"/>
      <c r="F589" s="199"/>
      <c r="G589" s="199"/>
      <c r="H589" s="199"/>
      <c r="I589" s="201"/>
      <c r="J589" s="201"/>
      <c r="K589" s="50"/>
      <c r="L589" s="202"/>
      <c r="M589" s="202"/>
      <c r="N589" s="203">
        <f>SUM(tblOct[[#This Row],['# of Students (Boys) - عدد الطلاب]:['# of Students (Girls) - عدد الطالبات]])</f>
        <v>0</v>
      </c>
      <c r="O589" s="114"/>
      <c r="P589" s="202"/>
      <c r="Q589" s="203"/>
      <c r="R589" s="202">
        <f>SUM(tblOct[[#This Row],['# of Teachers/Staff (Male) - عدد المدرسين/الطاقم الإداري (ذكور)]:['# of Teachers/Staff (Female) - عدد المدرسات/الطاقم الإدراي (إناث)]])</f>
        <v>0</v>
      </c>
      <c r="S589" s="206" t="e">
        <f>INDEX(Org_list!$D$2:$D$351,MATCH(tblOct[[#This Row],[Organization Name - إسم المنظمة]],Org_list!$B$2:$B$351,0))</f>
        <v>#N/A</v>
      </c>
      <c r="T589" s="199"/>
      <c r="U589" s="199"/>
      <c r="V589" s="199"/>
      <c r="W589" s="207"/>
    </row>
    <row r="590" spans="1:23" x14ac:dyDescent="0.35">
      <c r="A590" s="199"/>
      <c r="B590" s="200"/>
      <c r="C590" s="200"/>
      <c r="D590" s="200"/>
      <c r="E590" s="199"/>
      <c r="F590" s="199"/>
      <c r="G590" s="199"/>
      <c r="H590" s="199"/>
      <c r="I590" s="201"/>
      <c r="J590" s="201"/>
      <c r="K590" s="50"/>
      <c r="L590" s="202"/>
      <c r="M590" s="202"/>
      <c r="N590" s="203">
        <f>SUM(tblOct[[#This Row],['# of Students (Boys) - عدد الطلاب]:['# of Students (Girls) - عدد الطالبات]])</f>
        <v>0</v>
      </c>
      <c r="O590" s="114"/>
      <c r="P590" s="202"/>
      <c r="Q590" s="203"/>
      <c r="R590" s="202">
        <f>SUM(tblOct[[#This Row],['# of Teachers/Staff (Male) - عدد المدرسين/الطاقم الإداري (ذكور)]:['# of Teachers/Staff (Female) - عدد المدرسات/الطاقم الإدراي (إناث)]])</f>
        <v>0</v>
      </c>
      <c r="S590" s="206" t="e">
        <f>INDEX(Org_list!$D$2:$D$351,MATCH(tblOct[[#This Row],[Organization Name - إسم المنظمة]],Org_list!$B$2:$B$351,0))</f>
        <v>#N/A</v>
      </c>
      <c r="T590" s="199"/>
      <c r="U590" s="199"/>
      <c r="V590" s="199"/>
      <c r="W590" s="207"/>
    </row>
    <row r="591" spans="1:23" x14ac:dyDescent="0.35">
      <c r="A591" s="199"/>
      <c r="B591" s="200"/>
      <c r="C591" s="200"/>
      <c r="D591" s="200"/>
      <c r="E591" s="199"/>
      <c r="F591" s="199"/>
      <c r="G591" s="199"/>
      <c r="H591" s="199"/>
      <c r="I591" s="201"/>
      <c r="J591" s="201"/>
      <c r="K591" s="50"/>
      <c r="L591" s="202"/>
      <c r="M591" s="202"/>
      <c r="N591" s="203">
        <f>SUM(tblOct[[#This Row],['# of Students (Boys) - عدد الطلاب]:['# of Students (Girls) - عدد الطالبات]])</f>
        <v>0</v>
      </c>
      <c r="O591" s="114"/>
      <c r="P591" s="202"/>
      <c r="Q591" s="203"/>
      <c r="R591" s="202">
        <f>SUM(tblOct[[#This Row],['# of Teachers/Staff (Male) - عدد المدرسين/الطاقم الإداري (ذكور)]:['# of Teachers/Staff (Female) - عدد المدرسات/الطاقم الإدراي (إناث)]])</f>
        <v>0</v>
      </c>
      <c r="S591" s="206" t="e">
        <f>INDEX(Org_list!$D$2:$D$351,MATCH(tblOct[[#This Row],[Organization Name - إسم المنظمة]],Org_list!$B$2:$B$351,0))</f>
        <v>#N/A</v>
      </c>
      <c r="T591" s="199"/>
      <c r="U591" s="199"/>
      <c r="V591" s="199"/>
      <c r="W591" s="207"/>
    </row>
    <row r="592" spans="1:23" x14ac:dyDescent="0.35">
      <c r="A592" s="199"/>
      <c r="B592" s="200"/>
      <c r="C592" s="200"/>
      <c r="D592" s="200"/>
      <c r="E592" s="199"/>
      <c r="F592" s="199"/>
      <c r="G592" s="199"/>
      <c r="H592" s="199"/>
      <c r="I592" s="201"/>
      <c r="J592" s="201"/>
      <c r="K592" s="50"/>
      <c r="L592" s="202"/>
      <c r="M592" s="202"/>
      <c r="N592" s="203">
        <f>SUM(tblOct[[#This Row],['# of Students (Boys) - عدد الطلاب]:['# of Students (Girls) - عدد الطالبات]])</f>
        <v>0</v>
      </c>
      <c r="O592" s="114"/>
      <c r="P592" s="202"/>
      <c r="Q592" s="203"/>
      <c r="R592" s="202">
        <f>SUM(tblOct[[#This Row],['# of Teachers/Staff (Male) - عدد المدرسين/الطاقم الإداري (ذكور)]:['# of Teachers/Staff (Female) - عدد المدرسات/الطاقم الإدراي (إناث)]])</f>
        <v>0</v>
      </c>
      <c r="S592" s="206" t="e">
        <f>INDEX(Org_list!$D$2:$D$351,MATCH(tblOct[[#This Row],[Organization Name - إسم المنظمة]],Org_list!$B$2:$B$351,0))</f>
        <v>#N/A</v>
      </c>
      <c r="T592" s="199"/>
      <c r="U592" s="199"/>
      <c r="V592" s="199"/>
      <c r="W592" s="207"/>
    </row>
    <row r="593" spans="1:23" x14ac:dyDescent="0.35">
      <c r="A593" s="199"/>
      <c r="B593" s="200"/>
      <c r="C593" s="200"/>
      <c r="D593" s="200"/>
      <c r="E593" s="199"/>
      <c r="F593" s="199"/>
      <c r="G593" s="199"/>
      <c r="H593" s="199"/>
      <c r="I593" s="201"/>
      <c r="J593" s="201"/>
      <c r="K593" s="50"/>
      <c r="L593" s="202"/>
      <c r="M593" s="202"/>
      <c r="N593" s="203">
        <f>SUM(tblOct[[#This Row],['# of Students (Boys) - عدد الطلاب]:['# of Students (Girls) - عدد الطالبات]])</f>
        <v>0</v>
      </c>
      <c r="O593" s="114"/>
      <c r="P593" s="202"/>
      <c r="Q593" s="203"/>
      <c r="R593" s="202">
        <f>SUM(tblOct[[#This Row],['# of Teachers/Staff (Male) - عدد المدرسين/الطاقم الإداري (ذكور)]:['# of Teachers/Staff (Female) - عدد المدرسات/الطاقم الإدراي (إناث)]])</f>
        <v>0</v>
      </c>
      <c r="S593" s="206" t="e">
        <f>INDEX(Org_list!$D$2:$D$351,MATCH(tblOct[[#This Row],[Organization Name - إسم المنظمة]],Org_list!$B$2:$B$351,0))</f>
        <v>#N/A</v>
      </c>
      <c r="T593" s="199"/>
      <c r="U593" s="199"/>
      <c r="V593" s="199"/>
      <c r="W593" s="207"/>
    </row>
    <row r="594" spans="1:23" x14ac:dyDescent="0.35">
      <c r="A594" s="199"/>
      <c r="B594" s="200"/>
      <c r="C594" s="200"/>
      <c r="D594" s="200"/>
      <c r="E594" s="199"/>
      <c r="F594" s="199"/>
      <c r="G594" s="199"/>
      <c r="H594" s="199"/>
      <c r="I594" s="201"/>
      <c r="J594" s="201"/>
      <c r="K594" s="50"/>
      <c r="L594" s="202"/>
      <c r="M594" s="202"/>
      <c r="N594" s="203">
        <f>SUM(tblOct[[#This Row],['# of Students (Boys) - عدد الطلاب]:['# of Students (Girls) - عدد الطالبات]])</f>
        <v>0</v>
      </c>
      <c r="O594" s="114"/>
      <c r="P594" s="202"/>
      <c r="Q594" s="203"/>
      <c r="R594" s="202">
        <f>SUM(tblOct[[#This Row],['# of Teachers/Staff (Male) - عدد المدرسين/الطاقم الإداري (ذكور)]:['# of Teachers/Staff (Female) - عدد المدرسات/الطاقم الإدراي (إناث)]])</f>
        <v>0</v>
      </c>
      <c r="S594" s="206" t="e">
        <f>INDEX(Org_list!$D$2:$D$351,MATCH(tblOct[[#This Row],[Organization Name - إسم المنظمة]],Org_list!$B$2:$B$351,0))</f>
        <v>#N/A</v>
      </c>
      <c r="T594" s="199"/>
      <c r="U594" s="199"/>
      <c r="V594" s="199"/>
      <c r="W594" s="207"/>
    </row>
    <row r="595" spans="1:23" x14ac:dyDescent="0.35">
      <c r="A595" s="199"/>
      <c r="B595" s="200"/>
      <c r="C595" s="200"/>
      <c r="D595" s="200"/>
      <c r="E595" s="199"/>
      <c r="F595" s="199"/>
      <c r="G595" s="199"/>
      <c r="H595" s="199"/>
      <c r="I595" s="201"/>
      <c r="J595" s="201"/>
      <c r="K595" s="50"/>
      <c r="L595" s="202"/>
      <c r="M595" s="202"/>
      <c r="N595" s="203">
        <f>SUM(tblOct[[#This Row],['# of Students (Boys) - عدد الطلاب]:['# of Students (Girls) - عدد الطالبات]])</f>
        <v>0</v>
      </c>
      <c r="O595" s="114"/>
      <c r="P595" s="202"/>
      <c r="Q595" s="203"/>
      <c r="R595" s="202">
        <f>SUM(tblOct[[#This Row],['# of Teachers/Staff (Male) - عدد المدرسين/الطاقم الإداري (ذكور)]:['# of Teachers/Staff (Female) - عدد المدرسات/الطاقم الإدراي (إناث)]])</f>
        <v>0</v>
      </c>
      <c r="S595" s="206" t="e">
        <f>INDEX(Org_list!$D$2:$D$351,MATCH(tblOct[[#This Row],[Organization Name - إسم المنظمة]],Org_list!$B$2:$B$351,0))</f>
        <v>#N/A</v>
      </c>
      <c r="T595" s="199"/>
      <c r="U595" s="199"/>
      <c r="V595" s="199"/>
      <c r="W595" s="207"/>
    </row>
    <row r="596" spans="1:23" x14ac:dyDescent="0.35">
      <c r="A596" s="199"/>
      <c r="B596" s="200"/>
      <c r="C596" s="200"/>
      <c r="D596" s="200"/>
      <c r="E596" s="199"/>
      <c r="F596" s="199"/>
      <c r="G596" s="199"/>
      <c r="H596" s="199"/>
      <c r="I596" s="201"/>
      <c r="J596" s="201"/>
      <c r="K596" s="50"/>
      <c r="L596" s="202"/>
      <c r="M596" s="202"/>
      <c r="N596" s="203">
        <f>SUM(tblOct[[#This Row],['# of Students (Boys) - عدد الطلاب]:['# of Students (Girls) - عدد الطالبات]])</f>
        <v>0</v>
      </c>
      <c r="O596" s="114"/>
      <c r="P596" s="202"/>
      <c r="Q596" s="203"/>
      <c r="R596" s="202">
        <f>SUM(tblOct[[#This Row],['# of Teachers/Staff (Male) - عدد المدرسين/الطاقم الإداري (ذكور)]:['# of Teachers/Staff (Female) - عدد المدرسات/الطاقم الإدراي (إناث)]])</f>
        <v>0</v>
      </c>
      <c r="S596" s="206" t="e">
        <f>INDEX(Org_list!$D$2:$D$351,MATCH(tblOct[[#This Row],[Organization Name - إسم المنظمة]],Org_list!$B$2:$B$351,0))</f>
        <v>#N/A</v>
      </c>
      <c r="T596" s="199"/>
      <c r="U596" s="199"/>
      <c r="V596" s="199"/>
      <c r="W596" s="207"/>
    </row>
    <row r="597" spans="1:23" x14ac:dyDescent="0.35">
      <c r="A597" s="199"/>
      <c r="B597" s="200"/>
      <c r="C597" s="200"/>
      <c r="D597" s="200"/>
      <c r="E597" s="199"/>
      <c r="F597" s="199"/>
      <c r="G597" s="199"/>
      <c r="H597" s="199"/>
      <c r="I597" s="201"/>
      <c r="J597" s="201"/>
      <c r="K597" s="50"/>
      <c r="L597" s="202"/>
      <c r="M597" s="202"/>
      <c r="N597" s="203">
        <f>SUM(tblOct[[#This Row],['# of Students (Boys) - عدد الطلاب]:['# of Students (Girls) - عدد الطالبات]])</f>
        <v>0</v>
      </c>
      <c r="O597" s="114"/>
      <c r="P597" s="202"/>
      <c r="Q597" s="203"/>
      <c r="R597" s="202">
        <f>SUM(tblOct[[#This Row],['# of Teachers/Staff (Male) - عدد المدرسين/الطاقم الإداري (ذكور)]:['# of Teachers/Staff (Female) - عدد المدرسات/الطاقم الإدراي (إناث)]])</f>
        <v>0</v>
      </c>
      <c r="S597" s="206" t="e">
        <f>INDEX(Org_list!$D$2:$D$351,MATCH(tblOct[[#This Row],[Organization Name - إسم المنظمة]],Org_list!$B$2:$B$351,0))</f>
        <v>#N/A</v>
      </c>
      <c r="T597" s="199"/>
      <c r="U597" s="199"/>
      <c r="V597" s="199"/>
      <c r="W597" s="207"/>
    </row>
    <row r="598" spans="1:23" x14ac:dyDescent="0.35">
      <c r="A598" s="199"/>
      <c r="B598" s="200"/>
      <c r="C598" s="200"/>
      <c r="D598" s="200"/>
      <c r="E598" s="199"/>
      <c r="F598" s="199"/>
      <c r="G598" s="199"/>
      <c r="H598" s="199"/>
      <c r="I598" s="201"/>
      <c r="J598" s="201"/>
      <c r="K598" s="50"/>
      <c r="L598" s="202"/>
      <c r="M598" s="202"/>
      <c r="N598" s="203">
        <f>SUM(tblOct[[#This Row],['# of Students (Boys) - عدد الطلاب]:['# of Students (Girls) - عدد الطالبات]])</f>
        <v>0</v>
      </c>
      <c r="O598" s="114"/>
      <c r="P598" s="202"/>
      <c r="Q598" s="203"/>
      <c r="R598" s="202">
        <f>SUM(tblOct[[#This Row],['# of Teachers/Staff (Male) - عدد المدرسين/الطاقم الإداري (ذكور)]:['# of Teachers/Staff (Female) - عدد المدرسات/الطاقم الإدراي (إناث)]])</f>
        <v>0</v>
      </c>
      <c r="S598" s="206" t="e">
        <f>INDEX(Org_list!$D$2:$D$351,MATCH(tblOct[[#This Row],[Organization Name - إسم المنظمة]],Org_list!$B$2:$B$351,0))</f>
        <v>#N/A</v>
      </c>
      <c r="T598" s="199"/>
      <c r="U598" s="199"/>
      <c r="V598" s="199"/>
      <c r="W598" s="207"/>
    </row>
    <row r="599" spans="1:23" x14ac:dyDescent="0.35">
      <c r="A599" s="199"/>
      <c r="B599" s="200"/>
      <c r="C599" s="200"/>
      <c r="D599" s="200"/>
      <c r="E599" s="199"/>
      <c r="F599" s="199"/>
      <c r="G599" s="199"/>
      <c r="H599" s="199"/>
      <c r="I599" s="201"/>
      <c r="J599" s="201"/>
      <c r="K599" s="50"/>
      <c r="L599" s="202"/>
      <c r="M599" s="202"/>
      <c r="N599" s="203">
        <f>SUM(tblOct[[#This Row],['# of Students (Boys) - عدد الطلاب]:['# of Students (Girls) - عدد الطالبات]])</f>
        <v>0</v>
      </c>
      <c r="O599" s="114"/>
      <c r="P599" s="202"/>
      <c r="Q599" s="203"/>
      <c r="R599" s="202">
        <f>SUM(tblOct[[#This Row],['# of Teachers/Staff (Male) - عدد المدرسين/الطاقم الإداري (ذكور)]:['# of Teachers/Staff (Female) - عدد المدرسات/الطاقم الإدراي (إناث)]])</f>
        <v>0</v>
      </c>
      <c r="S599" s="206" t="e">
        <f>INDEX(Org_list!$D$2:$D$351,MATCH(tblOct[[#This Row],[Organization Name - إسم المنظمة]],Org_list!$B$2:$B$351,0))</f>
        <v>#N/A</v>
      </c>
      <c r="T599" s="199"/>
      <c r="U599" s="199"/>
      <c r="V599" s="199"/>
      <c r="W599" s="207"/>
    </row>
    <row r="600" spans="1:23" x14ac:dyDescent="0.35">
      <c r="A600" s="199"/>
      <c r="B600" s="200"/>
      <c r="C600" s="200"/>
      <c r="D600" s="200"/>
      <c r="E600" s="199"/>
      <c r="F600" s="199"/>
      <c r="G600" s="199"/>
      <c r="H600" s="199"/>
      <c r="I600" s="201"/>
      <c r="J600" s="201"/>
      <c r="K600" s="50"/>
      <c r="L600" s="202"/>
      <c r="M600" s="202"/>
      <c r="N600" s="203">
        <f>SUM(tblOct[[#This Row],['# of Students (Boys) - عدد الطلاب]:['# of Students (Girls) - عدد الطالبات]])</f>
        <v>0</v>
      </c>
      <c r="O600" s="114"/>
      <c r="P600" s="202"/>
      <c r="Q600" s="203"/>
      <c r="R600" s="202">
        <f>SUM(tblOct[[#This Row],['# of Teachers/Staff (Male) - عدد المدرسين/الطاقم الإداري (ذكور)]:['# of Teachers/Staff (Female) - عدد المدرسات/الطاقم الإدراي (إناث)]])</f>
        <v>0</v>
      </c>
      <c r="S600" s="206" t="e">
        <f>INDEX(Org_list!$D$2:$D$351,MATCH(tblOct[[#This Row],[Organization Name - إسم المنظمة]],Org_list!$B$2:$B$351,0))</f>
        <v>#N/A</v>
      </c>
      <c r="T600" s="199"/>
      <c r="U600" s="199"/>
      <c r="V600" s="199"/>
      <c r="W600" s="207"/>
    </row>
    <row r="601" spans="1:23" x14ac:dyDescent="0.35">
      <c r="A601" s="199"/>
      <c r="B601" s="200"/>
      <c r="C601" s="200"/>
      <c r="D601" s="200"/>
      <c r="E601" s="199"/>
      <c r="F601" s="199"/>
      <c r="G601" s="199"/>
      <c r="H601" s="199"/>
      <c r="I601" s="201"/>
      <c r="J601" s="201"/>
      <c r="K601" s="50"/>
      <c r="L601" s="202"/>
      <c r="M601" s="202"/>
      <c r="N601" s="203">
        <f>SUM(tblOct[[#This Row],['# of Students (Boys) - عدد الطلاب]:['# of Students (Girls) - عدد الطالبات]])</f>
        <v>0</v>
      </c>
      <c r="O601" s="114"/>
      <c r="P601" s="202"/>
      <c r="Q601" s="203"/>
      <c r="R601" s="202">
        <f>SUM(tblOct[[#This Row],['# of Teachers/Staff (Male) - عدد المدرسين/الطاقم الإداري (ذكور)]:['# of Teachers/Staff (Female) - عدد المدرسات/الطاقم الإدراي (إناث)]])</f>
        <v>0</v>
      </c>
      <c r="S601" s="206" t="e">
        <f>INDEX(Org_list!$D$2:$D$351,MATCH(tblOct[[#This Row],[Organization Name - إسم المنظمة]],Org_list!$B$2:$B$351,0))</f>
        <v>#N/A</v>
      </c>
      <c r="T601" s="199"/>
      <c r="U601" s="199"/>
      <c r="V601" s="199"/>
      <c r="W601" s="207"/>
    </row>
    <row r="602" spans="1:23" x14ac:dyDescent="0.35">
      <c r="A602" s="199"/>
      <c r="B602" s="200"/>
      <c r="C602" s="200"/>
      <c r="D602" s="200"/>
      <c r="E602" s="199"/>
      <c r="F602" s="199"/>
      <c r="G602" s="199"/>
      <c r="H602" s="199"/>
      <c r="I602" s="201"/>
      <c r="J602" s="201"/>
      <c r="K602" s="50"/>
      <c r="L602" s="202"/>
      <c r="M602" s="202"/>
      <c r="N602" s="203">
        <f>SUM(tblOct[[#This Row],['# of Students (Boys) - عدد الطلاب]:['# of Students (Girls) - عدد الطالبات]])</f>
        <v>0</v>
      </c>
      <c r="O602" s="114"/>
      <c r="P602" s="202"/>
      <c r="Q602" s="203"/>
      <c r="R602" s="202">
        <f>SUM(tblOct[[#This Row],['# of Teachers/Staff (Male) - عدد المدرسين/الطاقم الإداري (ذكور)]:['# of Teachers/Staff (Female) - عدد المدرسات/الطاقم الإدراي (إناث)]])</f>
        <v>0</v>
      </c>
      <c r="S602" s="206" t="e">
        <f>INDEX(Org_list!$D$2:$D$351,MATCH(tblOct[[#This Row],[Organization Name - إسم المنظمة]],Org_list!$B$2:$B$351,0))</f>
        <v>#N/A</v>
      </c>
      <c r="T602" s="199"/>
      <c r="U602" s="199"/>
      <c r="V602" s="199"/>
      <c r="W602" s="207"/>
    </row>
    <row r="603" spans="1:23" x14ac:dyDescent="0.35">
      <c r="A603" s="199"/>
      <c r="B603" s="200"/>
      <c r="C603" s="200"/>
      <c r="D603" s="200"/>
      <c r="E603" s="199"/>
      <c r="F603" s="199"/>
      <c r="G603" s="199"/>
      <c r="H603" s="199"/>
      <c r="I603" s="201"/>
      <c r="J603" s="201"/>
      <c r="K603" s="50"/>
      <c r="L603" s="202"/>
      <c r="M603" s="202"/>
      <c r="N603" s="203">
        <f>SUM(tblOct[[#This Row],['# of Students (Boys) - عدد الطلاب]:['# of Students (Girls) - عدد الطالبات]])</f>
        <v>0</v>
      </c>
      <c r="O603" s="114"/>
      <c r="P603" s="202"/>
      <c r="Q603" s="203"/>
      <c r="R603" s="202">
        <f>SUM(tblOct[[#This Row],['# of Teachers/Staff (Male) - عدد المدرسين/الطاقم الإداري (ذكور)]:['# of Teachers/Staff (Female) - عدد المدرسات/الطاقم الإدراي (إناث)]])</f>
        <v>0</v>
      </c>
      <c r="S603" s="206" t="e">
        <f>INDEX(Org_list!$D$2:$D$351,MATCH(tblOct[[#This Row],[Organization Name - إسم المنظمة]],Org_list!$B$2:$B$351,0))</f>
        <v>#N/A</v>
      </c>
      <c r="T603" s="199"/>
      <c r="U603" s="199"/>
      <c r="V603" s="199"/>
      <c r="W603" s="207"/>
    </row>
    <row r="604" spans="1:23" x14ac:dyDescent="0.35">
      <c r="A604" s="199"/>
      <c r="B604" s="200"/>
      <c r="C604" s="200"/>
      <c r="D604" s="200"/>
      <c r="E604" s="199"/>
      <c r="F604" s="199"/>
      <c r="G604" s="199"/>
      <c r="H604" s="199"/>
      <c r="I604" s="201"/>
      <c r="J604" s="201"/>
      <c r="K604" s="50"/>
      <c r="L604" s="202"/>
      <c r="M604" s="202"/>
      <c r="N604" s="203">
        <f>SUM(tblOct[[#This Row],['# of Students (Boys) - عدد الطلاب]:['# of Students (Girls) - عدد الطالبات]])</f>
        <v>0</v>
      </c>
      <c r="O604" s="114"/>
      <c r="P604" s="202"/>
      <c r="Q604" s="203"/>
      <c r="R604" s="202">
        <f>SUM(tblOct[[#This Row],['# of Teachers/Staff (Male) - عدد المدرسين/الطاقم الإداري (ذكور)]:['# of Teachers/Staff (Female) - عدد المدرسات/الطاقم الإدراي (إناث)]])</f>
        <v>0</v>
      </c>
      <c r="S604" s="206" t="e">
        <f>INDEX(Org_list!$D$2:$D$351,MATCH(tblOct[[#This Row],[Organization Name - إسم المنظمة]],Org_list!$B$2:$B$351,0))</f>
        <v>#N/A</v>
      </c>
      <c r="T604" s="199"/>
      <c r="U604" s="199"/>
      <c r="V604" s="199"/>
      <c r="W604" s="207"/>
    </row>
    <row r="605" spans="1:23" x14ac:dyDescent="0.35">
      <c r="A605" s="199"/>
      <c r="B605" s="200"/>
      <c r="C605" s="200"/>
      <c r="D605" s="200"/>
      <c r="E605" s="199"/>
      <c r="F605" s="199"/>
      <c r="G605" s="199"/>
      <c r="H605" s="199"/>
      <c r="I605" s="201"/>
      <c r="J605" s="201"/>
      <c r="K605" s="50"/>
      <c r="L605" s="202"/>
      <c r="M605" s="202"/>
      <c r="N605" s="203">
        <f>SUM(tblOct[[#This Row],['# of Students (Boys) - عدد الطلاب]:['# of Students (Girls) - عدد الطالبات]])</f>
        <v>0</v>
      </c>
      <c r="O605" s="114"/>
      <c r="P605" s="202"/>
      <c r="Q605" s="203"/>
      <c r="R605" s="202">
        <f>SUM(tblOct[[#This Row],['# of Teachers/Staff (Male) - عدد المدرسين/الطاقم الإداري (ذكور)]:['# of Teachers/Staff (Female) - عدد المدرسات/الطاقم الإدراي (إناث)]])</f>
        <v>0</v>
      </c>
      <c r="S605" s="206" t="e">
        <f>INDEX(Org_list!$D$2:$D$351,MATCH(tblOct[[#This Row],[Organization Name - إسم المنظمة]],Org_list!$B$2:$B$351,0))</f>
        <v>#N/A</v>
      </c>
      <c r="T605" s="199"/>
      <c r="U605" s="199"/>
      <c r="V605" s="199"/>
      <c r="W605" s="207"/>
    </row>
    <row r="606" spans="1:23" x14ac:dyDescent="0.35">
      <c r="A606" s="199"/>
      <c r="B606" s="200"/>
      <c r="C606" s="200"/>
      <c r="D606" s="200"/>
      <c r="E606" s="199"/>
      <c r="F606" s="199"/>
      <c r="G606" s="199"/>
      <c r="H606" s="199"/>
      <c r="I606" s="201"/>
      <c r="J606" s="201"/>
      <c r="K606" s="50"/>
      <c r="L606" s="202"/>
      <c r="M606" s="202"/>
      <c r="N606" s="203">
        <f>SUM(tblOct[[#This Row],['# of Students (Boys) - عدد الطلاب]:['# of Students (Girls) - عدد الطالبات]])</f>
        <v>0</v>
      </c>
      <c r="O606" s="114"/>
      <c r="P606" s="202"/>
      <c r="Q606" s="203"/>
      <c r="R606" s="202">
        <f>SUM(tblOct[[#This Row],['# of Teachers/Staff (Male) - عدد المدرسين/الطاقم الإداري (ذكور)]:['# of Teachers/Staff (Female) - عدد المدرسات/الطاقم الإدراي (إناث)]])</f>
        <v>0</v>
      </c>
      <c r="S606" s="206" t="e">
        <f>INDEX(Org_list!$D$2:$D$351,MATCH(tblOct[[#This Row],[Organization Name - إسم المنظمة]],Org_list!$B$2:$B$351,0))</f>
        <v>#N/A</v>
      </c>
      <c r="T606" s="199"/>
      <c r="U606" s="199"/>
      <c r="V606" s="199"/>
      <c r="W606" s="207"/>
    </row>
    <row r="607" spans="1:23" x14ac:dyDescent="0.35">
      <c r="A607" s="199"/>
      <c r="B607" s="200"/>
      <c r="C607" s="200"/>
      <c r="D607" s="200"/>
      <c r="E607" s="199"/>
      <c r="F607" s="199"/>
      <c r="G607" s="199"/>
      <c r="H607" s="199"/>
      <c r="I607" s="201"/>
      <c r="J607" s="201"/>
      <c r="K607" s="50"/>
      <c r="L607" s="202"/>
      <c r="M607" s="202"/>
      <c r="N607" s="203">
        <f>SUM(tblOct[[#This Row],['# of Students (Boys) - عدد الطلاب]:['# of Students (Girls) - عدد الطالبات]])</f>
        <v>0</v>
      </c>
      <c r="O607" s="114"/>
      <c r="P607" s="202"/>
      <c r="Q607" s="203"/>
      <c r="R607" s="202">
        <f>SUM(tblOct[[#This Row],['# of Teachers/Staff (Male) - عدد المدرسين/الطاقم الإداري (ذكور)]:['# of Teachers/Staff (Female) - عدد المدرسات/الطاقم الإدراي (إناث)]])</f>
        <v>0</v>
      </c>
      <c r="S607" s="206" t="e">
        <f>INDEX(Org_list!$D$2:$D$351,MATCH(tblOct[[#This Row],[Organization Name - إسم المنظمة]],Org_list!$B$2:$B$351,0))</f>
        <v>#N/A</v>
      </c>
      <c r="T607" s="199"/>
      <c r="U607" s="199"/>
      <c r="V607" s="199"/>
      <c r="W607" s="207"/>
    </row>
    <row r="608" spans="1:23" x14ac:dyDescent="0.35">
      <c r="A608" s="199"/>
      <c r="B608" s="200"/>
      <c r="C608" s="200"/>
      <c r="D608" s="200"/>
      <c r="E608" s="199"/>
      <c r="F608" s="199"/>
      <c r="G608" s="199"/>
      <c r="H608" s="199"/>
      <c r="I608" s="201"/>
      <c r="J608" s="201"/>
      <c r="K608" s="50"/>
      <c r="L608" s="202"/>
      <c r="M608" s="202"/>
      <c r="N608" s="203">
        <f>SUM(tblOct[[#This Row],['# of Students (Boys) - عدد الطلاب]:['# of Students (Girls) - عدد الطالبات]])</f>
        <v>0</v>
      </c>
      <c r="O608" s="114"/>
      <c r="P608" s="202"/>
      <c r="Q608" s="203"/>
      <c r="R608" s="202">
        <f>SUM(tblOct[[#This Row],['# of Teachers/Staff (Male) - عدد المدرسين/الطاقم الإداري (ذكور)]:['# of Teachers/Staff (Female) - عدد المدرسات/الطاقم الإدراي (إناث)]])</f>
        <v>0</v>
      </c>
      <c r="S608" s="206" t="e">
        <f>INDEX(Org_list!$D$2:$D$351,MATCH(tblOct[[#This Row],[Organization Name - إسم المنظمة]],Org_list!$B$2:$B$351,0))</f>
        <v>#N/A</v>
      </c>
      <c r="T608" s="199"/>
      <c r="U608" s="199"/>
      <c r="V608" s="199"/>
      <c r="W608" s="207"/>
    </row>
    <row r="609" spans="1:23" x14ac:dyDescent="0.35">
      <c r="A609" s="199"/>
      <c r="B609" s="200"/>
      <c r="C609" s="200"/>
      <c r="D609" s="200"/>
      <c r="E609" s="199"/>
      <c r="F609" s="199"/>
      <c r="G609" s="199"/>
      <c r="H609" s="199"/>
      <c r="I609" s="201"/>
      <c r="J609" s="201"/>
      <c r="K609" s="50"/>
      <c r="L609" s="202"/>
      <c r="M609" s="202"/>
      <c r="N609" s="203">
        <f>SUM(tblOct[[#This Row],['# of Students (Boys) - عدد الطلاب]:['# of Students (Girls) - عدد الطالبات]])</f>
        <v>0</v>
      </c>
      <c r="O609" s="114"/>
      <c r="P609" s="202"/>
      <c r="Q609" s="203"/>
      <c r="R609" s="202">
        <f>SUM(tblOct[[#This Row],['# of Teachers/Staff (Male) - عدد المدرسين/الطاقم الإداري (ذكور)]:['# of Teachers/Staff (Female) - عدد المدرسات/الطاقم الإدراي (إناث)]])</f>
        <v>0</v>
      </c>
      <c r="S609" s="206" t="e">
        <f>INDEX(Org_list!$D$2:$D$351,MATCH(tblOct[[#This Row],[Organization Name - إسم المنظمة]],Org_list!$B$2:$B$351,0))</f>
        <v>#N/A</v>
      </c>
      <c r="T609" s="199"/>
      <c r="U609" s="199"/>
      <c r="V609" s="199"/>
      <c r="W609" s="207"/>
    </row>
    <row r="610" spans="1:23" x14ac:dyDescent="0.35">
      <c r="A610" s="199"/>
      <c r="B610" s="200"/>
      <c r="C610" s="200"/>
      <c r="D610" s="200"/>
      <c r="E610" s="199"/>
      <c r="F610" s="199"/>
      <c r="G610" s="199"/>
      <c r="H610" s="199"/>
      <c r="I610" s="201"/>
      <c r="J610" s="201"/>
      <c r="K610" s="50"/>
      <c r="L610" s="202"/>
      <c r="M610" s="202"/>
      <c r="N610" s="203">
        <f>SUM(tblOct[[#This Row],['# of Students (Boys) - عدد الطلاب]:['# of Students (Girls) - عدد الطالبات]])</f>
        <v>0</v>
      </c>
      <c r="O610" s="114"/>
      <c r="P610" s="202"/>
      <c r="Q610" s="203"/>
      <c r="R610" s="202">
        <f>SUM(tblOct[[#This Row],['# of Teachers/Staff (Male) - عدد المدرسين/الطاقم الإداري (ذكور)]:['# of Teachers/Staff (Female) - عدد المدرسات/الطاقم الإدراي (إناث)]])</f>
        <v>0</v>
      </c>
      <c r="S610" s="206" t="e">
        <f>INDEX(Org_list!$D$2:$D$351,MATCH(tblOct[[#This Row],[Organization Name - إسم المنظمة]],Org_list!$B$2:$B$351,0))</f>
        <v>#N/A</v>
      </c>
      <c r="T610" s="199"/>
      <c r="U610" s="199"/>
      <c r="V610" s="199"/>
      <c r="W610" s="207"/>
    </row>
    <row r="611" spans="1:23" x14ac:dyDescent="0.35">
      <c r="A611" s="199"/>
      <c r="B611" s="200"/>
      <c r="C611" s="200"/>
      <c r="D611" s="200"/>
      <c r="E611" s="199"/>
      <c r="F611" s="199"/>
      <c r="G611" s="199"/>
      <c r="H611" s="199"/>
      <c r="I611" s="201"/>
      <c r="J611" s="201"/>
      <c r="K611" s="50"/>
      <c r="L611" s="202"/>
      <c r="M611" s="202"/>
      <c r="N611" s="203">
        <f>SUM(tblOct[[#This Row],['# of Students (Boys) - عدد الطلاب]:['# of Students (Girls) - عدد الطالبات]])</f>
        <v>0</v>
      </c>
      <c r="O611" s="114"/>
      <c r="P611" s="202"/>
      <c r="Q611" s="203"/>
      <c r="R611" s="202">
        <f>SUM(tblOct[[#This Row],['# of Teachers/Staff (Male) - عدد المدرسين/الطاقم الإداري (ذكور)]:['# of Teachers/Staff (Female) - عدد المدرسات/الطاقم الإدراي (إناث)]])</f>
        <v>0</v>
      </c>
      <c r="S611" s="206" t="e">
        <f>INDEX(Org_list!$D$2:$D$351,MATCH(tblOct[[#This Row],[Organization Name - إسم المنظمة]],Org_list!$B$2:$B$351,0))</f>
        <v>#N/A</v>
      </c>
      <c r="T611" s="199"/>
      <c r="U611" s="199"/>
      <c r="V611" s="199"/>
      <c r="W611" s="207"/>
    </row>
    <row r="612" spans="1:23" x14ac:dyDescent="0.35">
      <c r="A612" s="199"/>
      <c r="B612" s="200"/>
      <c r="C612" s="200"/>
      <c r="D612" s="200"/>
      <c r="E612" s="199"/>
      <c r="F612" s="199"/>
      <c r="G612" s="199"/>
      <c r="H612" s="199"/>
      <c r="I612" s="201"/>
      <c r="J612" s="201"/>
      <c r="K612" s="50"/>
      <c r="L612" s="202"/>
      <c r="M612" s="202"/>
      <c r="N612" s="203">
        <f>SUM(tblOct[[#This Row],['# of Students (Boys) - عدد الطلاب]:['# of Students (Girls) - عدد الطالبات]])</f>
        <v>0</v>
      </c>
      <c r="O612" s="114"/>
      <c r="P612" s="202"/>
      <c r="Q612" s="203"/>
      <c r="R612" s="202">
        <f>SUM(tblOct[[#This Row],['# of Teachers/Staff (Male) - عدد المدرسين/الطاقم الإداري (ذكور)]:['# of Teachers/Staff (Female) - عدد المدرسات/الطاقم الإدراي (إناث)]])</f>
        <v>0</v>
      </c>
      <c r="S612" s="206" t="e">
        <f>INDEX(Org_list!$D$2:$D$351,MATCH(tblOct[[#This Row],[Organization Name - إسم المنظمة]],Org_list!$B$2:$B$351,0))</f>
        <v>#N/A</v>
      </c>
      <c r="T612" s="199"/>
      <c r="U612" s="199"/>
      <c r="V612" s="199"/>
      <c r="W612" s="207"/>
    </row>
    <row r="613" spans="1:23" x14ac:dyDescent="0.35">
      <c r="A613" s="199"/>
      <c r="B613" s="200"/>
      <c r="C613" s="200"/>
      <c r="D613" s="200"/>
      <c r="E613" s="199"/>
      <c r="F613" s="199"/>
      <c r="G613" s="199"/>
      <c r="H613" s="199"/>
      <c r="I613" s="201"/>
      <c r="J613" s="201"/>
      <c r="K613" s="50"/>
      <c r="L613" s="202"/>
      <c r="M613" s="202"/>
      <c r="N613" s="203">
        <f>SUM(tblOct[[#This Row],['# of Students (Boys) - عدد الطلاب]:['# of Students (Girls) - عدد الطالبات]])</f>
        <v>0</v>
      </c>
      <c r="O613" s="114"/>
      <c r="P613" s="202"/>
      <c r="Q613" s="203"/>
      <c r="R613" s="202">
        <f>SUM(tblOct[[#This Row],['# of Teachers/Staff (Male) - عدد المدرسين/الطاقم الإداري (ذكور)]:['# of Teachers/Staff (Female) - عدد المدرسات/الطاقم الإدراي (إناث)]])</f>
        <v>0</v>
      </c>
      <c r="S613" s="206" t="e">
        <f>INDEX(Org_list!$D$2:$D$351,MATCH(tblOct[[#This Row],[Organization Name - إسم المنظمة]],Org_list!$B$2:$B$351,0))</f>
        <v>#N/A</v>
      </c>
      <c r="T613" s="199"/>
      <c r="U613" s="199"/>
      <c r="V613" s="199"/>
      <c r="W613" s="207"/>
    </row>
    <row r="614" spans="1:23" x14ac:dyDescent="0.35">
      <c r="A614" s="199"/>
      <c r="B614" s="200"/>
      <c r="C614" s="200"/>
      <c r="D614" s="200"/>
      <c r="E614" s="199"/>
      <c r="F614" s="199"/>
      <c r="G614" s="199"/>
      <c r="H614" s="199"/>
      <c r="I614" s="201"/>
      <c r="J614" s="201"/>
      <c r="K614" s="50"/>
      <c r="L614" s="202"/>
      <c r="M614" s="202"/>
      <c r="N614" s="203">
        <f>SUM(tblOct[[#This Row],['# of Students (Boys) - عدد الطلاب]:['# of Students (Girls) - عدد الطالبات]])</f>
        <v>0</v>
      </c>
      <c r="O614" s="114"/>
      <c r="P614" s="202"/>
      <c r="Q614" s="203"/>
      <c r="R614" s="202">
        <f>SUM(tblOct[[#This Row],['# of Teachers/Staff (Male) - عدد المدرسين/الطاقم الإداري (ذكور)]:['# of Teachers/Staff (Female) - عدد المدرسات/الطاقم الإدراي (إناث)]])</f>
        <v>0</v>
      </c>
      <c r="S614" s="206" t="e">
        <f>INDEX(Org_list!$D$2:$D$351,MATCH(tblOct[[#This Row],[Organization Name - إسم المنظمة]],Org_list!$B$2:$B$351,0))</f>
        <v>#N/A</v>
      </c>
      <c r="T614" s="199"/>
      <c r="U614" s="199"/>
      <c r="V614" s="199"/>
      <c r="W614" s="207"/>
    </row>
    <row r="615" spans="1:23" x14ac:dyDescent="0.35">
      <c r="A615" s="199"/>
      <c r="B615" s="200"/>
      <c r="C615" s="200"/>
      <c r="D615" s="200"/>
      <c r="E615" s="199"/>
      <c r="F615" s="199"/>
      <c r="G615" s="199"/>
      <c r="H615" s="199"/>
      <c r="I615" s="201"/>
      <c r="J615" s="201"/>
      <c r="K615" s="50"/>
      <c r="L615" s="202"/>
      <c r="M615" s="202"/>
      <c r="N615" s="203">
        <f>SUM(tblOct[[#This Row],['# of Students (Boys) - عدد الطلاب]:['# of Students (Girls) - عدد الطالبات]])</f>
        <v>0</v>
      </c>
      <c r="O615" s="114"/>
      <c r="P615" s="202"/>
      <c r="Q615" s="203"/>
      <c r="R615" s="202">
        <f>SUM(tblOct[[#This Row],['# of Teachers/Staff (Male) - عدد المدرسين/الطاقم الإداري (ذكور)]:['# of Teachers/Staff (Female) - عدد المدرسات/الطاقم الإدراي (إناث)]])</f>
        <v>0</v>
      </c>
      <c r="S615" s="206" t="e">
        <f>INDEX(Org_list!$D$2:$D$351,MATCH(tblOct[[#This Row],[Organization Name - إسم المنظمة]],Org_list!$B$2:$B$351,0))</f>
        <v>#N/A</v>
      </c>
      <c r="T615" s="199"/>
      <c r="U615" s="199"/>
      <c r="V615" s="199"/>
      <c r="W615" s="207"/>
    </row>
    <row r="616" spans="1:23" x14ac:dyDescent="0.35">
      <c r="A616" s="199"/>
      <c r="B616" s="200"/>
      <c r="C616" s="200"/>
      <c r="D616" s="200"/>
      <c r="E616" s="199"/>
      <c r="F616" s="199"/>
      <c r="G616" s="199"/>
      <c r="H616" s="199"/>
      <c r="I616" s="201"/>
      <c r="J616" s="201"/>
      <c r="K616" s="50"/>
      <c r="L616" s="202"/>
      <c r="M616" s="202"/>
      <c r="N616" s="203">
        <f>SUM(tblOct[[#This Row],['# of Students (Boys) - عدد الطلاب]:['# of Students (Girls) - عدد الطالبات]])</f>
        <v>0</v>
      </c>
      <c r="O616" s="114"/>
      <c r="P616" s="202"/>
      <c r="Q616" s="203"/>
      <c r="R616" s="202">
        <f>SUM(tblOct[[#This Row],['# of Teachers/Staff (Male) - عدد المدرسين/الطاقم الإداري (ذكور)]:['# of Teachers/Staff (Female) - عدد المدرسات/الطاقم الإدراي (إناث)]])</f>
        <v>0</v>
      </c>
      <c r="S616" s="206" t="e">
        <f>INDEX(Org_list!$D$2:$D$351,MATCH(tblOct[[#This Row],[Organization Name - إسم المنظمة]],Org_list!$B$2:$B$351,0))</f>
        <v>#N/A</v>
      </c>
      <c r="T616" s="199"/>
      <c r="U616" s="199"/>
      <c r="V616" s="199"/>
      <c r="W616" s="207"/>
    </row>
    <row r="617" spans="1:23" x14ac:dyDescent="0.35">
      <c r="A617" s="199"/>
      <c r="B617" s="200"/>
      <c r="C617" s="200"/>
      <c r="D617" s="200"/>
      <c r="E617" s="199"/>
      <c r="F617" s="199"/>
      <c r="G617" s="199"/>
      <c r="H617" s="199"/>
      <c r="I617" s="201"/>
      <c r="J617" s="201"/>
      <c r="K617" s="50"/>
      <c r="L617" s="202"/>
      <c r="M617" s="202"/>
      <c r="N617" s="203">
        <f>SUM(tblOct[[#This Row],['# of Students (Boys) - عدد الطلاب]:['# of Students (Girls) - عدد الطالبات]])</f>
        <v>0</v>
      </c>
      <c r="O617" s="114"/>
      <c r="P617" s="202"/>
      <c r="Q617" s="203"/>
      <c r="R617" s="202">
        <f>SUM(tblOct[[#This Row],['# of Teachers/Staff (Male) - عدد المدرسين/الطاقم الإداري (ذكور)]:['# of Teachers/Staff (Female) - عدد المدرسات/الطاقم الإدراي (إناث)]])</f>
        <v>0</v>
      </c>
      <c r="S617" s="206" t="e">
        <f>INDEX(Org_list!$D$2:$D$351,MATCH(tblOct[[#This Row],[Organization Name - إسم المنظمة]],Org_list!$B$2:$B$351,0))</f>
        <v>#N/A</v>
      </c>
      <c r="T617" s="199"/>
      <c r="U617" s="199"/>
      <c r="V617" s="199"/>
      <c r="W617" s="207"/>
    </row>
    <row r="618" spans="1:23" x14ac:dyDescent="0.35">
      <c r="A618" s="199"/>
      <c r="B618" s="200"/>
      <c r="C618" s="200"/>
      <c r="D618" s="200"/>
      <c r="E618" s="199"/>
      <c r="F618" s="199"/>
      <c r="G618" s="199"/>
      <c r="H618" s="199"/>
      <c r="I618" s="201"/>
      <c r="J618" s="201"/>
      <c r="K618" s="50"/>
      <c r="L618" s="202"/>
      <c r="M618" s="202"/>
      <c r="N618" s="203">
        <f>SUM(tblOct[[#This Row],['# of Students (Boys) - عدد الطلاب]:['# of Students (Girls) - عدد الطالبات]])</f>
        <v>0</v>
      </c>
      <c r="O618" s="114"/>
      <c r="P618" s="202"/>
      <c r="Q618" s="203"/>
      <c r="R618" s="202">
        <f>SUM(tblOct[[#This Row],['# of Teachers/Staff (Male) - عدد المدرسين/الطاقم الإداري (ذكور)]:['# of Teachers/Staff (Female) - عدد المدرسات/الطاقم الإدراي (إناث)]])</f>
        <v>0</v>
      </c>
      <c r="S618" s="206" t="e">
        <f>INDEX(Org_list!$D$2:$D$351,MATCH(tblOct[[#This Row],[Organization Name - إسم المنظمة]],Org_list!$B$2:$B$351,0))</f>
        <v>#N/A</v>
      </c>
      <c r="T618" s="199"/>
      <c r="U618" s="199"/>
      <c r="V618" s="199"/>
      <c r="W618" s="207"/>
    </row>
    <row r="619" spans="1:23" x14ac:dyDescent="0.35">
      <c r="A619" s="199"/>
      <c r="B619" s="200"/>
      <c r="C619" s="200"/>
      <c r="D619" s="200"/>
      <c r="E619" s="199"/>
      <c r="F619" s="199"/>
      <c r="G619" s="199"/>
      <c r="H619" s="199"/>
      <c r="I619" s="201"/>
      <c r="J619" s="201"/>
      <c r="K619" s="50"/>
      <c r="L619" s="202"/>
      <c r="M619" s="202"/>
      <c r="N619" s="203">
        <f>SUM(tblOct[[#This Row],['# of Students (Boys) - عدد الطلاب]:['# of Students (Girls) - عدد الطالبات]])</f>
        <v>0</v>
      </c>
      <c r="O619" s="114"/>
      <c r="P619" s="202"/>
      <c r="Q619" s="203"/>
      <c r="R619" s="202">
        <f>SUM(tblOct[[#This Row],['# of Teachers/Staff (Male) - عدد المدرسين/الطاقم الإداري (ذكور)]:['# of Teachers/Staff (Female) - عدد المدرسات/الطاقم الإدراي (إناث)]])</f>
        <v>0</v>
      </c>
      <c r="S619" s="206" t="e">
        <f>INDEX(Org_list!$D$2:$D$351,MATCH(tblOct[[#This Row],[Organization Name - إسم المنظمة]],Org_list!$B$2:$B$351,0))</f>
        <v>#N/A</v>
      </c>
      <c r="T619" s="199"/>
      <c r="U619" s="199"/>
      <c r="V619" s="199"/>
      <c r="W619" s="207"/>
    </row>
    <row r="620" spans="1:23" x14ac:dyDescent="0.35">
      <c r="A620" s="199"/>
      <c r="B620" s="200"/>
      <c r="C620" s="200"/>
      <c r="D620" s="200"/>
      <c r="E620" s="199"/>
      <c r="F620" s="199"/>
      <c r="G620" s="199"/>
      <c r="H620" s="199"/>
      <c r="I620" s="201"/>
      <c r="J620" s="201"/>
      <c r="K620" s="50"/>
      <c r="L620" s="202"/>
      <c r="M620" s="202"/>
      <c r="N620" s="203">
        <f>SUM(tblOct[[#This Row],['# of Students (Boys) - عدد الطلاب]:['# of Students (Girls) - عدد الطالبات]])</f>
        <v>0</v>
      </c>
      <c r="O620" s="114"/>
      <c r="P620" s="202"/>
      <c r="Q620" s="203"/>
      <c r="R620" s="202">
        <f>SUM(tblOct[[#This Row],['# of Teachers/Staff (Male) - عدد المدرسين/الطاقم الإداري (ذكور)]:['# of Teachers/Staff (Female) - عدد المدرسات/الطاقم الإدراي (إناث)]])</f>
        <v>0</v>
      </c>
      <c r="S620" s="206" t="e">
        <f>INDEX(Org_list!$D$2:$D$351,MATCH(tblOct[[#This Row],[Organization Name - إسم المنظمة]],Org_list!$B$2:$B$351,0))</f>
        <v>#N/A</v>
      </c>
      <c r="T620" s="199"/>
      <c r="U620" s="199"/>
      <c r="V620" s="199"/>
      <c r="W620" s="207"/>
    </row>
    <row r="621" spans="1:23" x14ac:dyDescent="0.35">
      <c r="A621" s="199"/>
      <c r="B621" s="200"/>
      <c r="C621" s="200"/>
      <c r="D621" s="200"/>
      <c r="E621" s="199"/>
      <c r="F621" s="199"/>
      <c r="G621" s="199"/>
      <c r="H621" s="199"/>
      <c r="I621" s="201"/>
      <c r="J621" s="201"/>
      <c r="K621" s="50"/>
      <c r="L621" s="202"/>
      <c r="M621" s="202"/>
      <c r="N621" s="203">
        <f>SUM(tblOct[[#This Row],['# of Students (Boys) - عدد الطلاب]:['# of Students (Girls) - عدد الطالبات]])</f>
        <v>0</v>
      </c>
      <c r="O621" s="114"/>
      <c r="P621" s="202"/>
      <c r="Q621" s="203"/>
      <c r="R621" s="202">
        <f>SUM(tblOct[[#This Row],['# of Teachers/Staff (Male) - عدد المدرسين/الطاقم الإداري (ذكور)]:['# of Teachers/Staff (Female) - عدد المدرسات/الطاقم الإدراي (إناث)]])</f>
        <v>0</v>
      </c>
      <c r="S621" s="206" t="e">
        <f>INDEX(Org_list!$D$2:$D$351,MATCH(tblOct[[#This Row],[Organization Name - إسم المنظمة]],Org_list!$B$2:$B$351,0))</f>
        <v>#N/A</v>
      </c>
      <c r="T621" s="199"/>
      <c r="U621" s="199"/>
      <c r="V621" s="199"/>
      <c r="W621" s="207"/>
    </row>
    <row r="622" spans="1:23" x14ac:dyDescent="0.35">
      <c r="A622" s="199"/>
      <c r="B622" s="200"/>
      <c r="C622" s="200"/>
      <c r="D622" s="200"/>
      <c r="E622" s="199"/>
      <c r="F622" s="199"/>
      <c r="G622" s="199"/>
      <c r="H622" s="199"/>
      <c r="I622" s="201"/>
      <c r="J622" s="201"/>
      <c r="K622" s="50"/>
      <c r="L622" s="202"/>
      <c r="M622" s="202"/>
      <c r="N622" s="203">
        <f>SUM(tblOct[[#This Row],['# of Students (Boys) - عدد الطلاب]:['# of Students (Girls) - عدد الطالبات]])</f>
        <v>0</v>
      </c>
      <c r="O622" s="114"/>
      <c r="P622" s="202"/>
      <c r="Q622" s="203"/>
      <c r="R622" s="202">
        <f>SUM(tblOct[[#This Row],['# of Teachers/Staff (Male) - عدد المدرسين/الطاقم الإداري (ذكور)]:['# of Teachers/Staff (Female) - عدد المدرسات/الطاقم الإدراي (إناث)]])</f>
        <v>0</v>
      </c>
      <c r="S622" s="206" t="e">
        <f>INDEX(Org_list!$D$2:$D$351,MATCH(tblOct[[#This Row],[Organization Name - إسم المنظمة]],Org_list!$B$2:$B$351,0))</f>
        <v>#N/A</v>
      </c>
      <c r="T622" s="199"/>
      <c r="U622" s="199"/>
      <c r="V622" s="199"/>
      <c r="W622" s="207"/>
    </row>
    <row r="623" spans="1:23" x14ac:dyDescent="0.35">
      <c r="A623" s="199"/>
      <c r="B623" s="200"/>
      <c r="C623" s="200"/>
      <c r="D623" s="200"/>
      <c r="E623" s="199"/>
      <c r="F623" s="199"/>
      <c r="G623" s="199"/>
      <c r="H623" s="199"/>
      <c r="I623" s="201"/>
      <c r="J623" s="201"/>
      <c r="K623" s="50"/>
      <c r="L623" s="202"/>
      <c r="M623" s="202"/>
      <c r="N623" s="203">
        <f>SUM(tblOct[[#This Row],['# of Students (Boys) - عدد الطلاب]:['# of Students (Girls) - عدد الطالبات]])</f>
        <v>0</v>
      </c>
      <c r="O623" s="114"/>
      <c r="P623" s="202"/>
      <c r="Q623" s="203"/>
      <c r="R623" s="202">
        <f>SUM(tblOct[[#This Row],['# of Teachers/Staff (Male) - عدد المدرسين/الطاقم الإداري (ذكور)]:['# of Teachers/Staff (Female) - عدد المدرسات/الطاقم الإدراي (إناث)]])</f>
        <v>0</v>
      </c>
      <c r="S623" s="206" t="e">
        <f>INDEX(Org_list!$D$2:$D$351,MATCH(tblOct[[#This Row],[Organization Name - إسم المنظمة]],Org_list!$B$2:$B$351,0))</f>
        <v>#N/A</v>
      </c>
      <c r="T623" s="199"/>
      <c r="U623" s="199"/>
      <c r="V623" s="199"/>
      <c r="W623" s="207"/>
    </row>
    <row r="624" spans="1:23" x14ac:dyDescent="0.35">
      <c r="A624" s="199"/>
      <c r="B624" s="200"/>
      <c r="C624" s="200"/>
      <c r="D624" s="200"/>
      <c r="E624" s="199"/>
      <c r="F624" s="199"/>
      <c r="G624" s="199"/>
      <c r="H624" s="199"/>
      <c r="I624" s="201"/>
      <c r="J624" s="201"/>
      <c r="K624" s="50"/>
      <c r="L624" s="202"/>
      <c r="M624" s="202"/>
      <c r="N624" s="203">
        <f>SUM(tblOct[[#This Row],['# of Students (Boys) - عدد الطلاب]:['# of Students (Girls) - عدد الطالبات]])</f>
        <v>0</v>
      </c>
      <c r="O624" s="114"/>
      <c r="P624" s="202"/>
      <c r="Q624" s="203"/>
      <c r="R624" s="202">
        <f>SUM(tblOct[[#This Row],['# of Teachers/Staff (Male) - عدد المدرسين/الطاقم الإداري (ذكور)]:['# of Teachers/Staff (Female) - عدد المدرسات/الطاقم الإدراي (إناث)]])</f>
        <v>0</v>
      </c>
      <c r="S624" s="206" t="e">
        <f>INDEX(Org_list!$D$2:$D$351,MATCH(tblOct[[#This Row],[Organization Name - إسم المنظمة]],Org_list!$B$2:$B$351,0))</f>
        <v>#N/A</v>
      </c>
      <c r="T624" s="199"/>
      <c r="U624" s="199"/>
      <c r="V624" s="199"/>
      <c r="W624" s="207"/>
    </row>
    <row r="625" spans="1:23" x14ac:dyDescent="0.35">
      <c r="A625" s="199"/>
      <c r="B625" s="200"/>
      <c r="C625" s="200"/>
      <c r="D625" s="200"/>
      <c r="E625" s="199"/>
      <c r="F625" s="199"/>
      <c r="G625" s="199"/>
      <c r="H625" s="199"/>
      <c r="I625" s="201"/>
      <c r="J625" s="201"/>
      <c r="K625" s="50"/>
      <c r="L625" s="202"/>
      <c r="M625" s="202"/>
      <c r="N625" s="203">
        <f>SUM(tblOct[[#This Row],['# of Students (Boys) - عدد الطلاب]:['# of Students (Girls) - عدد الطالبات]])</f>
        <v>0</v>
      </c>
      <c r="O625" s="114"/>
      <c r="P625" s="202"/>
      <c r="Q625" s="203"/>
      <c r="R625" s="202">
        <f>SUM(tblOct[[#This Row],['# of Teachers/Staff (Male) - عدد المدرسين/الطاقم الإداري (ذكور)]:['# of Teachers/Staff (Female) - عدد المدرسات/الطاقم الإدراي (إناث)]])</f>
        <v>0</v>
      </c>
      <c r="S625" s="206" t="e">
        <f>INDEX(Org_list!$D$2:$D$351,MATCH(tblOct[[#This Row],[Organization Name - إسم المنظمة]],Org_list!$B$2:$B$351,0))</f>
        <v>#N/A</v>
      </c>
      <c r="T625" s="199"/>
      <c r="U625" s="199"/>
      <c r="V625" s="199"/>
      <c r="W625" s="207"/>
    </row>
    <row r="626" spans="1:23" x14ac:dyDescent="0.35">
      <c r="A626" s="199"/>
      <c r="B626" s="200"/>
      <c r="C626" s="200"/>
      <c r="D626" s="200"/>
      <c r="E626" s="199"/>
      <c r="F626" s="199"/>
      <c r="G626" s="199"/>
      <c r="H626" s="199"/>
      <c r="I626" s="201"/>
      <c r="J626" s="201"/>
      <c r="K626" s="50"/>
      <c r="L626" s="202"/>
      <c r="M626" s="202"/>
      <c r="N626" s="203">
        <f>SUM(tblOct[[#This Row],['# of Students (Boys) - عدد الطلاب]:['# of Students (Girls) - عدد الطالبات]])</f>
        <v>0</v>
      </c>
      <c r="O626" s="114"/>
      <c r="P626" s="202"/>
      <c r="Q626" s="203"/>
      <c r="R626" s="202">
        <f>SUM(tblOct[[#This Row],['# of Teachers/Staff (Male) - عدد المدرسين/الطاقم الإداري (ذكور)]:['# of Teachers/Staff (Female) - عدد المدرسات/الطاقم الإدراي (إناث)]])</f>
        <v>0</v>
      </c>
      <c r="S626" s="206" t="e">
        <f>INDEX(Org_list!$D$2:$D$351,MATCH(tblOct[[#This Row],[Organization Name - إسم المنظمة]],Org_list!$B$2:$B$351,0))</f>
        <v>#N/A</v>
      </c>
      <c r="T626" s="199"/>
      <c r="U626" s="199"/>
      <c r="V626" s="199"/>
      <c r="W626" s="207"/>
    </row>
    <row r="627" spans="1:23" x14ac:dyDescent="0.35">
      <c r="A627" s="199"/>
      <c r="B627" s="200"/>
      <c r="C627" s="200"/>
      <c r="D627" s="200"/>
      <c r="E627" s="199"/>
      <c r="F627" s="199"/>
      <c r="G627" s="199"/>
      <c r="H627" s="199"/>
      <c r="I627" s="201"/>
      <c r="J627" s="201"/>
      <c r="K627" s="50"/>
      <c r="L627" s="202"/>
      <c r="M627" s="202"/>
      <c r="N627" s="203">
        <f>SUM(tblOct[[#This Row],['# of Students (Boys) - عدد الطلاب]:['# of Students (Girls) - عدد الطالبات]])</f>
        <v>0</v>
      </c>
      <c r="O627" s="114"/>
      <c r="P627" s="202"/>
      <c r="Q627" s="203"/>
      <c r="R627" s="202">
        <f>SUM(tblOct[[#This Row],['# of Teachers/Staff (Male) - عدد المدرسين/الطاقم الإداري (ذكور)]:['# of Teachers/Staff (Female) - عدد المدرسات/الطاقم الإدراي (إناث)]])</f>
        <v>0</v>
      </c>
      <c r="S627" s="206" t="e">
        <f>INDEX(Org_list!$D$2:$D$351,MATCH(tblOct[[#This Row],[Organization Name - إسم المنظمة]],Org_list!$B$2:$B$351,0))</f>
        <v>#N/A</v>
      </c>
      <c r="T627" s="199"/>
      <c r="U627" s="199"/>
      <c r="V627" s="199"/>
      <c r="W627" s="207"/>
    </row>
    <row r="628" spans="1:23" x14ac:dyDescent="0.35">
      <c r="A628" s="199"/>
      <c r="B628" s="200"/>
      <c r="C628" s="200"/>
      <c r="D628" s="200"/>
      <c r="E628" s="199"/>
      <c r="F628" s="199"/>
      <c r="G628" s="199"/>
      <c r="H628" s="199"/>
      <c r="I628" s="201"/>
      <c r="J628" s="201"/>
      <c r="K628" s="50"/>
      <c r="L628" s="202"/>
      <c r="M628" s="202"/>
      <c r="N628" s="203">
        <f>SUM(tblOct[[#This Row],['# of Students (Boys) - عدد الطلاب]:['# of Students (Girls) - عدد الطالبات]])</f>
        <v>0</v>
      </c>
      <c r="O628" s="114"/>
      <c r="P628" s="202"/>
      <c r="Q628" s="203"/>
      <c r="R628" s="202">
        <f>SUM(tblOct[[#This Row],['# of Teachers/Staff (Male) - عدد المدرسين/الطاقم الإداري (ذكور)]:['# of Teachers/Staff (Female) - عدد المدرسات/الطاقم الإدراي (إناث)]])</f>
        <v>0</v>
      </c>
      <c r="S628" s="206" t="e">
        <f>INDEX(Org_list!$D$2:$D$351,MATCH(tblOct[[#This Row],[Organization Name - إسم المنظمة]],Org_list!$B$2:$B$351,0))</f>
        <v>#N/A</v>
      </c>
      <c r="T628" s="199"/>
      <c r="U628" s="199"/>
      <c r="V628" s="199"/>
      <c r="W628" s="207"/>
    </row>
    <row r="629" spans="1:23" x14ac:dyDescent="0.35">
      <c r="A629" s="199"/>
      <c r="B629" s="200"/>
      <c r="C629" s="200"/>
      <c r="D629" s="200"/>
      <c r="E629" s="199"/>
      <c r="F629" s="199"/>
      <c r="G629" s="199"/>
      <c r="H629" s="199"/>
      <c r="I629" s="201"/>
      <c r="J629" s="201"/>
      <c r="K629" s="50"/>
      <c r="L629" s="202"/>
      <c r="M629" s="202"/>
      <c r="N629" s="203">
        <f>SUM(tblOct[[#This Row],['# of Students (Boys) - عدد الطلاب]:['# of Students (Girls) - عدد الطالبات]])</f>
        <v>0</v>
      </c>
      <c r="O629" s="114"/>
      <c r="P629" s="202"/>
      <c r="Q629" s="203"/>
      <c r="R629" s="202">
        <f>SUM(tblOct[[#This Row],['# of Teachers/Staff (Male) - عدد المدرسين/الطاقم الإداري (ذكور)]:['# of Teachers/Staff (Female) - عدد المدرسات/الطاقم الإدراي (إناث)]])</f>
        <v>0</v>
      </c>
      <c r="S629" s="206" t="e">
        <f>INDEX(Org_list!$D$2:$D$351,MATCH(tblOct[[#This Row],[Organization Name - إسم المنظمة]],Org_list!$B$2:$B$351,0))</f>
        <v>#N/A</v>
      </c>
      <c r="T629" s="199"/>
      <c r="U629" s="199"/>
      <c r="V629" s="199"/>
      <c r="W629" s="207"/>
    </row>
    <row r="630" spans="1:23" x14ac:dyDescent="0.35">
      <c r="A630" s="199"/>
      <c r="B630" s="200"/>
      <c r="C630" s="200"/>
      <c r="D630" s="200"/>
      <c r="E630" s="199"/>
      <c r="F630" s="199"/>
      <c r="G630" s="199"/>
      <c r="H630" s="199"/>
      <c r="I630" s="201"/>
      <c r="J630" s="201"/>
      <c r="K630" s="50"/>
      <c r="L630" s="202"/>
      <c r="M630" s="202"/>
      <c r="N630" s="203">
        <f>SUM(tblOct[[#This Row],['# of Students (Boys) - عدد الطلاب]:['# of Students (Girls) - عدد الطالبات]])</f>
        <v>0</v>
      </c>
      <c r="O630" s="114"/>
      <c r="P630" s="202"/>
      <c r="Q630" s="203"/>
      <c r="R630" s="202">
        <f>SUM(tblOct[[#This Row],['# of Teachers/Staff (Male) - عدد المدرسين/الطاقم الإداري (ذكور)]:['# of Teachers/Staff (Female) - عدد المدرسات/الطاقم الإدراي (إناث)]])</f>
        <v>0</v>
      </c>
      <c r="S630" s="206" t="e">
        <f>INDEX(Org_list!$D$2:$D$351,MATCH(tblOct[[#This Row],[Organization Name - إسم المنظمة]],Org_list!$B$2:$B$351,0))</f>
        <v>#N/A</v>
      </c>
      <c r="T630" s="199"/>
      <c r="U630" s="199"/>
      <c r="V630" s="199"/>
      <c r="W630" s="207"/>
    </row>
    <row r="631" spans="1:23" x14ac:dyDescent="0.35">
      <c r="A631" s="199"/>
      <c r="B631" s="200"/>
      <c r="C631" s="200"/>
      <c r="D631" s="200"/>
      <c r="E631" s="199"/>
      <c r="F631" s="199"/>
      <c r="G631" s="199"/>
      <c r="H631" s="199"/>
      <c r="I631" s="201"/>
      <c r="J631" s="201"/>
      <c r="K631" s="50"/>
      <c r="L631" s="202"/>
      <c r="M631" s="202"/>
      <c r="N631" s="203">
        <f>SUM(tblOct[[#This Row],['# of Students (Boys) - عدد الطلاب]:['# of Students (Girls) - عدد الطالبات]])</f>
        <v>0</v>
      </c>
      <c r="O631" s="114"/>
      <c r="P631" s="202"/>
      <c r="Q631" s="203"/>
      <c r="R631" s="202">
        <f>SUM(tblOct[[#This Row],['# of Teachers/Staff (Male) - عدد المدرسين/الطاقم الإداري (ذكور)]:['# of Teachers/Staff (Female) - عدد المدرسات/الطاقم الإدراي (إناث)]])</f>
        <v>0</v>
      </c>
      <c r="S631" s="206" t="e">
        <f>INDEX(Org_list!$D$2:$D$351,MATCH(tblOct[[#This Row],[Organization Name - إسم المنظمة]],Org_list!$B$2:$B$351,0))</f>
        <v>#N/A</v>
      </c>
      <c r="T631" s="199"/>
      <c r="U631" s="199"/>
      <c r="V631" s="199"/>
      <c r="W631" s="207"/>
    </row>
    <row r="632" spans="1:23" x14ac:dyDescent="0.35">
      <c r="A632" s="199"/>
      <c r="B632" s="200"/>
      <c r="C632" s="200"/>
      <c r="D632" s="200"/>
      <c r="E632" s="199"/>
      <c r="F632" s="199"/>
      <c r="G632" s="199"/>
      <c r="H632" s="199"/>
      <c r="I632" s="201"/>
      <c r="J632" s="201"/>
      <c r="K632" s="50"/>
      <c r="L632" s="202"/>
      <c r="M632" s="202"/>
      <c r="N632" s="203">
        <f>SUM(tblOct[[#This Row],['# of Students (Boys) - عدد الطلاب]:['# of Students (Girls) - عدد الطالبات]])</f>
        <v>0</v>
      </c>
      <c r="O632" s="114"/>
      <c r="P632" s="202"/>
      <c r="Q632" s="203"/>
      <c r="R632" s="202">
        <f>SUM(tblOct[[#This Row],['# of Teachers/Staff (Male) - عدد المدرسين/الطاقم الإداري (ذكور)]:['# of Teachers/Staff (Female) - عدد المدرسات/الطاقم الإدراي (إناث)]])</f>
        <v>0</v>
      </c>
      <c r="S632" s="206" t="e">
        <f>INDEX(Org_list!$D$2:$D$351,MATCH(tblOct[[#This Row],[Organization Name - إسم المنظمة]],Org_list!$B$2:$B$351,0))</f>
        <v>#N/A</v>
      </c>
      <c r="T632" s="199"/>
      <c r="U632" s="199"/>
      <c r="V632" s="199"/>
      <c r="W632" s="207"/>
    </row>
    <row r="633" spans="1:23" x14ac:dyDescent="0.35">
      <c r="A633" s="199"/>
      <c r="B633" s="200"/>
      <c r="C633" s="200"/>
      <c r="D633" s="200"/>
      <c r="E633" s="199"/>
      <c r="F633" s="199"/>
      <c r="G633" s="199"/>
      <c r="H633" s="199"/>
      <c r="I633" s="201"/>
      <c r="J633" s="201"/>
      <c r="K633" s="50"/>
      <c r="L633" s="202"/>
      <c r="M633" s="202"/>
      <c r="N633" s="203">
        <f>SUM(tblOct[[#This Row],['# of Students (Boys) - عدد الطلاب]:['# of Students (Girls) - عدد الطالبات]])</f>
        <v>0</v>
      </c>
      <c r="O633" s="114"/>
      <c r="P633" s="202"/>
      <c r="Q633" s="203"/>
      <c r="R633" s="202">
        <f>SUM(tblOct[[#This Row],['# of Teachers/Staff (Male) - عدد المدرسين/الطاقم الإداري (ذكور)]:['# of Teachers/Staff (Female) - عدد المدرسات/الطاقم الإدراي (إناث)]])</f>
        <v>0</v>
      </c>
      <c r="S633" s="206" t="e">
        <f>INDEX(Org_list!$D$2:$D$351,MATCH(tblOct[[#This Row],[Organization Name - إسم المنظمة]],Org_list!$B$2:$B$351,0))</f>
        <v>#N/A</v>
      </c>
      <c r="T633" s="199"/>
      <c r="U633" s="199"/>
      <c r="V633" s="199"/>
      <c r="W633" s="207"/>
    </row>
    <row r="634" spans="1:23" x14ac:dyDescent="0.35">
      <c r="A634" s="199"/>
      <c r="B634" s="200"/>
      <c r="C634" s="200"/>
      <c r="D634" s="200"/>
      <c r="E634" s="199"/>
      <c r="F634" s="199"/>
      <c r="G634" s="199"/>
      <c r="H634" s="199"/>
      <c r="I634" s="201"/>
      <c r="J634" s="201"/>
      <c r="K634" s="50"/>
      <c r="L634" s="202"/>
      <c r="M634" s="202"/>
      <c r="N634" s="203">
        <f>SUM(tblOct[[#This Row],['# of Students (Boys) - عدد الطلاب]:['# of Students (Girls) - عدد الطالبات]])</f>
        <v>0</v>
      </c>
      <c r="O634" s="114"/>
      <c r="P634" s="202"/>
      <c r="Q634" s="203"/>
      <c r="R634" s="202">
        <f>SUM(tblOct[[#This Row],['# of Teachers/Staff (Male) - عدد المدرسين/الطاقم الإداري (ذكور)]:['# of Teachers/Staff (Female) - عدد المدرسات/الطاقم الإدراي (إناث)]])</f>
        <v>0</v>
      </c>
      <c r="S634" s="206" t="e">
        <f>INDEX(Org_list!$D$2:$D$351,MATCH(tblOct[[#This Row],[Organization Name - إسم المنظمة]],Org_list!$B$2:$B$351,0))</f>
        <v>#N/A</v>
      </c>
      <c r="T634" s="199"/>
      <c r="U634" s="199"/>
      <c r="V634" s="199"/>
      <c r="W634" s="207"/>
    </row>
    <row r="635" spans="1:23" x14ac:dyDescent="0.35">
      <c r="A635" s="199"/>
      <c r="B635" s="200"/>
      <c r="C635" s="200"/>
      <c r="D635" s="200"/>
      <c r="E635" s="199"/>
      <c r="F635" s="199"/>
      <c r="G635" s="199"/>
      <c r="H635" s="199"/>
      <c r="I635" s="201"/>
      <c r="J635" s="201"/>
      <c r="K635" s="50"/>
      <c r="L635" s="202"/>
      <c r="M635" s="202"/>
      <c r="N635" s="203">
        <f>SUM(tblOct[[#This Row],['# of Students (Boys) - عدد الطلاب]:['# of Students (Girls) - عدد الطالبات]])</f>
        <v>0</v>
      </c>
      <c r="O635" s="114"/>
      <c r="P635" s="202"/>
      <c r="Q635" s="203"/>
      <c r="R635" s="202">
        <f>SUM(tblOct[[#This Row],['# of Teachers/Staff (Male) - عدد المدرسين/الطاقم الإداري (ذكور)]:['# of Teachers/Staff (Female) - عدد المدرسات/الطاقم الإدراي (إناث)]])</f>
        <v>0</v>
      </c>
      <c r="S635" s="206" t="e">
        <f>INDEX(Org_list!$D$2:$D$351,MATCH(tblOct[[#This Row],[Organization Name - إسم المنظمة]],Org_list!$B$2:$B$351,0))</f>
        <v>#N/A</v>
      </c>
      <c r="T635" s="199"/>
      <c r="U635" s="199"/>
      <c r="V635" s="199"/>
      <c r="W635" s="207"/>
    </row>
    <row r="636" spans="1:23" x14ac:dyDescent="0.35">
      <c r="A636" s="199"/>
      <c r="B636" s="200"/>
      <c r="C636" s="200"/>
      <c r="D636" s="200"/>
      <c r="E636" s="199"/>
      <c r="F636" s="199"/>
      <c r="G636" s="199"/>
      <c r="H636" s="199"/>
      <c r="I636" s="201"/>
      <c r="J636" s="201"/>
      <c r="K636" s="50"/>
      <c r="L636" s="202"/>
      <c r="M636" s="202"/>
      <c r="N636" s="203">
        <f>SUM(tblOct[[#This Row],['# of Students (Boys) - عدد الطلاب]:['# of Students (Girls) - عدد الطالبات]])</f>
        <v>0</v>
      </c>
      <c r="O636" s="114"/>
      <c r="P636" s="202"/>
      <c r="Q636" s="203"/>
      <c r="R636" s="202">
        <f>SUM(tblOct[[#This Row],['# of Teachers/Staff (Male) - عدد المدرسين/الطاقم الإداري (ذكور)]:['# of Teachers/Staff (Female) - عدد المدرسات/الطاقم الإدراي (إناث)]])</f>
        <v>0</v>
      </c>
      <c r="S636" s="206" t="e">
        <f>INDEX(Org_list!$D$2:$D$351,MATCH(tblOct[[#This Row],[Organization Name - إسم المنظمة]],Org_list!$B$2:$B$351,0))</f>
        <v>#N/A</v>
      </c>
      <c r="T636" s="199"/>
      <c r="U636" s="199"/>
      <c r="V636" s="199"/>
      <c r="W636" s="207"/>
    </row>
    <row r="637" spans="1:23" x14ac:dyDescent="0.35">
      <c r="A637" s="199"/>
      <c r="B637" s="200"/>
      <c r="C637" s="200"/>
      <c r="D637" s="200"/>
      <c r="E637" s="199"/>
      <c r="F637" s="199"/>
      <c r="G637" s="199"/>
      <c r="H637" s="199"/>
      <c r="I637" s="201"/>
      <c r="J637" s="201"/>
      <c r="K637" s="50"/>
      <c r="L637" s="202"/>
      <c r="M637" s="202"/>
      <c r="N637" s="203">
        <f>SUM(tblOct[[#This Row],['# of Students (Boys) - عدد الطلاب]:['# of Students (Girls) - عدد الطالبات]])</f>
        <v>0</v>
      </c>
      <c r="O637" s="114"/>
      <c r="P637" s="202"/>
      <c r="Q637" s="203"/>
      <c r="R637" s="202">
        <f>SUM(tblOct[[#This Row],['# of Teachers/Staff (Male) - عدد المدرسين/الطاقم الإداري (ذكور)]:['# of Teachers/Staff (Female) - عدد المدرسات/الطاقم الإدراي (إناث)]])</f>
        <v>0</v>
      </c>
      <c r="S637" s="206" t="e">
        <f>INDEX(Org_list!$D$2:$D$351,MATCH(tblOct[[#This Row],[Organization Name - إسم المنظمة]],Org_list!$B$2:$B$351,0))</f>
        <v>#N/A</v>
      </c>
      <c r="T637" s="199"/>
      <c r="U637" s="199"/>
      <c r="V637" s="199"/>
      <c r="W637" s="207"/>
    </row>
    <row r="638" spans="1:23" x14ac:dyDescent="0.35">
      <c r="A638" s="199"/>
      <c r="B638" s="200"/>
      <c r="C638" s="200"/>
      <c r="D638" s="200"/>
      <c r="E638" s="199"/>
      <c r="F638" s="199"/>
      <c r="G638" s="199"/>
      <c r="H638" s="199"/>
      <c r="I638" s="201"/>
      <c r="J638" s="201"/>
      <c r="K638" s="50"/>
      <c r="L638" s="202"/>
      <c r="M638" s="202"/>
      <c r="N638" s="203">
        <f>SUM(tblOct[[#This Row],['# of Students (Boys) - عدد الطلاب]:['# of Students (Girls) - عدد الطالبات]])</f>
        <v>0</v>
      </c>
      <c r="O638" s="114"/>
      <c r="P638" s="202"/>
      <c r="Q638" s="203"/>
      <c r="R638" s="202">
        <f>SUM(tblOct[[#This Row],['# of Teachers/Staff (Male) - عدد المدرسين/الطاقم الإداري (ذكور)]:['# of Teachers/Staff (Female) - عدد المدرسات/الطاقم الإدراي (إناث)]])</f>
        <v>0</v>
      </c>
      <c r="S638" s="206" t="e">
        <f>INDEX(Org_list!$D$2:$D$351,MATCH(tblOct[[#This Row],[Organization Name - إسم المنظمة]],Org_list!$B$2:$B$351,0))</f>
        <v>#N/A</v>
      </c>
      <c r="T638" s="199"/>
      <c r="U638" s="199"/>
      <c r="V638" s="199"/>
      <c r="W638" s="207"/>
    </row>
    <row r="639" spans="1:23" x14ac:dyDescent="0.35">
      <c r="A639" s="199"/>
      <c r="B639" s="200"/>
      <c r="C639" s="200"/>
      <c r="D639" s="200"/>
      <c r="E639" s="199"/>
      <c r="F639" s="199"/>
      <c r="G639" s="199"/>
      <c r="H639" s="199"/>
      <c r="I639" s="201"/>
      <c r="J639" s="201"/>
      <c r="K639" s="50"/>
      <c r="L639" s="202"/>
      <c r="M639" s="202"/>
      <c r="N639" s="203">
        <f>SUM(tblOct[[#This Row],['# of Students (Boys) - عدد الطلاب]:['# of Students (Girls) - عدد الطالبات]])</f>
        <v>0</v>
      </c>
      <c r="O639" s="114"/>
      <c r="P639" s="202"/>
      <c r="Q639" s="203"/>
      <c r="R639" s="202">
        <f>SUM(tblOct[[#This Row],['# of Teachers/Staff (Male) - عدد المدرسين/الطاقم الإداري (ذكور)]:['# of Teachers/Staff (Female) - عدد المدرسات/الطاقم الإدراي (إناث)]])</f>
        <v>0</v>
      </c>
      <c r="S639" s="206" t="e">
        <f>INDEX(Org_list!$D$2:$D$351,MATCH(tblOct[[#This Row],[Organization Name - إسم المنظمة]],Org_list!$B$2:$B$351,0))</f>
        <v>#N/A</v>
      </c>
      <c r="T639" s="199"/>
      <c r="U639" s="199"/>
      <c r="V639" s="199"/>
      <c r="W639" s="207"/>
    </row>
    <row r="640" spans="1:23" x14ac:dyDescent="0.35">
      <c r="A640" s="199"/>
      <c r="B640" s="200"/>
      <c r="C640" s="200"/>
      <c r="D640" s="200"/>
      <c r="E640" s="199"/>
      <c r="F640" s="199"/>
      <c r="G640" s="199"/>
      <c r="H640" s="199"/>
      <c r="I640" s="201"/>
      <c r="J640" s="201"/>
      <c r="K640" s="50"/>
      <c r="L640" s="202"/>
      <c r="M640" s="202"/>
      <c r="N640" s="203">
        <f>SUM(tblOct[[#This Row],['# of Students (Boys) - عدد الطلاب]:['# of Students (Girls) - عدد الطالبات]])</f>
        <v>0</v>
      </c>
      <c r="O640" s="114"/>
      <c r="P640" s="202"/>
      <c r="Q640" s="203"/>
      <c r="R640" s="202">
        <f>SUM(tblOct[[#This Row],['# of Teachers/Staff (Male) - عدد المدرسين/الطاقم الإداري (ذكور)]:['# of Teachers/Staff (Female) - عدد المدرسات/الطاقم الإدراي (إناث)]])</f>
        <v>0</v>
      </c>
      <c r="S640" s="206" t="e">
        <f>INDEX(Org_list!$D$2:$D$351,MATCH(tblOct[[#This Row],[Organization Name - إسم المنظمة]],Org_list!$B$2:$B$351,0))</f>
        <v>#N/A</v>
      </c>
      <c r="T640" s="199"/>
      <c r="U640" s="199"/>
      <c r="V640" s="199"/>
      <c r="W640" s="207"/>
    </row>
    <row r="641" spans="1:23" x14ac:dyDescent="0.35">
      <c r="A641" s="199"/>
      <c r="B641" s="200"/>
      <c r="C641" s="200"/>
      <c r="D641" s="200"/>
      <c r="E641" s="199"/>
      <c r="F641" s="199"/>
      <c r="G641" s="199"/>
      <c r="H641" s="199"/>
      <c r="I641" s="201"/>
      <c r="J641" s="201"/>
      <c r="K641" s="50"/>
      <c r="L641" s="202"/>
      <c r="M641" s="202"/>
      <c r="N641" s="203">
        <f>SUM(tblOct[[#This Row],['# of Students (Boys) - عدد الطلاب]:['# of Students (Girls) - عدد الطالبات]])</f>
        <v>0</v>
      </c>
      <c r="O641" s="114"/>
      <c r="P641" s="202"/>
      <c r="Q641" s="203"/>
      <c r="R641" s="202">
        <f>SUM(tblOct[[#This Row],['# of Teachers/Staff (Male) - عدد المدرسين/الطاقم الإداري (ذكور)]:['# of Teachers/Staff (Female) - عدد المدرسات/الطاقم الإدراي (إناث)]])</f>
        <v>0</v>
      </c>
      <c r="S641" s="206" t="e">
        <f>INDEX(Org_list!$D$2:$D$351,MATCH(tblOct[[#This Row],[Organization Name - إسم المنظمة]],Org_list!$B$2:$B$351,0))</f>
        <v>#N/A</v>
      </c>
      <c r="T641" s="199"/>
      <c r="U641" s="199"/>
      <c r="V641" s="199"/>
      <c r="W641" s="207"/>
    </row>
    <row r="642" spans="1:23" x14ac:dyDescent="0.35">
      <c r="A642" s="199"/>
      <c r="B642" s="200"/>
      <c r="C642" s="200"/>
      <c r="D642" s="200"/>
      <c r="E642" s="199"/>
      <c r="F642" s="199"/>
      <c r="G642" s="199"/>
      <c r="H642" s="199"/>
      <c r="I642" s="201"/>
      <c r="J642" s="201"/>
      <c r="K642" s="50"/>
      <c r="L642" s="202"/>
      <c r="M642" s="202"/>
      <c r="N642" s="203">
        <f>SUM(tblOct[[#This Row],['# of Students (Boys) - عدد الطلاب]:['# of Students (Girls) - عدد الطالبات]])</f>
        <v>0</v>
      </c>
      <c r="O642" s="114"/>
      <c r="P642" s="202"/>
      <c r="Q642" s="203"/>
      <c r="R642" s="202">
        <f>SUM(tblOct[[#This Row],['# of Teachers/Staff (Male) - عدد المدرسين/الطاقم الإداري (ذكور)]:['# of Teachers/Staff (Female) - عدد المدرسات/الطاقم الإدراي (إناث)]])</f>
        <v>0</v>
      </c>
      <c r="S642" s="206" t="e">
        <f>INDEX(Org_list!$D$2:$D$351,MATCH(tblOct[[#This Row],[Organization Name - إسم المنظمة]],Org_list!$B$2:$B$351,0))</f>
        <v>#N/A</v>
      </c>
      <c r="T642" s="199"/>
      <c r="U642" s="199"/>
      <c r="V642" s="199"/>
      <c r="W642" s="207"/>
    </row>
    <row r="643" spans="1:23" x14ac:dyDescent="0.35">
      <c r="A643" s="199"/>
      <c r="B643" s="200"/>
      <c r="C643" s="200"/>
      <c r="D643" s="200"/>
      <c r="E643" s="199"/>
      <c r="F643" s="199"/>
      <c r="G643" s="199"/>
      <c r="H643" s="199"/>
      <c r="I643" s="201"/>
      <c r="J643" s="201"/>
      <c r="K643" s="50"/>
      <c r="L643" s="202"/>
      <c r="M643" s="202"/>
      <c r="N643" s="203">
        <f>SUM(tblOct[[#This Row],['# of Students (Boys) - عدد الطلاب]:['# of Students (Girls) - عدد الطالبات]])</f>
        <v>0</v>
      </c>
      <c r="O643" s="114"/>
      <c r="P643" s="202"/>
      <c r="Q643" s="203"/>
      <c r="R643" s="202">
        <f>SUM(tblOct[[#This Row],['# of Teachers/Staff (Male) - عدد المدرسين/الطاقم الإداري (ذكور)]:['# of Teachers/Staff (Female) - عدد المدرسات/الطاقم الإدراي (إناث)]])</f>
        <v>0</v>
      </c>
      <c r="S643" s="206" t="e">
        <f>INDEX(Org_list!$D$2:$D$351,MATCH(tblOct[[#This Row],[Organization Name - إسم المنظمة]],Org_list!$B$2:$B$351,0))</f>
        <v>#N/A</v>
      </c>
      <c r="T643" s="199"/>
      <c r="U643" s="199"/>
      <c r="V643" s="199"/>
      <c r="W643" s="207"/>
    </row>
    <row r="644" spans="1:23" x14ac:dyDescent="0.35">
      <c r="A644" s="199"/>
      <c r="B644" s="200"/>
      <c r="C644" s="200"/>
      <c r="D644" s="200"/>
      <c r="E644" s="199"/>
      <c r="F644" s="199"/>
      <c r="G644" s="199"/>
      <c r="H644" s="199"/>
      <c r="I644" s="201"/>
      <c r="J644" s="201"/>
      <c r="K644" s="50"/>
      <c r="L644" s="202"/>
      <c r="M644" s="202"/>
      <c r="N644" s="203">
        <f>SUM(tblOct[[#This Row],['# of Students (Boys) - عدد الطلاب]:['# of Students (Girls) - عدد الطالبات]])</f>
        <v>0</v>
      </c>
      <c r="O644" s="114"/>
      <c r="P644" s="202"/>
      <c r="Q644" s="203"/>
      <c r="R644" s="202">
        <f>SUM(tblOct[[#This Row],['# of Teachers/Staff (Male) - عدد المدرسين/الطاقم الإداري (ذكور)]:['# of Teachers/Staff (Female) - عدد المدرسات/الطاقم الإدراي (إناث)]])</f>
        <v>0</v>
      </c>
      <c r="S644" s="206" t="e">
        <f>INDEX(Org_list!$D$2:$D$351,MATCH(tblOct[[#This Row],[Organization Name - إسم المنظمة]],Org_list!$B$2:$B$351,0))</f>
        <v>#N/A</v>
      </c>
      <c r="T644" s="199"/>
      <c r="U644" s="199"/>
      <c r="V644" s="199"/>
      <c r="W644" s="207"/>
    </row>
    <row r="645" spans="1:23" x14ac:dyDescent="0.35">
      <c r="A645" s="199"/>
      <c r="B645" s="200"/>
      <c r="C645" s="200"/>
      <c r="D645" s="200"/>
      <c r="E645" s="199"/>
      <c r="F645" s="199"/>
      <c r="G645" s="199"/>
      <c r="H645" s="199"/>
      <c r="I645" s="201"/>
      <c r="J645" s="201"/>
      <c r="K645" s="50"/>
      <c r="L645" s="202"/>
      <c r="M645" s="202"/>
      <c r="N645" s="203">
        <f>SUM(tblOct[[#This Row],['# of Students (Boys) - عدد الطلاب]:['# of Students (Girls) - عدد الطالبات]])</f>
        <v>0</v>
      </c>
      <c r="O645" s="114"/>
      <c r="P645" s="202"/>
      <c r="Q645" s="203"/>
      <c r="R645" s="202">
        <f>SUM(tblOct[[#This Row],['# of Teachers/Staff (Male) - عدد المدرسين/الطاقم الإداري (ذكور)]:['# of Teachers/Staff (Female) - عدد المدرسات/الطاقم الإدراي (إناث)]])</f>
        <v>0</v>
      </c>
      <c r="S645" s="206" t="e">
        <f>INDEX(Org_list!$D$2:$D$351,MATCH(tblOct[[#This Row],[Organization Name - إسم المنظمة]],Org_list!$B$2:$B$351,0))</f>
        <v>#N/A</v>
      </c>
      <c r="T645" s="199"/>
      <c r="U645" s="199"/>
      <c r="V645" s="199"/>
      <c r="W645" s="207"/>
    </row>
    <row r="646" spans="1:23" x14ac:dyDescent="0.35">
      <c r="A646" s="199"/>
      <c r="B646" s="200"/>
      <c r="C646" s="200"/>
      <c r="D646" s="200"/>
      <c r="E646" s="199"/>
      <c r="F646" s="199"/>
      <c r="G646" s="199"/>
      <c r="H646" s="199"/>
      <c r="I646" s="201"/>
      <c r="J646" s="201"/>
      <c r="K646" s="50"/>
      <c r="L646" s="202"/>
      <c r="M646" s="202"/>
      <c r="N646" s="203">
        <f>SUM(tblOct[[#This Row],['# of Students (Boys) - عدد الطلاب]:['# of Students (Girls) - عدد الطالبات]])</f>
        <v>0</v>
      </c>
      <c r="O646" s="114"/>
      <c r="P646" s="202"/>
      <c r="Q646" s="203"/>
      <c r="R646" s="202">
        <f>SUM(tblOct[[#This Row],['# of Teachers/Staff (Male) - عدد المدرسين/الطاقم الإداري (ذكور)]:['# of Teachers/Staff (Female) - عدد المدرسات/الطاقم الإدراي (إناث)]])</f>
        <v>0</v>
      </c>
      <c r="S646" s="206" t="e">
        <f>INDEX(Org_list!$D$2:$D$351,MATCH(tblOct[[#This Row],[Organization Name - إسم المنظمة]],Org_list!$B$2:$B$351,0))</f>
        <v>#N/A</v>
      </c>
      <c r="T646" s="199"/>
      <c r="U646" s="199"/>
      <c r="V646" s="199"/>
      <c r="W646" s="207"/>
    </row>
    <row r="647" spans="1:23" x14ac:dyDescent="0.35">
      <c r="A647" s="199"/>
      <c r="B647" s="200"/>
      <c r="C647" s="200"/>
      <c r="D647" s="200"/>
      <c r="E647" s="199"/>
      <c r="F647" s="199"/>
      <c r="G647" s="199"/>
      <c r="H647" s="199"/>
      <c r="I647" s="201"/>
      <c r="J647" s="201"/>
      <c r="K647" s="50"/>
      <c r="L647" s="202"/>
      <c r="M647" s="202"/>
      <c r="N647" s="203">
        <f>SUM(tblOct[[#This Row],['# of Students (Boys) - عدد الطلاب]:['# of Students (Girls) - عدد الطالبات]])</f>
        <v>0</v>
      </c>
      <c r="O647" s="114"/>
      <c r="P647" s="202"/>
      <c r="Q647" s="203"/>
      <c r="R647" s="202">
        <f>SUM(tblOct[[#This Row],['# of Teachers/Staff (Male) - عدد المدرسين/الطاقم الإداري (ذكور)]:['# of Teachers/Staff (Female) - عدد المدرسات/الطاقم الإدراي (إناث)]])</f>
        <v>0</v>
      </c>
      <c r="S647" s="206" t="e">
        <f>INDEX(Org_list!$D$2:$D$351,MATCH(tblOct[[#This Row],[Organization Name - إسم المنظمة]],Org_list!$B$2:$B$351,0))</f>
        <v>#N/A</v>
      </c>
      <c r="T647" s="199"/>
      <c r="U647" s="199"/>
      <c r="V647" s="199"/>
      <c r="W647" s="207"/>
    </row>
    <row r="648" spans="1:23" x14ac:dyDescent="0.35">
      <c r="A648" s="199"/>
      <c r="B648" s="200"/>
      <c r="C648" s="200"/>
      <c r="D648" s="200"/>
      <c r="E648" s="199"/>
      <c r="F648" s="199"/>
      <c r="G648" s="199"/>
      <c r="H648" s="199"/>
      <c r="I648" s="201"/>
      <c r="J648" s="201"/>
      <c r="K648" s="50"/>
      <c r="L648" s="202"/>
      <c r="M648" s="202"/>
      <c r="N648" s="203">
        <f>SUM(tblOct[[#This Row],['# of Students (Boys) - عدد الطلاب]:['# of Students (Girls) - عدد الطالبات]])</f>
        <v>0</v>
      </c>
      <c r="O648" s="114"/>
      <c r="P648" s="202"/>
      <c r="Q648" s="203"/>
      <c r="R648" s="202">
        <f>SUM(tblOct[[#This Row],['# of Teachers/Staff (Male) - عدد المدرسين/الطاقم الإداري (ذكور)]:['# of Teachers/Staff (Female) - عدد المدرسات/الطاقم الإدراي (إناث)]])</f>
        <v>0</v>
      </c>
      <c r="S648" s="206" t="e">
        <f>INDEX(Org_list!$D$2:$D$351,MATCH(tblOct[[#This Row],[Organization Name - إسم المنظمة]],Org_list!$B$2:$B$351,0))</f>
        <v>#N/A</v>
      </c>
      <c r="T648" s="199"/>
      <c r="U648" s="199"/>
      <c r="V648" s="199"/>
      <c r="W648" s="207"/>
    </row>
    <row r="649" spans="1:23" x14ac:dyDescent="0.35">
      <c r="A649" s="199"/>
      <c r="B649" s="200"/>
      <c r="C649" s="200"/>
      <c r="D649" s="200"/>
      <c r="E649" s="199"/>
      <c r="F649" s="199"/>
      <c r="G649" s="199"/>
      <c r="H649" s="199"/>
      <c r="I649" s="201"/>
      <c r="J649" s="201"/>
      <c r="K649" s="50"/>
      <c r="L649" s="202"/>
      <c r="M649" s="202"/>
      <c r="N649" s="203">
        <f>SUM(tblOct[[#This Row],['# of Students (Boys) - عدد الطلاب]:['# of Students (Girls) - عدد الطالبات]])</f>
        <v>0</v>
      </c>
      <c r="O649" s="114"/>
      <c r="P649" s="202"/>
      <c r="Q649" s="203"/>
      <c r="R649" s="202">
        <f>SUM(tblOct[[#This Row],['# of Teachers/Staff (Male) - عدد المدرسين/الطاقم الإداري (ذكور)]:['# of Teachers/Staff (Female) - عدد المدرسات/الطاقم الإدراي (إناث)]])</f>
        <v>0</v>
      </c>
      <c r="S649" s="206" t="e">
        <f>INDEX(Org_list!$D$2:$D$351,MATCH(tblOct[[#This Row],[Organization Name - إسم المنظمة]],Org_list!$B$2:$B$351,0))</f>
        <v>#N/A</v>
      </c>
      <c r="T649" s="199"/>
      <c r="U649" s="199"/>
      <c r="V649" s="199"/>
      <c r="W649" s="207"/>
    </row>
    <row r="650" spans="1:23" x14ac:dyDescent="0.35">
      <c r="A650" s="199"/>
      <c r="B650" s="200"/>
      <c r="C650" s="200"/>
      <c r="D650" s="200"/>
      <c r="E650" s="199"/>
      <c r="F650" s="199"/>
      <c r="G650" s="199"/>
      <c r="H650" s="199"/>
      <c r="I650" s="201"/>
      <c r="J650" s="201"/>
      <c r="K650" s="50"/>
      <c r="L650" s="202"/>
      <c r="M650" s="202"/>
      <c r="N650" s="203">
        <f>SUM(tblOct[[#This Row],['# of Students (Boys) - عدد الطلاب]:['# of Students (Girls) - عدد الطالبات]])</f>
        <v>0</v>
      </c>
      <c r="O650" s="114"/>
      <c r="P650" s="202"/>
      <c r="Q650" s="203"/>
      <c r="R650" s="202">
        <f>SUM(tblOct[[#This Row],['# of Teachers/Staff (Male) - عدد المدرسين/الطاقم الإداري (ذكور)]:['# of Teachers/Staff (Female) - عدد المدرسات/الطاقم الإدراي (إناث)]])</f>
        <v>0</v>
      </c>
      <c r="S650" s="206" t="e">
        <f>INDEX(Org_list!$D$2:$D$351,MATCH(tblOct[[#This Row],[Organization Name - إسم المنظمة]],Org_list!$B$2:$B$351,0))</f>
        <v>#N/A</v>
      </c>
      <c r="T650" s="199"/>
      <c r="U650" s="199"/>
      <c r="V650" s="199"/>
      <c r="W650" s="207"/>
    </row>
    <row r="651" spans="1:23" x14ac:dyDescent="0.35">
      <c r="A651" s="199"/>
      <c r="B651" s="200"/>
      <c r="C651" s="200"/>
      <c r="D651" s="200"/>
      <c r="E651" s="199"/>
      <c r="F651" s="199"/>
      <c r="G651" s="199"/>
      <c r="H651" s="199"/>
      <c r="I651" s="201"/>
      <c r="J651" s="201"/>
      <c r="K651" s="50"/>
      <c r="L651" s="202"/>
      <c r="M651" s="202"/>
      <c r="N651" s="203">
        <f>SUM(tblOct[[#This Row],['# of Students (Boys) - عدد الطلاب]:['# of Students (Girls) - عدد الطالبات]])</f>
        <v>0</v>
      </c>
      <c r="O651" s="114"/>
      <c r="P651" s="202"/>
      <c r="Q651" s="203"/>
      <c r="R651" s="202">
        <f>SUM(tblOct[[#This Row],['# of Teachers/Staff (Male) - عدد المدرسين/الطاقم الإداري (ذكور)]:['# of Teachers/Staff (Female) - عدد المدرسات/الطاقم الإدراي (إناث)]])</f>
        <v>0</v>
      </c>
      <c r="S651" s="206" t="e">
        <f>INDEX(Org_list!$D$2:$D$351,MATCH(tblOct[[#This Row],[Organization Name - إسم المنظمة]],Org_list!$B$2:$B$351,0))</f>
        <v>#N/A</v>
      </c>
      <c r="T651" s="199"/>
      <c r="U651" s="199"/>
      <c r="V651" s="199"/>
      <c r="W651" s="207"/>
    </row>
    <row r="652" spans="1:23" x14ac:dyDescent="0.35">
      <c r="A652" s="199"/>
      <c r="B652" s="200"/>
      <c r="C652" s="200"/>
      <c r="D652" s="200"/>
      <c r="E652" s="199"/>
      <c r="F652" s="199"/>
      <c r="G652" s="199"/>
      <c r="H652" s="199"/>
      <c r="I652" s="201"/>
      <c r="J652" s="201"/>
      <c r="K652" s="50"/>
      <c r="L652" s="202"/>
      <c r="M652" s="202"/>
      <c r="N652" s="203">
        <f>SUM(tblOct[[#This Row],['# of Students (Boys) - عدد الطلاب]:['# of Students (Girls) - عدد الطالبات]])</f>
        <v>0</v>
      </c>
      <c r="O652" s="114"/>
      <c r="P652" s="202"/>
      <c r="Q652" s="203"/>
      <c r="R652" s="202">
        <f>SUM(tblOct[[#This Row],['# of Teachers/Staff (Male) - عدد المدرسين/الطاقم الإداري (ذكور)]:['# of Teachers/Staff (Female) - عدد المدرسات/الطاقم الإدراي (إناث)]])</f>
        <v>0</v>
      </c>
      <c r="S652" s="206" t="e">
        <f>INDEX(Org_list!$D$2:$D$351,MATCH(tblOct[[#This Row],[Organization Name - إسم المنظمة]],Org_list!$B$2:$B$351,0))</f>
        <v>#N/A</v>
      </c>
      <c r="T652" s="199"/>
      <c r="U652" s="199"/>
      <c r="V652" s="199"/>
      <c r="W652" s="207"/>
    </row>
    <row r="653" spans="1:23" x14ac:dyDescent="0.35">
      <c r="A653" s="199"/>
      <c r="B653" s="200"/>
      <c r="C653" s="200"/>
      <c r="D653" s="200"/>
      <c r="E653" s="199"/>
      <c r="F653" s="199"/>
      <c r="G653" s="199"/>
      <c r="H653" s="199"/>
      <c r="I653" s="201"/>
      <c r="J653" s="201"/>
      <c r="K653" s="50"/>
      <c r="L653" s="202"/>
      <c r="M653" s="202"/>
      <c r="N653" s="203">
        <f>SUM(tblOct[[#This Row],['# of Students (Boys) - عدد الطلاب]:['# of Students (Girls) - عدد الطالبات]])</f>
        <v>0</v>
      </c>
      <c r="O653" s="114"/>
      <c r="P653" s="202"/>
      <c r="Q653" s="203"/>
      <c r="R653" s="202">
        <f>SUM(tblOct[[#This Row],['# of Teachers/Staff (Male) - عدد المدرسين/الطاقم الإداري (ذكور)]:['# of Teachers/Staff (Female) - عدد المدرسات/الطاقم الإدراي (إناث)]])</f>
        <v>0</v>
      </c>
      <c r="S653" s="206" t="e">
        <f>INDEX(Org_list!$D$2:$D$351,MATCH(tblOct[[#This Row],[Organization Name - إسم المنظمة]],Org_list!$B$2:$B$351,0))</f>
        <v>#N/A</v>
      </c>
      <c r="T653" s="199"/>
      <c r="U653" s="199"/>
      <c r="V653" s="199"/>
      <c r="W653" s="207"/>
    </row>
    <row r="654" spans="1:23" x14ac:dyDescent="0.35">
      <c r="A654" s="199"/>
      <c r="B654" s="200"/>
      <c r="C654" s="200"/>
      <c r="D654" s="200"/>
      <c r="E654" s="199"/>
      <c r="F654" s="199"/>
      <c r="G654" s="199"/>
      <c r="H654" s="199"/>
      <c r="I654" s="201"/>
      <c r="J654" s="201"/>
      <c r="K654" s="50"/>
      <c r="L654" s="202"/>
      <c r="M654" s="202"/>
      <c r="N654" s="203">
        <f>SUM(tblOct[[#This Row],['# of Students (Boys) - عدد الطلاب]:['# of Students (Girls) - عدد الطالبات]])</f>
        <v>0</v>
      </c>
      <c r="O654" s="114"/>
      <c r="P654" s="202"/>
      <c r="Q654" s="203"/>
      <c r="R654" s="202">
        <f>SUM(tblOct[[#This Row],['# of Teachers/Staff (Male) - عدد المدرسين/الطاقم الإداري (ذكور)]:['# of Teachers/Staff (Female) - عدد المدرسات/الطاقم الإدراي (إناث)]])</f>
        <v>0</v>
      </c>
      <c r="S654" s="206" t="e">
        <f>INDEX(Org_list!$D$2:$D$351,MATCH(tblOct[[#This Row],[Organization Name - إسم المنظمة]],Org_list!$B$2:$B$351,0))</f>
        <v>#N/A</v>
      </c>
      <c r="T654" s="199"/>
      <c r="U654" s="199"/>
      <c r="V654" s="199"/>
      <c r="W654" s="207"/>
    </row>
    <row r="655" spans="1:23" x14ac:dyDescent="0.35">
      <c r="A655" s="199"/>
      <c r="B655" s="200"/>
      <c r="C655" s="200"/>
      <c r="D655" s="200"/>
      <c r="E655" s="199"/>
      <c r="F655" s="199"/>
      <c r="G655" s="199"/>
      <c r="H655" s="199"/>
      <c r="I655" s="201"/>
      <c r="J655" s="201"/>
      <c r="K655" s="50"/>
      <c r="L655" s="202"/>
      <c r="M655" s="202"/>
      <c r="N655" s="203">
        <f>SUM(tblOct[[#This Row],['# of Students (Boys) - عدد الطلاب]:['# of Students (Girls) - عدد الطالبات]])</f>
        <v>0</v>
      </c>
      <c r="O655" s="114"/>
      <c r="P655" s="202"/>
      <c r="Q655" s="203"/>
      <c r="R655" s="202">
        <f>SUM(tblOct[[#This Row],['# of Teachers/Staff (Male) - عدد المدرسين/الطاقم الإداري (ذكور)]:['# of Teachers/Staff (Female) - عدد المدرسات/الطاقم الإدراي (إناث)]])</f>
        <v>0</v>
      </c>
      <c r="S655" s="206" t="e">
        <f>INDEX(Org_list!$D$2:$D$351,MATCH(tblOct[[#This Row],[Organization Name - إسم المنظمة]],Org_list!$B$2:$B$351,0))</f>
        <v>#N/A</v>
      </c>
      <c r="T655" s="199"/>
      <c r="U655" s="199"/>
      <c r="V655" s="199"/>
      <c r="W655" s="207"/>
    </row>
    <row r="656" spans="1:23" x14ac:dyDescent="0.35">
      <c r="A656" s="199"/>
      <c r="B656" s="200"/>
      <c r="C656" s="200"/>
      <c r="D656" s="200"/>
      <c r="E656" s="199"/>
      <c r="F656" s="199"/>
      <c r="G656" s="199"/>
      <c r="H656" s="199"/>
      <c r="I656" s="201"/>
      <c r="J656" s="201"/>
      <c r="K656" s="50"/>
      <c r="L656" s="202"/>
      <c r="M656" s="202"/>
      <c r="N656" s="203">
        <f>SUM(tblOct[[#This Row],['# of Students (Boys) - عدد الطلاب]:['# of Students (Girls) - عدد الطالبات]])</f>
        <v>0</v>
      </c>
      <c r="O656" s="114"/>
      <c r="P656" s="202"/>
      <c r="Q656" s="203"/>
      <c r="R656" s="202">
        <f>SUM(tblOct[[#This Row],['# of Teachers/Staff (Male) - عدد المدرسين/الطاقم الإداري (ذكور)]:['# of Teachers/Staff (Female) - عدد المدرسات/الطاقم الإدراي (إناث)]])</f>
        <v>0</v>
      </c>
      <c r="S656" s="206" t="e">
        <f>INDEX(Org_list!$D$2:$D$351,MATCH(tblOct[[#This Row],[Organization Name - إسم المنظمة]],Org_list!$B$2:$B$351,0))</f>
        <v>#N/A</v>
      </c>
      <c r="T656" s="199"/>
      <c r="U656" s="199"/>
      <c r="V656" s="199"/>
      <c r="W656" s="207"/>
    </row>
    <row r="657" spans="1:23" x14ac:dyDescent="0.35">
      <c r="A657" s="199"/>
      <c r="B657" s="200"/>
      <c r="C657" s="200"/>
      <c r="D657" s="200"/>
      <c r="E657" s="199"/>
      <c r="F657" s="199"/>
      <c r="G657" s="199"/>
      <c r="H657" s="199"/>
      <c r="I657" s="201"/>
      <c r="J657" s="201"/>
      <c r="K657" s="50"/>
      <c r="L657" s="202"/>
      <c r="M657" s="202"/>
      <c r="N657" s="203">
        <f>SUM(tblOct[[#This Row],['# of Students (Boys) - عدد الطلاب]:['# of Students (Girls) - عدد الطالبات]])</f>
        <v>0</v>
      </c>
      <c r="O657" s="114"/>
      <c r="P657" s="202"/>
      <c r="Q657" s="203"/>
      <c r="R657" s="202">
        <f>SUM(tblOct[[#This Row],['# of Teachers/Staff (Male) - عدد المدرسين/الطاقم الإداري (ذكور)]:['# of Teachers/Staff (Female) - عدد المدرسات/الطاقم الإدراي (إناث)]])</f>
        <v>0</v>
      </c>
      <c r="S657" s="206" t="e">
        <f>INDEX(Org_list!$D$2:$D$351,MATCH(tblOct[[#This Row],[Organization Name - إسم المنظمة]],Org_list!$B$2:$B$351,0))</f>
        <v>#N/A</v>
      </c>
      <c r="T657" s="199"/>
      <c r="U657" s="199"/>
      <c r="V657" s="199"/>
      <c r="W657" s="207"/>
    </row>
    <row r="658" spans="1:23" x14ac:dyDescent="0.35">
      <c r="A658" s="199"/>
      <c r="B658" s="200"/>
      <c r="C658" s="200"/>
      <c r="D658" s="200"/>
      <c r="E658" s="199"/>
      <c r="F658" s="199"/>
      <c r="G658" s="199"/>
      <c r="H658" s="199"/>
      <c r="I658" s="201"/>
      <c r="J658" s="201"/>
      <c r="K658" s="50"/>
      <c r="L658" s="202"/>
      <c r="M658" s="202"/>
      <c r="N658" s="203">
        <f>SUM(tblOct[[#This Row],['# of Students (Boys) - عدد الطلاب]:['# of Students (Girls) - عدد الطالبات]])</f>
        <v>0</v>
      </c>
      <c r="O658" s="114"/>
      <c r="P658" s="202"/>
      <c r="Q658" s="203"/>
      <c r="R658" s="202">
        <f>SUM(tblOct[[#This Row],['# of Teachers/Staff (Male) - عدد المدرسين/الطاقم الإداري (ذكور)]:['# of Teachers/Staff (Female) - عدد المدرسات/الطاقم الإدراي (إناث)]])</f>
        <v>0</v>
      </c>
      <c r="S658" s="206" t="e">
        <f>INDEX(Org_list!$D$2:$D$351,MATCH(tblOct[[#This Row],[Organization Name - إسم المنظمة]],Org_list!$B$2:$B$351,0))</f>
        <v>#N/A</v>
      </c>
      <c r="T658" s="199"/>
      <c r="U658" s="199"/>
      <c r="V658" s="199"/>
      <c r="W658" s="207"/>
    </row>
    <row r="659" spans="1:23" x14ac:dyDescent="0.35">
      <c r="A659" s="199"/>
      <c r="B659" s="200"/>
      <c r="C659" s="200"/>
      <c r="D659" s="200"/>
      <c r="E659" s="199"/>
      <c r="F659" s="199"/>
      <c r="G659" s="199"/>
      <c r="H659" s="199"/>
      <c r="I659" s="201"/>
      <c r="J659" s="201"/>
      <c r="K659" s="50"/>
      <c r="L659" s="202"/>
      <c r="M659" s="202"/>
      <c r="N659" s="203">
        <f>SUM(tblOct[[#This Row],['# of Students (Boys) - عدد الطلاب]:['# of Students (Girls) - عدد الطالبات]])</f>
        <v>0</v>
      </c>
      <c r="O659" s="114"/>
      <c r="P659" s="202"/>
      <c r="Q659" s="203"/>
      <c r="R659" s="202">
        <f>SUM(tblOct[[#This Row],['# of Teachers/Staff (Male) - عدد المدرسين/الطاقم الإداري (ذكور)]:['# of Teachers/Staff (Female) - عدد المدرسات/الطاقم الإدراي (إناث)]])</f>
        <v>0</v>
      </c>
      <c r="S659" s="206" t="e">
        <f>INDEX(Org_list!$D$2:$D$351,MATCH(tblOct[[#This Row],[Organization Name - إسم المنظمة]],Org_list!$B$2:$B$351,0))</f>
        <v>#N/A</v>
      </c>
      <c r="T659" s="199"/>
      <c r="U659" s="199"/>
      <c r="V659" s="199"/>
      <c r="W659" s="207"/>
    </row>
    <row r="660" spans="1:23" x14ac:dyDescent="0.35">
      <c r="A660" s="199"/>
      <c r="B660" s="200"/>
      <c r="C660" s="200"/>
      <c r="D660" s="200"/>
      <c r="E660" s="199"/>
      <c r="F660" s="199"/>
      <c r="G660" s="199"/>
      <c r="H660" s="199"/>
      <c r="I660" s="201"/>
      <c r="J660" s="201"/>
      <c r="K660" s="50"/>
      <c r="L660" s="202"/>
      <c r="M660" s="202"/>
      <c r="N660" s="203">
        <f>SUM(tblOct[[#This Row],['# of Students (Boys) - عدد الطلاب]:['# of Students (Girls) - عدد الطالبات]])</f>
        <v>0</v>
      </c>
      <c r="O660" s="114"/>
      <c r="P660" s="202"/>
      <c r="Q660" s="203"/>
      <c r="R660" s="202">
        <f>SUM(tblOct[[#This Row],['# of Teachers/Staff (Male) - عدد المدرسين/الطاقم الإداري (ذكور)]:['# of Teachers/Staff (Female) - عدد المدرسات/الطاقم الإدراي (إناث)]])</f>
        <v>0</v>
      </c>
      <c r="S660" s="206" t="e">
        <f>INDEX(Org_list!$D$2:$D$351,MATCH(tblOct[[#This Row],[Organization Name - إسم المنظمة]],Org_list!$B$2:$B$351,0))</f>
        <v>#N/A</v>
      </c>
      <c r="T660" s="199"/>
      <c r="U660" s="199"/>
      <c r="V660" s="199"/>
      <c r="W660" s="207"/>
    </row>
    <row r="661" spans="1:23" x14ac:dyDescent="0.35">
      <c r="A661" s="199"/>
      <c r="B661" s="200"/>
      <c r="C661" s="200"/>
      <c r="D661" s="200"/>
      <c r="E661" s="199"/>
      <c r="F661" s="199"/>
      <c r="G661" s="199"/>
      <c r="H661" s="199"/>
      <c r="I661" s="201"/>
      <c r="J661" s="201"/>
      <c r="K661" s="50"/>
      <c r="L661" s="202"/>
      <c r="M661" s="202"/>
      <c r="N661" s="203">
        <f>SUM(tblOct[[#This Row],['# of Students (Boys) - عدد الطلاب]:['# of Students (Girls) - عدد الطالبات]])</f>
        <v>0</v>
      </c>
      <c r="O661" s="114"/>
      <c r="P661" s="202"/>
      <c r="Q661" s="203"/>
      <c r="R661" s="202">
        <f>SUM(tblOct[[#This Row],['# of Teachers/Staff (Male) - عدد المدرسين/الطاقم الإداري (ذكور)]:['# of Teachers/Staff (Female) - عدد المدرسات/الطاقم الإدراي (إناث)]])</f>
        <v>0</v>
      </c>
      <c r="S661" s="206" t="e">
        <f>INDEX(Org_list!$D$2:$D$351,MATCH(tblOct[[#This Row],[Organization Name - إسم المنظمة]],Org_list!$B$2:$B$351,0))</f>
        <v>#N/A</v>
      </c>
      <c r="T661" s="199"/>
      <c r="U661" s="199"/>
      <c r="V661" s="199"/>
      <c r="W661" s="207"/>
    </row>
    <row r="662" spans="1:23" x14ac:dyDescent="0.35">
      <c r="A662" s="199"/>
      <c r="B662" s="200"/>
      <c r="C662" s="200"/>
      <c r="D662" s="200"/>
      <c r="E662" s="199"/>
      <c r="F662" s="199"/>
      <c r="G662" s="199"/>
      <c r="H662" s="199"/>
      <c r="I662" s="201"/>
      <c r="J662" s="201"/>
      <c r="K662" s="50"/>
      <c r="L662" s="202"/>
      <c r="M662" s="202"/>
      <c r="N662" s="203">
        <f>SUM(tblOct[[#This Row],['# of Students (Boys) - عدد الطلاب]:['# of Students (Girls) - عدد الطالبات]])</f>
        <v>0</v>
      </c>
      <c r="O662" s="114"/>
      <c r="P662" s="202"/>
      <c r="Q662" s="203"/>
      <c r="R662" s="202">
        <f>SUM(tblOct[[#This Row],['# of Teachers/Staff (Male) - عدد المدرسين/الطاقم الإداري (ذكور)]:['# of Teachers/Staff (Female) - عدد المدرسات/الطاقم الإدراي (إناث)]])</f>
        <v>0</v>
      </c>
      <c r="S662" s="206" t="e">
        <f>INDEX(Org_list!$D$2:$D$351,MATCH(tblOct[[#This Row],[Organization Name - إسم المنظمة]],Org_list!$B$2:$B$351,0))</f>
        <v>#N/A</v>
      </c>
      <c r="T662" s="199"/>
      <c r="U662" s="199"/>
      <c r="V662" s="199"/>
      <c r="W662" s="207"/>
    </row>
    <row r="663" spans="1:23" x14ac:dyDescent="0.35">
      <c r="A663" s="199"/>
      <c r="B663" s="200"/>
      <c r="C663" s="200"/>
      <c r="D663" s="200"/>
      <c r="E663" s="199"/>
      <c r="F663" s="199"/>
      <c r="G663" s="199"/>
      <c r="H663" s="199"/>
      <c r="I663" s="201"/>
      <c r="J663" s="201"/>
      <c r="K663" s="50"/>
      <c r="L663" s="202"/>
      <c r="M663" s="202"/>
      <c r="N663" s="203">
        <f>SUM(tblOct[[#This Row],['# of Students (Boys) - عدد الطلاب]:['# of Students (Girls) - عدد الطالبات]])</f>
        <v>0</v>
      </c>
      <c r="O663" s="114"/>
      <c r="P663" s="202"/>
      <c r="Q663" s="203"/>
      <c r="R663" s="202">
        <f>SUM(tblOct[[#This Row],['# of Teachers/Staff (Male) - عدد المدرسين/الطاقم الإداري (ذكور)]:['# of Teachers/Staff (Female) - عدد المدرسات/الطاقم الإدراي (إناث)]])</f>
        <v>0</v>
      </c>
      <c r="S663" s="206" t="e">
        <f>INDEX(Org_list!$D$2:$D$351,MATCH(tblOct[[#This Row],[Organization Name - إسم المنظمة]],Org_list!$B$2:$B$351,0))</f>
        <v>#N/A</v>
      </c>
      <c r="T663" s="199"/>
      <c r="U663" s="199"/>
      <c r="V663" s="199"/>
      <c r="W663" s="207"/>
    </row>
    <row r="664" spans="1:23" x14ac:dyDescent="0.35">
      <c r="A664" s="199"/>
      <c r="B664" s="200"/>
      <c r="C664" s="200"/>
      <c r="D664" s="200"/>
      <c r="E664" s="199"/>
      <c r="F664" s="199"/>
      <c r="G664" s="199"/>
      <c r="H664" s="199"/>
      <c r="I664" s="201"/>
      <c r="J664" s="201"/>
      <c r="K664" s="50"/>
      <c r="L664" s="202"/>
      <c r="M664" s="202"/>
      <c r="N664" s="203">
        <f>SUM(tblOct[[#This Row],['# of Students (Boys) - عدد الطلاب]:['# of Students (Girls) - عدد الطالبات]])</f>
        <v>0</v>
      </c>
      <c r="O664" s="114"/>
      <c r="P664" s="202"/>
      <c r="Q664" s="203"/>
      <c r="R664" s="202">
        <f>SUM(tblOct[[#This Row],['# of Teachers/Staff (Male) - عدد المدرسين/الطاقم الإداري (ذكور)]:['# of Teachers/Staff (Female) - عدد المدرسات/الطاقم الإدراي (إناث)]])</f>
        <v>0</v>
      </c>
      <c r="S664" s="206" t="e">
        <f>INDEX(Org_list!$D$2:$D$351,MATCH(tblOct[[#This Row],[Organization Name - إسم المنظمة]],Org_list!$B$2:$B$351,0))</f>
        <v>#N/A</v>
      </c>
      <c r="T664" s="199"/>
      <c r="U664" s="199"/>
      <c r="V664" s="199"/>
      <c r="W664" s="207"/>
    </row>
    <row r="665" spans="1:23" x14ac:dyDescent="0.35">
      <c r="A665" s="199"/>
      <c r="B665" s="200"/>
      <c r="C665" s="200"/>
      <c r="D665" s="200"/>
      <c r="E665" s="199"/>
      <c r="F665" s="199"/>
      <c r="G665" s="199"/>
      <c r="H665" s="199"/>
      <c r="I665" s="201"/>
      <c r="J665" s="201"/>
      <c r="K665" s="50"/>
      <c r="L665" s="202"/>
      <c r="M665" s="202"/>
      <c r="N665" s="203">
        <f>SUM(tblOct[[#This Row],['# of Students (Boys) - عدد الطلاب]:['# of Students (Girls) - عدد الطالبات]])</f>
        <v>0</v>
      </c>
      <c r="O665" s="114"/>
      <c r="P665" s="202"/>
      <c r="Q665" s="203"/>
      <c r="R665" s="202">
        <f>SUM(tblOct[[#This Row],['# of Teachers/Staff (Male) - عدد المدرسين/الطاقم الإداري (ذكور)]:['# of Teachers/Staff (Female) - عدد المدرسات/الطاقم الإدراي (إناث)]])</f>
        <v>0</v>
      </c>
      <c r="S665" s="206" t="e">
        <f>INDEX(Org_list!$D$2:$D$351,MATCH(tblOct[[#This Row],[Organization Name - إسم المنظمة]],Org_list!$B$2:$B$351,0))</f>
        <v>#N/A</v>
      </c>
      <c r="T665" s="199"/>
      <c r="U665" s="199"/>
      <c r="V665" s="199"/>
      <c r="W665" s="207"/>
    </row>
    <row r="666" spans="1:23" x14ac:dyDescent="0.35">
      <c r="A666" s="199"/>
      <c r="B666" s="200"/>
      <c r="C666" s="200"/>
      <c r="D666" s="200"/>
      <c r="E666" s="199"/>
      <c r="F666" s="199"/>
      <c r="G666" s="199"/>
      <c r="H666" s="199"/>
      <c r="I666" s="201"/>
      <c r="J666" s="201"/>
      <c r="K666" s="50"/>
      <c r="L666" s="202"/>
      <c r="M666" s="202"/>
      <c r="N666" s="203">
        <f>SUM(tblOct[[#This Row],['# of Students (Boys) - عدد الطلاب]:['# of Students (Girls) - عدد الطالبات]])</f>
        <v>0</v>
      </c>
      <c r="O666" s="114"/>
      <c r="P666" s="202"/>
      <c r="Q666" s="203"/>
      <c r="R666" s="202">
        <f>SUM(tblOct[[#This Row],['# of Teachers/Staff (Male) - عدد المدرسين/الطاقم الإداري (ذكور)]:['# of Teachers/Staff (Female) - عدد المدرسات/الطاقم الإدراي (إناث)]])</f>
        <v>0</v>
      </c>
      <c r="S666" s="206" t="e">
        <f>INDEX(Org_list!$D$2:$D$351,MATCH(tblOct[[#This Row],[Organization Name - إسم المنظمة]],Org_list!$B$2:$B$351,0))</f>
        <v>#N/A</v>
      </c>
      <c r="T666" s="199"/>
      <c r="U666" s="199"/>
      <c r="V666" s="199"/>
      <c r="W666" s="207"/>
    </row>
    <row r="667" spans="1:23" x14ac:dyDescent="0.35">
      <c r="A667" s="199"/>
      <c r="B667" s="200"/>
      <c r="C667" s="200"/>
      <c r="D667" s="200"/>
      <c r="E667" s="199"/>
      <c r="F667" s="199"/>
      <c r="G667" s="199"/>
      <c r="H667" s="199"/>
      <c r="I667" s="201"/>
      <c r="J667" s="201"/>
      <c r="K667" s="50"/>
      <c r="L667" s="202"/>
      <c r="M667" s="202"/>
      <c r="N667" s="203">
        <f>SUM(tblOct[[#This Row],['# of Students (Boys) - عدد الطلاب]:['# of Students (Girls) - عدد الطالبات]])</f>
        <v>0</v>
      </c>
      <c r="O667" s="114"/>
      <c r="P667" s="202"/>
      <c r="Q667" s="203"/>
      <c r="R667" s="202">
        <f>SUM(tblOct[[#This Row],['# of Teachers/Staff (Male) - عدد المدرسين/الطاقم الإداري (ذكور)]:['# of Teachers/Staff (Female) - عدد المدرسات/الطاقم الإدراي (إناث)]])</f>
        <v>0</v>
      </c>
      <c r="S667" s="206" t="e">
        <f>INDEX(Org_list!$D$2:$D$351,MATCH(tblOct[[#This Row],[Organization Name - إسم المنظمة]],Org_list!$B$2:$B$351,0))</f>
        <v>#N/A</v>
      </c>
      <c r="T667" s="199"/>
      <c r="U667" s="199"/>
      <c r="V667" s="199"/>
      <c r="W667" s="207"/>
    </row>
    <row r="668" spans="1:23" x14ac:dyDescent="0.35">
      <c r="A668" s="199"/>
      <c r="B668" s="200"/>
      <c r="C668" s="200"/>
      <c r="D668" s="200"/>
      <c r="E668" s="199"/>
      <c r="F668" s="199"/>
      <c r="G668" s="199"/>
      <c r="H668" s="199"/>
      <c r="I668" s="201"/>
      <c r="J668" s="201"/>
      <c r="K668" s="50"/>
      <c r="L668" s="202"/>
      <c r="M668" s="202"/>
      <c r="N668" s="203">
        <f>SUM(tblOct[[#This Row],['# of Students (Boys) - عدد الطلاب]:['# of Students (Girls) - عدد الطالبات]])</f>
        <v>0</v>
      </c>
      <c r="O668" s="114"/>
      <c r="P668" s="202"/>
      <c r="Q668" s="203"/>
      <c r="R668" s="202">
        <f>SUM(tblOct[[#This Row],['# of Teachers/Staff (Male) - عدد المدرسين/الطاقم الإداري (ذكور)]:['# of Teachers/Staff (Female) - عدد المدرسات/الطاقم الإدراي (إناث)]])</f>
        <v>0</v>
      </c>
      <c r="S668" s="206" t="e">
        <f>INDEX(Org_list!$D$2:$D$351,MATCH(tblOct[[#This Row],[Organization Name - إسم المنظمة]],Org_list!$B$2:$B$351,0))</f>
        <v>#N/A</v>
      </c>
      <c r="T668" s="199"/>
      <c r="U668" s="199"/>
      <c r="V668" s="199"/>
      <c r="W668" s="207"/>
    </row>
    <row r="669" spans="1:23" x14ac:dyDescent="0.35">
      <c r="A669" s="199"/>
      <c r="B669" s="200"/>
      <c r="C669" s="200"/>
      <c r="D669" s="200"/>
      <c r="E669" s="199"/>
      <c r="F669" s="199"/>
      <c r="G669" s="199"/>
      <c r="H669" s="199"/>
      <c r="I669" s="201"/>
      <c r="J669" s="201"/>
      <c r="K669" s="50"/>
      <c r="L669" s="202"/>
      <c r="M669" s="202"/>
      <c r="N669" s="203">
        <f>SUM(tblOct[[#This Row],['# of Students (Boys) - عدد الطلاب]:['# of Students (Girls) - عدد الطالبات]])</f>
        <v>0</v>
      </c>
      <c r="O669" s="114"/>
      <c r="P669" s="202"/>
      <c r="Q669" s="203"/>
      <c r="R669" s="202">
        <f>SUM(tblOct[[#This Row],['# of Teachers/Staff (Male) - عدد المدرسين/الطاقم الإداري (ذكور)]:['# of Teachers/Staff (Female) - عدد المدرسات/الطاقم الإدراي (إناث)]])</f>
        <v>0</v>
      </c>
      <c r="S669" s="206" t="e">
        <f>INDEX(Org_list!$D$2:$D$351,MATCH(tblOct[[#This Row],[Organization Name - إسم المنظمة]],Org_list!$B$2:$B$351,0))</f>
        <v>#N/A</v>
      </c>
      <c r="T669" s="199"/>
      <c r="U669" s="199"/>
      <c r="V669" s="199"/>
      <c r="W669" s="207"/>
    </row>
    <row r="670" spans="1:23" x14ac:dyDescent="0.35">
      <c r="A670" s="199"/>
      <c r="B670" s="200"/>
      <c r="C670" s="200"/>
      <c r="D670" s="200"/>
      <c r="E670" s="199"/>
      <c r="F670" s="199"/>
      <c r="G670" s="199"/>
      <c r="H670" s="199"/>
      <c r="I670" s="201"/>
      <c r="J670" s="201"/>
      <c r="K670" s="50"/>
      <c r="L670" s="202"/>
      <c r="M670" s="202"/>
      <c r="N670" s="203">
        <f>SUM(tblOct[[#This Row],['# of Students (Boys) - عدد الطلاب]:['# of Students (Girls) - عدد الطالبات]])</f>
        <v>0</v>
      </c>
      <c r="O670" s="114"/>
      <c r="P670" s="202"/>
      <c r="Q670" s="203"/>
      <c r="R670" s="202">
        <f>SUM(tblOct[[#This Row],['# of Teachers/Staff (Male) - عدد المدرسين/الطاقم الإداري (ذكور)]:['# of Teachers/Staff (Female) - عدد المدرسات/الطاقم الإدراي (إناث)]])</f>
        <v>0</v>
      </c>
      <c r="S670" s="206" t="e">
        <f>INDEX(Org_list!$D$2:$D$351,MATCH(tblOct[[#This Row],[Organization Name - إسم المنظمة]],Org_list!$B$2:$B$351,0))</f>
        <v>#N/A</v>
      </c>
      <c r="T670" s="199"/>
      <c r="U670" s="199"/>
      <c r="V670" s="199"/>
      <c r="W670" s="207"/>
    </row>
    <row r="671" spans="1:23" x14ac:dyDescent="0.35">
      <c r="A671" s="199"/>
      <c r="B671" s="200"/>
      <c r="C671" s="200"/>
      <c r="D671" s="200"/>
      <c r="E671" s="199"/>
      <c r="F671" s="199"/>
      <c r="G671" s="199"/>
      <c r="H671" s="199"/>
      <c r="I671" s="201"/>
      <c r="J671" s="201"/>
      <c r="K671" s="50"/>
      <c r="L671" s="202"/>
      <c r="M671" s="202"/>
      <c r="N671" s="203">
        <f>SUM(tblOct[[#This Row],['# of Students (Boys) - عدد الطلاب]:['# of Students (Girls) - عدد الطالبات]])</f>
        <v>0</v>
      </c>
      <c r="O671" s="114"/>
      <c r="P671" s="202"/>
      <c r="Q671" s="203"/>
      <c r="R671" s="202">
        <f>SUM(tblOct[[#This Row],['# of Teachers/Staff (Male) - عدد المدرسين/الطاقم الإداري (ذكور)]:['# of Teachers/Staff (Female) - عدد المدرسات/الطاقم الإدراي (إناث)]])</f>
        <v>0</v>
      </c>
      <c r="S671" s="206" t="e">
        <f>INDEX(Org_list!$D$2:$D$351,MATCH(tblOct[[#This Row],[Organization Name - إسم المنظمة]],Org_list!$B$2:$B$351,0))</f>
        <v>#N/A</v>
      </c>
      <c r="T671" s="199"/>
      <c r="U671" s="199"/>
      <c r="V671" s="199"/>
      <c r="W671" s="207"/>
    </row>
    <row r="672" spans="1:23" x14ac:dyDescent="0.35">
      <c r="A672" s="199"/>
      <c r="B672" s="200"/>
      <c r="C672" s="200"/>
      <c r="D672" s="200"/>
      <c r="E672" s="199"/>
      <c r="F672" s="199"/>
      <c r="G672" s="199"/>
      <c r="H672" s="199"/>
      <c r="I672" s="201"/>
      <c r="J672" s="201"/>
      <c r="K672" s="50"/>
      <c r="L672" s="202"/>
      <c r="M672" s="202"/>
      <c r="N672" s="203">
        <f>SUM(tblOct[[#This Row],['# of Students (Boys) - عدد الطلاب]:['# of Students (Girls) - عدد الطالبات]])</f>
        <v>0</v>
      </c>
      <c r="O672" s="114"/>
      <c r="P672" s="202"/>
      <c r="Q672" s="203"/>
      <c r="R672" s="202">
        <f>SUM(tblOct[[#This Row],['# of Teachers/Staff (Male) - عدد المدرسين/الطاقم الإداري (ذكور)]:['# of Teachers/Staff (Female) - عدد المدرسات/الطاقم الإدراي (إناث)]])</f>
        <v>0</v>
      </c>
      <c r="S672" s="206" t="e">
        <f>INDEX(Org_list!$D$2:$D$351,MATCH(tblOct[[#This Row],[Organization Name - إسم المنظمة]],Org_list!$B$2:$B$351,0))</f>
        <v>#N/A</v>
      </c>
      <c r="T672" s="199"/>
      <c r="U672" s="199"/>
      <c r="V672" s="199"/>
      <c r="W672" s="207"/>
    </row>
    <row r="673" spans="1:23" x14ac:dyDescent="0.35">
      <c r="A673" s="199"/>
      <c r="B673" s="200"/>
      <c r="C673" s="200"/>
      <c r="D673" s="200"/>
      <c r="E673" s="199"/>
      <c r="F673" s="199"/>
      <c r="G673" s="199"/>
      <c r="H673" s="199"/>
      <c r="I673" s="201"/>
      <c r="J673" s="201"/>
      <c r="K673" s="50"/>
      <c r="L673" s="202"/>
      <c r="M673" s="202"/>
      <c r="N673" s="203">
        <f>SUM(tblOct[[#This Row],['# of Students (Boys) - عدد الطلاب]:['# of Students (Girls) - عدد الطالبات]])</f>
        <v>0</v>
      </c>
      <c r="O673" s="114"/>
      <c r="P673" s="202"/>
      <c r="Q673" s="203"/>
      <c r="R673" s="202">
        <f>SUM(tblOct[[#This Row],['# of Teachers/Staff (Male) - عدد المدرسين/الطاقم الإداري (ذكور)]:['# of Teachers/Staff (Female) - عدد المدرسات/الطاقم الإدراي (إناث)]])</f>
        <v>0</v>
      </c>
      <c r="S673" s="206" t="e">
        <f>INDEX(Org_list!$D$2:$D$351,MATCH(tblOct[[#This Row],[Organization Name - إسم المنظمة]],Org_list!$B$2:$B$351,0))</f>
        <v>#N/A</v>
      </c>
      <c r="T673" s="199"/>
      <c r="U673" s="199"/>
      <c r="V673" s="199"/>
      <c r="W673" s="207"/>
    </row>
    <row r="674" spans="1:23" x14ac:dyDescent="0.35">
      <c r="A674" s="199"/>
      <c r="B674" s="200"/>
      <c r="C674" s="200"/>
      <c r="D674" s="200"/>
      <c r="E674" s="199"/>
      <c r="F674" s="199"/>
      <c r="G674" s="199"/>
      <c r="H674" s="199"/>
      <c r="I674" s="201"/>
      <c r="J674" s="201"/>
      <c r="K674" s="50"/>
      <c r="L674" s="202"/>
      <c r="M674" s="202"/>
      <c r="N674" s="203">
        <f>SUM(tblOct[[#This Row],['# of Students (Boys) - عدد الطلاب]:['# of Students (Girls) - عدد الطالبات]])</f>
        <v>0</v>
      </c>
      <c r="O674" s="114"/>
      <c r="P674" s="202"/>
      <c r="Q674" s="203"/>
      <c r="R674" s="202">
        <f>SUM(tblOct[[#This Row],['# of Teachers/Staff (Male) - عدد المدرسين/الطاقم الإداري (ذكور)]:['# of Teachers/Staff (Female) - عدد المدرسات/الطاقم الإدراي (إناث)]])</f>
        <v>0</v>
      </c>
      <c r="S674" s="206" t="e">
        <f>INDEX(Org_list!$D$2:$D$351,MATCH(tblOct[[#This Row],[Organization Name - إسم المنظمة]],Org_list!$B$2:$B$351,0))</f>
        <v>#N/A</v>
      </c>
      <c r="T674" s="199"/>
      <c r="U674" s="199"/>
      <c r="V674" s="199"/>
      <c r="W674" s="207"/>
    </row>
    <row r="675" spans="1:23" x14ac:dyDescent="0.35">
      <c r="A675" s="199"/>
      <c r="B675" s="200"/>
      <c r="C675" s="200"/>
      <c r="D675" s="200"/>
      <c r="E675" s="199"/>
      <c r="F675" s="199"/>
      <c r="G675" s="199"/>
      <c r="H675" s="199"/>
      <c r="I675" s="201"/>
      <c r="J675" s="201"/>
      <c r="K675" s="50"/>
      <c r="L675" s="202"/>
      <c r="M675" s="202"/>
      <c r="N675" s="203">
        <f>SUM(tblOct[[#This Row],['# of Students (Boys) - عدد الطلاب]:['# of Students (Girls) - عدد الطالبات]])</f>
        <v>0</v>
      </c>
      <c r="O675" s="114"/>
      <c r="P675" s="202"/>
      <c r="Q675" s="203"/>
      <c r="R675" s="202">
        <f>SUM(tblOct[[#This Row],['# of Teachers/Staff (Male) - عدد المدرسين/الطاقم الإداري (ذكور)]:['# of Teachers/Staff (Female) - عدد المدرسات/الطاقم الإدراي (إناث)]])</f>
        <v>0</v>
      </c>
      <c r="S675" s="206" t="e">
        <f>INDEX(Org_list!$D$2:$D$351,MATCH(tblOct[[#This Row],[Organization Name - إسم المنظمة]],Org_list!$B$2:$B$351,0))</f>
        <v>#N/A</v>
      </c>
      <c r="T675" s="199"/>
      <c r="U675" s="199"/>
      <c r="V675" s="199"/>
      <c r="W675" s="207"/>
    </row>
    <row r="676" spans="1:23" x14ac:dyDescent="0.35">
      <c r="A676" s="199"/>
      <c r="B676" s="200"/>
      <c r="C676" s="200"/>
      <c r="D676" s="200"/>
      <c r="E676" s="199"/>
      <c r="F676" s="199"/>
      <c r="G676" s="199"/>
      <c r="H676" s="199"/>
      <c r="I676" s="201"/>
      <c r="J676" s="201"/>
      <c r="K676" s="50"/>
      <c r="L676" s="202"/>
      <c r="M676" s="202"/>
      <c r="N676" s="203">
        <f>SUM(tblOct[[#This Row],['# of Students (Boys) - عدد الطلاب]:['# of Students (Girls) - عدد الطالبات]])</f>
        <v>0</v>
      </c>
      <c r="O676" s="114"/>
      <c r="P676" s="202"/>
      <c r="Q676" s="203"/>
      <c r="R676" s="202">
        <f>SUM(tblOct[[#This Row],['# of Teachers/Staff (Male) - عدد المدرسين/الطاقم الإداري (ذكور)]:['# of Teachers/Staff (Female) - عدد المدرسات/الطاقم الإدراي (إناث)]])</f>
        <v>0</v>
      </c>
      <c r="S676" s="206" t="e">
        <f>INDEX(Org_list!$D$2:$D$351,MATCH(tblOct[[#This Row],[Organization Name - إسم المنظمة]],Org_list!$B$2:$B$351,0))</f>
        <v>#N/A</v>
      </c>
      <c r="T676" s="199"/>
      <c r="U676" s="199"/>
      <c r="V676" s="199"/>
      <c r="W676" s="207"/>
    </row>
    <row r="677" spans="1:23" x14ac:dyDescent="0.35">
      <c r="A677" s="199"/>
      <c r="B677" s="200"/>
      <c r="C677" s="200"/>
      <c r="D677" s="200"/>
      <c r="E677" s="199"/>
      <c r="F677" s="199"/>
      <c r="G677" s="199"/>
      <c r="H677" s="199"/>
      <c r="I677" s="201"/>
      <c r="J677" s="201"/>
      <c r="K677" s="50"/>
      <c r="L677" s="202"/>
      <c r="M677" s="202"/>
      <c r="N677" s="203">
        <f>SUM(tblOct[[#This Row],['# of Students (Boys) - عدد الطلاب]:['# of Students (Girls) - عدد الطالبات]])</f>
        <v>0</v>
      </c>
      <c r="O677" s="114"/>
      <c r="P677" s="202"/>
      <c r="Q677" s="203"/>
      <c r="R677" s="202">
        <f>SUM(tblOct[[#This Row],['# of Teachers/Staff (Male) - عدد المدرسين/الطاقم الإداري (ذكور)]:['# of Teachers/Staff (Female) - عدد المدرسات/الطاقم الإدراي (إناث)]])</f>
        <v>0</v>
      </c>
      <c r="S677" s="206" t="e">
        <f>INDEX(Org_list!$D$2:$D$351,MATCH(tblOct[[#This Row],[Organization Name - إسم المنظمة]],Org_list!$B$2:$B$351,0))</f>
        <v>#N/A</v>
      </c>
      <c r="T677" s="199"/>
      <c r="U677" s="199"/>
      <c r="V677" s="199"/>
      <c r="W677" s="207"/>
    </row>
    <row r="678" spans="1:23" x14ac:dyDescent="0.35">
      <c r="A678" s="199"/>
      <c r="B678" s="200"/>
      <c r="C678" s="200"/>
      <c r="D678" s="200"/>
      <c r="E678" s="199"/>
      <c r="F678" s="199"/>
      <c r="G678" s="199"/>
      <c r="H678" s="199"/>
      <c r="I678" s="201"/>
      <c r="J678" s="201"/>
      <c r="K678" s="50"/>
      <c r="L678" s="202"/>
      <c r="M678" s="202"/>
      <c r="N678" s="203">
        <f>SUM(tblOct[[#This Row],['# of Students (Boys) - عدد الطلاب]:['# of Students (Girls) - عدد الطالبات]])</f>
        <v>0</v>
      </c>
      <c r="O678" s="114"/>
      <c r="P678" s="202"/>
      <c r="Q678" s="203"/>
      <c r="R678" s="202">
        <f>SUM(tblOct[[#This Row],['# of Teachers/Staff (Male) - عدد المدرسين/الطاقم الإداري (ذكور)]:['# of Teachers/Staff (Female) - عدد المدرسات/الطاقم الإدراي (إناث)]])</f>
        <v>0</v>
      </c>
      <c r="S678" s="206" t="e">
        <f>INDEX(Org_list!$D$2:$D$351,MATCH(tblOct[[#This Row],[Organization Name - إسم المنظمة]],Org_list!$B$2:$B$351,0))</f>
        <v>#N/A</v>
      </c>
      <c r="T678" s="199"/>
      <c r="U678" s="199"/>
      <c r="V678" s="199"/>
      <c r="W678" s="207"/>
    </row>
    <row r="679" spans="1:23" x14ac:dyDescent="0.35">
      <c r="A679" s="199"/>
      <c r="B679" s="200"/>
      <c r="C679" s="200"/>
      <c r="D679" s="200"/>
      <c r="E679" s="199"/>
      <c r="F679" s="199"/>
      <c r="G679" s="199"/>
      <c r="H679" s="199"/>
      <c r="I679" s="201"/>
      <c r="J679" s="201"/>
      <c r="K679" s="50"/>
      <c r="L679" s="202"/>
      <c r="M679" s="202"/>
      <c r="N679" s="203">
        <f>SUM(tblOct[[#This Row],['# of Students (Boys) - عدد الطلاب]:['# of Students (Girls) - عدد الطالبات]])</f>
        <v>0</v>
      </c>
      <c r="O679" s="114"/>
      <c r="P679" s="202"/>
      <c r="Q679" s="203"/>
      <c r="R679" s="202">
        <f>SUM(tblOct[[#This Row],['# of Teachers/Staff (Male) - عدد المدرسين/الطاقم الإداري (ذكور)]:['# of Teachers/Staff (Female) - عدد المدرسات/الطاقم الإدراي (إناث)]])</f>
        <v>0</v>
      </c>
      <c r="S679" s="206" t="e">
        <f>INDEX(Org_list!$D$2:$D$351,MATCH(tblOct[[#This Row],[Organization Name - إسم المنظمة]],Org_list!$B$2:$B$351,0))</f>
        <v>#N/A</v>
      </c>
      <c r="T679" s="199"/>
      <c r="U679" s="199"/>
      <c r="V679" s="199"/>
      <c r="W679" s="207"/>
    </row>
    <row r="680" spans="1:23" x14ac:dyDescent="0.35">
      <c r="A680" s="199"/>
      <c r="B680" s="200"/>
      <c r="C680" s="200"/>
      <c r="D680" s="200"/>
      <c r="E680" s="199"/>
      <c r="F680" s="199"/>
      <c r="G680" s="199"/>
      <c r="H680" s="199"/>
      <c r="I680" s="201"/>
      <c r="J680" s="201"/>
      <c r="K680" s="50"/>
      <c r="L680" s="202"/>
      <c r="M680" s="202"/>
      <c r="N680" s="203">
        <f>SUM(tblOct[[#This Row],['# of Students (Boys) - عدد الطلاب]:['# of Students (Girls) - عدد الطالبات]])</f>
        <v>0</v>
      </c>
      <c r="O680" s="114"/>
      <c r="P680" s="202"/>
      <c r="Q680" s="203"/>
      <c r="R680" s="202">
        <f>SUM(tblOct[[#This Row],['# of Teachers/Staff (Male) - عدد المدرسين/الطاقم الإداري (ذكور)]:['# of Teachers/Staff (Female) - عدد المدرسات/الطاقم الإدراي (إناث)]])</f>
        <v>0</v>
      </c>
      <c r="S680" s="206" t="e">
        <f>INDEX(Org_list!$D$2:$D$351,MATCH(tblOct[[#This Row],[Organization Name - إسم المنظمة]],Org_list!$B$2:$B$351,0))</f>
        <v>#N/A</v>
      </c>
      <c r="T680" s="199"/>
      <c r="U680" s="199"/>
      <c r="V680" s="199"/>
      <c r="W680" s="207"/>
    </row>
    <row r="681" spans="1:23" x14ac:dyDescent="0.35">
      <c r="A681" s="199"/>
      <c r="B681" s="200"/>
      <c r="C681" s="200"/>
      <c r="D681" s="200"/>
      <c r="E681" s="199"/>
      <c r="F681" s="199"/>
      <c r="G681" s="199"/>
      <c r="H681" s="199"/>
      <c r="I681" s="201"/>
      <c r="J681" s="201"/>
      <c r="K681" s="50"/>
      <c r="L681" s="202"/>
      <c r="M681" s="202"/>
      <c r="N681" s="203">
        <f>SUM(tblOct[[#This Row],['# of Students (Boys) - عدد الطلاب]:['# of Students (Girls) - عدد الطالبات]])</f>
        <v>0</v>
      </c>
      <c r="O681" s="114"/>
      <c r="P681" s="202"/>
      <c r="Q681" s="203"/>
      <c r="R681" s="202">
        <f>SUM(tblOct[[#This Row],['# of Teachers/Staff (Male) - عدد المدرسين/الطاقم الإداري (ذكور)]:['# of Teachers/Staff (Female) - عدد المدرسات/الطاقم الإدراي (إناث)]])</f>
        <v>0</v>
      </c>
      <c r="S681" s="206" t="e">
        <f>INDEX(Org_list!$D$2:$D$351,MATCH(tblOct[[#This Row],[Organization Name - إسم المنظمة]],Org_list!$B$2:$B$351,0))</f>
        <v>#N/A</v>
      </c>
      <c r="T681" s="199"/>
      <c r="U681" s="199"/>
      <c r="V681" s="199"/>
      <c r="W681" s="207"/>
    </row>
    <row r="682" spans="1:23" x14ac:dyDescent="0.35">
      <c r="A682" s="199"/>
      <c r="B682" s="200"/>
      <c r="C682" s="200"/>
      <c r="D682" s="200"/>
      <c r="E682" s="199"/>
      <c r="F682" s="199"/>
      <c r="G682" s="199"/>
      <c r="H682" s="199"/>
      <c r="I682" s="201"/>
      <c r="J682" s="201"/>
      <c r="K682" s="50"/>
      <c r="L682" s="202"/>
      <c r="M682" s="202"/>
      <c r="N682" s="203">
        <f>SUM(tblOct[[#This Row],['# of Students (Boys) - عدد الطلاب]:['# of Students (Girls) - عدد الطالبات]])</f>
        <v>0</v>
      </c>
      <c r="O682" s="114"/>
      <c r="P682" s="202"/>
      <c r="Q682" s="203"/>
      <c r="R682" s="202">
        <f>SUM(tblOct[[#This Row],['# of Teachers/Staff (Male) - عدد المدرسين/الطاقم الإداري (ذكور)]:['# of Teachers/Staff (Female) - عدد المدرسات/الطاقم الإدراي (إناث)]])</f>
        <v>0</v>
      </c>
      <c r="S682" s="206" t="e">
        <f>INDEX(Org_list!$D$2:$D$351,MATCH(tblOct[[#This Row],[Organization Name - إسم المنظمة]],Org_list!$B$2:$B$351,0))</f>
        <v>#N/A</v>
      </c>
      <c r="T682" s="199"/>
      <c r="U682" s="199"/>
      <c r="V682" s="199"/>
      <c r="W682" s="207"/>
    </row>
    <row r="683" spans="1:23" x14ac:dyDescent="0.35">
      <c r="A683" s="199"/>
      <c r="B683" s="200"/>
      <c r="C683" s="200"/>
      <c r="D683" s="200"/>
      <c r="E683" s="199"/>
      <c r="F683" s="199"/>
      <c r="G683" s="199"/>
      <c r="H683" s="199"/>
      <c r="I683" s="201"/>
      <c r="J683" s="201"/>
      <c r="K683" s="50"/>
      <c r="L683" s="202"/>
      <c r="M683" s="202"/>
      <c r="N683" s="203">
        <f>SUM(tblOct[[#This Row],['# of Students (Boys) - عدد الطلاب]:['# of Students (Girls) - عدد الطالبات]])</f>
        <v>0</v>
      </c>
      <c r="O683" s="114"/>
      <c r="P683" s="202"/>
      <c r="Q683" s="203"/>
      <c r="R683" s="202">
        <f>SUM(tblOct[[#This Row],['# of Teachers/Staff (Male) - عدد المدرسين/الطاقم الإداري (ذكور)]:['# of Teachers/Staff (Female) - عدد المدرسات/الطاقم الإدراي (إناث)]])</f>
        <v>0</v>
      </c>
      <c r="S683" s="206" t="e">
        <f>INDEX(Org_list!$D$2:$D$351,MATCH(tblOct[[#This Row],[Organization Name - إسم المنظمة]],Org_list!$B$2:$B$351,0))</f>
        <v>#N/A</v>
      </c>
      <c r="T683" s="199"/>
      <c r="U683" s="199"/>
      <c r="V683" s="199"/>
      <c r="W683" s="207"/>
    </row>
    <row r="684" spans="1:23" x14ac:dyDescent="0.35">
      <c r="A684" s="199"/>
      <c r="B684" s="200"/>
      <c r="C684" s="200"/>
      <c r="D684" s="200"/>
      <c r="E684" s="199"/>
      <c r="F684" s="199"/>
      <c r="G684" s="199"/>
      <c r="H684" s="199"/>
      <c r="I684" s="201"/>
      <c r="J684" s="201"/>
      <c r="K684" s="50"/>
      <c r="L684" s="202"/>
      <c r="M684" s="202"/>
      <c r="N684" s="203">
        <f>SUM(tblOct[[#This Row],['# of Students (Boys) - عدد الطلاب]:['# of Students (Girls) - عدد الطالبات]])</f>
        <v>0</v>
      </c>
      <c r="O684" s="114"/>
      <c r="P684" s="202"/>
      <c r="Q684" s="203"/>
      <c r="R684" s="202">
        <f>SUM(tblOct[[#This Row],['# of Teachers/Staff (Male) - عدد المدرسين/الطاقم الإداري (ذكور)]:['# of Teachers/Staff (Female) - عدد المدرسات/الطاقم الإدراي (إناث)]])</f>
        <v>0</v>
      </c>
      <c r="S684" s="206" t="e">
        <f>INDEX(Org_list!$D$2:$D$351,MATCH(tblOct[[#This Row],[Organization Name - إسم المنظمة]],Org_list!$B$2:$B$351,0))</f>
        <v>#N/A</v>
      </c>
      <c r="T684" s="199"/>
      <c r="U684" s="199"/>
      <c r="V684" s="199"/>
      <c r="W684" s="207"/>
    </row>
    <row r="685" spans="1:23" x14ac:dyDescent="0.35">
      <c r="A685" s="199"/>
      <c r="B685" s="200"/>
      <c r="C685" s="200"/>
      <c r="D685" s="200"/>
      <c r="E685" s="199"/>
      <c r="F685" s="199"/>
      <c r="G685" s="199"/>
      <c r="H685" s="199"/>
      <c r="I685" s="201"/>
      <c r="J685" s="201"/>
      <c r="K685" s="50"/>
      <c r="L685" s="202"/>
      <c r="M685" s="202"/>
      <c r="N685" s="203">
        <f>SUM(tblOct[[#This Row],['# of Students (Boys) - عدد الطلاب]:['# of Students (Girls) - عدد الطالبات]])</f>
        <v>0</v>
      </c>
      <c r="O685" s="114"/>
      <c r="P685" s="202"/>
      <c r="Q685" s="203"/>
      <c r="R685" s="202">
        <f>SUM(tblOct[[#This Row],['# of Teachers/Staff (Male) - عدد المدرسين/الطاقم الإداري (ذكور)]:['# of Teachers/Staff (Female) - عدد المدرسات/الطاقم الإدراي (إناث)]])</f>
        <v>0</v>
      </c>
      <c r="S685" s="206" t="e">
        <f>INDEX(Org_list!$D$2:$D$351,MATCH(tblOct[[#This Row],[Organization Name - إسم المنظمة]],Org_list!$B$2:$B$351,0))</f>
        <v>#N/A</v>
      </c>
      <c r="T685" s="199"/>
      <c r="U685" s="199"/>
      <c r="V685" s="199"/>
      <c r="W685" s="207"/>
    </row>
    <row r="686" spans="1:23" x14ac:dyDescent="0.35">
      <c r="A686" s="199"/>
      <c r="B686" s="200"/>
      <c r="C686" s="200"/>
      <c r="D686" s="200"/>
      <c r="E686" s="199"/>
      <c r="F686" s="199"/>
      <c r="G686" s="199"/>
      <c r="H686" s="199"/>
      <c r="I686" s="201"/>
      <c r="J686" s="201"/>
      <c r="K686" s="50"/>
      <c r="L686" s="202"/>
      <c r="M686" s="202"/>
      <c r="N686" s="203">
        <f>SUM(tblOct[[#This Row],['# of Students (Boys) - عدد الطلاب]:['# of Students (Girls) - عدد الطالبات]])</f>
        <v>0</v>
      </c>
      <c r="O686" s="114"/>
      <c r="P686" s="202"/>
      <c r="Q686" s="203"/>
      <c r="R686" s="202">
        <f>SUM(tblOct[[#This Row],['# of Teachers/Staff (Male) - عدد المدرسين/الطاقم الإداري (ذكور)]:['# of Teachers/Staff (Female) - عدد المدرسات/الطاقم الإدراي (إناث)]])</f>
        <v>0</v>
      </c>
      <c r="S686" s="206" t="e">
        <f>INDEX(Org_list!$D$2:$D$351,MATCH(tblOct[[#This Row],[Organization Name - إسم المنظمة]],Org_list!$B$2:$B$351,0))</f>
        <v>#N/A</v>
      </c>
      <c r="T686" s="199"/>
      <c r="U686" s="199"/>
      <c r="V686" s="199"/>
      <c r="W686" s="207"/>
    </row>
    <row r="687" spans="1:23" x14ac:dyDescent="0.35">
      <c r="A687" s="199"/>
      <c r="B687" s="200"/>
      <c r="C687" s="200"/>
      <c r="D687" s="200"/>
      <c r="E687" s="199"/>
      <c r="F687" s="199"/>
      <c r="G687" s="199"/>
      <c r="H687" s="199"/>
      <c r="I687" s="201"/>
      <c r="J687" s="201"/>
      <c r="K687" s="50"/>
      <c r="L687" s="202"/>
      <c r="M687" s="202"/>
      <c r="N687" s="203">
        <f>SUM(tblOct[[#This Row],['# of Students (Boys) - عدد الطلاب]:['# of Students (Girls) - عدد الطالبات]])</f>
        <v>0</v>
      </c>
      <c r="O687" s="114"/>
      <c r="P687" s="202"/>
      <c r="Q687" s="203"/>
      <c r="R687" s="202">
        <f>SUM(tblOct[[#This Row],['# of Teachers/Staff (Male) - عدد المدرسين/الطاقم الإداري (ذكور)]:['# of Teachers/Staff (Female) - عدد المدرسات/الطاقم الإدراي (إناث)]])</f>
        <v>0</v>
      </c>
      <c r="S687" s="206" t="e">
        <f>INDEX(Org_list!$D$2:$D$351,MATCH(tblOct[[#This Row],[Organization Name - إسم المنظمة]],Org_list!$B$2:$B$351,0))</f>
        <v>#N/A</v>
      </c>
      <c r="T687" s="199"/>
      <c r="U687" s="199"/>
      <c r="V687" s="199"/>
      <c r="W687" s="207"/>
    </row>
    <row r="688" spans="1:23" x14ac:dyDescent="0.35">
      <c r="A688" s="199"/>
      <c r="B688" s="200"/>
      <c r="C688" s="200"/>
      <c r="D688" s="200"/>
      <c r="E688" s="199"/>
      <c r="F688" s="199"/>
      <c r="G688" s="199"/>
      <c r="H688" s="199"/>
      <c r="I688" s="201"/>
      <c r="J688" s="201"/>
      <c r="K688" s="50"/>
      <c r="L688" s="202"/>
      <c r="M688" s="202"/>
      <c r="N688" s="203">
        <f>SUM(tblOct[[#This Row],['# of Students (Boys) - عدد الطلاب]:['# of Students (Girls) - عدد الطالبات]])</f>
        <v>0</v>
      </c>
      <c r="O688" s="114"/>
      <c r="P688" s="202"/>
      <c r="Q688" s="203"/>
      <c r="R688" s="202">
        <f>SUM(tblOct[[#This Row],['# of Teachers/Staff (Male) - عدد المدرسين/الطاقم الإداري (ذكور)]:['# of Teachers/Staff (Female) - عدد المدرسات/الطاقم الإدراي (إناث)]])</f>
        <v>0</v>
      </c>
      <c r="S688" s="206" t="e">
        <f>INDEX(Org_list!$D$2:$D$351,MATCH(tblOct[[#This Row],[Organization Name - إسم المنظمة]],Org_list!$B$2:$B$351,0))</f>
        <v>#N/A</v>
      </c>
      <c r="T688" s="199"/>
      <c r="U688" s="199"/>
      <c r="V688" s="199"/>
      <c r="W688" s="207"/>
    </row>
    <row r="689" spans="1:23" x14ac:dyDescent="0.35">
      <c r="A689" s="199"/>
      <c r="B689" s="200"/>
      <c r="C689" s="200"/>
      <c r="D689" s="200"/>
      <c r="E689" s="199"/>
      <c r="F689" s="199"/>
      <c r="G689" s="199"/>
      <c r="H689" s="199"/>
      <c r="I689" s="201"/>
      <c r="J689" s="201"/>
      <c r="K689" s="50"/>
      <c r="L689" s="202"/>
      <c r="M689" s="202"/>
      <c r="N689" s="203">
        <f>SUM(tblOct[[#This Row],['# of Students (Boys) - عدد الطلاب]:['# of Students (Girls) - عدد الطالبات]])</f>
        <v>0</v>
      </c>
      <c r="O689" s="114"/>
      <c r="P689" s="202"/>
      <c r="Q689" s="203"/>
      <c r="R689" s="202">
        <f>SUM(tblOct[[#This Row],['# of Teachers/Staff (Male) - عدد المدرسين/الطاقم الإداري (ذكور)]:['# of Teachers/Staff (Female) - عدد المدرسات/الطاقم الإدراي (إناث)]])</f>
        <v>0</v>
      </c>
      <c r="S689" s="206" t="e">
        <f>INDEX(Org_list!$D$2:$D$351,MATCH(tblOct[[#This Row],[Organization Name - إسم المنظمة]],Org_list!$B$2:$B$351,0))</f>
        <v>#N/A</v>
      </c>
      <c r="T689" s="199"/>
      <c r="U689" s="199"/>
      <c r="V689" s="199"/>
      <c r="W689" s="207"/>
    </row>
    <row r="690" spans="1:23" x14ac:dyDescent="0.35">
      <c r="A690" s="199"/>
      <c r="B690" s="200"/>
      <c r="C690" s="200"/>
      <c r="D690" s="200"/>
      <c r="E690" s="199"/>
      <c r="F690" s="199"/>
      <c r="G690" s="199"/>
      <c r="H690" s="199"/>
      <c r="I690" s="201"/>
      <c r="J690" s="201"/>
      <c r="K690" s="50"/>
      <c r="L690" s="202"/>
      <c r="M690" s="202"/>
      <c r="N690" s="203">
        <f>SUM(tblOct[[#This Row],['# of Students (Boys) - عدد الطلاب]:['# of Students (Girls) - عدد الطالبات]])</f>
        <v>0</v>
      </c>
      <c r="O690" s="114"/>
      <c r="P690" s="202"/>
      <c r="Q690" s="203"/>
      <c r="R690" s="202">
        <f>SUM(tblOct[[#This Row],['# of Teachers/Staff (Male) - عدد المدرسين/الطاقم الإداري (ذكور)]:['# of Teachers/Staff (Female) - عدد المدرسات/الطاقم الإدراي (إناث)]])</f>
        <v>0</v>
      </c>
      <c r="S690" s="206" t="e">
        <f>INDEX(Org_list!$D$2:$D$351,MATCH(tblOct[[#This Row],[Organization Name - إسم المنظمة]],Org_list!$B$2:$B$351,0))</f>
        <v>#N/A</v>
      </c>
      <c r="T690" s="199"/>
      <c r="U690" s="199"/>
      <c r="V690" s="199"/>
      <c r="W690" s="207"/>
    </row>
    <row r="691" spans="1:23" x14ac:dyDescent="0.35">
      <c r="A691" s="199"/>
      <c r="B691" s="200"/>
      <c r="C691" s="200"/>
      <c r="D691" s="200"/>
      <c r="E691" s="199"/>
      <c r="F691" s="199"/>
      <c r="G691" s="199"/>
      <c r="H691" s="199"/>
      <c r="I691" s="201"/>
      <c r="J691" s="201"/>
      <c r="K691" s="50"/>
      <c r="L691" s="202"/>
      <c r="M691" s="202"/>
      <c r="N691" s="203">
        <f>SUM(tblOct[[#This Row],['# of Students (Boys) - عدد الطلاب]:['# of Students (Girls) - عدد الطالبات]])</f>
        <v>0</v>
      </c>
      <c r="O691" s="114"/>
      <c r="P691" s="202"/>
      <c r="Q691" s="203"/>
      <c r="R691" s="202">
        <f>SUM(tblOct[[#This Row],['# of Teachers/Staff (Male) - عدد المدرسين/الطاقم الإداري (ذكور)]:['# of Teachers/Staff (Female) - عدد المدرسات/الطاقم الإدراي (إناث)]])</f>
        <v>0</v>
      </c>
      <c r="S691" s="206" t="e">
        <f>INDEX(Org_list!$D$2:$D$351,MATCH(tblOct[[#This Row],[Organization Name - إسم المنظمة]],Org_list!$B$2:$B$351,0))</f>
        <v>#N/A</v>
      </c>
      <c r="T691" s="199"/>
      <c r="U691" s="199"/>
      <c r="V691" s="199"/>
      <c r="W691" s="207"/>
    </row>
    <row r="692" spans="1:23" x14ac:dyDescent="0.35">
      <c r="A692" s="199"/>
      <c r="B692" s="200"/>
      <c r="C692" s="200"/>
      <c r="D692" s="200"/>
      <c r="E692" s="199"/>
      <c r="F692" s="199"/>
      <c r="G692" s="199"/>
      <c r="H692" s="199"/>
      <c r="I692" s="201"/>
      <c r="J692" s="201"/>
      <c r="K692" s="50"/>
      <c r="L692" s="202"/>
      <c r="M692" s="202"/>
      <c r="N692" s="203">
        <f>SUM(tblOct[[#This Row],['# of Students (Boys) - عدد الطلاب]:['# of Students (Girls) - عدد الطالبات]])</f>
        <v>0</v>
      </c>
      <c r="O692" s="114"/>
      <c r="P692" s="202"/>
      <c r="Q692" s="203"/>
      <c r="R692" s="202">
        <f>SUM(tblOct[[#This Row],['# of Teachers/Staff (Male) - عدد المدرسين/الطاقم الإداري (ذكور)]:['# of Teachers/Staff (Female) - عدد المدرسات/الطاقم الإدراي (إناث)]])</f>
        <v>0</v>
      </c>
      <c r="S692" s="206" t="e">
        <f>INDEX(Org_list!$D$2:$D$351,MATCH(tblOct[[#This Row],[Organization Name - إسم المنظمة]],Org_list!$B$2:$B$351,0))</f>
        <v>#N/A</v>
      </c>
      <c r="T692" s="199"/>
      <c r="U692" s="199"/>
      <c r="V692" s="199"/>
      <c r="W692" s="207"/>
    </row>
    <row r="693" spans="1:23" x14ac:dyDescent="0.35">
      <c r="A693" s="199"/>
      <c r="B693" s="200"/>
      <c r="C693" s="200"/>
      <c r="D693" s="200"/>
      <c r="E693" s="199"/>
      <c r="F693" s="199"/>
      <c r="G693" s="199"/>
      <c r="H693" s="199"/>
      <c r="I693" s="201"/>
      <c r="J693" s="201"/>
      <c r="K693" s="50"/>
      <c r="L693" s="202"/>
      <c r="M693" s="202"/>
      <c r="N693" s="203">
        <f>SUM(tblOct[[#This Row],['# of Students (Boys) - عدد الطلاب]:['# of Students (Girls) - عدد الطالبات]])</f>
        <v>0</v>
      </c>
      <c r="O693" s="114"/>
      <c r="P693" s="202"/>
      <c r="Q693" s="203"/>
      <c r="R693" s="202">
        <f>SUM(tblOct[[#This Row],['# of Teachers/Staff (Male) - عدد المدرسين/الطاقم الإداري (ذكور)]:['# of Teachers/Staff (Female) - عدد المدرسات/الطاقم الإدراي (إناث)]])</f>
        <v>0</v>
      </c>
      <c r="S693" s="206" t="e">
        <f>INDEX(Org_list!$D$2:$D$351,MATCH(tblOct[[#This Row],[Organization Name - إسم المنظمة]],Org_list!$B$2:$B$351,0))</f>
        <v>#N/A</v>
      </c>
      <c r="T693" s="199"/>
      <c r="U693" s="199"/>
      <c r="V693" s="199"/>
      <c r="W693" s="207"/>
    </row>
    <row r="694" spans="1:23" x14ac:dyDescent="0.35">
      <c r="A694" s="199"/>
      <c r="B694" s="200"/>
      <c r="C694" s="200"/>
      <c r="D694" s="200"/>
      <c r="E694" s="199"/>
      <c r="F694" s="199"/>
      <c r="G694" s="199"/>
      <c r="H694" s="199"/>
      <c r="I694" s="201"/>
      <c r="J694" s="201"/>
      <c r="K694" s="50"/>
      <c r="L694" s="202"/>
      <c r="M694" s="202"/>
      <c r="N694" s="203">
        <f>SUM(tblOct[[#This Row],['# of Students (Boys) - عدد الطلاب]:['# of Students (Girls) - عدد الطالبات]])</f>
        <v>0</v>
      </c>
      <c r="O694" s="114"/>
      <c r="P694" s="202"/>
      <c r="Q694" s="203"/>
      <c r="R694" s="202">
        <f>SUM(tblOct[[#This Row],['# of Teachers/Staff (Male) - عدد المدرسين/الطاقم الإداري (ذكور)]:['# of Teachers/Staff (Female) - عدد المدرسات/الطاقم الإدراي (إناث)]])</f>
        <v>0</v>
      </c>
      <c r="S694" s="206" t="e">
        <f>INDEX(Org_list!$D$2:$D$351,MATCH(tblOct[[#This Row],[Organization Name - إسم المنظمة]],Org_list!$B$2:$B$351,0))</f>
        <v>#N/A</v>
      </c>
      <c r="T694" s="199"/>
      <c r="U694" s="199"/>
      <c r="V694" s="199"/>
      <c r="W694" s="207"/>
    </row>
    <row r="695" spans="1:23" x14ac:dyDescent="0.35">
      <c r="A695" s="199"/>
      <c r="B695" s="200"/>
      <c r="C695" s="200"/>
      <c r="D695" s="200"/>
      <c r="E695" s="199"/>
      <c r="F695" s="199"/>
      <c r="G695" s="199"/>
      <c r="H695" s="199"/>
      <c r="I695" s="201"/>
      <c r="J695" s="201"/>
      <c r="K695" s="50"/>
      <c r="L695" s="202"/>
      <c r="M695" s="202"/>
      <c r="N695" s="203">
        <f>SUM(tblOct[[#This Row],['# of Students (Boys) - عدد الطلاب]:['# of Students (Girls) - عدد الطالبات]])</f>
        <v>0</v>
      </c>
      <c r="O695" s="114"/>
      <c r="P695" s="202"/>
      <c r="Q695" s="203"/>
      <c r="R695" s="202">
        <f>SUM(tblOct[[#This Row],['# of Teachers/Staff (Male) - عدد المدرسين/الطاقم الإداري (ذكور)]:['# of Teachers/Staff (Female) - عدد المدرسات/الطاقم الإدراي (إناث)]])</f>
        <v>0</v>
      </c>
      <c r="S695" s="206" t="e">
        <f>INDEX(Org_list!$D$2:$D$351,MATCH(tblOct[[#This Row],[Organization Name - إسم المنظمة]],Org_list!$B$2:$B$351,0))</f>
        <v>#N/A</v>
      </c>
      <c r="T695" s="199"/>
      <c r="U695" s="199"/>
      <c r="V695" s="199"/>
      <c r="W695" s="207"/>
    </row>
    <row r="696" spans="1:23" x14ac:dyDescent="0.35">
      <c r="A696" s="199"/>
      <c r="B696" s="200"/>
      <c r="C696" s="200"/>
      <c r="D696" s="200"/>
      <c r="E696" s="199"/>
      <c r="F696" s="199"/>
      <c r="G696" s="199"/>
      <c r="H696" s="199"/>
      <c r="I696" s="201"/>
      <c r="J696" s="201"/>
      <c r="K696" s="50"/>
      <c r="L696" s="202"/>
      <c r="M696" s="202"/>
      <c r="N696" s="203">
        <f>SUM(tblOct[[#This Row],['# of Students (Boys) - عدد الطلاب]:['# of Students (Girls) - عدد الطالبات]])</f>
        <v>0</v>
      </c>
      <c r="O696" s="114"/>
      <c r="P696" s="202"/>
      <c r="Q696" s="203"/>
      <c r="R696" s="202">
        <f>SUM(tblOct[[#This Row],['# of Teachers/Staff (Male) - عدد المدرسين/الطاقم الإداري (ذكور)]:['# of Teachers/Staff (Female) - عدد المدرسات/الطاقم الإدراي (إناث)]])</f>
        <v>0</v>
      </c>
      <c r="S696" s="206" t="e">
        <f>INDEX(Org_list!$D$2:$D$351,MATCH(tblOct[[#This Row],[Organization Name - إسم المنظمة]],Org_list!$B$2:$B$351,0))</f>
        <v>#N/A</v>
      </c>
      <c r="T696" s="199"/>
      <c r="U696" s="199"/>
      <c r="V696" s="199"/>
      <c r="W696" s="207"/>
    </row>
    <row r="697" spans="1:23" x14ac:dyDescent="0.35">
      <c r="A697" s="199"/>
      <c r="B697" s="200"/>
      <c r="C697" s="200"/>
      <c r="D697" s="200"/>
      <c r="E697" s="199"/>
      <c r="F697" s="199"/>
      <c r="G697" s="199"/>
      <c r="H697" s="199"/>
      <c r="I697" s="201"/>
      <c r="J697" s="201"/>
      <c r="K697" s="50"/>
      <c r="L697" s="202"/>
      <c r="M697" s="202"/>
      <c r="N697" s="203">
        <f>SUM(tblOct[[#This Row],['# of Students (Boys) - عدد الطلاب]:['# of Students (Girls) - عدد الطالبات]])</f>
        <v>0</v>
      </c>
      <c r="O697" s="114"/>
      <c r="P697" s="202"/>
      <c r="Q697" s="203"/>
      <c r="R697" s="202">
        <f>SUM(tblOct[[#This Row],['# of Teachers/Staff (Male) - عدد المدرسين/الطاقم الإداري (ذكور)]:['# of Teachers/Staff (Female) - عدد المدرسات/الطاقم الإدراي (إناث)]])</f>
        <v>0</v>
      </c>
      <c r="S697" s="206" t="e">
        <f>INDEX(Org_list!$D$2:$D$351,MATCH(tblOct[[#This Row],[Organization Name - إسم المنظمة]],Org_list!$B$2:$B$351,0))</f>
        <v>#N/A</v>
      </c>
      <c r="T697" s="199"/>
      <c r="U697" s="199"/>
      <c r="V697" s="199"/>
      <c r="W697" s="207"/>
    </row>
    <row r="698" spans="1:23" x14ac:dyDescent="0.35">
      <c r="A698" s="199"/>
      <c r="B698" s="200"/>
      <c r="C698" s="200"/>
      <c r="D698" s="200"/>
      <c r="E698" s="199"/>
      <c r="F698" s="199"/>
      <c r="G698" s="199"/>
      <c r="H698" s="199"/>
      <c r="I698" s="201"/>
      <c r="J698" s="201"/>
      <c r="K698" s="50"/>
      <c r="L698" s="202"/>
      <c r="M698" s="202"/>
      <c r="N698" s="203">
        <f>SUM(tblOct[[#This Row],['# of Students (Boys) - عدد الطلاب]:['# of Students (Girls) - عدد الطالبات]])</f>
        <v>0</v>
      </c>
      <c r="O698" s="114"/>
      <c r="P698" s="202"/>
      <c r="Q698" s="203"/>
      <c r="R698" s="202">
        <f>SUM(tblOct[[#This Row],['# of Teachers/Staff (Male) - عدد المدرسين/الطاقم الإداري (ذكور)]:['# of Teachers/Staff (Female) - عدد المدرسات/الطاقم الإدراي (إناث)]])</f>
        <v>0</v>
      </c>
      <c r="S698" s="206" t="e">
        <f>INDEX(Org_list!$D$2:$D$351,MATCH(tblOct[[#This Row],[Organization Name - إسم المنظمة]],Org_list!$B$2:$B$351,0))</f>
        <v>#N/A</v>
      </c>
      <c r="T698" s="199"/>
      <c r="U698" s="199"/>
      <c r="V698" s="199"/>
      <c r="W698" s="207"/>
    </row>
    <row r="699" spans="1:23" x14ac:dyDescent="0.35">
      <c r="A699" s="199"/>
      <c r="B699" s="200"/>
      <c r="C699" s="200"/>
      <c r="D699" s="200"/>
      <c r="E699" s="199"/>
      <c r="F699" s="199"/>
      <c r="G699" s="199"/>
      <c r="H699" s="199"/>
      <c r="I699" s="201"/>
      <c r="J699" s="201"/>
      <c r="K699" s="50"/>
      <c r="L699" s="202"/>
      <c r="M699" s="202"/>
      <c r="N699" s="203">
        <f>SUM(tblOct[[#This Row],['# of Students (Boys) - عدد الطلاب]:['# of Students (Girls) - عدد الطالبات]])</f>
        <v>0</v>
      </c>
      <c r="O699" s="114"/>
      <c r="P699" s="202"/>
      <c r="Q699" s="203"/>
      <c r="R699" s="202">
        <f>SUM(tblOct[[#This Row],['# of Teachers/Staff (Male) - عدد المدرسين/الطاقم الإداري (ذكور)]:['# of Teachers/Staff (Female) - عدد المدرسات/الطاقم الإدراي (إناث)]])</f>
        <v>0</v>
      </c>
      <c r="S699" s="206" t="e">
        <f>INDEX(Org_list!$D$2:$D$351,MATCH(tblOct[[#This Row],[Organization Name - إسم المنظمة]],Org_list!$B$2:$B$351,0))</f>
        <v>#N/A</v>
      </c>
      <c r="T699" s="199"/>
      <c r="U699" s="199"/>
      <c r="V699" s="199"/>
      <c r="W699" s="207"/>
    </row>
    <row r="700" spans="1:23" x14ac:dyDescent="0.35">
      <c r="A700" s="199"/>
      <c r="B700" s="200"/>
      <c r="C700" s="200"/>
      <c r="D700" s="200"/>
      <c r="E700" s="199"/>
      <c r="F700" s="199"/>
      <c r="G700" s="199"/>
      <c r="H700" s="199"/>
      <c r="I700" s="201"/>
      <c r="J700" s="201"/>
      <c r="K700" s="50"/>
      <c r="L700" s="202"/>
      <c r="M700" s="202"/>
      <c r="N700" s="203">
        <f>SUM(tblOct[[#This Row],['# of Students (Boys) - عدد الطلاب]:['# of Students (Girls) - عدد الطالبات]])</f>
        <v>0</v>
      </c>
      <c r="O700" s="114"/>
      <c r="P700" s="202"/>
      <c r="Q700" s="203"/>
      <c r="R700" s="202">
        <f>SUM(tblOct[[#This Row],['# of Teachers/Staff (Male) - عدد المدرسين/الطاقم الإداري (ذكور)]:['# of Teachers/Staff (Female) - عدد المدرسات/الطاقم الإدراي (إناث)]])</f>
        <v>0</v>
      </c>
      <c r="S700" s="206" t="e">
        <f>INDEX(Org_list!$D$2:$D$351,MATCH(tblOct[[#This Row],[Organization Name - إسم المنظمة]],Org_list!$B$2:$B$351,0))</f>
        <v>#N/A</v>
      </c>
      <c r="T700" s="199"/>
      <c r="U700" s="199"/>
      <c r="V700" s="199"/>
      <c r="W700" s="207"/>
    </row>
    <row r="701" spans="1:23" x14ac:dyDescent="0.35">
      <c r="A701" s="199"/>
      <c r="B701" s="200"/>
      <c r="C701" s="200"/>
      <c r="D701" s="200"/>
      <c r="E701" s="199"/>
      <c r="F701" s="199"/>
      <c r="G701" s="199"/>
      <c r="H701" s="199"/>
      <c r="I701" s="201"/>
      <c r="J701" s="201"/>
      <c r="K701" s="50"/>
      <c r="L701" s="202"/>
      <c r="M701" s="202"/>
      <c r="N701" s="203">
        <f>SUM(tblOct[[#This Row],['# of Students (Boys) - عدد الطلاب]:['# of Students (Girls) - عدد الطالبات]])</f>
        <v>0</v>
      </c>
      <c r="O701" s="114"/>
      <c r="P701" s="202"/>
      <c r="Q701" s="203"/>
      <c r="R701" s="202">
        <f>SUM(tblOct[[#This Row],['# of Teachers/Staff (Male) - عدد المدرسين/الطاقم الإداري (ذكور)]:['# of Teachers/Staff (Female) - عدد المدرسات/الطاقم الإدراي (إناث)]])</f>
        <v>0</v>
      </c>
      <c r="S701" s="206" t="e">
        <f>INDEX(Org_list!$D$2:$D$351,MATCH(tblOct[[#This Row],[Organization Name - إسم المنظمة]],Org_list!$B$2:$B$351,0))</f>
        <v>#N/A</v>
      </c>
      <c r="T701" s="199"/>
      <c r="U701" s="199"/>
      <c r="V701" s="199"/>
      <c r="W701" s="207"/>
    </row>
    <row r="702" spans="1:23" x14ac:dyDescent="0.35">
      <c r="A702" s="199"/>
      <c r="B702" s="200"/>
      <c r="C702" s="200"/>
      <c r="D702" s="200"/>
      <c r="E702" s="199"/>
      <c r="F702" s="199"/>
      <c r="G702" s="199"/>
      <c r="H702" s="199"/>
      <c r="I702" s="201"/>
      <c r="J702" s="201"/>
      <c r="K702" s="50"/>
      <c r="L702" s="202"/>
      <c r="M702" s="202"/>
      <c r="N702" s="203">
        <f>SUM(tblOct[[#This Row],['# of Students (Boys) - عدد الطلاب]:['# of Students (Girls) - عدد الطالبات]])</f>
        <v>0</v>
      </c>
      <c r="O702" s="114"/>
      <c r="P702" s="202"/>
      <c r="Q702" s="203"/>
      <c r="R702" s="202">
        <f>SUM(tblOct[[#This Row],['# of Teachers/Staff (Male) - عدد المدرسين/الطاقم الإداري (ذكور)]:['# of Teachers/Staff (Female) - عدد المدرسات/الطاقم الإدراي (إناث)]])</f>
        <v>0</v>
      </c>
      <c r="S702" s="206" t="e">
        <f>INDEX(Org_list!$D$2:$D$351,MATCH(tblOct[[#This Row],[Organization Name - إسم المنظمة]],Org_list!$B$2:$B$351,0))</f>
        <v>#N/A</v>
      </c>
      <c r="T702" s="199"/>
      <c r="U702" s="199"/>
      <c r="V702" s="199"/>
      <c r="W702" s="207"/>
    </row>
    <row r="703" spans="1:23" x14ac:dyDescent="0.35">
      <c r="A703" s="199"/>
      <c r="B703" s="200"/>
      <c r="C703" s="200"/>
      <c r="D703" s="200"/>
      <c r="E703" s="199"/>
      <c r="F703" s="199"/>
      <c r="G703" s="199"/>
      <c r="H703" s="199"/>
      <c r="I703" s="201"/>
      <c r="J703" s="201"/>
      <c r="K703" s="50"/>
      <c r="L703" s="202"/>
      <c r="M703" s="202"/>
      <c r="N703" s="203">
        <f>SUM(tblOct[[#This Row],['# of Students (Boys) - عدد الطلاب]:['# of Students (Girls) - عدد الطالبات]])</f>
        <v>0</v>
      </c>
      <c r="O703" s="114"/>
      <c r="P703" s="202"/>
      <c r="Q703" s="203"/>
      <c r="R703" s="202">
        <f>SUM(tblOct[[#This Row],['# of Teachers/Staff (Male) - عدد المدرسين/الطاقم الإداري (ذكور)]:['# of Teachers/Staff (Female) - عدد المدرسات/الطاقم الإدراي (إناث)]])</f>
        <v>0</v>
      </c>
      <c r="S703" s="206" t="e">
        <f>INDEX(Org_list!$D$2:$D$351,MATCH(tblOct[[#This Row],[Organization Name - إسم المنظمة]],Org_list!$B$2:$B$351,0))</f>
        <v>#N/A</v>
      </c>
      <c r="T703" s="199"/>
      <c r="U703" s="199"/>
      <c r="V703" s="199"/>
      <c r="W703" s="207"/>
    </row>
    <row r="704" spans="1:23" x14ac:dyDescent="0.35">
      <c r="A704" s="199"/>
      <c r="B704" s="200"/>
      <c r="C704" s="200"/>
      <c r="D704" s="200"/>
      <c r="E704" s="199"/>
      <c r="F704" s="199"/>
      <c r="G704" s="199"/>
      <c r="H704" s="199"/>
      <c r="I704" s="201"/>
      <c r="J704" s="201"/>
      <c r="K704" s="50"/>
      <c r="L704" s="202"/>
      <c r="M704" s="202"/>
      <c r="N704" s="203">
        <f>SUM(tblOct[[#This Row],['# of Students (Boys) - عدد الطلاب]:['# of Students (Girls) - عدد الطالبات]])</f>
        <v>0</v>
      </c>
      <c r="O704" s="114"/>
      <c r="P704" s="202"/>
      <c r="Q704" s="203"/>
      <c r="R704" s="202">
        <f>SUM(tblOct[[#This Row],['# of Teachers/Staff (Male) - عدد المدرسين/الطاقم الإداري (ذكور)]:['# of Teachers/Staff (Female) - عدد المدرسات/الطاقم الإدراي (إناث)]])</f>
        <v>0</v>
      </c>
      <c r="S704" s="206" t="e">
        <f>INDEX(Org_list!$D$2:$D$351,MATCH(tblOct[[#This Row],[Organization Name - إسم المنظمة]],Org_list!$B$2:$B$351,0))</f>
        <v>#N/A</v>
      </c>
      <c r="T704" s="199"/>
      <c r="U704" s="199"/>
      <c r="V704" s="199"/>
      <c r="W704" s="207"/>
    </row>
    <row r="705" spans="1:23" x14ac:dyDescent="0.35">
      <c r="A705" s="199"/>
      <c r="B705" s="200"/>
      <c r="C705" s="200"/>
      <c r="D705" s="200"/>
      <c r="E705" s="199"/>
      <c r="F705" s="199"/>
      <c r="G705" s="199"/>
      <c r="H705" s="199"/>
      <c r="I705" s="201"/>
      <c r="J705" s="201"/>
      <c r="K705" s="50"/>
      <c r="L705" s="202"/>
      <c r="M705" s="202"/>
      <c r="N705" s="203">
        <f>SUM(tblOct[[#This Row],['# of Students (Boys) - عدد الطلاب]:['# of Students (Girls) - عدد الطالبات]])</f>
        <v>0</v>
      </c>
      <c r="O705" s="114"/>
      <c r="P705" s="202"/>
      <c r="Q705" s="203"/>
      <c r="R705" s="202">
        <f>SUM(tblOct[[#This Row],['# of Teachers/Staff (Male) - عدد المدرسين/الطاقم الإداري (ذكور)]:['# of Teachers/Staff (Female) - عدد المدرسات/الطاقم الإدراي (إناث)]])</f>
        <v>0</v>
      </c>
      <c r="S705" s="206" t="e">
        <f>INDEX(Org_list!$D$2:$D$351,MATCH(tblOct[[#This Row],[Organization Name - إسم المنظمة]],Org_list!$B$2:$B$351,0))</f>
        <v>#N/A</v>
      </c>
      <c r="T705" s="199"/>
      <c r="U705" s="199"/>
      <c r="V705" s="199"/>
      <c r="W705" s="207"/>
    </row>
    <row r="706" spans="1:23" x14ac:dyDescent="0.35">
      <c r="A706" s="199"/>
      <c r="B706" s="200"/>
      <c r="C706" s="200"/>
      <c r="D706" s="200"/>
      <c r="E706" s="199"/>
      <c r="F706" s="199"/>
      <c r="G706" s="199"/>
      <c r="H706" s="199"/>
      <c r="I706" s="201"/>
      <c r="J706" s="201"/>
      <c r="K706" s="50"/>
      <c r="L706" s="202"/>
      <c r="M706" s="202"/>
      <c r="N706" s="203">
        <f>SUM(tblOct[[#This Row],['# of Students (Boys) - عدد الطلاب]:['# of Students (Girls) - عدد الطالبات]])</f>
        <v>0</v>
      </c>
      <c r="O706" s="114"/>
      <c r="P706" s="202"/>
      <c r="Q706" s="203"/>
      <c r="R706" s="202">
        <f>SUM(tblOct[[#This Row],['# of Teachers/Staff (Male) - عدد المدرسين/الطاقم الإداري (ذكور)]:['# of Teachers/Staff (Female) - عدد المدرسات/الطاقم الإدراي (إناث)]])</f>
        <v>0</v>
      </c>
      <c r="S706" s="206" t="e">
        <f>INDEX(Org_list!$D$2:$D$351,MATCH(tblOct[[#This Row],[Organization Name - إسم المنظمة]],Org_list!$B$2:$B$351,0))</f>
        <v>#N/A</v>
      </c>
      <c r="T706" s="199"/>
      <c r="U706" s="199"/>
      <c r="V706" s="199"/>
      <c r="W706" s="207"/>
    </row>
    <row r="707" spans="1:23" x14ac:dyDescent="0.35">
      <c r="A707" s="199"/>
      <c r="B707" s="200"/>
      <c r="C707" s="200"/>
      <c r="D707" s="200"/>
      <c r="E707" s="199"/>
      <c r="F707" s="199"/>
      <c r="G707" s="199"/>
      <c r="H707" s="199"/>
      <c r="I707" s="201"/>
      <c r="J707" s="201"/>
      <c r="K707" s="50"/>
      <c r="L707" s="202"/>
      <c r="M707" s="202"/>
      <c r="N707" s="203">
        <f>SUM(tblOct[[#This Row],['# of Students (Boys) - عدد الطلاب]:['# of Students (Girls) - عدد الطالبات]])</f>
        <v>0</v>
      </c>
      <c r="O707" s="114"/>
      <c r="P707" s="202"/>
      <c r="Q707" s="203"/>
      <c r="R707" s="202">
        <f>SUM(tblOct[[#This Row],['# of Teachers/Staff (Male) - عدد المدرسين/الطاقم الإداري (ذكور)]:['# of Teachers/Staff (Female) - عدد المدرسات/الطاقم الإدراي (إناث)]])</f>
        <v>0</v>
      </c>
      <c r="S707" s="206" t="e">
        <f>INDEX(Org_list!$D$2:$D$351,MATCH(tblOct[[#This Row],[Organization Name - إسم المنظمة]],Org_list!$B$2:$B$351,0))</f>
        <v>#N/A</v>
      </c>
      <c r="T707" s="199"/>
      <c r="U707" s="199"/>
      <c r="V707" s="199"/>
      <c r="W707" s="207"/>
    </row>
    <row r="708" spans="1:23" x14ac:dyDescent="0.35">
      <c r="A708" s="199"/>
      <c r="B708" s="200"/>
      <c r="C708" s="200"/>
      <c r="D708" s="200"/>
      <c r="E708" s="199"/>
      <c r="F708" s="199"/>
      <c r="G708" s="199"/>
      <c r="H708" s="199"/>
      <c r="I708" s="201"/>
      <c r="J708" s="201"/>
      <c r="K708" s="50"/>
      <c r="L708" s="202"/>
      <c r="M708" s="202"/>
      <c r="N708" s="203">
        <f>SUM(tblOct[[#This Row],['# of Students (Boys) - عدد الطلاب]:['# of Students (Girls) - عدد الطالبات]])</f>
        <v>0</v>
      </c>
      <c r="O708" s="114"/>
      <c r="P708" s="202"/>
      <c r="Q708" s="203"/>
      <c r="R708" s="202">
        <f>SUM(tblOct[[#This Row],['# of Teachers/Staff (Male) - عدد المدرسين/الطاقم الإداري (ذكور)]:['# of Teachers/Staff (Female) - عدد المدرسات/الطاقم الإدراي (إناث)]])</f>
        <v>0</v>
      </c>
      <c r="S708" s="206" t="e">
        <f>INDEX(Org_list!$D$2:$D$351,MATCH(tblOct[[#This Row],[Organization Name - إسم المنظمة]],Org_list!$B$2:$B$351,0))</f>
        <v>#N/A</v>
      </c>
      <c r="T708" s="199"/>
      <c r="U708" s="199"/>
      <c r="V708" s="199"/>
      <c r="W708" s="207"/>
    </row>
    <row r="709" spans="1:23" x14ac:dyDescent="0.35">
      <c r="A709" s="199"/>
      <c r="B709" s="200"/>
      <c r="C709" s="200"/>
      <c r="D709" s="200"/>
      <c r="E709" s="199"/>
      <c r="F709" s="199"/>
      <c r="G709" s="199"/>
      <c r="H709" s="199"/>
      <c r="I709" s="201"/>
      <c r="J709" s="201"/>
      <c r="K709" s="50"/>
      <c r="L709" s="202"/>
      <c r="M709" s="202"/>
      <c r="N709" s="203">
        <f>SUM(tblOct[[#This Row],['# of Students (Boys) - عدد الطلاب]:['# of Students (Girls) - عدد الطالبات]])</f>
        <v>0</v>
      </c>
      <c r="O709" s="114"/>
      <c r="P709" s="202"/>
      <c r="Q709" s="203"/>
      <c r="R709" s="202">
        <f>SUM(tblOct[[#This Row],['# of Teachers/Staff (Male) - عدد المدرسين/الطاقم الإداري (ذكور)]:['# of Teachers/Staff (Female) - عدد المدرسات/الطاقم الإدراي (إناث)]])</f>
        <v>0</v>
      </c>
      <c r="S709" s="206" t="e">
        <f>INDEX(Org_list!$D$2:$D$351,MATCH(tblOct[[#This Row],[Organization Name - إسم المنظمة]],Org_list!$B$2:$B$351,0))</f>
        <v>#N/A</v>
      </c>
      <c r="T709" s="199"/>
      <c r="U709" s="199"/>
      <c r="V709" s="199"/>
      <c r="W709" s="207"/>
    </row>
    <row r="710" spans="1:23" x14ac:dyDescent="0.35">
      <c r="A710" s="199"/>
      <c r="B710" s="200"/>
      <c r="C710" s="200"/>
      <c r="D710" s="200"/>
      <c r="E710" s="199"/>
      <c r="F710" s="199"/>
      <c r="G710" s="199"/>
      <c r="H710" s="199"/>
      <c r="I710" s="201"/>
      <c r="J710" s="201"/>
      <c r="K710" s="50"/>
      <c r="L710" s="202"/>
      <c r="M710" s="202"/>
      <c r="N710" s="203">
        <f>SUM(tblOct[[#This Row],['# of Students (Boys) - عدد الطلاب]:['# of Students (Girls) - عدد الطالبات]])</f>
        <v>0</v>
      </c>
      <c r="O710" s="114"/>
      <c r="P710" s="202"/>
      <c r="Q710" s="203"/>
      <c r="R710" s="202">
        <f>SUM(tblOct[[#This Row],['# of Teachers/Staff (Male) - عدد المدرسين/الطاقم الإداري (ذكور)]:['# of Teachers/Staff (Female) - عدد المدرسات/الطاقم الإدراي (إناث)]])</f>
        <v>0</v>
      </c>
      <c r="S710" s="206" t="e">
        <f>INDEX(Org_list!$D$2:$D$351,MATCH(tblOct[[#This Row],[Organization Name - إسم المنظمة]],Org_list!$B$2:$B$351,0))</f>
        <v>#N/A</v>
      </c>
      <c r="T710" s="199"/>
      <c r="U710" s="199"/>
      <c r="V710" s="199"/>
      <c r="W710" s="207"/>
    </row>
    <row r="711" spans="1:23" x14ac:dyDescent="0.35">
      <c r="A711" s="199"/>
      <c r="B711" s="200"/>
      <c r="C711" s="200"/>
      <c r="D711" s="200"/>
      <c r="E711" s="199"/>
      <c r="F711" s="199"/>
      <c r="G711" s="199"/>
      <c r="H711" s="199"/>
      <c r="I711" s="201"/>
      <c r="J711" s="201"/>
      <c r="K711" s="50"/>
      <c r="L711" s="202"/>
      <c r="M711" s="202"/>
      <c r="N711" s="203">
        <f>SUM(tblOct[[#This Row],['# of Students (Boys) - عدد الطلاب]:['# of Students (Girls) - عدد الطالبات]])</f>
        <v>0</v>
      </c>
      <c r="O711" s="114"/>
      <c r="P711" s="202"/>
      <c r="Q711" s="203"/>
      <c r="R711" s="202">
        <f>SUM(tblOct[[#This Row],['# of Teachers/Staff (Male) - عدد المدرسين/الطاقم الإداري (ذكور)]:['# of Teachers/Staff (Female) - عدد المدرسات/الطاقم الإدراي (إناث)]])</f>
        <v>0</v>
      </c>
      <c r="S711" s="206" t="e">
        <f>INDEX(Org_list!$D$2:$D$351,MATCH(tblOct[[#This Row],[Organization Name - إسم المنظمة]],Org_list!$B$2:$B$351,0))</f>
        <v>#N/A</v>
      </c>
      <c r="T711" s="199"/>
      <c r="U711" s="199"/>
      <c r="V711" s="199"/>
      <c r="W711" s="207"/>
    </row>
    <row r="712" spans="1:23" x14ac:dyDescent="0.35">
      <c r="A712" s="199"/>
      <c r="B712" s="200"/>
      <c r="C712" s="200"/>
      <c r="D712" s="200"/>
      <c r="E712" s="199"/>
      <c r="F712" s="199"/>
      <c r="G712" s="199"/>
      <c r="H712" s="199"/>
      <c r="I712" s="201"/>
      <c r="J712" s="201"/>
      <c r="K712" s="50"/>
      <c r="L712" s="202"/>
      <c r="M712" s="202"/>
      <c r="N712" s="203">
        <f>SUM(tblOct[[#This Row],['# of Students (Boys) - عدد الطلاب]:['# of Students (Girls) - عدد الطالبات]])</f>
        <v>0</v>
      </c>
      <c r="O712" s="114"/>
      <c r="P712" s="202"/>
      <c r="Q712" s="203"/>
      <c r="R712" s="202">
        <f>SUM(tblOct[[#This Row],['# of Teachers/Staff (Male) - عدد المدرسين/الطاقم الإداري (ذكور)]:['# of Teachers/Staff (Female) - عدد المدرسات/الطاقم الإدراي (إناث)]])</f>
        <v>0</v>
      </c>
      <c r="S712" s="206" t="e">
        <f>INDEX(Org_list!$D$2:$D$351,MATCH(tblOct[[#This Row],[Organization Name - إسم المنظمة]],Org_list!$B$2:$B$351,0))</f>
        <v>#N/A</v>
      </c>
      <c r="T712" s="199"/>
      <c r="U712" s="199"/>
      <c r="V712" s="199"/>
      <c r="W712" s="207"/>
    </row>
    <row r="713" spans="1:23" x14ac:dyDescent="0.35">
      <c r="A713" s="199"/>
      <c r="B713" s="200"/>
      <c r="C713" s="200"/>
      <c r="D713" s="200"/>
      <c r="E713" s="199"/>
      <c r="F713" s="199"/>
      <c r="G713" s="199"/>
      <c r="H713" s="199"/>
      <c r="I713" s="201"/>
      <c r="J713" s="201"/>
      <c r="K713" s="50"/>
      <c r="L713" s="202"/>
      <c r="M713" s="202"/>
      <c r="N713" s="203">
        <f>SUM(tblOct[[#This Row],['# of Students (Boys) - عدد الطلاب]:['# of Students (Girls) - عدد الطالبات]])</f>
        <v>0</v>
      </c>
      <c r="O713" s="114"/>
      <c r="P713" s="202"/>
      <c r="Q713" s="203"/>
      <c r="R713" s="202">
        <f>SUM(tblOct[[#This Row],['# of Teachers/Staff (Male) - عدد المدرسين/الطاقم الإداري (ذكور)]:['# of Teachers/Staff (Female) - عدد المدرسات/الطاقم الإدراي (إناث)]])</f>
        <v>0</v>
      </c>
      <c r="S713" s="206" t="e">
        <f>INDEX(Org_list!$D$2:$D$351,MATCH(tblOct[[#This Row],[Organization Name - إسم المنظمة]],Org_list!$B$2:$B$351,0))</f>
        <v>#N/A</v>
      </c>
      <c r="T713" s="199"/>
      <c r="U713" s="199"/>
      <c r="V713" s="199"/>
      <c r="W713" s="207"/>
    </row>
    <row r="714" spans="1:23" x14ac:dyDescent="0.35">
      <c r="A714" s="199"/>
      <c r="B714" s="200"/>
      <c r="C714" s="200"/>
      <c r="D714" s="200"/>
      <c r="E714" s="199"/>
      <c r="F714" s="199"/>
      <c r="G714" s="199"/>
      <c r="H714" s="199"/>
      <c r="I714" s="201"/>
      <c r="J714" s="201"/>
      <c r="K714" s="50"/>
      <c r="L714" s="202"/>
      <c r="M714" s="202"/>
      <c r="N714" s="203">
        <f>SUM(tblOct[[#This Row],['# of Students (Boys) - عدد الطلاب]:['# of Students (Girls) - عدد الطالبات]])</f>
        <v>0</v>
      </c>
      <c r="O714" s="114"/>
      <c r="P714" s="202"/>
      <c r="Q714" s="203"/>
      <c r="R714" s="202">
        <f>SUM(tblOct[[#This Row],['# of Teachers/Staff (Male) - عدد المدرسين/الطاقم الإداري (ذكور)]:['# of Teachers/Staff (Female) - عدد المدرسات/الطاقم الإدراي (إناث)]])</f>
        <v>0</v>
      </c>
      <c r="S714" s="206" t="e">
        <f>INDEX(Org_list!$D$2:$D$351,MATCH(tblOct[[#This Row],[Organization Name - إسم المنظمة]],Org_list!$B$2:$B$351,0))</f>
        <v>#N/A</v>
      </c>
      <c r="T714" s="199"/>
      <c r="U714" s="199"/>
      <c r="V714" s="199"/>
      <c r="W714" s="207"/>
    </row>
    <row r="715" spans="1:23" x14ac:dyDescent="0.35">
      <c r="A715" s="199"/>
      <c r="B715" s="200"/>
      <c r="C715" s="200"/>
      <c r="D715" s="200"/>
      <c r="E715" s="199"/>
      <c r="F715" s="199"/>
      <c r="G715" s="199"/>
      <c r="H715" s="199"/>
      <c r="I715" s="201"/>
      <c r="J715" s="201"/>
      <c r="K715" s="50"/>
      <c r="L715" s="202"/>
      <c r="M715" s="202"/>
      <c r="N715" s="203">
        <f>SUM(tblOct[[#This Row],['# of Students (Boys) - عدد الطلاب]:['# of Students (Girls) - عدد الطالبات]])</f>
        <v>0</v>
      </c>
      <c r="O715" s="114"/>
      <c r="P715" s="202"/>
      <c r="Q715" s="203"/>
      <c r="R715" s="202">
        <f>SUM(tblOct[[#This Row],['# of Teachers/Staff (Male) - عدد المدرسين/الطاقم الإداري (ذكور)]:['# of Teachers/Staff (Female) - عدد المدرسات/الطاقم الإدراي (إناث)]])</f>
        <v>0</v>
      </c>
      <c r="S715" s="206" t="e">
        <f>INDEX(Org_list!$D$2:$D$351,MATCH(tblOct[[#This Row],[Organization Name - إسم المنظمة]],Org_list!$B$2:$B$351,0))</f>
        <v>#N/A</v>
      </c>
      <c r="T715" s="199"/>
      <c r="U715" s="199"/>
      <c r="V715" s="199"/>
      <c r="W715" s="207"/>
    </row>
    <row r="716" spans="1:23" x14ac:dyDescent="0.35">
      <c r="A716" s="199"/>
      <c r="B716" s="200"/>
      <c r="C716" s="200"/>
      <c r="D716" s="200"/>
      <c r="E716" s="199"/>
      <c r="F716" s="199"/>
      <c r="G716" s="199"/>
      <c r="H716" s="199"/>
      <c r="I716" s="201"/>
      <c r="J716" s="201"/>
      <c r="K716" s="50"/>
      <c r="L716" s="202"/>
      <c r="M716" s="202"/>
      <c r="N716" s="203">
        <f>SUM(tblOct[[#This Row],['# of Students (Boys) - عدد الطلاب]:['# of Students (Girls) - عدد الطالبات]])</f>
        <v>0</v>
      </c>
      <c r="O716" s="114"/>
      <c r="P716" s="202"/>
      <c r="Q716" s="203"/>
      <c r="R716" s="202">
        <f>SUM(tblOct[[#This Row],['# of Teachers/Staff (Male) - عدد المدرسين/الطاقم الإداري (ذكور)]:['# of Teachers/Staff (Female) - عدد المدرسات/الطاقم الإدراي (إناث)]])</f>
        <v>0</v>
      </c>
      <c r="S716" s="206" t="e">
        <f>INDEX(Org_list!$D$2:$D$351,MATCH(tblOct[[#This Row],[Organization Name - إسم المنظمة]],Org_list!$B$2:$B$351,0))</f>
        <v>#N/A</v>
      </c>
      <c r="T716" s="199"/>
      <c r="U716" s="199"/>
      <c r="V716" s="199"/>
      <c r="W716" s="207"/>
    </row>
    <row r="717" spans="1:23" x14ac:dyDescent="0.35">
      <c r="A717" s="199"/>
      <c r="B717" s="200"/>
      <c r="C717" s="200"/>
      <c r="D717" s="200"/>
      <c r="E717" s="199"/>
      <c r="F717" s="199"/>
      <c r="G717" s="199"/>
      <c r="H717" s="199"/>
      <c r="I717" s="201"/>
      <c r="J717" s="201"/>
      <c r="K717" s="50"/>
      <c r="L717" s="202"/>
      <c r="M717" s="202"/>
      <c r="N717" s="203">
        <f>SUM(tblOct[[#This Row],['# of Students (Boys) - عدد الطلاب]:['# of Students (Girls) - عدد الطالبات]])</f>
        <v>0</v>
      </c>
      <c r="O717" s="114"/>
      <c r="P717" s="202"/>
      <c r="Q717" s="203"/>
      <c r="R717" s="202">
        <f>SUM(tblOct[[#This Row],['# of Teachers/Staff (Male) - عدد المدرسين/الطاقم الإداري (ذكور)]:['# of Teachers/Staff (Female) - عدد المدرسات/الطاقم الإدراي (إناث)]])</f>
        <v>0</v>
      </c>
      <c r="S717" s="206" t="e">
        <f>INDEX(Org_list!$D$2:$D$351,MATCH(tblOct[[#This Row],[Organization Name - إسم المنظمة]],Org_list!$B$2:$B$351,0))</f>
        <v>#N/A</v>
      </c>
      <c r="T717" s="199"/>
      <c r="U717" s="199"/>
      <c r="V717" s="199"/>
      <c r="W717" s="207"/>
    </row>
    <row r="718" spans="1:23" x14ac:dyDescent="0.35">
      <c r="A718" s="199"/>
      <c r="B718" s="200"/>
      <c r="C718" s="200"/>
      <c r="D718" s="200"/>
      <c r="E718" s="199"/>
      <c r="F718" s="199"/>
      <c r="G718" s="199"/>
      <c r="H718" s="199"/>
      <c r="I718" s="201"/>
      <c r="J718" s="201"/>
      <c r="K718" s="50"/>
      <c r="L718" s="202"/>
      <c r="M718" s="202"/>
      <c r="N718" s="203">
        <f>SUM(tblOct[[#This Row],['# of Students (Boys) - عدد الطلاب]:['# of Students (Girls) - عدد الطالبات]])</f>
        <v>0</v>
      </c>
      <c r="O718" s="114"/>
      <c r="P718" s="202"/>
      <c r="Q718" s="203"/>
      <c r="R718" s="202">
        <f>SUM(tblOct[[#This Row],['# of Teachers/Staff (Male) - عدد المدرسين/الطاقم الإداري (ذكور)]:['# of Teachers/Staff (Female) - عدد المدرسات/الطاقم الإدراي (إناث)]])</f>
        <v>0</v>
      </c>
      <c r="S718" s="206" t="e">
        <f>INDEX(Org_list!$D$2:$D$351,MATCH(tblOct[[#This Row],[Organization Name - إسم المنظمة]],Org_list!$B$2:$B$351,0))</f>
        <v>#N/A</v>
      </c>
      <c r="T718" s="199"/>
      <c r="U718" s="199"/>
      <c r="V718" s="199"/>
      <c r="W718" s="207"/>
    </row>
    <row r="719" spans="1:23" x14ac:dyDescent="0.35">
      <c r="A719" s="199"/>
      <c r="B719" s="200"/>
      <c r="C719" s="200"/>
      <c r="D719" s="200"/>
      <c r="E719" s="199"/>
      <c r="F719" s="199"/>
      <c r="G719" s="199"/>
      <c r="H719" s="199"/>
      <c r="I719" s="201"/>
      <c r="J719" s="201"/>
      <c r="K719" s="50"/>
      <c r="L719" s="202"/>
      <c r="M719" s="202"/>
      <c r="N719" s="203">
        <f>SUM(tblOct[[#This Row],['# of Students (Boys) - عدد الطلاب]:['# of Students (Girls) - عدد الطالبات]])</f>
        <v>0</v>
      </c>
      <c r="O719" s="114"/>
      <c r="P719" s="202"/>
      <c r="Q719" s="203"/>
      <c r="R719" s="202">
        <f>SUM(tblOct[[#This Row],['# of Teachers/Staff (Male) - عدد المدرسين/الطاقم الإداري (ذكور)]:['# of Teachers/Staff (Female) - عدد المدرسات/الطاقم الإدراي (إناث)]])</f>
        <v>0</v>
      </c>
      <c r="S719" s="206" t="e">
        <f>INDEX(Org_list!$D$2:$D$351,MATCH(tblOct[[#This Row],[Organization Name - إسم المنظمة]],Org_list!$B$2:$B$351,0))</f>
        <v>#N/A</v>
      </c>
      <c r="T719" s="199"/>
      <c r="U719" s="199"/>
      <c r="V719" s="199"/>
      <c r="W719" s="207"/>
    </row>
    <row r="720" spans="1:23" x14ac:dyDescent="0.35">
      <c r="A720" s="199"/>
      <c r="B720" s="200"/>
      <c r="C720" s="200"/>
      <c r="D720" s="200"/>
      <c r="E720" s="199"/>
      <c r="F720" s="199"/>
      <c r="G720" s="199"/>
      <c r="H720" s="199"/>
      <c r="I720" s="201"/>
      <c r="J720" s="201"/>
      <c r="K720" s="50"/>
      <c r="L720" s="202"/>
      <c r="M720" s="202"/>
      <c r="N720" s="203">
        <f>SUM(tblOct[[#This Row],['# of Students (Boys) - عدد الطلاب]:['# of Students (Girls) - عدد الطالبات]])</f>
        <v>0</v>
      </c>
      <c r="O720" s="114"/>
      <c r="P720" s="202"/>
      <c r="Q720" s="203"/>
      <c r="R720" s="202">
        <f>SUM(tblOct[[#This Row],['# of Teachers/Staff (Male) - عدد المدرسين/الطاقم الإداري (ذكور)]:['# of Teachers/Staff (Female) - عدد المدرسات/الطاقم الإدراي (إناث)]])</f>
        <v>0</v>
      </c>
      <c r="S720" s="206" t="e">
        <f>INDEX(Org_list!$D$2:$D$351,MATCH(tblOct[[#This Row],[Organization Name - إسم المنظمة]],Org_list!$B$2:$B$351,0))</f>
        <v>#N/A</v>
      </c>
      <c r="T720" s="199"/>
      <c r="U720" s="199"/>
      <c r="V720" s="199"/>
      <c r="W720" s="207"/>
    </row>
    <row r="721" spans="1:23" x14ac:dyDescent="0.35">
      <c r="A721" s="199"/>
      <c r="B721" s="200"/>
      <c r="C721" s="200"/>
      <c r="D721" s="200"/>
      <c r="E721" s="199"/>
      <c r="F721" s="199"/>
      <c r="G721" s="199"/>
      <c r="H721" s="199"/>
      <c r="I721" s="201"/>
      <c r="J721" s="201"/>
      <c r="K721" s="50"/>
      <c r="L721" s="202"/>
      <c r="M721" s="202"/>
      <c r="N721" s="203">
        <f>SUM(tblOct[[#This Row],['# of Students (Boys) - عدد الطلاب]:['# of Students (Girls) - عدد الطالبات]])</f>
        <v>0</v>
      </c>
      <c r="O721" s="114"/>
      <c r="P721" s="202"/>
      <c r="Q721" s="203"/>
      <c r="R721" s="202">
        <f>SUM(tblOct[[#This Row],['# of Teachers/Staff (Male) - عدد المدرسين/الطاقم الإداري (ذكور)]:['# of Teachers/Staff (Female) - عدد المدرسات/الطاقم الإدراي (إناث)]])</f>
        <v>0</v>
      </c>
      <c r="S721" s="206" t="e">
        <f>INDEX(Org_list!$D$2:$D$351,MATCH(tblOct[[#This Row],[Organization Name - إسم المنظمة]],Org_list!$B$2:$B$351,0))</f>
        <v>#N/A</v>
      </c>
      <c r="T721" s="199"/>
      <c r="U721" s="199"/>
      <c r="V721" s="199"/>
      <c r="W721" s="207"/>
    </row>
    <row r="722" spans="1:23" x14ac:dyDescent="0.35">
      <c r="A722" s="199"/>
      <c r="B722" s="200"/>
      <c r="C722" s="200"/>
      <c r="D722" s="200"/>
      <c r="E722" s="199"/>
      <c r="F722" s="199"/>
      <c r="G722" s="199"/>
      <c r="H722" s="199"/>
      <c r="I722" s="201"/>
      <c r="J722" s="201"/>
      <c r="K722" s="50"/>
      <c r="L722" s="202"/>
      <c r="M722" s="202"/>
      <c r="N722" s="203">
        <f>SUM(tblOct[[#This Row],['# of Students (Boys) - عدد الطلاب]:['# of Students (Girls) - عدد الطالبات]])</f>
        <v>0</v>
      </c>
      <c r="O722" s="114"/>
      <c r="P722" s="202"/>
      <c r="Q722" s="203"/>
      <c r="R722" s="202">
        <f>SUM(tblOct[[#This Row],['# of Teachers/Staff (Male) - عدد المدرسين/الطاقم الإداري (ذكور)]:['# of Teachers/Staff (Female) - عدد المدرسات/الطاقم الإدراي (إناث)]])</f>
        <v>0</v>
      </c>
      <c r="S722" s="206" t="e">
        <f>INDEX(Org_list!$D$2:$D$351,MATCH(tblOct[[#This Row],[Organization Name - إسم المنظمة]],Org_list!$B$2:$B$351,0))</f>
        <v>#N/A</v>
      </c>
      <c r="T722" s="199"/>
      <c r="U722" s="199"/>
      <c r="V722" s="199"/>
      <c r="W722" s="207"/>
    </row>
    <row r="723" spans="1:23" x14ac:dyDescent="0.35">
      <c r="A723" s="199"/>
      <c r="B723" s="200"/>
      <c r="C723" s="200"/>
      <c r="D723" s="200"/>
      <c r="E723" s="199"/>
      <c r="F723" s="199"/>
      <c r="G723" s="199"/>
      <c r="H723" s="199"/>
      <c r="I723" s="201"/>
      <c r="J723" s="201"/>
      <c r="K723" s="50"/>
      <c r="L723" s="202"/>
      <c r="M723" s="202"/>
      <c r="N723" s="203">
        <f>SUM(tblOct[[#This Row],['# of Students (Boys) - عدد الطلاب]:['# of Students (Girls) - عدد الطالبات]])</f>
        <v>0</v>
      </c>
      <c r="O723" s="114"/>
      <c r="P723" s="202"/>
      <c r="Q723" s="203"/>
      <c r="R723" s="202">
        <f>SUM(tblOct[[#This Row],['# of Teachers/Staff (Male) - عدد المدرسين/الطاقم الإداري (ذكور)]:['# of Teachers/Staff (Female) - عدد المدرسات/الطاقم الإدراي (إناث)]])</f>
        <v>0</v>
      </c>
      <c r="S723" s="206" t="e">
        <f>INDEX(Org_list!$D$2:$D$351,MATCH(tblOct[[#This Row],[Organization Name - إسم المنظمة]],Org_list!$B$2:$B$351,0))</f>
        <v>#N/A</v>
      </c>
      <c r="T723" s="199"/>
      <c r="U723" s="199"/>
      <c r="V723" s="199"/>
      <c r="W723" s="207"/>
    </row>
    <row r="724" spans="1:23" x14ac:dyDescent="0.35">
      <c r="A724" s="199"/>
      <c r="B724" s="200"/>
      <c r="C724" s="200"/>
      <c r="D724" s="200"/>
      <c r="E724" s="199"/>
      <c r="F724" s="199"/>
      <c r="G724" s="199"/>
      <c r="H724" s="199"/>
      <c r="I724" s="201"/>
      <c r="J724" s="201"/>
      <c r="K724" s="50"/>
      <c r="L724" s="202"/>
      <c r="M724" s="202"/>
      <c r="N724" s="203">
        <f>SUM(tblOct[[#This Row],['# of Students (Boys) - عدد الطلاب]:['# of Students (Girls) - عدد الطالبات]])</f>
        <v>0</v>
      </c>
      <c r="O724" s="114"/>
      <c r="P724" s="202"/>
      <c r="Q724" s="203"/>
      <c r="R724" s="202">
        <f>SUM(tblOct[[#This Row],['# of Teachers/Staff (Male) - عدد المدرسين/الطاقم الإداري (ذكور)]:['# of Teachers/Staff (Female) - عدد المدرسات/الطاقم الإدراي (إناث)]])</f>
        <v>0</v>
      </c>
      <c r="S724" s="206" t="e">
        <f>INDEX(Org_list!$D$2:$D$351,MATCH(tblOct[[#This Row],[Organization Name - إسم المنظمة]],Org_list!$B$2:$B$351,0))</f>
        <v>#N/A</v>
      </c>
      <c r="T724" s="199"/>
      <c r="U724" s="199"/>
      <c r="V724" s="199"/>
      <c r="W724" s="207"/>
    </row>
    <row r="725" spans="1:23" x14ac:dyDescent="0.35">
      <c r="A725" s="199"/>
      <c r="B725" s="200"/>
      <c r="C725" s="200"/>
      <c r="D725" s="200"/>
      <c r="E725" s="199"/>
      <c r="F725" s="199"/>
      <c r="G725" s="199"/>
      <c r="H725" s="199"/>
      <c r="I725" s="201"/>
      <c r="J725" s="201"/>
      <c r="K725" s="50"/>
      <c r="L725" s="202"/>
      <c r="M725" s="202"/>
      <c r="N725" s="203">
        <f>SUM(tblOct[[#This Row],['# of Students (Boys) - عدد الطلاب]:['# of Students (Girls) - عدد الطالبات]])</f>
        <v>0</v>
      </c>
      <c r="O725" s="114"/>
      <c r="P725" s="202"/>
      <c r="Q725" s="203"/>
      <c r="R725" s="202">
        <f>SUM(tblOct[[#This Row],['# of Teachers/Staff (Male) - عدد المدرسين/الطاقم الإداري (ذكور)]:['# of Teachers/Staff (Female) - عدد المدرسات/الطاقم الإدراي (إناث)]])</f>
        <v>0</v>
      </c>
      <c r="S725" s="206" t="e">
        <f>INDEX(Org_list!$D$2:$D$351,MATCH(tblOct[[#This Row],[Organization Name - إسم المنظمة]],Org_list!$B$2:$B$351,0))</f>
        <v>#N/A</v>
      </c>
      <c r="T725" s="199"/>
      <c r="U725" s="199"/>
      <c r="V725" s="199"/>
      <c r="W725" s="207"/>
    </row>
    <row r="726" spans="1:23" x14ac:dyDescent="0.35">
      <c r="A726" s="199"/>
      <c r="B726" s="200"/>
      <c r="C726" s="200"/>
      <c r="D726" s="200"/>
      <c r="E726" s="199"/>
      <c r="F726" s="199"/>
      <c r="G726" s="199"/>
      <c r="H726" s="199"/>
      <c r="I726" s="201"/>
      <c r="J726" s="201"/>
      <c r="K726" s="50"/>
      <c r="L726" s="202"/>
      <c r="M726" s="202"/>
      <c r="N726" s="203">
        <f>SUM(tblOct[[#This Row],['# of Students (Boys) - عدد الطلاب]:['# of Students (Girls) - عدد الطالبات]])</f>
        <v>0</v>
      </c>
      <c r="O726" s="114"/>
      <c r="P726" s="202"/>
      <c r="Q726" s="203"/>
      <c r="R726" s="202">
        <f>SUM(tblOct[[#This Row],['# of Teachers/Staff (Male) - عدد المدرسين/الطاقم الإداري (ذكور)]:['# of Teachers/Staff (Female) - عدد المدرسات/الطاقم الإدراي (إناث)]])</f>
        <v>0</v>
      </c>
      <c r="S726" s="206" t="e">
        <f>INDEX(Org_list!$D$2:$D$351,MATCH(tblOct[[#This Row],[Organization Name - إسم المنظمة]],Org_list!$B$2:$B$351,0))</f>
        <v>#N/A</v>
      </c>
      <c r="T726" s="199"/>
      <c r="U726" s="199"/>
      <c r="V726" s="199"/>
      <c r="W726" s="207"/>
    </row>
    <row r="727" spans="1:23" x14ac:dyDescent="0.35">
      <c r="A727" s="199"/>
      <c r="B727" s="200"/>
      <c r="C727" s="200"/>
      <c r="D727" s="200"/>
      <c r="E727" s="199"/>
      <c r="F727" s="199"/>
      <c r="G727" s="199"/>
      <c r="H727" s="199"/>
      <c r="I727" s="201"/>
      <c r="J727" s="201"/>
      <c r="K727" s="50"/>
      <c r="L727" s="202"/>
      <c r="M727" s="202"/>
      <c r="N727" s="203">
        <f>SUM(tblOct[[#This Row],['# of Students (Boys) - عدد الطلاب]:['# of Students (Girls) - عدد الطالبات]])</f>
        <v>0</v>
      </c>
      <c r="O727" s="114"/>
      <c r="P727" s="202"/>
      <c r="Q727" s="203"/>
      <c r="R727" s="202">
        <f>SUM(tblOct[[#This Row],['# of Teachers/Staff (Male) - عدد المدرسين/الطاقم الإداري (ذكور)]:['# of Teachers/Staff (Female) - عدد المدرسات/الطاقم الإدراي (إناث)]])</f>
        <v>0</v>
      </c>
      <c r="S727" s="206" t="e">
        <f>INDEX(Org_list!$D$2:$D$351,MATCH(tblOct[[#This Row],[Organization Name - إسم المنظمة]],Org_list!$B$2:$B$351,0))</f>
        <v>#N/A</v>
      </c>
      <c r="T727" s="199"/>
      <c r="U727" s="199"/>
      <c r="V727" s="199"/>
      <c r="W727" s="207"/>
    </row>
    <row r="728" spans="1:23" x14ac:dyDescent="0.35">
      <c r="A728" s="199"/>
      <c r="B728" s="200"/>
      <c r="C728" s="200"/>
      <c r="D728" s="200"/>
      <c r="E728" s="199"/>
      <c r="F728" s="199"/>
      <c r="G728" s="199"/>
      <c r="H728" s="199"/>
      <c r="I728" s="201"/>
      <c r="J728" s="201"/>
      <c r="K728" s="50"/>
      <c r="L728" s="202"/>
      <c r="M728" s="202"/>
      <c r="N728" s="203">
        <f>SUM(tblOct[[#This Row],['# of Students (Boys) - عدد الطلاب]:['# of Students (Girls) - عدد الطالبات]])</f>
        <v>0</v>
      </c>
      <c r="O728" s="114"/>
      <c r="P728" s="202"/>
      <c r="Q728" s="203"/>
      <c r="R728" s="202">
        <f>SUM(tblOct[[#This Row],['# of Teachers/Staff (Male) - عدد المدرسين/الطاقم الإداري (ذكور)]:['# of Teachers/Staff (Female) - عدد المدرسات/الطاقم الإدراي (إناث)]])</f>
        <v>0</v>
      </c>
      <c r="S728" s="206" t="e">
        <f>INDEX(Org_list!$D$2:$D$351,MATCH(tblOct[[#This Row],[Organization Name - إسم المنظمة]],Org_list!$B$2:$B$351,0))</f>
        <v>#N/A</v>
      </c>
      <c r="T728" s="199"/>
      <c r="U728" s="199"/>
      <c r="V728" s="199"/>
      <c r="W728" s="207"/>
    </row>
    <row r="729" spans="1:23" x14ac:dyDescent="0.35">
      <c r="A729" s="199"/>
      <c r="B729" s="200"/>
      <c r="C729" s="200"/>
      <c r="D729" s="200"/>
      <c r="E729" s="199"/>
      <c r="F729" s="199"/>
      <c r="G729" s="199"/>
      <c r="H729" s="199"/>
      <c r="I729" s="201"/>
      <c r="J729" s="201"/>
      <c r="K729" s="50"/>
      <c r="L729" s="202"/>
      <c r="M729" s="202"/>
      <c r="N729" s="203">
        <f>SUM(tblOct[[#This Row],['# of Students (Boys) - عدد الطلاب]:['# of Students (Girls) - عدد الطالبات]])</f>
        <v>0</v>
      </c>
      <c r="O729" s="114"/>
      <c r="P729" s="202"/>
      <c r="Q729" s="203"/>
      <c r="R729" s="202">
        <f>SUM(tblOct[[#This Row],['# of Teachers/Staff (Male) - عدد المدرسين/الطاقم الإداري (ذكور)]:['# of Teachers/Staff (Female) - عدد المدرسات/الطاقم الإدراي (إناث)]])</f>
        <v>0</v>
      </c>
      <c r="S729" s="206" t="e">
        <f>INDEX(Org_list!$D$2:$D$351,MATCH(tblOct[[#This Row],[Organization Name - إسم المنظمة]],Org_list!$B$2:$B$351,0))</f>
        <v>#N/A</v>
      </c>
      <c r="T729" s="199"/>
      <c r="U729" s="199"/>
      <c r="V729" s="199"/>
      <c r="W729" s="207"/>
    </row>
    <row r="730" spans="1:23" x14ac:dyDescent="0.35">
      <c r="A730" s="199"/>
      <c r="B730" s="200"/>
      <c r="C730" s="200"/>
      <c r="D730" s="200"/>
      <c r="E730" s="199"/>
      <c r="F730" s="199"/>
      <c r="G730" s="199"/>
      <c r="H730" s="199"/>
      <c r="I730" s="201"/>
      <c r="J730" s="201"/>
      <c r="K730" s="50"/>
      <c r="L730" s="202"/>
      <c r="M730" s="202"/>
      <c r="N730" s="203">
        <f>SUM(tblOct[[#This Row],['# of Students (Boys) - عدد الطلاب]:['# of Students (Girls) - عدد الطالبات]])</f>
        <v>0</v>
      </c>
      <c r="O730" s="114"/>
      <c r="P730" s="202"/>
      <c r="Q730" s="203"/>
      <c r="R730" s="202">
        <f>SUM(tblOct[[#This Row],['# of Teachers/Staff (Male) - عدد المدرسين/الطاقم الإداري (ذكور)]:['# of Teachers/Staff (Female) - عدد المدرسات/الطاقم الإدراي (إناث)]])</f>
        <v>0</v>
      </c>
      <c r="S730" s="206" t="e">
        <f>INDEX(Org_list!$D$2:$D$351,MATCH(tblOct[[#This Row],[Organization Name - إسم المنظمة]],Org_list!$B$2:$B$351,0))</f>
        <v>#N/A</v>
      </c>
      <c r="T730" s="199"/>
      <c r="U730" s="199"/>
      <c r="V730" s="199"/>
      <c r="W730" s="207"/>
    </row>
    <row r="731" spans="1:23" x14ac:dyDescent="0.35">
      <c r="A731" s="199"/>
      <c r="B731" s="200"/>
      <c r="C731" s="200"/>
      <c r="D731" s="200"/>
      <c r="E731" s="199"/>
      <c r="F731" s="199"/>
      <c r="G731" s="199"/>
      <c r="H731" s="199"/>
      <c r="I731" s="201"/>
      <c r="J731" s="201"/>
      <c r="K731" s="50"/>
      <c r="L731" s="202"/>
      <c r="M731" s="202"/>
      <c r="N731" s="203">
        <f>SUM(tblOct[[#This Row],['# of Students (Boys) - عدد الطلاب]:['# of Students (Girls) - عدد الطالبات]])</f>
        <v>0</v>
      </c>
      <c r="O731" s="114"/>
      <c r="P731" s="202"/>
      <c r="Q731" s="203"/>
      <c r="R731" s="202">
        <f>SUM(tblOct[[#This Row],['# of Teachers/Staff (Male) - عدد المدرسين/الطاقم الإداري (ذكور)]:['# of Teachers/Staff (Female) - عدد المدرسات/الطاقم الإدراي (إناث)]])</f>
        <v>0</v>
      </c>
      <c r="S731" s="206" t="e">
        <f>INDEX(Org_list!$D$2:$D$351,MATCH(tblOct[[#This Row],[Organization Name - إسم المنظمة]],Org_list!$B$2:$B$351,0))</f>
        <v>#N/A</v>
      </c>
      <c r="T731" s="199"/>
      <c r="U731" s="199"/>
      <c r="V731" s="199"/>
      <c r="W731" s="207"/>
    </row>
    <row r="732" spans="1:23" x14ac:dyDescent="0.35">
      <c r="A732" s="199"/>
      <c r="B732" s="200"/>
      <c r="C732" s="200"/>
      <c r="D732" s="200"/>
      <c r="E732" s="199"/>
      <c r="F732" s="199"/>
      <c r="G732" s="199"/>
      <c r="H732" s="199"/>
      <c r="I732" s="201"/>
      <c r="J732" s="201"/>
      <c r="K732" s="50"/>
      <c r="L732" s="202"/>
      <c r="M732" s="202"/>
      <c r="N732" s="203">
        <f>SUM(tblOct[[#This Row],['# of Students (Boys) - عدد الطلاب]:['# of Students (Girls) - عدد الطالبات]])</f>
        <v>0</v>
      </c>
      <c r="O732" s="114"/>
      <c r="P732" s="202"/>
      <c r="Q732" s="203"/>
      <c r="R732" s="202">
        <f>SUM(tblOct[[#This Row],['# of Teachers/Staff (Male) - عدد المدرسين/الطاقم الإداري (ذكور)]:['# of Teachers/Staff (Female) - عدد المدرسات/الطاقم الإدراي (إناث)]])</f>
        <v>0</v>
      </c>
      <c r="S732" s="206" t="e">
        <f>INDEX(Org_list!$D$2:$D$351,MATCH(tblOct[[#This Row],[Organization Name - إسم المنظمة]],Org_list!$B$2:$B$351,0))</f>
        <v>#N/A</v>
      </c>
      <c r="T732" s="199"/>
      <c r="U732" s="199"/>
      <c r="V732" s="199"/>
      <c r="W732" s="207"/>
    </row>
    <row r="733" spans="1:23" x14ac:dyDescent="0.35">
      <c r="A733" s="199"/>
      <c r="B733" s="200"/>
      <c r="C733" s="200"/>
      <c r="D733" s="200"/>
      <c r="E733" s="199"/>
      <c r="F733" s="199"/>
      <c r="G733" s="199"/>
      <c r="H733" s="199"/>
      <c r="I733" s="201"/>
      <c r="J733" s="201"/>
      <c r="K733" s="50"/>
      <c r="L733" s="202"/>
      <c r="M733" s="202"/>
      <c r="N733" s="203">
        <f>SUM(tblOct[[#This Row],['# of Students (Boys) - عدد الطلاب]:['# of Students (Girls) - عدد الطالبات]])</f>
        <v>0</v>
      </c>
      <c r="O733" s="114"/>
      <c r="P733" s="202"/>
      <c r="Q733" s="203"/>
      <c r="R733" s="202">
        <f>SUM(tblOct[[#This Row],['# of Teachers/Staff (Male) - عدد المدرسين/الطاقم الإداري (ذكور)]:['# of Teachers/Staff (Female) - عدد المدرسات/الطاقم الإدراي (إناث)]])</f>
        <v>0</v>
      </c>
      <c r="S733" s="206" t="e">
        <f>INDEX(Org_list!$D$2:$D$351,MATCH(tblOct[[#This Row],[Organization Name - إسم المنظمة]],Org_list!$B$2:$B$351,0))</f>
        <v>#N/A</v>
      </c>
      <c r="T733" s="199"/>
      <c r="U733" s="199"/>
      <c r="V733" s="199"/>
      <c r="W733" s="207"/>
    </row>
    <row r="734" spans="1:23" x14ac:dyDescent="0.35">
      <c r="A734" s="199"/>
      <c r="B734" s="200"/>
      <c r="C734" s="200"/>
      <c r="D734" s="200"/>
      <c r="E734" s="199"/>
      <c r="F734" s="199"/>
      <c r="G734" s="199"/>
      <c r="H734" s="199"/>
      <c r="I734" s="201"/>
      <c r="J734" s="201"/>
      <c r="K734" s="50"/>
      <c r="L734" s="202"/>
      <c r="M734" s="202"/>
      <c r="N734" s="203">
        <f>SUM(tblOct[[#This Row],['# of Students (Boys) - عدد الطلاب]:['# of Students (Girls) - عدد الطالبات]])</f>
        <v>0</v>
      </c>
      <c r="O734" s="114"/>
      <c r="P734" s="202"/>
      <c r="Q734" s="203"/>
      <c r="R734" s="202">
        <f>SUM(tblOct[[#This Row],['# of Teachers/Staff (Male) - عدد المدرسين/الطاقم الإداري (ذكور)]:['# of Teachers/Staff (Female) - عدد المدرسات/الطاقم الإدراي (إناث)]])</f>
        <v>0</v>
      </c>
      <c r="S734" s="206" t="e">
        <f>INDEX(Org_list!$D$2:$D$351,MATCH(tblOct[[#This Row],[Organization Name - إسم المنظمة]],Org_list!$B$2:$B$351,0))</f>
        <v>#N/A</v>
      </c>
      <c r="T734" s="199"/>
      <c r="U734" s="199"/>
      <c r="V734" s="199"/>
      <c r="W734" s="207"/>
    </row>
    <row r="735" spans="1:23" x14ac:dyDescent="0.35">
      <c r="A735" s="199"/>
      <c r="B735" s="200"/>
      <c r="C735" s="200"/>
      <c r="D735" s="200"/>
      <c r="E735" s="199"/>
      <c r="F735" s="199"/>
      <c r="G735" s="199"/>
      <c r="H735" s="199"/>
      <c r="I735" s="201"/>
      <c r="J735" s="201"/>
      <c r="K735" s="50"/>
      <c r="L735" s="202"/>
      <c r="M735" s="202"/>
      <c r="N735" s="203">
        <f>SUM(tblOct[[#This Row],['# of Students (Boys) - عدد الطلاب]:['# of Students (Girls) - عدد الطالبات]])</f>
        <v>0</v>
      </c>
      <c r="O735" s="114"/>
      <c r="P735" s="202"/>
      <c r="Q735" s="203"/>
      <c r="R735" s="202">
        <f>SUM(tblOct[[#This Row],['# of Teachers/Staff (Male) - عدد المدرسين/الطاقم الإداري (ذكور)]:['# of Teachers/Staff (Female) - عدد المدرسات/الطاقم الإدراي (إناث)]])</f>
        <v>0</v>
      </c>
      <c r="S735" s="206" t="e">
        <f>INDEX(Org_list!$D$2:$D$351,MATCH(tblOct[[#This Row],[Organization Name - إسم المنظمة]],Org_list!$B$2:$B$351,0))</f>
        <v>#N/A</v>
      </c>
      <c r="T735" s="199"/>
      <c r="U735" s="199"/>
      <c r="V735" s="199"/>
      <c r="W735" s="207"/>
    </row>
    <row r="736" spans="1:23" x14ac:dyDescent="0.35">
      <c r="A736" s="199"/>
      <c r="B736" s="200"/>
      <c r="C736" s="200"/>
      <c r="D736" s="200"/>
      <c r="E736" s="199"/>
      <c r="F736" s="199"/>
      <c r="G736" s="199"/>
      <c r="H736" s="199"/>
      <c r="I736" s="201"/>
      <c r="J736" s="201"/>
      <c r="K736" s="50"/>
      <c r="L736" s="202"/>
      <c r="M736" s="202"/>
      <c r="N736" s="203">
        <f>SUM(tblOct[[#This Row],['# of Students (Boys) - عدد الطلاب]:['# of Students (Girls) - عدد الطالبات]])</f>
        <v>0</v>
      </c>
      <c r="O736" s="114"/>
      <c r="P736" s="202"/>
      <c r="Q736" s="203"/>
      <c r="R736" s="202">
        <f>SUM(tblOct[[#This Row],['# of Teachers/Staff (Male) - عدد المدرسين/الطاقم الإداري (ذكور)]:['# of Teachers/Staff (Female) - عدد المدرسات/الطاقم الإدراي (إناث)]])</f>
        <v>0</v>
      </c>
      <c r="S736" s="206" t="e">
        <f>INDEX(Org_list!$D$2:$D$351,MATCH(tblOct[[#This Row],[Organization Name - إسم المنظمة]],Org_list!$B$2:$B$351,0))</f>
        <v>#N/A</v>
      </c>
      <c r="T736" s="199"/>
      <c r="U736" s="199"/>
      <c r="V736" s="199"/>
      <c r="W736" s="207"/>
    </row>
    <row r="737" spans="1:23" x14ac:dyDescent="0.35">
      <c r="A737" s="199"/>
      <c r="B737" s="200"/>
      <c r="C737" s="200"/>
      <c r="D737" s="200"/>
      <c r="E737" s="199"/>
      <c r="F737" s="199"/>
      <c r="G737" s="199"/>
      <c r="H737" s="199"/>
      <c r="I737" s="201"/>
      <c r="J737" s="201"/>
      <c r="K737" s="50"/>
      <c r="L737" s="202"/>
      <c r="M737" s="202"/>
      <c r="N737" s="203">
        <f>SUM(tblOct[[#This Row],['# of Students (Boys) - عدد الطلاب]:['# of Students (Girls) - عدد الطالبات]])</f>
        <v>0</v>
      </c>
      <c r="O737" s="114"/>
      <c r="P737" s="202"/>
      <c r="Q737" s="203"/>
      <c r="R737" s="202">
        <f>SUM(tblOct[[#This Row],['# of Teachers/Staff (Male) - عدد المدرسين/الطاقم الإداري (ذكور)]:['# of Teachers/Staff (Female) - عدد المدرسات/الطاقم الإدراي (إناث)]])</f>
        <v>0</v>
      </c>
      <c r="S737" s="206" t="e">
        <f>INDEX(Org_list!$D$2:$D$351,MATCH(tblOct[[#This Row],[Organization Name - إسم المنظمة]],Org_list!$B$2:$B$351,0))</f>
        <v>#N/A</v>
      </c>
      <c r="T737" s="199"/>
      <c r="U737" s="199"/>
      <c r="V737" s="199"/>
      <c r="W737" s="207"/>
    </row>
    <row r="738" spans="1:23" x14ac:dyDescent="0.35">
      <c r="A738" s="199"/>
      <c r="B738" s="200"/>
      <c r="C738" s="200"/>
      <c r="D738" s="200"/>
      <c r="E738" s="199"/>
      <c r="F738" s="199"/>
      <c r="G738" s="199"/>
      <c r="H738" s="199"/>
      <c r="I738" s="201"/>
      <c r="J738" s="201"/>
      <c r="K738" s="50"/>
      <c r="L738" s="202"/>
      <c r="M738" s="202"/>
      <c r="N738" s="203">
        <f>SUM(tblOct[[#This Row],['# of Students (Boys) - عدد الطلاب]:['# of Students (Girls) - عدد الطالبات]])</f>
        <v>0</v>
      </c>
      <c r="O738" s="114"/>
      <c r="P738" s="202"/>
      <c r="Q738" s="203"/>
      <c r="R738" s="202">
        <f>SUM(tblOct[[#This Row],['# of Teachers/Staff (Male) - عدد المدرسين/الطاقم الإداري (ذكور)]:['# of Teachers/Staff (Female) - عدد المدرسات/الطاقم الإدراي (إناث)]])</f>
        <v>0</v>
      </c>
      <c r="S738" s="206" t="e">
        <f>INDEX(Org_list!$D$2:$D$351,MATCH(tblOct[[#This Row],[Organization Name - إسم المنظمة]],Org_list!$B$2:$B$351,0))</f>
        <v>#N/A</v>
      </c>
      <c r="T738" s="199"/>
      <c r="U738" s="199"/>
      <c r="V738" s="199"/>
      <c r="W738" s="207"/>
    </row>
    <row r="739" spans="1:23" x14ac:dyDescent="0.35">
      <c r="A739" s="199"/>
      <c r="B739" s="200"/>
      <c r="C739" s="200"/>
      <c r="D739" s="200"/>
      <c r="E739" s="199"/>
      <c r="F739" s="199"/>
      <c r="G739" s="199"/>
      <c r="H739" s="199"/>
      <c r="I739" s="201"/>
      <c r="J739" s="201"/>
      <c r="K739" s="50"/>
      <c r="L739" s="202"/>
      <c r="M739" s="202"/>
      <c r="N739" s="203">
        <f>SUM(tblOct[[#This Row],['# of Students (Boys) - عدد الطلاب]:['# of Students (Girls) - عدد الطالبات]])</f>
        <v>0</v>
      </c>
      <c r="O739" s="114"/>
      <c r="P739" s="202"/>
      <c r="Q739" s="203"/>
      <c r="R739" s="202">
        <f>SUM(tblOct[[#This Row],['# of Teachers/Staff (Male) - عدد المدرسين/الطاقم الإداري (ذكور)]:['# of Teachers/Staff (Female) - عدد المدرسات/الطاقم الإدراي (إناث)]])</f>
        <v>0</v>
      </c>
      <c r="S739" s="206" t="e">
        <f>INDEX(Org_list!$D$2:$D$351,MATCH(tblOct[[#This Row],[Organization Name - إسم المنظمة]],Org_list!$B$2:$B$351,0))</f>
        <v>#N/A</v>
      </c>
      <c r="T739" s="199"/>
      <c r="U739" s="199"/>
      <c r="V739" s="199"/>
      <c r="W739" s="207"/>
    </row>
    <row r="740" spans="1:23" x14ac:dyDescent="0.35">
      <c r="A740" s="199"/>
      <c r="B740" s="200"/>
      <c r="C740" s="200"/>
      <c r="D740" s="200"/>
      <c r="E740" s="199"/>
      <c r="F740" s="199"/>
      <c r="G740" s="199"/>
      <c r="H740" s="199"/>
      <c r="I740" s="201"/>
      <c r="J740" s="201"/>
      <c r="K740" s="50"/>
      <c r="L740" s="202"/>
      <c r="M740" s="202"/>
      <c r="N740" s="203">
        <f>SUM(tblOct[[#This Row],['# of Students (Boys) - عدد الطلاب]:['# of Students (Girls) - عدد الطالبات]])</f>
        <v>0</v>
      </c>
      <c r="O740" s="114"/>
      <c r="P740" s="202"/>
      <c r="Q740" s="203"/>
      <c r="R740" s="202">
        <f>SUM(tblOct[[#This Row],['# of Teachers/Staff (Male) - عدد المدرسين/الطاقم الإداري (ذكور)]:['# of Teachers/Staff (Female) - عدد المدرسات/الطاقم الإدراي (إناث)]])</f>
        <v>0</v>
      </c>
      <c r="S740" s="206" t="e">
        <f>INDEX(Org_list!$D$2:$D$351,MATCH(tblOct[[#This Row],[Organization Name - إسم المنظمة]],Org_list!$B$2:$B$351,0))</f>
        <v>#N/A</v>
      </c>
      <c r="T740" s="199"/>
      <c r="U740" s="199"/>
      <c r="V740" s="199"/>
      <c r="W740" s="207"/>
    </row>
    <row r="741" spans="1:23" x14ac:dyDescent="0.35">
      <c r="A741" s="199"/>
      <c r="B741" s="200"/>
      <c r="C741" s="200"/>
      <c r="D741" s="200"/>
      <c r="E741" s="199"/>
      <c r="F741" s="199"/>
      <c r="G741" s="199"/>
      <c r="H741" s="199"/>
      <c r="I741" s="201"/>
      <c r="J741" s="201"/>
      <c r="K741" s="50"/>
      <c r="L741" s="202"/>
      <c r="M741" s="202"/>
      <c r="N741" s="203">
        <f>SUM(tblOct[[#This Row],['# of Students (Boys) - عدد الطلاب]:['# of Students (Girls) - عدد الطالبات]])</f>
        <v>0</v>
      </c>
      <c r="O741" s="114"/>
      <c r="P741" s="202"/>
      <c r="Q741" s="203"/>
      <c r="R741" s="202">
        <f>SUM(tblOct[[#This Row],['# of Teachers/Staff (Male) - عدد المدرسين/الطاقم الإداري (ذكور)]:['# of Teachers/Staff (Female) - عدد المدرسات/الطاقم الإدراي (إناث)]])</f>
        <v>0</v>
      </c>
      <c r="S741" s="206" t="e">
        <f>INDEX(Org_list!$D$2:$D$351,MATCH(tblOct[[#This Row],[Organization Name - إسم المنظمة]],Org_list!$B$2:$B$351,0))</f>
        <v>#N/A</v>
      </c>
      <c r="T741" s="199"/>
      <c r="U741" s="199"/>
      <c r="V741" s="199"/>
      <c r="W741" s="207"/>
    </row>
    <row r="742" spans="1:23" x14ac:dyDescent="0.35">
      <c r="A742" s="199"/>
      <c r="B742" s="200"/>
      <c r="C742" s="200"/>
      <c r="D742" s="200"/>
      <c r="E742" s="199"/>
      <c r="F742" s="199"/>
      <c r="G742" s="199"/>
      <c r="H742" s="199"/>
      <c r="I742" s="201"/>
      <c r="J742" s="201"/>
      <c r="K742" s="50"/>
      <c r="L742" s="202"/>
      <c r="M742" s="202"/>
      <c r="N742" s="203">
        <f>SUM(tblOct[[#This Row],['# of Students (Boys) - عدد الطلاب]:['# of Students (Girls) - عدد الطالبات]])</f>
        <v>0</v>
      </c>
      <c r="O742" s="114"/>
      <c r="P742" s="202"/>
      <c r="Q742" s="203"/>
      <c r="R742" s="202">
        <f>SUM(tblOct[[#This Row],['# of Teachers/Staff (Male) - عدد المدرسين/الطاقم الإداري (ذكور)]:['# of Teachers/Staff (Female) - عدد المدرسات/الطاقم الإدراي (إناث)]])</f>
        <v>0</v>
      </c>
      <c r="S742" s="206" t="e">
        <f>INDEX(Org_list!$D$2:$D$351,MATCH(tblOct[[#This Row],[Organization Name - إسم المنظمة]],Org_list!$B$2:$B$351,0))</f>
        <v>#N/A</v>
      </c>
      <c r="T742" s="199"/>
      <c r="U742" s="199"/>
      <c r="V742" s="199"/>
      <c r="W742" s="207"/>
    </row>
    <row r="743" spans="1:23" x14ac:dyDescent="0.35">
      <c r="A743" s="199"/>
      <c r="B743" s="200"/>
      <c r="C743" s="200"/>
      <c r="D743" s="200"/>
      <c r="E743" s="199"/>
      <c r="F743" s="199"/>
      <c r="G743" s="199"/>
      <c r="H743" s="199"/>
      <c r="I743" s="201"/>
      <c r="J743" s="201"/>
      <c r="K743" s="50"/>
      <c r="L743" s="202"/>
      <c r="M743" s="202"/>
      <c r="N743" s="203">
        <f>SUM(tblOct[[#This Row],['# of Students (Boys) - عدد الطلاب]:['# of Students (Girls) - عدد الطالبات]])</f>
        <v>0</v>
      </c>
      <c r="O743" s="114"/>
      <c r="P743" s="202"/>
      <c r="Q743" s="203"/>
      <c r="R743" s="202">
        <f>SUM(tblOct[[#This Row],['# of Teachers/Staff (Male) - عدد المدرسين/الطاقم الإداري (ذكور)]:['# of Teachers/Staff (Female) - عدد المدرسات/الطاقم الإدراي (إناث)]])</f>
        <v>0</v>
      </c>
      <c r="S743" s="206" t="e">
        <f>INDEX(Org_list!$D$2:$D$351,MATCH(tblOct[[#This Row],[Organization Name - إسم المنظمة]],Org_list!$B$2:$B$351,0))</f>
        <v>#N/A</v>
      </c>
      <c r="T743" s="199"/>
      <c r="U743" s="199"/>
      <c r="V743" s="199"/>
      <c r="W743" s="207"/>
    </row>
    <row r="744" spans="1:23" x14ac:dyDescent="0.35">
      <c r="A744" s="199"/>
      <c r="B744" s="200"/>
      <c r="C744" s="200"/>
      <c r="D744" s="200"/>
      <c r="E744" s="199"/>
      <c r="F744" s="199"/>
      <c r="G744" s="199"/>
      <c r="H744" s="199"/>
      <c r="I744" s="201"/>
      <c r="J744" s="201"/>
      <c r="K744" s="50"/>
      <c r="L744" s="202"/>
      <c r="M744" s="202"/>
      <c r="N744" s="203">
        <f>SUM(tblOct[[#This Row],['# of Students (Boys) - عدد الطلاب]:['# of Students (Girls) - عدد الطالبات]])</f>
        <v>0</v>
      </c>
      <c r="O744" s="114"/>
      <c r="P744" s="202"/>
      <c r="Q744" s="203"/>
      <c r="R744" s="202">
        <f>SUM(tblOct[[#This Row],['# of Teachers/Staff (Male) - عدد المدرسين/الطاقم الإداري (ذكور)]:['# of Teachers/Staff (Female) - عدد المدرسات/الطاقم الإدراي (إناث)]])</f>
        <v>0</v>
      </c>
      <c r="S744" s="206" t="e">
        <f>INDEX(Org_list!$D$2:$D$351,MATCH(tblOct[[#This Row],[Organization Name - إسم المنظمة]],Org_list!$B$2:$B$351,0))</f>
        <v>#N/A</v>
      </c>
      <c r="T744" s="199"/>
      <c r="U744" s="199"/>
      <c r="V744" s="199"/>
      <c r="W744" s="207"/>
    </row>
    <row r="745" spans="1:23" x14ac:dyDescent="0.35">
      <c r="A745" s="199"/>
      <c r="B745" s="200"/>
      <c r="C745" s="200"/>
      <c r="D745" s="200"/>
      <c r="E745" s="199"/>
      <c r="F745" s="199"/>
      <c r="G745" s="199"/>
      <c r="H745" s="199"/>
      <c r="I745" s="201"/>
      <c r="J745" s="201"/>
      <c r="K745" s="50"/>
      <c r="L745" s="202"/>
      <c r="M745" s="202"/>
      <c r="N745" s="203">
        <f>SUM(tblOct[[#This Row],['# of Students (Boys) - عدد الطلاب]:['# of Students (Girls) - عدد الطالبات]])</f>
        <v>0</v>
      </c>
      <c r="O745" s="114"/>
      <c r="P745" s="202"/>
      <c r="Q745" s="203"/>
      <c r="R745" s="202">
        <f>SUM(tblOct[[#This Row],['# of Teachers/Staff (Male) - عدد المدرسين/الطاقم الإداري (ذكور)]:['# of Teachers/Staff (Female) - عدد المدرسات/الطاقم الإدراي (إناث)]])</f>
        <v>0</v>
      </c>
      <c r="S745" s="206" t="e">
        <f>INDEX(Org_list!$D$2:$D$351,MATCH(tblOct[[#This Row],[Organization Name - إسم المنظمة]],Org_list!$B$2:$B$351,0))</f>
        <v>#N/A</v>
      </c>
      <c r="T745" s="199"/>
      <c r="U745" s="199"/>
      <c r="V745" s="199"/>
      <c r="W745" s="207"/>
    </row>
    <row r="746" spans="1:23" x14ac:dyDescent="0.35">
      <c r="A746" s="199"/>
      <c r="B746" s="200"/>
      <c r="C746" s="200"/>
      <c r="D746" s="200"/>
      <c r="E746" s="199"/>
      <c r="F746" s="199"/>
      <c r="G746" s="199"/>
      <c r="H746" s="199"/>
      <c r="I746" s="201"/>
      <c r="J746" s="201"/>
      <c r="K746" s="50"/>
      <c r="L746" s="202"/>
      <c r="M746" s="202"/>
      <c r="N746" s="203">
        <f>SUM(tblOct[[#This Row],['# of Students (Boys) - عدد الطلاب]:['# of Students (Girls) - عدد الطالبات]])</f>
        <v>0</v>
      </c>
      <c r="O746" s="114"/>
      <c r="P746" s="202"/>
      <c r="Q746" s="203"/>
      <c r="R746" s="202">
        <f>SUM(tblOct[[#This Row],['# of Teachers/Staff (Male) - عدد المدرسين/الطاقم الإداري (ذكور)]:['# of Teachers/Staff (Female) - عدد المدرسات/الطاقم الإدراي (إناث)]])</f>
        <v>0</v>
      </c>
      <c r="S746" s="206" t="e">
        <f>INDEX(Org_list!$D$2:$D$351,MATCH(tblOct[[#This Row],[Organization Name - إسم المنظمة]],Org_list!$B$2:$B$351,0))</f>
        <v>#N/A</v>
      </c>
      <c r="T746" s="199"/>
      <c r="U746" s="199"/>
      <c r="V746" s="199"/>
      <c r="W746" s="207"/>
    </row>
    <row r="747" spans="1:23" x14ac:dyDescent="0.35">
      <c r="A747" s="199"/>
      <c r="B747" s="200"/>
      <c r="C747" s="200"/>
      <c r="D747" s="200"/>
      <c r="E747" s="199"/>
      <c r="F747" s="199"/>
      <c r="G747" s="199"/>
      <c r="H747" s="199"/>
      <c r="I747" s="201"/>
      <c r="J747" s="201"/>
      <c r="K747" s="50"/>
      <c r="L747" s="202"/>
      <c r="M747" s="202"/>
      <c r="N747" s="203">
        <f>SUM(tblOct[[#This Row],['# of Students (Boys) - عدد الطلاب]:['# of Students (Girls) - عدد الطالبات]])</f>
        <v>0</v>
      </c>
      <c r="O747" s="114"/>
      <c r="P747" s="202"/>
      <c r="Q747" s="203"/>
      <c r="R747" s="202">
        <f>SUM(tblOct[[#This Row],['# of Teachers/Staff (Male) - عدد المدرسين/الطاقم الإداري (ذكور)]:['# of Teachers/Staff (Female) - عدد المدرسات/الطاقم الإدراي (إناث)]])</f>
        <v>0</v>
      </c>
      <c r="S747" s="206" t="e">
        <f>INDEX(Org_list!$D$2:$D$351,MATCH(tblOct[[#This Row],[Organization Name - إسم المنظمة]],Org_list!$B$2:$B$351,0))</f>
        <v>#N/A</v>
      </c>
      <c r="T747" s="199"/>
      <c r="U747" s="199"/>
      <c r="V747" s="199"/>
      <c r="W747" s="207"/>
    </row>
    <row r="748" spans="1:23" x14ac:dyDescent="0.35">
      <c r="A748" s="199"/>
      <c r="B748" s="200"/>
      <c r="C748" s="200"/>
      <c r="D748" s="200"/>
      <c r="E748" s="199"/>
      <c r="F748" s="199"/>
      <c r="G748" s="199"/>
      <c r="H748" s="199"/>
      <c r="I748" s="201"/>
      <c r="J748" s="201"/>
      <c r="K748" s="50"/>
      <c r="L748" s="202"/>
      <c r="M748" s="202"/>
      <c r="N748" s="203">
        <f>SUM(tblOct[[#This Row],['# of Students (Boys) - عدد الطلاب]:['# of Students (Girls) - عدد الطالبات]])</f>
        <v>0</v>
      </c>
      <c r="O748" s="114"/>
      <c r="P748" s="202"/>
      <c r="Q748" s="203"/>
      <c r="R748" s="202">
        <f>SUM(tblOct[[#This Row],['# of Teachers/Staff (Male) - عدد المدرسين/الطاقم الإداري (ذكور)]:['# of Teachers/Staff (Female) - عدد المدرسات/الطاقم الإدراي (إناث)]])</f>
        <v>0</v>
      </c>
      <c r="S748" s="206" t="e">
        <f>INDEX(Org_list!$D$2:$D$351,MATCH(tblOct[[#This Row],[Organization Name - إسم المنظمة]],Org_list!$B$2:$B$351,0))</f>
        <v>#N/A</v>
      </c>
      <c r="T748" s="199"/>
      <c r="U748" s="199"/>
      <c r="V748" s="199"/>
      <c r="W748" s="207"/>
    </row>
    <row r="749" spans="1:23" x14ac:dyDescent="0.35">
      <c r="A749" s="199"/>
      <c r="B749" s="200"/>
      <c r="C749" s="200"/>
      <c r="D749" s="200"/>
      <c r="E749" s="199"/>
      <c r="F749" s="199"/>
      <c r="G749" s="199"/>
      <c r="H749" s="199"/>
      <c r="I749" s="201"/>
      <c r="J749" s="201"/>
      <c r="K749" s="50"/>
      <c r="L749" s="202"/>
      <c r="M749" s="202"/>
      <c r="N749" s="203">
        <f>SUM(tblOct[[#This Row],['# of Students (Boys) - عدد الطلاب]:['# of Students (Girls) - عدد الطالبات]])</f>
        <v>0</v>
      </c>
      <c r="O749" s="114"/>
      <c r="P749" s="202"/>
      <c r="Q749" s="203"/>
      <c r="R749" s="202">
        <f>SUM(tblOct[[#This Row],['# of Teachers/Staff (Male) - عدد المدرسين/الطاقم الإداري (ذكور)]:['# of Teachers/Staff (Female) - عدد المدرسات/الطاقم الإدراي (إناث)]])</f>
        <v>0</v>
      </c>
      <c r="S749" s="206" t="e">
        <f>INDEX(Org_list!$D$2:$D$351,MATCH(tblOct[[#This Row],[Organization Name - إسم المنظمة]],Org_list!$B$2:$B$351,0))</f>
        <v>#N/A</v>
      </c>
      <c r="T749" s="199"/>
      <c r="U749" s="199"/>
      <c r="V749" s="199"/>
      <c r="W749" s="207"/>
    </row>
    <row r="750" spans="1:23" x14ac:dyDescent="0.35">
      <c r="A750" s="199"/>
      <c r="B750" s="200"/>
      <c r="C750" s="200"/>
      <c r="D750" s="200"/>
      <c r="E750" s="199"/>
      <c r="F750" s="199"/>
      <c r="G750" s="199"/>
      <c r="H750" s="199"/>
      <c r="I750" s="201"/>
      <c r="J750" s="201"/>
      <c r="K750" s="50"/>
      <c r="L750" s="202"/>
      <c r="M750" s="202"/>
      <c r="N750" s="203">
        <f>SUM(tblOct[[#This Row],['# of Students (Boys) - عدد الطلاب]:['# of Students (Girls) - عدد الطالبات]])</f>
        <v>0</v>
      </c>
      <c r="O750" s="114"/>
      <c r="P750" s="202"/>
      <c r="Q750" s="203"/>
      <c r="R750" s="202">
        <f>SUM(tblOct[[#This Row],['# of Teachers/Staff (Male) - عدد المدرسين/الطاقم الإداري (ذكور)]:['# of Teachers/Staff (Female) - عدد المدرسات/الطاقم الإدراي (إناث)]])</f>
        <v>0</v>
      </c>
      <c r="S750" s="206" t="e">
        <f>INDEX(Org_list!$D$2:$D$351,MATCH(tblOct[[#This Row],[Organization Name - إسم المنظمة]],Org_list!$B$2:$B$351,0))</f>
        <v>#N/A</v>
      </c>
      <c r="T750" s="199"/>
      <c r="U750" s="199"/>
      <c r="V750" s="199"/>
      <c r="W750" s="207"/>
    </row>
    <row r="751" spans="1:23" x14ac:dyDescent="0.35">
      <c r="A751" s="199"/>
      <c r="B751" s="200"/>
      <c r="C751" s="200"/>
      <c r="D751" s="200"/>
      <c r="E751" s="199"/>
      <c r="F751" s="199"/>
      <c r="G751" s="199"/>
      <c r="H751" s="199"/>
      <c r="I751" s="201"/>
      <c r="J751" s="201"/>
      <c r="K751" s="50"/>
      <c r="L751" s="202"/>
      <c r="M751" s="202"/>
      <c r="N751" s="203">
        <f>SUM(tblOct[[#This Row],['# of Students (Boys) - عدد الطلاب]:['# of Students (Girls) - عدد الطالبات]])</f>
        <v>0</v>
      </c>
      <c r="O751" s="114"/>
      <c r="P751" s="202"/>
      <c r="Q751" s="203"/>
      <c r="R751" s="202">
        <f>SUM(tblOct[[#This Row],['# of Teachers/Staff (Male) - عدد المدرسين/الطاقم الإداري (ذكور)]:['# of Teachers/Staff (Female) - عدد المدرسات/الطاقم الإدراي (إناث)]])</f>
        <v>0</v>
      </c>
      <c r="S751" s="206" t="e">
        <f>INDEX(Org_list!$D$2:$D$351,MATCH(tblOct[[#This Row],[Organization Name - إسم المنظمة]],Org_list!$B$2:$B$351,0))</f>
        <v>#N/A</v>
      </c>
      <c r="T751" s="199"/>
      <c r="U751" s="199"/>
      <c r="V751" s="199"/>
      <c r="W751" s="207"/>
    </row>
    <row r="752" spans="1:23" x14ac:dyDescent="0.35">
      <c r="A752" s="199"/>
      <c r="B752" s="200"/>
      <c r="C752" s="200"/>
      <c r="D752" s="200"/>
      <c r="E752" s="199"/>
      <c r="F752" s="199"/>
      <c r="G752" s="199"/>
      <c r="H752" s="199"/>
      <c r="I752" s="201"/>
      <c r="J752" s="201"/>
      <c r="K752" s="50"/>
      <c r="L752" s="202"/>
      <c r="M752" s="202"/>
      <c r="N752" s="203">
        <f>SUM(tblOct[[#This Row],['# of Students (Boys) - عدد الطلاب]:['# of Students (Girls) - عدد الطالبات]])</f>
        <v>0</v>
      </c>
      <c r="O752" s="114"/>
      <c r="P752" s="202"/>
      <c r="Q752" s="203"/>
      <c r="R752" s="202">
        <f>SUM(tblOct[[#This Row],['# of Teachers/Staff (Male) - عدد المدرسين/الطاقم الإداري (ذكور)]:['# of Teachers/Staff (Female) - عدد المدرسات/الطاقم الإدراي (إناث)]])</f>
        <v>0</v>
      </c>
      <c r="S752" s="206" t="e">
        <f>INDEX(Org_list!$D$2:$D$351,MATCH(tblOct[[#This Row],[Organization Name - إسم المنظمة]],Org_list!$B$2:$B$351,0))</f>
        <v>#N/A</v>
      </c>
      <c r="T752" s="199"/>
      <c r="U752" s="199"/>
      <c r="V752" s="199"/>
      <c r="W752" s="207"/>
    </row>
    <row r="753" spans="1:23" x14ac:dyDescent="0.35">
      <c r="A753" s="199"/>
      <c r="B753" s="200"/>
      <c r="C753" s="200"/>
      <c r="D753" s="200"/>
      <c r="E753" s="199"/>
      <c r="F753" s="199"/>
      <c r="G753" s="199"/>
      <c r="H753" s="199"/>
      <c r="I753" s="201"/>
      <c r="J753" s="201"/>
      <c r="K753" s="50"/>
      <c r="L753" s="202"/>
      <c r="M753" s="202"/>
      <c r="N753" s="203">
        <f>SUM(tblOct[[#This Row],['# of Students (Boys) - عدد الطلاب]:['# of Students (Girls) - عدد الطالبات]])</f>
        <v>0</v>
      </c>
      <c r="O753" s="114"/>
      <c r="P753" s="202"/>
      <c r="Q753" s="203"/>
      <c r="R753" s="202">
        <f>SUM(tblOct[[#This Row],['# of Teachers/Staff (Male) - عدد المدرسين/الطاقم الإداري (ذكور)]:['# of Teachers/Staff (Female) - عدد المدرسات/الطاقم الإدراي (إناث)]])</f>
        <v>0</v>
      </c>
      <c r="S753" s="206" t="e">
        <f>INDEX(Org_list!$D$2:$D$351,MATCH(tblOct[[#This Row],[Organization Name - إسم المنظمة]],Org_list!$B$2:$B$351,0))</f>
        <v>#N/A</v>
      </c>
      <c r="T753" s="199"/>
      <c r="U753" s="199"/>
      <c r="V753" s="199"/>
      <c r="W753" s="207"/>
    </row>
    <row r="754" spans="1:23" x14ac:dyDescent="0.35">
      <c r="A754" s="199"/>
      <c r="B754" s="200"/>
      <c r="C754" s="200"/>
      <c r="D754" s="200"/>
      <c r="E754" s="199"/>
      <c r="F754" s="199"/>
      <c r="G754" s="199"/>
      <c r="H754" s="199"/>
      <c r="I754" s="201"/>
      <c r="J754" s="201"/>
      <c r="K754" s="50"/>
      <c r="L754" s="202"/>
      <c r="M754" s="202"/>
      <c r="N754" s="203">
        <f>SUM(tblOct[[#This Row],['# of Students (Boys) - عدد الطلاب]:['# of Students (Girls) - عدد الطالبات]])</f>
        <v>0</v>
      </c>
      <c r="O754" s="114"/>
      <c r="P754" s="202"/>
      <c r="Q754" s="203"/>
      <c r="R754" s="202">
        <f>SUM(tblOct[[#This Row],['# of Teachers/Staff (Male) - عدد المدرسين/الطاقم الإداري (ذكور)]:['# of Teachers/Staff (Female) - عدد المدرسات/الطاقم الإدراي (إناث)]])</f>
        <v>0</v>
      </c>
      <c r="S754" s="206" t="e">
        <f>INDEX(Org_list!$D$2:$D$351,MATCH(tblOct[[#This Row],[Organization Name - إسم المنظمة]],Org_list!$B$2:$B$351,0))</f>
        <v>#N/A</v>
      </c>
      <c r="T754" s="199"/>
      <c r="U754" s="199"/>
      <c r="V754" s="199"/>
      <c r="W754" s="207"/>
    </row>
    <row r="755" spans="1:23" x14ac:dyDescent="0.35">
      <c r="A755" s="199"/>
      <c r="B755" s="200"/>
      <c r="C755" s="200"/>
      <c r="D755" s="200"/>
      <c r="E755" s="199"/>
      <c r="F755" s="199"/>
      <c r="G755" s="199"/>
      <c r="H755" s="199"/>
      <c r="I755" s="201"/>
      <c r="J755" s="201"/>
      <c r="K755" s="50"/>
      <c r="L755" s="202"/>
      <c r="M755" s="202"/>
      <c r="N755" s="203">
        <f>SUM(tblOct[[#This Row],['# of Students (Boys) - عدد الطلاب]:['# of Students (Girls) - عدد الطالبات]])</f>
        <v>0</v>
      </c>
      <c r="O755" s="114"/>
      <c r="P755" s="202"/>
      <c r="Q755" s="203"/>
      <c r="R755" s="202">
        <f>SUM(tblOct[[#This Row],['# of Teachers/Staff (Male) - عدد المدرسين/الطاقم الإداري (ذكور)]:['# of Teachers/Staff (Female) - عدد المدرسات/الطاقم الإدراي (إناث)]])</f>
        <v>0</v>
      </c>
      <c r="S755" s="206" t="e">
        <f>INDEX(Org_list!$D$2:$D$351,MATCH(tblOct[[#This Row],[Organization Name - إسم المنظمة]],Org_list!$B$2:$B$351,0))</f>
        <v>#N/A</v>
      </c>
      <c r="T755" s="199"/>
      <c r="U755" s="199"/>
      <c r="V755" s="199"/>
      <c r="W755" s="207"/>
    </row>
    <row r="756" spans="1:23" x14ac:dyDescent="0.35">
      <c r="A756" s="199"/>
      <c r="B756" s="200"/>
      <c r="C756" s="200"/>
      <c r="D756" s="200"/>
      <c r="E756" s="199"/>
      <c r="F756" s="199"/>
      <c r="G756" s="199"/>
      <c r="H756" s="199"/>
      <c r="I756" s="201"/>
      <c r="J756" s="201"/>
      <c r="K756" s="50"/>
      <c r="L756" s="202"/>
      <c r="M756" s="202"/>
      <c r="N756" s="203">
        <f>SUM(tblOct[[#This Row],['# of Students (Boys) - عدد الطلاب]:['# of Students (Girls) - عدد الطالبات]])</f>
        <v>0</v>
      </c>
      <c r="O756" s="114"/>
      <c r="P756" s="202"/>
      <c r="Q756" s="203"/>
      <c r="R756" s="202">
        <f>SUM(tblOct[[#This Row],['# of Teachers/Staff (Male) - عدد المدرسين/الطاقم الإداري (ذكور)]:['# of Teachers/Staff (Female) - عدد المدرسات/الطاقم الإدراي (إناث)]])</f>
        <v>0</v>
      </c>
      <c r="S756" s="206" t="e">
        <f>INDEX(Org_list!$D$2:$D$351,MATCH(tblOct[[#This Row],[Organization Name - إسم المنظمة]],Org_list!$B$2:$B$351,0))</f>
        <v>#N/A</v>
      </c>
      <c r="T756" s="199"/>
      <c r="U756" s="199"/>
      <c r="V756" s="199"/>
      <c r="W756" s="207"/>
    </row>
    <row r="757" spans="1:23" x14ac:dyDescent="0.35">
      <c r="A757" s="199"/>
      <c r="B757" s="200"/>
      <c r="C757" s="200"/>
      <c r="D757" s="200"/>
      <c r="E757" s="199"/>
      <c r="F757" s="199"/>
      <c r="G757" s="199"/>
      <c r="H757" s="199"/>
      <c r="I757" s="201"/>
      <c r="J757" s="201"/>
      <c r="K757" s="50"/>
      <c r="L757" s="202"/>
      <c r="M757" s="202"/>
      <c r="N757" s="203">
        <f>SUM(tblOct[[#This Row],['# of Students (Boys) - عدد الطلاب]:['# of Students (Girls) - عدد الطالبات]])</f>
        <v>0</v>
      </c>
      <c r="O757" s="114"/>
      <c r="P757" s="202"/>
      <c r="Q757" s="203"/>
      <c r="R757" s="202">
        <f>SUM(tblOct[[#This Row],['# of Teachers/Staff (Male) - عدد المدرسين/الطاقم الإداري (ذكور)]:['# of Teachers/Staff (Female) - عدد المدرسات/الطاقم الإدراي (إناث)]])</f>
        <v>0</v>
      </c>
      <c r="S757" s="206" t="e">
        <f>INDEX(Org_list!$D$2:$D$351,MATCH(tblOct[[#This Row],[Organization Name - إسم المنظمة]],Org_list!$B$2:$B$351,0))</f>
        <v>#N/A</v>
      </c>
      <c r="T757" s="199"/>
      <c r="U757" s="199"/>
      <c r="V757" s="199"/>
      <c r="W757" s="207"/>
    </row>
    <row r="758" spans="1:23" x14ac:dyDescent="0.35">
      <c r="A758" s="199"/>
      <c r="B758" s="200"/>
      <c r="C758" s="200"/>
      <c r="D758" s="200"/>
      <c r="E758" s="199"/>
      <c r="F758" s="199"/>
      <c r="G758" s="199"/>
      <c r="H758" s="199"/>
      <c r="I758" s="201"/>
      <c r="J758" s="201"/>
      <c r="K758" s="50"/>
      <c r="L758" s="202"/>
      <c r="M758" s="202"/>
      <c r="N758" s="203">
        <f>SUM(tblOct[[#This Row],['# of Students (Boys) - عدد الطلاب]:['# of Students (Girls) - عدد الطالبات]])</f>
        <v>0</v>
      </c>
      <c r="O758" s="114"/>
      <c r="P758" s="202"/>
      <c r="Q758" s="203"/>
      <c r="R758" s="202">
        <f>SUM(tblOct[[#This Row],['# of Teachers/Staff (Male) - عدد المدرسين/الطاقم الإداري (ذكور)]:['# of Teachers/Staff (Female) - عدد المدرسات/الطاقم الإدراي (إناث)]])</f>
        <v>0</v>
      </c>
      <c r="S758" s="206" t="e">
        <f>INDEX(Org_list!$D$2:$D$351,MATCH(tblOct[[#This Row],[Organization Name - إسم المنظمة]],Org_list!$B$2:$B$351,0))</f>
        <v>#N/A</v>
      </c>
      <c r="T758" s="199"/>
      <c r="U758" s="199"/>
      <c r="V758" s="199"/>
      <c r="W758" s="207"/>
    </row>
    <row r="759" spans="1:23" x14ac:dyDescent="0.35">
      <c r="A759" s="199"/>
      <c r="B759" s="200"/>
      <c r="C759" s="200"/>
      <c r="D759" s="200"/>
      <c r="E759" s="199"/>
      <c r="F759" s="199"/>
      <c r="G759" s="199"/>
      <c r="H759" s="199"/>
      <c r="I759" s="201"/>
      <c r="J759" s="201"/>
      <c r="K759" s="50"/>
      <c r="L759" s="202"/>
      <c r="M759" s="202"/>
      <c r="N759" s="203">
        <f>SUM(tblOct[[#This Row],['# of Students (Boys) - عدد الطلاب]:['# of Students (Girls) - عدد الطالبات]])</f>
        <v>0</v>
      </c>
      <c r="O759" s="114"/>
      <c r="P759" s="202"/>
      <c r="Q759" s="203"/>
      <c r="R759" s="202">
        <f>SUM(tblOct[[#This Row],['# of Teachers/Staff (Male) - عدد المدرسين/الطاقم الإداري (ذكور)]:['# of Teachers/Staff (Female) - عدد المدرسات/الطاقم الإدراي (إناث)]])</f>
        <v>0</v>
      </c>
      <c r="S759" s="206" t="e">
        <f>INDEX(Org_list!$D$2:$D$351,MATCH(tblOct[[#This Row],[Organization Name - إسم المنظمة]],Org_list!$B$2:$B$351,0))</f>
        <v>#N/A</v>
      </c>
      <c r="T759" s="199"/>
      <c r="U759" s="199"/>
      <c r="V759" s="199"/>
      <c r="W759" s="207"/>
    </row>
    <row r="760" spans="1:23" x14ac:dyDescent="0.35">
      <c r="A760" s="199"/>
      <c r="B760" s="200"/>
      <c r="C760" s="200"/>
      <c r="D760" s="200"/>
      <c r="E760" s="199"/>
      <c r="F760" s="199"/>
      <c r="G760" s="199"/>
      <c r="H760" s="199"/>
      <c r="I760" s="201"/>
      <c r="J760" s="201"/>
      <c r="K760" s="50"/>
      <c r="L760" s="202"/>
      <c r="M760" s="202"/>
      <c r="N760" s="203">
        <f>SUM(tblOct[[#This Row],['# of Students (Boys) - عدد الطلاب]:['# of Students (Girls) - عدد الطالبات]])</f>
        <v>0</v>
      </c>
      <c r="O760" s="114"/>
      <c r="P760" s="202"/>
      <c r="Q760" s="203"/>
      <c r="R760" s="202">
        <f>SUM(tblOct[[#This Row],['# of Teachers/Staff (Male) - عدد المدرسين/الطاقم الإداري (ذكور)]:['# of Teachers/Staff (Female) - عدد المدرسات/الطاقم الإدراي (إناث)]])</f>
        <v>0</v>
      </c>
      <c r="S760" s="206" t="e">
        <f>INDEX(Org_list!$D$2:$D$351,MATCH(tblOct[[#This Row],[Organization Name - إسم المنظمة]],Org_list!$B$2:$B$351,0))</f>
        <v>#N/A</v>
      </c>
      <c r="T760" s="199"/>
      <c r="U760" s="199"/>
      <c r="V760" s="199"/>
      <c r="W760" s="207"/>
    </row>
    <row r="761" spans="1:23" x14ac:dyDescent="0.35">
      <c r="A761" s="199"/>
      <c r="B761" s="200"/>
      <c r="C761" s="200"/>
      <c r="D761" s="200"/>
      <c r="E761" s="199"/>
      <c r="F761" s="199"/>
      <c r="G761" s="199"/>
      <c r="H761" s="199"/>
      <c r="I761" s="201"/>
      <c r="J761" s="201"/>
      <c r="K761" s="50"/>
      <c r="L761" s="202"/>
      <c r="M761" s="202"/>
      <c r="N761" s="203">
        <f>SUM(tblOct[[#This Row],['# of Students (Boys) - عدد الطلاب]:['# of Students (Girls) - عدد الطالبات]])</f>
        <v>0</v>
      </c>
      <c r="O761" s="114"/>
      <c r="P761" s="202"/>
      <c r="Q761" s="203"/>
      <c r="R761" s="202">
        <f>SUM(tblOct[[#This Row],['# of Teachers/Staff (Male) - عدد المدرسين/الطاقم الإداري (ذكور)]:['# of Teachers/Staff (Female) - عدد المدرسات/الطاقم الإدراي (إناث)]])</f>
        <v>0</v>
      </c>
      <c r="S761" s="206" t="e">
        <f>INDEX(Org_list!$D$2:$D$351,MATCH(tblOct[[#This Row],[Organization Name - إسم المنظمة]],Org_list!$B$2:$B$351,0))</f>
        <v>#N/A</v>
      </c>
      <c r="T761" s="199"/>
      <c r="U761" s="199"/>
      <c r="V761" s="199"/>
      <c r="W761" s="207"/>
    </row>
    <row r="762" spans="1:23" x14ac:dyDescent="0.35">
      <c r="A762" s="199"/>
      <c r="B762" s="200"/>
      <c r="C762" s="200"/>
      <c r="D762" s="200"/>
      <c r="E762" s="199"/>
      <c r="F762" s="199"/>
      <c r="G762" s="199"/>
      <c r="H762" s="199"/>
      <c r="I762" s="201"/>
      <c r="J762" s="201"/>
      <c r="K762" s="50"/>
      <c r="L762" s="202"/>
      <c r="M762" s="202"/>
      <c r="N762" s="203">
        <f>SUM(tblOct[[#This Row],['# of Students (Boys) - عدد الطلاب]:['# of Students (Girls) - عدد الطالبات]])</f>
        <v>0</v>
      </c>
      <c r="O762" s="114"/>
      <c r="P762" s="202"/>
      <c r="Q762" s="203"/>
      <c r="R762" s="202">
        <f>SUM(tblOct[[#This Row],['# of Teachers/Staff (Male) - عدد المدرسين/الطاقم الإداري (ذكور)]:['# of Teachers/Staff (Female) - عدد المدرسات/الطاقم الإدراي (إناث)]])</f>
        <v>0</v>
      </c>
      <c r="S762" s="206" t="e">
        <f>INDEX(Org_list!$D$2:$D$351,MATCH(tblOct[[#This Row],[Organization Name - إسم المنظمة]],Org_list!$B$2:$B$351,0))</f>
        <v>#N/A</v>
      </c>
      <c r="T762" s="199"/>
      <c r="U762" s="199"/>
      <c r="V762" s="199"/>
      <c r="W762" s="207"/>
    </row>
    <row r="763" spans="1:23" x14ac:dyDescent="0.35">
      <c r="A763" s="199"/>
      <c r="B763" s="200"/>
      <c r="C763" s="200"/>
      <c r="D763" s="200"/>
      <c r="E763" s="199"/>
      <c r="F763" s="199"/>
      <c r="G763" s="199"/>
      <c r="H763" s="199"/>
      <c r="I763" s="201"/>
      <c r="J763" s="201"/>
      <c r="K763" s="50"/>
      <c r="L763" s="202"/>
      <c r="M763" s="202"/>
      <c r="N763" s="203">
        <f>SUM(tblOct[[#This Row],['# of Students (Boys) - عدد الطلاب]:['# of Students (Girls) - عدد الطالبات]])</f>
        <v>0</v>
      </c>
      <c r="O763" s="114"/>
      <c r="P763" s="202"/>
      <c r="Q763" s="203"/>
      <c r="R763" s="202">
        <f>SUM(tblOct[[#This Row],['# of Teachers/Staff (Male) - عدد المدرسين/الطاقم الإداري (ذكور)]:['# of Teachers/Staff (Female) - عدد المدرسات/الطاقم الإدراي (إناث)]])</f>
        <v>0</v>
      </c>
      <c r="S763" s="206" t="e">
        <f>INDEX(Org_list!$D$2:$D$351,MATCH(tblOct[[#This Row],[Organization Name - إسم المنظمة]],Org_list!$B$2:$B$351,0))</f>
        <v>#N/A</v>
      </c>
      <c r="T763" s="199"/>
      <c r="U763" s="199"/>
      <c r="V763" s="199"/>
      <c r="W763" s="207"/>
    </row>
    <row r="764" spans="1:23" x14ac:dyDescent="0.35">
      <c r="A764" s="199"/>
      <c r="B764" s="200"/>
      <c r="C764" s="200"/>
      <c r="D764" s="200"/>
      <c r="E764" s="199"/>
      <c r="F764" s="199"/>
      <c r="G764" s="199"/>
      <c r="H764" s="199"/>
      <c r="I764" s="201"/>
      <c r="J764" s="201"/>
      <c r="K764" s="50"/>
      <c r="L764" s="202"/>
      <c r="M764" s="202"/>
      <c r="N764" s="203">
        <f>SUM(tblOct[[#This Row],['# of Students (Boys) - عدد الطلاب]:['# of Students (Girls) - عدد الطالبات]])</f>
        <v>0</v>
      </c>
      <c r="O764" s="114"/>
      <c r="P764" s="202"/>
      <c r="Q764" s="203"/>
      <c r="R764" s="202">
        <f>SUM(tblOct[[#This Row],['# of Teachers/Staff (Male) - عدد المدرسين/الطاقم الإداري (ذكور)]:['# of Teachers/Staff (Female) - عدد المدرسات/الطاقم الإدراي (إناث)]])</f>
        <v>0</v>
      </c>
      <c r="S764" s="206" t="e">
        <f>INDEX(Org_list!$D$2:$D$351,MATCH(tblOct[[#This Row],[Organization Name - إسم المنظمة]],Org_list!$B$2:$B$351,0))</f>
        <v>#N/A</v>
      </c>
      <c r="T764" s="199"/>
      <c r="U764" s="199"/>
      <c r="V764" s="199"/>
      <c r="W764" s="207"/>
    </row>
    <row r="765" spans="1:23" x14ac:dyDescent="0.35">
      <c r="A765" s="199"/>
      <c r="B765" s="200"/>
      <c r="C765" s="200"/>
      <c r="D765" s="200"/>
      <c r="E765" s="199"/>
      <c r="F765" s="199"/>
      <c r="G765" s="199"/>
      <c r="H765" s="199"/>
      <c r="I765" s="201"/>
      <c r="J765" s="201"/>
      <c r="K765" s="50"/>
      <c r="L765" s="202"/>
      <c r="M765" s="202"/>
      <c r="N765" s="203">
        <f>SUM(tblOct[[#This Row],['# of Students (Boys) - عدد الطلاب]:['# of Students (Girls) - عدد الطالبات]])</f>
        <v>0</v>
      </c>
      <c r="O765" s="114"/>
      <c r="P765" s="202"/>
      <c r="Q765" s="203"/>
      <c r="R765" s="202">
        <f>SUM(tblOct[[#This Row],['# of Teachers/Staff (Male) - عدد المدرسين/الطاقم الإداري (ذكور)]:['# of Teachers/Staff (Female) - عدد المدرسات/الطاقم الإدراي (إناث)]])</f>
        <v>0</v>
      </c>
      <c r="S765" s="206" t="e">
        <f>INDEX(Org_list!$D$2:$D$351,MATCH(tblOct[[#This Row],[Organization Name - إسم المنظمة]],Org_list!$B$2:$B$351,0))</f>
        <v>#N/A</v>
      </c>
      <c r="T765" s="199"/>
      <c r="U765" s="199"/>
      <c r="V765" s="199"/>
      <c r="W765" s="207"/>
    </row>
    <row r="766" spans="1:23" x14ac:dyDescent="0.35">
      <c r="A766" s="199"/>
      <c r="B766" s="200"/>
      <c r="C766" s="200"/>
      <c r="D766" s="200"/>
      <c r="E766" s="199"/>
      <c r="F766" s="199"/>
      <c r="G766" s="199"/>
      <c r="H766" s="199"/>
      <c r="I766" s="201"/>
      <c r="J766" s="201"/>
      <c r="K766" s="50"/>
      <c r="L766" s="202"/>
      <c r="M766" s="202"/>
      <c r="N766" s="203">
        <f>SUM(tblOct[[#This Row],['# of Students (Boys) - عدد الطلاب]:['# of Students (Girls) - عدد الطالبات]])</f>
        <v>0</v>
      </c>
      <c r="O766" s="114"/>
      <c r="P766" s="202"/>
      <c r="Q766" s="203"/>
      <c r="R766" s="202">
        <f>SUM(tblOct[[#This Row],['# of Teachers/Staff (Male) - عدد المدرسين/الطاقم الإداري (ذكور)]:['# of Teachers/Staff (Female) - عدد المدرسات/الطاقم الإدراي (إناث)]])</f>
        <v>0</v>
      </c>
      <c r="S766" s="206" t="e">
        <f>INDEX(Org_list!$D$2:$D$351,MATCH(tblOct[[#This Row],[Organization Name - إسم المنظمة]],Org_list!$B$2:$B$351,0))</f>
        <v>#N/A</v>
      </c>
      <c r="T766" s="199"/>
      <c r="U766" s="199"/>
      <c r="V766" s="199"/>
      <c r="W766" s="207"/>
    </row>
    <row r="767" spans="1:23" x14ac:dyDescent="0.35">
      <c r="A767" s="199"/>
      <c r="B767" s="200"/>
      <c r="C767" s="200"/>
      <c r="D767" s="200"/>
      <c r="E767" s="199"/>
      <c r="F767" s="199"/>
      <c r="G767" s="199"/>
      <c r="H767" s="199"/>
      <c r="I767" s="201"/>
      <c r="J767" s="201"/>
      <c r="K767" s="50"/>
      <c r="L767" s="202"/>
      <c r="M767" s="202"/>
      <c r="N767" s="203">
        <f>SUM(tblOct[[#This Row],['# of Students (Boys) - عدد الطلاب]:['# of Students (Girls) - عدد الطالبات]])</f>
        <v>0</v>
      </c>
      <c r="O767" s="114"/>
      <c r="P767" s="202"/>
      <c r="Q767" s="203"/>
      <c r="R767" s="202">
        <f>SUM(tblOct[[#This Row],['# of Teachers/Staff (Male) - عدد المدرسين/الطاقم الإداري (ذكور)]:['# of Teachers/Staff (Female) - عدد المدرسات/الطاقم الإدراي (إناث)]])</f>
        <v>0</v>
      </c>
      <c r="S767" s="206" t="e">
        <f>INDEX(Org_list!$D$2:$D$351,MATCH(tblOct[[#This Row],[Organization Name - إسم المنظمة]],Org_list!$B$2:$B$351,0))</f>
        <v>#N/A</v>
      </c>
      <c r="T767" s="199"/>
      <c r="U767" s="199"/>
      <c r="V767" s="199"/>
      <c r="W767" s="207"/>
    </row>
    <row r="768" spans="1:23" x14ac:dyDescent="0.35">
      <c r="A768" s="199"/>
      <c r="B768" s="200"/>
      <c r="C768" s="200"/>
      <c r="D768" s="200"/>
      <c r="E768" s="199"/>
      <c r="F768" s="199"/>
      <c r="G768" s="199"/>
      <c r="H768" s="199"/>
      <c r="I768" s="201"/>
      <c r="J768" s="201"/>
      <c r="K768" s="50"/>
      <c r="L768" s="202"/>
      <c r="M768" s="202"/>
      <c r="N768" s="203">
        <f>SUM(tblOct[[#This Row],['# of Students (Boys) - عدد الطلاب]:['# of Students (Girls) - عدد الطالبات]])</f>
        <v>0</v>
      </c>
      <c r="O768" s="114"/>
      <c r="P768" s="202"/>
      <c r="Q768" s="203"/>
      <c r="R768" s="202">
        <f>SUM(tblOct[[#This Row],['# of Teachers/Staff (Male) - عدد المدرسين/الطاقم الإداري (ذكور)]:['# of Teachers/Staff (Female) - عدد المدرسات/الطاقم الإدراي (إناث)]])</f>
        <v>0</v>
      </c>
      <c r="S768" s="206" t="e">
        <f>INDEX(Org_list!$D$2:$D$351,MATCH(tblOct[[#This Row],[Organization Name - إسم المنظمة]],Org_list!$B$2:$B$351,0))</f>
        <v>#N/A</v>
      </c>
      <c r="T768" s="199"/>
      <c r="U768" s="199"/>
      <c r="V768" s="199"/>
      <c r="W768" s="207"/>
    </row>
    <row r="769" spans="1:23" x14ac:dyDescent="0.35">
      <c r="A769" s="199"/>
      <c r="B769" s="200"/>
      <c r="C769" s="200"/>
      <c r="D769" s="200"/>
      <c r="E769" s="199"/>
      <c r="F769" s="199"/>
      <c r="G769" s="199"/>
      <c r="H769" s="199"/>
      <c r="I769" s="201"/>
      <c r="J769" s="201"/>
      <c r="K769" s="50"/>
      <c r="L769" s="202"/>
      <c r="M769" s="202"/>
      <c r="N769" s="203">
        <f>SUM(tblOct[[#This Row],['# of Students (Boys) - عدد الطلاب]:['# of Students (Girls) - عدد الطالبات]])</f>
        <v>0</v>
      </c>
      <c r="O769" s="114"/>
      <c r="P769" s="202"/>
      <c r="Q769" s="203"/>
      <c r="R769" s="202">
        <f>SUM(tblOct[[#This Row],['# of Teachers/Staff (Male) - عدد المدرسين/الطاقم الإداري (ذكور)]:['# of Teachers/Staff (Female) - عدد المدرسات/الطاقم الإدراي (إناث)]])</f>
        <v>0</v>
      </c>
      <c r="S769" s="206" t="e">
        <f>INDEX(Org_list!$D$2:$D$351,MATCH(tblOct[[#This Row],[Organization Name - إسم المنظمة]],Org_list!$B$2:$B$351,0))</f>
        <v>#N/A</v>
      </c>
      <c r="T769" s="199"/>
      <c r="U769" s="199"/>
      <c r="V769" s="199"/>
      <c r="W769" s="207"/>
    </row>
    <row r="770" spans="1:23" x14ac:dyDescent="0.35">
      <c r="A770" s="199"/>
      <c r="B770" s="200"/>
      <c r="C770" s="200"/>
      <c r="D770" s="200"/>
      <c r="E770" s="199"/>
      <c r="F770" s="199"/>
      <c r="G770" s="199"/>
      <c r="H770" s="199"/>
      <c r="I770" s="201"/>
      <c r="J770" s="201"/>
      <c r="K770" s="50"/>
      <c r="L770" s="202"/>
      <c r="M770" s="202"/>
      <c r="N770" s="203">
        <f>SUM(tblOct[[#This Row],['# of Students (Boys) - عدد الطلاب]:['# of Students (Girls) - عدد الطالبات]])</f>
        <v>0</v>
      </c>
      <c r="O770" s="114"/>
      <c r="P770" s="202"/>
      <c r="Q770" s="203"/>
      <c r="R770" s="202">
        <f>SUM(tblOct[[#This Row],['# of Teachers/Staff (Male) - عدد المدرسين/الطاقم الإداري (ذكور)]:['# of Teachers/Staff (Female) - عدد المدرسات/الطاقم الإدراي (إناث)]])</f>
        <v>0</v>
      </c>
      <c r="S770" s="206" t="e">
        <f>INDEX(Org_list!$D$2:$D$351,MATCH(tblOct[[#This Row],[Organization Name - إسم المنظمة]],Org_list!$B$2:$B$351,0))</f>
        <v>#N/A</v>
      </c>
      <c r="T770" s="199"/>
      <c r="U770" s="199"/>
      <c r="V770" s="199"/>
      <c r="W770" s="207"/>
    </row>
    <row r="771" spans="1:23" x14ac:dyDescent="0.35">
      <c r="A771" s="199"/>
      <c r="B771" s="200"/>
      <c r="C771" s="200"/>
      <c r="D771" s="200"/>
      <c r="E771" s="199"/>
      <c r="F771" s="199"/>
      <c r="G771" s="199"/>
      <c r="H771" s="199"/>
      <c r="I771" s="201"/>
      <c r="J771" s="201"/>
      <c r="K771" s="50"/>
      <c r="L771" s="202"/>
      <c r="M771" s="202"/>
      <c r="N771" s="203">
        <f>SUM(tblOct[[#This Row],['# of Students (Boys) - عدد الطلاب]:['# of Students (Girls) - عدد الطالبات]])</f>
        <v>0</v>
      </c>
      <c r="O771" s="114"/>
      <c r="P771" s="202"/>
      <c r="Q771" s="203"/>
      <c r="R771" s="202">
        <f>SUM(tblOct[[#This Row],['# of Teachers/Staff (Male) - عدد المدرسين/الطاقم الإداري (ذكور)]:['# of Teachers/Staff (Female) - عدد المدرسات/الطاقم الإدراي (إناث)]])</f>
        <v>0</v>
      </c>
      <c r="S771" s="206" t="e">
        <f>INDEX(Org_list!$D$2:$D$351,MATCH(tblOct[[#This Row],[Organization Name - إسم المنظمة]],Org_list!$B$2:$B$351,0))</f>
        <v>#N/A</v>
      </c>
      <c r="T771" s="199"/>
      <c r="U771" s="199"/>
      <c r="V771" s="199"/>
      <c r="W771" s="207"/>
    </row>
    <row r="772" spans="1:23" x14ac:dyDescent="0.35">
      <c r="A772" s="199"/>
      <c r="B772" s="200"/>
      <c r="C772" s="200"/>
      <c r="D772" s="200"/>
      <c r="E772" s="199"/>
      <c r="F772" s="199"/>
      <c r="G772" s="199"/>
      <c r="H772" s="199"/>
      <c r="I772" s="201"/>
      <c r="J772" s="201"/>
      <c r="K772" s="50"/>
      <c r="L772" s="202"/>
      <c r="M772" s="202"/>
      <c r="N772" s="203">
        <f>SUM(tblOct[[#This Row],['# of Students (Boys) - عدد الطلاب]:['# of Students (Girls) - عدد الطالبات]])</f>
        <v>0</v>
      </c>
      <c r="O772" s="114"/>
      <c r="P772" s="202"/>
      <c r="Q772" s="203"/>
      <c r="R772" s="202">
        <f>SUM(tblOct[[#This Row],['# of Teachers/Staff (Male) - عدد المدرسين/الطاقم الإداري (ذكور)]:['# of Teachers/Staff (Female) - عدد المدرسات/الطاقم الإدراي (إناث)]])</f>
        <v>0</v>
      </c>
      <c r="S772" s="206" t="e">
        <f>INDEX(Org_list!$D$2:$D$351,MATCH(tblOct[[#This Row],[Organization Name - إسم المنظمة]],Org_list!$B$2:$B$351,0))</f>
        <v>#N/A</v>
      </c>
      <c r="T772" s="199"/>
      <c r="U772" s="199"/>
      <c r="V772" s="199"/>
      <c r="W772" s="207"/>
    </row>
    <row r="773" spans="1:23" x14ac:dyDescent="0.35">
      <c r="A773" s="199"/>
      <c r="B773" s="200"/>
      <c r="C773" s="200"/>
      <c r="D773" s="200"/>
      <c r="E773" s="199"/>
      <c r="F773" s="199"/>
      <c r="G773" s="199"/>
      <c r="H773" s="199"/>
      <c r="I773" s="201"/>
      <c r="J773" s="201"/>
      <c r="K773" s="50"/>
      <c r="L773" s="202"/>
      <c r="M773" s="202"/>
      <c r="N773" s="203">
        <f>SUM(tblOct[[#This Row],['# of Students (Boys) - عدد الطلاب]:['# of Students (Girls) - عدد الطالبات]])</f>
        <v>0</v>
      </c>
      <c r="O773" s="114"/>
      <c r="P773" s="202"/>
      <c r="Q773" s="203"/>
      <c r="R773" s="202">
        <f>SUM(tblOct[[#This Row],['# of Teachers/Staff (Male) - عدد المدرسين/الطاقم الإداري (ذكور)]:['# of Teachers/Staff (Female) - عدد المدرسات/الطاقم الإدراي (إناث)]])</f>
        <v>0</v>
      </c>
      <c r="S773" s="206" t="e">
        <f>INDEX(Org_list!$D$2:$D$351,MATCH(tblOct[[#This Row],[Organization Name - إسم المنظمة]],Org_list!$B$2:$B$351,0))</f>
        <v>#N/A</v>
      </c>
      <c r="T773" s="199"/>
      <c r="U773" s="199"/>
      <c r="V773" s="199"/>
      <c r="W773" s="207"/>
    </row>
    <row r="774" spans="1:23" x14ac:dyDescent="0.35">
      <c r="A774" s="199"/>
      <c r="B774" s="200"/>
      <c r="C774" s="200"/>
      <c r="D774" s="200"/>
      <c r="E774" s="199"/>
      <c r="F774" s="199"/>
      <c r="G774" s="199"/>
      <c r="H774" s="199"/>
      <c r="I774" s="201"/>
      <c r="J774" s="201"/>
      <c r="K774" s="50"/>
      <c r="L774" s="202"/>
      <c r="M774" s="202"/>
      <c r="N774" s="203">
        <f>SUM(tblOct[[#This Row],['# of Students (Boys) - عدد الطلاب]:['# of Students (Girls) - عدد الطالبات]])</f>
        <v>0</v>
      </c>
      <c r="O774" s="114"/>
      <c r="P774" s="202"/>
      <c r="Q774" s="203"/>
      <c r="R774" s="202">
        <f>SUM(tblOct[[#This Row],['# of Teachers/Staff (Male) - عدد المدرسين/الطاقم الإداري (ذكور)]:['# of Teachers/Staff (Female) - عدد المدرسات/الطاقم الإدراي (إناث)]])</f>
        <v>0</v>
      </c>
      <c r="S774" s="206" t="e">
        <f>INDEX(Org_list!$D$2:$D$351,MATCH(tblOct[[#This Row],[Organization Name - إسم المنظمة]],Org_list!$B$2:$B$351,0))</f>
        <v>#N/A</v>
      </c>
      <c r="T774" s="199"/>
      <c r="U774" s="199"/>
      <c r="V774" s="199"/>
      <c r="W774" s="207"/>
    </row>
    <row r="775" spans="1:23" x14ac:dyDescent="0.35">
      <c r="A775" s="199"/>
      <c r="B775" s="200"/>
      <c r="C775" s="200"/>
      <c r="D775" s="200"/>
      <c r="E775" s="199"/>
      <c r="F775" s="199"/>
      <c r="G775" s="199"/>
      <c r="H775" s="199"/>
      <c r="I775" s="201"/>
      <c r="J775" s="201"/>
      <c r="K775" s="50"/>
      <c r="L775" s="202"/>
      <c r="M775" s="202"/>
      <c r="N775" s="203">
        <f>SUM(tblOct[[#This Row],['# of Students (Boys) - عدد الطلاب]:['# of Students (Girls) - عدد الطالبات]])</f>
        <v>0</v>
      </c>
      <c r="O775" s="114"/>
      <c r="P775" s="202"/>
      <c r="Q775" s="203"/>
      <c r="R775" s="202">
        <f>SUM(tblOct[[#This Row],['# of Teachers/Staff (Male) - عدد المدرسين/الطاقم الإداري (ذكور)]:['# of Teachers/Staff (Female) - عدد المدرسات/الطاقم الإدراي (إناث)]])</f>
        <v>0</v>
      </c>
      <c r="S775" s="206" t="e">
        <f>INDEX(Org_list!$D$2:$D$351,MATCH(tblOct[[#This Row],[Organization Name - إسم المنظمة]],Org_list!$B$2:$B$351,0))</f>
        <v>#N/A</v>
      </c>
      <c r="T775" s="199"/>
      <c r="U775" s="199"/>
      <c r="V775" s="199"/>
      <c r="W775" s="207"/>
    </row>
    <row r="776" spans="1:23" x14ac:dyDescent="0.35">
      <c r="A776" s="199"/>
      <c r="B776" s="200"/>
      <c r="C776" s="200"/>
      <c r="D776" s="200"/>
      <c r="E776" s="199"/>
      <c r="F776" s="199"/>
      <c r="G776" s="199"/>
      <c r="H776" s="199"/>
      <c r="I776" s="201"/>
      <c r="J776" s="201"/>
      <c r="K776" s="50"/>
      <c r="L776" s="202"/>
      <c r="M776" s="202"/>
      <c r="N776" s="203">
        <f>SUM(tblOct[[#This Row],['# of Students (Boys) - عدد الطلاب]:['# of Students (Girls) - عدد الطالبات]])</f>
        <v>0</v>
      </c>
      <c r="O776" s="114"/>
      <c r="P776" s="202"/>
      <c r="Q776" s="203"/>
      <c r="R776" s="202">
        <f>SUM(tblOct[[#This Row],['# of Teachers/Staff (Male) - عدد المدرسين/الطاقم الإداري (ذكور)]:['# of Teachers/Staff (Female) - عدد المدرسات/الطاقم الإدراي (إناث)]])</f>
        <v>0</v>
      </c>
      <c r="S776" s="206" t="e">
        <f>INDEX(Org_list!$D$2:$D$351,MATCH(tblOct[[#This Row],[Organization Name - إسم المنظمة]],Org_list!$B$2:$B$351,0))</f>
        <v>#N/A</v>
      </c>
      <c r="T776" s="199"/>
      <c r="U776" s="199"/>
      <c r="V776" s="199"/>
      <c r="W776" s="207"/>
    </row>
    <row r="777" spans="1:23" x14ac:dyDescent="0.35">
      <c r="A777" s="199"/>
      <c r="B777" s="200"/>
      <c r="C777" s="200"/>
      <c r="D777" s="200"/>
      <c r="E777" s="199"/>
      <c r="F777" s="199"/>
      <c r="G777" s="199"/>
      <c r="H777" s="199"/>
      <c r="I777" s="201"/>
      <c r="J777" s="201"/>
      <c r="K777" s="50"/>
      <c r="L777" s="202"/>
      <c r="M777" s="202"/>
      <c r="N777" s="203">
        <f>SUM(tblOct[[#This Row],['# of Students (Boys) - عدد الطلاب]:['# of Students (Girls) - عدد الطالبات]])</f>
        <v>0</v>
      </c>
      <c r="O777" s="114"/>
      <c r="P777" s="202"/>
      <c r="Q777" s="203"/>
      <c r="R777" s="202">
        <f>SUM(tblOct[[#This Row],['# of Teachers/Staff (Male) - عدد المدرسين/الطاقم الإداري (ذكور)]:['# of Teachers/Staff (Female) - عدد المدرسات/الطاقم الإدراي (إناث)]])</f>
        <v>0</v>
      </c>
      <c r="S777" s="206" t="e">
        <f>INDEX(Org_list!$D$2:$D$351,MATCH(tblOct[[#This Row],[Organization Name - إسم المنظمة]],Org_list!$B$2:$B$351,0))</f>
        <v>#N/A</v>
      </c>
      <c r="T777" s="199"/>
      <c r="U777" s="199"/>
      <c r="V777" s="199"/>
      <c r="W777" s="207"/>
    </row>
    <row r="778" spans="1:23" x14ac:dyDescent="0.35">
      <c r="A778" s="199"/>
      <c r="B778" s="200"/>
      <c r="C778" s="200"/>
      <c r="D778" s="200"/>
      <c r="E778" s="199"/>
      <c r="F778" s="199"/>
      <c r="G778" s="199"/>
      <c r="H778" s="199"/>
      <c r="I778" s="201"/>
      <c r="J778" s="201"/>
      <c r="K778" s="50"/>
      <c r="L778" s="202"/>
      <c r="M778" s="202"/>
      <c r="N778" s="203">
        <f>SUM(tblOct[[#This Row],['# of Students (Boys) - عدد الطلاب]:['# of Students (Girls) - عدد الطالبات]])</f>
        <v>0</v>
      </c>
      <c r="O778" s="114"/>
      <c r="P778" s="202"/>
      <c r="Q778" s="203"/>
      <c r="R778" s="202">
        <f>SUM(tblOct[[#This Row],['# of Teachers/Staff (Male) - عدد المدرسين/الطاقم الإداري (ذكور)]:['# of Teachers/Staff (Female) - عدد المدرسات/الطاقم الإدراي (إناث)]])</f>
        <v>0</v>
      </c>
      <c r="S778" s="206" t="e">
        <f>INDEX(Org_list!$D$2:$D$351,MATCH(tblOct[[#This Row],[Organization Name - إسم المنظمة]],Org_list!$B$2:$B$351,0))</f>
        <v>#N/A</v>
      </c>
      <c r="T778" s="199"/>
      <c r="U778" s="199"/>
      <c r="V778" s="199"/>
      <c r="W778" s="207"/>
    </row>
    <row r="779" spans="1:23" x14ac:dyDescent="0.35">
      <c r="A779" s="199"/>
      <c r="B779" s="200"/>
      <c r="C779" s="200"/>
      <c r="D779" s="200"/>
      <c r="E779" s="199"/>
      <c r="F779" s="199"/>
      <c r="G779" s="199"/>
      <c r="H779" s="199"/>
      <c r="I779" s="201"/>
      <c r="J779" s="201"/>
      <c r="K779" s="50"/>
      <c r="L779" s="202"/>
      <c r="M779" s="202"/>
      <c r="N779" s="203">
        <f>SUM(tblOct[[#This Row],['# of Students (Boys) - عدد الطلاب]:['# of Students (Girls) - عدد الطالبات]])</f>
        <v>0</v>
      </c>
      <c r="O779" s="114"/>
      <c r="P779" s="202"/>
      <c r="Q779" s="203"/>
      <c r="R779" s="202">
        <f>SUM(tblOct[[#This Row],['# of Teachers/Staff (Male) - عدد المدرسين/الطاقم الإداري (ذكور)]:['# of Teachers/Staff (Female) - عدد المدرسات/الطاقم الإدراي (إناث)]])</f>
        <v>0</v>
      </c>
      <c r="S779" s="206" t="e">
        <f>INDEX(Org_list!$D$2:$D$351,MATCH(tblOct[[#This Row],[Organization Name - إسم المنظمة]],Org_list!$B$2:$B$351,0))</f>
        <v>#N/A</v>
      </c>
      <c r="T779" s="199"/>
      <c r="U779" s="199"/>
      <c r="V779" s="199"/>
      <c r="W779" s="207"/>
    </row>
    <row r="780" spans="1:23" x14ac:dyDescent="0.35">
      <c r="A780" s="199"/>
      <c r="B780" s="200"/>
      <c r="C780" s="200"/>
      <c r="D780" s="200"/>
      <c r="E780" s="199"/>
      <c r="F780" s="199"/>
      <c r="G780" s="199"/>
      <c r="H780" s="199"/>
      <c r="I780" s="201"/>
      <c r="J780" s="201"/>
      <c r="K780" s="50"/>
      <c r="L780" s="202"/>
      <c r="M780" s="202"/>
      <c r="N780" s="203">
        <f>SUM(tblOct[[#This Row],['# of Students (Boys) - عدد الطلاب]:['# of Students (Girls) - عدد الطالبات]])</f>
        <v>0</v>
      </c>
      <c r="O780" s="114"/>
      <c r="P780" s="202"/>
      <c r="Q780" s="203"/>
      <c r="R780" s="202">
        <f>SUM(tblOct[[#This Row],['# of Teachers/Staff (Male) - عدد المدرسين/الطاقم الإداري (ذكور)]:['# of Teachers/Staff (Female) - عدد المدرسات/الطاقم الإدراي (إناث)]])</f>
        <v>0</v>
      </c>
      <c r="S780" s="206" t="e">
        <f>INDEX(Org_list!$D$2:$D$351,MATCH(tblOct[[#This Row],[Organization Name - إسم المنظمة]],Org_list!$B$2:$B$351,0))</f>
        <v>#N/A</v>
      </c>
      <c r="T780" s="199"/>
      <c r="U780" s="199"/>
      <c r="V780" s="199"/>
      <c r="W780" s="207"/>
    </row>
    <row r="781" spans="1:23" x14ac:dyDescent="0.35">
      <c r="A781" s="199"/>
      <c r="B781" s="200"/>
      <c r="C781" s="200"/>
      <c r="D781" s="200"/>
      <c r="E781" s="199"/>
      <c r="F781" s="199"/>
      <c r="G781" s="199"/>
      <c r="H781" s="199"/>
      <c r="I781" s="201"/>
      <c r="J781" s="201"/>
      <c r="K781" s="50"/>
      <c r="L781" s="202"/>
      <c r="M781" s="202"/>
      <c r="N781" s="203">
        <f>SUM(tblOct[[#This Row],['# of Students (Boys) - عدد الطلاب]:['# of Students (Girls) - عدد الطالبات]])</f>
        <v>0</v>
      </c>
      <c r="O781" s="114"/>
      <c r="P781" s="202"/>
      <c r="Q781" s="203"/>
      <c r="R781" s="202">
        <f>SUM(tblOct[[#This Row],['# of Teachers/Staff (Male) - عدد المدرسين/الطاقم الإداري (ذكور)]:['# of Teachers/Staff (Female) - عدد المدرسات/الطاقم الإدراي (إناث)]])</f>
        <v>0</v>
      </c>
      <c r="S781" s="206" t="e">
        <f>INDEX(Org_list!$D$2:$D$351,MATCH(tblOct[[#This Row],[Organization Name - إسم المنظمة]],Org_list!$B$2:$B$351,0))</f>
        <v>#N/A</v>
      </c>
      <c r="T781" s="199"/>
      <c r="U781" s="199"/>
      <c r="V781" s="199"/>
      <c r="W781" s="207"/>
    </row>
    <row r="782" spans="1:23" x14ac:dyDescent="0.35">
      <c r="A782" s="199"/>
      <c r="B782" s="200"/>
      <c r="C782" s="200"/>
      <c r="D782" s="200"/>
      <c r="E782" s="199"/>
      <c r="F782" s="199"/>
      <c r="G782" s="199"/>
      <c r="H782" s="199"/>
      <c r="I782" s="201"/>
      <c r="J782" s="201"/>
      <c r="K782" s="50"/>
      <c r="L782" s="202"/>
      <c r="M782" s="202"/>
      <c r="N782" s="203">
        <f>SUM(tblOct[[#This Row],['# of Students (Boys) - عدد الطلاب]:['# of Students (Girls) - عدد الطالبات]])</f>
        <v>0</v>
      </c>
      <c r="O782" s="114"/>
      <c r="P782" s="202"/>
      <c r="Q782" s="203"/>
      <c r="R782" s="202">
        <f>SUM(tblOct[[#This Row],['# of Teachers/Staff (Male) - عدد المدرسين/الطاقم الإداري (ذكور)]:['# of Teachers/Staff (Female) - عدد المدرسات/الطاقم الإدراي (إناث)]])</f>
        <v>0</v>
      </c>
      <c r="S782" s="206" t="e">
        <f>INDEX(Org_list!$D$2:$D$351,MATCH(tblOct[[#This Row],[Organization Name - إسم المنظمة]],Org_list!$B$2:$B$351,0))</f>
        <v>#N/A</v>
      </c>
      <c r="T782" s="199"/>
      <c r="U782" s="199"/>
      <c r="V782" s="199"/>
      <c r="W782" s="207"/>
    </row>
  </sheetData>
  <dataValidations count="6">
    <dataValidation type="list" allowBlank="1" showInputMessage="1" showErrorMessage="1" sqref="T43:T97" xr:uid="{00000000-0002-0000-0B00-000000000000}">
      <formula1>Indicator</formula1>
    </dataValidation>
    <dataValidation type="list" allowBlank="1" showInputMessage="1" showErrorMessage="1" sqref="G140:G260 G2:G138" xr:uid="{00000000-0002-0000-0B00-000001000000}">
      <formula1>OFFSET(Gov_Start,MATCH(F2,Gov_Clmn,0)-1,2,COUNTIF(Gov_Clmn,F2),1)</formula1>
    </dataValidation>
    <dataValidation type="list" allowBlank="1" showInputMessage="1" showErrorMessage="1" sqref="V2:V782" xr:uid="{00000000-0002-0000-0B00-000002000000}">
      <formula1>Months</formula1>
    </dataValidation>
    <dataValidation type="list" allowBlank="1" showInputMessage="1" showErrorMessage="1" sqref="I2:I782" xr:uid="{00000000-0002-0000-0B00-000003000000}">
      <formula1>Activity_list</formula1>
    </dataValidation>
    <dataValidation type="list" allowBlank="1" showInputMessage="1" showErrorMessage="1" sqref="J2:J782" xr:uid="{00000000-0002-0000-0B00-000004000000}">
      <formula1>OFFSET(Activity_start,MATCH(I2,Activity_clmn,0)-1,2,COUNTIF(Activity_clmn,I2),1)</formula1>
    </dataValidation>
    <dataValidation type="list" allowBlank="1" showInputMessage="1" sqref="H2:H782" xr:uid="{00000000-0002-0000-0B00-000005000000}">
      <formula1>OFFSET(Dist_start,MATCH(G2,Dist_clmn,0)-1,2,COUNTIF(Dist_clmn,G2),1)</formula1>
    </dataValidation>
  </dataValidations>
  <pageMargins left="0.7" right="0.7" top="0.75" bottom="0.75" header="0.3" footer="0.3"/>
  <pageSetup orientation="portrait" r:id="rId1"/>
  <tableParts count="1">
    <tablePart r:id="rId2"/>
  </tableParts>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0B00-000006000000}">
          <x14:formula1>
            <xm:f>'C:\Users\sanad\Desktop\eduction\Afikar\Hendover\Hikam\2019\4W Report Jan-July\Aug\[Education Cluster Humanitarian Response Dashboard Jan-Aug - 2019 (Recovered).xlsm]vlukup tables'!#REF!</xm:f>
          </x14:formula1>
          <xm:sqref>G139</xm:sqref>
        </x14:dataValidation>
        <x14:dataValidation type="list" allowBlank="1" showInputMessage="1" showErrorMessage="1" xr:uid="{B138D60F-7F55-4826-B5B2-A38383B8F59B}">
          <x14:formula1>
            <xm:f>Lists!$U$1:$U$2</xm:f>
          </x14:formula1>
          <xm:sqref>B2:B782</xm:sqref>
        </x14:dataValidation>
        <x14:dataValidation type="list" allowBlank="1" showInputMessage="1" showErrorMessage="1" xr:uid="{B76AADC0-029A-4AE0-B3B5-F96245A435F7}">
          <x14:formula1>
            <xm:f>'vlukup tables'!$A$60:$A$81</xm:f>
          </x14:formula1>
          <xm:sqref>F2:F782</xm:sqref>
        </x14:dataValidation>
        <x14:dataValidation type="list" allowBlank="1" showInputMessage="1" showErrorMessage="1" xr:uid="{1AC86F54-BADC-4611-A6C5-5100ED2E982A}">
          <x14:formula1>
            <xm:f>Lists!$W$1:$W$5</xm:f>
          </x14:formula1>
          <xm:sqref>O2:O782</xm:sqref>
        </x14:dataValidation>
        <x14:dataValidation type="list" allowBlank="1" showInputMessage="1" showErrorMessage="1" xr:uid="{D33CFAA1-FB7A-430A-9BF0-F86106E93DFB}">
          <x14:formula1>
            <xm:f>Lists!$V$1:$V$3</xm:f>
          </x14:formula1>
          <xm:sqref>K2:K782</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dimension ref="A1:Y1529"/>
  <sheetViews>
    <sheetView zoomScale="75" zoomScaleNormal="75" workbookViewId="0">
      <pane ySplit="1" topLeftCell="A1493" activePane="bottomLeft" state="frozen"/>
      <selection activeCell="P1" sqref="P1"/>
      <selection pane="bottomLeft" activeCell="T2" sqref="T2:W1529"/>
    </sheetView>
  </sheetViews>
  <sheetFormatPr defaultRowHeight="14.5" x14ac:dyDescent="0.35"/>
  <cols>
    <col min="1" max="1" width="44.90625" style="7" customWidth="1"/>
    <col min="2" max="2" width="28" style="7" customWidth="1"/>
    <col min="3" max="4" width="33.81640625" style="7" customWidth="1"/>
    <col min="5" max="5" width="32.26953125" customWidth="1"/>
    <col min="6" max="6" width="29.26953125" customWidth="1"/>
    <col min="7" max="7" width="36.54296875" style="7" customWidth="1"/>
    <col min="8" max="8" width="31.26953125" style="7" customWidth="1"/>
    <col min="9" max="9" width="39.81640625" style="7" bestFit="1" customWidth="1"/>
    <col min="10" max="11" width="32.26953125" style="7" customWidth="1"/>
    <col min="12" max="12" width="34.7265625" style="6" customWidth="1"/>
    <col min="13" max="13" width="47.7265625" style="6" customWidth="1"/>
    <col min="14" max="15" width="32.7265625" style="7" customWidth="1"/>
    <col min="16" max="16" width="43" style="7" customWidth="1"/>
    <col min="17" max="17" width="39.453125" style="9" customWidth="1"/>
    <col min="18" max="18" width="40.26953125" style="7" customWidth="1"/>
    <col min="19" max="19" width="50.7265625" style="7" customWidth="1"/>
    <col min="20" max="21" width="62.1796875" style="7" customWidth="1"/>
    <col min="22" max="22" width="32.26953125" style="7" customWidth="1"/>
    <col min="23" max="23" width="58.7265625" style="7" customWidth="1"/>
    <col min="24" max="24" width="30.453125" style="7" customWidth="1"/>
    <col min="25" max="25" width="37.81640625" style="7" customWidth="1"/>
  </cols>
  <sheetData>
    <row r="1" spans="1:25" ht="52.5" customHeight="1" x14ac:dyDescent="0.35">
      <c r="A1" s="26" t="s">
        <v>249</v>
      </c>
      <c r="B1" s="26" t="s">
        <v>312</v>
      </c>
      <c r="C1" s="26" t="s">
        <v>250</v>
      </c>
      <c r="D1" s="26" t="s">
        <v>1261</v>
      </c>
      <c r="E1" s="26" t="s">
        <v>251</v>
      </c>
      <c r="F1" s="27" t="s">
        <v>252</v>
      </c>
      <c r="G1" s="27" t="s">
        <v>253</v>
      </c>
      <c r="H1" s="27" t="s">
        <v>254</v>
      </c>
      <c r="I1" s="28" t="s">
        <v>255</v>
      </c>
      <c r="J1" s="28" t="s">
        <v>256</v>
      </c>
      <c r="K1" s="197" t="s">
        <v>1438</v>
      </c>
      <c r="L1" s="29" t="s">
        <v>257</v>
      </c>
      <c r="M1" s="29" t="s">
        <v>258</v>
      </c>
      <c r="N1" s="30" t="s">
        <v>259</v>
      </c>
      <c r="O1" s="198" t="s">
        <v>1439</v>
      </c>
      <c r="P1" s="31" t="s">
        <v>260</v>
      </c>
      <c r="Q1" s="31" t="s">
        <v>261</v>
      </c>
      <c r="R1" s="31" t="s">
        <v>262</v>
      </c>
      <c r="S1" s="41" t="s">
        <v>333</v>
      </c>
      <c r="T1" s="32" t="s">
        <v>266</v>
      </c>
      <c r="U1" s="32" t="s">
        <v>265</v>
      </c>
      <c r="V1" s="33" t="s">
        <v>263</v>
      </c>
      <c r="W1" s="34" t="s">
        <v>264</v>
      </c>
      <c r="X1"/>
      <c r="Y1"/>
    </row>
    <row r="2" spans="1:25" s="7" customFormat="1" x14ac:dyDescent="0.35">
      <c r="A2" s="25"/>
      <c r="B2" s="35"/>
      <c r="C2" s="35"/>
      <c r="D2" s="35"/>
      <c r="E2" s="25"/>
      <c r="F2" s="25"/>
      <c r="G2" s="25"/>
      <c r="H2" s="25"/>
      <c r="I2" s="47"/>
      <c r="J2" s="47"/>
      <c r="K2" s="47"/>
      <c r="L2" s="48"/>
      <c r="M2" s="48"/>
      <c r="N2" s="37">
        <f>SUM(tblNov[[#This Row],['# of Students (Boys) - عدد الطلاب]:['# of Students (Girls) - عدد الطالبات]])</f>
        <v>0</v>
      </c>
      <c r="O2" s="37"/>
      <c r="P2" s="48"/>
      <c r="Q2" s="37"/>
      <c r="R2" s="48">
        <f>SUM(tblNov[[#This Row],['# of Teachers/Staff (Male) - عدد المدرسين/الطاقم الإداري (ذكور)]:['# of Teachers/Staff (Female) - عدد المدرسات/الطاقم الإدراي (إناث)]])</f>
        <v>0</v>
      </c>
      <c r="S2" s="97" t="e">
        <f>INDEX(Org_list!$D$2:$D$353,MATCH(tblNov[[#This Row],[Organization Name - إسم المنظمة]],Org_list!$B$2:$B$353,0))</f>
        <v>#N/A</v>
      </c>
      <c r="T2" s="25"/>
      <c r="U2" s="25"/>
      <c r="V2" s="25"/>
      <c r="W2" s="49"/>
    </row>
    <row r="3" spans="1:25" s="7" customFormat="1" x14ac:dyDescent="0.35">
      <c r="A3" s="25"/>
      <c r="B3" s="35"/>
      <c r="C3" s="35"/>
      <c r="D3" s="35"/>
      <c r="E3" s="25"/>
      <c r="F3" s="25"/>
      <c r="G3" s="25"/>
      <c r="H3" s="25"/>
      <c r="I3" s="47"/>
      <c r="J3" s="47"/>
      <c r="K3" s="47"/>
      <c r="L3" s="48"/>
      <c r="M3" s="48"/>
      <c r="N3" s="37">
        <f>SUM(tblNov[[#This Row],['# of Students (Boys) - عدد الطلاب]:['# of Students (Girls) - عدد الطالبات]])</f>
        <v>0</v>
      </c>
      <c r="O3" s="37"/>
      <c r="P3" s="48"/>
      <c r="Q3" s="37"/>
      <c r="R3" s="48">
        <f>SUM(tblNov[[#This Row],['# of Teachers/Staff (Male) - عدد المدرسين/الطاقم الإداري (ذكور)]:['# of Teachers/Staff (Female) - عدد المدرسات/الطاقم الإدراي (إناث)]])</f>
        <v>0</v>
      </c>
      <c r="S3" s="97" t="e">
        <f>INDEX(Org_list!$D$2:$D$353,MATCH(tblNov[[#This Row],[Organization Name - إسم المنظمة]],Org_list!$B$2:$B$353,0))</f>
        <v>#N/A</v>
      </c>
      <c r="T3" s="25"/>
      <c r="U3" s="25"/>
      <c r="V3" s="25"/>
      <c r="W3" s="49"/>
    </row>
    <row r="4" spans="1:25" s="7" customFormat="1" x14ac:dyDescent="0.35">
      <c r="A4" s="25"/>
      <c r="B4" s="35"/>
      <c r="C4" s="35"/>
      <c r="D4" s="35"/>
      <c r="E4" s="25"/>
      <c r="F4" s="25"/>
      <c r="G4" s="25"/>
      <c r="H4" s="25"/>
      <c r="I4" s="47"/>
      <c r="J4" s="47"/>
      <c r="K4" s="47"/>
      <c r="L4" s="48"/>
      <c r="M4" s="48"/>
      <c r="N4" s="37">
        <f>SUM(tblNov[[#This Row],['# of Students (Boys) - عدد الطلاب]:['# of Students (Girls) - عدد الطالبات]])</f>
        <v>0</v>
      </c>
      <c r="O4" s="37"/>
      <c r="P4" s="48"/>
      <c r="Q4" s="37"/>
      <c r="R4" s="48">
        <f>SUM(tblNov[[#This Row],['# of Teachers/Staff (Male) - عدد المدرسين/الطاقم الإداري (ذكور)]:['# of Teachers/Staff (Female) - عدد المدرسات/الطاقم الإدراي (إناث)]])</f>
        <v>0</v>
      </c>
      <c r="S4" s="97" t="e">
        <f>INDEX(Org_list!$D$2:$D$353,MATCH(tblNov[[#This Row],[Organization Name - إسم المنظمة]],Org_list!$B$2:$B$353,0))</f>
        <v>#N/A</v>
      </c>
      <c r="T4" s="25"/>
      <c r="U4" s="25"/>
      <c r="V4" s="25"/>
      <c r="W4" s="49"/>
    </row>
    <row r="5" spans="1:25" s="7" customFormat="1" x14ac:dyDescent="0.35">
      <c r="A5" s="25"/>
      <c r="B5" s="35"/>
      <c r="C5" s="35"/>
      <c r="D5" s="35"/>
      <c r="E5" s="25"/>
      <c r="F5" s="25"/>
      <c r="G5" s="25"/>
      <c r="H5" s="25"/>
      <c r="I5" s="47"/>
      <c r="J5" s="47"/>
      <c r="K5" s="47"/>
      <c r="L5" s="48"/>
      <c r="M5" s="48"/>
      <c r="N5" s="37">
        <f>SUM(tblNov[[#This Row],['# of Students (Boys) - عدد الطلاب]:['# of Students (Girls) - عدد الطالبات]])</f>
        <v>0</v>
      </c>
      <c r="O5" s="37"/>
      <c r="P5" s="48"/>
      <c r="Q5" s="37"/>
      <c r="R5" s="48">
        <f>SUM(tblNov[[#This Row],['# of Teachers/Staff (Male) - عدد المدرسين/الطاقم الإداري (ذكور)]:['# of Teachers/Staff (Female) - عدد المدرسات/الطاقم الإدراي (إناث)]])</f>
        <v>0</v>
      </c>
      <c r="S5" s="97" t="e">
        <f>INDEX(Org_list!$D$2:$D$353,MATCH(tblNov[[#This Row],[Organization Name - إسم المنظمة]],Org_list!$B$2:$B$353,0))</f>
        <v>#N/A</v>
      </c>
      <c r="T5" s="25"/>
      <c r="U5" s="25"/>
      <c r="V5" s="25"/>
      <c r="W5" s="49"/>
    </row>
    <row r="6" spans="1:25" s="7" customFormat="1" x14ac:dyDescent="0.35">
      <c r="A6" s="25"/>
      <c r="B6" s="35"/>
      <c r="C6" s="35"/>
      <c r="D6" s="35"/>
      <c r="E6" s="25"/>
      <c r="F6" s="25"/>
      <c r="G6" s="25"/>
      <c r="H6" s="25"/>
      <c r="I6" s="47"/>
      <c r="J6" s="47"/>
      <c r="K6" s="47"/>
      <c r="L6" s="48"/>
      <c r="M6" s="48"/>
      <c r="N6" s="37">
        <f>SUM(tblNov[[#This Row],['# of Students (Boys) - عدد الطلاب]:['# of Students (Girls) - عدد الطالبات]])</f>
        <v>0</v>
      </c>
      <c r="O6" s="37"/>
      <c r="P6" s="48"/>
      <c r="Q6" s="37"/>
      <c r="R6" s="48">
        <f>SUM(tblNov[[#This Row],['# of Teachers/Staff (Male) - عدد المدرسين/الطاقم الإداري (ذكور)]:['# of Teachers/Staff (Female) - عدد المدرسات/الطاقم الإدراي (إناث)]])</f>
        <v>0</v>
      </c>
      <c r="S6" s="97" t="e">
        <f>INDEX(Org_list!$D$2:$D$353,MATCH(tblNov[[#This Row],[Organization Name - إسم المنظمة]],Org_list!$B$2:$B$353,0))</f>
        <v>#N/A</v>
      </c>
      <c r="T6" s="25"/>
      <c r="U6" s="25"/>
      <c r="V6" s="25"/>
      <c r="W6" s="49"/>
    </row>
    <row r="7" spans="1:25" s="7" customFormat="1" x14ac:dyDescent="0.35">
      <c r="A7" s="25"/>
      <c r="B7" s="35"/>
      <c r="C7" s="35"/>
      <c r="D7" s="35"/>
      <c r="E7" s="25"/>
      <c r="F7" s="25"/>
      <c r="G7" s="25"/>
      <c r="H7" s="25"/>
      <c r="I7" s="47"/>
      <c r="J7" s="47"/>
      <c r="K7" s="47"/>
      <c r="L7" s="48"/>
      <c r="M7" s="48"/>
      <c r="N7" s="37">
        <f>SUM(tblNov[[#This Row],['# of Students (Boys) - عدد الطلاب]:['# of Students (Girls) - عدد الطالبات]])</f>
        <v>0</v>
      </c>
      <c r="O7" s="37"/>
      <c r="P7" s="48"/>
      <c r="Q7" s="37"/>
      <c r="R7" s="48">
        <f>SUM(tblNov[[#This Row],['# of Teachers/Staff (Male) - عدد المدرسين/الطاقم الإداري (ذكور)]:['# of Teachers/Staff (Female) - عدد المدرسات/الطاقم الإدراي (إناث)]])</f>
        <v>0</v>
      </c>
      <c r="S7" s="97" t="e">
        <f>INDEX(Org_list!$D$2:$D$353,MATCH(tblNov[[#This Row],[Organization Name - إسم المنظمة]],Org_list!$B$2:$B$353,0))</f>
        <v>#N/A</v>
      </c>
      <c r="T7" s="25"/>
      <c r="U7" s="25"/>
      <c r="V7" s="25"/>
      <c r="W7" s="49"/>
    </row>
    <row r="8" spans="1:25" s="7" customFormat="1" x14ac:dyDescent="0.35">
      <c r="A8" s="25"/>
      <c r="B8" s="35"/>
      <c r="C8" s="35"/>
      <c r="D8" s="35"/>
      <c r="E8" s="25"/>
      <c r="F8" s="25"/>
      <c r="G8" s="25"/>
      <c r="H8" s="25"/>
      <c r="I8" s="47"/>
      <c r="J8" s="47"/>
      <c r="K8" s="47"/>
      <c r="L8" s="48"/>
      <c r="M8" s="48"/>
      <c r="N8" s="37">
        <f>SUM(tblNov[[#This Row],['# of Students (Boys) - عدد الطلاب]:['# of Students (Girls) - عدد الطالبات]])</f>
        <v>0</v>
      </c>
      <c r="O8" s="37"/>
      <c r="P8" s="48"/>
      <c r="Q8" s="37"/>
      <c r="R8" s="48">
        <f>SUM(tblNov[[#This Row],['# of Teachers/Staff (Male) - عدد المدرسين/الطاقم الإداري (ذكور)]:['# of Teachers/Staff (Female) - عدد المدرسات/الطاقم الإدراي (إناث)]])</f>
        <v>0</v>
      </c>
      <c r="S8" s="97" t="e">
        <f>INDEX(Org_list!$D$2:$D$353,MATCH(tblNov[[#This Row],[Organization Name - إسم المنظمة]],Org_list!$B$2:$B$353,0))</f>
        <v>#N/A</v>
      </c>
      <c r="T8" s="25"/>
      <c r="U8" s="25"/>
      <c r="V8" s="25"/>
      <c r="W8" s="49"/>
    </row>
    <row r="9" spans="1:25" s="7" customFormat="1" x14ac:dyDescent="0.35">
      <c r="A9" s="25"/>
      <c r="B9" s="35"/>
      <c r="C9" s="35"/>
      <c r="D9" s="35"/>
      <c r="E9" s="25"/>
      <c r="F9" s="25"/>
      <c r="G9" s="25"/>
      <c r="H9" s="25"/>
      <c r="I9" s="47"/>
      <c r="J9" s="47"/>
      <c r="K9" s="47"/>
      <c r="L9" s="48"/>
      <c r="M9" s="48"/>
      <c r="N9" s="37">
        <f>SUM(tblNov[[#This Row],['# of Students (Boys) - عدد الطلاب]:['# of Students (Girls) - عدد الطالبات]])</f>
        <v>0</v>
      </c>
      <c r="O9" s="37"/>
      <c r="P9" s="48"/>
      <c r="Q9" s="37"/>
      <c r="R9" s="48">
        <f>SUM(tblNov[[#This Row],['# of Teachers/Staff (Male) - عدد المدرسين/الطاقم الإداري (ذكور)]:['# of Teachers/Staff (Female) - عدد المدرسات/الطاقم الإدراي (إناث)]])</f>
        <v>0</v>
      </c>
      <c r="S9" s="97" t="e">
        <f>INDEX(Org_list!$D$2:$D$353,MATCH(tblNov[[#This Row],[Organization Name - إسم المنظمة]],Org_list!$B$2:$B$353,0))</f>
        <v>#N/A</v>
      </c>
      <c r="T9" s="25"/>
      <c r="U9" s="25"/>
      <c r="V9" s="25"/>
      <c r="W9" s="49"/>
    </row>
    <row r="10" spans="1:25" s="7" customFormat="1" x14ac:dyDescent="0.35">
      <c r="A10" s="25"/>
      <c r="B10" s="35"/>
      <c r="C10" s="35"/>
      <c r="D10" s="35"/>
      <c r="E10" s="25"/>
      <c r="F10" s="25"/>
      <c r="G10" s="25"/>
      <c r="H10" s="25"/>
      <c r="I10" s="47"/>
      <c r="J10" s="47"/>
      <c r="K10" s="47"/>
      <c r="L10" s="48"/>
      <c r="M10" s="48"/>
      <c r="N10" s="37">
        <f>SUM(tblNov[[#This Row],['# of Students (Boys) - عدد الطلاب]:['# of Students (Girls) - عدد الطالبات]])</f>
        <v>0</v>
      </c>
      <c r="O10" s="37"/>
      <c r="P10" s="48"/>
      <c r="Q10" s="37"/>
      <c r="R10" s="48">
        <f>SUM(tblNov[[#This Row],['# of Teachers/Staff (Male) - عدد المدرسين/الطاقم الإداري (ذكور)]:['# of Teachers/Staff (Female) - عدد المدرسات/الطاقم الإدراي (إناث)]])</f>
        <v>0</v>
      </c>
      <c r="S10" s="97" t="e">
        <f>INDEX(Org_list!$D$2:$D$353,MATCH(tblNov[[#This Row],[Organization Name - إسم المنظمة]],Org_list!$B$2:$B$353,0))</f>
        <v>#N/A</v>
      </c>
      <c r="T10" s="25"/>
      <c r="U10" s="25"/>
      <c r="V10" s="25"/>
      <c r="W10" s="49"/>
    </row>
    <row r="11" spans="1:25" s="7" customFormat="1" x14ac:dyDescent="0.35">
      <c r="A11" s="25"/>
      <c r="B11" s="35"/>
      <c r="C11" s="35"/>
      <c r="D11" s="35"/>
      <c r="E11" s="25"/>
      <c r="F11" s="25"/>
      <c r="G11" s="25"/>
      <c r="H11" s="25"/>
      <c r="I11" s="47"/>
      <c r="J11" s="47"/>
      <c r="K11" s="47"/>
      <c r="L11" s="48"/>
      <c r="M11" s="48"/>
      <c r="N11" s="37">
        <f>SUM(tblNov[[#This Row],['# of Students (Boys) - عدد الطلاب]:['# of Students (Girls) - عدد الطالبات]])</f>
        <v>0</v>
      </c>
      <c r="O11" s="37"/>
      <c r="P11" s="48"/>
      <c r="Q11" s="37"/>
      <c r="R11" s="48">
        <f>SUM(tblNov[[#This Row],['# of Teachers/Staff (Male) - عدد المدرسين/الطاقم الإداري (ذكور)]:['# of Teachers/Staff (Female) - عدد المدرسات/الطاقم الإدراي (إناث)]])</f>
        <v>0</v>
      </c>
      <c r="S11" s="97" t="e">
        <f>INDEX(Org_list!$D$2:$D$353,MATCH(tblNov[[#This Row],[Organization Name - إسم المنظمة]],Org_list!$B$2:$B$353,0))</f>
        <v>#N/A</v>
      </c>
      <c r="T11" s="25"/>
      <c r="U11" s="25"/>
      <c r="V11" s="25"/>
      <c r="W11" s="49"/>
    </row>
    <row r="12" spans="1:25" s="7" customFormat="1" x14ac:dyDescent="0.35">
      <c r="A12" s="25"/>
      <c r="B12" s="35"/>
      <c r="C12" s="35"/>
      <c r="D12" s="35"/>
      <c r="E12" s="25"/>
      <c r="F12" s="25"/>
      <c r="G12" s="25"/>
      <c r="H12" s="25"/>
      <c r="I12" s="47"/>
      <c r="J12" s="47"/>
      <c r="K12" s="47"/>
      <c r="L12" s="48"/>
      <c r="M12" s="48"/>
      <c r="N12" s="37">
        <f>SUM(tblNov[[#This Row],['# of Students (Boys) - عدد الطلاب]:['# of Students (Girls) - عدد الطالبات]])</f>
        <v>0</v>
      </c>
      <c r="O12" s="37"/>
      <c r="P12" s="48"/>
      <c r="Q12" s="37"/>
      <c r="R12" s="48">
        <f>SUM(tblNov[[#This Row],['# of Teachers/Staff (Male) - عدد المدرسين/الطاقم الإداري (ذكور)]:['# of Teachers/Staff (Female) - عدد المدرسات/الطاقم الإدراي (إناث)]])</f>
        <v>0</v>
      </c>
      <c r="S12" s="97" t="e">
        <f>INDEX(Org_list!$D$2:$D$353,MATCH(tblNov[[#This Row],[Organization Name - إسم المنظمة]],Org_list!$B$2:$B$353,0))</f>
        <v>#N/A</v>
      </c>
      <c r="T12" s="25"/>
      <c r="U12" s="25"/>
      <c r="V12" s="25"/>
      <c r="W12" s="49"/>
    </row>
    <row r="13" spans="1:25" s="7" customFormat="1" x14ac:dyDescent="0.35">
      <c r="A13" s="25"/>
      <c r="B13" s="35"/>
      <c r="C13" s="35"/>
      <c r="D13" s="35"/>
      <c r="E13" s="25"/>
      <c r="F13" s="25"/>
      <c r="G13" s="25"/>
      <c r="H13" s="25"/>
      <c r="I13" s="47"/>
      <c r="J13" s="47"/>
      <c r="K13" s="47"/>
      <c r="L13" s="48"/>
      <c r="M13" s="48"/>
      <c r="N13" s="37">
        <f>SUM(tblNov[[#This Row],['# of Students (Boys) - عدد الطلاب]:['# of Students (Girls) - عدد الطالبات]])</f>
        <v>0</v>
      </c>
      <c r="O13" s="37"/>
      <c r="P13" s="48"/>
      <c r="Q13" s="37"/>
      <c r="R13" s="48">
        <f>SUM(tblNov[[#This Row],['# of Teachers/Staff (Male) - عدد المدرسين/الطاقم الإداري (ذكور)]:['# of Teachers/Staff (Female) - عدد المدرسات/الطاقم الإدراي (إناث)]])</f>
        <v>0</v>
      </c>
      <c r="S13" s="54" t="e">
        <f>INDEX(Org_list!$D$2:$D$353,MATCH(tblNov[[#This Row],[Organization Name - إسم المنظمة]],Org_list!$B$2:$B$353,0))</f>
        <v>#N/A</v>
      </c>
      <c r="T13" s="25"/>
      <c r="U13" s="25"/>
      <c r="V13" s="25"/>
      <c r="W13" s="49"/>
    </row>
    <row r="14" spans="1:25" x14ac:dyDescent="0.35">
      <c r="A14" s="25"/>
      <c r="B14" s="35"/>
      <c r="C14" s="35"/>
      <c r="D14" s="35"/>
      <c r="E14" s="25"/>
      <c r="F14" s="25"/>
      <c r="G14" s="25"/>
      <c r="H14" s="25"/>
      <c r="I14" s="47"/>
      <c r="J14" s="47"/>
      <c r="K14" s="47"/>
      <c r="L14" s="48"/>
      <c r="M14" s="48"/>
      <c r="N14" s="37">
        <f>SUM(tblNov[[#This Row],['# of Students (Boys) - عدد الطلاب]:['# of Students (Girls) - عدد الطالبات]])</f>
        <v>0</v>
      </c>
      <c r="O14" s="37"/>
      <c r="P14" s="48"/>
      <c r="Q14" s="37"/>
      <c r="R14" s="48">
        <f>SUM(tblNov[[#This Row],['# of Teachers/Staff (Male) - عدد المدرسين/الطاقم الإداري (ذكور)]:['# of Teachers/Staff (Female) - عدد المدرسات/الطاقم الإدراي (إناث)]])</f>
        <v>0</v>
      </c>
      <c r="S14" s="54" t="e">
        <f>INDEX(Org_list!$D$2:$D$353,MATCH(tblNov[[#This Row],[Organization Name - إسم المنظمة]],Org_list!$B$2:$B$353,0))</f>
        <v>#N/A</v>
      </c>
      <c r="T14" s="25"/>
      <c r="U14" s="25"/>
      <c r="V14" s="25"/>
      <c r="W14" s="49"/>
    </row>
    <row r="15" spans="1:25" x14ac:dyDescent="0.35">
      <c r="A15" s="25"/>
      <c r="B15" s="35"/>
      <c r="C15" s="35"/>
      <c r="D15" s="35"/>
      <c r="E15" s="25"/>
      <c r="F15" s="25"/>
      <c r="G15" s="25"/>
      <c r="H15" s="25"/>
      <c r="I15" s="47"/>
      <c r="J15" s="47"/>
      <c r="K15" s="47"/>
      <c r="L15" s="48"/>
      <c r="M15" s="48"/>
      <c r="N15" s="37">
        <f>SUM(tblNov[[#This Row],['# of Students (Boys) - عدد الطلاب]:['# of Students (Girls) - عدد الطالبات]])</f>
        <v>0</v>
      </c>
      <c r="O15" s="37"/>
      <c r="P15" s="48"/>
      <c r="Q15" s="37"/>
      <c r="R15" s="48">
        <f>SUM(tblNov[[#This Row],['# of Teachers/Staff (Male) - عدد المدرسين/الطاقم الإداري (ذكور)]:['# of Teachers/Staff (Female) - عدد المدرسات/الطاقم الإدراي (إناث)]])</f>
        <v>0</v>
      </c>
      <c r="S15" s="54" t="e">
        <f>INDEX(Org_list!$D$2:$D$353,MATCH(tblNov[[#This Row],[Organization Name - إسم المنظمة]],Org_list!$B$2:$B$353,0))</f>
        <v>#N/A</v>
      </c>
      <c r="T15" s="25"/>
      <c r="U15" s="25"/>
      <c r="V15" s="25"/>
      <c r="W15" s="49"/>
    </row>
    <row r="16" spans="1:25" x14ac:dyDescent="0.35">
      <c r="A16" s="25"/>
      <c r="B16" s="35"/>
      <c r="C16" s="35"/>
      <c r="D16" s="35"/>
      <c r="E16" s="25"/>
      <c r="F16" s="25"/>
      <c r="G16" s="25"/>
      <c r="H16" s="25"/>
      <c r="I16" s="47"/>
      <c r="J16" s="47"/>
      <c r="K16" s="47"/>
      <c r="L16" s="48"/>
      <c r="M16" s="48"/>
      <c r="N16" s="37">
        <f>SUM(tblNov[[#This Row],['# of Students (Boys) - عدد الطلاب]:['# of Students (Girls) - عدد الطالبات]])</f>
        <v>0</v>
      </c>
      <c r="O16" s="37"/>
      <c r="P16" s="48"/>
      <c r="Q16" s="37"/>
      <c r="R16" s="48">
        <f>SUM(tblNov[[#This Row],['# of Teachers/Staff (Male) - عدد المدرسين/الطاقم الإداري (ذكور)]:['# of Teachers/Staff (Female) - عدد المدرسات/الطاقم الإدراي (إناث)]])</f>
        <v>0</v>
      </c>
      <c r="S16" s="54" t="e">
        <f>INDEX(Org_list!$D$2:$D$353,MATCH(tblNov[[#This Row],[Organization Name - إسم المنظمة]],Org_list!$B$2:$B$353,0))</f>
        <v>#N/A</v>
      </c>
      <c r="T16" s="25"/>
      <c r="U16" s="25"/>
      <c r="V16" s="25"/>
      <c r="W16" s="49"/>
    </row>
    <row r="17" spans="1:23" x14ac:dyDescent="0.35">
      <c r="A17" s="25"/>
      <c r="B17" s="35"/>
      <c r="C17" s="35"/>
      <c r="D17" s="35"/>
      <c r="E17" s="25"/>
      <c r="F17" s="25"/>
      <c r="G17" s="25"/>
      <c r="H17" s="25"/>
      <c r="I17" s="47"/>
      <c r="J17" s="47"/>
      <c r="K17" s="47"/>
      <c r="L17" s="48"/>
      <c r="M17" s="48"/>
      <c r="N17" s="37">
        <f>SUM(tblNov[[#This Row],['# of Students (Boys) - عدد الطلاب]:['# of Students (Girls) - عدد الطالبات]])</f>
        <v>0</v>
      </c>
      <c r="O17" s="37"/>
      <c r="P17" s="48"/>
      <c r="Q17" s="37"/>
      <c r="R17" s="48">
        <f>SUM(tblNov[[#This Row],['# of Teachers/Staff (Male) - عدد المدرسين/الطاقم الإداري (ذكور)]:['# of Teachers/Staff (Female) - عدد المدرسات/الطاقم الإدراي (إناث)]])</f>
        <v>0</v>
      </c>
      <c r="S17" s="54" t="e">
        <f>INDEX(Org_list!$D$2:$D$353,MATCH(tblNov[[#This Row],[Organization Name - إسم المنظمة]],Org_list!$B$2:$B$353,0))</f>
        <v>#N/A</v>
      </c>
      <c r="T17" s="25"/>
      <c r="U17" s="25"/>
      <c r="V17" s="25"/>
      <c r="W17" s="49"/>
    </row>
    <row r="18" spans="1:23" x14ac:dyDescent="0.35">
      <c r="A18" s="25"/>
      <c r="B18" s="35"/>
      <c r="C18" s="35"/>
      <c r="D18" s="35"/>
      <c r="E18" s="25"/>
      <c r="F18" s="25"/>
      <c r="G18" s="25"/>
      <c r="H18" s="25"/>
      <c r="I18" s="47"/>
      <c r="J18" s="47"/>
      <c r="K18" s="47"/>
      <c r="L18" s="48"/>
      <c r="M18" s="48"/>
      <c r="N18" s="37">
        <f>SUM(tblNov[[#This Row],['# of Students (Boys) - عدد الطلاب]:['# of Students (Girls) - عدد الطالبات]])</f>
        <v>0</v>
      </c>
      <c r="O18" s="37"/>
      <c r="P18" s="48"/>
      <c r="Q18" s="37"/>
      <c r="R18" s="48">
        <f>SUM(tblNov[[#This Row],['# of Teachers/Staff (Male) - عدد المدرسين/الطاقم الإداري (ذكور)]:['# of Teachers/Staff (Female) - عدد المدرسات/الطاقم الإدراي (إناث)]])</f>
        <v>0</v>
      </c>
      <c r="S18" s="54" t="e">
        <f>INDEX(Org_list!$D$2:$D$353,MATCH(tblNov[[#This Row],[Organization Name - إسم المنظمة]],Org_list!$B$2:$B$353,0))</f>
        <v>#N/A</v>
      </c>
      <c r="T18" s="25"/>
      <c r="U18" s="25"/>
      <c r="V18" s="25"/>
      <c r="W18" s="49"/>
    </row>
    <row r="19" spans="1:23" x14ac:dyDescent="0.35">
      <c r="A19" s="25"/>
      <c r="B19" s="35"/>
      <c r="C19" s="35"/>
      <c r="D19" s="35"/>
      <c r="E19" s="25"/>
      <c r="F19" s="25"/>
      <c r="G19" s="25"/>
      <c r="H19" s="25"/>
      <c r="I19" s="47"/>
      <c r="J19" s="47"/>
      <c r="K19" s="47"/>
      <c r="L19" s="48"/>
      <c r="M19" s="48"/>
      <c r="N19" s="37">
        <f>SUM(tblNov[[#This Row],['# of Students (Boys) - عدد الطلاب]:['# of Students (Girls) - عدد الطالبات]])</f>
        <v>0</v>
      </c>
      <c r="O19" s="37"/>
      <c r="P19" s="48"/>
      <c r="Q19" s="37"/>
      <c r="R19" s="48">
        <f>SUM(tblNov[[#This Row],['# of Teachers/Staff (Male) - عدد المدرسين/الطاقم الإداري (ذكور)]:['# of Teachers/Staff (Female) - عدد المدرسات/الطاقم الإدراي (إناث)]])</f>
        <v>0</v>
      </c>
      <c r="S19" s="54" t="e">
        <f>INDEX(Org_list!$D$2:$D$353,MATCH(tblNov[[#This Row],[Organization Name - إسم المنظمة]],Org_list!$B$2:$B$353,0))</f>
        <v>#N/A</v>
      </c>
      <c r="T19" s="25"/>
      <c r="U19" s="25"/>
      <c r="V19" s="25"/>
      <c r="W19" s="49"/>
    </row>
    <row r="20" spans="1:23" s="7" customFormat="1" x14ac:dyDescent="0.35">
      <c r="A20" s="25"/>
      <c r="B20" s="25"/>
      <c r="C20" s="35"/>
      <c r="D20" s="35"/>
      <c r="E20" s="25"/>
      <c r="F20" s="25"/>
      <c r="G20" s="25"/>
      <c r="H20" s="25"/>
      <c r="I20" s="47"/>
      <c r="J20" s="47"/>
      <c r="K20" s="47"/>
      <c r="L20" s="48"/>
      <c r="M20" s="48"/>
      <c r="N20" s="37">
        <f>SUM(tblNov[[#This Row],['# of Students (Boys) - عدد الطلاب]:['# of Students (Girls) - عدد الطالبات]])</f>
        <v>0</v>
      </c>
      <c r="O20" s="37"/>
      <c r="P20" s="48"/>
      <c r="Q20" s="37"/>
      <c r="R20" s="48">
        <f>SUM(tblNov[[#This Row],['# of Teachers/Staff (Male) - عدد المدرسين/الطاقم الإداري (ذكور)]:['# of Teachers/Staff (Female) - عدد المدرسات/الطاقم الإدراي (إناث)]])</f>
        <v>0</v>
      </c>
      <c r="S20" s="54" t="e">
        <f>INDEX(Org_list!$D$2:$D$353,MATCH(tblNov[[#This Row],[Organization Name - إسم المنظمة]],Org_list!$B$2:$B$353,0))</f>
        <v>#N/A</v>
      </c>
      <c r="T20" s="25"/>
      <c r="U20" s="25"/>
      <c r="V20" s="25"/>
      <c r="W20" s="49"/>
    </row>
    <row r="21" spans="1:23" s="7" customFormat="1" x14ac:dyDescent="0.35">
      <c r="A21" s="25"/>
      <c r="B21" s="25"/>
      <c r="C21" s="35"/>
      <c r="D21" s="35"/>
      <c r="E21" s="25"/>
      <c r="F21" s="25"/>
      <c r="G21" s="25"/>
      <c r="H21" s="25"/>
      <c r="I21" s="47"/>
      <c r="J21" s="47"/>
      <c r="K21" s="47"/>
      <c r="L21" s="48"/>
      <c r="M21" s="48"/>
      <c r="N21" s="37">
        <f>SUM(tblNov[[#This Row],['# of Students (Boys) - عدد الطلاب]:['# of Students (Girls) - عدد الطالبات]])</f>
        <v>0</v>
      </c>
      <c r="O21" s="37"/>
      <c r="P21" s="48"/>
      <c r="Q21" s="37"/>
      <c r="R21" s="48">
        <f>SUM(tblNov[[#This Row],['# of Teachers/Staff (Male) - عدد المدرسين/الطاقم الإداري (ذكور)]:['# of Teachers/Staff (Female) - عدد المدرسات/الطاقم الإدراي (إناث)]])</f>
        <v>0</v>
      </c>
      <c r="S21" s="54" t="e">
        <f>INDEX(Org_list!$D$2:$D$353,MATCH(tblNov[[#This Row],[Organization Name - إسم المنظمة]],Org_list!$B$2:$B$353,0))</f>
        <v>#N/A</v>
      </c>
      <c r="T21" s="25"/>
      <c r="U21" s="25"/>
      <c r="V21" s="25"/>
      <c r="W21" s="49"/>
    </row>
    <row r="22" spans="1:23" s="7" customFormat="1" x14ac:dyDescent="0.35">
      <c r="A22" s="25"/>
      <c r="B22" s="25"/>
      <c r="C22" s="35"/>
      <c r="D22" s="35"/>
      <c r="E22" s="25"/>
      <c r="F22" s="25"/>
      <c r="G22" s="25"/>
      <c r="H22" s="25"/>
      <c r="I22" s="47"/>
      <c r="J22" s="47"/>
      <c r="K22" s="47"/>
      <c r="L22" s="48"/>
      <c r="M22" s="48"/>
      <c r="N22" s="37">
        <f>SUM(tblNov[[#This Row],['# of Students (Boys) - عدد الطلاب]:['# of Students (Girls) - عدد الطالبات]])</f>
        <v>0</v>
      </c>
      <c r="O22" s="37"/>
      <c r="P22" s="48"/>
      <c r="Q22" s="37"/>
      <c r="R22" s="48">
        <f>SUM(tblNov[[#This Row],['# of Teachers/Staff (Male) - عدد المدرسين/الطاقم الإداري (ذكور)]:['# of Teachers/Staff (Female) - عدد المدرسات/الطاقم الإدراي (إناث)]])</f>
        <v>0</v>
      </c>
      <c r="S22" s="97" t="e">
        <f>INDEX(Org_list!$D$2:$D$353,MATCH(tblNov[[#This Row],[Organization Name - إسم المنظمة]],Org_list!$B$2:$B$353,0))</f>
        <v>#N/A</v>
      </c>
      <c r="T22" s="25"/>
      <c r="U22" s="25"/>
      <c r="V22" s="25"/>
      <c r="W22" s="49"/>
    </row>
    <row r="23" spans="1:23" s="7" customFormat="1" x14ac:dyDescent="0.35">
      <c r="A23" s="25"/>
      <c r="B23" s="25"/>
      <c r="C23" s="35"/>
      <c r="D23" s="35"/>
      <c r="E23" s="25"/>
      <c r="F23" s="25"/>
      <c r="G23" s="25"/>
      <c r="H23" s="25"/>
      <c r="I23" s="47"/>
      <c r="J23" s="47"/>
      <c r="K23" s="47"/>
      <c r="L23" s="48"/>
      <c r="M23" s="48"/>
      <c r="N23" s="37">
        <f>SUM(tblNov[[#This Row],['# of Students (Boys) - عدد الطلاب]:['# of Students (Girls) - عدد الطالبات]])</f>
        <v>0</v>
      </c>
      <c r="O23" s="37"/>
      <c r="P23" s="48"/>
      <c r="Q23" s="37"/>
      <c r="R23" s="48">
        <f>SUM(tblNov[[#This Row],['# of Teachers/Staff (Male) - عدد المدرسين/الطاقم الإداري (ذكور)]:['# of Teachers/Staff (Female) - عدد المدرسات/الطاقم الإدراي (إناث)]])</f>
        <v>0</v>
      </c>
      <c r="S23" s="97" t="e">
        <f>INDEX(Org_list!$D$2:$D$353,MATCH(tblNov[[#This Row],[Organization Name - إسم المنظمة]],Org_list!$B$2:$B$353,0))</f>
        <v>#N/A</v>
      </c>
      <c r="T23" s="25"/>
      <c r="U23" s="25"/>
      <c r="V23" s="25"/>
      <c r="W23" s="49"/>
    </row>
    <row r="24" spans="1:23" s="7" customFormat="1" x14ac:dyDescent="0.35">
      <c r="A24" s="25"/>
      <c r="B24" s="25"/>
      <c r="C24" s="35"/>
      <c r="D24" s="35"/>
      <c r="E24" s="25"/>
      <c r="F24" s="25"/>
      <c r="G24" s="25"/>
      <c r="H24" s="25"/>
      <c r="I24" s="47"/>
      <c r="J24" s="47"/>
      <c r="K24" s="47"/>
      <c r="L24" s="48"/>
      <c r="M24" s="48"/>
      <c r="N24" s="37">
        <f>SUM(tblNov[[#This Row],['# of Students (Boys) - عدد الطلاب]:['# of Students (Girls) - عدد الطالبات]])</f>
        <v>0</v>
      </c>
      <c r="O24" s="37"/>
      <c r="P24" s="48"/>
      <c r="Q24" s="37"/>
      <c r="R24" s="48">
        <f>SUM(tblNov[[#This Row],['# of Teachers/Staff (Male) - عدد المدرسين/الطاقم الإداري (ذكور)]:['# of Teachers/Staff (Female) - عدد المدرسات/الطاقم الإدراي (إناث)]])</f>
        <v>0</v>
      </c>
      <c r="S24" s="97" t="e">
        <f>INDEX(Org_list!$D$2:$D$353,MATCH(tblNov[[#This Row],[Organization Name - إسم المنظمة]],Org_list!$B$2:$B$353,0))</f>
        <v>#N/A</v>
      </c>
      <c r="T24" s="25"/>
      <c r="U24" s="25"/>
      <c r="V24" s="25"/>
      <c r="W24" s="49"/>
    </row>
    <row r="25" spans="1:23" s="7" customFormat="1" x14ac:dyDescent="0.35">
      <c r="A25" s="25"/>
      <c r="B25" s="25"/>
      <c r="C25" s="35"/>
      <c r="D25" s="35"/>
      <c r="E25" s="25"/>
      <c r="F25" s="25"/>
      <c r="G25" s="25"/>
      <c r="H25" s="25"/>
      <c r="I25" s="47"/>
      <c r="J25" s="47"/>
      <c r="K25" s="47"/>
      <c r="L25" s="48"/>
      <c r="M25" s="48"/>
      <c r="N25" s="37">
        <f>SUM(tblNov[[#This Row],['# of Students (Boys) - عدد الطلاب]:['# of Students (Girls) - عدد الطالبات]])</f>
        <v>0</v>
      </c>
      <c r="O25" s="37"/>
      <c r="P25" s="48"/>
      <c r="Q25" s="37"/>
      <c r="R25" s="48">
        <f>SUM(tblNov[[#This Row],['# of Teachers/Staff (Male) - عدد المدرسين/الطاقم الإداري (ذكور)]:['# of Teachers/Staff (Female) - عدد المدرسات/الطاقم الإدراي (إناث)]])</f>
        <v>0</v>
      </c>
      <c r="S25" s="97" t="e">
        <f>INDEX(Org_list!$D$2:$D$353,MATCH(tblNov[[#This Row],[Organization Name - إسم المنظمة]],Org_list!$B$2:$B$353,0))</f>
        <v>#N/A</v>
      </c>
      <c r="T25" s="25"/>
      <c r="U25" s="25"/>
      <c r="V25" s="25"/>
      <c r="W25" s="49"/>
    </row>
    <row r="26" spans="1:23" x14ac:dyDescent="0.35">
      <c r="A26" s="25"/>
      <c r="B26" s="25"/>
      <c r="C26" s="35"/>
      <c r="D26" s="35"/>
      <c r="E26" s="25"/>
      <c r="F26" s="25"/>
      <c r="G26" s="25"/>
      <c r="H26" s="25"/>
      <c r="I26" s="47"/>
      <c r="J26" s="47"/>
      <c r="K26" s="47"/>
      <c r="L26" s="48"/>
      <c r="M26" s="48"/>
      <c r="N26" s="37">
        <f>SUM(tblNov[[#This Row],['# of Students (Boys) - عدد الطلاب]:['# of Students (Girls) - عدد الطالبات]])</f>
        <v>0</v>
      </c>
      <c r="O26" s="37"/>
      <c r="P26" s="48"/>
      <c r="Q26" s="37"/>
      <c r="R26" s="48">
        <f>SUM(tblNov[[#This Row],['# of Teachers/Staff (Male) - عدد المدرسين/الطاقم الإداري (ذكور)]:['# of Teachers/Staff (Female) - عدد المدرسات/الطاقم الإدراي (إناث)]])</f>
        <v>0</v>
      </c>
      <c r="S26" s="97" t="e">
        <f>INDEX(Org_list!$D$2:$D$353,MATCH(tblNov[[#This Row],[Organization Name - إسم المنظمة]],Org_list!$B$2:$B$353,0))</f>
        <v>#N/A</v>
      </c>
      <c r="T26" s="25"/>
      <c r="U26" s="25"/>
      <c r="V26" s="25"/>
      <c r="W26" s="49"/>
    </row>
    <row r="27" spans="1:23" x14ac:dyDescent="0.35">
      <c r="A27" s="25"/>
      <c r="B27" s="25"/>
      <c r="C27" s="35"/>
      <c r="D27" s="35"/>
      <c r="E27" s="25"/>
      <c r="F27" s="25"/>
      <c r="G27" s="25"/>
      <c r="H27" s="25"/>
      <c r="I27" s="47"/>
      <c r="J27" s="47"/>
      <c r="K27" s="47"/>
      <c r="L27" s="48"/>
      <c r="M27" s="48"/>
      <c r="N27" s="37">
        <f>SUM(tblNov[[#This Row],['# of Students (Boys) - عدد الطلاب]:['# of Students (Girls) - عدد الطالبات]])</f>
        <v>0</v>
      </c>
      <c r="O27" s="37"/>
      <c r="P27" s="48"/>
      <c r="Q27" s="37"/>
      <c r="R27" s="48">
        <f>SUM(tblNov[[#This Row],['# of Teachers/Staff (Male) - عدد المدرسين/الطاقم الإداري (ذكور)]:['# of Teachers/Staff (Female) - عدد المدرسات/الطاقم الإدراي (إناث)]])</f>
        <v>0</v>
      </c>
      <c r="S27" s="97" t="e">
        <f>INDEX(Org_list!$D$2:$D$353,MATCH(tblNov[[#This Row],[Organization Name - إسم المنظمة]],Org_list!$B$2:$B$353,0))</f>
        <v>#N/A</v>
      </c>
      <c r="T27" s="25"/>
      <c r="U27" s="25"/>
      <c r="V27" s="25"/>
      <c r="W27" s="49"/>
    </row>
    <row r="28" spans="1:23" x14ac:dyDescent="0.35">
      <c r="A28" s="25"/>
      <c r="B28" s="25"/>
      <c r="C28" s="35"/>
      <c r="D28" s="35"/>
      <c r="E28" s="25"/>
      <c r="F28" s="25"/>
      <c r="G28" s="25"/>
      <c r="H28" s="25"/>
      <c r="I28" s="47"/>
      <c r="J28" s="47"/>
      <c r="K28" s="47"/>
      <c r="L28" s="48"/>
      <c r="M28" s="48"/>
      <c r="N28" s="37">
        <f>SUM(tblNov[[#This Row],['# of Students (Boys) - عدد الطلاب]:['# of Students (Girls) - عدد الطالبات]])</f>
        <v>0</v>
      </c>
      <c r="O28" s="37"/>
      <c r="P28" s="37"/>
      <c r="Q28" s="37"/>
      <c r="R28" s="48">
        <f>SUM(tblNov[[#This Row],['# of Teachers/Staff (Male) - عدد المدرسين/الطاقم الإداري (ذكور)]:['# of Teachers/Staff (Female) - عدد المدرسات/الطاقم الإدراي (إناث)]])</f>
        <v>0</v>
      </c>
      <c r="S28" s="97" t="e">
        <f>INDEX(Org_list!$D$2:$D$353,MATCH(tblNov[[#This Row],[Organization Name - إسم المنظمة]],Org_list!$B$2:$B$353,0))</f>
        <v>#N/A</v>
      </c>
      <c r="T28" s="25"/>
      <c r="U28" s="25"/>
      <c r="V28" s="25"/>
      <c r="W28" s="49"/>
    </row>
    <row r="29" spans="1:23" x14ac:dyDescent="0.35">
      <c r="A29" s="25"/>
      <c r="B29" s="25"/>
      <c r="C29" s="35"/>
      <c r="D29" s="35"/>
      <c r="E29" s="25"/>
      <c r="F29" s="25"/>
      <c r="G29" s="25"/>
      <c r="H29" s="25"/>
      <c r="I29" s="47"/>
      <c r="J29" s="47"/>
      <c r="K29" s="47"/>
      <c r="L29" s="48"/>
      <c r="M29" s="48"/>
      <c r="N29" s="37">
        <f>SUM(tblNov[[#This Row],['# of Students (Boys) - عدد الطلاب]:['# of Students (Girls) - عدد الطالبات]])</f>
        <v>0</v>
      </c>
      <c r="O29" s="37"/>
      <c r="P29" s="37"/>
      <c r="Q29" s="37"/>
      <c r="R29" s="48">
        <f>SUM(tblNov[[#This Row],['# of Teachers/Staff (Male) - عدد المدرسين/الطاقم الإداري (ذكور)]:['# of Teachers/Staff (Female) - عدد المدرسات/الطاقم الإدراي (إناث)]])</f>
        <v>0</v>
      </c>
      <c r="S29" s="97" t="e">
        <f>INDEX(Org_list!$D$2:$D$353,MATCH(tblNov[[#This Row],[Organization Name - إسم المنظمة]],Org_list!$B$2:$B$353,0))</f>
        <v>#N/A</v>
      </c>
      <c r="T29" s="25"/>
      <c r="U29" s="25"/>
      <c r="V29" s="25"/>
      <c r="W29" s="49"/>
    </row>
    <row r="30" spans="1:23" x14ac:dyDescent="0.35">
      <c r="A30" s="25"/>
      <c r="B30" s="25"/>
      <c r="C30" s="35"/>
      <c r="D30" s="35"/>
      <c r="E30" s="25"/>
      <c r="F30" s="25"/>
      <c r="G30" s="25"/>
      <c r="H30" s="25"/>
      <c r="I30" s="47"/>
      <c r="J30" s="47"/>
      <c r="K30" s="47"/>
      <c r="L30" s="48"/>
      <c r="M30" s="48"/>
      <c r="N30" s="37">
        <f>SUM(tblNov[[#This Row],['# of Students (Boys) - عدد الطلاب]:['# of Students (Girls) - عدد الطالبات]])</f>
        <v>0</v>
      </c>
      <c r="O30" s="37"/>
      <c r="P30" s="37"/>
      <c r="Q30" s="37"/>
      <c r="R30" s="48">
        <f>SUM(tblNov[[#This Row],['# of Teachers/Staff (Male) - عدد المدرسين/الطاقم الإداري (ذكور)]:['# of Teachers/Staff (Female) - عدد المدرسات/الطاقم الإدراي (إناث)]])</f>
        <v>0</v>
      </c>
      <c r="S30" s="97" t="e">
        <f>INDEX(Org_list!$D$2:$D$353,MATCH(tblNov[[#This Row],[Organization Name - إسم المنظمة]],Org_list!$B$2:$B$353,0))</f>
        <v>#N/A</v>
      </c>
      <c r="T30" s="25"/>
      <c r="U30" s="25"/>
      <c r="V30" s="25"/>
      <c r="W30" s="49"/>
    </row>
    <row r="31" spans="1:23" x14ac:dyDescent="0.35">
      <c r="A31" s="25"/>
      <c r="B31" s="25"/>
      <c r="C31" s="35"/>
      <c r="D31" s="35"/>
      <c r="E31" s="25"/>
      <c r="F31" s="25"/>
      <c r="G31" s="25"/>
      <c r="H31" s="25"/>
      <c r="I31" s="47"/>
      <c r="J31" s="47"/>
      <c r="K31" s="47"/>
      <c r="L31" s="48"/>
      <c r="M31" s="48"/>
      <c r="N31" s="37">
        <f>SUM(tblNov[[#This Row],['# of Students (Boys) - عدد الطلاب]:['# of Students (Girls) - عدد الطالبات]])</f>
        <v>0</v>
      </c>
      <c r="O31" s="37"/>
      <c r="P31" s="37"/>
      <c r="Q31" s="37"/>
      <c r="R31" s="48">
        <f>SUM(tblNov[[#This Row],['# of Teachers/Staff (Male) - عدد المدرسين/الطاقم الإداري (ذكور)]:['# of Teachers/Staff (Female) - عدد المدرسات/الطاقم الإدراي (إناث)]])</f>
        <v>0</v>
      </c>
      <c r="S31" s="97" t="e">
        <f>INDEX(Org_list!$D$2:$D$353,MATCH(tblNov[[#This Row],[Organization Name - إسم المنظمة]],Org_list!$B$2:$B$353,0))</f>
        <v>#N/A</v>
      </c>
      <c r="T31" s="25"/>
      <c r="U31" s="25"/>
      <c r="V31" s="25"/>
      <c r="W31" s="49"/>
    </row>
    <row r="32" spans="1:23" x14ac:dyDescent="0.35">
      <c r="A32" s="25"/>
      <c r="B32" s="25"/>
      <c r="C32" s="35"/>
      <c r="D32" s="35"/>
      <c r="E32" s="25"/>
      <c r="F32" s="25"/>
      <c r="G32" s="25"/>
      <c r="H32" s="25"/>
      <c r="I32" s="47"/>
      <c r="J32" s="47"/>
      <c r="K32" s="47"/>
      <c r="L32" s="48"/>
      <c r="M32" s="48"/>
      <c r="N32" s="37">
        <f>SUM(tblNov[[#This Row],['# of Students (Boys) - عدد الطلاب]:['# of Students (Girls) - عدد الطالبات]])</f>
        <v>0</v>
      </c>
      <c r="O32" s="37"/>
      <c r="P32" s="37"/>
      <c r="Q32" s="37"/>
      <c r="R32" s="48">
        <f>SUM(tblNov[[#This Row],['# of Teachers/Staff (Male) - عدد المدرسين/الطاقم الإداري (ذكور)]:['# of Teachers/Staff (Female) - عدد المدرسات/الطاقم الإدراي (إناث)]])</f>
        <v>0</v>
      </c>
      <c r="S32" s="97" t="e">
        <f>INDEX(Org_list!$D$2:$D$353,MATCH(tblNov[[#This Row],[Organization Name - إسم المنظمة]],Org_list!$B$2:$B$353,0))</f>
        <v>#N/A</v>
      </c>
      <c r="T32" s="25"/>
      <c r="U32" s="25"/>
      <c r="V32" s="25"/>
      <c r="W32" s="49"/>
    </row>
    <row r="33" spans="1:25" x14ac:dyDescent="0.35">
      <c r="A33" s="25"/>
      <c r="B33" s="25"/>
      <c r="C33" s="35"/>
      <c r="D33" s="35"/>
      <c r="E33" s="25"/>
      <c r="F33" s="25"/>
      <c r="G33" s="25"/>
      <c r="H33" s="25"/>
      <c r="I33" s="47"/>
      <c r="J33" s="47"/>
      <c r="K33" s="47"/>
      <c r="L33" s="48"/>
      <c r="M33" s="48"/>
      <c r="N33" s="37">
        <f>SUM(tblNov[[#This Row],['# of Students (Boys) - عدد الطلاب]:['# of Students (Girls) - عدد الطالبات]])</f>
        <v>0</v>
      </c>
      <c r="O33" s="37"/>
      <c r="P33" s="37"/>
      <c r="Q33" s="37"/>
      <c r="R33" s="48">
        <f>SUM(tblNov[[#This Row],['# of Teachers/Staff (Male) - عدد المدرسين/الطاقم الإداري (ذكور)]:['# of Teachers/Staff (Female) - عدد المدرسات/الطاقم الإدراي (إناث)]])</f>
        <v>0</v>
      </c>
      <c r="S33" s="97" t="e">
        <f>INDEX(Org_list!$D$2:$D$353,MATCH(tblNov[[#This Row],[Organization Name - إسم المنظمة]],Org_list!$B$2:$B$353,0))</f>
        <v>#N/A</v>
      </c>
      <c r="T33" s="25"/>
      <c r="U33" s="25"/>
      <c r="V33" s="25"/>
      <c r="W33" s="49"/>
    </row>
    <row r="34" spans="1:25" x14ac:dyDescent="0.35">
      <c r="A34" s="25"/>
      <c r="B34" s="25"/>
      <c r="C34" s="35"/>
      <c r="D34" s="35"/>
      <c r="E34" s="25"/>
      <c r="F34" s="143"/>
      <c r="G34" s="25"/>
      <c r="H34" s="25"/>
      <c r="I34" s="144"/>
      <c r="J34" s="144"/>
      <c r="K34" s="144"/>
      <c r="L34" s="48"/>
      <c r="M34" s="48"/>
      <c r="N34" s="145">
        <f>SUM(tblNov[[#This Row],['# of Students (Boys) - عدد الطلاب]:['# of Students (Girls) - عدد الطالبات]])</f>
        <v>0</v>
      </c>
      <c r="O34" s="145"/>
      <c r="P34" s="37"/>
      <c r="Q34" s="37"/>
      <c r="R34" s="48">
        <f>SUM(tblNov[[#This Row],['# of Teachers/Staff (Male) - عدد المدرسين/الطاقم الإداري (ذكور)]:['# of Teachers/Staff (Female) - عدد المدرسات/الطاقم الإدراي (إناث)]])</f>
        <v>0</v>
      </c>
      <c r="S34" s="97" t="e">
        <f>INDEX(Org_list!$D$2:$D$353,MATCH(tblNov[[#This Row],[Organization Name - إسم المنظمة]],Org_list!$B$2:$B$353,0))</f>
        <v>#N/A</v>
      </c>
      <c r="T34" s="143"/>
      <c r="U34" s="25"/>
      <c r="V34" s="25"/>
      <c r="W34" s="146"/>
      <c r="X34"/>
      <c r="Y34"/>
    </row>
    <row r="35" spans="1:25" x14ac:dyDescent="0.35">
      <c r="A35" s="25"/>
      <c r="B35" s="25"/>
      <c r="C35" s="35"/>
      <c r="D35" s="35"/>
      <c r="E35" s="25"/>
      <c r="F35" s="143"/>
      <c r="G35" s="25"/>
      <c r="H35" s="25"/>
      <c r="I35" s="144"/>
      <c r="J35" s="144"/>
      <c r="K35" s="144"/>
      <c r="L35" s="48"/>
      <c r="M35" s="48"/>
      <c r="N35" s="145">
        <f>SUM(tblNov[[#This Row],['# of Students (Boys) - عدد الطلاب]:['# of Students (Girls) - عدد الطالبات]])</f>
        <v>0</v>
      </c>
      <c r="O35" s="145"/>
      <c r="P35" s="37"/>
      <c r="Q35" s="37"/>
      <c r="R35" s="48">
        <f>SUM(tblNov[[#This Row],['# of Teachers/Staff (Male) - عدد المدرسين/الطاقم الإداري (ذكور)]:['# of Teachers/Staff (Female) - عدد المدرسات/الطاقم الإدراي (إناث)]])</f>
        <v>0</v>
      </c>
      <c r="S35" s="97" t="e">
        <f>INDEX(Org_list!$D$2:$D$353,MATCH(tblNov[[#This Row],[Organization Name - إسم المنظمة]],Org_list!$B$2:$B$353,0))</f>
        <v>#N/A</v>
      </c>
      <c r="T35" s="143"/>
      <c r="U35" s="25"/>
      <c r="V35" s="25"/>
      <c r="W35" s="146"/>
      <c r="X35"/>
      <c r="Y35"/>
    </row>
    <row r="36" spans="1:25" x14ac:dyDescent="0.35">
      <c r="A36" s="25"/>
      <c r="B36" s="25"/>
      <c r="C36" s="35"/>
      <c r="D36" s="25"/>
      <c r="E36" s="25"/>
      <c r="F36" s="143"/>
      <c r="G36" s="25"/>
      <c r="H36" s="25"/>
      <c r="I36" s="144"/>
      <c r="J36" s="144"/>
      <c r="K36" s="144"/>
      <c r="L36" s="48"/>
      <c r="M36" s="48"/>
      <c r="N36" s="145">
        <f>SUM(tblNov[[#This Row],['# of Students (Boys) - عدد الطلاب]:['# of Students (Girls) - عدد الطالبات]])</f>
        <v>0</v>
      </c>
      <c r="O36" s="145"/>
      <c r="P36" s="37"/>
      <c r="Q36" s="37"/>
      <c r="R36" s="48">
        <f>SUM(tblNov[[#This Row],['# of Teachers/Staff (Male) - عدد المدرسين/الطاقم الإداري (ذكور)]:['# of Teachers/Staff (Female) - عدد المدرسات/الطاقم الإدراي (إناث)]])</f>
        <v>0</v>
      </c>
      <c r="S36" s="97" t="e">
        <f>INDEX(Org_list!$D$2:$D$353,MATCH(tblNov[[#This Row],[Organization Name - إسم المنظمة]],Org_list!$B$2:$B$353,0))</f>
        <v>#N/A</v>
      </c>
      <c r="T36" s="143"/>
      <c r="U36" s="25"/>
      <c r="V36" s="25"/>
      <c r="W36" s="146"/>
      <c r="X36"/>
      <c r="Y36"/>
    </row>
    <row r="37" spans="1:25" x14ac:dyDescent="0.35">
      <c r="A37" s="25"/>
      <c r="B37" s="25"/>
      <c r="C37" s="35"/>
      <c r="D37" s="25"/>
      <c r="E37" s="25"/>
      <c r="F37" s="143"/>
      <c r="G37" s="25"/>
      <c r="H37" s="25"/>
      <c r="I37" s="144"/>
      <c r="J37" s="144"/>
      <c r="K37" s="144"/>
      <c r="L37" s="48"/>
      <c r="M37" s="48"/>
      <c r="N37" s="145">
        <f>SUM(tblNov[[#This Row],['# of Students (Boys) - عدد الطلاب]:['# of Students (Girls) - عدد الطالبات]])</f>
        <v>0</v>
      </c>
      <c r="O37" s="145"/>
      <c r="P37" s="147"/>
      <c r="Q37" s="37"/>
      <c r="R37" s="48">
        <f>SUM(tblNov[[#This Row],['# of Teachers/Staff (Male) - عدد المدرسين/الطاقم الإداري (ذكور)]:['# of Teachers/Staff (Female) - عدد المدرسات/الطاقم الإدراي (إناث)]])</f>
        <v>0</v>
      </c>
      <c r="S37" s="97" t="e">
        <f>INDEX(Org_list!$D$2:$D$353,MATCH(tblNov[[#This Row],[Organization Name - إسم المنظمة]],Org_list!$B$2:$B$353,0))</f>
        <v>#N/A</v>
      </c>
      <c r="T37" s="143"/>
      <c r="U37" s="25"/>
      <c r="V37" s="25"/>
      <c r="W37" s="146"/>
      <c r="X37"/>
      <c r="Y37"/>
    </row>
    <row r="38" spans="1:25" x14ac:dyDescent="0.35">
      <c r="A38" s="25"/>
      <c r="B38" s="25"/>
      <c r="C38" s="25"/>
      <c r="D38" s="25"/>
      <c r="E38" s="25"/>
      <c r="F38" s="143"/>
      <c r="G38" s="25"/>
      <c r="H38" s="25"/>
      <c r="I38" s="144"/>
      <c r="J38" s="144"/>
      <c r="K38" s="144"/>
      <c r="L38" s="48"/>
      <c r="M38" s="48"/>
      <c r="N38" s="145">
        <f>SUM(tblNov[[#This Row],['# of Students (Boys) - عدد الطلاب]:['# of Students (Girls) - عدد الطالبات]])</f>
        <v>0</v>
      </c>
      <c r="O38" s="145"/>
      <c r="P38" s="147"/>
      <c r="Q38" s="37"/>
      <c r="R38" s="48">
        <f>SUM(tblNov[[#This Row],['# of Teachers/Staff (Male) - عدد المدرسين/الطاقم الإداري (ذكور)]:['# of Teachers/Staff (Female) - عدد المدرسات/الطاقم الإدراي (إناث)]])</f>
        <v>0</v>
      </c>
      <c r="S38" s="97" t="e">
        <f>INDEX(Org_list!$D$2:$D$353,MATCH(tblNov[[#This Row],[Organization Name - إسم المنظمة]],Org_list!$B$2:$B$353,0))</f>
        <v>#N/A</v>
      </c>
      <c r="T38" s="143"/>
      <c r="U38" s="25"/>
      <c r="V38" s="25"/>
      <c r="W38" s="146"/>
      <c r="X38"/>
      <c r="Y38"/>
    </row>
    <row r="39" spans="1:25" ht="21" customHeight="1" x14ac:dyDescent="0.35">
      <c r="A39" s="25"/>
      <c r="B39" s="25"/>
      <c r="C39" s="25"/>
      <c r="D39" s="25"/>
      <c r="E39" s="25"/>
      <c r="F39" s="143"/>
      <c r="G39" s="25"/>
      <c r="H39" s="25"/>
      <c r="I39" s="144"/>
      <c r="J39" s="144"/>
      <c r="K39" s="144"/>
      <c r="L39" s="48"/>
      <c r="M39" s="48"/>
      <c r="N39" s="145">
        <f>SUM(tblNov[[#This Row],['# of Students (Boys) - عدد الطلاب]:['# of Students (Girls) - عدد الطالبات]])</f>
        <v>0</v>
      </c>
      <c r="O39" s="145"/>
      <c r="P39" s="147"/>
      <c r="Q39" s="37"/>
      <c r="R39" s="48">
        <f>SUM(tblNov[[#This Row],['# of Teachers/Staff (Male) - عدد المدرسين/الطاقم الإداري (ذكور)]:['# of Teachers/Staff (Female) - عدد المدرسات/الطاقم الإدراي (إناث)]])</f>
        <v>0</v>
      </c>
      <c r="S39" s="97" t="e">
        <f>INDEX(Org_list!$D$2:$D$353,MATCH(tblNov[[#This Row],[Organization Name - إسم المنظمة]],Org_list!$B$2:$B$353,0))</f>
        <v>#N/A</v>
      </c>
      <c r="T39" s="143"/>
      <c r="U39" s="25"/>
      <c r="V39" s="25"/>
      <c r="W39" s="146"/>
      <c r="X39"/>
      <c r="Y39"/>
    </row>
    <row r="40" spans="1:25" ht="46.5" customHeight="1" x14ac:dyDescent="0.35">
      <c r="A40" s="25"/>
      <c r="B40" s="25"/>
      <c r="C40" s="25"/>
      <c r="D40" s="25"/>
      <c r="E40" s="25"/>
      <c r="F40" s="25"/>
      <c r="G40" s="25"/>
      <c r="H40" s="25"/>
      <c r="I40" s="144"/>
      <c r="J40" s="144"/>
      <c r="K40" s="144"/>
      <c r="L40" s="48"/>
      <c r="M40" s="54"/>
      <c r="N40" s="145">
        <f>SUM(tblNov[[#This Row],['# of Students (Boys) - عدد الطلاب]:['# of Students (Girls) - عدد الطالبات]])</f>
        <v>0</v>
      </c>
      <c r="O40" s="145"/>
      <c r="P40" s="147"/>
      <c r="Q40" s="37"/>
      <c r="R40" s="48">
        <f>SUM(tblNov[[#This Row],['# of Teachers/Staff (Male) - عدد المدرسين/الطاقم الإداري (ذكور)]:['# of Teachers/Staff (Female) - عدد المدرسات/الطاقم الإدراي (إناث)]])</f>
        <v>0</v>
      </c>
      <c r="S40" s="97" t="e">
        <f>INDEX(Org_list!$D$2:$D$353,MATCH(tblNov[[#This Row],[Organization Name - إسم المنظمة]],Org_list!$B$2:$B$353,0))</f>
        <v>#N/A</v>
      </c>
      <c r="T40" s="143"/>
      <c r="U40" s="25"/>
      <c r="V40" s="25"/>
      <c r="W40" s="146"/>
      <c r="X40"/>
      <c r="Y40"/>
    </row>
    <row r="41" spans="1:25" ht="47.25" customHeight="1" x14ac:dyDescent="0.35">
      <c r="A41" s="25"/>
      <c r="B41" s="25"/>
      <c r="C41" s="25"/>
      <c r="D41" s="25"/>
      <c r="E41" s="25"/>
      <c r="F41" s="25"/>
      <c r="G41" s="25"/>
      <c r="H41" s="25"/>
      <c r="I41" s="144"/>
      <c r="J41" s="144"/>
      <c r="K41" s="144"/>
      <c r="L41" s="54"/>
      <c r="M41" s="54"/>
      <c r="N41" s="145">
        <f>SUM(tblNov[[#This Row],['# of Students (Boys) - عدد الطلاب]:['# of Students (Girls) - عدد الطالبات]])</f>
        <v>0</v>
      </c>
      <c r="O41" s="145"/>
      <c r="P41" s="147"/>
      <c r="Q41" s="37"/>
      <c r="R41" s="48">
        <f>SUM(tblNov[[#This Row],['# of Teachers/Staff (Male) - عدد المدرسين/الطاقم الإداري (ذكور)]:['# of Teachers/Staff (Female) - عدد المدرسات/الطاقم الإدراي (إناث)]])</f>
        <v>0</v>
      </c>
      <c r="S41" s="97" t="e">
        <f>INDEX(Org_list!$D$2:$D$353,MATCH(tblNov[[#This Row],[Organization Name - إسم المنظمة]],Org_list!$B$2:$B$353,0))</f>
        <v>#N/A</v>
      </c>
      <c r="T41" s="143"/>
      <c r="U41" s="25"/>
      <c r="V41" s="25"/>
      <c r="W41" s="146"/>
      <c r="X41"/>
      <c r="Y41"/>
    </row>
    <row r="42" spans="1:25" ht="27" customHeight="1" x14ac:dyDescent="0.35">
      <c r="A42" s="25"/>
      <c r="B42" s="25"/>
      <c r="C42" s="25"/>
      <c r="D42" s="25"/>
      <c r="E42" s="25"/>
      <c r="F42" s="25"/>
      <c r="G42" s="25"/>
      <c r="H42" s="25"/>
      <c r="I42" s="144"/>
      <c r="J42" s="144"/>
      <c r="K42" s="144"/>
      <c r="L42" s="54"/>
      <c r="M42" s="54"/>
      <c r="N42" s="145">
        <f>SUM(tblNov[[#This Row],['# of Students (Boys) - عدد الطلاب]:['# of Students (Girls) - عدد الطالبات]])</f>
        <v>0</v>
      </c>
      <c r="O42" s="145"/>
      <c r="P42" s="147"/>
      <c r="Q42" s="145"/>
      <c r="R42" s="48">
        <f>SUM(tblNov[[#This Row],['# of Teachers/Staff (Male) - عدد المدرسين/الطاقم الإداري (ذكور)]:['# of Teachers/Staff (Female) - عدد المدرسات/الطاقم الإدراي (إناث)]])</f>
        <v>0</v>
      </c>
      <c r="S42" s="97" t="e">
        <f>INDEX(Org_list!$D$2:$D$353,MATCH(tblNov[[#This Row],[Organization Name - إسم المنظمة]],Org_list!$B$2:$B$353,0))</f>
        <v>#N/A</v>
      </c>
      <c r="T42" s="143"/>
      <c r="U42" s="25"/>
      <c r="V42" s="25"/>
      <c r="W42" s="146"/>
      <c r="X42"/>
      <c r="Y42"/>
    </row>
    <row r="43" spans="1:25" ht="35.25" customHeight="1" x14ac:dyDescent="0.35">
      <c r="A43" s="25"/>
      <c r="B43" s="25"/>
      <c r="C43" s="25"/>
      <c r="D43" s="25"/>
      <c r="E43" s="25"/>
      <c r="F43" s="25"/>
      <c r="G43" s="25"/>
      <c r="H43" s="25"/>
      <c r="I43" s="144"/>
      <c r="J43" s="144"/>
      <c r="K43" s="144"/>
      <c r="L43" s="54"/>
      <c r="M43" s="48"/>
      <c r="N43" s="145">
        <f>SUM(tblNov[[#This Row],['# of Students (Boys) - عدد الطلاب]:['# of Students (Girls) - عدد الطالبات]])</f>
        <v>0</v>
      </c>
      <c r="O43" s="145"/>
      <c r="P43" s="147"/>
      <c r="Q43" s="145"/>
      <c r="R43" s="48">
        <f>SUM(tblNov[[#This Row],['# of Teachers/Staff (Male) - عدد المدرسين/الطاقم الإداري (ذكور)]:['# of Teachers/Staff (Female) - عدد المدرسات/الطاقم الإدراي (إناث)]])</f>
        <v>0</v>
      </c>
      <c r="S43" s="97" t="e">
        <f>INDEX(Org_list!$D$2:$D$353,MATCH(tblNov[[#This Row],[Organization Name - إسم المنظمة]],Org_list!$B$2:$B$353,0))</f>
        <v>#N/A</v>
      </c>
      <c r="T43" s="143"/>
      <c r="U43" s="25"/>
      <c r="V43" s="25"/>
      <c r="W43" s="146"/>
      <c r="X43"/>
      <c r="Y43"/>
    </row>
    <row r="44" spans="1:25" x14ac:dyDescent="0.35">
      <c r="A44" s="25"/>
      <c r="B44" s="25"/>
      <c r="C44" s="25"/>
      <c r="D44" s="25"/>
      <c r="E44" s="25"/>
      <c r="F44" s="25"/>
      <c r="G44" s="25"/>
      <c r="H44" s="25"/>
      <c r="I44" s="144"/>
      <c r="J44" s="144"/>
      <c r="K44" s="144"/>
      <c r="L44" s="48"/>
      <c r="M44" s="54"/>
      <c r="N44" s="145">
        <f>SUM(tblNov[[#This Row],['# of Students (Boys) - عدد الطلاب]:['# of Students (Girls) - عدد الطالبات]])</f>
        <v>0</v>
      </c>
      <c r="O44" s="145"/>
      <c r="P44" s="147"/>
      <c r="Q44" s="145"/>
      <c r="R44" s="48">
        <f>SUM(tblNov[[#This Row],['# of Teachers/Staff (Male) - عدد المدرسين/الطاقم الإداري (ذكور)]:['# of Teachers/Staff (Female) - عدد المدرسات/الطاقم الإدراي (إناث)]])</f>
        <v>0</v>
      </c>
      <c r="S44" s="97" t="e">
        <f>INDEX(Org_list!$D$2:$D$353,MATCH(tblNov[[#This Row],[Organization Name - إسم المنظمة]],Org_list!$B$2:$B$353,0))</f>
        <v>#N/A</v>
      </c>
      <c r="T44" s="143"/>
      <c r="U44" s="25"/>
      <c r="V44" s="25"/>
      <c r="W44" s="146"/>
      <c r="X44"/>
      <c r="Y44"/>
    </row>
    <row r="45" spans="1:25" x14ac:dyDescent="0.35">
      <c r="A45" s="25"/>
      <c r="B45" s="25"/>
      <c r="C45" s="25"/>
      <c r="D45" s="25"/>
      <c r="E45" s="25"/>
      <c r="F45" s="25"/>
      <c r="G45" s="25"/>
      <c r="H45" s="25"/>
      <c r="I45" s="144"/>
      <c r="J45" s="144"/>
      <c r="K45" s="144"/>
      <c r="L45" s="48"/>
      <c r="M45" s="48"/>
      <c r="N45" s="145">
        <f>SUM(tblNov[[#This Row],['# of Students (Boys) - عدد الطلاب]:['# of Students (Girls) - عدد الطالبات]])</f>
        <v>0</v>
      </c>
      <c r="O45" s="145"/>
      <c r="P45" s="147"/>
      <c r="Q45" s="145"/>
      <c r="R45" s="48">
        <f>SUM(tblNov[[#This Row],['# of Teachers/Staff (Male) - عدد المدرسين/الطاقم الإداري (ذكور)]:['# of Teachers/Staff (Female) - عدد المدرسات/الطاقم الإدراي (إناث)]])</f>
        <v>0</v>
      </c>
      <c r="S45" s="97" t="e">
        <f>INDEX(Org_list!$D$2:$D$353,MATCH(tblNov[[#This Row],[Organization Name - إسم المنظمة]],Org_list!$B$2:$B$353,0))</f>
        <v>#N/A</v>
      </c>
      <c r="T45" s="143"/>
      <c r="U45" s="25"/>
      <c r="V45" s="25"/>
      <c r="W45" s="146"/>
      <c r="X45"/>
      <c r="Y45"/>
    </row>
    <row r="46" spans="1:25" x14ac:dyDescent="0.35">
      <c r="A46" s="25"/>
      <c r="B46" s="25"/>
      <c r="C46" s="25"/>
      <c r="D46" s="25"/>
      <c r="E46" s="25"/>
      <c r="F46" s="25"/>
      <c r="G46" s="25"/>
      <c r="H46" s="25"/>
      <c r="I46" s="47"/>
      <c r="J46" s="47"/>
      <c r="K46" s="47"/>
      <c r="L46" s="48"/>
      <c r="M46" s="48"/>
      <c r="N46" s="145">
        <f>SUM(tblNov[[#This Row],['# of Students (Boys) - عدد الطلاب]:['# of Students (Girls) - عدد الطالبات]])</f>
        <v>0</v>
      </c>
      <c r="O46" s="145"/>
      <c r="P46" s="147"/>
      <c r="Q46" s="145"/>
      <c r="R46" s="48">
        <f>SUM(tblNov[[#This Row],['# of Teachers/Staff (Male) - عدد المدرسين/الطاقم الإداري (ذكور)]:['# of Teachers/Staff (Female) - عدد المدرسات/الطاقم الإدراي (إناث)]])</f>
        <v>0</v>
      </c>
      <c r="S46" s="97" t="e">
        <f>INDEX(Org_list!$D$2:$D$353,MATCH(tblNov[[#This Row],[Organization Name - إسم المنظمة]],Org_list!$B$2:$B$353,0))</f>
        <v>#N/A</v>
      </c>
      <c r="T46" s="25"/>
      <c r="U46" s="25"/>
      <c r="V46" s="25"/>
      <c r="W46" s="49"/>
      <c r="X46"/>
      <c r="Y46"/>
    </row>
    <row r="47" spans="1:25" x14ac:dyDescent="0.35">
      <c r="A47" s="25"/>
      <c r="B47" s="25"/>
      <c r="C47" s="25"/>
      <c r="D47" s="25"/>
      <c r="E47" s="25"/>
      <c r="F47" s="25"/>
      <c r="G47" s="25"/>
      <c r="H47" s="25"/>
      <c r="I47" s="144"/>
      <c r="J47" s="144"/>
      <c r="K47" s="144"/>
      <c r="L47" s="48"/>
      <c r="M47" s="48"/>
      <c r="N47" s="145">
        <f>SUM(tblNov[[#This Row],['# of Students (Boys) - عدد الطلاب]:['# of Students (Girls) - عدد الطالبات]])</f>
        <v>0</v>
      </c>
      <c r="O47" s="145"/>
      <c r="P47" s="147"/>
      <c r="Q47" s="145"/>
      <c r="R47" s="48">
        <f>SUM(tblNov[[#This Row],['# of Teachers/Staff (Male) - عدد المدرسين/الطاقم الإداري (ذكور)]:['# of Teachers/Staff (Female) - عدد المدرسات/الطاقم الإدراي (إناث)]])</f>
        <v>0</v>
      </c>
      <c r="S47" s="97" t="e">
        <f>INDEX(Org_list!$D$2:$D$353,MATCH(tblNov[[#This Row],[Organization Name - إسم المنظمة]],Org_list!$B$2:$B$353,0))</f>
        <v>#N/A</v>
      </c>
      <c r="T47" s="143"/>
      <c r="U47" s="25"/>
      <c r="V47" s="25"/>
      <c r="W47" s="146"/>
      <c r="X47"/>
      <c r="Y47"/>
    </row>
    <row r="48" spans="1:25" x14ac:dyDescent="0.35">
      <c r="A48" s="25"/>
      <c r="B48" s="25"/>
      <c r="C48" s="25"/>
      <c r="D48" s="25"/>
      <c r="E48" s="143"/>
      <c r="F48" s="25"/>
      <c r="G48" s="25"/>
      <c r="H48" s="25"/>
      <c r="I48" s="47"/>
      <c r="J48" s="47"/>
      <c r="K48" s="47"/>
      <c r="L48" s="54"/>
      <c r="M48" s="54"/>
      <c r="N48" s="145">
        <f>SUM(tblNov[[#This Row],['# of Students (Boys) - عدد الطلاب]:['# of Students (Girls) - عدد الطالبات]])</f>
        <v>0</v>
      </c>
      <c r="O48" s="145"/>
      <c r="P48" s="147"/>
      <c r="Q48" s="145"/>
      <c r="R48" s="48">
        <f>SUM(tblNov[[#This Row],['# of Teachers/Staff (Male) - عدد المدرسين/الطاقم الإداري (ذكور)]:['# of Teachers/Staff (Female) - عدد المدرسات/الطاقم الإدراي (إناث)]])</f>
        <v>0</v>
      </c>
      <c r="S48" s="97" t="e">
        <f>INDEX(Org_list!$D$2:$D$353,MATCH(tblNov[[#This Row],[Organization Name - إسم المنظمة]],Org_list!$B$2:$B$353,0))</f>
        <v>#N/A</v>
      </c>
      <c r="T48" s="25"/>
      <c r="U48" s="25"/>
      <c r="V48" s="25"/>
      <c r="W48" s="146"/>
      <c r="X48"/>
      <c r="Y48"/>
    </row>
    <row r="49" spans="1:25" x14ac:dyDescent="0.35">
      <c r="A49" s="25"/>
      <c r="B49" s="25"/>
      <c r="C49" s="25"/>
      <c r="D49" s="25"/>
      <c r="E49" s="143"/>
      <c r="F49" s="25"/>
      <c r="G49" s="25"/>
      <c r="H49" s="25"/>
      <c r="I49" s="47"/>
      <c r="J49" s="47"/>
      <c r="K49" s="47"/>
      <c r="L49" s="48"/>
      <c r="M49" s="48"/>
      <c r="N49" s="145">
        <f>SUM(tblNov[[#This Row],['# of Students (Boys) - عدد الطلاب]:['# of Students (Girls) - عدد الطالبات]])</f>
        <v>0</v>
      </c>
      <c r="O49" s="145"/>
      <c r="P49" s="147"/>
      <c r="Q49" s="145"/>
      <c r="R49" s="48">
        <f>SUM(tblNov[[#This Row],['# of Teachers/Staff (Male) - عدد المدرسين/الطاقم الإداري (ذكور)]:['# of Teachers/Staff (Female) - عدد المدرسات/الطاقم الإدراي (إناث)]])</f>
        <v>0</v>
      </c>
      <c r="S49" s="97" t="e">
        <f>INDEX(Org_list!$D$2:$D$353,MATCH(tblNov[[#This Row],[Organization Name - إسم المنظمة]],Org_list!$B$2:$B$353,0))</f>
        <v>#N/A</v>
      </c>
      <c r="T49" s="25"/>
      <c r="U49" s="25"/>
      <c r="V49" s="25"/>
      <c r="W49" s="146"/>
      <c r="X49"/>
      <c r="Y49"/>
    </row>
    <row r="50" spans="1:25" x14ac:dyDescent="0.35">
      <c r="A50" s="25"/>
      <c r="B50" s="25"/>
      <c r="C50" s="25"/>
      <c r="D50" s="25"/>
      <c r="E50" s="143"/>
      <c r="F50" s="25"/>
      <c r="G50" s="25"/>
      <c r="H50" s="25"/>
      <c r="I50" s="47"/>
      <c r="J50" s="47"/>
      <c r="K50" s="47"/>
      <c r="L50" s="48"/>
      <c r="M50" s="48"/>
      <c r="N50" s="145">
        <f>SUM(tblNov[[#This Row],['# of Students (Boys) - عدد الطلاب]:['# of Students (Girls) - عدد الطالبات]])</f>
        <v>0</v>
      </c>
      <c r="O50" s="145"/>
      <c r="P50" s="147"/>
      <c r="Q50" s="145"/>
      <c r="R50" s="48">
        <f>SUM(tblNov[[#This Row],['# of Teachers/Staff (Male) - عدد المدرسين/الطاقم الإداري (ذكور)]:['# of Teachers/Staff (Female) - عدد المدرسات/الطاقم الإدراي (إناث)]])</f>
        <v>0</v>
      </c>
      <c r="S50" s="97" t="e">
        <f>INDEX(Org_list!$D$2:$D$353,MATCH(tblNov[[#This Row],[Organization Name - إسم المنظمة]],Org_list!$B$2:$B$353,0))</f>
        <v>#N/A</v>
      </c>
      <c r="T50" s="25"/>
      <c r="U50" s="25"/>
      <c r="V50" s="25"/>
      <c r="W50" s="146"/>
      <c r="X50"/>
      <c r="Y50"/>
    </row>
    <row r="51" spans="1:25" x14ac:dyDescent="0.35">
      <c r="A51" s="25"/>
      <c r="B51" s="25"/>
      <c r="C51" s="25"/>
      <c r="D51" s="25"/>
      <c r="E51" s="143"/>
      <c r="F51" s="25"/>
      <c r="G51" s="25"/>
      <c r="H51" s="25"/>
      <c r="I51" s="47"/>
      <c r="J51" s="47"/>
      <c r="K51" s="47"/>
      <c r="L51" s="48"/>
      <c r="M51" s="48"/>
      <c r="N51" s="145">
        <f>SUM(tblNov[[#This Row],['# of Students (Boys) - عدد الطلاب]:['# of Students (Girls) - عدد الطالبات]])</f>
        <v>0</v>
      </c>
      <c r="O51" s="145"/>
      <c r="P51" s="147"/>
      <c r="Q51" s="145"/>
      <c r="R51" s="48">
        <f>SUM(tblNov[[#This Row],['# of Teachers/Staff (Male) - عدد المدرسين/الطاقم الإداري (ذكور)]:['# of Teachers/Staff (Female) - عدد المدرسات/الطاقم الإدراي (إناث)]])</f>
        <v>0</v>
      </c>
      <c r="S51" s="97" t="e">
        <f>INDEX(Org_list!$D$2:$D$353,MATCH(tblNov[[#This Row],[Organization Name - إسم المنظمة]],Org_list!$B$2:$B$353,0))</f>
        <v>#N/A</v>
      </c>
      <c r="T51" s="25"/>
      <c r="U51" s="25"/>
      <c r="V51" s="25"/>
      <c r="W51" s="146"/>
      <c r="X51"/>
      <c r="Y51"/>
    </row>
    <row r="52" spans="1:25" x14ac:dyDescent="0.35">
      <c r="A52" s="25"/>
      <c r="B52" s="25"/>
      <c r="C52" s="25"/>
      <c r="D52" s="25"/>
      <c r="E52" s="143"/>
      <c r="F52" s="25"/>
      <c r="G52" s="25"/>
      <c r="H52" s="25"/>
      <c r="I52" s="47"/>
      <c r="J52" s="47"/>
      <c r="K52" s="47"/>
      <c r="L52" s="48"/>
      <c r="M52" s="48"/>
      <c r="N52" s="145">
        <f>SUM(tblNov[[#This Row],['# of Students (Boys) - عدد الطلاب]:['# of Students (Girls) - عدد الطالبات]])</f>
        <v>0</v>
      </c>
      <c r="O52" s="145"/>
      <c r="P52" s="147"/>
      <c r="Q52" s="145"/>
      <c r="R52" s="48">
        <f>SUM(tblNov[[#This Row],['# of Teachers/Staff (Male) - عدد المدرسين/الطاقم الإداري (ذكور)]:['# of Teachers/Staff (Female) - عدد المدرسات/الطاقم الإدراي (إناث)]])</f>
        <v>0</v>
      </c>
      <c r="S52" s="97" t="e">
        <f>INDEX(Org_list!$D$2:$D$353,MATCH(tblNov[[#This Row],[Organization Name - إسم المنظمة]],Org_list!$B$2:$B$353,0))</f>
        <v>#N/A</v>
      </c>
      <c r="T52" s="25"/>
      <c r="U52" s="25"/>
      <c r="V52" s="25"/>
      <c r="W52" s="146"/>
      <c r="X52"/>
      <c r="Y52"/>
    </row>
    <row r="53" spans="1:25" x14ac:dyDescent="0.35">
      <c r="A53" s="25"/>
      <c r="B53" s="25"/>
      <c r="C53" s="25"/>
      <c r="D53" s="25"/>
      <c r="E53" s="149"/>
      <c r="F53" s="25"/>
      <c r="G53" s="25"/>
      <c r="H53" s="25"/>
      <c r="I53" s="47"/>
      <c r="J53" s="47"/>
      <c r="K53" s="47"/>
      <c r="L53" s="48"/>
      <c r="M53" s="48"/>
      <c r="N53" s="145">
        <f>SUM(tblNov[[#This Row],['# of Students (Boys) - عدد الطلاب]:['# of Students (Girls) - عدد الطالبات]])</f>
        <v>0</v>
      </c>
      <c r="O53" s="145"/>
      <c r="P53" s="147"/>
      <c r="Q53" s="145"/>
      <c r="R53" s="48">
        <f>SUM(tblNov[[#This Row],['# of Teachers/Staff (Male) - عدد المدرسين/الطاقم الإداري (ذكور)]:['# of Teachers/Staff (Female) - عدد المدرسات/الطاقم الإدراي (إناث)]])</f>
        <v>0</v>
      </c>
      <c r="S53" s="97" t="e">
        <f>INDEX(Org_list!$D$2:$D$353,MATCH(tblNov[[#This Row],[Organization Name - إسم المنظمة]],Org_list!$B$2:$B$353,0))</f>
        <v>#N/A</v>
      </c>
      <c r="T53" s="25"/>
      <c r="U53" s="25"/>
      <c r="V53" s="25"/>
      <c r="W53" s="146"/>
      <c r="X53"/>
      <c r="Y53"/>
    </row>
    <row r="54" spans="1:25" x14ac:dyDescent="0.35">
      <c r="A54" s="25"/>
      <c r="B54" s="25"/>
      <c r="C54" s="25"/>
      <c r="D54" s="25"/>
      <c r="E54" s="143"/>
      <c r="F54" s="25"/>
      <c r="G54" s="25"/>
      <c r="H54" s="25"/>
      <c r="I54" s="47"/>
      <c r="J54" s="47"/>
      <c r="K54" s="47"/>
      <c r="L54" s="48"/>
      <c r="M54" s="48"/>
      <c r="N54" s="145">
        <f>SUM(tblNov[[#This Row],['# of Students (Boys) - عدد الطلاب]:['# of Students (Girls) - عدد الطالبات]])</f>
        <v>0</v>
      </c>
      <c r="O54" s="145"/>
      <c r="P54" s="147"/>
      <c r="Q54" s="145"/>
      <c r="R54" s="48">
        <f>SUM(tblNov[[#This Row],['# of Teachers/Staff (Male) - عدد المدرسين/الطاقم الإداري (ذكور)]:['# of Teachers/Staff (Female) - عدد المدرسات/الطاقم الإدراي (إناث)]])</f>
        <v>0</v>
      </c>
      <c r="S54" s="97" t="e">
        <f>INDEX(Org_list!$D$2:$D$353,MATCH(tblNov[[#This Row],[Organization Name - إسم المنظمة]],Org_list!$B$2:$B$353,0))</f>
        <v>#N/A</v>
      </c>
      <c r="T54" s="25"/>
      <c r="U54" s="25"/>
      <c r="V54" s="25"/>
      <c r="W54" s="146"/>
      <c r="X54"/>
      <c r="Y54"/>
    </row>
    <row r="55" spans="1:25" x14ac:dyDescent="0.35">
      <c r="A55" s="25"/>
      <c r="B55" s="25"/>
      <c r="C55" s="25"/>
      <c r="D55" s="25"/>
      <c r="E55" s="143"/>
      <c r="F55" s="25"/>
      <c r="G55" s="25"/>
      <c r="H55" s="25"/>
      <c r="I55" s="47"/>
      <c r="J55" s="47"/>
      <c r="K55" s="47"/>
      <c r="L55" s="48"/>
      <c r="M55" s="48"/>
      <c r="N55" s="145">
        <f>SUM(tblNov[[#This Row],['# of Students (Boys) - عدد الطلاب]:['# of Students (Girls) - عدد الطالبات]])</f>
        <v>0</v>
      </c>
      <c r="O55" s="145"/>
      <c r="P55" s="147"/>
      <c r="Q55" s="145"/>
      <c r="R55" s="48">
        <f>SUM(tblNov[[#This Row],['# of Teachers/Staff (Male) - عدد المدرسين/الطاقم الإداري (ذكور)]:['# of Teachers/Staff (Female) - عدد المدرسات/الطاقم الإدراي (إناث)]])</f>
        <v>0</v>
      </c>
      <c r="S55" s="97" t="e">
        <f>INDEX(Org_list!$D$2:$D$353,MATCH(tblNov[[#This Row],[Organization Name - إسم المنظمة]],Org_list!$B$2:$B$353,0))</f>
        <v>#N/A</v>
      </c>
      <c r="T55" s="25"/>
      <c r="U55" s="25"/>
      <c r="V55" s="25"/>
      <c r="W55" s="146"/>
      <c r="X55"/>
      <c r="Y55"/>
    </row>
    <row r="56" spans="1:25" x14ac:dyDescent="0.35">
      <c r="A56" s="25"/>
      <c r="B56" s="25"/>
      <c r="C56" s="25"/>
      <c r="D56" s="25"/>
      <c r="E56" s="143"/>
      <c r="F56" s="25"/>
      <c r="G56" s="25"/>
      <c r="H56" s="25"/>
      <c r="I56" s="47"/>
      <c r="J56" s="47"/>
      <c r="K56" s="47"/>
      <c r="L56" s="48"/>
      <c r="M56" s="48"/>
      <c r="N56" s="145">
        <f>SUM(tblNov[[#This Row],['# of Students (Boys) - عدد الطلاب]:['# of Students (Girls) - عدد الطالبات]])</f>
        <v>0</v>
      </c>
      <c r="O56" s="145"/>
      <c r="P56" s="147"/>
      <c r="Q56" s="145"/>
      <c r="R56" s="48">
        <f>SUM(tblNov[[#This Row],['# of Teachers/Staff (Male) - عدد المدرسين/الطاقم الإداري (ذكور)]:['# of Teachers/Staff (Female) - عدد المدرسات/الطاقم الإدراي (إناث)]])</f>
        <v>0</v>
      </c>
      <c r="S56" s="97" t="e">
        <f>INDEX(Org_list!$D$2:$D$353,MATCH(tblNov[[#This Row],[Organization Name - إسم المنظمة]],Org_list!$B$2:$B$353,0))</f>
        <v>#N/A</v>
      </c>
      <c r="T56" s="25"/>
      <c r="U56" s="25"/>
      <c r="V56" s="25"/>
      <c r="W56" s="146"/>
      <c r="X56"/>
      <c r="Y56"/>
    </row>
    <row r="57" spans="1:25" x14ac:dyDescent="0.35">
      <c r="A57" s="25"/>
      <c r="B57" s="25"/>
      <c r="C57" s="25"/>
      <c r="D57" s="25"/>
      <c r="E57" s="25"/>
      <c r="F57" s="25"/>
      <c r="G57" s="25"/>
      <c r="H57" s="25"/>
      <c r="I57" s="47"/>
      <c r="J57" s="47"/>
      <c r="K57" s="47"/>
      <c r="L57" s="48"/>
      <c r="M57" s="48"/>
      <c r="N57" s="145">
        <f>SUM(tblNov[[#This Row],['# of Students (Boys) - عدد الطلاب]:['# of Students (Girls) - عدد الطالبات]])</f>
        <v>0</v>
      </c>
      <c r="O57" s="145"/>
      <c r="P57" s="147"/>
      <c r="Q57" s="145"/>
      <c r="R57" s="48">
        <f>SUM(tblNov[[#This Row],['# of Teachers/Staff (Male) - عدد المدرسين/الطاقم الإداري (ذكور)]:['# of Teachers/Staff (Female) - عدد المدرسات/الطاقم الإدراي (إناث)]])</f>
        <v>0</v>
      </c>
      <c r="S57" s="97" t="e">
        <f>INDEX(Org_list!$D$2:$D$353,MATCH(tblNov[[#This Row],[Organization Name - إسم المنظمة]],Org_list!$B$2:$B$353,0))</f>
        <v>#N/A</v>
      </c>
      <c r="T57" s="25"/>
      <c r="U57" s="25"/>
      <c r="V57" s="25"/>
      <c r="W57" s="146"/>
      <c r="X57"/>
      <c r="Y57"/>
    </row>
    <row r="58" spans="1:25" x14ac:dyDescent="0.35">
      <c r="A58" s="25"/>
      <c r="B58" s="25"/>
      <c r="C58" s="25"/>
      <c r="D58" s="25"/>
      <c r="E58" s="25"/>
      <c r="F58" s="143"/>
      <c r="G58" s="143"/>
      <c r="H58" s="143"/>
      <c r="I58" s="144"/>
      <c r="J58" s="144"/>
      <c r="K58" s="144"/>
      <c r="L58" s="147"/>
      <c r="M58" s="147"/>
      <c r="N58" s="145">
        <f>SUM(tblNov[[#This Row],['# of Students (Boys) - عدد الطلاب]:['# of Students (Girls) - عدد الطالبات]])</f>
        <v>0</v>
      </c>
      <c r="O58" s="145"/>
      <c r="P58" s="147"/>
      <c r="Q58" s="145"/>
      <c r="R58" s="147">
        <f>SUM(tblNov[[#This Row],['# of Teachers/Staff (Male) - عدد المدرسين/الطاقم الإداري (ذكور)]:['# of Teachers/Staff (Female) - عدد المدرسات/الطاقم الإدراي (إناث)]])</f>
        <v>0</v>
      </c>
      <c r="S58" s="97" t="e">
        <f>INDEX(Org_list!$D$2:$D$353,MATCH(tblNov[[#This Row],[Organization Name - إسم المنظمة]],Org_list!$B$2:$B$353,0))</f>
        <v>#N/A</v>
      </c>
      <c r="T58" s="143"/>
      <c r="U58" s="143"/>
      <c r="V58" s="25"/>
      <c r="W58" s="146"/>
      <c r="X58"/>
      <c r="Y58"/>
    </row>
    <row r="59" spans="1:25" x14ac:dyDescent="0.35">
      <c r="A59" s="25"/>
      <c r="B59" s="25"/>
      <c r="C59" s="25"/>
      <c r="D59" s="25"/>
      <c r="E59" s="25"/>
      <c r="F59" s="25"/>
      <c r="G59" s="25"/>
      <c r="H59" s="25"/>
      <c r="I59" s="47"/>
      <c r="J59" s="47"/>
      <c r="K59" s="47"/>
      <c r="L59" s="48"/>
      <c r="M59" s="48"/>
      <c r="N59" s="145">
        <f>SUM(tblNov[[#This Row],['# of Students (Boys) - عدد الطلاب]:['# of Students (Girls) - عدد الطالبات]])</f>
        <v>0</v>
      </c>
      <c r="O59" s="145"/>
      <c r="P59" s="147"/>
      <c r="Q59" s="145"/>
      <c r="R59" s="48">
        <f>SUM(tblNov[[#This Row],['# of Teachers/Staff (Male) - عدد المدرسين/الطاقم الإداري (ذكور)]:['# of Teachers/Staff (Female) - عدد المدرسات/الطاقم الإدراي (إناث)]])</f>
        <v>0</v>
      </c>
      <c r="S59" s="97" t="e">
        <f>INDEX(Org_list!$D$2:$D$353,MATCH(tblNov[[#This Row],[Organization Name - إسم المنظمة]],Org_list!$B$2:$B$353,0))</f>
        <v>#N/A</v>
      </c>
      <c r="T59" s="25"/>
      <c r="U59" s="25"/>
      <c r="V59" s="25"/>
      <c r="W59" s="146"/>
      <c r="X59"/>
      <c r="Y59"/>
    </row>
    <row r="60" spans="1:25" x14ac:dyDescent="0.35">
      <c r="A60" s="25"/>
      <c r="B60" s="25"/>
      <c r="C60" s="25"/>
      <c r="D60" s="25"/>
      <c r="E60" s="25"/>
      <c r="F60" s="25"/>
      <c r="G60" s="25"/>
      <c r="H60" s="25"/>
      <c r="I60" s="47"/>
      <c r="J60" s="47"/>
      <c r="K60" s="47"/>
      <c r="L60" s="48"/>
      <c r="M60" s="48"/>
      <c r="N60" s="145">
        <f>SUM(tblNov[[#This Row],['# of Students (Boys) - عدد الطلاب]:['# of Students (Girls) - عدد الطالبات]])</f>
        <v>0</v>
      </c>
      <c r="O60" s="145"/>
      <c r="P60" s="147"/>
      <c r="Q60" s="145"/>
      <c r="R60" s="48">
        <f>SUM(tblNov[[#This Row],['# of Teachers/Staff (Male) - عدد المدرسين/الطاقم الإداري (ذكور)]:['# of Teachers/Staff (Female) - عدد المدرسات/الطاقم الإدراي (إناث)]])</f>
        <v>0</v>
      </c>
      <c r="S60" s="97" t="e">
        <f>INDEX(Org_list!$D$2:$D$353,MATCH(tblNov[[#This Row],[Organization Name - إسم المنظمة]],Org_list!$B$2:$B$353,0))</f>
        <v>#N/A</v>
      </c>
      <c r="T60" s="25"/>
      <c r="U60" s="25"/>
      <c r="V60" s="25"/>
      <c r="W60" s="146"/>
      <c r="X60"/>
      <c r="Y60"/>
    </row>
    <row r="61" spans="1:25" x14ac:dyDescent="0.35">
      <c r="A61" s="25"/>
      <c r="B61" s="25"/>
      <c r="C61" s="25"/>
      <c r="D61" s="25"/>
      <c r="E61" s="25"/>
      <c r="F61" s="25"/>
      <c r="G61" s="25"/>
      <c r="H61" s="25"/>
      <c r="I61" s="47"/>
      <c r="J61" s="47"/>
      <c r="K61" s="47"/>
      <c r="L61" s="48"/>
      <c r="M61" s="48"/>
      <c r="N61" s="145">
        <f>SUM(tblNov[[#This Row],['# of Students (Boys) - عدد الطلاب]:['# of Students (Girls) - عدد الطالبات]])</f>
        <v>0</v>
      </c>
      <c r="O61" s="145"/>
      <c r="P61" s="147"/>
      <c r="Q61" s="145"/>
      <c r="R61" s="48">
        <f>SUM(tblNov[[#This Row],['# of Teachers/Staff (Male) - عدد المدرسين/الطاقم الإداري (ذكور)]:['# of Teachers/Staff (Female) - عدد المدرسات/الطاقم الإدراي (إناث)]])</f>
        <v>0</v>
      </c>
      <c r="S61" s="97" t="e">
        <f>INDEX(Org_list!$D$2:$D$353,MATCH(tblNov[[#This Row],[Organization Name - إسم المنظمة]],Org_list!$B$2:$B$353,0))</f>
        <v>#N/A</v>
      </c>
      <c r="T61" s="25"/>
      <c r="U61" s="25"/>
      <c r="V61" s="25"/>
      <c r="W61" s="146"/>
      <c r="X61"/>
      <c r="Y61"/>
    </row>
    <row r="62" spans="1:25" x14ac:dyDescent="0.35">
      <c r="A62" s="25"/>
      <c r="B62" s="25"/>
      <c r="C62" s="25"/>
      <c r="D62" s="25"/>
      <c r="E62" s="25"/>
      <c r="F62" s="25"/>
      <c r="G62" s="25"/>
      <c r="H62" s="25"/>
      <c r="I62" s="47"/>
      <c r="J62" s="47"/>
      <c r="K62" s="47"/>
      <c r="L62" s="48"/>
      <c r="M62" s="48"/>
      <c r="N62" s="145">
        <f>SUM(tblNov[[#This Row],['# of Students (Boys) - عدد الطلاب]:['# of Students (Girls) - عدد الطالبات]])</f>
        <v>0</v>
      </c>
      <c r="O62" s="145"/>
      <c r="P62" s="147"/>
      <c r="Q62" s="145"/>
      <c r="R62" s="48">
        <f>SUM(tblNov[[#This Row],['# of Teachers/Staff (Male) - عدد المدرسين/الطاقم الإداري (ذكور)]:['# of Teachers/Staff (Female) - عدد المدرسات/الطاقم الإدراي (إناث)]])</f>
        <v>0</v>
      </c>
      <c r="S62" s="97" t="e">
        <f>INDEX(Org_list!$D$2:$D$353,MATCH(tblNov[[#This Row],[Organization Name - إسم المنظمة]],Org_list!$B$2:$B$353,0))</f>
        <v>#N/A</v>
      </c>
      <c r="T62" s="25"/>
      <c r="U62" s="25"/>
      <c r="V62" s="25"/>
      <c r="W62" s="146"/>
      <c r="X62"/>
      <c r="Y62"/>
    </row>
    <row r="63" spans="1:25" x14ac:dyDescent="0.35">
      <c r="A63" s="25"/>
      <c r="B63" s="25"/>
      <c r="C63" s="25"/>
      <c r="D63" s="25"/>
      <c r="E63" s="25"/>
      <c r="F63" s="25"/>
      <c r="G63" s="25"/>
      <c r="H63" s="25"/>
      <c r="I63" s="47"/>
      <c r="J63" s="47"/>
      <c r="K63" s="47"/>
      <c r="L63" s="48"/>
      <c r="M63" s="48"/>
      <c r="N63" s="145">
        <f>SUM(tblNov[[#This Row],['# of Students (Boys) - عدد الطلاب]:['# of Students (Girls) - عدد الطالبات]])</f>
        <v>0</v>
      </c>
      <c r="O63" s="145"/>
      <c r="P63" s="147"/>
      <c r="Q63" s="145"/>
      <c r="R63" s="48">
        <f>SUM(tblNov[[#This Row],['# of Teachers/Staff (Male) - عدد المدرسين/الطاقم الإداري (ذكور)]:['# of Teachers/Staff (Female) - عدد المدرسات/الطاقم الإدراي (إناث)]])</f>
        <v>0</v>
      </c>
      <c r="S63" s="97" t="e">
        <f>INDEX(Org_list!$D$2:$D$353,MATCH(tblNov[[#This Row],[Organization Name - إسم المنظمة]],Org_list!$B$2:$B$353,0))</f>
        <v>#N/A</v>
      </c>
      <c r="T63" s="25"/>
      <c r="U63" s="25"/>
      <c r="V63" s="25"/>
      <c r="W63" s="146"/>
      <c r="X63"/>
      <c r="Y63"/>
    </row>
    <row r="64" spans="1:25" x14ac:dyDescent="0.35">
      <c r="A64" s="25"/>
      <c r="B64" s="25"/>
      <c r="C64" s="25"/>
      <c r="D64" s="25"/>
      <c r="E64" s="25"/>
      <c r="F64" s="25"/>
      <c r="G64" s="25"/>
      <c r="H64" s="25"/>
      <c r="I64" s="47"/>
      <c r="J64" s="47"/>
      <c r="K64" s="47"/>
      <c r="L64" s="48"/>
      <c r="M64" s="48"/>
      <c r="N64" s="145">
        <f>SUM(tblNov[[#This Row],['# of Students (Boys) - عدد الطلاب]:['# of Students (Girls) - عدد الطالبات]])</f>
        <v>0</v>
      </c>
      <c r="O64" s="145"/>
      <c r="P64" s="147"/>
      <c r="Q64" s="145"/>
      <c r="R64" s="48">
        <f>SUM(tblNov[[#This Row],['# of Teachers/Staff (Male) - عدد المدرسين/الطاقم الإداري (ذكور)]:['# of Teachers/Staff (Female) - عدد المدرسات/الطاقم الإدراي (إناث)]])</f>
        <v>0</v>
      </c>
      <c r="S64" s="97" t="e">
        <f>INDEX(Org_list!$D$2:$D$353,MATCH(tblNov[[#This Row],[Organization Name - إسم المنظمة]],Org_list!$B$2:$B$353,0))</f>
        <v>#N/A</v>
      </c>
      <c r="T64" s="25"/>
      <c r="U64" s="25"/>
      <c r="V64" s="25"/>
      <c r="W64" s="146"/>
      <c r="X64"/>
      <c r="Y64"/>
    </row>
    <row r="65" spans="1:25" x14ac:dyDescent="0.35">
      <c r="A65" s="25"/>
      <c r="B65" s="25"/>
      <c r="C65" s="25"/>
      <c r="D65" s="25"/>
      <c r="E65" s="25"/>
      <c r="F65" s="25"/>
      <c r="G65" s="25"/>
      <c r="H65" s="25"/>
      <c r="I65" s="47"/>
      <c r="J65" s="47"/>
      <c r="K65" s="47"/>
      <c r="L65" s="48"/>
      <c r="M65" s="48"/>
      <c r="N65" s="145">
        <f>SUM(tblNov[[#This Row],['# of Students (Boys) - عدد الطلاب]:['# of Students (Girls) - عدد الطالبات]])</f>
        <v>0</v>
      </c>
      <c r="O65" s="145"/>
      <c r="P65" s="147"/>
      <c r="Q65" s="145"/>
      <c r="R65" s="48">
        <f>SUM(tblNov[[#This Row],['# of Teachers/Staff (Male) - عدد المدرسين/الطاقم الإداري (ذكور)]:['# of Teachers/Staff (Female) - عدد المدرسات/الطاقم الإدراي (إناث)]])</f>
        <v>0</v>
      </c>
      <c r="S65" s="97" t="e">
        <f>INDEX(Org_list!$D$2:$D$353,MATCH(tblNov[[#This Row],[Organization Name - إسم المنظمة]],Org_list!$B$2:$B$353,0))</f>
        <v>#N/A</v>
      </c>
      <c r="T65" s="25"/>
      <c r="U65" s="25"/>
      <c r="V65" s="25"/>
      <c r="W65" s="146"/>
      <c r="X65"/>
      <c r="Y65"/>
    </row>
    <row r="66" spans="1:25" x14ac:dyDescent="0.35">
      <c r="A66" s="25"/>
      <c r="B66" s="25"/>
      <c r="C66" s="25"/>
      <c r="D66" s="25"/>
      <c r="E66" s="25"/>
      <c r="F66" s="25"/>
      <c r="G66" s="25"/>
      <c r="H66" s="25"/>
      <c r="I66" s="47"/>
      <c r="J66" s="47"/>
      <c r="K66" s="47"/>
      <c r="L66" s="48"/>
      <c r="M66" s="48"/>
      <c r="N66" s="145">
        <f>SUM(tblNov[[#This Row],['# of Students (Boys) - عدد الطلاب]:['# of Students (Girls) - عدد الطالبات]])</f>
        <v>0</v>
      </c>
      <c r="O66" s="145"/>
      <c r="P66" s="147"/>
      <c r="Q66" s="145"/>
      <c r="R66" s="48">
        <f>SUM(tblNov[[#This Row],['# of Teachers/Staff (Male) - عدد المدرسين/الطاقم الإداري (ذكور)]:['# of Teachers/Staff (Female) - عدد المدرسات/الطاقم الإدراي (إناث)]])</f>
        <v>0</v>
      </c>
      <c r="S66" s="97" t="e">
        <f>INDEX(Org_list!$D$2:$D$353,MATCH(tblNov[[#This Row],[Organization Name - إسم المنظمة]],Org_list!$B$2:$B$353,0))</f>
        <v>#N/A</v>
      </c>
      <c r="T66" s="25"/>
      <c r="U66" s="25"/>
      <c r="V66" s="25"/>
      <c r="W66" s="146"/>
      <c r="X66"/>
      <c r="Y66"/>
    </row>
    <row r="67" spans="1:25" x14ac:dyDescent="0.35">
      <c r="A67" s="25"/>
      <c r="B67" s="25"/>
      <c r="C67" s="25"/>
      <c r="D67" s="25"/>
      <c r="E67" s="25"/>
      <c r="F67" s="25"/>
      <c r="G67" s="25"/>
      <c r="H67" s="25"/>
      <c r="I67" s="47"/>
      <c r="J67" s="47"/>
      <c r="K67" s="47"/>
      <c r="L67" s="48"/>
      <c r="M67" s="48"/>
      <c r="N67" s="145">
        <f>SUM(tblNov[[#This Row],['# of Students (Boys) - عدد الطلاب]:['# of Students (Girls) - عدد الطالبات]])</f>
        <v>0</v>
      </c>
      <c r="O67" s="145"/>
      <c r="P67" s="147"/>
      <c r="Q67" s="145"/>
      <c r="R67" s="48">
        <f>SUM(tblNov[[#This Row],['# of Teachers/Staff (Male) - عدد المدرسين/الطاقم الإداري (ذكور)]:['# of Teachers/Staff (Female) - عدد المدرسات/الطاقم الإدراي (إناث)]])</f>
        <v>0</v>
      </c>
      <c r="S67" s="97" t="e">
        <f>INDEX(Org_list!$D$2:$D$353,MATCH(tblNov[[#This Row],[Organization Name - إسم المنظمة]],Org_list!$B$2:$B$353,0))</f>
        <v>#N/A</v>
      </c>
      <c r="T67" s="25"/>
      <c r="U67" s="25"/>
      <c r="V67" s="25"/>
      <c r="W67" s="146"/>
      <c r="X67"/>
      <c r="Y67"/>
    </row>
    <row r="68" spans="1:25" x14ac:dyDescent="0.35">
      <c r="A68" s="25"/>
      <c r="B68" s="25"/>
      <c r="C68" s="25"/>
      <c r="D68" s="25"/>
      <c r="E68" s="143"/>
      <c r="F68" s="25"/>
      <c r="G68" s="25"/>
      <c r="H68" s="25"/>
      <c r="I68" s="47"/>
      <c r="J68" s="47"/>
      <c r="K68" s="47"/>
      <c r="L68" s="48"/>
      <c r="M68" s="48"/>
      <c r="N68" s="145">
        <f>SUM(tblNov[[#This Row],['# of Students (Boys) - عدد الطلاب]:['# of Students (Girls) - عدد الطالبات]])</f>
        <v>0</v>
      </c>
      <c r="O68" s="145"/>
      <c r="P68" s="147"/>
      <c r="Q68" s="145"/>
      <c r="R68" s="48">
        <f>SUM(tblNov[[#This Row],['# of Teachers/Staff (Male) - عدد المدرسين/الطاقم الإداري (ذكور)]:['# of Teachers/Staff (Female) - عدد المدرسات/الطاقم الإدراي (إناث)]])</f>
        <v>0</v>
      </c>
      <c r="S68" s="97" t="e">
        <f>INDEX(Org_list!$D$2:$D$353,MATCH(tblNov[[#This Row],[Organization Name - إسم المنظمة]],Org_list!$B$2:$B$353,0))</f>
        <v>#N/A</v>
      </c>
      <c r="T68" s="25"/>
      <c r="U68" s="25"/>
      <c r="V68" s="25"/>
      <c r="W68" s="146"/>
      <c r="X68"/>
      <c r="Y68"/>
    </row>
    <row r="69" spans="1:25" x14ac:dyDescent="0.35">
      <c r="A69" s="25"/>
      <c r="B69" s="25"/>
      <c r="C69" s="25"/>
      <c r="D69" s="25"/>
      <c r="E69" s="143"/>
      <c r="F69" s="25"/>
      <c r="G69" s="25"/>
      <c r="H69" s="25"/>
      <c r="I69" s="47"/>
      <c r="J69" s="47"/>
      <c r="K69" s="47"/>
      <c r="L69" s="48"/>
      <c r="M69" s="48"/>
      <c r="N69" s="145">
        <f>SUM(tblNov[[#This Row],['# of Students (Boys) - عدد الطلاب]:['# of Students (Girls) - عدد الطالبات]])</f>
        <v>0</v>
      </c>
      <c r="O69" s="145"/>
      <c r="P69" s="147"/>
      <c r="Q69" s="145"/>
      <c r="R69" s="48">
        <f>SUM(tblNov[[#This Row],['# of Teachers/Staff (Male) - عدد المدرسين/الطاقم الإداري (ذكور)]:['# of Teachers/Staff (Female) - عدد المدرسات/الطاقم الإدراي (إناث)]])</f>
        <v>0</v>
      </c>
      <c r="S69" s="97" t="e">
        <f>INDEX(Org_list!$D$2:$D$353,MATCH(tblNov[[#This Row],[Organization Name - إسم المنظمة]],Org_list!$B$2:$B$353,0))</f>
        <v>#N/A</v>
      </c>
      <c r="T69" s="25"/>
      <c r="U69" s="25"/>
      <c r="V69" s="25"/>
      <c r="W69" s="146"/>
      <c r="X69"/>
      <c r="Y69"/>
    </row>
    <row r="70" spans="1:25" x14ac:dyDescent="0.35">
      <c r="A70" s="25"/>
      <c r="B70" s="25"/>
      <c r="C70" s="25"/>
      <c r="D70" s="25"/>
      <c r="E70" s="143"/>
      <c r="F70" s="25"/>
      <c r="G70" s="25"/>
      <c r="H70" s="25"/>
      <c r="I70" s="47"/>
      <c r="J70" s="47"/>
      <c r="K70" s="47"/>
      <c r="L70" s="48"/>
      <c r="M70" s="48"/>
      <c r="N70" s="145">
        <f>SUM(tblNov[[#This Row],['# of Students (Boys) - عدد الطلاب]:['# of Students (Girls) - عدد الطالبات]])</f>
        <v>0</v>
      </c>
      <c r="O70" s="145"/>
      <c r="P70" s="147"/>
      <c r="Q70" s="145"/>
      <c r="R70" s="48">
        <f>SUM(tblNov[[#This Row],['# of Teachers/Staff (Male) - عدد المدرسين/الطاقم الإداري (ذكور)]:['# of Teachers/Staff (Female) - عدد المدرسات/الطاقم الإدراي (إناث)]])</f>
        <v>0</v>
      </c>
      <c r="S70" s="97" t="e">
        <f>INDEX(Org_list!$D$2:$D$353,MATCH(tblNov[[#This Row],[Organization Name - إسم المنظمة]],Org_list!$B$2:$B$353,0))</f>
        <v>#N/A</v>
      </c>
      <c r="T70" s="25"/>
      <c r="U70" s="25"/>
      <c r="V70" s="25"/>
      <c r="W70" s="146"/>
      <c r="X70"/>
      <c r="Y70"/>
    </row>
    <row r="71" spans="1:25" x14ac:dyDescent="0.35">
      <c r="A71" s="25"/>
      <c r="B71" s="25"/>
      <c r="C71" s="25"/>
      <c r="D71" s="25"/>
      <c r="E71" s="143"/>
      <c r="F71" s="25"/>
      <c r="G71" s="25"/>
      <c r="H71" s="25"/>
      <c r="I71" s="47"/>
      <c r="J71" s="47"/>
      <c r="K71" s="47"/>
      <c r="L71" s="48"/>
      <c r="M71" s="48"/>
      <c r="N71" s="145">
        <f>SUM(tblNov[[#This Row],['# of Students (Boys) - عدد الطلاب]:['# of Students (Girls) - عدد الطالبات]])</f>
        <v>0</v>
      </c>
      <c r="O71" s="145"/>
      <c r="P71" s="147"/>
      <c r="Q71" s="145"/>
      <c r="R71" s="48">
        <f>SUM(tblNov[[#This Row],['# of Teachers/Staff (Male) - عدد المدرسين/الطاقم الإداري (ذكور)]:['# of Teachers/Staff (Female) - عدد المدرسات/الطاقم الإدراي (إناث)]])</f>
        <v>0</v>
      </c>
      <c r="S71" s="97" t="e">
        <f>INDEX(Org_list!$D$2:$D$353,MATCH(tblNov[[#This Row],[Organization Name - إسم المنظمة]],Org_list!$B$2:$B$353,0))</f>
        <v>#N/A</v>
      </c>
      <c r="T71" s="25"/>
      <c r="U71" s="25"/>
      <c r="V71" s="25"/>
      <c r="W71" s="146"/>
      <c r="X71"/>
      <c r="Y71"/>
    </row>
    <row r="72" spans="1:25" x14ac:dyDescent="0.35">
      <c r="A72" s="25"/>
      <c r="B72" s="25"/>
      <c r="C72" s="25"/>
      <c r="D72" s="25"/>
      <c r="E72" s="143"/>
      <c r="F72" s="25"/>
      <c r="G72" s="25"/>
      <c r="H72" s="25"/>
      <c r="I72" s="47"/>
      <c r="J72" s="47"/>
      <c r="K72" s="47"/>
      <c r="L72" s="48"/>
      <c r="M72" s="48"/>
      <c r="N72" s="145">
        <f>SUM(tblNov[[#This Row],['# of Students (Boys) - عدد الطلاب]:['# of Students (Girls) - عدد الطالبات]])</f>
        <v>0</v>
      </c>
      <c r="O72" s="145"/>
      <c r="P72" s="147"/>
      <c r="Q72" s="145"/>
      <c r="R72" s="48">
        <f>SUM(tblNov[[#This Row],['# of Teachers/Staff (Male) - عدد المدرسين/الطاقم الإداري (ذكور)]:['# of Teachers/Staff (Female) - عدد المدرسات/الطاقم الإدراي (إناث)]])</f>
        <v>0</v>
      </c>
      <c r="S72" s="97" t="e">
        <f>INDEX(Org_list!$D$2:$D$353,MATCH(tblNov[[#This Row],[Organization Name - إسم المنظمة]],Org_list!$B$2:$B$353,0))</f>
        <v>#N/A</v>
      </c>
      <c r="T72" s="25"/>
      <c r="U72" s="25"/>
      <c r="V72" s="25"/>
      <c r="W72" s="146"/>
      <c r="X72"/>
      <c r="Y72"/>
    </row>
    <row r="73" spans="1:25" x14ac:dyDescent="0.35">
      <c r="A73" s="25"/>
      <c r="B73" s="25"/>
      <c r="C73" s="25"/>
      <c r="D73" s="25"/>
      <c r="E73" s="143"/>
      <c r="F73" s="25"/>
      <c r="G73" s="25"/>
      <c r="H73" s="25"/>
      <c r="I73" s="47"/>
      <c r="J73" s="47"/>
      <c r="K73" s="47"/>
      <c r="L73" s="48"/>
      <c r="M73" s="48"/>
      <c r="N73" s="145">
        <f>SUM(tblNov[[#This Row],['# of Students (Boys) - عدد الطلاب]:['# of Students (Girls) - عدد الطالبات]])</f>
        <v>0</v>
      </c>
      <c r="O73" s="145"/>
      <c r="P73" s="147"/>
      <c r="Q73" s="145"/>
      <c r="R73" s="48">
        <f>SUM(tblNov[[#This Row],['# of Teachers/Staff (Male) - عدد المدرسين/الطاقم الإداري (ذكور)]:['# of Teachers/Staff (Female) - عدد المدرسات/الطاقم الإدراي (إناث)]])</f>
        <v>0</v>
      </c>
      <c r="S73" s="97" t="e">
        <f>INDEX(Org_list!$D$2:$D$353,MATCH(tblNov[[#This Row],[Organization Name - إسم المنظمة]],Org_list!$B$2:$B$353,0))</f>
        <v>#N/A</v>
      </c>
      <c r="T73" s="25"/>
      <c r="U73" s="25"/>
      <c r="V73" s="25"/>
      <c r="W73" s="146"/>
      <c r="X73"/>
      <c r="Y73"/>
    </row>
    <row r="74" spans="1:25" x14ac:dyDescent="0.35">
      <c r="A74" s="25"/>
      <c r="B74" s="25"/>
      <c r="C74" s="25"/>
      <c r="D74" s="25"/>
      <c r="E74" s="143"/>
      <c r="F74" s="25"/>
      <c r="G74" s="25"/>
      <c r="H74" s="25"/>
      <c r="I74" s="47"/>
      <c r="J74" s="47"/>
      <c r="K74" s="47"/>
      <c r="L74" s="48"/>
      <c r="M74" s="48"/>
      <c r="N74" s="145">
        <f>SUM(tblNov[[#This Row],['# of Students (Boys) - عدد الطلاب]:['# of Students (Girls) - عدد الطالبات]])</f>
        <v>0</v>
      </c>
      <c r="O74" s="145"/>
      <c r="P74" s="147"/>
      <c r="Q74" s="145"/>
      <c r="R74" s="48">
        <f>SUM(tblNov[[#This Row],['# of Teachers/Staff (Male) - عدد المدرسين/الطاقم الإداري (ذكور)]:['# of Teachers/Staff (Female) - عدد المدرسات/الطاقم الإدراي (إناث)]])</f>
        <v>0</v>
      </c>
      <c r="S74" s="97" t="e">
        <f>INDEX(Org_list!$D$2:$D$353,MATCH(tblNov[[#This Row],[Organization Name - إسم المنظمة]],Org_list!$B$2:$B$353,0))</f>
        <v>#N/A</v>
      </c>
      <c r="T74" s="25"/>
      <c r="U74" s="25"/>
      <c r="V74" s="25"/>
      <c r="W74" s="146"/>
      <c r="X74"/>
      <c r="Y74"/>
    </row>
    <row r="75" spans="1:25" x14ac:dyDescent="0.35">
      <c r="A75" s="25"/>
      <c r="B75" s="25"/>
      <c r="C75" s="25"/>
      <c r="D75" s="25"/>
      <c r="E75" s="143"/>
      <c r="F75" s="25"/>
      <c r="G75" s="25"/>
      <c r="H75" s="25"/>
      <c r="I75" s="47"/>
      <c r="J75" s="47"/>
      <c r="K75" s="47"/>
      <c r="L75" s="48"/>
      <c r="M75" s="48"/>
      <c r="N75" s="145">
        <f>SUM(tblNov[[#This Row],['# of Students (Boys) - عدد الطلاب]:['# of Students (Girls) - عدد الطالبات]])</f>
        <v>0</v>
      </c>
      <c r="O75" s="145"/>
      <c r="P75" s="147"/>
      <c r="Q75" s="145"/>
      <c r="R75" s="48">
        <f>SUM(tblNov[[#This Row],['# of Teachers/Staff (Male) - عدد المدرسين/الطاقم الإداري (ذكور)]:['# of Teachers/Staff (Female) - عدد المدرسات/الطاقم الإدراي (إناث)]])</f>
        <v>0</v>
      </c>
      <c r="S75" s="97" t="e">
        <f>INDEX(Org_list!$D$2:$D$353,MATCH(tblNov[[#This Row],[Organization Name - إسم المنظمة]],Org_list!$B$2:$B$353,0))</f>
        <v>#N/A</v>
      </c>
      <c r="T75" s="25"/>
      <c r="U75" s="25"/>
      <c r="V75" s="25"/>
      <c r="W75" s="146"/>
      <c r="X75"/>
      <c r="Y75"/>
    </row>
    <row r="76" spans="1:25" x14ac:dyDescent="0.35">
      <c r="A76" s="25"/>
      <c r="B76" s="25"/>
      <c r="C76" s="25"/>
      <c r="D76" s="25"/>
      <c r="E76" s="143"/>
      <c r="F76" s="25"/>
      <c r="G76" s="25"/>
      <c r="H76" s="25"/>
      <c r="I76" s="47"/>
      <c r="J76" s="47"/>
      <c r="K76" s="47"/>
      <c r="L76" s="48"/>
      <c r="M76" s="48"/>
      <c r="N76" s="145">
        <f>SUM(tblNov[[#This Row],['# of Students (Boys) - عدد الطلاب]:['# of Students (Girls) - عدد الطالبات]])</f>
        <v>0</v>
      </c>
      <c r="O76" s="145"/>
      <c r="P76" s="147"/>
      <c r="Q76" s="145"/>
      <c r="R76" s="48">
        <f>SUM(tblNov[[#This Row],['# of Teachers/Staff (Male) - عدد المدرسين/الطاقم الإداري (ذكور)]:['# of Teachers/Staff (Female) - عدد المدرسات/الطاقم الإدراي (إناث)]])</f>
        <v>0</v>
      </c>
      <c r="S76" s="97" t="e">
        <f>INDEX(Org_list!$D$2:$D$353,MATCH(tblNov[[#This Row],[Organization Name - إسم المنظمة]],Org_list!$B$2:$B$353,0))</f>
        <v>#N/A</v>
      </c>
      <c r="T76" s="25"/>
      <c r="U76" s="25"/>
      <c r="V76" s="25"/>
      <c r="W76" s="146"/>
      <c r="X76"/>
      <c r="Y76"/>
    </row>
    <row r="77" spans="1:25" x14ac:dyDescent="0.35">
      <c r="A77" s="25"/>
      <c r="B77" s="25"/>
      <c r="C77" s="25"/>
      <c r="D77" s="25"/>
      <c r="E77" s="143"/>
      <c r="F77" s="25"/>
      <c r="G77" s="25"/>
      <c r="H77" s="143"/>
      <c r="I77" s="47"/>
      <c r="J77" s="144"/>
      <c r="K77" s="144"/>
      <c r="L77" s="48"/>
      <c r="M77" s="48"/>
      <c r="N77" s="145">
        <f>SUM(tblNov[[#This Row],['# of Students (Boys) - عدد الطلاب]:['# of Students (Girls) - عدد الطالبات]])</f>
        <v>0</v>
      </c>
      <c r="O77" s="145"/>
      <c r="P77" s="147"/>
      <c r="Q77" s="145"/>
      <c r="R77" s="147">
        <f>SUM(tblNov[[#This Row],['# of Teachers/Staff (Male) - عدد المدرسين/الطاقم الإداري (ذكور)]:['# of Teachers/Staff (Female) - عدد المدرسات/الطاقم الإدراي (إناث)]])</f>
        <v>0</v>
      </c>
      <c r="S77" s="97" t="e">
        <f>INDEX(Org_list!$D$2:$D$353,MATCH(tblNov[[#This Row],[Organization Name - إسم المنظمة]],Org_list!$B$2:$B$353,0))</f>
        <v>#N/A</v>
      </c>
      <c r="T77" s="143"/>
      <c r="U77" s="143"/>
      <c r="V77" s="25"/>
      <c r="W77" s="146"/>
      <c r="X77"/>
      <c r="Y77"/>
    </row>
    <row r="78" spans="1:25" x14ac:dyDescent="0.35">
      <c r="A78" s="25"/>
      <c r="B78" s="25"/>
      <c r="C78" s="25"/>
      <c r="D78" s="25"/>
      <c r="E78" s="143"/>
      <c r="F78" s="25"/>
      <c r="G78" s="25"/>
      <c r="H78" s="25"/>
      <c r="I78" s="47"/>
      <c r="J78" s="47"/>
      <c r="K78" s="47"/>
      <c r="L78" s="48"/>
      <c r="M78" s="48"/>
      <c r="N78" s="145">
        <f>SUM(tblNov[[#This Row],['# of Students (Boys) - عدد الطلاب]:['# of Students (Girls) - عدد الطالبات]])</f>
        <v>0</v>
      </c>
      <c r="O78" s="145"/>
      <c r="P78" s="147"/>
      <c r="Q78" s="145"/>
      <c r="R78" s="48">
        <f>SUM(tblNov[[#This Row],['# of Teachers/Staff (Male) - عدد المدرسين/الطاقم الإداري (ذكور)]:['# of Teachers/Staff (Female) - عدد المدرسات/الطاقم الإدراي (إناث)]])</f>
        <v>0</v>
      </c>
      <c r="S78" s="97" t="e">
        <f>INDEX(Org_list!$D$2:$D$353,MATCH(tblNov[[#This Row],[Organization Name - إسم المنظمة]],Org_list!$B$2:$B$353,0))</f>
        <v>#N/A</v>
      </c>
      <c r="T78" s="25"/>
      <c r="U78" s="25"/>
      <c r="V78" s="25"/>
      <c r="W78" s="146"/>
      <c r="X78"/>
      <c r="Y78"/>
    </row>
    <row r="79" spans="1:25" x14ac:dyDescent="0.35">
      <c r="A79" s="25"/>
      <c r="B79" s="25"/>
      <c r="C79" s="25"/>
      <c r="D79" s="25"/>
      <c r="E79" s="143"/>
      <c r="F79" s="25"/>
      <c r="G79" s="25"/>
      <c r="H79" s="25"/>
      <c r="I79" s="47"/>
      <c r="J79" s="47"/>
      <c r="K79" s="47"/>
      <c r="L79" s="48"/>
      <c r="M79" s="48"/>
      <c r="N79" s="145">
        <f>SUM(tblNov[[#This Row],['# of Students (Boys) - عدد الطلاب]:['# of Students (Girls) - عدد الطالبات]])</f>
        <v>0</v>
      </c>
      <c r="O79" s="145"/>
      <c r="P79" s="147"/>
      <c r="Q79" s="145"/>
      <c r="R79" s="48">
        <f>SUM(tblNov[[#This Row],['# of Teachers/Staff (Male) - عدد المدرسين/الطاقم الإداري (ذكور)]:['# of Teachers/Staff (Female) - عدد المدرسات/الطاقم الإدراي (إناث)]])</f>
        <v>0</v>
      </c>
      <c r="S79" s="97" t="e">
        <f>INDEX(Org_list!$D$2:$D$353,MATCH(tblNov[[#This Row],[Organization Name - إسم المنظمة]],Org_list!$B$2:$B$353,0))</f>
        <v>#N/A</v>
      </c>
      <c r="T79" s="25"/>
      <c r="U79" s="25"/>
      <c r="V79" s="25"/>
      <c r="W79" s="146"/>
      <c r="X79"/>
      <c r="Y79"/>
    </row>
    <row r="80" spans="1:25" x14ac:dyDescent="0.35">
      <c r="A80" s="25"/>
      <c r="B80" s="25"/>
      <c r="C80" s="25"/>
      <c r="D80" s="25"/>
      <c r="E80" s="143"/>
      <c r="F80" s="25"/>
      <c r="G80" s="25"/>
      <c r="H80" s="25"/>
      <c r="I80" s="47"/>
      <c r="J80" s="47"/>
      <c r="K80" s="47"/>
      <c r="L80" s="48"/>
      <c r="M80" s="48"/>
      <c r="N80" s="145">
        <f>SUM(tblNov[[#This Row],['# of Students (Boys) - عدد الطلاب]:['# of Students (Girls) - عدد الطالبات]])</f>
        <v>0</v>
      </c>
      <c r="O80" s="145"/>
      <c r="P80" s="147"/>
      <c r="Q80" s="145"/>
      <c r="R80" s="48">
        <f>SUM(tblNov[[#This Row],['# of Teachers/Staff (Male) - عدد المدرسين/الطاقم الإداري (ذكور)]:['# of Teachers/Staff (Female) - عدد المدرسات/الطاقم الإدراي (إناث)]])</f>
        <v>0</v>
      </c>
      <c r="S80" s="97" t="e">
        <f>INDEX(Org_list!$D$2:$D$353,MATCH(tblNov[[#This Row],[Organization Name - إسم المنظمة]],Org_list!$B$2:$B$353,0))</f>
        <v>#N/A</v>
      </c>
      <c r="T80" s="25"/>
      <c r="U80" s="25"/>
      <c r="V80" s="25"/>
      <c r="W80" s="146"/>
      <c r="X80"/>
      <c r="Y80"/>
    </row>
    <row r="81" spans="1:25" x14ac:dyDescent="0.35">
      <c r="A81" s="25"/>
      <c r="B81" s="25"/>
      <c r="C81" s="25"/>
      <c r="D81" s="25"/>
      <c r="E81" s="143"/>
      <c r="F81" s="25"/>
      <c r="G81" s="25"/>
      <c r="H81" s="143"/>
      <c r="I81" s="47"/>
      <c r="J81" s="144"/>
      <c r="K81" s="144"/>
      <c r="L81" s="48"/>
      <c r="M81" s="48"/>
      <c r="N81" s="145">
        <f>SUM(tblNov[[#This Row],['# of Students (Boys) - عدد الطلاب]:['# of Students (Girls) - عدد الطالبات]])</f>
        <v>0</v>
      </c>
      <c r="O81" s="145"/>
      <c r="P81" s="147"/>
      <c r="Q81" s="145"/>
      <c r="R81" s="147">
        <f>SUM(tblNov[[#This Row],['# of Teachers/Staff (Male) - عدد المدرسين/الطاقم الإداري (ذكور)]:['# of Teachers/Staff (Female) - عدد المدرسات/الطاقم الإدراي (إناث)]])</f>
        <v>0</v>
      </c>
      <c r="S81" s="97" t="e">
        <f>INDEX(Org_list!$D$2:$D$353,MATCH(tblNov[[#This Row],[Organization Name - إسم المنظمة]],Org_list!$B$2:$B$353,0))</f>
        <v>#N/A</v>
      </c>
      <c r="T81" s="143"/>
      <c r="U81" s="143"/>
      <c r="V81" s="25"/>
      <c r="W81" s="146"/>
      <c r="X81"/>
      <c r="Y81"/>
    </row>
    <row r="82" spans="1:25" x14ac:dyDescent="0.35">
      <c r="A82" s="25"/>
      <c r="B82" s="25"/>
      <c r="C82" s="25"/>
      <c r="D82" s="25"/>
      <c r="E82" s="143"/>
      <c r="F82" s="25"/>
      <c r="G82" s="25"/>
      <c r="H82" s="25"/>
      <c r="I82" s="47"/>
      <c r="J82" s="47"/>
      <c r="K82" s="47"/>
      <c r="L82" s="48"/>
      <c r="M82" s="48"/>
      <c r="N82" s="145">
        <f>SUM(tblNov[[#This Row],['# of Students (Boys) - عدد الطلاب]:['# of Students (Girls) - عدد الطالبات]])</f>
        <v>0</v>
      </c>
      <c r="O82" s="145"/>
      <c r="P82" s="147"/>
      <c r="Q82" s="145"/>
      <c r="R82" s="48">
        <f>SUM(tblNov[[#This Row],['# of Teachers/Staff (Male) - عدد المدرسين/الطاقم الإداري (ذكور)]:['# of Teachers/Staff (Female) - عدد المدرسات/الطاقم الإدراي (إناث)]])</f>
        <v>0</v>
      </c>
      <c r="S82" s="97" t="e">
        <f>INDEX(Org_list!$D$2:$D$353,MATCH(tblNov[[#This Row],[Organization Name - إسم المنظمة]],Org_list!$B$2:$B$353,0))</f>
        <v>#N/A</v>
      </c>
      <c r="T82" s="25"/>
      <c r="U82" s="25"/>
      <c r="V82" s="25"/>
      <c r="W82" s="146"/>
      <c r="X82"/>
      <c r="Y82"/>
    </row>
    <row r="83" spans="1:25" x14ac:dyDescent="0.35">
      <c r="A83" s="25"/>
      <c r="B83" s="25"/>
      <c r="C83" s="25"/>
      <c r="D83" s="25"/>
      <c r="E83" s="143"/>
      <c r="F83" s="25"/>
      <c r="G83" s="25"/>
      <c r="H83" s="25"/>
      <c r="I83" s="47"/>
      <c r="J83" s="47"/>
      <c r="K83" s="47"/>
      <c r="L83" s="48"/>
      <c r="M83" s="48"/>
      <c r="N83" s="145">
        <f>SUM(tblNov[[#This Row],['# of Students (Boys) - عدد الطلاب]:['# of Students (Girls) - عدد الطالبات]])</f>
        <v>0</v>
      </c>
      <c r="O83" s="145"/>
      <c r="P83" s="147"/>
      <c r="Q83" s="145"/>
      <c r="R83" s="48">
        <f>SUM(tblNov[[#This Row],['# of Teachers/Staff (Male) - عدد المدرسين/الطاقم الإداري (ذكور)]:['# of Teachers/Staff (Female) - عدد المدرسات/الطاقم الإدراي (إناث)]])</f>
        <v>0</v>
      </c>
      <c r="S83" s="97" t="e">
        <f>INDEX(Org_list!$D$2:$D$353,MATCH(tblNov[[#This Row],[Organization Name - إسم المنظمة]],Org_list!$B$2:$B$353,0))</f>
        <v>#N/A</v>
      </c>
      <c r="T83" s="25"/>
      <c r="U83" s="25"/>
      <c r="V83" s="25"/>
      <c r="W83" s="146"/>
      <c r="X83"/>
      <c r="Y83"/>
    </row>
    <row r="84" spans="1:25" x14ac:dyDescent="0.35">
      <c r="A84" s="25"/>
      <c r="B84" s="25"/>
      <c r="C84" s="25"/>
      <c r="D84" s="25"/>
      <c r="E84" s="143"/>
      <c r="F84" s="25"/>
      <c r="G84" s="25"/>
      <c r="H84" s="25"/>
      <c r="I84" s="47"/>
      <c r="J84" s="47"/>
      <c r="K84" s="47"/>
      <c r="L84" s="48"/>
      <c r="M84" s="48"/>
      <c r="N84" s="145">
        <f>SUM(tblNov[[#This Row],['# of Students (Boys) - عدد الطلاب]:['# of Students (Girls) - عدد الطالبات]])</f>
        <v>0</v>
      </c>
      <c r="O84" s="145"/>
      <c r="P84" s="147"/>
      <c r="Q84" s="145"/>
      <c r="R84" s="48">
        <f>SUM(tblNov[[#This Row],['# of Teachers/Staff (Male) - عدد المدرسين/الطاقم الإداري (ذكور)]:['# of Teachers/Staff (Female) - عدد المدرسات/الطاقم الإدراي (إناث)]])</f>
        <v>0</v>
      </c>
      <c r="S84" s="97" t="e">
        <f>INDEX(Org_list!$D$2:$D$353,MATCH(tblNov[[#This Row],[Organization Name - إسم المنظمة]],Org_list!$B$2:$B$353,0))</f>
        <v>#N/A</v>
      </c>
      <c r="T84" s="25"/>
      <c r="U84" s="25"/>
      <c r="V84" s="25"/>
      <c r="W84" s="146"/>
      <c r="X84"/>
      <c r="Y84"/>
    </row>
    <row r="85" spans="1:25" x14ac:dyDescent="0.35">
      <c r="A85" s="25"/>
      <c r="B85" s="25"/>
      <c r="C85" s="25"/>
      <c r="D85" s="25"/>
      <c r="E85" s="143"/>
      <c r="F85" s="25"/>
      <c r="G85" s="25"/>
      <c r="H85" s="25"/>
      <c r="I85" s="47"/>
      <c r="J85" s="47"/>
      <c r="K85" s="47"/>
      <c r="L85" s="48"/>
      <c r="M85" s="48"/>
      <c r="N85" s="145">
        <f>SUM(tblNov[[#This Row],['# of Students (Boys) - عدد الطلاب]:['# of Students (Girls) - عدد الطالبات]])</f>
        <v>0</v>
      </c>
      <c r="O85" s="145"/>
      <c r="P85" s="147"/>
      <c r="Q85" s="145"/>
      <c r="R85" s="48">
        <f>SUM(tblNov[[#This Row],['# of Teachers/Staff (Male) - عدد المدرسين/الطاقم الإداري (ذكور)]:['# of Teachers/Staff (Female) - عدد المدرسات/الطاقم الإدراي (إناث)]])</f>
        <v>0</v>
      </c>
      <c r="S85" s="97" t="e">
        <f>INDEX(Org_list!$D$2:$D$353,MATCH(tblNov[[#This Row],[Organization Name - إسم المنظمة]],Org_list!$B$2:$B$353,0))</f>
        <v>#N/A</v>
      </c>
      <c r="T85" s="25"/>
      <c r="U85" s="25"/>
      <c r="V85" s="25"/>
      <c r="W85" s="146"/>
      <c r="X85"/>
      <c r="Y85"/>
    </row>
    <row r="86" spans="1:25" x14ac:dyDescent="0.35">
      <c r="A86" s="25"/>
      <c r="B86" s="25"/>
      <c r="C86" s="25"/>
      <c r="D86" s="25"/>
      <c r="E86" s="143"/>
      <c r="F86" s="25"/>
      <c r="G86" s="25"/>
      <c r="H86" s="25"/>
      <c r="I86" s="47"/>
      <c r="J86" s="47"/>
      <c r="K86" s="47"/>
      <c r="L86" s="48"/>
      <c r="M86" s="48"/>
      <c r="N86" s="145">
        <f>SUM(tblNov[[#This Row],['# of Students (Boys) - عدد الطلاب]:['# of Students (Girls) - عدد الطالبات]])</f>
        <v>0</v>
      </c>
      <c r="O86" s="145"/>
      <c r="P86" s="147"/>
      <c r="Q86" s="145"/>
      <c r="R86" s="48">
        <f>SUM(tblNov[[#This Row],['# of Teachers/Staff (Male) - عدد المدرسين/الطاقم الإداري (ذكور)]:['# of Teachers/Staff (Female) - عدد المدرسات/الطاقم الإدراي (إناث)]])</f>
        <v>0</v>
      </c>
      <c r="S86" s="97" t="e">
        <f>INDEX(Org_list!$D$2:$D$353,MATCH(tblNov[[#This Row],[Organization Name - إسم المنظمة]],Org_list!$B$2:$B$353,0))</f>
        <v>#N/A</v>
      </c>
      <c r="T86" s="25"/>
      <c r="U86" s="25"/>
      <c r="V86" s="25"/>
      <c r="W86" s="146"/>
      <c r="X86"/>
      <c r="Y86"/>
    </row>
    <row r="87" spans="1:25" x14ac:dyDescent="0.35">
      <c r="A87" s="25"/>
      <c r="B87" s="25"/>
      <c r="C87" s="25"/>
      <c r="D87" s="25"/>
      <c r="E87" s="25"/>
      <c r="F87" s="25"/>
      <c r="G87" s="25"/>
      <c r="H87" s="25"/>
      <c r="I87" s="47"/>
      <c r="J87" s="47"/>
      <c r="K87" s="47"/>
      <c r="L87" s="48"/>
      <c r="M87" s="48"/>
      <c r="N87" s="37">
        <f>SUM(tblNov[[#This Row],['# of Students (Boys) - عدد الطلاب]:['# of Students (Girls) - عدد الطالبات]])</f>
        <v>0</v>
      </c>
      <c r="O87" s="37"/>
      <c r="P87" s="48"/>
      <c r="Q87" s="37"/>
      <c r="R87" s="48">
        <f>SUM(tblNov[[#This Row],['# of Teachers/Staff (Male) - عدد المدرسين/الطاقم الإداري (ذكور)]:['# of Teachers/Staff (Female) - عدد المدرسات/الطاقم الإدراي (إناث)]])</f>
        <v>0</v>
      </c>
      <c r="S87" s="54" t="e">
        <f>INDEX(Org_list!$D$2:$D$353,MATCH(tblNov[[#This Row],[Organization Name - إسم المنظمة]],Org_list!$B$2:$B$353,0))</f>
        <v>#N/A</v>
      </c>
      <c r="T87" s="25"/>
      <c r="U87" s="25"/>
      <c r="V87" s="25"/>
      <c r="W87" s="49"/>
    </row>
    <row r="88" spans="1:25" x14ac:dyDescent="0.35">
      <c r="A88" s="25"/>
      <c r="B88" s="25"/>
      <c r="C88" s="25"/>
      <c r="D88" s="25"/>
      <c r="E88" s="143"/>
      <c r="F88" s="143"/>
      <c r="G88" s="143"/>
      <c r="H88" s="143"/>
      <c r="I88" s="47"/>
      <c r="J88" s="144"/>
      <c r="K88" s="144"/>
      <c r="L88" s="147"/>
      <c r="M88" s="147"/>
      <c r="N88" s="145">
        <f>SUM(tblNov[[#This Row],['# of Students (Boys) - عدد الطلاب]:['# of Students (Girls) - عدد الطالبات]])</f>
        <v>0</v>
      </c>
      <c r="O88" s="145"/>
      <c r="P88" s="147"/>
      <c r="Q88" s="145"/>
      <c r="R88" s="147">
        <f>SUM(tblNov[[#This Row],['# of Teachers/Staff (Male) - عدد المدرسين/الطاقم الإداري (ذكور)]:['# of Teachers/Staff (Female) - عدد المدرسات/الطاقم الإدراي (إناث)]])</f>
        <v>0</v>
      </c>
      <c r="S88" s="152" t="e">
        <f>INDEX(Org_list!$D$2:$D$353,MATCH(tblNov[[#This Row],[Organization Name - إسم المنظمة]],Org_list!$B$2:$B$353,0))</f>
        <v>#N/A</v>
      </c>
      <c r="T88" s="143"/>
      <c r="U88" s="143"/>
      <c r="V88" s="25"/>
      <c r="W88" s="146"/>
    </row>
    <row r="89" spans="1:25" x14ac:dyDescent="0.35">
      <c r="A89" s="25"/>
      <c r="B89" s="25"/>
      <c r="C89" s="25"/>
      <c r="D89" s="25"/>
      <c r="E89" s="143"/>
      <c r="F89" s="143"/>
      <c r="G89" s="143"/>
      <c r="H89" s="143"/>
      <c r="I89" s="47"/>
      <c r="J89" s="144"/>
      <c r="K89" s="144"/>
      <c r="L89" s="147"/>
      <c r="M89" s="147"/>
      <c r="N89" s="145">
        <f>SUM(tblNov[[#This Row],['# of Students (Boys) - عدد الطلاب]:['# of Students (Girls) - عدد الطالبات]])</f>
        <v>0</v>
      </c>
      <c r="O89" s="145"/>
      <c r="P89" s="147"/>
      <c r="Q89" s="145"/>
      <c r="R89" s="147">
        <f>SUM(tblNov[[#This Row],['# of Teachers/Staff (Male) - عدد المدرسين/الطاقم الإداري (ذكور)]:['# of Teachers/Staff (Female) - عدد المدرسات/الطاقم الإدراي (إناث)]])</f>
        <v>0</v>
      </c>
      <c r="S89" s="153" t="e">
        <f>INDEX(Org_list!$D$2:$D$353,MATCH(tblNov[[#This Row],[Organization Name - إسم المنظمة]],Org_list!$B$2:$B$353,0))</f>
        <v>#N/A</v>
      </c>
      <c r="T89" s="143"/>
      <c r="U89" s="143"/>
      <c r="V89" s="25"/>
      <c r="W89" s="146"/>
    </row>
    <row r="90" spans="1:25" x14ac:dyDescent="0.35">
      <c r="A90" s="25"/>
      <c r="B90" s="25"/>
      <c r="C90" s="25"/>
      <c r="D90" s="25"/>
      <c r="E90" s="143"/>
      <c r="F90" s="143"/>
      <c r="G90" s="143"/>
      <c r="H90" s="143"/>
      <c r="I90" s="47"/>
      <c r="J90" s="144"/>
      <c r="K90" s="144"/>
      <c r="L90" s="147"/>
      <c r="M90" s="147"/>
      <c r="N90" s="145">
        <f>SUM(tblNov[[#This Row],['# of Students (Boys) - عدد الطلاب]:['# of Students (Girls) - عدد الطالبات]])</f>
        <v>0</v>
      </c>
      <c r="O90" s="145"/>
      <c r="P90" s="147"/>
      <c r="Q90" s="145"/>
      <c r="R90" s="147">
        <f>SUM(tblNov[[#This Row],['# of Teachers/Staff (Male) - عدد المدرسين/الطاقم الإداري (ذكور)]:['# of Teachers/Staff (Female) - عدد المدرسات/الطاقم الإدراي (إناث)]])</f>
        <v>0</v>
      </c>
      <c r="S90" s="153" t="e">
        <f>INDEX(Org_list!$D$2:$D$353,MATCH(tblNov[[#This Row],[Organization Name - إسم المنظمة]],Org_list!$B$2:$B$353,0))</f>
        <v>#N/A</v>
      </c>
      <c r="T90" s="143"/>
      <c r="U90" s="143"/>
      <c r="V90" s="25"/>
      <c r="W90" s="146"/>
    </row>
    <row r="91" spans="1:25" x14ac:dyDescent="0.35">
      <c r="A91" s="25"/>
      <c r="B91" s="25"/>
      <c r="C91" s="25"/>
      <c r="D91" s="25"/>
      <c r="E91" s="143"/>
      <c r="F91" s="143"/>
      <c r="G91" s="143"/>
      <c r="H91" s="143"/>
      <c r="I91" s="47"/>
      <c r="J91" s="144"/>
      <c r="K91" s="144"/>
      <c r="L91" s="147"/>
      <c r="M91" s="147"/>
      <c r="N91" s="145">
        <f>SUM(tblNov[[#This Row],['# of Students (Boys) - عدد الطلاب]:['# of Students (Girls) - عدد الطالبات]])</f>
        <v>0</v>
      </c>
      <c r="O91" s="145"/>
      <c r="P91" s="147"/>
      <c r="Q91" s="145"/>
      <c r="R91" s="147">
        <f>SUM(tblNov[[#This Row],['# of Teachers/Staff (Male) - عدد المدرسين/الطاقم الإداري (ذكور)]:['# of Teachers/Staff (Female) - عدد المدرسات/الطاقم الإدراي (إناث)]])</f>
        <v>0</v>
      </c>
      <c r="S91" s="153" t="e">
        <f>INDEX(Org_list!$D$2:$D$353,MATCH(tblNov[[#This Row],[Organization Name - إسم المنظمة]],Org_list!$B$2:$B$353,0))</f>
        <v>#N/A</v>
      </c>
      <c r="T91" s="143"/>
      <c r="U91" s="143"/>
      <c r="V91" s="25"/>
      <c r="W91" s="146"/>
    </row>
    <row r="92" spans="1:25" x14ac:dyDescent="0.35">
      <c r="A92" s="25"/>
      <c r="B92" s="25"/>
      <c r="C92" s="25"/>
      <c r="D92" s="25"/>
      <c r="E92" s="143"/>
      <c r="F92" s="143"/>
      <c r="G92" s="143"/>
      <c r="H92" s="143"/>
      <c r="I92" s="47"/>
      <c r="J92" s="144"/>
      <c r="K92" s="144"/>
      <c r="L92" s="147"/>
      <c r="M92" s="147"/>
      <c r="N92" s="145">
        <f>SUM(tblNov[[#This Row],['# of Students (Boys) - عدد الطلاب]:['# of Students (Girls) - عدد الطالبات]])</f>
        <v>0</v>
      </c>
      <c r="O92" s="145"/>
      <c r="P92" s="147"/>
      <c r="Q92" s="145"/>
      <c r="R92" s="147">
        <f>SUM(tblNov[[#This Row],['# of Teachers/Staff (Male) - عدد المدرسين/الطاقم الإداري (ذكور)]:['# of Teachers/Staff (Female) - عدد المدرسات/الطاقم الإدراي (إناث)]])</f>
        <v>0</v>
      </c>
      <c r="S92" s="153" t="e">
        <f>INDEX(Org_list!$D$2:$D$353,MATCH(tblNov[[#This Row],[Organization Name - إسم المنظمة]],Org_list!$B$2:$B$353,0))</f>
        <v>#N/A</v>
      </c>
      <c r="T92" s="143"/>
      <c r="U92" s="143"/>
      <c r="V92" s="25"/>
      <c r="W92" s="146"/>
    </row>
    <row r="93" spans="1:25" x14ac:dyDescent="0.35">
      <c r="A93" s="25"/>
      <c r="B93" s="25"/>
      <c r="C93" s="25"/>
      <c r="D93" s="25"/>
      <c r="E93" s="143"/>
      <c r="F93" s="143"/>
      <c r="G93" s="143"/>
      <c r="H93" s="143"/>
      <c r="I93" s="47"/>
      <c r="J93" s="144"/>
      <c r="K93" s="144"/>
      <c r="L93" s="147"/>
      <c r="M93" s="147"/>
      <c r="N93" s="145">
        <f>SUM(tblNov[[#This Row],['# of Students (Boys) - عدد الطلاب]:['# of Students (Girls) - عدد الطالبات]])</f>
        <v>0</v>
      </c>
      <c r="O93" s="145"/>
      <c r="P93" s="147"/>
      <c r="Q93" s="145"/>
      <c r="R93" s="147">
        <f>SUM(tblNov[[#This Row],['# of Teachers/Staff (Male) - عدد المدرسين/الطاقم الإداري (ذكور)]:['# of Teachers/Staff (Female) - عدد المدرسات/الطاقم الإدراي (إناث)]])</f>
        <v>0</v>
      </c>
      <c r="S93" s="153" t="e">
        <f>INDEX(Org_list!$D$2:$D$353,MATCH(tblNov[[#This Row],[Organization Name - إسم المنظمة]],Org_list!$B$2:$B$353,0))</f>
        <v>#N/A</v>
      </c>
      <c r="T93" s="143"/>
      <c r="U93" s="143"/>
      <c r="V93" s="25"/>
      <c r="W93" s="146"/>
    </row>
    <row r="94" spans="1:25" x14ac:dyDescent="0.35">
      <c r="A94" s="25"/>
      <c r="B94" s="25"/>
      <c r="C94" s="25"/>
      <c r="D94" s="25"/>
      <c r="E94" s="143"/>
      <c r="F94" s="143"/>
      <c r="G94" s="143"/>
      <c r="H94" s="143"/>
      <c r="I94" s="47"/>
      <c r="J94" s="144"/>
      <c r="K94" s="144"/>
      <c r="L94" s="147"/>
      <c r="M94" s="147"/>
      <c r="N94" s="145">
        <f>SUM(tblNov[[#This Row],['# of Students (Boys) - عدد الطلاب]:['# of Students (Girls) - عدد الطالبات]])</f>
        <v>0</v>
      </c>
      <c r="O94" s="145"/>
      <c r="P94" s="147"/>
      <c r="Q94" s="145"/>
      <c r="R94" s="147">
        <f>SUM(tblNov[[#This Row],['# of Teachers/Staff (Male) - عدد المدرسين/الطاقم الإداري (ذكور)]:['# of Teachers/Staff (Female) - عدد المدرسات/الطاقم الإدراي (إناث)]])</f>
        <v>0</v>
      </c>
      <c r="S94" s="153" t="e">
        <f>INDEX(Org_list!$D$2:$D$353,MATCH(tblNov[[#This Row],[Organization Name - إسم المنظمة]],Org_list!$B$2:$B$353,0))</f>
        <v>#N/A</v>
      </c>
      <c r="T94" s="143"/>
      <c r="U94" s="143"/>
      <c r="V94" s="25"/>
      <c r="W94" s="146"/>
    </row>
    <row r="95" spans="1:25" x14ac:dyDescent="0.35">
      <c r="A95" s="25"/>
      <c r="B95" s="25"/>
      <c r="C95" s="25"/>
      <c r="D95" s="25"/>
      <c r="E95" s="143"/>
      <c r="F95" s="143"/>
      <c r="G95" s="143"/>
      <c r="H95" s="143"/>
      <c r="I95" s="47"/>
      <c r="J95" s="144"/>
      <c r="K95" s="144"/>
      <c r="L95" s="147"/>
      <c r="M95" s="147"/>
      <c r="N95" s="145">
        <f>SUM(tblNov[[#This Row],['# of Students (Boys) - عدد الطلاب]:['# of Students (Girls) - عدد الطالبات]])</f>
        <v>0</v>
      </c>
      <c r="O95" s="145"/>
      <c r="P95" s="147"/>
      <c r="Q95" s="145"/>
      <c r="R95" s="147">
        <f>SUM(tblNov[[#This Row],['# of Teachers/Staff (Male) - عدد المدرسين/الطاقم الإداري (ذكور)]:['# of Teachers/Staff (Female) - عدد المدرسات/الطاقم الإدراي (إناث)]])</f>
        <v>0</v>
      </c>
      <c r="S95" s="153" t="e">
        <f>INDEX(Org_list!$D$2:$D$353,MATCH(tblNov[[#This Row],[Organization Name - إسم المنظمة]],Org_list!$B$2:$B$353,0))</f>
        <v>#N/A</v>
      </c>
      <c r="T95" s="143"/>
      <c r="U95" s="143"/>
      <c r="V95" s="25"/>
      <c r="W95" s="146"/>
    </row>
    <row r="96" spans="1:25" x14ac:dyDescent="0.35">
      <c r="A96" s="25"/>
      <c r="B96" s="25"/>
      <c r="C96" s="25"/>
      <c r="D96" s="25"/>
      <c r="E96" s="143"/>
      <c r="F96" s="143"/>
      <c r="G96" s="143"/>
      <c r="H96" s="143"/>
      <c r="I96" s="47"/>
      <c r="J96" s="144"/>
      <c r="K96" s="144"/>
      <c r="L96" s="147"/>
      <c r="M96" s="147"/>
      <c r="N96" s="145">
        <f>SUM(tblNov[[#This Row],['# of Students (Boys) - عدد الطلاب]:['# of Students (Girls) - عدد الطالبات]])</f>
        <v>0</v>
      </c>
      <c r="O96" s="145"/>
      <c r="P96" s="147"/>
      <c r="Q96" s="145"/>
      <c r="R96" s="147">
        <f>SUM(tblNov[[#This Row],['# of Teachers/Staff (Male) - عدد المدرسين/الطاقم الإداري (ذكور)]:['# of Teachers/Staff (Female) - عدد المدرسات/الطاقم الإدراي (إناث)]])</f>
        <v>0</v>
      </c>
      <c r="S96" s="153" t="e">
        <f>INDEX(Org_list!$D$2:$D$353,MATCH(tblNov[[#This Row],[Organization Name - إسم المنظمة]],Org_list!$B$2:$B$353,0))</f>
        <v>#N/A</v>
      </c>
      <c r="T96" s="143"/>
      <c r="U96" s="143"/>
      <c r="V96" s="25"/>
      <c r="W96" s="146"/>
    </row>
    <row r="97" spans="1:23" x14ac:dyDescent="0.35">
      <c r="A97" s="25"/>
      <c r="B97" s="25"/>
      <c r="C97" s="25"/>
      <c r="D97" s="25"/>
      <c r="E97" s="143"/>
      <c r="F97" s="143"/>
      <c r="G97" s="143"/>
      <c r="H97" s="143"/>
      <c r="I97" s="47"/>
      <c r="J97" s="144"/>
      <c r="K97" s="144"/>
      <c r="L97" s="147"/>
      <c r="M97" s="147"/>
      <c r="N97" s="145">
        <f>SUM(tblNov[[#This Row],['# of Students (Boys) - عدد الطلاب]:['# of Students (Girls) - عدد الطالبات]])</f>
        <v>0</v>
      </c>
      <c r="O97" s="145"/>
      <c r="P97" s="147"/>
      <c r="Q97" s="145"/>
      <c r="R97" s="147">
        <f>SUM(tblNov[[#This Row],['# of Teachers/Staff (Male) - عدد المدرسين/الطاقم الإداري (ذكور)]:['# of Teachers/Staff (Female) - عدد المدرسات/الطاقم الإدراي (إناث)]])</f>
        <v>0</v>
      </c>
      <c r="S97" s="153" t="e">
        <f>INDEX(Org_list!$D$2:$D$353,MATCH(tblNov[[#This Row],[Organization Name - إسم المنظمة]],Org_list!$B$2:$B$353,0))</f>
        <v>#N/A</v>
      </c>
      <c r="T97" s="143"/>
      <c r="U97" s="143"/>
      <c r="V97" s="25"/>
      <c r="W97" s="146"/>
    </row>
    <row r="98" spans="1:23" x14ac:dyDescent="0.35">
      <c r="A98" s="25"/>
      <c r="B98" s="25"/>
      <c r="C98" s="25"/>
      <c r="D98" s="25"/>
      <c r="E98" s="143"/>
      <c r="F98" s="143"/>
      <c r="G98" s="143"/>
      <c r="H98" s="143"/>
      <c r="I98" s="47"/>
      <c r="J98" s="144"/>
      <c r="K98" s="144"/>
      <c r="L98" s="147"/>
      <c r="M98" s="147"/>
      <c r="N98" s="145">
        <f>SUM(tblNov[[#This Row],['# of Students (Boys) - عدد الطلاب]:['# of Students (Girls) - عدد الطالبات]])</f>
        <v>0</v>
      </c>
      <c r="O98" s="145"/>
      <c r="P98" s="147"/>
      <c r="Q98" s="145"/>
      <c r="R98" s="147">
        <f>SUM(tblNov[[#This Row],['# of Teachers/Staff (Male) - عدد المدرسين/الطاقم الإداري (ذكور)]:['# of Teachers/Staff (Female) - عدد المدرسات/الطاقم الإدراي (إناث)]])</f>
        <v>0</v>
      </c>
      <c r="S98" s="153" t="e">
        <f>INDEX(Org_list!$D$2:$D$353,MATCH(tblNov[[#This Row],[Organization Name - إسم المنظمة]],Org_list!$B$2:$B$353,0))</f>
        <v>#N/A</v>
      </c>
      <c r="T98" s="143"/>
      <c r="U98" s="143"/>
      <c r="V98" s="25"/>
      <c r="W98" s="146"/>
    </row>
    <row r="99" spans="1:23" x14ac:dyDescent="0.35">
      <c r="A99" s="25"/>
      <c r="B99" s="25"/>
      <c r="C99" s="25"/>
      <c r="D99" s="25"/>
      <c r="E99" s="143"/>
      <c r="F99" s="143"/>
      <c r="G99" s="143"/>
      <c r="H99" s="143"/>
      <c r="I99" s="47"/>
      <c r="J99" s="144"/>
      <c r="K99" s="144"/>
      <c r="L99" s="147"/>
      <c r="M99" s="147"/>
      <c r="N99" s="145">
        <f>SUM(tblNov[[#This Row],['# of Students (Boys) - عدد الطلاب]:['# of Students (Girls) - عدد الطالبات]])</f>
        <v>0</v>
      </c>
      <c r="O99" s="145"/>
      <c r="P99" s="147"/>
      <c r="Q99" s="145"/>
      <c r="R99" s="147">
        <f>SUM(tblNov[[#This Row],['# of Teachers/Staff (Male) - عدد المدرسين/الطاقم الإداري (ذكور)]:['# of Teachers/Staff (Female) - عدد المدرسات/الطاقم الإدراي (إناث)]])</f>
        <v>0</v>
      </c>
      <c r="S99" s="153" t="e">
        <f>INDEX(Org_list!$D$2:$D$353,MATCH(tblNov[[#This Row],[Organization Name - إسم المنظمة]],Org_list!$B$2:$B$353,0))</f>
        <v>#N/A</v>
      </c>
      <c r="T99" s="143"/>
      <c r="U99" s="143"/>
      <c r="V99" s="25"/>
      <c r="W99" s="146"/>
    </row>
    <row r="100" spans="1:23" x14ac:dyDescent="0.35">
      <c r="A100" s="25"/>
      <c r="B100" s="25"/>
      <c r="C100" s="25"/>
      <c r="D100" s="25"/>
      <c r="E100" s="143"/>
      <c r="F100" s="143"/>
      <c r="G100" s="143"/>
      <c r="H100" s="143"/>
      <c r="I100" s="47"/>
      <c r="J100" s="144"/>
      <c r="K100" s="144"/>
      <c r="L100" s="147"/>
      <c r="M100" s="147"/>
      <c r="N100" s="145">
        <f>SUM(tblNov[[#This Row],['# of Students (Boys) - عدد الطلاب]:['# of Students (Girls) - عدد الطالبات]])</f>
        <v>0</v>
      </c>
      <c r="O100" s="145"/>
      <c r="P100" s="147"/>
      <c r="Q100" s="145"/>
      <c r="R100" s="147">
        <f>SUM(tblNov[[#This Row],['# of Teachers/Staff (Male) - عدد المدرسين/الطاقم الإداري (ذكور)]:['# of Teachers/Staff (Female) - عدد المدرسات/الطاقم الإدراي (إناث)]])</f>
        <v>0</v>
      </c>
      <c r="S100" s="153" t="e">
        <f>INDEX(Org_list!$D$2:$D$353,MATCH(tblNov[[#This Row],[Organization Name - إسم المنظمة]],Org_list!$B$2:$B$353,0))</f>
        <v>#N/A</v>
      </c>
      <c r="T100" s="143"/>
      <c r="U100" s="143"/>
      <c r="V100" s="25"/>
      <c r="W100" s="146"/>
    </row>
    <row r="101" spans="1:23" x14ac:dyDescent="0.35">
      <c r="A101" s="25"/>
      <c r="B101" s="25"/>
      <c r="C101" s="25"/>
      <c r="D101" s="25"/>
      <c r="E101" s="143"/>
      <c r="F101" s="143"/>
      <c r="G101" s="143"/>
      <c r="H101" s="143"/>
      <c r="I101" s="144"/>
      <c r="J101" s="144"/>
      <c r="K101" s="144"/>
      <c r="L101" s="147"/>
      <c r="M101" s="147"/>
      <c r="N101" s="145">
        <f>SUM(tblNov[[#This Row],['# of Students (Boys) - عدد الطلاب]:['# of Students (Girls) - عدد الطالبات]])</f>
        <v>0</v>
      </c>
      <c r="O101" s="145"/>
      <c r="P101" s="147"/>
      <c r="Q101" s="145"/>
      <c r="R101" s="147">
        <f>SUM(tblNov[[#This Row],['# of Teachers/Staff (Male) - عدد المدرسين/الطاقم الإداري (ذكور)]:['# of Teachers/Staff (Female) - عدد المدرسات/الطاقم الإدراي (إناث)]])</f>
        <v>0</v>
      </c>
      <c r="S101" s="152" t="e">
        <f>INDEX(Org_list!$D$2:$D$353,MATCH(tblNov[[#This Row],[Organization Name - إسم المنظمة]],Org_list!$B$2:$B$353,0))</f>
        <v>#N/A</v>
      </c>
      <c r="T101" s="143"/>
      <c r="U101" s="143"/>
      <c r="V101" s="25"/>
      <c r="W101" s="146"/>
    </row>
    <row r="102" spans="1:23" s="7" customFormat="1" x14ac:dyDescent="0.35">
      <c r="A102" s="25"/>
      <c r="B102" s="25"/>
      <c r="C102" s="25"/>
      <c r="D102" s="25"/>
      <c r="E102" s="143"/>
      <c r="F102" s="143"/>
      <c r="G102" s="143"/>
      <c r="H102" s="143"/>
      <c r="I102" s="144"/>
      <c r="J102" s="144"/>
      <c r="K102" s="144"/>
      <c r="L102" s="147"/>
      <c r="M102" s="147"/>
      <c r="N102" s="145">
        <f>SUM(tblNov[[#This Row],['# of Students (Boys) - عدد الطلاب]:['# of Students (Girls) - عدد الطالبات]])</f>
        <v>0</v>
      </c>
      <c r="O102" s="145"/>
      <c r="P102" s="147"/>
      <c r="Q102" s="145"/>
      <c r="R102" s="147">
        <f>SUM(tblNov[[#This Row],['# of Teachers/Staff (Male) - عدد المدرسين/الطاقم الإداري (ذكور)]:['# of Teachers/Staff (Female) - عدد المدرسات/الطاقم الإدراي (إناث)]])</f>
        <v>0</v>
      </c>
      <c r="S102" s="152" t="e">
        <f>INDEX(Org_list!$D$2:$D$353,MATCH(tblNov[[#This Row],[Organization Name - إسم المنظمة]],Org_list!$B$2:$B$353,0))</f>
        <v>#N/A</v>
      </c>
      <c r="T102" s="143"/>
      <c r="U102" s="143"/>
      <c r="V102" s="25"/>
      <c r="W102" s="146"/>
    </row>
    <row r="103" spans="1:23" s="7" customFormat="1" x14ac:dyDescent="0.35">
      <c r="A103" s="25"/>
      <c r="B103" s="25"/>
      <c r="C103" s="25"/>
      <c r="D103" s="25"/>
      <c r="E103" s="143"/>
      <c r="F103" s="143"/>
      <c r="G103" s="143"/>
      <c r="H103" s="143"/>
      <c r="I103" s="144"/>
      <c r="J103" s="144"/>
      <c r="K103" s="144"/>
      <c r="L103" s="147"/>
      <c r="M103" s="147"/>
      <c r="N103" s="145">
        <f>SUM(tblNov[[#This Row],['# of Students (Boys) - عدد الطلاب]:['# of Students (Girls) - عدد الطالبات]])</f>
        <v>0</v>
      </c>
      <c r="O103" s="145"/>
      <c r="P103" s="147"/>
      <c r="Q103" s="145"/>
      <c r="R103" s="147">
        <f>SUM(tblNov[[#This Row],['# of Teachers/Staff (Male) - عدد المدرسين/الطاقم الإداري (ذكور)]:['# of Teachers/Staff (Female) - عدد المدرسات/الطاقم الإدراي (إناث)]])</f>
        <v>0</v>
      </c>
      <c r="S103" s="153" t="e">
        <f>INDEX(Org_list!$D$2:$D$353,MATCH(tblNov[[#This Row],[Organization Name - إسم المنظمة]],Org_list!$B$2:$B$353,0))</f>
        <v>#N/A</v>
      </c>
      <c r="T103" s="143"/>
      <c r="U103" s="143"/>
      <c r="V103" s="25"/>
      <c r="W103" s="146"/>
    </row>
    <row r="104" spans="1:23" s="7" customFormat="1" x14ac:dyDescent="0.35">
      <c r="A104" s="25"/>
      <c r="B104" s="25"/>
      <c r="C104" s="25"/>
      <c r="D104" s="25"/>
      <c r="E104" s="143"/>
      <c r="F104" s="143"/>
      <c r="G104" s="143"/>
      <c r="H104" s="143"/>
      <c r="I104" s="144"/>
      <c r="J104" s="144"/>
      <c r="K104" s="144"/>
      <c r="L104" s="147"/>
      <c r="M104" s="147"/>
      <c r="N104" s="145">
        <f>SUM(tblNov[[#This Row],['# of Students (Boys) - عدد الطلاب]:['# of Students (Girls) - عدد الطالبات]])</f>
        <v>0</v>
      </c>
      <c r="O104" s="145"/>
      <c r="P104" s="147"/>
      <c r="Q104" s="145"/>
      <c r="R104" s="147">
        <f>SUM(tblNov[[#This Row],['# of Teachers/Staff (Male) - عدد المدرسين/الطاقم الإداري (ذكور)]:['# of Teachers/Staff (Female) - عدد المدرسات/الطاقم الإدراي (إناث)]])</f>
        <v>0</v>
      </c>
      <c r="S104" s="153" t="e">
        <f>INDEX(Org_list!$D$2:$D$353,MATCH(tblNov[[#This Row],[Organization Name - إسم المنظمة]],Org_list!$B$2:$B$353,0))</f>
        <v>#N/A</v>
      </c>
      <c r="T104" s="143"/>
      <c r="U104" s="143"/>
      <c r="V104" s="25"/>
      <c r="W104" s="146"/>
    </row>
    <row r="105" spans="1:23" s="7" customFormat="1" x14ac:dyDescent="0.35">
      <c r="A105" s="25"/>
      <c r="B105" s="25"/>
      <c r="C105" s="25"/>
      <c r="D105" s="25"/>
      <c r="E105" s="143"/>
      <c r="F105" s="143"/>
      <c r="G105" s="143"/>
      <c r="H105" s="143"/>
      <c r="I105" s="144"/>
      <c r="J105" s="144"/>
      <c r="K105" s="144"/>
      <c r="L105" s="147"/>
      <c r="M105" s="147"/>
      <c r="N105" s="145">
        <f>SUM(tblNov[[#This Row],['# of Students (Boys) - عدد الطلاب]:['# of Students (Girls) - عدد الطالبات]])</f>
        <v>0</v>
      </c>
      <c r="O105" s="145"/>
      <c r="P105" s="147"/>
      <c r="Q105" s="145"/>
      <c r="R105" s="147">
        <f>SUM(tblNov[[#This Row],['# of Teachers/Staff (Male) - عدد المدرسين/الطاقم الإداري (ذكور)]:['# of Teachers/Staff (Female) - عدد المدرسات/الطاقم الإدراي (إناث)]])</f>
        <v>0</v>
      </c>
      <c r="S105" s="153" t="e">
        <f>INDEX(Org_list!$D$2:$D$353,MATCH(tblNov[[#This Row],[Organization Name - إسم المنظمة]],Org_list!$B$2:$B$353,0))</f>
        <v>#N/A</v>
      </c>
      <c r="T105" s="143"/>
      <c r="U105" s="143"/>
      <c r="V105" s="25"/>
      <c r="W105" s="146"/>
    </row>
    <row r="106" spans="1:23" s="7" customFormat="1" x14ac:dyDescent="0.35">
      <c r="A106" s="25"/>
      <c r="B106" s="25"/>
      <c r="C106" s="25"/>
      <c r="D106" s="25"/>
      <c r="E106" s="143"/>
      <c r="F106" s="143"/>
      <c r="G106" s="143"/>
      <c r="H106" s="143"/>
      <c r="I106" s="144"/>
      <c r="J106" s="144"/>
      <c r="K106" s="144"/>
      <c r="L106" s="147"/>
      <c r="M106" s="147"/>
      <c r="N106" s="145">
        <f>SUM(tblNov[[#This Row],['# of Students (Boys) - عدد الطلاب]:['# of Students (Girls) - عدد الطالبات]])</f>
        <v>0</v>
      </c>
      <c r="O106" s="145"/>
      <c r="P106" s="147"/>
      <c r="Q106" s="145"/>
      <c r="R106" s="147">
        <f>SUM(tblNov[[#This Row],['# of Teachers/Staff (Male) - عدد المدرسين/الطاقم الإداري (ذكور)]:['# of Teachers/Staff (Female) - عدد المدرسات/الطاقم الإدراي (إناث)]])</f>
        <v>0</v>
      </c>
      <c r="S106" s="153" t="e">
        <f>INDEX(Org_list!$D$2:$D$353,MATCH(tblNov[[#This Row],[Organization Name - إسم المنظمة]],Org_list!$B$2:$B$353,0))</f>
        <v>#N/A</v>
      </c>
      <c r="T106" s="143"/>
      <c r="U106" s="143"/>
      <c r="V106" s="25"/>
      <c r="W106" s="146"/>
    </row>
    <row r="107" spans="1:23" s="7" customFormat="1" x14ac:dyDescent="0.35">
      <c r="A107" s="25"/>
      <c r="B107" s="25"/>
      <c r="C107" s="25"/>
      <c r="D107" s="25"/>
      <c r="E107" s="143"/>
      <c r="F107" s="143"/>
      <c r="G107" s="143"/>
      <c r="H107" s="143"/>
      <c r="I107" s="144"/>
      <c r="J107" s="144"/>
      <c r="K107" s="144"/>
      <c r="L107" s="147"/>
      <c r="M107" s="147"/>
      <c r="N107" s="145">
        <f>SUM(tblNov[[#This Row],['# of Students (Boys) - عدد الطلاب]:['# of Students (Girls) - عدد الطالبات]])</f>
        <v>0</v>
      </c>
      <c r="O107" s="145"/>
      <c r="P107" s="147"/>
      <c r="Q107" s="145"/>
      <c r="R107" s="147">
        <f>SUM(tblNov[[#This Row],['# of Teachers/Staff (Male) - عدد المدرسين/الطاقم الإداري (ذكور)]:['# of Teachers/Staff (Female) - عدد المدرسات/الطاقم الإدراي (إناث)]])</f>
        <v>0</v>
      </c>
      <c r="S107" s="152" t="e">
        <f>INDEX(Org_list!$D$2:$D$353,MATCH(tblNov[[#This Row],[Organization Name - إسم المنظمة]],Org_list!$B$2:$B$353,0))</f>
        <v>#N/A</v>
      </c>
      <c r="T107" s="143"/>
      <c r="U107" s="143"/>
      <c r="V107" s="25"/>
      <c r="W107" s="146"/>
    </row>
    <row r="108" spans="1:23" s="7" customFormat="1" x14ac:dyDescent="0.35">
      <c r="A108" s="25"/>
      <c r="B108" s="25"/>
      <c r="C108" s="25"/>
      <c r="D108" s="25"/>
      <c r="E108" s="143"/>
      <c r="F108" s="143"/>
      <c r="G108" s="143"/>
      <c r="H108" s="143"/>
      <c r="I108" s="144"/>
      <c r="J108" s="144"/>
      <c r="K108" s="144"/>
      <c r="L108" s="147"/>
      <c r="M108" s="147"/>
      <c r="N108" s="145">
        <f>SUM(tblNov[[#This Row],['# of Students (Boys) - عدد الطلاب]:['# of Students (Girls) - عدد الطالبات]])</f>
        <v>0</v>
      </c>
      <c r="O108" s="145"/>
      <c r="P108" s="147"/>
      <c r="Q108" s="145"/>
      <c r="R108" s="147">
        <f>SUM(tblNov[[#This Row],['# of Teachers/Staff (Male) - عدد المدرسين/الطاقم الإداري (ذكور)]:['# of Teachers/Staff (Female) - عدد المدرسات/الطاقم الإدراي (إناث)]])</f>
        <v>0</v>
      </c>
      <c r="S108" s="152" t="e">
        <f>INDEX(Org_list!$D$2:$D$353,MATCH(tblNov[[#This Row],[Organization Name - إسم المنظمة]],Org_list!$B$2:$B$353,0))</f>
        <v>#N/A</v>
      </c>
      <c r="T108" s="143"/>
      <c r="U108" s="143"/>
      <c r="V108" s="25"/>
      <c r="W108" s="146"/>
    </row>
    <row r="109" spans="1:23" s="7" customFormat="1" x14ac:dyDescent="0.35">
      <c r="A109" s="25"/>
      <c r="B109" s="25"/>
      <c r="C109" s="25"/>
      <c r="D109" s="25"/>
      <c r="E109" s="143"/>
      <c r="F109" s="143"/>
      <c r="G109" s="143"/>
      <c r="H109" s="143"/>
      <c r="I109" s="144"/>
      <c r="J109" s="144"/>
      <c r="K109" s="144"/>
      <c r="L109" s="147"/>
      <c r="M109" s="147"/>
      <c r="N109" s="145">
        <f>SUM(tblNov[[#This Row],['# of Students (Boys) - عدد الطلاب]:['# of Students (Girls) - عدد الطالبات]])</f>
        <v>0</v>
      </c>
      <c r="O109" s="145"/>
      <c r="P109" s="147"/>
      <c r="Q109" s="145"/>
      <c r="R109" s="147">
        <f>SUM(tblNov[[#This Row],['# of Teachers/Staff (Male) - عدد المدرسين/الطاقم الإداري (ذكور)]:['# of Teachers/Staff (Female) - عدد المدرسات/الطاقم الإدراي (إناث)]])</f>
        <v>0</v>
      </c>
      <c r="S109" s="152" t="e">
        <f>INDEX(Org_list!$D$2:$D$353,MATCH(tblNov[[#This Row],[Organization Name - إسم المنظمة]],Org_list!$B$2:$B$353,0))</f>
        <v>#N/A</v>
      </c>
      <c r="T109" s="143"/>
      <c r="U109" s="143"/>
      <c r="V109" s="25"/>
      <c r="W109" s="146"/>
    </row>
    <row r="110" spans="1:23" s="7" customFormat="1" x14ac:dyDescent="0.35">
      <c r="A110" s="25"/>
      <c r="B110" s="25"/>
      <c r="C110" s="25"/>
      <c r="D110" s="25"/>
      <c r="E110" s="143"/>
      <c r="F110" s="143"/>
      <c r="G110" s="143"/>
      <c r="H110" s="143"/>
      <c r="I110" s="144"/>
      <c r="J110" s="144"/>
      <c r="K110" s="144"/>
      <c r="L110" s="147"/>
      <c r="M110" s="147"/>
      <c r="N110" s="145">
        <f>SUM(tblNov[[#This Row],['# of Students (Boys) - عدد الطلاب]:['# of Students (Girls) - عدد الطالبات]])</f>
        <v>0</v>
      </c>
      <c r="O110" s="145"/>
      <c r="P110" s="147"/>
      <c r="Q110" s="145"/>
      <c r="R110" s="147">
        <f>SUM(tblNov[[#This Row],['# of Teachers/Staff (Male) - عدد المدرسين/الطاقم الإداري (ذكور)]:['# of Teachers/Staff (Female) - عدد المدرسات/الطاقم الإدراي (إناث)]])</f>
        <v>0</v>
      </c>
      <c r="S110" s="152" t="e">
        <f>INDEX(Org_list!$D$2:$D$353,MATCH(tblNov[[#This Row],[Organization Name - إسم المنظمة]],Org_list!$B$2:$B$353,0))</f>
        <v>#N/A</v>
      </c>
      <c r="T110" s="143"/>
      <c r="U110" s="143"/>
      <c r="V110" s="25"/>
      <c r="W110" s="146"/>
    </row>
    <row r="111" spans="1:23" s="7" customFormat="1" x14ac:dyDescent="0.35">
      <c r="A111" s="25"/>
      <c r="B111" s="25"/>
      <c r="C111" s="25"/>
      <c r="D111" s="25"/>
      <c r="E111" s="143"/>
      <c r="F111" s="143"/>
      <c r="G111" s="143"/>
      <c r="H111" s="143"/>
      <c r="I111" s="144"/>
      <c r="J111" s="144"/>
      <c r="K111" s="144"/>
      <c r="L111" s="147"/>
      <c r="M111" s="147"/>
      <c r="N111" s="145">
        <f>SUM(tblNov[[#This Row],['# of Students (Boys) - عدد الطلاب]:['# of Students (Girls) - عدد الطالبات]])</f>
        <v>0</v>
      </c>
      <c r="O111" s="145"/>
      <c r="P111" s="147"/>
      <c r="Q111" s="145"/>
      <c r="R111" s="147">
        <f>SUM(tblNov[[#This Row],['# of Teachers/Staff (Male) - عدد المدرسين/الطاقم الإداري (ذكور)]:['# of Teachers/Staff (Female) - عدد المدرسات/الطاقم الإدراي (إناث)]])</f>
        <v>0</v>
      </c>
      <c r="S111" s="152" t="e">
        <f>INDEX(Org_list!$D$2:$D$353,MATCH(tblNov[[#This Row],[Organization Name - إسم المنظمة]],Org_list!$B$2:$B$353,0))</f>
        <v>#N/A</v>
      </c>
      <c r="T111" s="143"/>
      <c r="U111" s="143"/>
      <c r="V111" s="25"/>
      <c r="W111" s="146"/>
    </row>
    <row r="112" spans="1:23" s="7" customFormat="1" x14ac:dyDescent="0.35">
      <c r="A112" s="25"/>
      <c r="B112" s="25"/>
      <c r="C112" s="25"/>
      <c r="D112" s="25"/>
      <c r="E112" s="143"/>
      <c r="F112" s="143"/>
      <c r="G112" s="143"/>
      <c r="H112" s="143"/>
      <c r="I112" s="144"/>
      <c r="J112" s="144"/>
      <c r="K112" s="144"/>
      <c r="L112" s="147"/>
      <c r="M112" s="147"/>
      <c r="N112" s="145">
        <f>SUM(tblNov[[#This Row],['# of Students (Boys) - عدد الطلاب]:['# of Students (Girls) - عدد الطالبات]])</f>
        <v>0</v>
      </c>
      <c r="O112" s="145"/>
      <c r="P112" s="147"/>
      <c r="Q112" s="145"/>
      <c r="R112" s="147">
        <f>SUM(tblNov[[#This Row],['# of Teachers/Staff (Male) - عدد المدرسين/الطاقم الإداري (ذكور)]:['# of Teachers/Staff (Female) - عدد المدرسات/الطاقم الإدراي (إناث)]])</f>
        <v>0</v>
      </c>
      <c r="S112" s="152" t="e">
        <f>INDEX(Org_list!$D$2:$D$353,MATCH(tblNov[[#This Row],[Organization Name - إسم المنظمة]],Org_list!$B$2:$B$353,0))</f>
        <v>#N/A</v>
      </c>
      <c r="T112" s="143"/>
      <c r="U112" s="143"/>
      <c r="V112" s="25"/>
      <c r="W112" s="146"/>
    </row>
    <row r="113" spans="1:23" s="7" customFormat="1" x14ac:dyDescent="0.35">
      <c r="A113" s="25"/>
      <c r="B113" s="25"/>
      <c r="C113" s="25"/>
      <c r="D113" s="25"/>
      <c r="E113" s="143"/>
      <c r="F113" s="143"/>
      <c r="G113" s="143"/>
      <c r="H113" s="143"/>
      <c r="I113" s="144"/>
      <c r="J113" s="144"/>
      <c r="K113" s="144"/>
      <c r="L113" s="147"/>
      <c r="M113" s="147"/>
      <c r="N113" s="145">
        <f>SUM(tblNov[[#This Row],['# of Students (Boys) - عدد الطلاب]:['# of Students (Girls) - عدد الطالبات]])</f>
        <v>0</v>
      </c>
      <c r="O113" s="145"/>
      <c r="P113" s="147"/>
      <c r="Q113" s="145"/>
      <c r="R113" s="147">
        <f>SUM(tblNov[[#This Row],['# of Teachers/Staff (Male) - عدد المدرسين/الطاقم الإداري (ذكور)]:['# of Teachers/Staff (Female) - عدد المدرسات/الطاقم الإدراي (إناث)]])</f>
        <v>0</v>
      </c>
      <c r="S113" s="152" t="e">
        <f>INDEX(Org_list!$D$2:$D$353,MATCH(tblNov[[#This Row],[Organization Name - إسم المنظمة]],Org_list!$B$2:$B$353,0))</f>
        <v>#N/A</v>
      </c>
      <c r="T113" s="143"/>
      <c r="U113" s="143"/>
      <c r="V113" s="25"/>
      <c r="W113" s="146"/>
    </row>
    <row r="114" spans="1:23" s="7" customFormat="1" x14ac:dyDescent="0.35">
      <c r="A114" s="25"/>
      <c r="B114" s="25"/>
      <c r="C114" s="25"/>
      <c r="D114" s="25"/>
      <c r="E114" s="143"/>
      <c r="F114" s="143"/>
      <c r="G114" s="143"/>
      <c r="H114" s="143"/>
      <c r="I114" s="144"/>
      <c r="J114" s="144"/>
      <c r="K114" s="144"/>
      <c r="L114" s="147"/>
      <c r="M114" s="147"/>
      <c r="N114" s="145">
        <f>SUM(tblNov[[#This Row],['# of Students (Boys) - عدد الطلاب]:['# of Students (Girls) - عدد الطالبات]])</f>
        <v>0</v>
      </c>
      <c r="O114" s="145"/>
      <c r="P114" s="147"/>
      <c r="Q114" s="145"/>
      <c r="R114" s="147">
        <f>SUM(tblNov[[#This Row],['# of Teachers/Staff (Male) - عدد المدرسين/الطاقم الإداري (ذكور)]:['# of Teachers/Staff (Female) - عدد المدرسات/الطاقم الإدراي (إناث)]])</f>
        <v>0</v>
      </c>
      <c r="S114" s="152" t="e">
        <f>INDEX(Org_list!$D$2:$D$353,MATCH(tblNov[[#This Row],[Organization Name - إسم المنظمة]],Org_list!$B$2:$B$353,0))</f>
        <v>#N/A</v>
      </c>
      <c r="T114" s="143"/>
      <c r="U114" s="143"/>
      <c r="V114" s="25"/>
      <c r="W114" s="146"/>
    </row>
    <row r="115" spans="1:23" s="7" customFormat="1" x14ac:dyDescent="0.35">
      <c r="A115" s="25"/>
      <c r="B115" s="25"/>
      <c r="C115" s="25"/>
      <c r="D115" s="25"/>
      <c r="E115" s="143"/>
      <c r="F115" s="143"/>
      <c r="G115" s="143"/>
      <c r="H115" s="143"/>
      <c r="I115" s="144"/>
      <c r="J115" s="144"/>
      <c r="K115" s="144"/>
      <c r="L115" s="147"/>
      <c r="M115" s="147"/>
      <c r="N115" s="145">
        <f>SUM(tblNov[[#This Row],['# of Students (Boys) - عدد الطلاب]:['# of Students (Girls) - عدد الطالبات]])</f>
        <v>0</v>
      </c>
      <c r="O115" s="145"/>
      <c r="P115" s="147"/>
      <c r="Q115" s="145"/>
      <c r="R115" s="147">
        <f>SUM(tblNov[[#This Row],['# of Teachers/Staff (Male) - عدد المدرسين/الطاقم الإداري (ذكور)]:['# of Teachers/Staff (Female) - عدد المدرسات/الطاقم الإدراي (إناث)]])</f>
        <v>0</v>
      </c>
      <c r="S115" s="153" t="e">
        <f>INDEX(Org_list!$D$2:$D$353,MATCH(tblNov[[#This Row],[Organization Name - إسم المنظمة]],Org_list!$B$2:$B$353,0))</f>
        <v>#N/A</v>
      </c>
      <c r="T115" s="143"/>
      <c r="U115" s="143"/>
      <c r="V115" s="25"/>
      <c r="W115" s="146"/>
    </row>
    <row r="116" spans="1:23" s="7" customFormat="1" x14ac:dyDescent="0.35">
      <c r="A116" s="25"/>
      <c r="B116" s="25"/>
      <c r="C116" s="25"/>
      <c r="D116" s="25"/>
      <c r="E116" s="143"/>
      <c r="F116" s="143"/>
      <c r="G116" s="143"/>
      <c r="H116" s="143"/>
      <c r="I116" s="144"/>
      <c r="J116" s="144"/>
      <c r="K116" s="144"/>
      <c r="L116" s="147"/>
      <c r="M116" s="147"/>
      <c r="N116" s="145">
        <f>SUM(tblNov[[#This Row],['# of Students (Boys) - عدد الطلاب]:['# of Students (Girls) - عدد الطالبات]])</f>
        <v>0</v>
      </c>
      <c r="O116" s="145"/>
      <c r="P116" s="147"/>
      <c r="Q116" s="145"/>
      <c r="R116" s="147">
        <f>SUM(tblNov[[#This Row],['# of Teachers/Staff (Male) - عدد المدرسين/الطاقم الإداري (ذكور)]:['# of Teachers/Staff (Female) - عدد المدرسات/الطاقم الإدراي (إناث)]])</f>
        <v>0</v>
      </c>
      <c r="S116" s="153" t="e">
        <f>INDEX(Org_list!$D$2:$D$353,MATCH(tblNov[[#This Row],[Organization Name - إسم المنظمة]],Org_list!$B$2:$B$353,0))</f>
        <v>#N/A</v>
      </c>
      <c r="T116" s="143"/>
      <c r="U116" s="143"/>
      <c r="V116" s="25"/>
      <c r="W116" s="146"/>
    </row>
    <row r="117" spans="1:23" s="7" customFormat="1" x14ac:dyDescent="0.35">
      <c r="A117" s="25"/>
      <c r="B117" s="25"/>
      <c r="C117" s="25"/>
      <c r="D117" s="25"/>
      <c r="E117" s="143"/>
      <c r="F117" s="143"/>
      <c r="G117" s="143"/>
      <c r="H117" s="143"/>
      <c r="I117" s="144"/>
      <c r="J117" s="144"/>
      <c r="K117" s="144"/>
      <c r="L117" s="147"/>
      <c r="M117" s="147"/>
      <c r="N117" s="145">
        <f>SUM(tblNov[[#This Row],['# of Students (Boys) - عدد الطلاب]:['# of Students (Girls) - عدد الطالبات]])</f>
        <v>0</v>
      </c>
      <c r="O117" s="145"/>
      <c r="P117" s="147"/>
      <c r="Q117" s="145"/>
      <c r="R117" s="147">
        <f>SUM(tblNov[[#This Row],['# of Teachers/Staff (Male) - عدد المدرسين/الطاقم الإداري (ذكور)]:['# of Teachers/Staff (Female) - عدد المدرسات/الطاقم الإدراي (إناث)]])</f>
        <v>0</v>
      </c>
      <c r="S117" s="153" t="e">
        <f>INDEX(Org_list!$D$2:$D$353,MATCH(tblNov[[#This Row],[Organization Name - إسم المنظمة]],Org_list!$B$2:$B$353,0))</f>
        <v>#N/A</v>
      </c>
      <c r="T117" s="143"/>
      <c r="U117" s="143"/>
      <c r="V117" s="25"/>
      <c r="W117" s="146"/>
    </row>
    <row r="118" spans="1:23" s="7" customFormat="1" x14ac:dyDescent="0.35">
      <c r="A118" s="25"/>
      <c r="B118" s="25"/>
      <c r="C118" s="25"/>
      <c r="D118" s="25"/>
      <c r="E118" s="143"/>
      <c r="F118" s="143"/>
      <c r="G118" s="143"/>
      <c r="H118" s="143"/>
      <c r="I118" s="144"/>
      <c r="J118" s="144"/>
      <c r="K118" s="144"/>
      <c r="L118" s="147"/>
      <c r="M118" s="147"/>
      <c r="N118" s="145">
        <f>SUM(tblNov[[#This Row],['# of Students (Boys) - عدد الطلاب]:['# of Students (Girls) - عدد الطالبات]])</f>
        <v>0</v>
      </c>
      <c r="O118" s="145"/>
      <c r="P118" s="147"/>
      <c r="Q118" s="145"/>
      <c r="R118" s="147">
        <f>SUM(tblNov[[#This Row],['# of Teachers/Staff (Male) - عدد المدرسين/الطاقم الإداري (ذكور)]:['# of Teachers/Staff (Female) - عدد المدرسات/الطاقم الإدراي (إناث)]])</f>
        <v>0</v>
      </c>
      <c r="S118" s="153" t="e">
        <f>INDEX(Org_list!$D$2:$D$353,MATCH(tblNov[[#This Row],[Organization Name - إسم المنظمة]],Org_list!$B$2:$B$353,0))</f>
        <v>#N/A</v>
      </c>
      <c r="T118" s="143"/>
      <c r="U118" s="143"/>
      <c r="V118" s="25"/>
      <c r="W118" s="146"/>
    </row>
    <row r="119" spans="1:23" s="7" customFormat="1" x14ac:dyDescent="0.35">
      <c r="A119" s="25"/>
      <c r="B119" s="25"/>
      <c r="C119" s="25"/>
      <c r="D119" s="25"/>
      <c r="E119" s="143"/>
      <c r="F119" s="143"/>
      <c r="G119" s="143"/>
      <c r="H119" s="143"/>
      <c r="I119" s="144"/>
      <c r="J119" s="144"/>
      <c r="K119" s="144"/>
      <c r="L119" s="147"/>
      <c r="M119" s="147"/>
      <c r="N119" s="145">
        <f>SUM(tblNov[[#This Row],['# of Students (Boys) - عدد الطلاب]:['# of Students (Girls) - عدد الطالبات]])</f>
        <v>0</v>
      </c>
      <c r="O119" s="145"/>
      <c r="P119" s="147"/>
      <c r="Q119" s="145"/>
      <c r="R119" s="147">
        <f>SUM(tblNov[[#This Row],['# of Teachers/Staff (Male) - عدد المدرسين/الطاقم الإداري (ذكور)]:['# of Teachers/Staff (Female) - عدد المدرسات/الطاقم الإدراي (إناث)]])</f>
        <v>0</v>
      </c>
      <c r="S119" s="153" t="e">
        <f>INDEX(Org_list!$D$2:$D$353,MATCH(tblNov[[#This Row],[Organization Name - إسم المنظمة]],Org_list!$B$2:$B$353,0))</f>
        <v>#N/A</v>
      </c>
      <c r="T119" s="143"/>
      <c r="U119" s="143"/>
      <c r="V119" s="25"/>
      <c r="W119" s="146"/>
    </row>
    <row r="120" spans="1:23" s="7" customFormat="1" x14ac:dyDescent="0.35">
      <c r="A120" s="25"/>
      <c r="B120" s="25"/>
      <c r="C120" s="25"/>
      <c r="D120" s="25"/>
      <c r="E120" s="143"/>
      <c r="F120" s="143"/>
      <c r="G120" s="143"/>
      <c r="H120" s="143"/>
      <c r="I120" s="144"/>
      <c r="J120" s="144"/>
      <c r="K120" s="144"/>
      <c r="L120" s="147"/>
      <c r="M120" s="147"/>
      <c r="N120" s="145">
        <f>SUM(tblNov[[#This Row],['# of Students (Boys) - عدد الطلاب]:['# of Students (Girls) - عدد الطالبات]])</f>
        <v>0</v>
      </c>
      <c r="O120" s="145"/>
      <c r="P120" s="147"/>
      <c r="Q120" s="145"/>
      <c r="R120" s="147">
        <f>SUM(tblNov[[#This Row],['# of Teachers/Staff (Male) - عدد المدرسين/الطاقم الإداري (ذكور)]:['# of Teachers/Staff (Female) - عدد المدرسات/الطاقم الإدراي (إناث)]])</f>
        <v>0</v>
      </c>
      <c r="S120" s="153" t="e">
        <f>INDEX(Org_list!$D$2:$D$353,MATCH(tblNov[[#This Row],[Organization Name - إسم المنظمة]],Org_list!$B$2:$B$353,0))</f>
        <v>#N/A</v>
      </c>
      <c r="T120" s="143"/>
      <c r="U120" s="143"/>
      <c r="V120" s="25"/>
      <c r="W120" s="146"/>
    </row>
    <row r="121" spans="1:23" s="7" customFormat="1" x14ac:dyDescent="0.35">
      <c r="A121" s="25"/>
      <c r="B121" s="25"/>
      <c r="C121" s="25"/>
      <c r="D121" s="25"/>
      <c r="E121" s="143"/>
      <c r="F121" s="143"/>
      <c r="G121" s="143"/>
      <c r="H121" s="143"/>
      <c r="I121" s="144"/>
      <c r="J121" s="144"/>
      <c r="K121" s="144"/>
      <c r="L121" s="147"/>
      <c r="M121" s="147"/>
      <c r="N121" s="145">
        <f>SUM(tblNov[[#This Row],['# of Students (Boys) - عدد الطلاب]:['# of Students (Girls) - عدد الطالبات]])</f>
        <v>0</v>
      </c>
      <c r="O121" s="145"/>
      <c r="P121" s="147"/>
      <c r="Q121" s="145"/>
      <c r="R121" s="147">
        <f>SUM(tblNov[[#This Row],['# of Teachers/Staff (Male) - عدد المدرسين/الطاقم الإداري (ذكور)]:['# of Teachers/Staff (Female) - عدد المدرسات/الطاقم الإدراي (إناث)]])</f>
        <v>0</v>
      </c>
      <c r="S121" s="153" t="e">
        <f>INDEX(Org_list!$D$2:$D$353,MATCH(tblNov[[#This Row],[Organization Name - إسم المنظمة]],Org_list!$B$2:$B$353,0))</f>
        <v>#N/A</v>
      </c>
      <c r="T121" s="143"/>
      <c r="U121" s="143"/>
      <c r="V121" s="25"/>
      <c r="W121" s="146"/>
    </row>
    <row r="122" spans="1:23" s="7" customFormat="1" x14ac:dyDescent="0.35">
      <c r="A122" s="25"/>
      <c r="B122" s="25"/>
      <c r="C122" s="25"/>
      <c r="D122" s="25"/>
      <c r="E122" s="143"/>
      <c r="F122" s="143"/>
      <c r="G122" s="143"/>
      <c r="H122" s="143"/>
      <c r="I122" s="144"/>
      <c r="J122" s="144"/>
      <c r="K122" s="144"/>
      <c r="L122" s="147"/>
      <c r="M122" s="147"/>
      <c r="N122" s="145">
        <f>SUM(tblNov[[#This Row],['# of Students (Boys) - عدد الطلاب]:['# of Students (Girls) - عدد الطالبات]])</f>
        <v>0</v>
      </c>
      <c r="O122" s="145"/>
      <c r="P122" s="147"/>
      <c r="Q122" s="145"/>
      <c r="R122" s="147">
        <f>SUM(tblNov[[#This Row],['# of Teachers/Staff (Male) - عدد المدرسين/الطاقم الإداري (ذكور)]:['# of Teachers/Staff (Female) - عدد المدرسات/الطاقم الإدراي (إناث)]])</f>
        <v>0</v>
      </c>
      <c r="S122" s="153" t="e">
        <f>INDEX(Org_list!$D$2:$D$353,MATCH(tblNov[[#This Row],[Organization Name - إسم المنظمة]],Org_list!$B$2:$B$353,0))</f>
        <v>#N/A</v>
      </c>
      <c r="T122" s="143"/>
      <c r="U122" s="143"/>
      <c r="V122" s="25"/>
      <c r="W122" s="146"/>
    </row>
    <row r="123" spans="1:23" s="7" customFormat="1" x14ac:dyDescent="0.35">
      <c r="A123" s="25"/>
      <c r="B123" s="25"/>
      <c r="C123" s="25"/>
      <c r="D123" s="25"/>
      <c r="E123" s="143"/>
      <c r="F123" s="143"/>
      <c r="G123" s="143"/>
      <c r="H123" s="143"/>
      <c r="I123" s="144"/>
      <c r="J123" s="144"/>
      <c r="K123" s="144"/>
      <c r="L123" s="147"/>
      <c r="M123" s="147"/>
      <c r="N123" s="145">
        <f>SUM(tblNov[[#This Row],['# of Students (Boys) - عدد الطلاب]:['# of Students (Girls) - عدد الطالبات]])</f>
        <v>0</v>
      </c>
      <c r="O123" s="145"/>
      <c r="P123" s="147"/>
      <c r="Q123" s="145"/>
      <c r="R123" s="147">
        <f>SUM(tblNov[[#This Row],['# of Teachers/Staff (Male) - عدد المدرسين/الطاقم الإداري (ذكور)]:['# of Teachers/Staff (Female) - عدد المدرسات/الطاقم الإدراي (إناث)]])</f>
        <v>0</v>
      </c>
      <c r="S123" s="153" t="e">
        <f>INDEX(Org_list!$D$2:$D$353,MATCH(tblNov[[#This Row],[Organization Name - إسم المنظمة]],Org_list!$B$2:$B$353,0))</f>
        <v>#N/A</v>
      </c>
      <c r="T123" s="143"/>
      <c r="U123" s="143"/>
      <c r="V123" s="25"/>
      <c r="W123" s="146"/>
    </row>
    <row r="124" spans="1:23" s="7" customFormat="1" x14ac:dyDescent="0.35">
      <c r="A124" s="25"/>
      <c r="B124" s="25"/>
      <c r="C124" s="25"/>
      <c r="D124" s="25"/>
      <c r="E124" s="143"/>
      <c r="F124" s="143"/>
      <c r="G124" s="143"/>
      <c r="H124" s="143"/>
      <c r="I124" s="144"/>
      <c r="J124" s="144"/>
      <c r="K124" s="144"/>
      <c r="L124" s="147"/>
      <c r="M124" s="147"/>
      <c r="N124" s="145">
        <f>SUM(tblNov[[#This Row],['# of Students (Boys) - عدد الطلاب]:['# of Students (Girls) - عدد الطالبات]])</f>
        <v>0</v>
      </c>
      <c r="O124" s="145"/>
      <c r="P124" s="147"/>
      <c r="Q124" s="145"/>
      <c r="R124" s="147">
        <f>SUM(tblNov[[#This Row],['# of Teachers/Staff (Male) - عدد المدرسين/الطاقم الإداري (ذكور)]:['# of Teachers/Staff (Female) - عدد المدرسات/الطاقم الإدراي (إناث)]])</f>
        <v>0</v>
      </c>
      <c r="S124" s="153" t="e">
        <f>INDEX(Org_list!$D$2:$D$353,MATCH(tblNov[[#This Row],[Organization Name - إسم المنظمة]],Org_list!$B$2:$B$353,0))</f>
        <v>#N/A</v>
      </c>
      <c r="T124" s="143"/>
      <c r="U124" s="143"/>
      <c r="V124" s="25"/>
      <c r="W124" s="146"/>
    </row>
    <row r="125" spans="1:23" s="7" customFormat="1" x14ac:dyDescent="0.35">
      <c r="A125" s="25"/>
      <c r="B125" s="25"/>
      <c r="C125" s="25"/>
      <c r="D125" s="25"/>
      <c r="E125" s="143"/>
      <c r="F125" s="143"/>
      <c r="G125" s="143"/>
      <c r="H125" s="143"/>
      <c r="I125" s="144"/>
      <c r="J125" s="144"/>
      <c r="K125" s="144"/>
      <c r="L125" s="147"/>
      <c r="M125" s="147"/>
      <c r="N125" s="145">
        <f>SUM(tblNov[[#This Row],['# of Students (Boys) - عدد الطلاب]:['# of Students (Girls) - عدد الطالبات]])</f>
        <v>0</v>
      </c>
      <c r="O125" s="145"/>
      <c r="P125" s="147"/>
      <c r="Q125" s="145"/>
      <c r="R125" s="147">
        <f>SUM(tblNov[[#This Row],['# of Teachers/Staff (Male) - عدد المدرسين/الطاقم الإداري (ذكور)]:['# of Teachers/Staff (Female) - عدد المدرسات/الطاقم الإدراي (إناث)]])</f>
        <v>0</v>
      </c>
      <c r="S125" s="153" t="e">
        <f>INDEX(Org_list!$D$2:$D$353,MATCH(tblNov[[#This Row],[Organization Name - إسم المنظمة]],Org_list!$B$2:$B$353,0))</f>
        <v>#N/A</v>
      </c>
      <c r="T125" s="143"/>
      <c r="U125" s="143"/>
      <c r="V125" s="25"/>
      <c r="W125" s="146"/>
    </row>
    <row r="126" spans="1:23" s="7" customFormat="1" x14ac:dyDescent="0.35">
      <c r="A126" s="25"/>
      <c r="B126" s="25"/>
      <c r="C126" s="25"/>
      <c r="D126" s="25"/>
      <c r="E126" s="143"/>
      <c r="F126" s="143"/>
      <c r="G126" s="143"/>
      <c r="H126" s="143"/>
      <c r="I126" s="144"/>
      <c r="J126" s="144"/>
      <c r="K126" s="144"/>
      <c r="L126" s="147"/>
      <c r="M126" s="147"/>
      <c r="N126" s="145">
        <f>SUM(tblNov[[#This Row],['# of Students (Boys) - عدد الطلاب]:['# of Students (Girls) - عدد الطالبات]])</f>
        <v>0</v>
      </c>
      <c r="O126" s="145"/>
      <c r="P126" s="147"/>
      <c r="Q126" s="145"/>
      <c r="R126" s="147">
        <f>SUM(tblNov[[#This Row],['# of Teachers/Staff (Male) - عدد المدرسين/الطاقم الإداري (ذكور)]:['# of Teachers/Staff (Female) - عدد المدرسات/الطاقم الإدراي (إناث)]])</f>
        <v>0</v>
      </c>
      <c r="S126" s="153" t="e">
        <f>INDEX(Org_list!$D$2:$D$353,MATCH(tblNov[[#This Row],[Organization Name - إسم المنظمة]],Org_list!$B$2:$B$353,0))</f>
        <v>#N/A</v>
      </c>
      <c r="T126" s="143"/>
      <c r="U126" s="143"/>
      <c r="V126" s="25"/>
      <c r="W126" s="146"/>
    </row>
    <row r="127" spans="1:23" s="7" customFormat="1" x14ac:dyDescent="0.35">
      <c r="A127" s="25"/>
      <c r="B127" s="25"/>
      <c r="C127" s="25"/>
      <c r="D127" s="25"/>
      <c r="E127" s="143"/>
      <c r="F127" s="143"/>
      <c r="G127" s="143"/>
      <c r="H127" s="143"/>
      <c r="I127" s="144"/>
      <c r="J127" s="144"/>
      <c r="K127" s="144"/>
      <c r="L127" s="147"/>
      <c r="M127" s="147"/>
      <c r="N127" s="145">
        <f>SUM(tblNov[[#This Row],['# of Students (Boys) - عدد الطلاب]:['# of Students (Girls) - عدد الطالبات]])</f>
        <v>0</v>
      </c>
      <c r="O127" s="145"/>
      <c r="P127" s="147"/>
      <c r="Q127" s="145"/>
      <c r="R127" s="147">
        <f>SUM(tblNov[[#This Row],['# of Teachers/Staff (Male) - عدد المدرسين/الطاقم الإداري (ذكور)]:['# of Teachers/Staff (Female) - عدد المدرسات/الطاقم الإدراي (إناث)]])</f>
        <v>0</v>
      </c>
      <c r="S127" s="153" t="e">
        <f>INDEX(Org_list!$D$2:$D$353,MATCH(tblNov[[#This Row],[Organization Name - إسم المنظمة]],Org_list!$B$2:$B$353,0))</f>
        <v>#N/A</v>
      </c>
      <c r="T127" s="143"/>
      <c r="U127" s="143"/>
      <c r="V127" s="25"/>
      <c r="W127" s="146"/>
    </row>
    <row r="128" spans="1:23" s="7" customFormat="1" x14ac:dyDescent="0.35">
      <c r="A128" s="25"/>
      <c r="B128" s="25"/>
      <c r="C128" s="25"/>
      <c r="D128" s="25"/>
      <c r="E128" s="143"/>
      <c r="F128" s="143"/>
      <c r="G128" s="143"/>
      <c r="H128" s="143"/>
      <c r="I128" s="144"/>
      <c r="J128" s="144"/>
      <c r="K128" s="144"/>
      <c r="L128" s="147"/>
      <c r="M128" s="147"/>
      <c r="N128" s="145">
        <f>SUM(tblNov[[#This Row],['# of Students (Boys) - عدد الطلاب]:['# of Students (Girls) - عدد الطالبات]])</f>
        <v>0</v>
      </c>
      <c r="O128" s="145"/>
      <c r="P128" s="147"/>
      <c r="Q128" s="145"/>
      <c r="R128" s="147">
        <f>SUM(tblNov[[#This Row],['# of Teachers/Staff (Male) - عدد المدرسين/الطاقم الإداري (ذكور)]:['# of Teachers/Staff (Female) - عدد المدرسات/الطاقم الإدراي (إناث)]])</f>
        <v>0</v>
      </c>
      <c r="S128" s="153" t="e">
        <f>INDEX(Org_list!$D$2:$D$353,MATCH(tblNov[[#This Row],[Organization Name - إسم المنظمة]],Org_list!$B$2:$B$353,0))</f>
        <v>#N/A</v>
      </c>
      <c r="T128" s="143"/>
      <c r="U128" s="143"/>
      <c r="V128" s="25"/>
      <c r="W128" s="146"/>
    </row>
    <row r="129" spans="1:23" s="7" customFormat="1" x14ac:dyDescent="0.35">
      <c r="A129" s="25"/>
      <c r="B129" s="25"/>
      <c r="C129" s="25"/>
      <c r="D129" s="25"/>
      <c r="E129" s="143"/>
      <c r="F129" s="143"/>
      <c r="G129" s="143"/>
      <c r="H129" s="143"/>
      <c r="I129" s="144"/>
      <c r="J129" s="144"/>
      <c r="K129" s="144"/>
      <c r="L129" s="147"/>
      <c r="M129" s="147"/>
      <c r="N129" s="145">
        <f>SUM(tblNov[[#This Row],['# of Students (Boys) - عدد الطلاب]:['# of Students (Girls) - عدد الطالبات]])</f>
        <v>0</v>
      </c>
      <c r="O129" s="145"/>
      <c r="P129" s="147"/>
      <c r="Q129" s="145"/>
      <c r="R129" s="147">
        <f>SUM(tblNov[[#This Row],['# of Teachers/Staff (Male) - عدد المدرسين/الطاقم الإداري (ذكور)]:['# of Teachers/Staff (Female) - عدد المدرسات/الطاقم الإدراي (إناث)]])</f>
        <v>0</v>
      </c>
      <c r="S129" s="153" t="e">
        <f>INDEX(Org_list!$D$2:$D$353,MATCH(tblNov[[#This Row],[Organization Name - إسم المنظمة]],Org_list!$B$2:$B$353,0))</f>
        <v>#N/A</v>
      </c>
      <c r="T129" s="143"/>
      <c r="U129" s="143"/>
      <c r="V129" s="25"/>
      <c r="W129" s="146"/>
    </row>
    <row r="130" spans="1:23" s="7" customFormat="1" x14ac:dyDescent="0.35">
      <c r="A130" s="25"/>
      <c r="B130" s="25"/>
      <c r="C130" s="25"/>
      <c r="D130" s="25"/>
      <c r="E130" s="143"/>
      <c r="F130" s="143"/>
      <c r="G130" s="143"/>
      <c r="H130" s="143"/>
      <c r="I130" s="144"/>
      <c r="J130" s="144"/>
      <c r="K130" s="144"/>
      <c r="L130" s="147"/>
      <c r="M130" s="147"/>
      <c r="N130" s="145">
        <f>SUM(tblNov[[#This Row],['# of Students (Boys) - عدد الطلاب]:['# of Students (Girls) - عدد الطالبات]])</f>
        <v>0</v>
      </c>
      <c r="O130" s="145"/>
      <c r="P130" s="147"/>
      <c r="Q130" s="145"/>
      <c r="R130" s="147">
        <f>SUM(tblNov[[#This Row],['# of Teachers/Staff (Male) - عدد المدرسين/الطاقم الإداري (ذكور)]:['# of Teachers/Staff (Female) - عدد المدرسات/الطاقم الإدراي (إناث)]])</f>
        <v>0</v>
      </c>
      <c r="S130" s="153" t="e">
        <f>INDEX(Org_list!$D$2:$D$353,MATCH(tblNov[[#This Row],[Organization Name - إسم المنظمة]],Org_list!$B$2:$B$353,0))</f>
        <v>#N/A</v>
      </c>
      <c r="T130" s="143"/>
      <c r="U130" s="143"/>
      <c r="V130" s="25"/>
      <c r="W130" s="146"/>
    </row>
    <row r="131" spans="1:23" s="7" customFormat="1" x14ac:dyDescent="0.35">
      <c r="A131" s="25"/>
      <c r="B131" s="25"/>
      <c r="C131" s="25"/>
      <c r="D131" s="25"/>
      <c r="E131" s="143"/>
      <c r="F131" s="143"/>
      <c r="G131" s="143"/>
      <c r="H131" s="143"/>
      <c r="I131" s="47"/>
      <c r="J131" s="144"/>
      <c r="K131" s="144"/>
      <c r="L131" s="147"/>
      <c r="M131" s="147"/>
      <c r="N131" s="145">
        <f>SUM(tblNov[[#This Row],['# of Students (Boys) - عدد الطلاب]:['# of Students (Girls) - عدد الطالبات]])</f>
        <v>0</v>
      </c>
      <c r="O131" s="145"/>
      <c r="P131" s="147"/>
      <c r="Q131" s="145"/>
      <c r="R131" s="147">
        <f>SUM(tblNov[[#This Row],['# of Teachers/Staff (Male) - عدد المدرسين/الطاقم الإداري (ذكور)]:['# of Teachers/Staff (Female) - عدد المدرسات/الطاقم الإدراي (إناث)]])</f>
        <v>0</v>
      </c>
      <c r="S131" s="153" t="e">
        <f>INDEX(Org_list!$D$2:$D$353,MATCH(tblNov[[#This Row],[Organization Name - إسم المنظمة]],Org_list!$B$2:$B$353,0))</f>
        <v>#N/A</v>
      </c>
      <c r="T131" s="143"/>
      <c r="U131" s="143"/>
      <c r="V131" s="25"/>
      <c r="W131" s="146"/>
    </row>
    <row r="132" spans="1:23" s="7" customFormat="1" x14ac:dyDescent="0.35">
      <c r="A132" s="25"/>
      <c r="B132" s="25"/>
      <c r="C132" s="25"/>
      <c r="D132" s="25"/>
      <c r="E132" s="143"/>
      <c r="F132" s="143"/>
      <c r="G132" s="143"/>
      <c r="H132" s="143"/>
      <c r="I132" s="47"/>
      <c r="J132" s="144"/>
      <c r="K132" s="144"/>
      <c r="L132" s="147"/>
      <c r="M132" s="147"/>
      <c r="N132" s="145">
        <f>SUM(tblNov[[#This Row],['# of Students (Boys) - عدد الطلاب]:['# of Students (Girls) - عدد الطالبات]])</f>
        <v>0</v>
      </c>
      <c r="O132" s="145"/>
      <c r="P132" s="147"/>
      <c r="Q132" s="145"/>
      <c r="R132" s="147">
        <f>SUM(tblNov[[#This Row],['# of Teachers/Staff (Male) - عدد المدرسين/الطاقم الإداري (ذكور)]:['# of Teachers/Staff (Female) - عدد المدرسات/الطاقم الإدراي (إناث)]])</f>
        <v>0</v>
      </c>
      <c r="S132" s="153" t="e">
        <f>INDEX(Org_list!$D$2:$D$353,MATCH(tblNov[[#This Row],[Organization Name - إسم المنظمة]],Org_list!$B$2:$B$353,0))</f>
        <v>#N/A</v>
      </c>
      <c r="T132" s="143"/>
      <c r="U132" s="143"/>
      <c r="V132" s="25"/>
      <c r="W132" s="146"/>
    </row>
    <row r="133" spans="1:23" s="7" customFormat="1" x14ac:dyDescent="0.35">
      <c r="A133" s="25"/>
      <c r="B133" s="25"/>
      <c r="C133" s="25"/>
      <c r="D133" s="25"/>
      <c r="E133" s="143"/>
      <c r="F133" s="143"/>
      <c r="G133" s="143"/>
      <c r="H133" s="143"/>
      <c r="I133" s="47"/>
      <c r="J133" s="144"/>
      <c r="K133" s="144"/>
      <c r="L133" s="147"/>
      <c r="M133" s="147"/>
      <c r="N133" s="145">
        <f>SUM(tblNov[[#This Row],['# of Students (Boys) - عدد الطلاب]:['# of Students (Girls) - عدد الطالبات]])</f>
        <v>0</v>
      </c>
      <c r="O133" s="145"/>
      <c r="P133" s="147"/>
      <c r="Q133" s="145"/>
      <c r="R133" s="147">
        <f>SUM(tblNov[[#This Row],['# of Teachers/Staff (Male) - عدد المدرسين/الطاقم الإداري (ذكور)]:['# of Teachers/Staff (Female) - عدد المدرسات/الطاقم الإدراي (إناث)]])</f>
        <v>0</v>
      </c>
      <c r="S133" s="153" t="e">
        <f>INDEX(Org_list!$D$2:$D$353,MATCH(tblNov[[#This Row],[Organization Name - إسم المنظمة]],Org_list!$B$2:$B$353,0))</f>
        <v>#N/A</v>
      </c>
      <c r="T133" s="143"/>
      <c r="U133" s="143"/>
      <c r="V133" s="25"/>
      <c r="W133" s="146"/>
    </row>
    <row r="134" spans="1:23" s="7" customFormat="1" x14ac:dyDescent="0.35">
      <c r="A134" s="25"/>
      <c r="B134" s="25"/>
      <c r="C134" s="25"/>
      <c r="D134" s="25"/>
      <c r="E134" s="143"/>
      <c r="F134" s="143"/>
      <c r="G134" s="143"/>
      <c r="H134" s="143"/>
      <c r="I134" s="47"/>
      <c r="J134" s="144"/>
      <c r="K134" s="144"/>
      <c r="L134" s="147"/>
      <c r="M134" s="147"/>
      <c r="N134" s="145">
        <f>SUM(tblNov[[#This Row],['# of Students (Boys) - عدد الطلاب]:['# of Students (Girls) - عدد الطالبات]])</f>
        <v>0</v>
      </c>
      <c r="O134" s="145"/>
      <c r="P134" s="147"/>
      <c r="Q134" s="145"/>
      <c r="R134" s="147">
        <f>SUM(tblNov[[#This Row],['# of Teachers/Staff (Male) - عدد المدرسين/الطاقم الإداري (ذكور)]:['# of Teachers/Staff (Female) - عدد المدرسات/الطاقم الإدراي (إناث)]])</f>
        <v>0</v>
      </c>
      <c r="S134" s="153" t="e">
        <f>INDEX(Org_list!$D$2:$D$353,MATCH(tblNov[[#This Row],[Organization Name - إسم المنظمة]],Org_list!$B$2:$B$353,0))</f>
        <v>#N/A</v>
      </c>
      <c r="T134" s="143"/>
      <c r="U134" s="143"/>
      <c r="V134" s="25"/>
      <c r="W134" s="146"/>
    </row>
    <row r="135" spans="1:23" s="7" customFormat="1" x14ac:dyDescent="0.35">
      <c r="A135" s="25"/>
      <c r="B135" s="25"/>
      <c r="C135" s="25"/>
      <c r="D135" s="25"/>
      <c r="E135" s="143"/>
      <c r="F135" s="143"/>
      <c r="G135" s="143"/>
      <c r="H135" s="143"/>
      <c r="I135" s="47"/>
      <c r="J135" s="144"/>
      <c r="K135" s="144"/>
      <c r="L135" s="147"/>
      <c r="M135" s="147"/>
      <c r="N135" s="145">
        <f>SUM(tblNov[[#This Row],['# of Students (Boys) - عدد الطلاب]:['# of Students (Girls) - عدد الطالبات]])</f>
        <v>0</v>
      </c>
      <c r="O135" s="145"/>
      <c r="P135" s="147"/>
      <c r="Q135" s="145"/>
      <c r="R135" s="147">
        <f>SUM(tblNov[[#This Row],['# of Teachers/Staff (Male) - عدد المدرسين/الطاقم الإداري (ذكور)]:['# of Teachers/Staff (Female) - عدد المدرسات/الطاقم الإدراي (إناث)]])</f>
        <v>0</v>
      </c>
      <c r="S135" s="153" t="e">
        <f>INDEX(Org_list!$D$2:$D$353,MATCH(tblNov[[#This Row],[Organization Name - إسم المنظمة]],Org_list!$B$2:$B$353,0))</f>
        <v>#N/A</v>
      </c>
      <c r="T135" s="143"/>
      <c r="U135" s="143"/>
      <c r="V135" s="25"/>
      <c r="W135" s="146"/>
    </row>
    <row r="136" spans="1:23" s="7" customFormat="1" x14ac:dyDescent="0.35">
      <c r="A136" s="25"/>
      <c r="B136" s="25"/>
      <c r="C136" s="25"/>
      <c r="D136" s="25"/>
      <c r="E136" s="143"/>
      <c r="F136" s="143"/>
      <c r="G136" s="143"/>
      <c r="H136" s="143"/>
      <c r="I136" s="47"/>
      <c r="J136" s="144"/>
      <c r="K136" s="144"/>
      <c r="L136" s="147"/>
      <c r="M136" s="147"/>
      <c r="N136" s="145">
        <f>SUM(tblNov[[#This Row],['# of Students (Boys) - عدد الطلاب]:['# of Students (Girls) - عدد الطالبات]])</f>
        <v>0</v>
      </c>
      <c r="O136" s="145"/>
      <c r="P136" s="147"/>
      <c r="Q136" s="145"/>
      <c r="R136" s="147">
        <f>SUM(tblNov[[#This Row],['# of Teachers/Staff (Male) - عدد المدرسين/الطاقم الإداري (ذكور)]:['# of Teachers/Staff (Female) - عدد المدرسات/الطاقم الإدراي (إناث)]])</f>
        <v>0</v>
      </c>
      <c r="S136" s="153" t="e">
        <f>INDEX(Org_list!$D$2:$D$353,MATCH(tblNov[[#This Row],[Organization Name - إسم المنظمة]],Org_list!$B$2:$B$353,0))</f>
        <v>#N/A</v>
      </c>
      <c r="T136" s="143"/>
      <c r="U136" s="143"/>
      <c r="V136" s="25"/>
      <c r="W136" s="146"/>
    </row>
    <row r="137" spans="1:23" s="7" customFormat="1" x14ac:dyDescent="0.35">
      <c r="A137" s="25"/>
      <c r="B137" s="25"/>
      <c r="C137" s="25"/>
      <c r="D137" s="25"/>
      <c r="E137" s="143"/>
      <c r="F137" s="143"/>
      <c r="G137" s="143"/>
      <c r="H137" s="143"/>
      <c r="I137" s="47"/>
      <c r="J137" s="144"/>
      <c r="K137" s="144"/>
      <c r="L137" s="147"/>
      <c r="M137" s="147"/>
      <c r="N137" s="145">
        <f>SUM(tblNov[[#This Row],['# of Students (Boys) - عدد الطلاب]:['# of Students (Girls) - عدد الطالبات]])</f>
        <v>0</v>
      </c>
      <c r="O137" s="145"/>
      <c r="P137" s="147"/>
      <c r="Q137" s="145"/>
      <c r="R137" s="147">
        <f>SUM(tblNov[[#This Row],['# of Teachers/Staff (Male) - عدد المدرسين/الطاقم الإداري (ذكور)]:['# of Teachers/Staff (Female) - عدد المدرسات/الطاقم الإدراي (إناث)]])</f>
        <v>0</v>
      </c>
      <c r="S137" s="153" t="e">
        <f>INDEX(Org_list!$D$2:$D$353,MATCH(tblNov[[#This Row],[Organization Name - إسم المنظمة]],Org_list!$B$2:$B$353,0))</f>
        <v>#N/A</v>
      </c>
      <c r="T137" s="143"/>
      <c r="U137" s="143"/>
      <c r="V137" s="25"/>
      <c r="W137" s="146"/>
    </row>
    <row r="138" spans="1:23" s="7" customFormat="1" x14ac:dyDescent="0.35">
      <c r="A138" s="25"/>
      <c r="B138" s="25"/>
      <c r="C138" s="25"/>
      <c r="D138" s="25"/>
      <c r="E138" s="143"/>
      <c r="F138" s="143"/>
      <c r="G138" s="143"/>
      <c r="H138" s="143"/>
      <c r="I138" s="47"/>
      <c r="J138" s="144"/>
      <c r="K138" s="144"/>
      <c r="L138" s="147"/>
      <c r="M138" s="147"/>
      <c r="N138" s="145">
        <f>SUM(tblNov[[#This Row],['# of Students (Boys) - عدد الطلاب]:['# of Students (Girls) - عدد الطالبات]])</f>
        <v>0</v>
      </c>
      <c r="O138" s="145"/>
      <c r="P138" s="147"/>
      <c r="Q138" s="145"/>
      <c r="R138" s="147">
        <f>SUM(tblNov[[#This Row],['# of Teachers/Staff (Male) - عدد المدرسين/الطاقم الإداري (ذكور)]:['# of Teachers/Staff (Female) - عدد المدرسات/الطاقم الإدراي (إناث)]])</f>
        <v>0</v>
      </c>
      <c r="S138" s="153" t="e">
        <f>INDEX(Org_list!$D$2:$D$353,MATCH(tblNov[[#This Row],[Organization Name - إسم المنظمة]],Org_list!$B$2:$B$353,0))</f>
        <v>#N/A</v>
      </c>
      <c r="T138" s="143"/>
      <c r="U138" s="143"/>
      <c r="V138" s="25"/>
      <c r="W138" s="146"/>
    </row>
    <row r="139" spans="1:23" s="7" customFormat="1" x14ac:dyDescent="0.35">
      <c r="A139" s="25"/>
      <c r="B139" s="25"/>
      <c r="C139" s="25"/>
      <c r="D139" s="25"/>
      <c r="E139" s="143"/>
      <c r="F139" s="143"/>
      <c r="G139" s="143"/>
      <c r="H139" s="143"/>
      <c r="I139" s="47"/>
      <c r="J139" s="144"/>
      <c r="K139" s="144"/>
      <c r="L139" s="147"/>
      <c r="M139" s="147"/>
      <c r="N139" s="145">
        <f>SUM(tblNov[[#This Row],['# of Students (Boys) - عدد الطلاب]:['# of Students (Girls) - عدد الطالبات]])</f>
        <v>0</v>
      </c>
      <c r="O139" s="145"/>
      <c r="P139" s="147"/>
      <c r="Q139" s="145"/>
      <c r="R139" s="147">
        <f>SUM(tblNov[[#This Row],['# of Teachers/Staff (Male) - عدد المدرسين/الطاقم الإداري (ذكور)]:['# of Teachers/Staff (Female) - عدد المدرسات/الطاقم الإدراي (إناث)]])</f>
        <v>0</v>
      </c>
      <c r="S139" s="153" t="e">
        <f>INDEX(Org_list!$D$2:$D$353,MATCH(tblNov[[#This Row],[Organization Name - إسم المنظمة]],Org_list!$B$2:$B$353,0))</f>
        <v>#N/A</v>
      </c>
      <c r="T139" s="143"/>
      <c r="U139" s="143"/>
      <c r="V139" s="25"/>
      <c r="W139" s="146"/>
    </row>
    <row r="140" spans="1:23" s="7" customFormat="1" x14ac:dyDescent="0.35">
      <c r="A140" s="25"/>
      <c r="B140" s="25"/>
      <c r="C140" s="25"/>
      <c r="D140" s="25"/>
      <c r="E140" s="143"/>
      <c r="F140" s="143"/>
      <c r="G140" s="143"/>
      <c r="H140" s="143"/>
      <c r="I140" s="47"/>
      <c r="J140" s="144"/>
      <c r="K140" s="144"/>
      <c r="L140" s="147"/>
      <c r="M140" s="147"/>
      <c r="N140" s="145">
        <f>SUM(tblNov[[#This Row],['# of Students (Boys) - عدد الطلاب]:['# of Students (Girls) - عدد الطالبات]])</f>
        <v>0</v>
      </c>
      <c r="O140" s="145"/>
      <c r="P140" s="147"/>
      <c r="Q140" s="145"/>
      <c r="R140" s="147">
        <f>SUM(tblNov[[#This Row],['# of Teachers/Staff (Male) - عدد المدرسين/الطاقم الإداري (ذكور)]:['# of Teachers/Staff (Female) - عدد المدرسات/الطاقم الإدراي (إناث)]])</f>
        <v>0</v>
      </c>
      <c r="S140" s="153" t="e">
        <f>INDEX(Org_list!$D$2:$D$353,MATCH(tblNov[[#This Row],[Organization Name - إسم المنظمة]],Org_list!$B$2:$B$353,0))</f>
        <v>#N/A</v>
      </c>
      <c r="T140" s="143"/>
      <c r="U140" s="143"/>
      <c r="V140" s="25"/>
      <c r="W140" s="146"/>
    </row>
    <row r="141" spans="1:23" s="7" customFormat="1" x14ac:dyDescent="0.35">
      <c r="A141" s="25"/>
      <c r="B141" s="25"/>
      <c r="C141" s="25"/>
      <c r="D141" s="25"/>
      <c r="E141" s="143"/>
      <c r="F141" s="143"/>
      <c r="G141" s="143"/>
      <c r="H141" s="143"/>
      <c r="I141" s="47"/>
      <c r="J141" s="144"/>
      <c r="K141" s="144"/>
      <c r="L141" s="147"/>
      <c r="M141" s="147"/>
      <c r="N141" s="145">
        <f>SUM(tblNov[[#This Row],['# of Students (Boys) - عدد الطلاب]:['# of Students (Girls) - عدد الطالبات]])</f>
        <v>0</v>
      </c>
      <c r="O141" s="145"/>
      <c r="P141" s="147"/>
      <c r="Q141" s="145"/>
      <c r="R141" s="147">
        <f>SUM(tblNov[[#This Row],['# of Teachers/Staff (Male) - عدد المدرسين/الطاقم الإداري (ذكور)]:['# of Teachers/Staff (Female) - عدد المدرسات/الطاقم الإدراي (إناث)]])</f>
        <v>0</v>
      </c>
      <c r="S141" s="153" t="e">
        <f>INDEX(Org_list!$D$2:$D$353,MATCH(tblNov[[#This Row],[Organization Name - إسم المنظمة]],Org_list!$B$2:$B$353,0))</f>
        <v>#N/A</v>
      </c>
      <c r="T141" s="143"/>
      <c r="U141" s="143"/>
      <c r="V141" s="25"/>
      <c r="W141" s="146"/>
    </row>
    <row r="142" spans="1:23" s="7" customFormat="1" x14ac:dyDescent="0.35">
      <c r="A142" s="25"/>
      <c r="B142" s="25"/>
      <c r="C142" s="25"/>
      <c r="D142" s="25"/>
      <c r="E142" s="143"/>
      <c r="F142" s="143"/>
      <c r="G142" s="143"/>
      <c r="H142" s="143"/>
      <c r="I142" s="47"/>
      <c r="J142" s="144"/>
      <c r="K142" s="144"/>
      <c r="L142" s="147"/>
      <c r="M142" s="147"/>
      <c r="N142" s="145">
        <f>SUM(tblNov[[#This Row],['# of Students (Boys) - عدد الطلاب]:['# of Students (Girls) - عدد الطالبات]])</f>
        <v>0</v>
      </c>
      <c r="O142" s="145"/>
      <c r="P142" s="147"/>
      <c r="Q142" s="145"/>
      <c r="R142" s="147">
        <f>SUM(tblNov[[#This Row],['# of Teachers/Staff (Male) - عدد المدرسين/الطاقم الإداري (ذكور)]:['# of Teachers/Staff (Female) - عدد المدرسات/الطاقم الإدراي (إناث)]])</f>
        <v>0</v>
      </c>
      <c r="S142" s="153" t="e">
        <f>INDEX(Org_list!$D$2:$D$353,MATCH(tblNov[[#This Row],[Organization Name - إسم المنظمة]],Org_list!$B$2:$B$353,0))</f>
        <v>#N/A</v>
      </c>
      <c r="T142" s="143"/>
      <c r="U142" s="143"/>
      <c r="V142" s="25"/>
      <c r="W142" s="146"/>
    </row>
    <row r="143" spans="1:23" s="7" customFormat="1" x14ac:dyDescent="0.35">
      <c r="A143" s="25"/>
      <c r="B143" s="25"/>
      <c r="C143" s="25"/>
      <c r="D143" s="25"/>
      <c r="E143" s="143"/>
      <c r="F143" s="143"/>
      <c r="G143" s="143"/>
      <c r="H143" s="143"/>
      <c r="I143" s="47"/>
      <c r="J143" s="144"/>
      <c r="K143" s="144"/>
      <c r="L143" s="147"/>
      <c r="M143" s="147"/>
      <c r="N143" s="145">
        <f>SUM(tblNov[[#This Row],['# of Students (Boys) - عدد الطلاب]:['# of Students (Girls) - عدد الطالبات]])</f>
        <v>0</v>
      </c>
      <c r="O143" s="145"/>
      <c r="P143" s="147"/>
      <c r="Q143" s="145"/>
      <c r="R143" s="147">
        <f>SUM(tblNov[[#This Row],['# of Teachers/Staff (Male) - عدد المدرسين/الطاقم الإداري (ذكور)]:['# of Teachers/Staff (Female) - عدد المدرسات/الطاقم الإدراي (إناث)]])</f>
        <v>0</v>
      </c>
      <c r="S143" s="153" t="e">
        <f>INDEX(Org_list!$D$2:$D$353,MATCH(tblNov[[#This Row],[Organization Name - إسم المنظمة]],Org_list!$B$2:$B$353,0))</f>
        <v>#N/A</v>
      </c>
      <c r="T143" s="143"/>
      <c r="U143" s="143"/>
      <c r="V143" s="25"/>
      <c r="W143" s="146"/>
    </row>
    <row r="144" spans="1:23" s="7" customFormat="1" x14ac:dyDescent="0.35">
      <c r="A144" s="25"/>
      <c r="B144" s="25"/>
      <c r="C144" s="25"/>
      <c r="D144" s="25"/>
      <c r="E144" s="143"/>
      <c r="F144" s="143"/>
      <c r="G144" s="143"/>
      <c r="H144" s="143"/>
      <c r="I144" s="47"/>
      <c r="J144" s="144"/>
      <c r="K144" s="144"/>
      <c r="L144" s="147"/>
      <c r="M144" s="147"/>
      <c r="N144" s="145">
        <f>SUM(tblNov[[#This Row],['# of Students (Boys) - عدد الطلاب]:['# of Students (Girls) - عدد الطالبات]])</f>
        <v>0</v>
      </c>
      <c r="O144" s="145"/>
      <c r="P144" s="147"/>
      <c r="Q144" s="145"/>
      <c r="R144" s="147">
        <f>SUM(tblNov[[#This Row],['# of Teachers/Staff (Male) - عدد المدرسين/الطاقم الإداري (ذكور)]:['# of Teachers/Staff (Female) - عدد المدرسات/الطاقم الإدراي (إناث)]])</f>
        <v>0</v>
      </c>
      <c r="S144" s="153" t="e">
        <f>INDEX(Org_list!$D$2:$D$353,MATCH(tblNov[[#This Row],[Organization Name - إسم المنظمة]],Org_list!$B$2:$B$353,0))</f>
        <v>#N/A</v>
      </c>
      <c r="T144" s="143"/>
      <c r="U144" s="143"/>
      <c r="V144" s="25"/>
      <c r="W144" s="146"/>
    </row>
    <row r="145" spans="1:23" s="7" customFormat="1" x14ac:dyDescent="0.35">
      <c r="A145" s="25"/>
      <c r="B145" s="25"/>
      <c r="C145" s="25"/>
      <c r="D145" s="25"/>
      <c r="E145" s="143"/>
      <c r="F145" s="143"/>
      <c r="G145" s="143"/>
      <c r="H145" s="143"/>
      <c r="I145" s="47"/>
      <c r="J145" s="144"/>
      <c r="K145" s="144"/>
      <c r="L145" s="147"/>
      <c r="M145" s="147"/>
      <c r="N145" s="145">
        <f>SUM(tblNov[[#This Row],['# of Students (Boys) - عدد الطلاب]:['# of Students (Girls) - عدد الطالبات]])</f>
        <v>0</v>
      </c>
      <c r="O145" s="145"/>
      <c r="P145" s="147"/>
      <c r="Q145" s="145"/>
      <c r="R145" s="147">
        <f>SUM(tblNov[[#This Row],['# of Teachers/Staff (Male) - عدد المدرسين/الطاقم الإداري (ذكور)]:['# of Teachers/Staff (Female) - عدد المدرسات/الطاقم الإدراي (إناث)]])</f>
        <v>0</v>
      </c>
      <c r="S145" s="153" t="e">
        <f>INDEX(Org_list!$D$2:$D$353,MATCH(tblNov[[#This Row],[Organization Name - إسم المنظمة]],Org_list!$B$2:$B$353,0))</f>
        <v>#N/A</v>
      </c>
      <c r="T145" s="143"/>
      <c r="U145" s="143"/>
      <c r="V145" s="25"/>
      <c r="W145" s="146"/>
    </row>
    <row r="146" spans="1:23" s="7" customFormat="1" x14ac:dyDescent="0.35">
      <c r="A146" s="25"/>
      <c r="B146" s="25"/>
      <c r="C146" s="25"/>
      <c r="D146" s="25"/>
      <c r="E146" s="143"/>
      <c r="F146" s="143"/>
      <c r="G146" s="143"/>
      <c r="H146" s="143"/>
      <c r="I146" s="47"/>
      <c r="J146" s="144"/>
      <c r="K146" s="144"/>
      <c r="L146" s="147"/>
      <c r="M146" s="147"/>
      <c r="N146" s="145">
        <f>SUM(tblNov[[#This Row],['# of Students (Boys) - عدد الطلاب]:['# of Students (Girls) - عدد الطالبات]])</f>
        <v>0</v>
      </c>
      <c r="O146" s="145"/>
      <c r="P146" s="147"/>
      <c r="Q146" s="145"/>
      <c r="R146" s="147">
        <f>SUM(tblNov[[#This Row],['# of Teachers/Staff (Male) - عدد المدرسين/الطاقم الإداري (ذكور)]:['# of Teachers/Staff (Female) - عدد المدرسات/الطاقم الإدراي (إناث)]])</f>
        <v>0</v>
      </c>
      <c r="S146" s="153" t="e">
        <f>INDEX(Org_list!$D$2:$D$353,MATCH(tblNov[[#This Row],[Organization Name - إسم المنظمة]],Org_list!$B$2:$B$353,0))</f>
        <v>#N/A</v>
      </c>
      <c r="T146" s="143"/>
      <c r="U146" s="143"/>
      <c r="V146" s="25"/>
      <c r="W146" s="146"/>
    </row>
    <row r="147" spans="1:23" s="7" customFormat="1" x14ac:dyDescent="0.35">
      <c r="A147" s="25"/>
      <c r="B147" s="25"/>
      <c r="C147" s="25"/>
      <c r="D147" s="25"/>
      <c r="E147" s="143"/>
      <c r="F147" s="143"/>
      <c r="G147" s="143"/>
      <c r="H147" s="143"/>
      <c r="I147" s="47"/>
      <c r="J147" s="144"/>
      <c r="K147" s="144"/>
      <c r="L147" s="147"/>
      <c r="M147" s="147"/>
      <c r="N147" s="145">
        <f>SUM(tblNov[[#This Row],['# of Students (Boys) - عدد الطلاب]:['# of Students (Girls) - عدد الطالبات]])</f>
        <v>0</v>
      </c>
      <c r="O147" s="145"/>
      <c r="P147" s="147"/>
      <c r="Q147" s="145"/>
      <c r="R147" s="147">
        <f>SUM(tblNov[[#This Row],['# of Teachers/Staff (Male) - عدد المدرسين/الطاقم الإداري (ذكور)]:['# of Teachers/Staff (Female) - عدد المدرسات/الطاقم الإدراي (إناث)]])</f>
        <v>0</v>
      </c>
      <c r="S147" s="153" t="e">
        <f>INDEX(Org_list!$D$2:$D$353,MATCH(tblNov[[#This Row],[Organization Name - إسم المنظمة]],Org_list!$B$2:$B$353,0))</f>
        <v>#N/A</v>
      </c>
      <c r="T147" s="143"/>
      <c r="U147" s="143"/>
      <c r="V147" s="25"/>
      <c r="W147" s="146"/>
    </row>
    <row r="148" spans="1:23" x14ac:dyDescent="0.35">
      <c r="A148" s="25"/>
      <c r="B148" s="25"/>
      <c r="C148" s="25"/>
      <c r="D148" s="25"/>
      <c r="E148" s="143"/>
      <c r="F148" s="143"/>
      <c r="G148" s="143"/>
      <c r="H148" s="143"/>
      <c r="I148" s="144"/>
      <c r="J148" s="144"/>
      <c r="K148" s="144"/>
      <c r="L148" s="147"/>
      <c r="M148" s="147"/>
      <c r="N148" s="145">
        <f>SUM(tblNov[[#This Row],['# of Students (Boys) - عدد الطلاب]:['# of Students (Girls) - عدد الطالبات]])</f>
        <v>0</v>
      </c>
      <c r="O148" s="145"/>
      <c r="P148" s="147"/>
      <c r="Q148" s="145"/>
      <c r="R148" s="147">
        <f>SUM(tblNov[[#This Row],['# of Teachers/Staff (Male) - عدد المدرسين/الطاقم الإداري (ذكور)]:['# of Teachers/Staff (Female) - عدد المدرسات/الطاقم الإدراي (إناث)]])</f>
        <v>0</v>
      </c>
      <c r="S148" s="152" t="e">
        <f>INDEX(Org_list!$D$2:$D$353,MATCH(tblNov[[#This Row],[Organization Name - إسم المنظمة]],Org_list!$B$2:$B$353,0))</f>
        <v>#N/A</v>
      </c>
      <c r="T148" s="143"/>
      <c r="U148" s="143"/>
      <c r="V148" s="25"/>
      <c r="W148" s="146"/>
    </row>
    <row r="149" spans="1:23" x14ac:dyDescent="0.35">
      <c r="A149" s="25"/>
      <c r="B149" s="25"/>
      <c r="C149" s="25"/>
      <c r="D149" s="25"/>
      <c r="E149" s="143"/>
      <c r="F149" s="143"/>
      <c r="G149" s="143"/>
      <c r="H149" s="143"/>
      <c r="I149" s="144"/>
      <c r="J149" s="144"/>
      <c r="K149" s="144"/>
      <c r="L149" s="147"/>
      <c r="M149" s="147"/>
      <c r="N149" s="145">
        <f>SUM(tblNov[[#This Row],['# of Students (Boys) - عدد الطلاب]:['# of Students (Girls) - عدد الطالبات]])</f>
        <v>0</v>
      </c>
      <c r="O149" s="145"/>
      <c r="P149" s="147"/>
      <c r="Q149" s="145"/>
      <c r="R149" s="147">
        <f>SUM(tblNov[[#This Row],['# of Teachers/Staff (Male) - عدد المدرسين/الطاقم الإداري (ذكور)]:['# of Teachers/Staff (Female) - عدد المدرسات/الطاقم الإدراي (إناث)]])</f>
        <v>0</v>
      </c>
      <c r="S149" s="153" t="e">
        <f>INDEX(Org_list!$D$2:$D$353,MATCH(tblNov[[#This Row],[Organization Name - إسم المنظمة]],Org_list!$B$2:$B$353,0))</f>
        <v>#N/A</v>
      </c>
      <c r="T149" s="143"/>
      <c r="U149" s="143"/>
      <c r="V149" s="25"/>
      <c r="W149" s="146"/>
    </row>
    <row r="150" spans="1:23" x14ac:dyDescent="0.35">
      <c r="A150" s="25"/>
      <c r="B150" s="25"/>
      <c r="C150" s="25"/>
      <c r="D150" s="25"/>
      <c r="E150" s="143"/>
      <c r="F150" s="143"/>
      <c r="G150" s="143"/>
      <c r="H150" s="143"/>
      <c r="I150" s="144"/>
      <c r="J150" s="144"/>
      <c r="K150" s="144"/>
      <c r="L150" s="147"/>
      <c r="M150" s="147"/>
      <c r="N150" s="145">
        <f>SUM(tblNov[[#This Row],['# of Students (Boys) - عدد الطلاب]:['# of Students (Girls) - عدد الطالبات]])</f>
        <v>0</v>
      </c>
      <c r="O150" s="145"/>
      <c r="P150" s="147"/>
      <c r="Q150" s="145"/>
      <c r="R150" s="147">
        <f>SUM(tblNov[[#This Row],['# of Teachers/Staff (Male) - عدد المدرسين/الطاقم الإداري (ذكور)]:['# of Teachers/Staff (Female) - عدد المدرسات/الطاقم الإدراي (إناث)]])</f>
        <v>0</v>
      </c>
      <c r="S150" s="153" t="e">
        <f>INDEX(Org_list!$D$2:$D$353,MATCH(tblNov[[#This Row],[Organization Name - إسم المنظمة]],Org_list!$B$2:$B$353,0))</f>
        <v>#N/A</v>
      </c>
      <c r="T150" s="143"/>
      <c r="U150" s="143"/>
      <c r="V150" s="25"/>
      <c r="W150" s="146"/>
    </row>
    <row r="151" spans="1:23" x14ac:dyDescent="0.35">
      <c r="A151" s="25"/>
      <c r="B151" s="25"/>
      <c r="C151" s="25"/>
      <c r="D151" s="25"/>
      <c r="E151" s="143"/>
      <c r="F151" s="143"/>
      <c r="G151" s="143"/>
      <c r="H151" s="143"/>
      <c r="I151" s="144"/>
      <c r="J151" s="144"/>
      <c r="K151" s="144"/>
      <c r="L151" s="147"/>
      <c r="M151" s="147"/>
      <c r="N151" s="145">
        <f>SUM(tblNov[[#This Row],['# of Students (Boys) - عدد الطلاب]:['# of Students (Girls) - عدد الطالبات]])</f>
        <v>0</v>
      </c>
      <c r="O151" s="145"/>
      <c r="P151" s="147"/>
      <c r="Q151" s="145"/>
      <c r="R151" s="147">
        <f>SUM(tblNov[[#This Row],['# of Teachers/Staff (Male) - عدد المدرسين/الطاقم الإداري (ذكور)]:['# of Teachers/Staff (Female) - عدد المدرسات/الطاقم الإدراي (إناث)]])</f>
        <v>0</v>
      </c>
      <c r="S151" s="153" t="e">
        <f>INDEX(Org_list!$D$2:$D$353,MATCH(tblNov[[#This Row],[Organization Name - إسم المنظمة]],Org_list!$B$2:$B$353,0))</f>
        <v>#N/A</v>
      </c>
      <c r="T151" s="143"/>
      <c r="U151" s="143"/>
      <c r="V151" s="25"/>
      <c r="W151" s="146"/>
    </row>
    <row r="152" spans="1:23" x14ac:dyDescent="0.35">
      <c r="A152" s="25"/>
      <c r="B152" s="25"/>
      <c r="C152" s="25"/>
      <c r="D152" s="25"/>
      <c r="E152" s="143"/>
      <c r="F152" s="143"/>
      <c r="G152" s="143"/>
      <c r="H152" s="143"/>
      <c r="I152" s="144"/>
      <c r="J152" s="144"/>
      <c r="K152" s="144"/>
      <c r="L152" s="147"/>
      <c r="M152" s="147"/>
      <c r="N152" s="145">
        <f>SUM(tblNov[[#This Row],['# of Students (Boys) - عدد الطلاب]:['# of Students (Girls) - عدد الطالبات]])</f>
        <v>0</v>
      </c>
      <c r="O152" s="145"/>
      <c r="P152" s="147"/>
      <c r="Q152" s="145"/>
      <c r="R152" s="147">
        <f>SUM(tblNov[[#This Row],['# of Teachers/Staff (Male) - عدد المدرسين/الطاقم الإداري (ذكور)]:['# of Teachers/Staff (Female) - عدد المدرسات/الطاقم الإدراي (إناث)]])</f>
        <v>0</v>
      </c>
      <c r="S152" s="153" t="e">
        <f>INDEX(Org_list!$D$2:$D$353,MATCH(tblNov[[#This Row],[Organization Name - إسم المنظمة]],Org_list!$B$2:$B$353,0))</f>
        <v>#N/A</v>
      </c>
      <c r="T152" s="143"/>
      <c r="U152" s="143"/>
      <c r="V152" s="25"/>
      <c r="W152" s="146"/>
    </row>
    <row r="153" spans="1:23" x14ac:dyDescent="0.35">
      <c r="A153" s="25"/>
      <c r="B153" s="25"/>
      <c r="C153" s="25"/>
      <c r="D153" s="25"/>
      <c r="E153" s="143"/>
      <c r="F153" s="143"/>
      <c r="G153" s="143"/>
      <c r="H153" s="143"/>
      <c r="I153" s="144"/>
      <c r="J153" s="144"/>
      <c r="K153" s="144"/>
      <c r="L153" s="147"/>
      <c r="M153" s="147"/>
      <c r="N153" s="145">
        <f>SUM(tblNov[[#This Row],['# of Students (Boys) - عدد الطلاب]:['# of Students (Girls) - عدد الطالبات]])</f>
        <v>0</v>
      </c>
      <c r="O153" s="145"/>
      <c r="P153" s="147"/>
      <c r="Q153" s="145"/>
      <c r="R153" s="147">
        <f>SUM(tblNov[[#This Row],['# of Teachers/Staff (Male) - عدد المدرسين/الطاقم الإداري (ذكور)]:['# of Teachers/Staff (Female) - عدد المدرسات/الطاقم الإدراي (إناث)]])</f>
        <v>0</v>
      </c>
      <c r="S153" s="153" t="e">
        <f>INDEX(Org_list!$D$2:$D$353,MATCH(tblNov[[#This Row],[Organization Name - إسم المنظمة]],Org_list!$B$2:$B$353,0))</f>
        <v>#N/A</v>
      </c>
      <c r="T153" s="143"/>
      <c r="U153" s="143"/>
      <c r="V153" s="25"/>
      <c r="W153" s="146"/>
    </row>
    <row r="154" spans="1:23" x14ac:dyDescent="0.35">
      <c r="A154" s="25"/>
      <c r="B154" s="25"/>
      <c r="C154" s="25"/>
      <c r="D154" s="25"/>
      <c r="E154" s="143"/>
      <c r="F154" s="143"/>
      <c r="G154" s="143"/>
      <c r="H154" s="143"/>
      <c r="I154" s="144"/>
      <c r="J154" s="144"/>
      <c r="K154" s="144"/>
      <c r="L154" s="147"/>
      <c r="M154" s="147"/>
      <c r="N154" s="145">
        <f>SUM(tblNov[[#This Row],['# of Students (Boys) - عدد الطلاب]:['# of Students (Girls) - عدد الطالبات]])</f>
        <v>0</v>
      </c>
      <c r="O154" s="145"/>
      <c r="P154" s="147"/>
      <c r="Q154" s="145"/>
      <c r="R154" s="147">
        <f>SUM(tblNov[[#This Row],['# of Teachers/Staff (Male) - عدد المدرسين/الطاقم الإداري (ذكور)]:['# of Teachers/Staff (Female) - عدد المدرسات/الطاقم الإدراي (إناث)]])</f>
        <v>0</v>
      </c>
      <c r="S154" s="153" t="e">
        <f>INDEX(Org_list!$D$2:$D$353,MATCH(tblNov[[#This Row],[Organization Name - إسم المنظمة]],Org_list!$B$2:$B$353,0))</f>
        <v>#N/A</v>
      </c>
      <c r="T154" s="143"/>
      <c r="U154" s="143"/>
      <c r="V154" s="25"/>
      <c r="W154" s="146"/>
    </row>
    <row r="155" spans="1:23" x14ac:dyDescent="0.35">
      <c r="A155" s="25"/>
      <c r="B155" s="25"/>
      <c r="C155" s="25"/>
      <c r="D155" s="25"/>
      <c r="E155" s="143"/>
      <c r="F155" s="143"/>
      <c r="G155" s="143"/>
      <c r="H155" s="143"/>
      <c r="I155" s="144"/>
      <c r="J155" s="144"/>
      <c r="K155" s="144"/>
      <c r="L155" s="147"/>
      <c r="M155" s="147"/>
      <c r="N155" s="145">
        <f>SUM(tblNov[[#This Row],['# of Students (Boys) - عدد الطلاب]:['# of Students (Girls) - عدد الطالبات]])</f>
        <v>0</v>
      </c>
      <c r="O155" s="145"/>
      <c r="P155" s="147"/>
      <c r="Q155" s="145"/>
      <c r="R155" s="147">
        <f>SUM(tblNov[[#This Row],['# of Teachers/Staff (Male) - عدد المدرسين/الطاقم الإداري (ذكور)]:['# of Teachers/Staff (Female) - عدد المدرسات/الطاقم الإدراي (إناث)]])</f>
        <v>0</v>
      </c>
      <c r="S155" s="153" t="e">
        <f>INDEX(Org_list!$D$2:$D$353,MATCH(tblNov[[#This Row],[Organization Name - إسم المنظمة]],Org_list!$B$2:$B$353,0))</f>
        <v>#N/A</v>
      </c>
      <c r="T155" s="143"/>
      <c r="U155" s="143"/>
      <c r="V155" s="25"/>
      <c r="W155" s="146"/>
    </row>
    <row r="156" spans="1:23" x14ac:dyDescent="0.35">
      <c r="A156" s="25"/>
      <c r="B156" s="25"/>
      <c r="C156" s="25"/>
      <c r="D156" s="25"/>
      <c r="E156" s="143"/>
      <c r="F156" s="143"/>
      <c r="G156" s="143"/>
      <c r="H156" s="143"/>
      <c r="I156" s="144"/>
      <c r="J156" s="144"/>
      <c r="K156" s="144"/>
      <c r="L156" s="147"/>
      <c r="M156" s="147"/>
      <c r="N156" s="145">
        <f>SUM(tblNov[[#This Row],['# of Students (Boys) - عدد الطلاب]:['# of Students (Girls) - عدد الطالبات]])</f>
        <v>0</v>
      </c>
      <c r="O156" s="145"/>
      <c r="P156" s="147"/>
      <c r="Q156" s="145"/>
      <c r="R156" s="147">
        <f>SUM(tblNov[[#This Row],['# of Teachers/Staff (Male) - عدد المدرسين/الطاقم الإداري (ذكور)]:['# of Teachers/Staff (Female) - عدد المدرسات/الطاقم الإدراي (إناث)]])</f>
        <v>0</v>
      </c>
      <c r="S156" s="153" t="e">
        <f>INDEX(Org_list!$D$2:$D$353,MATCH(tblNov[[#This Row],[Organization Name - إسم المنظمة]],Org_list!$B$2:$B$353,0))</f>
        <v>#N/A</v>
      </c>
      <c r="T156" s="143"/>
      <c r="U156" s="143"/>
      <c r="V156" s="25"/>
      <c r="W156" s="146"/>
    </row>
    <row r="157" spans="1:23" x14ac:dyDescent="0.35">
      <c r="A157" s="25"/>
      <c r="B157" s="25"/>
      <c r="C157" s="25"/>
      <c r="D157" s="25"/>
      <c r="E157" s="143"/>
      <c r="F157" s="143"/>
      <c r="G157" s="143"/>
      <c r="H157" s="143"/>
      <c r="I157" s="144"/>
      <c r="J157" s="144"/>
      <c r="K157" s="144"/>
      <c r="L157" s="147"/>
      <c r="M157" s="147"/>
      <c r="N157" s="145">
        <f>SUM(tblNov[[#This Row],['# of Students (Boys) - عدد الطلاب]:['# of Students (Girls) - عدد الطالبات]])</f>
        <v>0</v>
      </c>
      <c r="O157" s="145"/>
      <c r="P157" s="147"/>
      <c r="Q157" s="145"/>
      <c r="R157" s="147">
        <f>SUM(tblNov[[#This Row],['# of Teachers/Staff (Male) - عدد المدرسين/الطاقم الإداري (ذكور)]:['# of Teachers/Staff (Female) - عدد المدرسات/الطاقم الإدراي (إناث)]])</f>
        <v>0</v>
      </c>
      <c r="S157" s="153" t="e">
        <f>INDEX(Org_list!$D$2:$D$353,MATCH(tblNov[[#This Row],[Organization Name - إسم المنظمة]],Org_list!$B$2:$B$353,0))</f>
        <v>#N/A</v>
      </c>
      <c r="T157" s="143"/>
      <c r="U157" s="143"/>
      <c r="V157" s="25"/>
      <c r="W157" s="146"/>
    </row>
    <row r="158" spans="1:23" x14ac:dyDescent="0.35">
      <c r="A158" s="25"/>
      <c r="B158" s="25"/>
      <c r="C158" s="25"/>
      <c r="D158" s="25"/>
      <c r="E158" s="143"/>
      <c r="F158" s="143"/>
      <c r="G158" s="143"/>
      <c r="H158" s="143"/>
      <c r="I158" s="144"/>
      <c r="J158" s="144"/>
      <c r="K158" s="144"/>
      <c r="L158" s="147"/>
      <c r="M158" s="147"/>
      <c r="N158" s="145">
        <f>SUM(tblNov[[#This Row],['# of Students (Boys) - عدد الطلاب]:['# of Students (Girls) - عدد الطالبات]])</f>
        <v>0</v>
      </c>
      <c r="O158" s="145"/>
      <c r="P158" s="147"/>
      <c r="Q158" s="145"/>
      <c r="R158" s="147">
        <f>SUM(tblNov[[#This Row],['# of Teachers/Staff (Male) - عدد المدرسين/الطاقم الإداري (ذكور)]:['# of Teachers/Staff (Female) - عدد المدرسات/الطاقم الإدراي (إناث)]])</f>
        <v>0</v>
      </c>
      <c r="S158" s="152" t="e">
        <f>INDEX(Org_list!$D$2:$D$353,MATCH(tblNov[[#This Row],[Organization Name - إسم المنظمة]],Org_list!$B$2:$B$353,0))</f>
        <v>#N/A</v>
      </c>
      <c r="T158" s="143"/>
      <c r="U158" s="143"/>
      <c r="V158" s="25"/>
      <c r="W158" s="146"/>
    </row>
    <row r="159" spans="1:23" x14ac:dyDescent="0.35">
      <c r="A159" s="25"/>
      <c r="B159" s="25"/>
      <c r="C159" s="25"/>
      <c r="D159" s="25"/>
      <c r="E159" s="143"/>
      <c r="F159" s="143"/>
      <c r="G159" s="143"/>
      <c r="H159" s="143"/>
      <c r="I159" s="144"/>
      <c r="J159" s="144"/>
      <c r="K159" s="144"/>
      <c r="L159" s="147"/>
      <c r="M159" s="147"/>
      <c r="N159" s="145">
        <f>SUM(tblNov[[#This Row],['# of Students (Boys) - عدد الطلاب]:['# of Students (Girls) - عدد الطالبات]])</f>
        <v>0</v>
      </c>
      <c r="O159" s="145"/>
      <c r="P159" s="147"/>
      <c r="Q159" s="145"/>
      <c r="R159" s="147">
        <f>SUM(tblNov[[#This Row],['# of Teachers/Staff (Male) - عدد المدرسين/الطاقم الإداري (ذكور)]:['# of Teachers/Staff (Female) - عدد المدرسات/الطاقم الإدراي (إناث)]])</f>
        <v>0</v>
      </c>
      <c r="S159" s="152" t="e">
        <f>INDEX(Org_list!$D$2:$D$353,MATCH(tblNov[[#This Row],[Organization Name - إسم المنظمة]],Org_list!$B$2:$B$353,0))</f>
        <v>#N/A</v>
      </c>
      <c r="T159" s="143"/>
      <c r="U159" s="143"/>
      <c r="V159" s="25"/>
      <c r="W159" s="146"/>
    </row>
    <row r="160" spans="1:23" x14ac:dyDescent="0.35">
      <c r="A160" s="25"/>
      <c r="B160" s="25"/>
      <c r="C160" s="25"/>
      <c r="D160" s="25"/>
      <c r="E160" s="143"/>
      <c r="F160" s="143"/>
      <c r="G160" s="143"/>
      <c r="H160" s="143"/>
      <c r="I160" s="144"/>
      <c r="J160" s="144"/>
      <c r="K160" s="144"/>
      <c r="L160" s="147"/>
      <c r="M160" s="147"/>
      <c r="N160" s="145">
        <f>SUM(tblNov[[#This Row],['# of Students (Boys) - عدد الطلاب]:['# of Students (Girls) - عدد الطالبات]])</f>
        <v>0</v>
      </c>
      <c r="O160" s="145"/>
      <c r="P160" s="147"/>
      <c r="Q160" s="145"/>
      <c r="R160" s="147">
        <f>SUM(tblNov[[#This Row],['# of Teachers/Staff (Male) - عدد المدرسين/الطاقم الإداري (ذكور)]:['# of Teachers/Staff (Female) - عدد المدرسات/الطاقم الإدراي (إناث)]])</f>
        <v>0</v>
      </c>
      <c r="S160" s="152" t="e">
        <f>INDEX(Org_list!$D$2:$D$353,MATCH(tblNov[[#This Row],[Organization Name - إسم المنظمة]],Org_list!$B$2:$B$353,0))</f>
        <v>#N/A</v>
      </c>
      <c r="T160" s="143"/>
      <c r="U160" s="143"/>
      <c r="V160" s="25"/>
      <c r="W160" s="146"/>
    </row>
    <row r="161" spans="1:23" x14ac:dyDescent="0.35">
      <c r="A161" s="25"/>
      <c r="B161" s="25"/>
      <c r="C161" s="25"/>
      <c r="D161" s="25"/>
      <c r="E161" s="143"/>
      <c r="F161" s="143"/>
      <c r="G161" s="143"/>
      <c r="H161" s="143"/>
      <c r="I161" s="144"/>
      <c r="J161" s="144"/>
      <c r="K161" s="144"/>
      <c r="L161" s="147"/>
      <c r="M161" s="147"/>
      <c r="N161" s="145">
        <f>SUM(tblNov[[#This Row],['# of Students (Boys) - عدد الطلاب]:['# of Students (Girls) - عدد الطالبات]])</f>
        <v>0</v>
      </c>
      <c r="O161" s="145"/>
      <c r="P161" s="147"/>
      <c r="Q161" s="145"/>
      <c r="R161" s="147">
        <f>SUM(tblNov[[#This Row],['# of Teachers/Staff (Male) - عدد المدرسين/الطاقم الإداري (ذكور)]:['# of Teachers/Staff (Female) - عدد المدرسات/الطاقم الإدراي (إناث)]])</f>
        <v>0</v>
      </c>
      <c r="S161" s="153" t="e">
        <f>INDEX(Org_list!$D$2:$D$353,MATCH(tblNov[[#This Row],[Organization Name - إسم المنظمة]],Org_list!$B$2:$B$353,0))</f>
        <v>#N/A</v>
      </c>
      <c r="T161" s="143"/>
      <c r="U161" s="143"/>
      <c r="V161" s="25"/>
      <c r="W161" s="146"/>
    </row>
    <row r="162" spans="1:23" x14ac:dyDescent="0.35">
      <c r="A162" s="25"/>
      <c r="B162" s="25"/>
      <c r="C162" s="25"/>
      <c r="D162" s="25"/>
      <c r="E162" s="143"/>
      <c r="F162" s="143"/>
      <c r="G162" s="143"/>
      <c r="H162" s="143"/>
      <c r="I162" s="144"/>
      <c r="J162" s="144"/>
      <c r="K162" s="144"/>
      <c r="L162" s="147"/>
      <c r="M162" s="147"/>
      <c r="N162" s="145">
        <f>SUM(tblNov[[#This Row],['# of Students (Boys) - عدد الطلاب]:['# of Students (Girls) - عدد الطالبات]])</f>
        <v>0</v>
      </c>
      <c r="O162" s="145"/>
      <c r="P162" s="147"/>
      <c r="Q162" s="145"/>
      <c r="R162" s="147">
        <f>SUM(tblNov[[#This Row],['# of Teachers/Staff (Male) - عدد المدرسين/الطاقم الإداري (ذكور)]:['# of Teachers/Staff (Female) - عدد المدرسات/الطاقم الإدراي (إناث)]])</f>
        <v>0</v>
      </c>
      <c r="S162" s="153" t="e">
        <f>INDEX(Org_list!$D$2:$D$353,MATCH(tblNov[[#This Row],[Organization Name - إسم المنظمة]],Org_list!$B$2:$B$353,0))</f>
        <v>#N/A</v>
      </c>
      <c r="T162" s="143"/>
      <c r="U162" s="143"/>
      <c r="V162" s="25"/>
      <c r="W162" s="146"/>
    </row>
    <row r="163" spans="1:23" x14ac:dyDescent="0.35">
      <c r="A163" s="25"/>
      <c r="B163" s="25"/>
      <c r="C163" s="25"/>
      <c r="D163" s="25"/>
      <c r="E163" s="143"/>
      <c r="F163" s="143"/>
      <c r="G163" s="143"/>
      <c r="H163" s="143"/>
      <c r="I163" s="144"/>
      <c r="J163" s="144"/>
      <c r="K163" s="144"/>
      <c r="L163" s="147"/>
      <c r="M163" s="147"/>
      <c r="N163" s="145">
        <f>SUM(tblNov[[#This Row],['# of Students (Boys) - عدد الطلاب]:['# of Students (Girls) - عدد الطالبات]])</f>
        <v>0</v>
      </c>
      <c r="O163" s="145"/>
      <c r="P163" s="147"/>
      <c r="Q163" s="145"/>
      <c r="R163" s="147">
        <f>SUM(tblNov[[#This Row],['# of Teachers/Staff (Male) - عدد المدرسين/الطاقم الإداري (ذكور)]:['# of Teachers/Staff (Female) - عدد المدرسات/الطاقم الإدراي (إناث)]])</f>
        <v>0</v>
      </c>
      <c r="S163" s="153" t="e">
        <f>INDEX(Org_list!$D$2:$D$353,MATCH(tblNov[[#This Row],[Organization Name - إسم المنظمة]],Org_list!$B$2:$B$353,0))</f>
        <v>#N/A</v>
      </c>
      <c r="T163" s="143"/>
      <c r="U163" s="143"/>
      <c r="V163" s="25"/>
      <c r="W163" s="146"/>
    </row>
    <row r="164" spans="1:23" x14ac:dyDescent="0.35">
      <c r="A164" s="25"/>
      <c r="B164" s="25"/>
      <c r="C164" s="25"/>
      <c r="D164" s="25"/>
      <c r="E164" s="143"/>
      <c r="F164" s="143"/>
      <c r="G164" s="143"/>
      <c r="H164" s="143"/>
      <c r="I164" s="144"/>
      <c r="J164" s="144"/>
      <c r="K164" s="144"/>
      <c r="L164" s="147"/>
      <c r="M164" s="147"/>
      <c r="N164" s="145">
        <f>SUM(tblNov[[#This Row],['# of Students (Boys) - عدد الطلاب]:['# of Students (Girls) - عدد الطالبات]])</f>
        <v>0</v>
      </c>
      <c r="O164" s="145"/>
      <c r="P164" s="147"/>
      <c r="Q164" s="145"/>
      <c r="R164" s="147">
        <f>SUM(tblNov[[#This Row],['# of Teachers/Staff (Male) - عدد المدرسين/الطاقم الإداري (ذكور)]:['# of Teachers/Staff (Female) - عدد المدرسات/الطاقم الإدراي (إناث)]])</f>
        <v>0</v>
      </c>
      <c r="S164" s="153" t="e">
        <f>INDEX(Org_list!$D$2:$D$353,MATCH(tblNov[[#This Row],[Organization Name - إسم المنظمة]],Org_list!$B$2:$B$353,0))</f>
        <v>#N/A</v>
      </c>
      <c r="T164" s="143"/>
      <c r="U164" s="143"/>
      <c r="V164" s="25"/>
      <c r="W164" s="146"/>
    </row>
    <row r="165" spans="1:23" x14ac:dyDescent="0.35">
      <c r="A165" s="25"/>
      <c r="B165" s="25"/>
      <c r="C165" s="25"/>
      <c r="D165" s="25"/>
      <c r="E165" s="143"/>
      <c r="F165" s="143"/>
      <c r="G165" s="143"/>
      <c r="H165" s="143"/>
      <c r="I165" s="144"/>
      <c r="J165" s="144"/>
      <c r="K165" s="144"/>
      <c r="L165" s="147"/>
      <c r="M165" s="147"/>
      <c r="N165" s="145">
        <f>SUM(tblNov[[#This Row],['# of Students (Boys) - عدد الطلاب]:['# of Students (Girls) - عدد الطالبات]])</f>
        <v>0</v>
      </c>
      <c r="O165" s="145"/>
      <c r="P165" s="147"/>
      <c r="Q165" s="145"/>
      <c r="R165" s="147">
        <f>SUM(tblNov[[#This Row],['# of Teachers/Staff (Male) - عدد المدرسين/الطاقم الإداري (ذكور)]:['# of Teachers/Staff (Female) - عدد المدرسات/الطاقم الإدراي (إناث)]])</f>
        <v>0</v>
      </c>
      <c r="S165" s="152" t="e">
        <f>INDEX(Org_list!$D$2:$D$353,MATCH(tblNov[[#This Row],[Organization Name - إسم المنظمة]],Org_list!$B$2:$B$353,0))</f>
        <v>#N/A</v>
      </c>
      <c r="T165" s="143"/>
      <c r="U165" s="143"/>
      <c r="V165" s="25"/>
      <c r="W165" s="146"/>
    </row>
    <row r="166" spans="1:23" x14ac:dyDescent="0.35">
      <c r="A166" s="25"/>
      <c r="B166" s="25"/>
      <c r="C166" s="25"/>
      <c r="D166" s="25"/>
      <c r="E166" s="143"/>
      <c r="F166" s="143"/>
      <c r="G166" s="143"/>
      <c r="H166" s="143"/>
      <c r="I166" s="144"/>
      <c r="J166" s="144"/>
      <c r="K166" s="144"/>
      <c r="L166" s="147"/>
      <c r="M166" s="147"/>
      <c r="N166" s="145">
        <f>SUM(tblNov[[#This Row],['# of Students (Boys) - عدد الطلاب]:['# of Students (Girls) - عدد الطالبات]])</f>
        <v>0</v>
      </c>
      <c r="O166" s="145"/>
      <c r="P166" s="147"/>
      <c r="Q166" s="145"/>
      <c r="R166" s="147">
        <f>SUM(tblNov[[#This Row],['# of Teachers/Staff (Male) - عدد المدرسين/الطاقم الإداري (ذكور)]:['# of Teachers/Staff (Female) - عدد المدرسات/الطاقم الإدراي (إناث)]])</f>
        <v>0</v>
      </c>
      <c r="S166" s="153" t="e">
        <f>INDEX(Org_list!$D$2:$D$353,MATCH(tblNov[[#This Row],[Organization Name - إسم المنظمة]],Org_list!$B$2:$B$353,0))</f>
        <v>#N/A</v>
      </c>
      <c r="T166" s="143"/>
      <c r="U166" s="143"/>
      <c r="V166" s="25"/>
      <c r="W166" s="146"/>
    </row>
    <row r="167" spans="1:23" x14ac:dyDescent="0.35">
      <c r="A167" s="25"/>
      <c r="B167" s="25"/>
      <c r="C167" s="25"/>
      <c r="D167" s="25"/>
      <c r="E167" s="143"/>
      <c r="F167" s="143"/>
      <c r="G167" s="143"/>
      <c r="H167" s="143"/>
      <c r="I167" s="144"/>
      <c r="J167" s="144"/>
      <c r="K167" s="144"/>
      <c r="L167" s="147"/>
      <c r="M167" s="147"/>
      <c r="N167" s="145">
        <f>SUM(tblNov[[#This Row],['# of Students (Boys) - عدد الطلاب]:['# of Students (Girls) - عدد الطالبات]])</f>
        <v>0</v>
      </c>
      <c r="O167" s="145"/>
      <c r="P167" s="147"/>
      <c r="Q167" s="145"/>
      <c r="R167" s="147">
        <f>SUM(tblNov[[#This Row],['# of Teachers/Staff (Male) - عدد المدرسين/الطاقم الإداري (ذكور)]:['# of Teachers/Staff (Female) - عدد المدرسات/الطاقم الإدراي (إناث)]])</f>
        <v>0</v>
      </c>
      <c r="S167" s="153" t="e">
        <f>INDEX(Org_list!$D$2:$D$353,MATCH(tblNov[[#This Row],[Organization Name - إسم المنظمة]],Org_list!$B$2:$B$353,0))</f>
        <v>#N/A</v>
      </c>
      <c r="T167" s="143"/>
      <c r="U167" s="143"/>
      <c r="V167" s="25"/>
      <c r="W167" s="146"/>
    </row>
    <row r="168" spans="1:23" x14ac:dyDescent="0.35">
      <c r="A168" s="25"/>
      <c r="B168" s="25"/>
      <c r="C168" s="25"/>
      <c r="D168" s="25"/>
      <c r="E168" s="143"/>
      <c r="F168" s="143"/>
      <c r="G168" s="143"/>
      <c r="H168" s="143"/>
      <c r="I168" s="144"/>
      <c r="J168" s="144"/>
      <c r="K168" s="144"/>
      <c r="L168" s="147"/>
      <c r="M168" s="147"/>
      <c r="N168" s="145">
        <f>SUM(tblNov[[#This Row],['# of Students (Boys) - عدد الطلاب]:['# of Students (Girls) - عدد الطالبات]])</f>
        <v>0</v>
      </c>
      <c r="O168" s="145"/>
      <c r="P168" s="147"/>
      <c r="Q168" s="145"/>
      <c r="R168" s="147">
        <f>SUM(tblNov[[#This Row],['# of Teachers/Staff (Male) - عدد المدرسين/الطاقم الإداري (ذكور)]:['# of Teachers/Staff (Female) - عدد المدرسات/الطاقم الإدراي (إناث)]])</f>
        <v>0</v>
      </c>
      <c r="S168" s="153" t="e">
        <f>INDEX(Org_list!$D$2:$D$353,MATCH(tblNov[[#This Row],[Organization Name - إسم المنظمة]],Org_list!$B$2:$B$353,0))</f>
        <v>#N/A</v>
      </c>
      <c r="T168" s="143"/>
      <c r="U168" s="143"/>
      <c r="V168" s="25"/>
      <c r="W168" s="146"/>
    </row>
    <row r="169" spans="1:23" x14ac:dyDescent="0.35">
      <c r="A169" s="25"/>
      <c r="B169" s="25"/>
      <c r="C169" s="25"/>
      <c r="D169" s="25"/>
      <c r="E169" s="143"/>
      <c r="F169" s="143"/>
      <c r="G169" s="143"/>
      <c r="H169" s="143"/>
      <c r="I169" s="144"/>
      <c r="J169" s="144"/>
      <c r="K169" s="144"/>
      <c r="L169" s="147"/>
      <c r="M169" s="147"/>
      <c r="N169" s="145">
        <f>SUM(tblNov[[#This Row],['# of Students (Boys) - عدد الطلاب]:['# of Students (Girls) - عدد الطالبات]])</f>
        <v>0</v>
      </c>
      <c r="O169" s="145"/>
      <c r="P169" s="147"/>
      <c r="Q169" s="145"/>
      <c r="R169" s="147">
        <f>SUM(tblNov[[#This Row],['# of Teachers/Staff (Male) - عدد المدرسين/الطاقم الإداري (ذكور)]:['# of Teachers/Staff (Female) - عدد المدرسات/الطاقم الإدراي (إناث)]])</f>
        <v>0</v>
      </c>
      <c r="S169" s="153" t="e">
        <f>INDEX(Org_list!$D$2:$D$353,MATCH(tblNov[[#This Row],[Organization Name - إسم المنظمة]],Org_list!$B$2:$B$353,0))</f>
        <v>#N/A</v>
      </c>
      <c r="T169" s="143"/>
      <c r="U169" s="143"/>
      <c r="V169" s="25"/>
      <c r="W169" s="146"/>
    </row>
    <row r="170" spans="1:23" x14ac:dyDescent="0.35">
      <c r="A170" s="25"/>
      <c r="B170" s="25"/>
      <c r="C170" s="25"/>
      <c r="D170" s="25"/>
      <c r="E170" s="143"/>
      <c r="F170" s="143"/>
      <c r="G170" s="143"/>
      <c r="H170" s="143"/>
      <c r="I170" s="144"/>
      <c r="J170" s="144"/>
      <c r="K170" s="144"/>
      <c r="L170" s="147"/>
      <c r="M170" s="147"/>
      <c r="N170" s="145">
        <f>SUM(tblNov[[#This Row],['# of Students (Boys) - عدد الطلاب]:['# of Students (Girls) - عدد الطالبات]])</f>
        <v>0</v>
      </c>
      <c r="O170" s="145"/>
      <c r="P170" s="147"/>
      <c r="Q170" s="145"/>
      <c r="R170" s="147">
        <f>SUM(tblNov[[#This Row],['# of Teachers/Staff (Male) - عدد المدرسين/الطاقم الإداري (ذكور)]:['# of Teachers/Staff (Female) - عدد المدرسات/الطاقم الإدراي (إناث)]])</f>
        <v>0</v>
      </c>
      <c r="S170" s="153" t="e">
        <f>INDEX(Org_list!$D$2:$D$353,MATCH(tblNov[[#This Row],[Organization Name - إسم المنظمة]],Org_list!$B$2:$B$353,0))</f>
        <v>#N/A</v>
      </c>
      <c r="T170" s="143"/>
      <c r="U170" s="143"/>
      <c r="V170" s="25"/>
      <c r="W170" s="146"/>
    </row>
    <row r="171" spans="1:23" x14ac:dyDescent="0.35">
      <c r="A171" s="25"/>
      <c r="B171" s="25"/>
      <c r="C171" s="25"/>
      <c r="D171" s="25"/>
      <c r="E171" s="143"/>
      <c r="F171" s="143"/>
      <c r="G171" s="143"/>
      <c r="H171" s="143"/>
      <c r="I171" s="144"/>
      <c r="J171" s="144"/>
      <c r="K171" s="144"/>
      <c r="L171" s="147"/>
      <c r="M171" s="147"/>
      <c r="N171" s="145">
        <f>SUM(tblNov[[#This Row],['# of Students (Boys) - عدد الطلاب]:['# of Students (Girls) - عدد الطالبات]])</f>
        <v>0</v>
      </c>
      <c r="O171" s="145"/>
      <c r="P171" s="147"/>
      <c r="Q171" s="145"/>
      <c r="R171" s="147">
        <f>SUM(tblNov[[#This Row],['# of Teachers/Staff (Male) - عدد المدرسين/الطاقم الإداري (ذكور)]:['# of Teachers/Staff (Female) - عدد المدرسات/الطاقم الإدراي (إناث)]])</f>
        <v>0</v>
      </c>
      <c r="S171" s="153" t="e">
        <f>INDEX(Org_list!$D$2:$D$353,MATCH(tblNov[[#This Row],[Organization Name - إسم المنظمة]],Org_list!$B$2:$B$353,0))</f>
        <v>#N/A</v>
      </c>
      <c r="T171" s="143"/>
      <c r="U171" s="143"/>
      <c r="V171" s="25"/>
      <c r="W171" s="146"/>
    </row>
    <row r="172" spans="1:23" x14ac:dyDescent="0.35">
      <c r="A172" s="25"/>
      <c r="B172" s="25"/>
      <c r="C172" s="25"/>
      <c r="D172" s="25"/>
      <c r="E172" s="143"/>
      <c r="F172" s="143"/>
      <c r="G172" s="143"/>
      <c r="H172" s="143"/>
      <c r="I172" s="144"/>
      <c r="J172" s="144"/>
      <c r="K172" s="144"/>
      <c r="L172" s="147"/>
      <c r="M172" s="147"/>
      <c r="N172" s="145">
        <f>SUM(tblNov[[#This Row],['# of Students (Boys) - عدد الطلاب]:['# of Students (Girls) - عدد الطالبات]])</f>
        <v>0</v>
      </c>
      <c r="O172" s="145"/>
      <c r="P172" s="147"/>
      <c r="Q172" s="145"/>
      <c r="R172" s="147">
        <f>SUM(tblNov[[#This Row],['# of Teachers/Staff (Male) - عدد المدرسين/الطاقم الإداري (ذكور)]:['# of Teachers/Staff (Female) - عدد المدرسات/الطاقم الإدراي (إناث)]])</f>
        <v>0</v>
      </c>
      <c r="S172" s="153" t="e">
        <f>INDEX(Org_list!$D$2:$D$353,MATCH(tblNov[[#This Row],[Organization Name - إسم المنظمة]],Org_list!$B$2:$B$353,0))</f>
        <v>#N/A</v>
      </c>
      <c r="T172" s="143"/>
      <c r="U172" s="143"/>
      <c r="V172" s="25"/>
      <c r="W172" s="146"/>
    </row>
    <row r="173" spans="1:23" x14ac:dyDescent="0.35">
      <c r="A173" s="25"/>
      <c r="B173" s="25"/>
      <c r="C173" s="25"/>
      <c r="D173" s="25"/>
      <c r="E173" s="143"/>
      <c r="F173" s="143"/>
      <c r="G173" s="143"/>
      <c r="H173" s="143"/>
      <c r="I173" s="144"/>
      <c r="J173" s="144"/>
      <c r="K173" s="144"/>
      <c r="L173" s="147"/>
      <c r="M173" s="147"/>
      <c r="N173" s="145">
        <f>SUM(tblNov[[#This Row],['# of Students (Boys) - عدد الطلاب]:['# of Students (Girls) - عدد الطالبات]])</f>
        <v>0</v>
      </c>
      <c r="O173" s="145"/>
      <c r="P173" s="147"/>
      <c r="Q173" s="145"/>
      <c r="R173" s="147">
        <f>SUM(tblNov[[#This Row],['# of Teachers/Staff (Male) - عدد المدرسين/الطاقم الإداري (ذكور)]:['# of Teachers/Staff (Female) - عدد المدرسات/الطاقم الإدراي (إناث)]])</f>
        <v>0</v>
      </c>
      <c r="S173" s="152" t="e">
        <f>INDEX(Org_list!$D$2:$D$353,MATCH(tblNov[[#This Row],[Organization Name - إسم المنظمة]],Org_list!$B$2:$B$353,0))</f>
        <v>#N/A</v>
      </c>
      <c r="T173" s="143"/>
      <c r="U173" s="143"/>
      <c r="V173" s="25"/>
      <c r="W173" s="146"/>
    </row>
    <row r="174" spans="1:23" x14ac:dyDescent="0.35">
      <c r="A174" s="25"/>
      <c r="B174" s="25"/>
      <c r="C174" s="25"/>
      <c r="D174" s="25"/>
      <c r="E174" s="143"/>
      <c r="F174" s="143"/>
      <c r="G174" s="143"/>
      <c r="H174" s="143"/>
      <c r="I174" s="144"/>
      <c r="J174" s="144"/>
      <c r="K174" s="144"/>
      <c r="L174" s="147"/>
      <c r="M174" s="147"/>
      <c r="N174" s="145">
        <f>SUM(tblNov[[#This Row],['# of Students (Boys) - عدد الطلاب]:['# of Students (Girls) - عدد الطالبات]])</f>
        <v>0</v>
      </c>
      <c r="O174" s="145"/>
      <c r="P174" s="147"/>
      <c r="Q174" s="145"/>
      <c r="R174" s="147">
        <f>SUM(tblNov[[#This Row],['# of Teachers/Staff (Male) - عدد المدرسين/الطاقم الإداري (ذكور)]:['# of Teachers/Staff (Female) - عدد المدرسات/الطاقم الإدراي (إناث)]])</f>
        <v>0</v>
      </c>
      <c r="S174" s="153" t="e">
        <f>INDEX(Org_list!$D$2:$D$353,MATCH(tblNov[[#This Row],[Organization Name - إسم المنظمة]],Org_list!$B$2:$B$353,0))</f>
        <v>#N/A</v>
      </c>
      <c r="T174" s="143"/>
      <c r="U174" s="143"/>
      <c r="V174" s="25"/>
      <c r="W174" s="146"/>
    </row>
    <row r="175" spans="1:23" x14ac:dyDescent="0.35">
      <c r="A175" s="25"/>
      <c r="B175" s="25"/>
      <c r="C175" s="25"/>
      <c r="D175" s="25"/>
      <c r="E175" s="143"/>
      <c r="F175" s="143"/>
      <c r="G175" s="143"/>
      <c r="H175" s="143"/>
      <c r="I175" s="144"/>
      <c r="J175" s="144"/>
      <c r="K175" s="144"/>
      <c r="L175" s="147"/>
      <c r="M175" s="147"/>
      <c r="N175" s="145">
        <f>SUM(tblNov[[#This Row],['# of Students (Boys) - عدد الطلاب]:['# of Students (Girls) - عدد الطالبات]])</f>
        <v>0</v>
      </c>
      <c r="O175" s="145"/>
      <c r="P175" s="147"/>
      <c r="Q175" s="145"/>
      <c r="R175" s="147">
        <f>SUM(tblNov[[#This Row],['# of Teachers/Staff (Male) - عدد المدرسين/الطاقم الإداري (ذكور)]:['# of Teachers/Staff (Female) - عدد المدرسات/الطاقم الإدراي (إناث)]])</f>
        <v>0</v>
      </c>
      <c r="S175" s="152" t="e">
        <f>INDEX(Org_list!$D$2:$D$353,MATCH(tblNov[[#This Row],[Organization Name - إسم المنظمة]],Org_list!$B$2:$B$353,0))</f>
        <v>#N/A</v>
      </c>
      <c r="T175" s="143"/>
      <c r="U175" s="143"/>
      <c r="V175" s="25"/>
      <c r="W175" s="146"/>
    </row>
    <row r="176" spans="1:23" x14ac:dyDescent="0.35">
      <c r="A176" s="25"/>
      <c r="B176" s="25"/>
      <c r="C176" s="25"/>
      <c r="D176" s="25"/>
      <c r="E176" s="143"/>
      <c r="F176" s="143"/>
      <c r="G176" s="143"/>
      <c r="H176" s="143"/>
      <c r="I176" s="144"/>
      <c r="J176" s="144"/>
      <c r="K176" s="144"/>
      <c r="L176" s="147"/>
      <c r="M176" s="147"/>
      <c r="N176" s="145">
        <f>SUM(tblNov[[#This Row],['# of Students (Boys) - عدد الطلاب]:['# of Students (Girls) - عدد الطالبات]])</f>
        <v>0</v>
      </c>
      <c r="O176" s="145"/>
      <c r="P176" s="147"/>
      <c r="Q176" s="145"/>
      <c r="R176" s="147">
        <f>SUM(tblNov[[#This Row],['# of Teachers/Staff (Male) - عدد المدرسين/الطاقم الإداري (ذكور)]:['# of Teachers/Staff (Female) - عدد المدرسات/الطاقم الإدراي (إناث)]])</f>
        <v>0</v>
      </c>
      <c r="S176" s="153" t="e">
        <f>INDEX(Org_list!$D$2:$D$353,MATCH(tblNov[[#This Row],[Organization Name - إسم المنظمة]],Org_list!$B$2:$B$353,0))</f>
        <v>#N/A</v>
      </c>
      <c r="T176" s="143"/>
      <c r="U176" s="143"/>
      <c r="V176" s="25"/>
      <c r="W176" s="146"/>
    </row>
    <row r="177" spans="1:23" x14ac:dyDescent="0.35">
      <c r="A177" s="25"/>
      <c r="B177" s="25"/>
      <c r="C177" s="25"/>
      <c r="D177" s="25"/>
      <c r="E177" s="143"/>
      <c r="F177" s="143"/>
      <c r="G177" s="143"/>
      <c r="H177" s="143"/>
      <c r="I177" s="144"/>
      <c r="J177" s="144"/>
      <c r="K177" s="144"/>
      <c r="L177" s="147"/>
      <c r="M177" s="147"/>
      <c r="N177" s="145">
        <f>SUM(tblNov[[#This Row],['# of Students (Boys) - عدد الطلاب]:['# of Students (Girls) - عدد الطالبات]])</f>
        <v>0</v>
      </c>
      <c r="O177" s="145"/>
      <c r="P177" s="147"/>
      <c r="Q177" s="145"/>
      <c r="R177" s="147">
        <f>SUM(tblNov[[#This Row],['# of Teachers/Staff (Male) - عدد المدرسين/الطاقم الإداري (ذكور)]:['# of Teachers/Staff (Female) - عدد المدرسات/الطاقم الإدراي (إناث)]])</f>
        <v>0</v>
      </c>
      <c r="S177" s="153" t="e">
        <f>INDEX(Org_list!$D$2:$D$353,MATCH(tblNov[[#This Row],[Organization Name - إسم المنظمة]],Org_list!$B$2:$B$353,0))</f>
        <v>#N/A</v>
      </c>
      <c r="T177" s="143"/>
      <c r="U177" s="143"/>
      <c r="V177" s="25"/>
      <c r="W177" s="146"/>
    </row>
    <row r="178" spans="1:23" x14ac:dyDescent="0.35">
      <c r="A178" s="25"/>
      <c r="B178" s="25"/>
      <c r="C178" s="25"/>
      <c r="D178" s="25"/>
      <c r="E178" s="143"/>
      <c r="F178" s="143"/>
      <c r="G178" s="143"/>
      <c r="H178" s="143"/>
      <c r="I178" s="144"/>
      <c r="J178" s="144"/>
      <c r="K178" s="144"/>
      <c r="L178" s="147"/>
      <c r="M178" s="147"/>
      <c r="N178" s="145">
        <f>SUM(tblNov[[#This Row],['# of Students (Boys) - عدد الطلاب]:['# of Students (Girls) - عدد الطالبات]])</f>
        <v>0</v>
      </c>
      <c r="O178" s="145"/>
      <c r="P178" s="147"/>
      <c r="Q178" s="145"/>
      <c r="R178" s="147">
        <f>SUM(tblNov[[#This Row],['# of Teachers/Staff (Male) - عدد المدرسين/الطاقم الإداري (ذكور)]:['# of Teachers/Staff (Female) - عدد المدرسات/الطاقم الإدراي (إناث)]])</f>
        <v>0</v>
      </c>
      <c r="S178" s="153" t="e">
        <f>INDEX(Org_list!$D$2:$D$353,MATCH(tblNov[[#This Row],[Organization Name - إسم المنظمة]],Org_list!$B$2:$B$353,0))</f>
        <v>#N/A</v>
      </c>
      <c r="T178" s="143"/>
      <c r="U178" s="143"/>
      <c r="V178" s="25"/>
      <c r="W178" s="146"/>
    </row>
    <row r="179" spans="1:23" x14ac:dyDescent="0.35">
      <c r="A179" s="25"/>
      <c r="B179" s="25"/>
      <c r="C179" s="25"/>
      <c r="D179" s="25"/>
      <c r="E179" s="143"/>
      <c r="F179" s="143"/>
      <c r="G179" s="143"/>
      <c r="H179" s="143"/>
      <c r="I179" s="144"/>
      <c r="J179" s="144"/>
      <c r="K179" s="144"/>
      <c r="L179" s="147"/>
      <c r="M179" s="147"/>
      <c r="N179" s="145">
        <f>SUM(tblNov[[#This Row],['# of Students (Boys) - عدد الطلاب]:['# of Students (Girls) - عدد الطالبات]])</f>
        <v>0</v>
      </c>
      <c r="O179" s="145"/>
      <c r="P179" s="147"/>
      <c r="Q179" s="145"/>
      <c r="R179" s="147">
        <f>SUM(tblNov[[#This Row],['# of Teachers/Staff (Male) - عدد المدرسين/الطاقم الإداري (ذكور)]:['# of Teachers/Staff (Female) - عدد المدرسات/الطاقم الإدراي (إناث)]])</f>
        <v>0</v>
      </c>
      <c r="S179" s="153" t="e">
        <f>INDEX(Org_list!$D$2:$D$353,MATCH(tblNov[[#This Row],[Organization Name - إسم المنظمة]],Org_list!$B$2:$B$353,0))</f>
        <v>#N/A</v>
      </c>
      <c r="T179" s="143"/>
      <c r="U179" s="143"/>
      <c r="V179" s="25"/>
      <c r="W179" s="146"/>
    </row>
    <row r="180" spans="1:23" x14ac:dyDescent="0.35">
      <c r="A180" s="25"/>
      <c r="B180" s="25"/>
      <c r="C180" s="25"/>
      <c r="D180" s="25"/>
      <c r="E180" s="143"/>
      <c r="F180" s="143"/>
      <c r="G180" s="143"/>
      <c r="H180" s="143"/>
      <c r="I180" s="144"/>
      <c r="J180" s="144"/>
      <c r="K180" s="144"/>
      <c r="L180" s="147"/>
      <c r="M180" s="147"/>
      <c r="N180" s="145">
        <f>SUM(tblNov[[#This Row],['# of Students (Boys) - عدد الطلاب]:['# of Students (Girls) - عدد الطالبات]])</f>
        <v>0</v>
      </c>
      <c r="O180" s="145"/>
      <c r="P180" s="147"/>
      <c r="Q180" s="145"/>
      <c r="R180" s="147">
        <f>SUM(tblNov[[#This Row],['# of Teachers/Staff (Male) - عدد المدرسين/الطاقم الإداري (ذكور)]:['# of Teachers/Staff (Female) - عدد المدرسات/الطاقم الإدراي (إناث)]])</f>
        <v>0</v>
      </c>
      <c r="S180" s="153" t="e">
        <f>INDEX(Org_list!$D$2:$D$353,MATCH(tblNov[[#This Row],[Organization Name - إسم المنظمة]],Org_list!$B$2:$B$353,0))</f>
        <v>#N/A</v>
      </c>
      <c r="T180" s="143"/>
      <c r="U180" s="143"/>
      <c r="V180" s="25"/>
      <c r="W180" s="146"/>
    </row>
    <row r="181" spans="1:23" x14ac:dyDescent="0.35">
      <c r="A181" s="25"/>
      <c r="B181" s="25"/>
      <c r="C181" s="25"/>
      <c r="D181" s="25"/>
      <c r="E181" s="143"/>
      <c r="F181" s="143"/>
      <c r="G181" s="143"/>
      <c r="H181" s="143"/>
      <c r="I181" s="144"/>
      <c r="J181" s="144"/>
      <c r="K181" s="144"/>
      <c r="L181" s="147"/>
      <c r="M181" s="147"/>
      <c r="N181" s="145">
        <f>SUM(tblNov[[#This Row],['# of Students (Boys) - عدد الطلاب]:['# of Students (Girls) - عدد الطالبات]])</f>
        <v>0</v>
      </c>
      <c r="O181" s="145"/>
      <c r="P181" s="147"/>
      <c r="Q181" s="145"/>
      <c r="R181" s="147">
        <f>SUM(tblNov[[#This Row],['# of Teachers/Staff (Male) - عدد المدرسين/الطاقم الإداري (ذكور)]:['# of Teachers/Staff (Female) - عدد المدرسات/الطاقم الإدراي (إناث)]])</f>
        <v>0</v>
      </c>
      <c r="S181" s="153" t="e">
        <f>INDEX(Org_list!$D$2:$D$353,MATCH(tblNov[[#This Row],[Organization Name - إسم المنظمة]],Org_list!$B$2:$B$353,0))</f>
        <v>#N/A</v>
      </c>
      <c r="T181" s="143"/>
      <c r="U181" s="143"/>
      <c r="V181" s="25"/>
      <c r="W181" s="146"/>
    </row>
    <row r="182" spans="1:23" x14ac:dyDescent="0.35">
      <c r="A182" s="25"/>
      <c r="B182" s="25"/>
      <c r="C182" s="25"/>
      <c r="D182" s="25"/>
      <c r="E182" s="143"/>
      <c r="F182" s="143"/>
      <c r="G182" s="143"/>
      <c r="H182" s="143"/>
      <c r="I182" s="144"/>
      <c r="J182" s="144"/>
      <c r="K182" s="144"/>
      <c r="L182" s="147"/>
      <c r="M182" s="147"/>
      <c r="N182" s="145">
        <f>SUM(tblNov[[#This Row],['# of Students (Boys) - عدد الطلاب]:['# of Students (Girls) - عدد الطالبات]])</f>
        <v>0</v>
      </c>
      <c r="O182" s="145"/>
      <c r="P182" s="147"/>
      <c r="Q182" s="145"/>
      <c r="R182" s="147">
        <f>SUM(tblNov[[#This Row],['# of Teachers/Staff (Male) - عدد المدرسين/الطاقم الإداري (ذكور)]:['# of Teachers/Staff (Female) - عدد المدرسات/الطاقم الإدراي (إناث)]])</f>
        <v>0</v>
      </c>
      <c r="S182" s="152" t="e">
        <f>INDEX(Org_list!$D$2:$D$353,MATCH(tblNov[[#This Row],[Organization Name - إسم المنظمة]],Org_list!$B$2:$B$353,0))</f>
        <v>#N/A</v>
      </c>
      <c r="T182" s="143"/>
      <c r="U182" s="143"/>
      <c r="V182" s="25"/>
      <c r="W182" s="146"/>
    </row>
    <row r="183" spans="1:23" x14ac:dyDescent="0.35">
      <c r="A183" s="25"/>
      <c r="B183" s="25"/>
      <c r="C183" s="25"/>
      <c r="D183" s="25"/>
      <c r="E183" s="143"/>
      <c r="F183" s="143"/>
      <c r="G183" s="143"/>
      <c r="H183" s="143"/>
      <c r="I183" s="144"/>
      <c r="J183" s="144"/>
      <c r="K183" s="144"/>
      <c r="L183" s="147"/>
      <c r="M183" s="147"/>
      <c r="N183" s="145">
        <f>SUM(tblNov[[#This Row],['# of Students (Boys) - عدد الطلاب]:['# of Students (Girls) - عدد الطالبات]])</f>
        <v>0</v>
      </c>
      <c r="O183" s="145"/>
      <c r="P183" s="147"/>
      <c r="Q183" s="145"/>
      <c r="R183" s="147">
        <f>SUM(tblNov[[#This Row],['# of Teachers/Staff (Male) - عدد المدرسين/الطاقم الإداري (ذكور)]:['# of Teachers/Staff (Female) - عدد المدرسات/الطاقم الإدراي (إناث)]])</f>
        <v>0</v>
      </c>
      <c r="S183" s="153" t="e">
        <f>INDEX(Org_list!$D$2:$D$353,MATCH(tblNov[[#This Row],[Organization Name - إسم المنظمة]],Org_list!$B$2:$B$353,0))</f>
        <v>#N/A</v>
      </c>
      <c r="T183" s="143"/>
      <c r="U183" s="143"/>
      <c r="V183" s="25"/>
      <c r="W183" s="146"/>
    </row>
    <row r="184" spans="1:23" x14ac:dyDescent="0.35">
      <c r="A184" s="25"/>
      <c r="B184" s="25"/>
      <c r="C184" s="25"/>
      <c r="D184" s="25"/>
      <c r="E184" s="143"/>
      <c r="F184" s="143"/>
      <c r="G184" s="143"/>
      <c r="H184" s="143"/>
      <c r="I184" s="144"/>
      <c r="J184" s="144"/>
      <c r="K184" s="144"/>
      <c r="L184" s="147"/>
      <c r="M184" s="147"/>
      <c r="N184" s="145">
        <f>SUM(tblNov[[#This Row],['# of Students (Boys) - عدد الطلاب]:['# of Students (Girls) - عدد الطالبات]])</f>
        <v>0</v>
      </c>
      <c r="O184" s="145"/>
      <c r="P184" s="147"/>
      <c r="Q184" s="145"/>
      <c r="R184" s="147">
        <f>SUM(tblNov[[#This Row],['# of Teachers/Staff (Male) - عدد المدرسين/الطاقم الإداري (ذكور)]:['# of Teachers/Staff (Female) - عدد المدرسات/الطاقم الإدراي (إناث)]])</f>
        <v>0</v>
      </c>
      <c r="S184" s="153" t="e">
        <f>INDEX(Org_list!$D$2:$D$353,MATCH(tblNov[[#This Row],[Organization Name - إسم المنظمة]],Org_list!$B$2:$B$353,0))</f>
        <v>#N/A</v>
      </c>
      <c r="T184" s="143"/>
      <c r="U184" s="143"/>
      <c r="V184" s="25"/>
      <c r="W184" s="146"/>
    </row>
    <row r="185" spans="1:23" x14ac:dyDescent="0.35">
      <c r="A185" s="25"/>
      <c r="B185" s="25"/>
      <c r="C185" s="25"/>
      <c r="D185" s="25"/>
      <c r="E185" s="143"/>
      <c r="F185" s="143"/>
      <c r="G185" s="143"/>
      <c r="H185" s="143"/>
      <c r="I185" s="144"/>
      <c r="J185" s="144"/>
      <c r="K185" s="144"/>
      <c r="L185" s="147"/>
      <c r="M185" s="147"/>
      <c r="N185" s="145">
        <f>SUM(tblNov[[#This Row],['# of Students (Boys) - عدد الطلاب]:['# of Students (Girls) - عدد الطالبات]])</f>
        <v>0</v>
      </c>
      <c r="O185" s="145"/>
      <c r="P185" s="147"/>
      <c r="Q185" s="145"/>
      <c r="R185" s="147">
        <f>SUM(tblNov[[#This Row],['# of Teachers/Staff (Male) - عدد المدرسين/الطاقم الإداري (ذكور)]:['# of Teachers/Staff (Female) - عدد المدرسات/الطاقم الإدراي (إناث)]])</f>
        <v>0</v>
      </c>
      <c r="S185" s="153" t="e">
        <f>INDEX(Org_list!$D$2:$D$353,MATCH(tblNov[[#This Row],[Organization Name - إسم المنظمة]],Org_list!$B$2:$B$353,0))</f>
        <v>#N/A</v>
      </c>
      <c r="T185" s="143"/>
      <c r="U185" s="143"/>
      <c r="V185" s="25"/>
      <c r="W185" s="146"/>
    </row>
    <row r="186" spans="1:23" x14ac:dyDescent="0.35">
      <c r="A186" s="25"/>
      <c r="B186" s="25"/>
      <c r="C186" s="25"/>
      <c r="D186" s="25"/>
      <c r="E186" s="143"/>
      <c r="F186" s="143"/>
      <c r="G186" s="143"/>
      <c r="H186" s="143"/>
      <c r="I186" s="144"/>
      <c r="J186" s="144"/>
      <c r="K186" s="144"/>
      <c r="L186" s="147"/>
      <c r="M186" s="147"/>
      <c r="N186" s="145">
        <f>SUM(tblNov[[#This Row],['# of Students (Boys) - عدد الطلاب]:['# of Students (Girls) - عدد الطالبات]])</f>
        <v>0</v>
      </c>
      <c r="O186" s="145"/>
      <c r="P186" s="147"/>
      <c r="Q186" s="145"/>
      <c r="R186" s="147">
        <f>SUM(tblNov[[#This Row],['# of Teachers/Staff (Male) - عدد المدرسين/الطاقم الإداري (ذكور)]:['# of Teachers/Staff (Female) - عدد المدرسات/الطاقم الإدراي (إناث)]])</f>
        <v>0</v>
      </c>
      <c r="S186" s="153" t="e">
        <f>INDEX(Org_list!$D$2:$D$353,MATCH(tblNov[[#This Row],[Organization Name - إسم المنظمة]],Org_list!$B$2:$B$353,0))</f>
        <v>#N/A</v>
      </c>
      <c r="T186" s="143"/>
      <c r="U186" s="143"/>
      <c r="V186" s="25"/>
      <c r="W186" s="146"/>
    </row>
    <row r="187" spans="1:23" x14ac:dyDescent="0.35">
      <c r="A187" s="25"/>
      <c r="B187" s="25"/>
      <c r="C187" s="25"/>
      <c r="D187" s="25"/>
      <c r="E187" s="143"/>
      <c r="F187" s="143"/>
      <c r="G187" s="143"/>
      <c r="H187" s="143"/>
      <c r="I187" s="144"/>
      <c r="J187" s="144"/>
      <c r="K187" s="144"/>
      <c r="L187" s="147"/>
      <c r="M187" s="147"/>
      <c r="N187" s="145">
        <f>SUM(tblNov[[#This Row],['# of Students (Boys) - عدد الطلاب]:['# of Students (Girls) - عدد الطالبات]])</f>
        <v>0</v>
      </c>
      <c r="O187" s="145"/>
      <c r="P187" s="147"/>
      <c r="Q187" s="145"/>
      <c r="R187" s="147">
        <f>SUM(tblNov[[#This Row],['# of Teachers/Staff (Male) - عدد المدرسين/الطاقم الإداري (ذكور)]:['# of Teachers/Staff (Female) - عدد المدرسات/الطاقم الإدراي (إناث)]])</f>
        <v>0</v>
      </c>
      <c r="S187" s="153" t="e">
        <f>INDEX(Org_list!$D$2:$D$353,MATCH(tblNov[[#This Row],[Organization Name - إسم المنظمة]],Org_list!$B$2:$B$353,0))</f>
        <v>#N/A</v>
      </c>
      <c r="T187" s="143"/>
      <c r="U187" s="143"/>
      <c r="V187" s="25"/>
      <c r="W187" s="146"/>
    </row>
    <row r="188" spans="1:23" x14ac:dyDescent="0.35">
      <c r="A188" s="25"/>
      <c r="B188" s="25"/>
      <c r="C188" s="25"/>
      <c r="D188" s="25"/>
      <c r="E188" s="143"/>
      <c r="F188" s="143"/>
      <c r="G188" s="143"/>
      <c r="H188" s="143"/>
      <c r="I188" s="144"/>
      <c r="J188" s="144"/>
      <c r="K188" s="144"/>
      <c r="L188" s="147"/>
      <c r="M188" s="147"/>
      <c r="N188" s="145">
        <f>SUM(tblNov[[#This Row],['# of Students (Boys) - عدد الطلاب]:['# of Students (Girls) - عدد الطالبات]])</f>
        <v>0</v>
      </c>
      <c r="O188" s="145"/>
      <c r="P188" s="147"/>
      <c r="Q188" s="145"/>
      <c r="R188" s="147">
        <f>SUM(tblNov[[#This Row],['# of Teachers/Staff (Male) - عدد المدرسين/الطاقم الإداري (ذكور)]:['# of Teachers/Staff (Female) - عدد المدرسات/الطاقم الإدراي (إناث)]])</f>
        <v>0</v>
      </c>
      <c r="S188" s="153" t="e">
        <f>INDEX(Org_list!$D$2:$D$353,MATCH(tblNov[[#This Row],[Organization Name - إسم المنظمة]],Org_list!$B$2:$B$353,0))</f>
        <v>#N/A</v>
      </c>
      <c r="T188" s="143"/>
      <c r="U188" s="143"/>
      <c r="V188" s="25"/>
      <c r="W188" s="146"/>
    </row>
    <row r="189" spans="1:23" x14ac:dyDescent="0.35">
      <c r="A189" s="25"/>
      <c r="B189" s="25"/>
      <c r="C189" s="25"/>
      <c r="D189" s="25"/>
      <c r="E189" s="143"/>
      <c r="F189" s="143"/>
      <c r="G189" s="143"/>
      <c r="H189" s="143"/>
      <c r="I189" s="144"/>
      <c r="J189" s="144"/>
      <c r="K189" s="144"/>
      <c r="L189" s="147"/>
      <c r="M189" s="147"/>
      <c r="N189" s="145">
        <f>SUM(tblNov[[#This Row],['# of Students (Boys) - عدد الطلاب]:['# of Students (Girls) - عدد الطالبات]])</f>
        <v>0</v>
      </c>
      <c r="O189" s="145"/>
      <c r="P189" s="147"/>
      <c r="Q189" s="145"/>
      <c r="R189" s="147">
        <f>SUM(tblNov[[#This Row],['# of Teachers/Staff (Male) - عدد المدرسين/الطاقم الإداري (ذكور)]:['# of Teachers/Staff (Female) - عدد المدرسات/الطاقم الإدراي (إناث)]])</f>
        <v>0</v>
      </c>
      <c r="S189" s="153" t="e">
        <f>INDEX(Org_list!$D$2:$D$353,MATCH(tblNov[[#This Row],[Organization Name - إسم المنظمة]],Org_list!$B$2:$B$353,0))</f>
        <v>#N/A</v>
      </c>
      <c r="T189" s="143"/>
      <c r="U189" s="143"/>
      <c r="V189" s="25"/>
      <c r="W189" s="146"/>
    </row>
    <row r="190" spans="1:23" x14ac:dyDescent="0.35">
      <c r="A190" s="199"/>
      <c r="B190" s="199"/>
      <c r="C190" s="199"/>
      <c r="D190" s="200"/>
      <c r="E190" s="199"/>
      <c r="F190" s="199"/>
      <c r="G190" s="199"/>
      <c r="H190" s="199"/>
      <c r="I190" s="201"/>
      <c r="J190" s="201"/>
      <c r="K190" s="47"/>
      <c r="L190" s="202"/>
      <c r="M190" s="202"/>
      <c r="N190" s="203">
        <f>SUM(tblNov[[#This Row],['# of Students (Boys) - عدد الطلاب]:['# of Students (Girls) - عدد الطالبات]])</f>
        <v>0</v>
      </c>
      <c r="O190" s="114"/>
      <c r="P190" s="202"/>
      <c r="Q190" s="203"/>
      <c r="R190" s="202">
        <f>SUM(tblNov[[#This Row],['# of Teachers/Staff (Male) - عدد المدرسين/الطاقم الإداري (ذكور)]:['# of Teachers/Staff (Female) - عدد المدرسات/الطاقم الإدراي (إناث)]])</f>
        <v>0</v>
      </c>
      <c r="S190" s="208" t="e">
        <f>INDEX(Org_list!$D$2:$D$353,MATCH(tblNov[[#This Row],[Organization Name - إسم المنظمة]],Org_list!$B$2:$B$353,0))</f>
        <v>#N/A</v>
      </c>
      <c r="T190" s="199"/>
      <c r="U190" s="199"/>
      <c r="V190" s="25"/>
      <c r="W190" s="207"/>
    </row>
    <row r="191" spans="1:23" x14ac:dyDescent="0.35">
      <c r="A191" s="199"/>
      <c r="B191" s="200"/>
      <c r="C191" s="200"/>
      <c r="D191" s="200"/>
      <c r="E191" s="199"/>
      <c r="F191" s="199"/>
      <c r="G191" s="199"/>
      <c r="H191" s="199"/>
      <c r="I191" s="201"/>
      <c r="J191" s="201"/>
      <c r="K191" s="50"/>
      <c r="L191" s="202"/>
      <c r="M191" s="202"/>
      <c r="N191" s="204">
        <f>SUM(tblNov[[#This Row],['# of Students (Boys) - عدد الطلاب]:['# of Students (Girls) - عدد الطالبات]])</f>
        <v>0</v>
      </c>
      <c r="O191" s="114"/>
      <c r="P191" s="202"/>
      <c r="Q191" s="203"/>
      <c r="R191" s="205">
        <f>SUM(tblNov[[#This Row],['# of Teachers/Staff (Male) - عدد المدرسين/الطاقم الإداري (ذكور)]:['# of Teachers/Staff (Female) - عدد المدرسات/الطاقم الإدراي (إناث)]])</f>
        <v>0</v>
      </c>
      <c r="S191" s="206" t="e">
        <f>INDEX(Org_list!$D$2:$D$353,MATCH(tblNov[[#This Row],[Organization Name - إسم المنظمة]],Org_list!$B$2:$B$353,0))</f>
        <v>#N/A</v>
      </c>
      <c r="T191" s="199"/>
      <c r="U191" s="199"/>
      <c r="V191" s="25"/>
      <c r="W191" s="207"/>
    </row>
    <row r="192" spans="1:23" x14ac:dyDescent="0.35">
      <c r="A192" s="199"/>
      <c r="B192" s="200"/>
      <c r="C192" s="200"/>
      <c r="D192" s="200"/>
      <c r="E192" s="199"/>
      <c r="F192" s="199"/>
      <c r="G192" s="199"/>
      <c r="H192" s="199"/>
      <c r="I192" s="201"/>
      <c r="J192" s="201"/>
      <c r="K192" s="50"/>
      <c r="L192" s="202"/>
      <c r="M192" s="202"/>
      <c r="N192" s="204">
        <f>SUM(tblNov[[#This Row],['# of Students (Boys) - عدد الطلاب]:['# of Students (Girls) - عدد الطالبات]])</f>
        <v>0</v>
      </c>
      <c r="O192" s="114"/>
      <c r="P192" s="202"/>
      <c r="Q192" s="203"/>
      <c r="R192" s="205">
        <f>SUM(tblNov[[#This Row],['# of Teachers/Staff (Male) - عدد المدرسين/الطاقم الإداري (ذكور)]:['# of Teachers/Staff (Female) - عدد المدرسات/الطاقم الإدراي (إناث)]])</f>
        <v>0</v>
      </c>
      <c r="S192" s="206" t="e">
        <f>INDEX(Org_list!$D$2:$D$353,MATCH(tblNov[[#This Row],[Organization Name - إسم المنظمة]],Org_list!$B$2:$B$353,0))</f>
        <v>#N/A</v>
      </c>
      <c r="T192" s="199"/>
      <c r="U192" s="199"/>
      <c r="V192" s="25"/>
      <c r="W192" s="207"/>
    </row>
    <row r="193" spans="1:23" x14ac:dyDescent="0.35">
      <c r="A193" s="199"/>
      <c r="B193" s="200"/>
      <c r="C193" s="200"/>
      <c r="D193" s="200"/>
      <c r="E193" s="199"/>
      <c r="F193" s="199"/>
      <c r="G193" s="199"/>
      <c r="H193" s="199"/>
      <c r="I193" s="201"/>
      <c r="J193" s="201"/>
      <c r="K193" s="50"/>
      <c r="L193" s="202"/>
      <c r="M193" s="202"/>
      <c r="N193" s="204">
        <f>SUM(tblNov[[#This Row],['# of Students (Boys) - عدد الطلاب]:['# of Students (Girls) - عدد الطالبات]])</f>
        <v>0</v>
      </c>
      <c r="O193" s="114"/>
      <c r="P193" s="202"/>
      <c r="Q193" s="203"/>
      <c r="R193" s="205">
        <f>SUM(tblNov[[#This Row],['# of Teachers/Staff (Male) - عدد المدرسين/الطاقم الإداري (ذكور)]:['# of Teachers/Staff (Female) - عدد المدرسات/الطاقم الإدراي (إناث)]])</f>
        <v>0</v>
      </c>
      <c r="S193" s="206" t="e">
        <f>INDEX(Org_list!$D$2:$D$353,MATCH(tblNov[[#This Row],[Organization Name - إسم المنظمة]],Org_list!$B$2:$B$353,0))</f>
        <v>#N/A</v>
      </c>
      <c r="T193" s="199"/>
      <c r="U193" s="199"/>
      <c r="V193" s="25"/>
      <c r="W193" s="207"/>
    </row>
    <row r="194" spans="1:23" x14ac:dyDescent="0.35">
      <c r="A194" s="199"/>
      <c r="B194" s="200"/>
      <c r="C194" s="200"/>
      <c r="D194" s="200"/>
      <c r="E194" s="199"/>
      <c r="F194" s="199"/>
      <c r="G194" s="199"/>
      <c r="H194" s="199"/>
      <c r="I194" s="201"/>
      <c r="J194" s="201"/>
      <c r="K194" s="50"/>
      <c r="L194" s="202"/>
      <c r="M194" s="202"/>
      <c r="N194" s="204">
        <f>SUM(tblNov[[#This Row],['# of Students (Boys) - عدد الطلاب]:['# of Students (Girls) - عدد الطالبات]])</f>
        <v>0</v>
      </c>
      <c r="O194" s="114"/>
      <c r="P194" s="202"/>
      <c r="Q194" s="203"/>
      <c r="R194" s="205">
        <f>SUM(tblNov[[#This Row],['# of Teachers/Staff (Male) - عدد المدرسين/الطاقم الإداري (ذكور)]:['# of Teachers/Staff (Female) - عدد المدرسات/الطاقم الإدراي (إناث)]])</f>
        <v>0</v>
      </c>
      <c r="S194" s="206" t="e">
        <f>INDEX(Org_list!$D$2:$D$353,MATCH(tblNov[[#This Row],[Organization Name - إسم المنظمة]],Org_list!$B$2:$B$353,0))</f>
        <v>#N/A</v>
      </c>
      <c r="T194" s="199"/>
      <c r="U194" s="199"/>
      <c r="V194" s="25"/>
      <c r="W194" s="207"/>
    </row>
    <row r="195" spans="1:23" x14ac:dyDescent="0.35">
      <c r="A195" s="199"/>
      <c r="B195" s="200"/>
      <c r="C195" s="200"/>
      <c r="D195" s="200"/>
      <c r="E195" s="199"/>
      <c r="F195" s="199"/>
      <c r="G195" s="199"/>
      <c r="H195" s="199"/>
      <c r="I195" s="201"/>
      <c r="J195" s="201"/>
      <c r="K195" s="50"/>
      <c r="L195" s="202"/>
      <c r="M195" s="202"/>
      <c r="N195" s="204">
        <f>SUM(tblNov[[#This Row],['# of Students (Boys) - عدد الطلاب]:['# of Students (Girls) - عدد الطالبات]])</f>
        <v>0</v>
      </c>
      <c r="O195" s="114"/>
      <c r="P195" s="202"/>
      <c r="Q195" s="203"/>
      <c r="R195" s="205">
        <f>SUM(tblNov[[#This Row],['# of Teachers/Staff (Male) - عدد المدرسين/الطاقم الإداري (ذكور)]:['# of Teachers/Staff (Female) - عدد المدرسات/الطاقم الإدراي (إناث)]])</f>
        <v>0</v>
      </c>
      <c r="S195" s="206" t="e">
        <f>INDEX(Org_list!$D$2:$D$353,MATCH(tblNov[[#This Row],[Organization Name - إسم المنظمة]],Org_list!$B$2:$B$353,0))</f>
        <v>#N/A</v>
      </c>
      <c r="T195" s="199"/>
      <c r="U195" s="199"/>
      <c r="V195" s="25"/>
      <c r="W195" s="207"/>
    </row>
    <row r="196" spans="1:23" x14ac:dyDescent="0.35">
      <c r="A196" s="199"/>
      <c r="B196" s="200"/>
      <c r="C196" s="200"/>
      <c r="D196" s="200"/>
      <c r="E196" s="199"/>
      <c r="F196" s="199"/>
      <c r="G196" s="199"/>
      <c r="H196" s="199"/>
      <c r="I196" s="201"/>
      <c r="J196" s="201"/>
      <c r="K196" s="50"/>
      <c r="L196" s="202"/>
      <c r="M196" s="202"/>
      <c r="N196" s="204">
        <f>SUM(tblNov[[#This Row],['# of Students (Boys) - عدد الطلاب]:['# of Students (Girls) - عدد الطالبات]])</f>
        <v>0</v>
      </c>
      <c r="O196" s="114"/>
      <c r="P196" s="202"/>
      <c r="Q196" s="203"/>
      <c r="R196" s="205">
        <f>SUM(tblNov[[#This Row],['# of Teachers/Staff (Male) - عدد المدرسين/الطاقم الإداري (ذكور)]:['# of Teachers/Staff (Female) - عدد المدرسات/الطاقم الإدراي (إناث)]])</f>
        <v>0</v>
      </c>
      <c r="S196" s="206" t="e">
        <f>INDEX(Org_list!$D$2:$D$353,MATCH(tblNov[[#This Row],[Organization Name - إسم المنظمة]],Org_list!$B$2:$B$353,0))</f>
        <v>#N/A</v>
      </c>
      <c r="T196" s="199"/>
      <c r="U196" s="199"/>
      <c r="V196" s="25"/>
      <c r="W196" s="207"/>
    </row>
    <row r="197" spans="1:23" x14ac:dyDescent="0.35">
      <c r="A197" s="199"/>
      <c r="B197" s="200"/>
      <c r="C197" s="200"/>
      <c r="D197" s="200"/>
      <c r="E197" s="199"/>
      <c r="F197" s="199"/>
      <c r="G197" s="199"/>
      <c r="H197" s="199"/>
      <c r="I197" s="201"/>
      <c r="J197" s="201"/>
      <c r="K197" s="50"/>
      <c r="L197" s="202"/>
      <c r="M197" s="202"/>
      <c r="N197" s="204">
        <f>SUM(tblNov[[#This Row],['# of Students (Boys) - عدد الطلاب]:['# of Students (Girls) - عدد الطالبات]])</f>
        <v>0</v>
      </c>
      <c r="O197" s="114"/>
      <c r="P197" s="202"/>
      <c r="Q197" s="203"/>
      <c r="R197" s="205">
        <f>SUM(tblNov[[#This Row],['# of Teachers/Staff (Male) - عدد المدرسين/الطاقم الإداري (ذكور)]:['# of Teachers/Staff (Female) - عدد المدرسات/الطاقم الإدراي (إناث)]])</f>
        <v>0</v>
      </c>
      <c r="S197" s="206" t="e">
        <f>INDEX(Org_list!$D$2:$D$353,MATCH(tblNov[[#This Row],[Organization Name - إسم المنظمة]],Org_list!$B$2:$B$353,0))</f>
        <v>#N/A</v>
      </c>
      <c r="T197" s="199"/>
      <c r="U197" s="199"/>
      <c r="V197" s="25"/>
      <c r="W197" s="207"/>
    </row>
    <row r="198" spans="1:23" x14ac:dyDescent="0.35">
      <c r="A198" s="199"/>
      <c r="B198" s="200"/>
      <c r="C198" s="200"/>
      <c r="D198" s="200"/>
      <c r="E198" s="199"/>
      <c r="F198" s="199"/>
      <c r="G198" s="199"/>
      <c r="H198" s="199"/>
      <c r="I198" s="201"/>
      <c r="J198" s="201"/>
      <c r="K198" s="50"/>
      <c r="L198" s="202"/>
      <c r="M198" s="202"/>
      <c r="N198" s="204">
        <f>SUM(tblNov[[#This Row],['# of Students (Boys) - عدد الطلاب]:['# of Students (Girls) - عدد الطالبات]])</f>
        <v>0</v>
      </c>
      <c r="O198" s="114"/>
      <c r="P198" s="202"/>
      <c r="Q198" s="203"/>
      <c r="R198" s="205">
        <f>SUM(tblNov[[#This Row],['# of Teachers/Staff (Male) - عدد المدرسين/الطاقم الإداري (ذكور)]:['# of Teachers/Staff (Female) - عدد المدرسات/الطاقم الإدراي (إناث)]])</f>
        <v>0</v>
      </c>
      <c r="S198" s="206" t="e">
        <f>INDEX(Org_list!$D$2:$D$353,MATCH(tblNov[[#This Row],[Organization Name - إسم المنظمة]],Org_list!$B$2:$B$353,0))</f>
        <v>#N/A</v>
      </c>
      <c r="T198" s="199"/>
      <c r="U198" s="199"/>
      <c r="V198" s="25"/>
      <c r="W198" s="207"/>
    </row>
    <row r="199" spans="1:23" x14ac:dyDescent="0.35">
      <c r="A199" s="199"/>
      <c r="B199" s="200"/>
      <c r="C199" s="200"/>
      <c r="D199" s="200"/>
      <c r="E199" s="199"/>
      <c r="F199" s="199"/>
      <c r="G199" s="199"/>
      <c r="H199" s="199"/>
      <c r="I199" s="201"/>
      <c r="J199" s="201"/>
      <c r="K199" s="50"/>
      <c r="L199" s="202"/>
      <c r="M199" s="202"/>
      <c r="N199" s="204">
        <f>SUM(tblNov[[#This Row],['# of Students (Boys) - عدد الطلاب]:['# of Students (Girls) - عدد الطالبات]])</f>
        <v>0</v>
      </c>
      <c r="O199" s="114"/>
      <c r="P199" s="202"/>
      <c r="Q199" s="203"/>
      <c r="R199" s="205">
        <f>SUM(tblNov[[#This Row],['# of Teachers/Staff (Male) - عدد المدرسين/الطاقم الإداري (ذكور)]:['# of Teachers/Staff (Female) - عدد المدرسات/الطاقم الإدراي (إناث)]])</f>
        <v>0</v>
      </c>
      <c r="S199" s="206" t="e">
        <f>INDEX(Org_list!$D$2:$D$353,MATCH(tblNov[[#This Row],[Organization Name - إسم المنظمة]],Org_list!$B$2:$B$353,0))</f>
        <v>#N/A</v>
      </c>
      <c r="T199" s="199"/>
      <c r="U199" s="199"/>
      <c r="V199" s="25"/>
      <c r="W199" s="207"/>
    </row>
    <row r="200" spans="1:23" x14ac:dyDescent="0.35">
      <c r="A200" s="199"/>
      <c r="B200" s="200"/>
      <c r="C200" s="200"/>
      <c r="D200" s="200"/>
      <c r="E200" s="199"/>
      <c r="F200" s="199"/>
      <c r="G200" s="199"/>
      <c r="H200" s="199"/>
      <c r="I200" s="201"/>
      <c r="J200" s="201"/>
      <c r="K200" s="50"/>
      <c r="L200" s="202"/>
      <c r="M200" s="202"/>
      <c r="N200" s="204">
        <f>SUM(tblNov[[#This Row],['# of Students (Boys) - عدد الطلاب]:['# of Students (Girls) - عدد الطالبات]])</f>
        <v>0</v>
      </c>
      <c r="O200" s="114"/>
      <c r="P200" s="202"/>
      <c r="Q200" s="203"/>
      <c r="R200" s="205">
        <f>SUM(tblNov[[#This Row],['# of Teachers/Staff (Male) - عدد المدرسين/الطاقم الإداري (ذكور)]:['# of Teachers/Staff (Female) - عدد المدرسات/الطاقم الإدراي (إناث)]])</f>
        <v>0</v>
      </c>
      <c r="S200" s="206" t="e">
        <f>INDEX(Org_list!$D$2:$D$353,MATCH(tblNov[[#This Row],[Organization Name - إسم المنظمة]],Org_list!$B$2:$B$353,0))</f>
        <v>#N/A</v>
      </c>
      <c r="T200" s="199"/>
      <c r="U200" s="199"/>
      <c r="V200" s="25"/>
      <c r="W200" s="207"/>
    </row>
    <row r="201" spans="1:23" x14ac:dyDescent="0.35">
      <c r="A201" s="199"/>
      <c r="B201" s="200"/>
      <c r="C201" s="200"/>
      <c r="D201" s="200"/>
      <c r="E201" s="199"/>
      <c r="F201" s="199"/>
      <c r="G201" s="199"/>
      <c r="H201" s="199"/>
      <c r="I201" s="201"/>
      <c r="J201" s="201"/>
      <c r="K201" s="50"/>
      <c r="L201" s="202"/>
      <c r="M201" s="202"/>
      <c r="N201" s="204">
        <f>SUM(tblNov[[#This Row],['# of Students (Boys) - عدد الطلاب]:['# of Students (Girls) - عدد الطالبات]])</f>
        <v>0</v>
      </c>
      <c r="O201" s="114"/>
      <c r="P201" s="202"/>
      <c r="Q201" s="203"/>
      <c r="R201" s="205">
        <f>SUM(tblNov[[#This Row],['# of Teachers/Staff (Male) - عدد المدرسين/الطاقم الإداري (ذكور)]:['# of Teachers/Staff (Female) - عدد المدرسات/الطاقم الإدراي (إناث)]])</f>
        <v>0</v>
      </c>
      <c r="S201" s="206" t="e">
        <f>INDEX(Org_list!$D$2:$D$353,MATCH(tblNov[[#This Row],[Organization Name - إسم المنظمة]],Org_list!$B$2:$B$353,0))</f>
        <v>#N/A</v>
      </c>
      <c r="T201" s="199"/>
      <c r="U201" s="199"/>
      <c r="V201" s="25"/>
      <c r="W201" s="207"/>
    </row>
    <row r="202" spans="1:23" x14ac:dyDescent="0.35">
      <c r="A202" s="199"/>
      <c r="B202" s="200"/>
      <c r="C202" s="200"/>
      <c r="D202" s="200"/>
      <c r="E202" s="199"/>
      <c r="F202" s="199"/>
      <c r="G202" s="199"/>
      <c r="H202" s="199"/>
      <c r="I202" s="201"/>
      <c r="J202" s="201"/>
      <c r="K202" s="50"/>
      <c r="L202" s="202"/>
      <c r="M202" s="202"/>
      <c r="N202" s="204">
        <f>SUM(tblNov[[#This Row],['# of Students (Boys) - عدد الطلاب]:['# of Students (Girls) - عدد الطالبات]])</f>
        <v>0</v>
      </c>
      <c r="O202" s="114"/>
      <c r="P202" s="202"/>
      <c r="Q202" s="203"/>
      <c r="R202" s="205">
        <f>SUM(tblNov[[#This Row],['# of Teachers/Staff (Male) - عدد المدرسين/الطاقم الإداري (ذكور)]:['# of Teachers/Staff (Female) - عدد المدرسات/الطاقم الإدراي (إناث)]])</f>
        <v>0</v>
      </c>
      <c r="S202" s="206" t="e">
        <f>INDEX(Org_list!$D$2:$D$353,MATCH(tblNov[[#This Row],[Organization Name - إسم المنظمة]],Org_list!$B$2:$B$353,0))</f>
        <v>#N/A</v>
      </c>
      <c r="T202" s="199"/>
      <c r="U202" s="199"/>
      <c r="V202" s="25"/>
      <c r="W202" s="207"/>
    </row>
    <row r="203" spans="1:23" x14ac:dyDescent="0.35">
      <c r="A203" s="199"/>
      <c r="B203" s="200"/>
      <c r="C203" s="200"/>
      <c r="D203" s="200"/>
      <c r="E203" s="199"/>
      <c r="F203" s="199"/>
      <c r="G203" s="199"/>
      <c r="H203" s="199"/>
      <c r="I203" s="201"/>
      <c r="J203" s="201"/>
      <c r="K203" s="50"/>
      <c r="L203" s="202"/>
      <c r="M203" s="202"/>
      <c r="N203" s="204">
        <f>SUM(tblNov[[#This Row],['# of Students (Boys) - عدد الطلاب]:['# of Students (Girls) - عدد الطالبات]])</f>
        <v>0</v>
      </c>
      <c r="O203" s="114"/>
      <c r="P203" s="202"/>
      <c r="Q203" s="203"/>
      <c r="R203" s="205">
        <f>SUM(tblNov[[#This Row],['# of Teachers/Staff (Male) - عدد المدرسين/الطاقم الإداري (ذكور)]:['# of Teachers/Staff (Female) - عدد المدرسات/الطاقم الإدراي (إناث)]])</f>
        <v>0</v>
      </c>
      <c r="S203" s="206" t="e">
        <f>INDEX(Org_list!$D$2:$D$353,MATCH(tblNov[[#This Row],[Organization Name - إسم المنظمة]],Org_list!$B$2:$B$353,0))</f>
        <v>#N/A</v>
      </c>
      <c r="T203" s="199"/>
      <c r="U203" s="199"/>
      <c r="V203" s="25"/>
      <c r="W203" s="207"/>
    </row>
    <row r="204" spans="1:23" x14ac:dyDescent="0.35">
      <c r="A204" s="199"/>
      <c r="B204" s="200"/>
      <c r="C204" s="200"/>
      <c r="D204" s="200"/>
      <c r="E204" s="199"/>
      <c r="F204" s="199"/>
      <c r="G204" s="199"/>
      <c r="H204" s="199"/>
      <c r="I204" s="201"/>
      <c r="J204" s="201"/>
      <c r="K204" s="50"/>
      <c r="L204" s="202"/>
      <c r="M204" s="202"/>
      <c r="N204" s="204">
        <f>SUM(tblNov[[#This Row],['# of Students (Boys) - عدد الطلاب]:['# of Students (Girls) - عدد الطالبات]])</f>
        <v>0</v>
      </c>
      <c r="O204" s="114"/>
      <c r="P204" s="202"/>
      <c r="Q204" s="203"/>
      <c r="R204" s="205">
        <f>SUM(tblNov[[#This Row],['# of Teachers/Staff (Male) - عدد المدرسين/الطاقم الإداري (ذكور)]:['# of Teachers/Staff (Female) - عدد المدرسات/الطاقم الإدراي (إناث)]])</f>
        <v>0</v>
      </c>
      <c r="S204" s="206" t="e">
        <f>INDEX(Org_list!$D$2:$D$353,MATCH(tblNov[[#This Row],[Organization Name - إسم المنظمة]],Org_list!$B$2:$B$353,0))</f>
        <v>#N/A</v>
      </c>
      <c r="T204" s="199"/>
      <c r="U204" s="199"/>
      <c r="V204" s="25"/>
      <c r="W204" s="207"/>
    </row>
    <row r="205" spans="1:23" x14ac:dyDescent="0.35">
      <c r="A205" s="199"/>
      <c r="B205" s="200"/>
      <c r="C205" s="200"/>
      <c r="D205" s="200"/>
      <c r="E205" s="199"/>
      <c r="F205" s="199"/>
      <c r="G205" s="199"/>
      <c r="H205" s="199"/>
      <c r="I205" s="201"/>
      <c r="J205" s="201"/>
      <c r="K205" s="50"/>
      <c r="L205" s="202"/>
      <c r="M205" s="202"/>
      <c r="N205" s="204">
        <f>SUM(tblNov[[#This Row],['# of Students (Boys) - عدد الطلاب]:['# of Students (Girls) - عدد الطالبات]])</f>
        <v>0</v>
      </c>
      <c r="O205" s="114"/>
      <c r="P205" s="202"/>
      <c r="Q205" s="203"/>
      <c r="R205" s="205">
        <f>SUM(tblNov[[#This Row],['# of Teachers/Staff (Male) - عدد المدرسين/الطاقم الإداري (ذكور)]:['# of Teachers/Staff (Female) - عدد المدرسات/الطاقم الإدراي (إناث)]])</f>
        <v>0</v>
      </c>
      <c r="S205" s="206" t="e">
        <f>INDEX(Org_list!$D$2:$D$353,MATCH(tblNov[[#This Row],[Organization Name - إسم المنظمة]],Org_list!$B$2:$B$353,0))</f>
        <v>#N/A</v>
      </c>
      <c r="T205" s="199"/>
      <c r="U205" s="199"/>
      <c r="V205" s="25"/>
      <c r="W205" s="207"/>
    </row>
    <row r="206" spans="1:23" x14ac:dyDescent="0.35">
      <c r="A206" s="199"/>
      <c r="B206" s="200"/>
      <c r="C206" s="200"/>
      <c r="D206" s="200"/>
      <c r="E206" s="199"/>
      <c r="F206" s="199"/>
      <c r="G206" s="199"/>
      <c r="H206" s="199"/>
      <c r="I206" s="201"/>
      <c r="J206" s="201"/>
      <c r="K206" s="50"/>
      <c r="L206" s="202"/>
      <c r="M206" s="202"/>
      <c r="N206" s="204">
        <f>SUM(tblNov[[#This Row],['# of Students (Boys) - عدد الطلاب]:['# of Students (Girls) - عدد الطالبات]])</f>
        <v>0</v>
      </c>
      <c r="O206" s="114"/>
      <c r="P206" s="202"/>
      <c r="Q206" s="203"/>
      <c r="R206" s="205">
        <f>SUM(tblNov[[#This Row],['# of Teachers/Staff (Male) - عدد المدرسين/الطاقم الإداري (ذكور)]:['# of Teachers/Staff (Female) - عدد المدرسات/الطاقم الإدراي (إناث)]])</f>
        <v>0</v>
      </c>
      <c r="S206" s="206" t="e">
        <f>INDEX(Org_list!$D$2:$D$353,MATCH(tblNov[[#This Row],[Organization Name - إسم المنظمة]],Org_list!$B$2:$B$353,0))</f>
        <v>#N/A</v>
      </c>
      <c r="T206" s="199"/>
      <c r="U206" s="199"/>
      <c r="V206" s="25"/>
      <c r="W206" s="207"/>
    </row>
    <row r="207" spans="1:23" x14ac:dyDescent="0.35">
      <c r="A207" s="199"/>
      <c r="B207" s="200"/>
      <c r="C207" s="200"/>
      <c r="D207" s="200"/>
      <c r="E207" s="199"/>
      <c r="F207" s="199"/>
      <c r="G207" s="199"/>
      <c r="H207" s="199"/>
      <c r="I207" s="201"/>
      <c r="J207" s="201"/>
      <c r="K207" s="50"/>
      <c r="L207" s="202"/>
      <c r="M207" s="202"/>
      <c r="N207" s="204">
        <f>SUM(tblNov[[#This Row],['# of Students (Boys) - عدد الطلاب]:['# of Students (Girls) - عدد الطالبات]])</f>
        <v>0</v>
      </c>
      <c r="O207" s="114"/>
      <c r="P207" s="202"/>
      <c r="Q207" s="203"/>
      <c r="R207" s="205">
        <f>SUM(tblNov[[#This Row],['# of Teachers/Staff (Male) - عدد المدرسين/الطاقم الإداري (ذكور)]:['# of Teachers/Staff (Female) - عدد المدرسات/الطاقم الإدراي (إناث)]])</f>
        <v>0</v>
      </c>
      <c r="S207" s="206" t="e">
        <f>INDEX(Org_list!$D$2:$D$353,MATCH(tblNov[[#This Row],[Organization Name - إسم المنظمة]],Org_list!$B$2:$B$353,0))</f>
        <v>#N/A</v>
      </c>
      <c r="T207" s="199"/>
      <c r="U207" s="199"/>
      <c r="V207" s="25"/>
      <c r="W207" s="207"/>
    </row>
    <row r="208" spans="1:23" x14ac:dyDescent="0.35">
      <c r="A208" s="199"/>
      <c r="B208" s="200"/>
      <c r="C208" s="200"/>
      <c r="D208" s="200"/>
      <c r="E208" s="199"/>
      <c r="F208" s="199"/>
      <c r="G208" s="199"/>
      <c r="H208" s="199"/>
      <c r="I208" s="201"/>
      <c r="J208" s="201"/>
      <c r="K208" s="50"/>
      <c r="L208" s="202"/>
      <c r="M208" s="202"/>
      <c r="N208" s="204">
        <f>SUM(tblNov[[#This Row],['# of Students (Boys) - عدد الطلاب]:['# of Students (Girls) - عدد الطالبات]])</f>
        <v>0</v>
      </c>
      <c r="O208" s="114"/>
      <c r="P208" s="202"/>
      <c r="Q208" s="203"/>
      <c r="R208" s="205">
        <f>SUM(tblNov[[#This Row],['# of Teachers/Staff (Male) - عدد المدرسين/الطاقم الإداري (ذكور)]:['# of Teachers/Staff (Female) - عدد المدرسات/الطاقم الإدراي (إناث)]])</f>
        <v>0</v>
      </c>
      <c r="S208" s="206" t="e">
        <f>INDEX(Org_list!$D$2:$D$353,MATCH(tblNov[[#This Row],[Organization Name - إسم المنظمة]],Org_list!$B$2:$B$353,0))</f>
        <v>#N/A</v>
      </c>
      <c r="T208" s="199"/>
      <c r="U208" s="199"/>
      <c r="V208" s="25"/>
      <c r="W208" s="207"/>
    </row>
    <row r="209" spans="1:23" x14ac:dyDescent="0.35">
      <c r="A209" s="199"/>
      <c r="B209" s="200"/>
      <c r="C209" s="200"/>
      <c r="D209" s="200"/>
      <c r="E209" s="199"/>
      <c r="F209" s="199"/>
      <c r="G209" s="199"/>
      <c r="H209" s="199"/>
      <c r="I209" s="201"/>
      <c r="J209" s="201"/>
      <c r="K209" s="50"/>
      <c r="L209" s="202"/>
      <c r="M209" s="202"/>
      <c r="N209" s="204">
        <f>SUM(tblNov[[#This Row],['# of Students (Boys) - عدد الطلاب]:['# of Students (Girls) - عدد الطالبات]])</f>
        <v>0</v>
      </c>
      <c r="O209" s="114"/>
      <c r="P209" s="202"/>
      <c r="Q209" s="203"/>
      <c r="R209" s="205">
        <f>SUM(tblNov[[#This Row],['# of Teachers/Staff (Male) - عدد المدرسين/الطاقم الإداري (ذكور)]:['# of Teachers/Staff (Female) - عدد المدرسات/الطاقم الإدراي (إناث)]])</f>
        <v>0</v>
      </c>
      <c r="S209" s="206" t="e">
        <f>INDEX(Org_list!$D$2:$D$353,MATCH(tblNov[[#This Row],[Organization Name - إسم المنظمة]],Org_list!$B$2:$B$353,0))</f>
        <v>#N/A</v>
      </c>
      <c r="T209" s="199"/>
      <c r="U209" s="199"/>
      <c r="V209" s="25"/>
      <c r="W209" s="207"/>
    </row>
    <row r="210" spans="1:23" x14ac:dyDescent="0.35">
      <c r="A210" s="199"/>
      <c r="B210" s="200"/>
      <c r="C210" s="200"/>
      <c r="D210" s="200"/>
      <c r="E210" s="199"/>
      <c r="F210" s="199"/>
      <c r="G210" s="199"/>
      <c r="H210" s="199"/>
      <c r="I210" s="201"/>
      <c r="J210" s="201"/>
      <c r="K210" s="50"/>
      <c r="L210" s="202"/>
      <c r="M210" s="202"/>
      <c r="N210" s="204">
        <f>SUM(tblNov[[#This Row],['# of Students (Boys) - عدد الطلاب]:['# of Students (Girls) - عدد الطالبات]])</f>
        <v>0</v>
      </c>
      <c r="O210" s="114"/>
      <c r="P210" s="202"/>
      <c r="Q210" s="203"/>
      <c r="R210" s="205">
        <f>SUM(tblNov[[#This Row],['# of Teachers/Staff (Male) - عدد المدرسين/الطاقم الإداري (ذكور)]:['# of Teachers/Staff (Female) - عدد المدرسات/الطاقم الإدراي (إناث)]])</f>
        <v>0</v>
      </c>
      <c r="S210" s="206" t="e">
        <f>INDEX(Org_list!$D$2:$D$353,MATCH(tblNov[[#This Row],[Organization Name - إسم المنظمة]],Org_list!$B$2:$B$353,0))</f>
        <v>#N/A</v>
      </c>
      <c r="T210" s="199"/>
      <c r="U210" s="199"/>
      <c r="V210" s="25"/>
      <c r="W210" s="207"/>
    </row>
    <row r="211" spans="1:23" x14ac:dyDescent="0.35">
      <c r="A211" s="199"/>
      <c r="B211" s="200"/>
      <c r="C211" s="200"/>
      <c r="D211" s="200"/>
      <c r="E211" s="199"/>
      <c r="F211" s="199"/>
      <c r="G211" s="199"/>
      <c r="H211" s="199"/>
      <c r="I211" s="201"/>
      <c r="J211" s="201"/>
      <c r="K211" s="50"/>
      <c r="L211" s="202"/>
      <c r="M211" s="202"/>
      <c r="N211" s="204">
        <f>SUM(tblNov[[#This Row],['# of Students (Boys) - عدد الطلاب]:['# of Students (Girls) - عدد الطالبات]])</f>
        <v>0</v>
      </c>
      <c r="O211" s="114"/>
      <c r="P211" s="202"/>
      <c r="Q211" s="203"/>
      <c r="R211" s="205">
        <f>SUM(tblNov[[#This Row],['# of Teachers/Staff (Male) - عدد المدرسين/الطاقم الإداري (ذكور)]:['# of Teachers/Staff (Female) - عدد المدرسات/الطاقم الإدراي (إناث)]])</f>
        <v>0</v>
      </c>
      <c r="S211" s="206" t="e">
        <f>INDEX(Org_list!$D$2:$D$353,MATCH(tblNov[[#This Row],[Organization Name - إسم المنظمة]],Org_list!$B$2:$B$353,0))</f>
        <v>#N/A</v>
      </c>
      <c r="T211" s="199"/>
      <c r="U211" s="199"/>
      <c r="V211" s="25"/>
      <c r="W211" s="207"/>
    </row>
    <row r="212" spans="1:23" x14ac:dyDescent="0.35">
      <c r="A212" s="199"/>
      <c r="B212" s="200"/>
      <c r="C212" s="200"/>
      <c r="D212" s="200"/>
      <c r="E212" s="199"/>
      <c r="F212" s="199"/>
      <c r="G212" s="199"/>
      <c r="H212" s="199"/>
      <c r="I212" s="201"/>
      <c r="J212" s="201"/>
      <c r="K212" s="50"/>
      <c r="L212" s="202"/>
      <c r="M212" s="202"/>
      <c r="N212" s="204">
        <f>SUM(tblNov[[#This Row],['# of Students (Boys) - عدد الطلاب]:['# of Students (Girls) - عدد الطالبات]])</f>
        <v>0</v>
      </c>
      <c r="O212" s="114"/>
      <c r="P212" s="202"/>
      <c r="Q212" s="203"/>
      <c r="R212" s="205">
        <f>SUM(tblNov[[#This Row],['# of Teachers/Staff (Male) - عدد المدرسين/الطاقم الإداري (ذكور)]:['# of Teachers/Staff (Female) - عدد المدرسات/الطاقم الإدراي (إناث)]])</f>
        <v>0</v>
      </c>
      <c r="S212" s="206" t="e">
        <f>INDEX(Org_list!$D$2:$D$353,MATCH(tblNov[[#This Row],[Organization Name - إسم المنظمة]],Org_list!$B$2:$B$353,0))</f>
        <v>#N/A</v>
      </c>
      <c r="T212" s="199"/>
      <c r="U212" s="199"/>
      <c r="V212" s="25"/>
      <c r="W212" s="207"/>
    </row>
    <row r="213" spans="1:23" x14ac:dyDescent="0.35">
      <c r="A213" s="199"/>
      <c r="B213" s="200"/>
      <c r="C213" s="200"/>
      <c r="D213" s="200"/>
      <c r="E213" s="199"/>
      <c r="F213" s="199"/>
      <c r="G213" s="199"/>
      <c r="H213" s="199"/>
      <c r="I213" s="201"/>
      <c r="J213" s="201"/>
      <c r="K213" s="50"/>
      <c r="L213" s="202"/>
      <c r="M213" s="202"/>
      <c r="N213" s="204">
        <f>SUM(tblNov[[#This Row],['# of Students (Boys) - عدد الطلاب]:['# of Students (Girls) - عدد الطالبات]])</f>
        <v>0</v>
      </c>
      <c r="O213" s="114"/>
      <c r="P213" s="202"/>
      <c r="Q213" s="203"/>
      <c r="R213" s="205">
        <f>SUM(tblNov[[#This Row],['# of Teachers/Staff (Male) - عدد المدرسين/الطاقم الإداري (ذكور)]:['# of Teachers/Staff (Female) - عدد المدرسات/الطاقم الإدراي (إناث)]])</f>
        <v>0</v>
      </c>
      <c r="S213" s="206" t="e">
        <f>INDEX(Org_list!$D$2:$D$353,MATCH(tblNov[[#This Row],[Organization Name - إسم المنظمة]],Org_list!$B$2:$B$353,0))</f>
        <v>#N/A</v>
      </c>
      <c r="T213" s="199"/>
      <c r="U213" s="199"/>
      <c r="V213" s="25"/>
      <c r="W213" s="207"/>
    </row>
    <row r="214" spans="1:23" x14ac:dyDescent="0.35">
      <c r="A214" s="199"/>
      <c r="B214" s="200"/>
      <c r="C214" s="200"/>
      <c r="D214" s="200"/>
      <c r="E214" s="199"/>
      <c r="F214" s="199"/>
      <c r="G214" s="199"/>
      <c r="H214" s="199"/>
      <c r="I214" s="201"/>
      <c r="J214" s="201"/>
      <c r="K214" s="50"/>
      <c r="L214" s="202"/>
      <c r="M214" s="202"/>
      <c r="N214" s="204">
        <f>SUM(tblNov[[#This Row],['# of Students (Boys) - عدد الطلاب]:['# of Students (Girls) - عدد الطالبات]])</f>
        <v>0</v>
      </c>
      <c r="O214" s="114"/>
      <c r="P214" s="202"/>
      <c r="Q214" s="203"/>
      <c r="R214" s="205">
        <f>SUM(tblNov[[#This Row],['# of Teachers/Staff (Male) - عدد المدرسين/الطاقم الإداري (ذكور)]:['# of Teachers/Staff (Female) - عدد المدرسات/الطاقم الإدراي (إناث)]])</f>
        <v>0</v>
      </c>
      <c r="S214" s="206" t="e">
        <f>INDEX(Org_list!$D$2:$D$353,MATCH(tblNov[[#This Row],[Organization Name - إسم المنظمة]],Org_list!$B$2:$B$353,0))</f>
        <v>#N/A</v>
      </c>
      <c r="T214" s="199"/>
      <c r="U214" s="199"/>
      <c r="V214" s="25"/>
      <c r="W214" s="207"/>
    </row>
    <row r="215" spans="1:23" x14ac:dyDescent="0.35">
      <c r="A215" s="199"/>
      <c r="B215" s="200"/>
      <c r="C215" s="200"/>
      <c r="D215" s="200"/>
      <c r="E215" s="199"/>
      <c r="F215" s="199"/>
      <c r="G215" s="199"/>
      <c r="H215" s="199"/>
      <c r="I215" s="201"/>
      <c r="J215" s="201"/>
      <c r="K215" s="50"/>
      <c r="L215" s="202"/>
      <c r="M215" s="202"/>
      <c r="N215" s="204">
        <f>SUM(tblNov[[#This Row],['# of Students (Boys) - عدد الطلاب]:['# of Students (Girls) - عدد الطالبات]])</f>
        <v>0</v>
      </c>
      <c r="O215" s="114"/>
      <c r="P215" s="202"/>
      <c r="Q215" s="203"/>
      <c r="R215" s="205">
        <f>SUM(tblNov[[#This Row],['# of Teachers/Staff (Male) - عدد المدرسين/الطاقم الإداري (ذكور)]:['# of Teachers/Staff (Female) - عدد المدرسات/الطاقم الإدراي (إناث)]])</f>
        <v>0</v>
      </c>
      <c r="S215" s="206" t="e">
        <f>INDEX(Org_list!$D$2:$D$353,MATCH(tblNov[[#This Row],[Organization Name - إسم المنظمة]],Org_list!$B$2:$B$353,0))</f>
        <v>#N/A</v>
      </c>
      <c r="T215" s="199"/>
      <c r="U215" s="199"/>
      <c r="V215" s="25"/>
      <c r="W215" s="207"/>
    </row>
    <row r="216" spans="1:23" x14ac:dyDescent="0.35">
      <c r="A216" s="199"/>
      <c r="B216" s="200"/>
      <c r="C216" s="200"/>
      <c r="D216" s="200"/>
      <c r="E216" s="199"/>
      <c r="F216" s="199"/>
      <c r="G216" s="199"/>
      <c r="H216" s="199"/>
      <c r="I216" s="201"/>
      <c r="J216" s="201"/>
      <c r="K216" s="50"/>
      <c r="L216" s="202"/>
      <c r="M216" s="202"/>
      <c r="N216" s="204">
        <f>SUM(tblNov[[#This Row],['# of Students (Boys) - عدد الطلاب]:['# of Students (Girls) - عدد الطالبات]])</f>
        <v>0</v>
      </c>
      <c r="O216" s="114"/>
      <c r="P216" s="202"/>
      <c r="Q216" s="203"/>
      <c r="R216" s="205">
        <f>SUM(tblNov[[#This Row],['# of Teachers/Staff (Male) - عدد المدرسين/الطاقم الإداري (ذكور)]:['# of Teachers/Staff (Female) - عدد المدرسات/الطاقم الإدراي (إناث)]])</f>
        <v>0</v>
      </c>
      <c r="S216" s="206" t="e">
        <f>INDEX(Org_list!$D$2:$D$353,MATCH(tblNov[[#This Row],[Organization Name - إسم المنظمة]],Org_list!$B$2:$B$353,0))</f>
        <v>#N/A</v>
      </c>
      <c r="T216" s="199"/>
      <c r="U216" s="199"/>
      <c r="V216" s="25"/>
      <c r="W216" s="207"/>
    </row>
    <row r="217" spans="1:23" x14ac:dyDescent="0.35">
      <c r="A217" s="199"/>
      <c r="B217" s="200"/>
      <c r="C217" s="200"/>
      <c r="D217" s="200"/>
      <c r="E217" s="199"/>
      <c r="F217" s="199"/>
      <c r="G217" s="199"/>
      <c r="H217" s="199"/>
      <c r="I217" s="201"/>
      <c r="J217" s="201"/>
      <c r="K217" s="50"/>
      <c r="L217" s="202"/>
      <c r="M217" s="202"/>
      <c r="N217" s="204">
        <f>SUM(tblNov[[#This Row],['# of Students (Boys) - عدد الطلاب]:['# of Students (Girls) - عدد الطالبات]])</f>
        <v>0</v>
      </c>
      <c r="O217" s="114"/>
      <c r="P217" s="202"/>
      <c r="Q217" s="203"/>
      <c r="R217" s="205">
        <f>SUM(tblNov[[#This Row],['# of Teachers/Staff (Male) - عدد المدرسين/الطاقم الإداري (ذكور)]:['# of Teachers/Staff (Female) - عدد المدرسات/الطاقم الإدراي (إناث)]])</f>
        <v>0</v>
      </c>
      <c r="S217" s="206" t="e">
        <f>INDEX(Org_list!$D$2:$D$353,MATCH(tblNov[[#This Row],[Organization Name - إسم المنظمة]],Org_list!$B$2:$B$353,0))</f>
        <v>#N/A</v>
      </c>
      <c r="T217" s="199"/>
      <c r="U217" s="199"/>
      <c r="V217" s="25"/>
      <c r="W217" s="207"/>
    </row>
    <row r="218" spans="1:23" x14ac:dyDescent="0.35">
      <c r="A218" s="199"/>
      <c r="B218" s="200"/>
      <c r="C218" s="200"/>
      <c r="D218" s="200"/>
      <c r="E218" s="199"/>
      <c r="F218" s="199"/>
      <c r="G218" s="199"/>
      <c r="H218" s="199"/>
      <c r="I218" s="201"/>
      <c r="J218" s="201"/>
      <c r="K218" s="50"/>
      <c r="L218" s="202"/>
      <c r="M218" s="202"/>
      <c r="N218" s="204">
        <f>SUM(tblNov[[#This Row],['# of Students (Boys) - عدد الطلاب]:['# of Students (Girls) - عدد الطالبات]])</f>
        <v>0</v>
      </c>
      <c r="O218" s="114"/>
      <c r="P218" s="202"/>
      <c r="Q218" s="203"/>
      <c r="R218" s="205">
        <f>SUM(tblNov[[#This Row],['# of Teachers/Staff (Male) - عدد المدرسين/الطاقم الإداري (ذكور)]:['# of Teachers/Staff (Female) - عدد المدرسات/الطاقم الإدراي (إناث)]])</f>
        <v>0</v>
      </c>
      <c r="S218" s="206" t="e">
        <f>INDEX(Org_list!$D$2:$D$353,MATCH(tblNov[[#This Row],[Organization Name - إسم المنظمة]],Org_list!$B$2:$B$353,0))</f>
        <v>#N/A</v>
      </c>
      <c r="T218" s="199"/>
      <c r="U218" s="199"/>
      <c r="V218" s="25"/>
      <c r="W218" s="207"/>
    </row>
    <row r="219" spans="1:23" x14ac:dyDescent="0.35">
      <c r="A219" s="199"/>
      <c r="B219" s="200"/>
      <c r="C219" s="200"/>
      <c r="D219" s="200"/>
      <c r="E219" s="199"/>
      <c r="F219" s="199"/>
      <c r="G219" s="199"/>
      <c r="H219" s="199"/>
      <c r="I219" s="201"/>
      <c r="J219" s="201"/>
      <c r="K219" s="50"/>
      <c r="L219" s="202"/>
      <c r="M219" s="202"/>
      <c r="N219" s="204">
        <f>SUM(tblNov[[#This Row],['# of Students (Boys) - عدد الطلاب]:['# of Students (Girls) - عدد الطالبات]])</f>
        <v>0</v>
      </c>
      <c r="O219" s="114"/>
      <c r="P219" s="202"/>
      <c r="Q219" s="203"/>
      <c r="R219" s="205">
        <f>SUM(tblNov[[#This Row],['# of Teachers/Staff (Male) - عدد المدرسين/الطاقم الإداري (ذكور)]:['# of Teachers/Staff (Female) - عدد المدرسات/الطاقم الإدراي (إناث)]])</f>
        <v>0</v>
      </c>
      <c r="S219" s="206" t="e">
        <f>INDEX(Org_list!$D$2:$D$353,MATCH(tblNov[[#This Row],[Organization Name - إسم المنظمة]],Org_list!$B$2:$B$353,0))</f>
        <v>#N/A</v>
      </c>
      <c r="T219" s="199"/>
      <c r="U219" s="199"/>
      <c r="V219" s="25"/>
      <c r="W219" s="207"/>
    </row>
    <row r="220" spans="1:23" x14ac:dyDescent="0.35">
      <c r="A220" s="199"/>
      <c r="B220" s="200"/>
      <c r="C220" s="200"/>
      <c r="D220" s="200"/>
      <c r="E220" s="199"/>
      <c r="F220" s="199"/>
      <c r="G220" s="199"/>
      <c r="H220" s="199"/>
      <c r="I220" s="201"/>
      <c r="J220" s="201"/>
      <c r="K220" s="50"/>
      <c r="L220" s="202"/>
      <c r="M220" s="202"/>
      <c r="N220" s="204">
        <f>SUM(tblNov[[#This Row],['# of Students (Boys) - عدد الطلاب]:['# of Students (Girls) - عدد الطالبات]])</f>
        <v>0</v>
      </c>
      <c r="O220" s="114"/>
      <c r="P220" s="202"/>
      <c r="Q220" s="203"/>
      <c r="R220" s="205">
        <f>SUM(tblNov[[#This Row],['# of Teachers/Staff (Male) - عدد المدرسين/الطاقم الإداري (ذكور)]:['# of Teachers/Staff (Female) - عدد المدرسات/الطاقم الإدراي (إناث)]])</f>
        <v>0</v>
      </c>
      <c r="S220" s="206" t="e">
        <f>INDEX(Org_list!$D$2:$D$353,MATCH(tblNov[[#This Row],[Organization Name - إسم المنظمة]],Org_list!$B$2:$B$353,0))</f>
        <v>#N/A</v>
      </c>
      <c r="T220" s="199"/>
      <c r="U220" s="199"/>
      <c r="V220" s="25"/>
      <c r="W220" s="207"/>
    </row>
    <row r="221" spans="1:23" x14ac:dyDescent="0.35">
      <c r="A221" s="199"/>
      <c r="B221" s="200"/>
      <c r="C221" s="200"/>
      <c r="D221" s="200"/>
      <c r="E221" s="199"/>
      <c r="F221" s="199"/>
      <c r="G221" s="199"/>
      <c r="H221" s="199"/>
      <c r="I221" s="201"/>
      <c r="J221" s="201"/>
      <c r="K221" s="50"/>
      <c r="L221" s="202"/>
      <c r="M221" s="202"/>
      <c r="N221" s="204">
        <f>SUM(tblNov[[#This Row],['# of Students (Boys) - عدد الطلاب]:['# of Students (Girls) - عدد الطالبات]])</f>
        <v>0</v>
      </c>
      <c r="O221" s="114"/>
      <c r="P221" s="202"/>
      <c r="Q221" s="203"/>
      <c r="R221" s="205">
        <f>SUM(tblNov[[#This Row],['# of Teachers/Staff (Male) - عدد المدرسين/الطاقم الإداري (ذكور)]:['# of Teachers/Staff (Female) - عدد المدرسات/الطاقم الإدراي (إناث)]])</f>
        <v>0</v>
      </c>
      <c r="S221" s="206" t="e">
        <f>INDEX(Org_list!$D$2:$D$353,MATCH(tblNov[[#This Row],[Organization Name - إسم المنظمة]],Org_list!$B$2:$B$353,0))</f>
        <v>#N/A</v>
      </c>
      <c r="T221" s="199"/>
      <c r="U221" s="199"/>
      <c r="V221" s="25"/>
      <c r="W221" s="207"/>
    </row>
    <row r="222" spans="1:23" x14ac:dyDescent="0.35">
      <c r="A222" s="199"/>
      <c r="B222" s="200"/>
      <c r="C222" s="200"/>
      <c r="D222" s="200"/>
      <c r="E222" s="199"/>
      <c r="F222" s="199"/>
      <c r="G222" s="199"/>
      <c r="H222" s="199"/>
      <c r="I222" s="201"/>
      <c r="J222" s="201"/>
      <c r="K222" s="50"/>
      <c r="L222" s="202"/>
      <c r="M222" s="202"/>
      <c r="N222" s="204">
        <f>SUM(tblNov[[#This Row],['# of Students (Boys) - عدد الطلاب]:['# of Students (Girls) - عدد الطالبات]])</f>
        <v>0</v>
      </c>
      <c r="O222" s="114"/>
      <c r="P222" s="202"/>
      <c r="Q222" s="203"/>
      <c r="R222" s="205">
        <f>SUM(tblNov[[#This Row],['# of Teachers/Staff (Male) - عدد المدرسين/الطاقم الإداري (ذكور)]:['# of Teachers/Staff (Female) - عدد المدرسات/الطاقم الإدراي (إناث)]])</f>
        <v>0</v>
      </c>
      <c r="S222" s="206" t="e">
        <f>INDEX(Org_list!$D$2:$D$353,MATCH(tblNov[[#This Row],[Organization Name - إسم المنظمة]],Org_list!$B$2:$B$353,0))</f>
        <v>#N/A</v>
      </c>
      <c r="T222" s="199"/>
      <c r="U222" s="199"/>
      <c r="V222" s="25"/>
      <c r="W222" s="207"/>
    </row>
    <row r="223" spans="1:23" x14ac:dyDescent="0.35">
      <c r="A223" s="199"/>
      <c r="B223" s="200"/>
      <c r="C223" s="200"/>
      <c r="D223" s="200"/>
      <c r="E223" s="199"/>
      <c r="F223" s="199"/>
      <c r="G223" s="199"/>
      <c r="H223" s="199"/>
      <c r="I223" s="201"/>
      <c r="J223" s="201"/>
      <c r="K223" s="50"/>
      <c r="L223" s="202"/>
      <c r="M223" s="202"/>
      <c r="N223" s="204">
        <f>SUM(tblNov[[#This Row],['# of Students (Boys) - عدد الطلاب]:['# of Students (Girls) - عدد الطالبات]])</f>
        <v>0</v>
      </c>
      <c r="O223" s="114"/>
      <c r="P223" s="202"/>
      <c r="Q223" s="203"/>
      <c r="R223" s="205">
        <f>SUM(tblNov[[#This Row],['# of Teachers/Staff (Male) - عدد المدرسين/الطاقم الإداري (ذكور)]:['# of Teachers/Staff (Female) - عدد المدرسات/الطاقم الإدراي (إناث)]])</f>
        <v>0</v>
      </c>
      <c r="S223" s="206" t="e">
        <f>INDEX(Org_list!$D$2:$D$353,MATCH(tblNov[[#This Row],[Organization Name - إسم المنظمة]],Org_list!$B$2:$B$353,0))</f>
        <v>#N/A</v>
      </c>
      <c r="T223" s="199"/>
      <c r="U223" s="199"/>
      <c r="V223" s="25"/>
      <c r="W223" s="207"/>
    </row>
    <row r="224" spans="1:23" x14ac:dyDescent="0.35">
      <c r="A224" s="199"/>
      <c r="B224" s="200"/>
      <c r="C224" s="200"/>
      <c r="D224" s="200"/>
      <c r="E224" s="199"/>
      <c r="F224" s="199"/>
      <c r="G224" s="199"/>
      <c r="H224" s="199"/>
      <c r="I224" s="201"/>
      <c r="J224" s="201"/>
      <c r="K224" s="50"/>
      <c r="L224" s="202"/>
      <c r="M224" s="202"/>
      <c r="N224" s="204">
        <f>SUM(tblNov[[#This Row],['# of Students (Boys) - عدد الطلاب]:['# of Students (Girls) - عدد الطالبات]])</f>
        <v>0</v>
      </c>
      <c r="O224" s="114"/>
      <c r="P224" s="202"/>
      <c r="Q224" s="203"/>
      <c r="R224" s="205">
        <f>SUM(tblNov[[#This Row],['# of Teachers/Staff (Male) - عدد المدرسين/الطاقم الإداري (ذكور)]:['# of Teachers/Staff (Female) - عدد المدرسات/الطاقم الإدراي (إناث)]])</f>
        <v>0</v>
      </c>
      <c r="S224" s="206" t="e">
        <f>INDEX(Org_list!$D$2:$D$353,MATCH(tblNov[[#This Row],[Organization Name - إسم المنظمة]],Org_list!$B$2:$B$353,0))</f>
        <v>#N/A</v>
      </c>
      <c r="T224" s="199"/>
      <c r="U224" s="199"/>
      <c r="V224" s="25"/>
      <c r="W224" s="207"/>
    </row>
    <row r="225" spans="1:23" x14ac:dyDescent="0.35">
      <c r="A225" s="199"/>
      <c r="B225" s="200"/>
      <c r="C225" s="200"/>
      <c r="D225" s="200"/>
      <c r="E225" s="199"/>
      <c r="F225" s="199"/>
      <c r="G225" s="199"/>
      <c r="H225" s="199"/>
      <c r="I225" s="201"/>
      <c r="J225" s="201"/>
      <c r="K225" s="50"/>
      <c r="L225" s="202"/>
      <c r="M225" s="202"/>
      <c r="N225" s="204">
        <f>SUM(tblNov[[#This Row],['# of Students (Boys) - عدد الطلاب]:['# of Students (Girls) - عدد الطالبات]])</f>
        <v>0</v>
      </c>
      <c r="O225" s="114"/>
      <c r="P225" s="202"/>
      <c r="Q225" s="203"/>
      <c r="R225" s="205">
        <f>SUM(tblNov[[#This Row],['# of Teachers/Staff (Male) - عدد المدرسين/الطاقم الإداري (ذكور)]:['# of Teachers/Staff (Female) - عدد المدرسات/الطاقم الإدراي (إناث)]])</f>
        <v>0</v>
      </c>
      <c r="S225" s="206" t="e">
        <f>INDEX(Org_list!$D$2:$D$353,MATCH(tblNov[[#This Row],[Organization Name - إسم المنظمة]],Org_list!$B$2:$B$353,0))</f>
        <v>#N/A</v>
      </c>
      <c r="T225" s="199"/>
      <c r="U225" s="199"/>
      <c r="V225" s="25"/>
      <c r="W225" s="207"/>
    </row>
    <row r="226" spans="1:23" x14ac:dyDescent="0.35">
      <c r="A226" s="199"/>
      <c r="B226" s="200"/>
      <c r="C226" s="200"/>
      <c r="D226" s="200"/>
      <c r="E226" s="199"/>
      <c r="F226" s="199"/>
      <c r="G226" s="199"/>
      <c r="H226" s="199"/>
      <c r="I226" s="201"/>
      <c r="J226" s="201"/>
      <c r="K226" s="50"/>
      <c r="L226" s="202"/>
      <c r="M226" s="202"/>
      <c r="N226" s="204">
        <f>SUM(tblNov[[#This Row],['# of Students (Boys) - عدد الطلاب]:['# of Students (Girls) - عدد الطالبات]])</f>
        <v>0</v>
      </c>
      <c r="O226" s="114"/>
      <c r="P226" s="202"/>
      <c r="Q226" s="203"/>
      <c r="R226" s="205">
        <f>SUM(tblNov[[#This Row],['# of Teachers/Staff (Male) - عدد المدرسين/الطاقم الإداري (ذكور)]:['# of Teachers/Staff (Female) - عدد المدرسات/الطاقم الإدراي (إناث)]])</f>
        <v>0</v>
      </c>
      <c r="S226" s="206" t="e">
        <f>INDEX(Org_list!$D$2:$D$353,MATCH(tblNov[[#This Row],[Organization Name - إسم المنظمة]],Org_list!$B$2:$B$353,0))</f>
        <v>#N/A</v>
      </c>
      <c r="T226" s="199"/>
      <c r="U226" s="199"/>
      <c r="V226" s="25"/>
      <c r="W226" s="207"/>
    </row>
    <row r="227" spans="1:23" x14ac:dyDescent="0.35">
      <c r="A227" s="199"/>
      <c r="B227" s="200"/>
      <c r="C227" s="200"/>
      <c r="D227" s="200"/>
      <c r="E227" s="199"/>
      <c r="F227" s="199"/>
      <c r="G227" s="199"/>
      <c r="H227" s="199"/>
      <c r="I227" s="201"/>
      <c r="J227" s="201"/>
      <c r="K227" s="50"/>
      <c r="L227" s="202"/>
      <c r="M227" s="202"/>
      <c r="N227" s="204">
        <f>SUM(tblNov[[#This Row],['# of Students (Boys) - عدد الطلاب]:['# of Students (Girls) - عدد الطالبات]])</f>
        <v>0</v>
      </c>
      <c r="O227" s="114"/>
      <c r="P227" s="202"/>
      <c r="Q227" s="203"/>
      <c r="R227" s="205">
        <f>SUM(tblNov[[#This Row],['# of Teachers/Staff (Male) - عدد المدرسين/الطاقم الإداري (ذكور)]:['# of Teachers/Staff (Female) - عدد المدرسات/الطاقم الإدراي (إناث)]])</f>
        <v>0</v>
      </c>
      <c r="S227" s="206" t="e">
        <f>INDEX(Org_list!$D$2:$D$353,MATCH(tblNov[[#This Row],[Organization Name - إسم المنظمة]],Org_list!$B$2:$B$353,0))</f>
        <v>#N/A</v>
      </c>
      <c r="T227" s="199"/>
      <c r="U227" s="199"/>
      <c r="V227" s="25"/>
      <c r="W227" s="207"/>
    </row>
    <row r="228" spans="1:23" x14ac:dyDescent="0.35">
      <c r="A228" s="199"/>
      <c r="B228" s="200"/>
      <c r="C228" s="200"/>
      <c r="D228" s="200"/>
      <c r="E228" s="199"/>
      <c r="F228" s="199"/>
      <c r="G228" s="199"/>
      <c r="H228" s="199"/>
      <c r="I228" s="201"/>
      <c r="J228" s="201"/>
      <c r="K228" s="50"/>
      <c r="L228" s="202"/>
      <c r="M228" s="202"/>
      <c r="N228" s="204">
        <f>SUM(tblNov[[#This Row],['# of Students (Boys) - عدد الطلاب]:['# of Students (Girls) - عدد الطالبات]])</f>
        <v>0</v>
      </c>
      <c r="O228" s="114"/>
      <c r="P228" s="202"/>
      <c r="Q228" s="203"/>
      <c r="R228" s="205">
        <f>SUM(tblNov[[#This Row],['# of Teachers/Staff (Male) - عدد المدرسين/الطاقم الإداري (ذكور)]:['# of Teachers/Staff (Female) - عدد المدرسات/الطاقم الإدراي (إناث)]])</f>
        <v>0</v>
      </c>
      <c r="S228" s="206" t="e">
        <f>INDEX(Org_list!$D$2:$D$353,MATCH(tblNov[[#This Row],[Organization Name - إسم المنظمة]],Org_list!$B$2:$B$353,0))</f>
        <v>#N/A</v>
      </c>
      <c r="T228" s="199"/>
      <c r="U228" s="199"/>
      <c r="V228" s="25"/>
      <c r="W228" s="207"/>
    </row>
    <row r="229" spans="1:23" x14ac:dyDescent="0.35">
      <c r="A229" s="199"/>
      <c r="B229" s="200"/>
      <c r="C229" s="200"/>
      <c r="D229" s="200"/>
      <c r="E229" s="199"/>
      <c r="F229" s="199"/>
      <c r="G229" s="199"/>
      <c r="H229" s="199"/>
      <c r="I229" s="201"/>
      <c r="J229" s="201"/>
      <c r="K229" s="50"/>
      <c r="L229" s="202"/>
      <c r="M229" s="202"/>
      <c r="N229" s="204">
        <f>SUM(tblNov[[#This Row],['# of Students (Boys) - عدد الطلاب]:['# of Students (Girls) - عدد الطالبات]])</f>
        <v>0</v>
      </c>
      <c r="O229" s="114"/>
      <c r="P229" s="202"/>
      <c r="Q229" s="203"/>
      <c r="R229" s="205">
        <f>SUM(tblNov[[#This Row],['# of Teachers/Staff (Male) - عدد المدرسين/الطاقم الإداري (ذكور)]:['# of Teachers/Staff (Female) - عدد المدرسات/الطاقم الإدراي (إناث)]])</f>
        <v>0</v>
      </c>
      <c r="S229" s="206" t="e">
        <f>INDEX(Org_list!$D$2:$D$353,MATCH(tblNov[[#This Row],[Organization Name - إسم المنظمة]],Org_list!$B$2:$B$353,0))</f>
        <v>#N/A</v>
      </c>
      <c r="T229" s="199"/>
      <c r="U229" s="199"/>
      <c r="V229" s="25"/>
      <c r="W229" s="207"/>
    </row>
    <row r="230" spans="1:23" x14ac:dyDescent="0.35">
      <c r="A230" s="199"/>
      <c r="B230" s="200"/>
      <c r="C230" s="200"/>
      <c r="D230" s="200"/>
      <c r="E230" s="199"/>
      <c r="F230" s="199"/>
      <c r="G230" s="199"/>
      <c r="H230" s="199"/>
      <c r="I230" s="201"/>
      <c r="J230" s="201"/>
      <c r="K230" s="50"/>
      <c r="L230" s="202"/>
      <c r="M230" s="202"/>
      <c r="N230" s="204">
        <f>SUM(tblNov[[#This Row],['# of Students (Boys) - عدد الطلاب]:['# of Students (Girls) - عدد الطالبات]])</f>
        <v>0</v>
      </c>
      <c r="O230" s="114"/>
      <c r="P230" s="202"/>
      <c r="Q230" s="203"/>
      <c r="R230" s="205">
        <f>SUM(tblNov[[#This Row],['# of Teachers/Staff (Male) - عدد المدرسين/الطاقم الإداري (ذكور)]:['# of Teachers/Staff (Female) - عدد المدرسات/الطاقم الإدراي (إناث)]])</f>
        <v>0</v>
      </c>
      <c r="S230" s="206" t="e">
        <f>INDEX(Org_list!$D$2:$D$353,MATCH(tblNov[[#This Row],[Organization Name - إسم المنظمة]],Org_list!$B$2:$B$353,0))</f>
        <v>#N/A</v>
      </c>
      <c r="T230" s="199"/>
      <c r="U230" s="199"/>
      <c r="V230" s="25"/>
      <c r="W230" s="207"/>
    </row>
    <row r="231" spans="1:23" x14ac:dyDescent="0.35">
      <c r="A231" s="199"/>
      <c r="B231" s="200"/>
      <c r="C231" s="200"/>
      <c r="D231" s="200"/>
      <c r="E231" s="199"/>
      <c r="F231" s="199"/>
      <c r="G231" s="199"/>
      <c r="H231" s="199"/>
      <c r="I231" s="201"/>
      <c r="J231" s="201"/>
      <c r="K231" s="50"/>
      <c r="L231" s="202"/>
      <c r="M231" s="202"/>
      <c r="N231" s="204">
        <f>SUM(tblNov[[#This Row],['# of Students (Boys) - عدد الطلاب]:['# of Students (Girls) - عدد الطالبات]])</f>
        <v>0</v>
      </c>
      <c r="O231" s="114"/>
      <c r="P231" s="202"/>
      <c r="Q231" s="203"/>
      <c r="R231" s="205">
        <f>SUM(tblNov[[#This Row],['# of Teachers/Staff (Male) - عدد المدرسين/الطاقم الإداري (ذكور)]:['# of Teachers/Staff (Female) - عدد المدرسات/الطاقم الإدراي (إناث)]])</f>
        <v>0</v>
      </c>
      <c r="S231" s="206" t="e">
        <f>INDEX(Org_list!$D$2:$D$353,MATCH(tblNov[[#This Row],[Organization Name - إسم المنظمة]],Org_list!$B$2:$B$353,0))</f>
        <v>#N/A</v>
      </c>
      <c r="T231" s="199"/>
      <c r="U231" s="199"/>
      <c r="V231" s="25"/>
      <c r="W231" s="207"/>
    </row>
    <row r="232" spans="1:23" x14ac:dyDescent="0.35">
      <c r="A232" s="199"/>
      <c r="B232" s="200"/>
      <c r="C232" s="200"/>
      <c r="D232" s="200"/>
      <c r="E232" s="199"/>
      <c r="F232" s="199"/>
      <c r="G232" s="199"/>
      <c r="H232" s="199"/>
      <c r="I232" s="201"/>
      <c r="J232" s="201"/>
      <c r="K232" s="50"/>
      <c r="L232" s="202"/>
      <c r="M232" s="202"/>
      <c r="N232" s="204">
        <f>SUM(tblNov[[#This Row],['# of Students (Boys) - عدد الطلاب]:['# of Students (Girls) - عدد الطالبات]])</f>
        <v>0</v>
      </c>
      <c r="O232" s="114"/>
      <c r="P232" s="202"/>
      <c r="Q232" s="203"/>
      <c r="R232" s="205">
        <f>SUM(tblNov[[#This Row],['# of Teachers/Staff (Male) - عدد المدرسين/الطاقم الإداري (ذكور)]:['# of Teachers/Staff (Female) - عدد المدرسات/الطاقم الإدراي (إناث)]])</f>
        <v>0</v>
      </c>
      <c r="S232" s="206" t="e">
        <f>INDEX(Org_list!$D$2:$D$353,MATCH(tblNov[[#This Row],[Organization Name - إسم المنظمة]],Org_list!$B$2:$B$353,0))</f>
        <v>#N/A</v>
      </c>
      <c r="T232" s="199"/>
      <c r="U232" s="199"/>
      <c r="V232" s="25"/>
      <c r="W232" s="207"/>
    </row>
    <row r="233" spans="1:23" x14ac:dyDescent="0.35">
      <c r="A233" s="199"/>
      <c r="B233" s="200"/>
      <c r="C233" s="200"/>
      <c r="D233" s="200"/>
      <c r="E233" s="199"/>
      <c r="F233" s="199"/>
      <c r="G233" s="199"/>
      <c r="H233" s="199"/>
      <c r="I233" s="201"/>
      <c r="J233" s="201"/>
      <c r="K233" s="50"/>
      <c r="L233" s="202"/>
      <c r="M233" s="202"/>
      <c r="N233" s="204">
        <f>SUM(tblNov[[#This Row],['# of Students (Boys) - عدد الطلاب]:['# of Students (Girls) - عدد الطالبات]])</f>
        <v>0</v>
      </c>
      <c r="O233" s="114"/>
      <c r="P233" s="202"/>
      <c r="Q233" s="203"/>
      <c r="R233" s="205">
        <f>SUM(tblNov[[#This Row],['# of Teachers/Staff (Male) - عدد المدرسين/الطاقم الإداري (ذكور)]:['# of Teachers/Staff (Female) - عدد المدرسات/الطاقم الإدراي (إناث)]])</f>
        <v>0</v>
      </c>
      <c r="S233" s="206" t="e">
        <f>INDEX(Org_list!$D$2:$D$353,MATCH(tblNov[[#This Row],[Organization Name - إسم المنظمة]],Org_list!$B$2:$B$353,0))</f>
        <v>#N/A</v>
      </c>
      <c r="T233" s="199"/>
      <c r="U233" s="199"/>
      <c r="V233" s="25"/>
      <c r="W233" s="207"/>
    </row>
    <row r="234" spans="1:23" x14ac:dyDescent="0.35">
      <c r="A234" s="199"/>
      <c r="B234" s="200"/>
      <c r="C234" s="200"/>
      <c r="D234" s="200"/>
      <c r="E234" s="199"/>
      <c r="F234" s="199"/>
      <c r="G234" s="199"/>
      <c r="H234" s="199"/>
      <c r="I234" s="201"/>
      <c r="J234" s="201"/>
      <c r="K234" s="50"/>
      <c r="L234" s="202"/>
      <c r="M234" s="202"/>
      <c r="N234" s="204">
        <f>SUM(tblNov[[#This Row],['# of Students (Boys) - عدد الطلاب]:['# of Students (Girls) - عدد الطالبات]])</f>
        <v>0</v>
      </c>
      <c r="O234" s="114"/>
      <c r="P234" s="202"/>
      <c r="Q234" s="203"/>
      <c r="R234" s="205">
        <f>SUM(tblNov[[#This Row],['# of Teachers/Staff (Male) - عدد المدرسين/الطاقم الإداري (ذكور)]:['# of Teachers/Staff (Female) - عدد المدرسات/الطاقم الإدراي (إناث)]])</f>
        <v>0</v>
      </c>
      <c r="S234" s="206" t="e">
        <f>INDEX(Org_list!$D$2:$D$353,MATCH(tblNov[[#This Row],[Organization Name - إسم المنظمة]],Org_list!$B$2:$B$353,0))</f>
        <v>#N/A</v>
      </c>
      <c r="T234" s="199"/>
      <c r="U234" s="199"/>
      <c r="V234" s="25"/>
      <c r="W234" s="207"/>
    </row>
    <row r="235" spans="1:23" x14ac:dyDescent="0.35">
      <c r="A235" s="199"/>
      <c r="B235" s="200"/>
      <c r="C235" s="200"/>
      <c r="D235" s="200"/>
      <c r="E235" s="199"/>
      <c r="F235" s="199"/>
      <c r="G235" s="199"/>
      <c r="H235" s="199"/>
      <c r="I235" s="201"/>
      <c r="J235" s="201"/>
      <c r="K235" s="50"/>
      <c r="L235" s="202"/>
      <c r="M235" s="202"/>
      <c r="N235" s="204">
        <f>SUM(tblNov[[#This Row],['# of Students (Boys) - عدد الطلاب]:['# of Students (Girls) - عدد الطالبات]])</f>
        <v>0</v>
      </c>
      <c r="O235" s="114"/>
      <c r="P235" s="202"/>
      <c r="Q235" s="203"/>
      <c r="R235" s="205">
        <f>SUM(tblNov[[#This Row],['# of Teachers/Staff (Male) - عدد المدرسين/الطاقم الإداري (ذكور)]:['# of Teachers/Staff (Female) - عدد المدرسات/الطاقم الإدراي (إناث)]])</f>
        <v>0</v>
      </c>
      <c r="S235" s="206" t="e">
        <f>INDEX(Org_list!$D$2:$D$353,MATCH(tblNov[[#This Row],[Organization Name - إسم المنظمة]],Org_list!$B$2:$B$353,0))</f>
        <v>#N/A</v>
      </c>
      <c r="T235" s="199"/>
      <c r="U235" s="199"/>
      <c r="V235" s="25"/>
      <c r="W235" s="207"/>
    </row>
    <row r="236" spans="1:23" x14ac:dyDescent="0.35">
      <c r="A236" s="199"/>
      <c r="B236" s="200"/>
      <c r="C236" s="200"/>
      <c r="D236" s="200"/>
      <c r="E236" s="199"/>
      <c r="F236" s="199"/>
      <c r="G236" s="199"/>
      <c r="H236" s="199"/>
      <c r="I236" s="201"/>
      <c r="J236" s="201"/>
      <c r="K236" s="50"/>
      <c r="L236" s="202"/>
      <c r="M236" s="202"/>
      <c r="N236" s="204">
        <f>SUM(tblNov[[#This Row],['# of Students (Boys) - عدد الطلاب]:['# of Students (Girls) - عدد الطالبات]])</f>
        <v>0</v>
      </c>
      <c r="O236" s="114"/>
      <c r="P236" s="202"/>
      <c r="Q236" s="203"/>
      <c r="R236" s="205">
        <f>SUM(tblNov[[#This Row],['# of Teachers/Staff (Male) - عدد المدرسين/الطاقم الإداري (ذكور)]:['# of Teachers/Staff (Female) - عدد المدرسات/الطاقم الإدراي (إناث)]])</f>
        <v>0</v>
      </c>
      <c r="S236" s="206" t="e">
        <f>INDEX(Org_list!$D$2:$D$353,MATCH(tblNov[[#This Row],[Organization Name - إسم المنظمة]],Org_list!$B$2:$B$353,0))</f>
        <v>#N/A</v>
      </c>
      <c r="T236" s="199"/>
      <c r="U236" s="199"/>
      <c r="V236" s="25"/>
      <c r="W236" s="207"/>
    </row>
    <row r="237" spans="1:23" x14ac:dyDescent="0.35">
      <c r="A237" s="199"/>
      <c r="B237" s="200"/>
      <c r="C237" s="200"/>
      <c r="D237" s="200"/>
      <c r="E237" s="199"/>
      <c r="F237" s="199"/>
      <c r="G237" s="199"/>
      <c r="H237" s="199"/>
      <c r="I237" s="201"/>
      <c r="J237" s="201"/>
      <c r="K237" s="50"/>
      <c r="L237" s="202"/>
      <c r="M237" s="202"/>
      <c r="N237" s="204">
        <f>SUM(tblNov[[#This Row],['# of Students (Boys) - عدد الطلاب]:['# of Students (Girls) - عدد الطالبات]])</f>
        <v>0</v>
      </c>
      <c r="O237" s="114"/>
      <c r="P237" s="202"/>
      <c r="Q237" s="203"/>
      <c r="R237" s="205">
        <f>SUM(tblNov[[#This Row],['# of Teachers/Staff (Male) - عدد المدرسين/الطاقم الإداري (ذكور)]:['# of Teachers/Staff (Female) - عدد المدرسات/الطاقم الإدراي (إناث)]])</f>
        <v>0</v>
      </c>
      <c r="S237" s="206" t="e">
        <f>INDEX(Org_list!$D$2:$D$353,MATCH(tblNov[[#This Row],[Organization Name - إسم المنظمة]],Org_list!$B$2:$B$353,0))</f>
        <v>#N/A</v>
      </c>
      <c r="T237" s="199"/>
      <c r="U237" s="199"/>
      <c r="V237" s="25"/>
      <c r="W237" s="207"/>
    </row>
    <row r="238" spans="1:23" x14ac:dyDescent="0.35">
      <c r="A238" s="199"/>
      <c r="B238" s="200"/>
      <c r="C238" s="200"/>
      <c r="D238" s="200"/>
      <c r="E238" s="199"/>
      <c r="F238" s="199"/>
      <c r="G238" s="199"/>
      <c r="H238" s="199"/>
      <c r="I238" s="201"/>
      <c r="J238" s="201"/>
      <c r="K238" s="50"/>
      <c r="L238" s="202"/>
      <c r="M238" s="202"/>
      <c r="N238" s="204">
        <f>SUM(tblNov[[#This Row],['# of Students (Boys) - عدد الطلاب]:['# of Students (Girls) - عدد الطالبات]])</f>
        <v>0</v>
      </c>
      <c r="O238" s="114"/>
      <c r="P238" s="202"/>
      <c r="Q238" s="203"/>
      <c r="R238" s="205">
        <f>SUM(tblNov[[#This Row],['# of Teachers/Staff (Male) - عدد المدرسين/الطاقم الإداري (ذكور)]:['# of Teachers/Staff (Female) - عدد المدرسات/الطاقم الإدراي (إناث)]])</f>
        <v>0</v>
      </c>
      <c r="S238" s="206" t="e">
        <f>INDEX(Org_list!$D$2:$D$353,MATCH(tblNov[[#This Row],[Organization Name - إسم المنظمة]],Org_list!$B$2:$B$353,0))</f>
        <v>#N/A</v>
      </c>
      <c r="T238" s="199"/>
      <c r="U238" s="199"/>
      <c r="V238" s="25"/>
      <c r="W238" s="207"/>
    </row>
    <row r="239" spans="1:23" x14ac:dyDescent="0.35">
      <c r="A239" s="199"/>
      <c r="B239" s="200"/>
      <c r="C239" s="200"/>
      <c r="D239" s="200"/>
      <c r="E239" s="199"/>
      <c r="F239" s="199"/>
      <c r="G239" s="199"/>
      <c r="H239" s="199"/>
      <c r="I239" s="201"/>
      <c r="J239" s="201"/>
      <c r="K239" s="50"/>
      <c r="L239" s="202"/>
      <c r="M239" s="202"/>
      <c r="N239" s="204">
        <f>SUM(tblNov[[#This Row],['# of Students (Boys) - عدد الطلاب]:['# of Students (Girls) - عدد الطالبات]])</f>
        <v>0</v>
      </c>
      <c r="O239" s="114"/>
      <c r="P239" s="202"/>
      <c r="Q239" s="203"/>
      <c r="R239" s="205">
        <f>SUM(tblNov[[#This Row],['# of Teachers/Staff (Male) - عدد المدرسين/الطاقم الإداري (ذكور)]:['# of Teachers/Staff (Female) - عدد المدرسات/الطاقم الإدراي (إناث)]])</f>
        <v>0</v>
      </c>
      <c r="S239" s="206" t="e">
        <f>INDEX(Org_list!$D$2:$D$353,MATCH(tblNov[[#This Row],[Organization Name - إسم المنظمة]],Org_list!$B$2:$B$353,0))</f>
        <v>#N/A</v>
      </c>
      <c r="T239" s="199"/>
      <c r="U239" s="199"/>
      <c r="V239" s="25"/>
      <c r="W239" s="207"/>
    </row>
    <row r="240" spans="1:23" x14ac:dyDescent="0.35">
      <c r="A240" s="199"/>
      <c r="B240" s="200"/>
      <c r="C240" s="200"/>
      <c r="D240" s="200"/>
      <c r="E240" s="199"/>
      <c r="F240" s="199"/>
      <c r="G240" s="199"/>
      <c r="H240" s="199"/>
      <c r="I240" s="201"/>
      <c r="J240" s="201"/>
      <c r="K240" s="50"/>
      <c r="L240" s="202"/>
      <c r="M240" s="202"/>
      <c r="N240" s="204">
        <f>SUM(tblNov[[#This Row],['# of Students (Boys) - عدد الطلاب]:['# of Students (Girls) - عدد الطالبات]])</f>
        <v>0</v>
      </c>
      <c r="O240" s="114"/>
      <c r="P240" s="202"/>
      <c r="Q240" s="203"/>
      <c r="R240" s="205">
        <f>SUM(tblNov[[#This Row],['# of Teachers/Staff (Male) - عدد المدرسين/الطاقم الإداري (ذكور)]:['# of Teachers/Staff (Female) - عدد المدرسات/الطاقم الإدراي (إناث)]])</f>
        <v>0</v>
      </c>
      <c r="S240" s="206" t="e">
        <f>INDEX(Org_list!$D$2:$D$353,MATCH(tblNov[[#This Row],[Organization Name - إسم المنظمة]],Org_list!$B$2:$B$353,0))</f>
        <v>#N/A</v>
      </c>
      <c r="T240" s="199"/>
      <c r="U240" s="199"/>
      <c r="V240" s="25"/>
      <c r="W240" s="207"/>
    </row>
    <row r="241" spans="1:23" x14ac:dyDescent="0.35">
      <c r="A241" s="199"/>
      <c r="B241" s="200"/>
      <c r="C241" s="200"/>
      <c r="D241" s="200"/>
      <c r="E241" s="199"/>
      <c r="F241" s="199"/>
      <c r="G241" s="199"/>
      <c r="H241" s="199"/>
      <c r="I241" s="201"/>
      <c r="J241" s="201"/>
      <c r="K241" s="50"/>
      <c r="L241" s="202"/>
      <c r="M241" s="202"/>
      <c r="N241" s="204">
        <f>SUM(tblNov[[#This Row],['# of Students (Boys) - عدد الطلاب]:['# of Students (Girls) - عدد الطالبات]])</f>
        <v>0</v>
      </c>
      <c r="O241" s="114"/>
      <c r="P241" s="202"/>
      <c r="Q241" s="203"/>
      <c r="R241" s="205">
        <f>SUM(tblNov[[#This Row],['# of Teachers/Staff (Male) - عدد المدرسين/الطاقم الإداري (ذكور)]:['# of Teachers/Staff (Female) - عدد المدرسات/الطاقم الإدراي (إناث)]])</f>
        <v>0</v>
      </c>
      <c r="S241" s="206" t="e">
        <f>INDEX(Org_list!$D$2:$D$353,MATCH(tblNov[[#This Row],[Organization Name - إسم المنظمة]],Org_list!$B$2:$B$353,0))</f>
        <v>#N/A</v>
      </c>
      <c r="T241" s="199"/>
      <c r="U241" s="199"/>
      <c r="V241" s="25"/>
      <c r="W241" s="207"/>
    </row>
    <row r="242" spans="1:23" x14ac:dyDescent="0.35">
      <c r="A242" s="199"/>
      <c r="B242" s="200"/>
      <c r="C242" s="200"/>
      <c r="D242" s="200"/>
      <c r="E242" s="199"/>
      <c r="F242" s="199"/>
      <c r="G242" s="199"/>
      <c r="H242" s="199"/>
      <c r="I242" s="201"/>
      <c r="J242" s="201"/>
      <c r="K242" s="50"/>
      <c r="L242" s="202"/>
      <c r="M242" s="202"/>
      <c r="N242" s="204">
        <f>SUM(tblNov[[#This Row],['# of Students (Boys) - عدد الطلاب]:['# of Students (Girls) - عدد الطالبات]])</f>
        <v>0</v>
      </c>
      <c r="O242" s="114"/>
      <c r="P242" s="202"/>
      <c r="Q242" s="203"/>
      <c r="R242" s="205">
        <f>SUM(tblNov[[#This Row],['# of Teachers/Staff (Male) - عدد المدرسين/الطاقم الإداري (ذكور)]:['# of Teachers/Staff (Female) - عدد المدرسات/الطاقم الإدراي (إناث)]])</f>
        <v>0</v>
      </c>
      <c r="S242" s="206" t="e">
        <f>INDEX(Org_list!$D$2:$D$353,MATCH(tblNov[[#This Row],[Organization Name - إسم المنظمة]],Org_list!$B$2:$B$353,0))</f>
        <v>#N/A</v>
      </c>
      <c r="T242" s="199"/>
      <c r="U242" s="199"/>
      <c r="V242" s="25"/>
      <c r="W242" s="207"/>
    </row>
    <row r="243" spans="1:23" x14ac:dyDescent="0.35">
      <c r="A243" s="199"/>
      <c r="B243" s="200"/>
      <c r="C243" s="200"/>
      <c r="D243" s="200"/>
      <c r="E243" s="199"/>
      <c r="F243" s="199"/>
      <c r="G243" s="199"/>
      <c r="H243" s="199"/>
      <c r="I243" s="201"/>
      <c r="J243" s="201"/>
      <c r="K243" s="50"/>
      <c r="L243" s="202"/>
      <c r="M243" s="202"/>
      <c r="N243" s="204">
        <f>SUM(tblNov[[#This Row],['# of Students (Boys) - عدد الطلاب]:['# of Students (Girls) - عدد الطالبات]])</f>
        <v>0</v>
      </c>
      <c r="O243" s="114"/>
      <c r="P243" s="202"/>
      <c r="Q243" s="203"/>
      <c r="R243" s="205">
        <f>SUM(tblNov[[#This Row],['# of Teachers/Staff (Male) - عدد المدرسين/الطاقم الإداري (ذكور)]:['# of Teachers/Staff (Female) - عدد المدرسات/الطاقم الإدراي (إناث)]])</f>
        <v>0</v>
      </c>
      <c r="S243" s="206" t="e">
        <f>INDEX(Org_list!$D$2:$D$353,MATCH(tblNov[[#This Row],[Organization Name - إسم المنظمة]],Org_list!$B$2:$B$353,0))</f>
        <v>#N/A</v>
      </c>
      <c r="T243" s="199"/>
      <c r="U243" s="199"/>
      <c r="V243" s="25"/>
      <c r="W243" s="207"/>
    </row>
    <row r="244" spans="1:23" x14ac:dyDescent="0.35">
      <c r="A244" s="199"/>
      <c r="B244" s="200"/>
      <c r="C244" s="200"/>
      <c r="D244" s="200"/>
      <c r="E244" s="199"/>
      <c r="F244" s="199"/>
      <c r="G244" s="199"/>
      <c r="H244" s="199"/>
      <c r="I244" s="201"/>
      <c r="J244" s="201"/>
      <c r="K244" s="50"/>
      <c r="L244" s="202"/>
      <c r="M244" s="202"/>
      <c r="N244" s="204">
        <f>SUM(tblNov[[#This Row],['# of Students (Boys) - عدد الطلاب]:['# of Students (Girls) - عدد الطالبات]])</f>
        <v>0</v>
      </c>
      <c r="O244" s="114"/>
      <c r="P244" s="202"/>
      <c r="Q244" s="203"/>
      <c r="R244" s="205">
        <f>SUM(tblNov[[#This Row],['# of Teachers/Staff (Male) - عدد المدرسين/الطاقم الإداري (ذكور)]:['# of Teachers/Staff (Female) - عدد المدرسات/الطاقم الإدراي (إناث)]])</f>
        <v>0</v>
      </c>
      <c r="S244" s="206" t="e">
        <f>INDEX(Org_list!$D$2:$D$353,MATCH(tblNov[[#This Row],[Organization Name - إسم المنظمة]],Org_list!$B$2:$B$353,0))</f>
        <v>#N/A</v>
      </c>
      <c r="T244" s="199"/>
      <c r="U244" s="199"/>
      <c r="V244" s="25"/>
      <c r="W244" s="207"/>
    </row>
    <row r="245" spans="1:23" x14ac:dyDescent="0.35">
      <c r="A245" s="199"/>
      <c r="B245" s="200"/>
      <c r="C245" s="200"/>
      <c r="D245" s="200"/>
      <c r="E245" s="199"/>
      <c r="F245" s="199"/>
      <c r="G245" s="199"/>
      <c r="H245" s="199"/>
      <c r="I245" s="201"/>
      <c r="J245" s="201"/>
      <c r="K245" s="50"/>
      <c r="L245" s="202"/>
      <c r="M245" s="202"/>
      <c r="N245" s="204">
        <f>SUM(tblNov[[#This Row],['# of Students (Boys) - عدد الطلاب]:['# of Students (Girls) - عدد الطالبات]])</f>
        <v>0</v>
      </c>
      <c r="O245" s="114"/>
      <c r="P245" s="202"/>
      <c r="Q245" s="203"/>
      <c r="R245" s="205">
        <f>SUM(tblNov[[#This Row],['# of Teachers/Staff (Male) - عدد المدرسين/الطاقم الإداري (ذكور)]:['# of Teachers/Staff (Female) - عدد المدرسات/الطاقم الإدراي (إناث)]])</f>
        <v>0</v>
      </c>
      <c r="S245" s="206" t="e">
        <f>INDEX(Org_list!$D$2:$D$353,MATCH(tblNov[[#This Row],[Organization Name - إسم المنظمة]],Org_list!$B$2:$B$353,0))</f>
        <v>#N/A</v>
      </c>
      <c r="T245" s="199"/>
      <c r="U245" s="199"/>
      <c r="V245" s="25"/>
      <c r="W245" s="207"/>
    </row>
    <row r="246" spans="1:23" x14ac:dyDescent="0.35">
      <c r="A246" s="199"/>
      <c r="B246" s="200"/>
      <c r="C246" s="200"/>
      <c r="D246" s="200"/>
      <c r="E246" s="199"/>
      <c r="F246" s="199"/>
      <c r="G246" s="199"/>
      <c r="H246" s="199"/>
      <c r="I246" s="201"/>
      <c r="J246" s="201"/>
      <c r="K246" s="50"/>
      <c r="L246" s="202"/>
      <c r="M246" s="202"/>
      <c r="N246" s="204">
        <f>SUM(tblNov[[#This Row],['# of Students (Boys) - عدد الطلاب]:['# of Students (Girls) - عدد الطالبات]])</f>
        <v>0</v>
      </c>
      <c r="O246" s="114"/>
      <c r="P246" s="202"/>
      <c r="Q246" s="203"/>
      <c r="R246" s="205">
        <f>SUM(tblNov[[#This Row],['# of Teachers/Staff (Male) - عدد المدرسين/الطاقم الإداري (ذكور)]:['# of Teachers/Staff (Female) - عدد المدرسات/الطاقم الإدراي (إناث)]])</f>
        <v>0</v>
      </c>
      <c r="S246" s="206" t="e">
        <f>INDEX(Org_list!$D$2:$D$353,MATCH(tblNov[[#This Row],[Organization Name - إسم المنظمة]],Org_list!$B$2:$B$353,0))</f>
        <v>#N/A</v>
      </c>
      <c r="T246" s="199"/>
      <c r="U246" s="199"/>
      <c r="V246" s="25"/>
      <c r="W246" s="207"/>
    </row>
    <row r="247" spans="1:23" x14ac:dyDescent="0.35">
      <c r="A247" s="199"/>
      <c r="B247" s="200"/>
      <c r="C247" s="200"/>
      <c r="D247" s="200"/>
      <c r="E247" s="199"/>
      <c r="F247" s="199"/>
      <c r="G247" s="199"/>
      <c r="H247" s="199"/>
      <c r="I247" s="201"/>
      <c r="J247" s="201"/>
      <c r="K247" s="50"/>
      <c r="L247" s="202"/>
      <c r="M247" s="202"/>
      <c r="N247" s="204">
        <f>SUM(tblNov[[#This Row],['# of Students (Boys) - عدد الطلاب]:['# of Students (Girls) - عدد الطالبات]])</f>
        <v>0</v>
      </c>
      <c r="O247" s="114"/>
      <c r="P247" s="202"/>
      <c r="Q247" s="203"/>
      <c r="R247" s="205">
        <f>SUM(tblNov[[#This Row],['# of Teachers/Staff (Male) - عدد المدرسين/الطاقم الإداري (ذكور)]:['# of Teachers/Staff (Female) - عدد المدرسات/الطاقم الإدراي (إناث)]])</f>
        <v>0</v>
      </c>
      <c r="S247" s="206" t="e">
        <f>INDEX(Org_list!$D$2:$D$353,MATCH(tblNov[[#This Row],[Organization Name - إسم المنظمة]],Org_list!$B$2:$B$353,0))</f>
        <v>#N/A</v>
      </c>
      <c r="T247" s="199"/>
      <c r="U247" s="199"/>
      <c r="V247" s="25"/>
      <c r="W247" s="207"/>
    </row>
    <row r="248" spans="1:23" x14ac:dyDescent="0.35">
      <c r="A248" s="199"/>
      <c r="B248" s="200"/>
      <c r="C248" s="200"/>
      <c r="D248" s="200"/>
      <c r="E248" s="199"/>
      <c r="F248" s="199"/>
      <c r="G248" s="199"/>
      <c r="H248" s="199"/>
      <c r="I248" s="201"/>
      <c r="J248" s="201"/>
      <c r="K248" s="50"/>
      <c r="L248" s="202"/>
      <c r="M248" s="202"/>
      <c r="N248" s="204">
        <f>SUM(tblNov[[#This Row],['# of Students (Boys) - عدد الطلاب]:['# of Students (Girls) - عدد الطالبات]])</f>
        <v>0</v>
      </c>
      <c r="O248" s="114"/>
      <c r="P248" s="202"/>
      <c r="Q248" s="203"/>
      <c r="R248" s="205">
        <f>SUM(tblNov[[#This Row],['# of Teachers/Staff (Male) - عدد المدرسين/الطاقم الإداري (ذكور)]:['# of Teachers/Staff (Female) - عدد المدرسات/الطاقم الإدراي (إناث)]])</f>
        <v>0</v>
      </c>
      <c r="S248" s="206" t="e">
        <f>INDEX(Org_list!$D$2:$D$353,MATCH(tblNov[[#This Row],[Organization Name - إسم المنظمة]],Org_list!$B$2:$B$353,0))</f>
        <v>#N/A</v>
      </c>
      <c r="T248" s="199"/>
      <c r="U248" s="199"/>
      <c r="V248" s="25"/>
      <c r="W248" s="207"/>
    </row>
    <row r="249" spans="1:23" x14ac:dyDescent="0.35">
      <c r="A249" s="199"/>
      <c r="B249" s="200"/>
      <c r="C249" s="200"/>
      <c r="D249" s="200"/>
      <c r="E249" s="199"/>
      <c r="F249" s="199"/>
      <c r="G249" s="199"/>
      <c r="H249" s="199"/>
      <c r="I249" s="201"/>
      <c r="J249" s="201"/>
      <c r="K249" s="50"/>
      <c r="L249" s="202"/>
      <c r="M249" s="202"/>
      <c r="N249" s="204">
        <f>SUM(tblNov[[#This Row],['# of Students (Boys) - عدد الطلاب]:['# of Students (Girls) - عدد الطالبات]])</f>
        <v>0</v>
      </c>
      <c r="O249" s="114"/>
      <c r="P249" s="202"/>
      <c r="Q249" s="203"/>
      <c r="R249" s="205">
        <f>SUM(tblNov[[#This Row],['# of Teachers/Staff (Male) - عدد المدرسين/الطاقم الإداري (ذكور)]:['# of Teachers/Staff (Female) - عدد المدرسات/الطاقم الإدراي (إناث)]])</f>
        <v>0</v>
      </c>
      <c r="S249" s="206" t="e">
        <f>INDEX(Org_list!$D$2:$D$353,MATCH(tblNov[[#This Row],[Organization Name - إسم المنظمة]],Org_list!$B$2:$B$353,0))</f>
        <v>#N/A</v>
      </c>
      <c r="T249" s="199"/>
      <c r="U249" s="199"/>
      <c r="V249" s="25"/>
      <c r="W249" s="207"/>
    </row>
    <row r="250" spans="1:23" x14ac:dyDescent="0.35">
      <c r="A250" s="199"/>
      <c r="B250" s="200"/>
      <c r="C250" s="200"/>
      <c r="D250" s="200"/>
      <c r="E250" s="199"/>
      <c r="F250" s="199"/>
      <c r="G250" s="199"/>
      <c r="H250" s="199"/>
      <c r="I250" s="201"/>
      <c r="J250" s="201"/>
      <c r="K250" s="50"/>
      <c r="L250" s="202"/>
      <c r="M250" s="202"/>
      <c r="N250" s="204">
        <f>SUM(tblNov[[#This Row],['# of Students (Boys) - عدد الطلاب]:['# of Students (Girls) - عدد الطالبات]])</f>
        <v>0</v>
      </c>
      <c r="O250" s="114"/>
      <c r="P250" s="202"/>
      <c r="Q250" s="203"/>
      <c r="R250" s="205">
        <f>SUM(tblNov[[#This Row],['# of Teachers/Staff (Male) - عدد المدرسين/الطاقم الإداري (ذكور)]:['# of Teachers/Staff (Female) - عدد المدرسات/الطاقم الإدراي (إناث)]])</f>
        <v>0</v>
      </c>
      <c r="S250" s="206" t="e">
        <f>INDEX(Org_list!$D$2:$D$353,MATCH(tblNov[[#This Row],[Organization Name - إسم المنظمة]],Org_list!$B$2:$B$353,0))</f>
        <v>#N/A</v>
      </c>
      <c r="T250" s="199"/>
      <c r="U250" s="199"/>
      <c r="V250" s="25"/>
      <c r="W250" s="207"/>
    </row>
    <row r="251" spans="1:23" x14ac:dyDescent="0.35">
      <c r="A251" s="199"/>
      <c r="B251" s="200"/>
      <c r="C251" s="200"/>
      <c r="D251" s="200"/>
      <c r="E251" s="199"/>
      <c r="F251" s="199"/>
      <c r="G251" s="199"/>
      <c r="H251" s="199"/>
      <c r="I251" s="201"/>
      <c r="J251" s="201"/>
      <c r="K251" s="50"/>
      <c r="L251" s="202"/>
      <c r="M251" s="202"/>
      <c r="N251" s="204">
        <f>SUM(tblNov[[#This Row],['# of Students (Boys) - عدد الطلاب]:['# of Students (Girls) - عدد الطالبات]])</f>
        <v>0</v>
      </c>
      <c r="O251" s="114"/>
      <c r="P251" s="202"/>
      <c r="Q251" s="203"/>
      <c r="R251" s="205">
        <f>SUM(tblNov[[#This Row],['# of Teachers/Staff (Male) - عدد المدرسين/الطاقم الإداري (ذكور)]:['# of Teachers/Staff (Female) - عدد المدرسات/الطاقم الإدراي (إناث)]])</f>
        <v>0</v>
      </c>
      <c r="S251" s="206" t="e">
        <f>INDEX(Org_list!$D$2:$D$353,MATCH(tblNov[[#This Row],[Organization Name - إسم المنظمة]],Org_list!$B$2:$B$353,0))</f>
        <v>#N/A</v>
      </c>
      <c r="T251" s="199"/>
      <c r="U251" s="199"/>
      <c r="V251" s="25"/>
      <c r="W251" s="207"/>
    </row>
    <row r="252" spans="1:23" x14ac:dyDescent="0.35">
      <c r="A252" s="199"/>
      <c r="B252" s="200"/>
      <c r="C252" s="200"/>
      <c r="D252" s="200"/>
      <c r="E252" s="199"/>
      <c r="F252" s="199"/>
      <c r="G252" s="199"/>
      <c r="H252" s="199"/>
      <c r="I252" s="201"/>
      <c r="J252" s="201"/>
      <c r="K252" s="50"/>
      <c r="L252" s="202"/>
      <c r="M252" s="202"/>
      <c r="N252" s="204">
        <f>SUM(tblNov[[#This Row],['# of Students (Boys) - عدد الطلاب]:['# of Students (Girls) - عدد الطالبات]])</f>
        <v>0</v>
      </c>
      <c r="O252" s="114"/>
      <c r="P252" s="202"/>
      <c r="Q252" s="203"/>
      <c r="R252" s="205">
        <f>SUM(tblNov[[#This Row],['# of Teachers/Staff (Male) - عدد المدرسين/الطاقم الإداري (ذكور)]:['# of Teachers/Staff (Female) - عدد المدرسات/الطاقم الإدراي (إناث)]])</f>
        <v>0</v>
      </c>
      <c r="S252" s="206" t="e">
        <f>INDEX(Org_list!$D$2:$D$353,MATCH(tblNov[[#This Row],[Organization Name - إسم المنظمة]],Org_list!$B$2:$B$353,0))</f>
        <v>#N/A</v>
      </c>
      <c r="T252" s="199"/>
      <c r="U252" s="199"/>
      <c r="V252" s="25"/>
      <c r="W252" s="207"/>
    </row>
    <row r="253" spans="1:23" x14ac:dyDescent="0.35">
      <c r="A253" s="199"/>
      <c r="B253" s="200"/>
      <c r="C253" s="200"/>
      <c r="D253" s="200"/>
      <c r="E253" s="199"/>
      <c r="F253" s="199"/>
      <c r="G253" s="199"/>
      <c r="H253" s="199"/>
      <c r="I253" s="201"/>
      <c r="J253" s="201"/>
      <c r="K253" s="50"/>
      <c r="L253" s="202"/>
      <c r="M253" s="202"/>
      <c r="N253" s="204">
        <f>SUM(tblNov[[#This Row],['# of Students (Boys) - عدد الطلاب]:['# of Students (Girls) - عدد الطالبات]])</f>
        <v>0</v>
      </c>
      <c r="O253" s="114"/>
      <c r="P253" s="202"/>
      <c r="Q253" s="203"/>
      <c r="R253" s="205">
        <f>SUM(tblNov[[#This Row],['# of Teachers/Staff (Male) - عدد المدرسين/الطاقم الإداري (ذكور)]:['# of Teachers/Staff (Female) - عدد المدرسات/الطاقم الإدراي (إناث)]])</f>
        <v>0</v>
      </c>
      <c r="S253" s="206" t="e">
        <f>INDEX(Org_list!$D$2:$D$353,MATCH(tblNov[[#This Row],[Organization Name - إسم المنظمة]],Org_list!$B$2:$B$353,0))</f>
        <v>#N/A</v>
      </c>
      <c r="T253" s="199"/>
      <c r="U253" s="199"/>
      <c r="V253" s="25"/>
      <c r="W253" s="207"/>
    </row>
    <row r="254" spans="1:23" x14ac:dyDescent="0.35">
      <c r="A254" s="199"/>
      <c r="B254" s="200"/>
      <c r="C254" s="200"/>
      <c r="D254" s="200"/>
      <c r="E254" s="199"/>
      <c r="F254" s="199"/>
      <c r="G254" s="199"/>
      <c r="H254" s="199"/>
      <c r="I254" s="201"/>
      <c r="J254" s="201"/>
      <c r="K254" s="50"/>
      <c r="L254" s="202"/>
      <c r="M254" s="202"/>
      <c r="N254" s="204">
        <f>SUM(tblNov[[#This Row],['# of Students (Boys) - عدد الطلاب]:['# of Students (Girls) - عدد الطالبات]])</f>
        <v>0</v>
      </c>
      <c r="O254" s="114"/>
      <c r="P254" s="202"/>
      <c r="Q254" s="203"/>
      <c r="R254" s="205">
        <f>SUM(tblNov[[#This Row],['# of Teachers/Staff (Male) - عدد المدرسين/الطاقم الإداري (ذكور)]:['# of Teachers/Staff (Female) - عدد المدرسات/الطاقم الإدراي (إناث)]])</f>
        <v>0</v>
      </c>
      <c r="S254" s="206" t="e">
        <f>INDEX(Org_list!$D$2:$D$353,MATCH(tblNov[[#This Row],[Organization Name - إسم المنظمة]],Org_list!$B$2:$B$353,0))</f>
        <v>#N/A</v>
      </c>
      <c r="T254" s="199"/>
      <c r="U254" s="199"/>
      <c r="V254" s="25"/>
      <c r="W254" s="207"/>
    </row>
    <row r="255" spans="1:23" x14ac:dyDescent="0.35">
      <c r="A255" s="199"/>
      <c r="B255" s="200"/>
      <c r="C255" s="200"/>
      <c r="D255" s="200"/>
      <c r="E255" s="199"/>
      <c r="F255" s="199"/>
      <c r="G255" s="199"/>
      <c r="H255" s="199"/>
      <c r="I255" s="201"/>
      <c r="J255" s="201"/>
      <c r="K255" s="50"/>
      <c r="L255" s="202"/>
      <c r="M255" s="202"/>
      <c r="N255" s="204">
        <f>SUM(tblNov[[#This Row],['# of Students (Boys) - عدد الطلاب]:['# of Students (Girls) - عدد الطالبات]])</f>
        <v>0</v>
      </c>
      <c r="O255" s="114"/>
      <c r="P255" s="202"/>
      <c r="Q255" s="203"/>
      <c r="R255" s="205">
        <f>SUM(tblNov[[#This Row],['# of Teachers/Staff (Male) - عدد المدرسين/الطاقم الإداري (ذكور)]:['# of Teachers/Staff (Female) - عدد المدرسات/الطاقم الإدراي (إناث)]])</f>
        <v>0</v>
      </c>
      <c r="S255" s="206" t="e">
        <f>INDEX(Org_list!$D$2:$D$353,MATCH(tblNov[[#This Row],[Organization Name - إسم المنظمة]],Org_list!$B$2:$B$353,0))</f>
        <v>#N/A</v>
      </c>
      <c r="T255" s="199"/>
      <c r="U255" s="199"/>
      <c r="V255" s="25"/>
      <c r="W255" s="207"/>
    </row>
    <row r="256" spans="1:23" x14ac:dyDescent="0.35">
      <c r="A256" s="199"/>
      <c r="B256" s="200"/>
      <c r="C256" s="200"/>
      <c r="D256" s="200"/>
      <c r="E256" s="199"/>
      <c r="F256" s="199"/>
      <c r="G256" s="199"/>
      <c r="H256" s="199"/>
      <c r="I256" s="201"/>
      <c r="J256" s="201"/>
      <c r="K256" s="50"/>
      <c r="L256" s="202"/>
      <c r="M256" s="202"/>
      <c r="N256" s="204">
        <f>SUM(tblNov[[#This Row],['# of Students (Boys) - عدد الطلاب]:['# of Students (Girls) - عدد الطالبات]])</f>
        <v>0</v>
      </c>
      <c r="O256" s="114"/>
      <c r="P256" s="202"/>
      <c r="Q256" s="203"/>
      <c r="R256" s="205">
        <f>SUM(tblNov[[#This Row],['# of Teachers/Staff (Male) - عدد المدرسين/الطاقم الإداري (ذكور)]:['# of Teachers/Staff (Female) - عدد المدرسات/الطاقم الإدراي (إناث)]])</f>
        <v>0</v>
      </c>
      <c r="S256" s="206" t="e">
        <f>INDEX(Org_list!$D$2:$D$353,MATCH(tblNov[[#This Row],[Organization Name - إسم المنظمة]],Org_list!$B$2:$B$353,0))</f>
        <v>#N/A</v>
      </c>
      <c r="T256" s="199"/>
      <c r="U256" s="199"/>
      <c r="V256" s="25"/>
      <c r="W256" s="207"/>
    </row>
    <row r="257" spans="1:23" x14ac:dyDescent="0.35">
      <c r="A257" s="199"/>
      <c r="B257" s="200"/>
      <c r="C257" s="200"/>
      <c r="D257" s="200"/>
      <c r="E257" s="199"/>
      <c r="F257" s="199"/>
      <c r="G257" s="199"/>
      <c r="H257" s="199"/>
      <c r="I257" s="201"/>
      <c r="J257" s="201"/>
      <c r="K257" s="50"/>
      <c r="L257" s="202"/>
      <c r="M257" s="202"/>
      <c r="N257" s="204">
        <f>SUM(tblNov[[#This Row],['# of Students (Boys) - عدد الطلاب]:['# of Students (Girls) - عدد الطالبات]])</f>
        <v>0</v>
      </c>
      <c r="O257" s="114"/>
      <c r="P257" s="202"/>
      <c r="Q257" s="203"/>
      <c r="R257" s="205">
        <f>SUM(tblNov[[#This Row],['# of Teachers/Staff (Male) - عدد المدرسين/الطاقم الإداري (ذكور)]:['# of Teachers/Staff (Female) - عدد المدرسات/الطاقم الإدراي (إناث)]])</f>
        <v>0</v>
      </c>
      <c r="S257" s="206" t="e">
        <f>INDEX(Org_list!$D$2:$D$353,MATCH(tblNov[[#This Row],[Organization Name - إسم المنظمة]],Org_list!$B$2:$B$353,0))</f>
        <v>#N/A</v>
      </c>
      <c r="T257" s="199"/>
      <c r="U257" s="199"/>
      <c r="V257" s="25"/>
      <c r="W257" s="207"/>
    </row>
    <row r="258" spans="1:23" x14ac:dyDescent="0.35">
      <c r="A258" s="199"/>
      <c r="B258" s="200"/>
      <c r="C258" s="200"/>
      <c r="D258" s="200"/>
      <c r="E258" s="199"/>
      <c r="F258" s="199"/>
      <c r="G258" s="199"/>
      <c r="H258" s="199"/>
      <c r="I258" s="201"/>
      <c r="J258" s="201"/>
      <c r="K258" s="50"/>
      <c r="L258" s="202"/>
      <c r="M258" s="202"/>
      <c r="N258" s="204">
        <f>SUM(tblNov[[#This Row],['# of Students (Boys) - عدد الطلاب]:['# of Students (Girls) - عدد الطالبات]])</f>
        <v>0</v>
      </c>
      <c r="O258" s="114"/>
      <c r="P258" s="202"/>
      <c r="Q258" s="203"/>
      <c r="R258" s="205">
        <f>SUM(tblNov[[#This Row],['# of Teachers/Staff (Male) - عدد المدرسين/الطاقم الإداري (ذكور)]:['# of Teachers/Staff (Female) - عدد المدرسات/الطاقم الإدراي (إناث)]])</f>
        <v>0</v>
      </c>
      <c r="S258" s="206" t="e">
        <f>INDEX(Org_list!$D$2:$D$353,MATCH(tblNov[[#This Row],[Organization Name - إسم المنظمة]],Org_list!$B$2:$B$353,0))</f>
        <v>#N/A</v>
      </c>
      <c r="T258" s="199"/>
      <c r="U258" s="199"/>
      <c r="V258" s="25"/>
      <c r="W258" s="207"/>
    </row>
    <row r="259" spans="1:23" x14ac:dyDescent="0.35">
      <c r="A259" s="199"/>
      <c r="B259" s="200"/>
      <c r="C259" s="200"/>
      <c r="D259" s="200"/>
      <c r="E259" s="199"/>
      <c r="F259" s="199"/>
      <c r="G259" s="199"/>
      <c r="H259" s="199"/>
      <c r="I259" s="201"/>
      <c r="J259" s="201"/>
      <c r="K259" s="50"/>
      <c r="L259" s="202"/>
      <c r="M259" s="202"/>
      <c r="N259" s="204">
        <f>SUM(tblNov[[#This Row],['# of Students (Boys) - عدد الطلاب]:['# of Students (Girls) - عدد الطالبات]])</f>
        <v>0</v>
      </c>
      <c r="O259" s="114"/>
      <c r="P259" s="202"/>
      <c r="Q259" s="203"/>
      <c r="R259" s="205">
        <f>SUM(tblNov[[#This Row],['# of Teachers/Staff (Male) - عدد المدرسين/الطاقم الإداري (ذكور)]:['# of Teachers/Staff (Female) - عدد المدرسات/الطاقم الإدراي (إناث)]])</f>
        <v>0</v>
      </c>
      <c r="S259" s="206" t="e">
        <f>INDEX(Org_list!$D$2:$D$353,MATCH(tblNov[[#This Row],[Organization Name - إسم المنظمة]],Org_list!$B$2:$B$353,0))</f>
        <v>#N/A</v>
      </c>
      <c r="T259" s="199"/>
      <c r="U259" s="199"/>
      <c r="V259" s="25"/>
      <c r="W259" s="207"/>
    </row>
    <row r="260" spans="1:23" x14ac:dyDescent="0.35">
      <c r="A260" s="199"/>
      <c r="B260" s="200"/>
      <c r="C260" s="200"/>
      <c r="D260" s="200"/>
      <c r="E260" s="199"/>
      <c r="F260" s="199"/>
      <c r="G260" s="199"/>
      <c r="H260" s="199"/>
      <c r="I260" s="201"/>
      <c r="J260" s="201"/>
      <c r="K260" s="50"/>
      <c r="L260" s="202"/>
      <c r="M260" s="202"/>
      <c r="N260" s="204">
        <f>SUM(tblNov[[#This Row],['# of Students (Boys) - عدد الطلاب]:['# of Students (Girls) - عدد الطالبات]])</f>
        <v>0</v>
      </c>
      <c r="O260" s="114"/>
      <c r="P260" s="202"/>
      <c r="Q260" s="203"/>
      <c r="R260" s="205">
        <f>SUM(tblNov[[#This Row],['# of Teachers/Staff (Male) - عدد المدرسين/الطاقم الإداري (ذكور)]:['# of Teachers/Staff (Female) - عدد المدرسات/الطاقم الإدراي (إناث)]])</f>
        <v>0</v>
      </c>
      <c r="S260" s="206" t="e">
        <f>INDEX(Org_list!$D$2:$D$353,MATCH(tblNov[[#This Row],[Organization Name - إسم المنظمة]],Org_list!$B$2:$B$353,0))</f>
        <v>#N/A</v>
      </c>
      <c r="T260" s="199"/>
      <c r="U260" s="199"/>
      <c r="V260" s="25"/>
      <c r="W260" s="207"/>
    </row>
    <row r="261" spans="1:23" x14ac:dyDescent="0.35">
      <c r="A261" s="199"/>
      <c r="B261" s="200"/>
      <c r="C261" s="200"/>
      <c r="D261" s="200"/>
      <c r="E261" s="199"/>
      <c r="F261" s="199"/>
      <c r="G261" s="199"/>
      <c r="H261" s="199"/>
      <c r="I261" s="201"/>
      <c r="J261" s="201"/>
      <c r="K261" s="50"/>
      <c r="L261" s="202"/>
      <c r="M261" s="202"/>
      <c r="N261" s="204">
        <f>SUM(tblNov[[#This Row],['# of Students (Boys) - عدد الطلاب]:['# of Students (Girls) - عدد الطالبات]])</f>
        <v>0</v>
      </c>
      <c r="O261" s="114"/>
      <c r="P261" s="202"/>
      <c r="Q261" s="203"/>
      <c r="R261" s="205">
        <f>SUM(tblNov[[#This Row],['# of Teachers/Staff (Male) - عدد المدرسين/الطاقم الإداري (ذكور)]:['# of Teachers/Staff (Female) - عدد المدرسات/الطاقم الإدراي (إناث)]])</f>
        <v>0</v>
      </c>
      <c r="S261" s="206" t="e">
        <f>INDEX(Org_list!$D$2:$D$353,MATCH(tblNov[[#This Row],[Organization Name - إسم المنظمة]],Org_list!$B$2:$B$353,0))</f>
        <v>#N/A</v>
      </c>
      <c r="T261" s="199"/>
      <c r="U261" s="199"/>
      <c r="V261" s="25"/>
      <c r="W261" s="207"/>
    </row>
    <row r="262" spans="1:23" x14ac:dyDescent="0.35">
      <c r="A262" s="199"/>
      <c r="B262" s="200"/>
      <c r="C262" s="200"/>
      <c r="D262" s="200"/>
      <c r="E262" s="199"/>
      <c r="F262" s="199"/>
      <c r="G262" s="199"/>
      <c r="H262" s="199"/>
      <c r="I262" s="201"/>
      <c r="J262" s="201"/>
      <c r="K262" s="50"/>
      <c r="L262" s="202"/>
      <c r="M262" s="202"/>
      <c r="N262" s="204">
        <f>SUM(tblNov[[#This Row],['# of Students (Boys) - عدد الطلاب]:['# of Students (Girls) - عدد الطالبات]])</f>
        <v>0</v>
      </c>
      <c r="O262" s="114"/>
      <c r="P262" s="202"/>
      <c r="Q262" s="203"/>
      <c r="R262" s="205">
        <f>SUM(tblNov[[#This Row],['# of Teachers/Staff (Male) - عدد المدرسين/الطاقم الإداري (ذكور)]:['# of Teachers/Staff (Female) - عدد المدرسات/الطاقم الإدراي (إناث)]])</f>
        <v>0</v>
      </c>
      <c r="S262" s="206" t="e">
        <f>INDEX(Org_list!$D$2:$D$353,MATCH(tblNov[[#This Row],[Organization Name - إسم المنظمة]],Org_list!$B$2:$B$353,0))</f>
        <v>#N/A</v>
      </c>
      <c r="T262" s="199"/>
      <c r="U262" s="199"/>
      <c r="V262" s="25"/>
      <c r="W262" s="207"/>
    </row>
    <row r="263" spans="1:23" x14ac:dyDescent="0.35">
      <c r="A263" s="199"/>
      <c r="B263" s="200"/>
      <c r="C263" s="200"/>
      <c r="D263" s="200"/>
      <c r="E263" s="199"/>
      <c r="F263" s="199"/>
      <c r="G263" s="199"/>
      <c r="H263" s="199"/>
      <c r="I263" s="201"/>
      <c r="J263" s="201"/>
      <c r="K263" s="50"/>
      <c r="L263" s="202"/>
      <c r="M263" s="202"/>
      <c r="N263" s="204">
        <f>SUM(tblNov[[#This Row],['# of Students (Boys) - عدد الطلاب]:['# of Students (Girls) - عدد الطالبات]])</f>
        <v>0</v>
      </c>
      <c r="O263" s="114"/>
      <c r="P263" s="202"/>
      <c r="Q263" s="203"/>
      <c r="R263" s="205">
        <f>SUM(tblNov[[#This Row],['# of Teachers/Staff (Male) - عدد المدرسين/الطاقم الإداري (ذكور)]:['# of Teachers/Staff (Female) - عدد المدرسات/الطاقم الإدراي (إناث)]])</f>
        <v>0</v>
      </c>
      <c r="S263" s="206" t="e">
        <f>INDEX(Org_list!$D$2:$D$353,MATCH(tblNov[[#This Row],[Organization Name - إسم المنظمة]],Org_list!$B$2:$B$353,0))</f>
        <v>#N/A</v>
      </c>
      <c r="T263" s="199"/>
      <c r="U263" s="199"/>
      <c r="V263" s="25"/>
      <c r="W263" s="207"/>
    </row>
    <row r="264" spans="1:23" x14ac:dyDescent="0.35">
      <c r="A264" s="199"/>
      <c r="B264" s="200"/>
      <c r="C264" s="200"/>
      <c r="D264" s="200"/>
      <c r="E264" s="199"/>
      <c r="F264" s="199"/>
      <c r="G264" s="199"/>
      <c r="H264" s="199"/>
      <c r="I264" s="201"/>
      <c r="J264" s="201"/>
      <c r="K264" s="50"/>
      <c r="L264" s="202"/>
      <c r="M264" s="202"/>
      <c r="N264" s="204">
        <f>SUM(tblNov[[#This Row],['# of Students (Boys) - عدد الطلاب]:['# of Students (Girls) - عدد الطالبات]])</f>
        <v>0</v>
      </c>
      <c r="O264" s="114"/>
      <c r="P264" s="202"/>
      <c r="Q264" s="203"/>
      <c r="R264" s="205">
        <f>SUM(tblNov[[#This Row],['# of Teachers/Staff (Male) - عدد المدرسين/الطاقم الإداري (ذكور)]:['# of Teachers/Staff (Female) - عدد المدرسات/الطاقم الإدراي (إناث)]])</f>
        <v>0</v>
      </c>
      <c r="S264" s="206" t="e">
        <f>INDEX(Org_list!$D$2:$D$353,MATCH(tblNov[[#This Row],[Organization Name - إسم المنظمة]],Org_list!$B$2:$B$353,0))</f>
        <v>#N/A</v>
      </c>
      <c r="T264" s="199"/>
      <c r="U264" s="199"/>
      <c r="V264" s="25"/>
      <c r="W264" s="207"/>
    </row>
    <row r="265" spans="1:23" x14ac:dyDescent="0.35">
      <c r="A265" s="199"/>
      <c r="B265" s="200"/>
      <c r="C265" s="200"/>
      <c r="D265" s="200"/>
      <c r="E265" s="199"/>
      <c r="F265" s="199"/>
      <c r="G265" s="199"/>
      <c r="H265" s="199"/>
      <c r="I265" s="201"/>
      <c r="J265" s="201"/>
      <c r="K265" s="50"/>
      <c r="L265" s="202"/>
      <c r="M265" s="202"/>
      <c r="N265" s="204">
        <f>SUM(tblNov[[#This Row],['# of Students (Boys) - عدد الطلاب]:['# of Students (Girls) - عدد الطالبات]])</f>
        <v>0</v>
      </c>
      <c r="O265" s="114"/>
      <c r="P265" s="202"/>
      <c r="Q265" s="203"/>
      <c r="R265" s="205">
        <f>SUM(tblNov[[#This Row],['# of Teachers/Staff (Male) - عدد المدرسين/الطاقم الإداري (ذكور)]:['# of Teachers/Staff (Female) - عدد المدرسات/الطاقم الإدراي (إناث)]])</f>
        <v>0</v>
      </c>
      <c r="S265" s="206" t="e">
        <f>INDEX(Org_list!$D$2:$D$353,MATCH(tblNov[[#This Row],[Organization Name - إسم المنظمة]],Org_list!$B$2:$B$353,0))</f>
        <v>#N/A</v>
      </c>
      <c r="T265" s="199"/>
      <c r="U265" s="199"/>
      <c r="V265" s="25"/>
      <c r="W265" s="207"/>
    </row>
    <row r="266" spans="1:23" x14ac:dyDescent="0.35">
      <c r="A266" s="199"/>
      <c r="B266" s="200"/>
      <c r="C266" s="200"/>
      <c r="D266" s="200"/>
      <c r="E266" s="199"/>
      <c r="F266" s="199"/>
      <c r="G266" s="199"/>
      <c r="H266" s="199"/>
      <c r="I266" s="201"/>
      <c r="J266" s="201"/>
      <c r="K266" s="50"/>
      <c r="L266" s="202"/>
      <c r="M266" s="202"/>
      <c r="N266" s="204">
        <f>SUM(tblNov[[#This Row],['# of Students (Boys) - عدد الطلاب]:['# of Students (Girls) - عدد الطالبات]])</f>
        <v>0</v>
      </c>
      <c r="O266" s="114"/>
      <c r="P266" s="202"/>
      <c r="Q266" s="203"/>
      <c r="R266" s="205">
        <f>SUM(tblNov[[#This Row],['# of Teachers/Staff (Male) - عدد المدرسين/الطاقم الإداري (ذكور)]:['# of Teachers/Staff (Female) - عدد المدرسات/الطاقم الإدراي (إناث)]])</f>
        <v>0</v>
      </c>
      <c r="S266" s="206" t="e">
        <f>INDEX(Org_list!$D$2:$D$353,MATCH(tblNov[[#This Row],[Organization Name - إسم المنظمة]],Org_list!$B$2:$B$353,0))</f>
        <v>#N/A</v>
      </c>
      <c r="T266" s="199"/>
      <c r="U266" s="199"/>
      <c r="V266" s="25"/>
      <c r="W266" s="207"/>
    </row>
    <row r="267" spans="1:23" x14ac:dyDescent="0.35">
      <c r="A267" s="199"/>
      <c r="B267" s="200"/>
      <c r="C267" s="200"/>
      <c r="D267" s="200"/>
      <c r="E267" s="199"/>
      <c r="F267" s="199"/>
      <c r="G267" s="199"/>
      <c r="H267" s="199"/>
      <c r="I267" s="201"/>
      <c r="J267" s="201"/>
      <c r="K267" s="50"/>
      <c r="L267" s="202"/>
      <c r="M267" s="202"/>
      <c r="N267" s="204">
        <f>SUM(tblNov[[#This Row],['# of Students (Boys) - عدد الطلاب]:['# of Students (Girls) - عدد الطالبات]])</f>
        <v>0</v>
      </c>
      <c r="O267" s="114"/>
      <c r="P267" s="202"/>
      <c r="Q267" s="203"/>
      <c r="R267" s="205">
        <f>SUM(tblNov[[#This Row],['# of Teachers/Staff (Male) - عدد المدرسين/الطاقم الإداري (ذكور)]:['# of Teachers/Staff (Female) - عدد المدرسات/الطاقم الإدراي (إناث)]])</f>
        <v>0</v>
      </c>
      <c r="S267" s="206" t="e">
        <f>INDEX(Org_list!$D$2:$D$353,MATCH(tblNov[[#This Row],[Organization Name - إسم المنظمة]],Org_list!$B$2:$B$353,0))</f>
        <v>#N/A</v>
      </c>
      <c r="T267" s="199"/>
      <c r="U267" s="199"/>
      <c r="V267" s="25"/>
      <c r="W267" s="207"/>
    </row>
    <row r="268" spans="1:23" x14ac:dyDescent="0.35">
      <c r="A268" s="199"/>
      <c r="B268" s="200"/>
      <c r="C268" s="200"/>
      <c r="D268" s="200"/>
      <c r="E268" s="199"/>
      <c r="F268" s="199"/>
      <c r="G268" s="199"/>
      <c r="H268" s="199"/>
      <c r="I268" s="201"/>
      <c r="J268" s="201"/>
      <c r="K268" s="50"/>
      <c r="L268" s="202"/>
      <c r="M268" s="202"/>
      <c r="N268" s="204">
        <f>SUM(tblNov[[#This Row],['# of Students (Boys) - عدد الطلاب]:['# of Students (Girls) - عدد الطالبات]])</f>
        <v>0</v>
      </c>
      <c r="O268" s="114"/>
      <c r="P268" s="202"/>
      <c r="Q268" s="203"/>
      <c r="R268" s="205">
        <f>SUM(tblNov[[#This Row],['# of Teachers/Staff (Male) - عدد المدرسين/الطاقم الإداري (ذكور)]:['# of Teachers/Staff (Female) - عدد المدرسات/الطاقم الإدراي (إناث)]])</f>
        <v>0</v>
      </c>
      <c r="S268" s="206" t="e">
        <f>INDEX(Org_list!$D$2:$D$353,MATCH(tblNov[[#This Row],[Organization Name - إسم المنظمة]],Org_list!$B$2:$B$353,0))</f>
        <v>#N/A</v>
      </c>
      <c r="T268" s="199"/>
      <c r="U268" s="199"/>
      <c r="V268" s="25"/>
      <c r="W268" s="207"/>
    </row>
    <row r="269" spans="1:23" x14ac:dyDescent="0.35">
      <c r="A269" s="199"/>
      <c r="B269" s="200"/>
      <c r="C269" s="200"/>
      <c r="D269" s="200"/>
      <c r="E269" s="199"/>
      <c r="F269" s="199"/>
      <c r="G269" s="199"/>
      <c r="H269" s="199"/>
      <c r="I269" s="201"/>
      <c r="J269" s="201"/>
      <c r="K269" s="50"/>
      <c r="L269" s="202"/>
      <c r="M269" s="202"/>
      <c r="N269" s="204">
        <f>SUM(tblNov[[#This Row],['# of Students (Boys) - عدد الطلاب]:['# of Students (Girls) - عدد الطالبات]])</f>
        <v>0</v>
      </c>
      <c r="O269" s="114"/>
      <c r="P269" s="202"/>
      <c r="Q269" s="203"/>
      <c r="R269" s="205">
        <f>SUM(tblNov[[#This Row],['# of Teachers/Staff (Male) - عدد المدرسين/الطاقم الإداري (ذكور)]:['# of Teachers/Staff (Female) - عدد المدرسات/الطاقم الإدراي (إناث)]])</f>
        <v>0</v>
      </c>
      <c r="S269" s="206" t="e">
        <f>INDEX(Org_list!$D$2:$D$353,MATCH(tblNov[[#This Row],[Organization Name - إسم المنظمة]],Org_list!$B$2:$B$353,0))</f>
        <v>#N/A</v>
      </c>
      <c r="T269" s="199"/>
      <c r="U269" s="199"/>
      <c r="V269" s="25"/>
      <c r="W269" s="207"/>
    </row>
    <row r="270" spans="1:23" x14ac:dyDescent="0.35">
      <c r="A270" s="199"/>
      <c r="B270" s="200"/>
      <c r="C270" s="200"/>
      <c r="D270" s="200"/>
      <c r="E270" s="199"/>
      <c r="F270" s="199"/>
      <c r="G270" s="199"/>
      <c r="H270" s="199"/>
      <c r="I270" s="201"/>
      <c r="J270" s="201"/>
      <c r="K270" s="50"/>
      <c r="L270" s="202"/>
      <c r="M270" s="202"/>
      <c r="N270" s="204">
        <f>SUM(tblNov[[#This Row],['# of Students (Boys) - عدد الطلاب]:['# of Students (Girls) - عدد الطالبات]])</f>
        <v>0</v>
      </c>
      <c r="O270" s="114"/>
      <c r="P270" s="202"/>
      <c r="Q270" s="203"/>
      <c r="R270" s="205">
        <f>SUM(tblNov[[#This Row],['# of Teachers/Staff (Male) - عدد المدرسين/الطاقم الإداري (ذكور)]:['# of Teachers/Staff (Female) - عدد المدرسات/الطاقم الإدراي (إناث)]])</f>
        <v>0</v>
      </c>
      <c r="S270" s="206" t="e">
        <f>INDEX(Org_list!$D$2:$D$353,MATCH(tblNov[[#This Row],[Organization Name - إسم المنظمة]],Org_list!$B$2:$B$353,0))</f>
        <v>#N/A</v>
      </c>
      <c r="T270" s="199"/>
      <c r="U270" s="199"/>
      <c r="V270" s="25"/>
      <c r="W270" s="207"/>
    </row>
    <row r="271" spans="1:23" x14ac:dyDescent="0.35">
      <c r="A271" s="199"/>
      <c r="B271" s="200"/>
      <c r="C271" s="200"/>
      <c r="D271" s="200"/>
      <c r="E271" s="199"/>
      <c r="F271" s="199"/>
      <c r="G271" s="199"/>
      <c r="H271" s="199"/>
      <c r="I271" s="201"/>
      <c r="J271" s="201"/>
      <c r="K271" s="50"/>
      <c r="L271" s="202"/>
      <c r="M271" s="202"/>
      <c r="N271" s="204">
        <f>SUM(tblNov[[#This Row],['# of Students (Boys) - عدد الطلاب]:['# of Students (Girls) - عدد الطالبات]])</f>
        <v>0</v>
      </c>
      <c r="O271" s="114"/>
      <c r="P271" s="202"/>
      <c r="Q271" s="203"/>
      <c r="R271" s="205">
        <f>SUM(tblNov[[#This Row],['# of Teachers/Staff (Male) - عدد المدرسين/الطاقم الإداري (ذكور)]:['# of Teachers/Staff (Female) - عدد المدرسات/الطاقم الإدراي (إناث)]])</f>
        <v>0</v>
      </c>
      <c r="S271" s="206" t="e">
        <f>INDEX(Org_list!$D$2:$D$353,MATCH(tblNov[[#This Row],[Organization Name - إسم المنظمة]],Org_list!$B$2:$B$353,0))</f>
        <v>#N/A</v>
      </c>
      <c r="T271" s="199"/>
      <c r="U271" s="199"/>
      <c r="V271" s="25"/>
      <c r="W271" s="207"/>
    </row>
    <row r="272" spans="1:23" x14ac:dyDescent="0.35">
      <c r="A272" s="199"/>
      <c r="B272" s="200"/>
      <c r="C272" s="200"/>
      <c r="D272" s="200"/>
      <c r="E272" s="199"/>
      <c r="F272" s="199"/>
      <c r="G272" s="199"/>
      <c r="H272" s="199"/>
      <c r="I272" s="201"/>
      <c r="J272" s="201"/>
      <c r="K272" s="50"/>
      <c r="L272" s="202"/>
      <c r="M272" s="202"/>
      <c r="N272" s="204">
        <f>SUM(tblNov[[#This Row],['# of Students (Boys) - عدد الطلاب]:['# of Students (Girls) - عدد الطالبات]])</f>
        <v>0</v>
      </c>
      <c r="O272" s="114"/>
      <c r="P272" s="202"/>
      <c r="Q272" s="203"/>
      <c r="R272" s="205">
        <f>SUM(tblNov[[#This Row],['# of Teachers/Staff (Male) - عدد المدرسين/الطاقم الإداري (ذكور)]:['# of Teachers/Staff (Female) - عدد المدرسات/الطاقم الإدراي (إناث)]])</f>
        <v>0</v>
      </c>
      <c r="S272" s="206" t="e">
        <f>INDEX(Org_list!$D$2:$D$353,MATCH(tblNov[[#This Row],[Organization Name - إسم المنظمة]],Org_list!$B$2:$B$353,0))</f>
        <v>#N/A</v>
      </c>
      <c r="T272" s="199"/>
      <c r="U272" s="199"/>
      <c r="V272" s="25"/>
      <c r="W272" s="207"/>
    </row>
    <row r="273" spans="1:23" x14ac:dyDescent="0.35">
      <c r="A273" s="199"/>
      <c r="B273" s="200"/>
      <c r="C273" s="200"/>
      <c r="D273" s="200"/>
      <c r="E273" s="199"/>
      <c r="F273" s="199"/>
      <c r="G273" s="199"/>
      <c r="H273" s="199"/>
      <c r="I273" s="201"/>
      <c r="J273" s="201"/>
      <c r="K273" s="50"/>
      <c r="L273" s="202"/>
      <c r="M273" s="202"/>
      <c r="N273" s="204">
        <f>SUM(tblNov[[#This Row],['# of Students (Boys) - عدد الطلاب]:['# of Students (Girls) - عدد الطالبات]])</f>
        <v>0</v>
      </c>
      <c r="O273" s="114"/>
      <c r="P273" s="202"/>
      <c r="Q273" s="203"/>
      <c r="R273" s="205">
        <f>SUM(tblNov[[#This Row],['# of Teachers/Staff (Male) - عدد المدرسين/الطاقم الإداري (ذكور)]:['# of Teachers/Staff (Female) - عدد المدرسات/الطاقم الإدراي (إناث)]])</f>
        <v>0</v>
      </c>
      <c r="S273" s="206" t="e">
        <f>INDEX(Org_list!$D$2:$D$353,MATCH(tblNov[[#This Row],[Organization Name - إسم المنظمة]],Org_list!$B$2:$B$353,0))</f>
        <v>#N/A</v>
      </c>
      <c r="T273" s="199"/>
      <c r="U273" s="199"/>
      <c r="V273" s="25"/>
      <c r="W273" s="207"/>
    </row>
    <row r="274" spans="1:23" x14ac:dyDescent="0.35">
      <c r="A274" s="199"/>
      <c r="B274" s="200"/>
      <c r="C274" s="200"/>
      <c r="D274" s="200"/>
      <c r="E274" s="199"/>
      <c r="F274" s="199"/>
      <c r="G274" s="199"/>
      <c r="H274" s="199"/>
      <c r="I274" s="201"/>
      <c r="J274" s="201"/>
      <c r="K274" s="50"/>
      <c r="L274" s="202"/>
      <c r="M274" s="202"/>
      <c r="N274" s="204">
        <f>SUM(tblNov[[#This Row],['# of Students (Boys) - عدد الطلاب]:['# of Students (Girls) - عدد الطالبات]])</f>
        <v>0</v>
      </c>
      <c r="O274" s="114"/>
      <c r="P274" s="202"/>
      <c r="Q274" s="203"/>
      <c r="R274" s="205">
        <f>SUM(tblNov[[#This Row],['# of Teachers/Staff (Male) - عدد المدرسين/الطاقم الإداري (ذكور)]:['# of Teachers/Staff (Female) - عدد المدرسات/الطاقم الإدراي (إناث)]])</f>
        <v>0</v>
      </c>
      <c r="S274" s="206" t="e">
        <f>INDEX(Org_list!$D$2:$D$353,MATCH(tblNov[[#This Row],[Organization Name - إسم المنظمة]],Org_list!$B$2:$B$353,0))</f>
        <v>#N/A</v>
      </c>
      <c r="T274" s="199"/>
      <c r="U274" s="199"/>
      <c r="V274" s="25"/>
      <c r="W274" s="207"/>
    </row>
    <row r="275" spans="1:23" x14ac:dyDescent="0.35">
      <c r="A275" s="199"/>
      <c r="B275" s="200"/>
      <c r="C275" s="200"/>
      <c r="D275" s="200"/>
      <c r="E275" s="199"/>
      <c r="F275" s="199"/>
      <c r="G275" s="199"/>
      <c r="H275" s="199"/>
      <c r="I275" s="201"/>
      <c r="J275" s="201"/>
      <c r="K275" s="50"/>
      <c r="L275" s="202"/>
      <c r="M275" s="202"/>
      <c r="N275" s="204">
        <f>SUM(tblNov[[#This Row],['# of Students (Boys) - عدد الطلاب]:['# of Students (Girls) - عدد الطالبات]])</f>
        <v>0</v>
      </c>
      <c r="O275" s="114"/>
      <c r="P275" s="202"/>
      <c r="Q275" s="203"/>
      <c r="R275" s="205">
        <f>SUM(tblNov[[#This Row],['# of Teachers/Staff (Male) - عدد المدرسين/الطاقم الإداري (ذكور)]:['# of Teachers/Staff (Female) - عدد المدرسات/الطاقم الإدراي (إناث)]])</f>
        <v>0</v>
      </c>
      <c r="S275" s="206" t="e">
        <f>INDEX(Org_list!$D$2:$D$353,MATCH(tblNov[[#This Row],[Organization Name - إسم المنظمة]],Org_list!$B$2:$B$353,0))</f>
        <v>#N/A</v>
      </c>
      <c r="T275" s="199"/>
      <c r="U275" s="199"/>
      <c r="V275" s="25"/>
      <c r="W275" s="207"/>
    </row>
    <row r="276" spans="1:23" x14ac:dyDescent="0.35">
      <c r="A276" s="199"/>
      <c r="B276" s="200"/>
      <c r="C276" s="200"/>
      <c r="D276" s="200"/>
      <c r="E276" s="199"/>
      <c r="F276" s="199"/>
      <c r="G276" s="199"/>
      <c r="H276" s="199"/>
      <c r="I276" s="201"/>
      <c r="J276" s="201"/>
      <c r="K276" s="50"/>
      <c r="L276" s="202"/>
      <c r="M276" s="202"/>
      <c r="N276" s="204">
        <f>SUM(tblNov[[#This Row],['# of Students (Boys) - عدد الطلاب]:['# of Students (Girls) - عدد الطالبات]])</f>
        <v>0</v>
      </c>
      <c r="O276" s="114"/>
      <c r="P276" s="202"/>
      <c r="Q276" s="203"/>
      <c r="R276" s="205">
        <f>SUM(tblNov[[#This Row],['# of Teachers/Staff (Male) - عدد المدرسين/الطاقم الإداري (ذكور)]:['# of Teachers/Staff (Female) - عدد المدرسات/الطاقم الإدراي (إناث)]])</f>
        <v>0</v>
      </c>
      <c r="S276" s="206" t="e">
        <f>INDEX(Org_list!$D$2:$D$353,MATCH(tblNov[[#This Row],[Organization Name - إسم المنظمة]],Org_list!$B$2:$B$353,0))</f>
        <v>#N/A</v>
      </c>
      <c r="T276" s="199"/>
      <c r="U276" s="199"/>
      <c r="V276" s="25"/>
      <c r="W276" s="207"/>
    </row>
    <row r="277" spans="1:23" x14ac:dyDescent="0.35">
      <c r="A277" s="199"/>
      <c r="B277" s="200"/>
      <c r="C277" s="200"/>
      <c r="D277" s="200"/>
      <c r="E277" s="199"/>
      <c r="F277" s="199"/>
      <c r="G277" s="199"/>
      <c r="H277" s="199"/>
      <c r="I277" s="201"/>
      <c r="J277" s="201"/>
      <c r="K277" s="50"/>
      <c r="L277" s="202"/>
      <c r="M277" s="202"/>
      <c r="N277" s="204">
        <f>SUM(tblNov[[#This Row],['# of Students (Boys) - عدد الطلاب]:['# of Students (Girls) - عدد الطالبات]])</f>
        <v>0</v>
      </c>
      <c r="O277" s="114"/>
      <c r="P277" s="202"/>
      <c r="Q277" s="203"/>
      <c r="R277" s="205">
        <f>SUM(tblNov[[#This Row],['# of Teachers/Staff (Male) - عدد المدرسين/الطاقم الإداري (ذكور)]:['# of Teachers/Staff (Female) - عدد المدرسات/الطاقم الإدراي (إناث)]])</f>
        <v>0</v>
      </c>
      <c r="S277" s="206" t="e">
        <f>INDEX(Org_list!$D$2:$D$353,MATCH(tblNov[[#This Row],[Organization Name - إسم المنظمة]],Org_list!$B$2:$B$353,0))</f>
        <v>#N/A</v>
      </c>
      <c r="T277" s="199"/>
      <c r="U277" s="199"/>
      <c r="V277" s="25"/>
      <c r="W277" s="207"/>
    </row>
    <row r="278" spans="1:23" x14ac:dyDescent="0.35">
      <c r="A278" s="199"/>
      <c r="B278" s="200"/>
      <c r="C278" s="200"/>
      <c r="D278" s="200"/>
      <c r="E278" s="199"/>
      <c r="F278" s="199"/>
      <c r="G278" s="199"/>
      <c r="H278" s="199"/>
      <c r="I278" s="201"/>
      <c r="J278" s="201"/>
      <c r="K278" s="50"/>
      <c r="L278" s="202"/>
      <c r="M278" s="202"/>
      <c r="N278" s="204">
        <f>SUM(tblNov[[#This Row],['# of Students (Boys) - عدد الطلاب]:['# of Students (Girls) - عدد الطالبات]])</f>
        <v>0</v>
      </c>
      <c r="O278" s="114"/>
      <c r="P278" s="202"/>
      <c r="Q278" s="203"/>
      <c r="R278" s="205">
        <f>SUM(tblNov[[#This Row],['# of Teachers/Staff (Male) - عدد المدرسين/الطاقم الإداري (ذكور)]:['# of Teachers/Staff (Female) - عدد المدرسات/الطاقم الإدراي (إناث)]])</f>
        <v>0</v>
      </c>
      <c r="S278" s="206" t="e">
        <f>INDEX(Org_list!$D$2:$D$353,MATCH(tblNov[[#This Row],[Organization Name - إسم المنظمة]],Org_list!$B$2:$B$353,0))</f>
        <v>#N/A</v>
      </c>
      <c r="T278" s="199"/>
      <c r="U278" s="199"/>
      <c r="V278" s="25"/>
      <c r="W278" s="207"/>
    </row>
    <row r="279" spans="1:23" x14ac:dyDescent="0.35">
      <c r="A279" s="199"/>
      <c r="B279" s="200"/>
      <c r="C279" s="200"/>
      <c r="D279" s="200"/>
      <c r="E279" s="199"/>
      <c r="F279" s="199"/>
      <c r="G279" s="199"/>
      <c r="H279" s="199"/>
      <c r="I279" s="201"/>
      <c r="J279" s="201"/>
      <c r="K279" s="50"/>
      <c r="L279" s="202"/>
      <c r="M279" s="202"/>
      <c r="N279" s="204">
        <f>SUM(tblNov[[#This Row],['# of Students (Boys) - عدد الطلاب]:['# of Students (Girls) - عدد الطالبات]])</f>
        <v>0</v>
      </c>
      <c r="O279" s="114"/>
      <c r="P279" s="202"/>
      <c r="Q279" s="203"/>
      <c r="R279" s="205">
        <f>SUM(tblNov[[#This Row],['# of Teachers/Staff (Male) - عدد المدرسين/الطاقم الإداري (ذكور)]:['# of Teachers/Staff (Female) - عدد المدرسات/الطاقم الإدراي (إناث)]])</f>
        <v>0</v>
      </c>
      <c r="S279" s="206" t="e">
        <f>INDEX(Org_list!$D$2:$D$353,MATCH(tblNov[[#This Row],[Organization Name - إسم المنظمة]],Org_list!$B$2:$B$353,0))</f>
        <v>#N/A</v>
      </c>
      <c r="T279" s="199"/>
      <c r="U279" s="199"/>
      <c r="V279" s="25"/>
      <c r="W279" s="207"/>
    </row>
    <row r="280" spans="1:23" x14ac:dyDescent="0.35">
      <c r="A280" s="199"/>
      <c r="B280" s="200"/>
      <c r="C280" s="200"/>
      <c r="D280" s="200"/>
      <c r="E280" s="199"/>
      <c r="F280" s="199"/>
      <c r="G280" s="199"/>
      <c r="H280" s="199"/>
      <c r="I280" s="201"/>
      <c r="J280" s="201"/>
      <c r="K280" s="50"/>
      <c r="L280" s="202"/>
      <c r="M280" s="202"/>
      <c r="N280" s="204">
        <f>SUM(tblNov[[#This Row],['# of Students (Boys) - عدد الطلاب]:['# of Students (Girls) - عدد الطالبات]])</f>
        <v>0</v>
      </c>
      <c r="O280" s="114"/>
      <c r="P280" s="202"/>
      <c r="Q280" s="203"/>
      <c r="R280" s="205">
        <f>SUM(tblNov[[#This Row],['# of Teachers/Staff (Male) - عدد المدرسين/الطاقم الإداري (ذكور)]:['# of Teachers/Staff (Female) - عدد المدرسات/الطاقم الإدراي (إناث)]])</f>
        <v>0</v>
      </c>
      <c r="S280" s="206" t="e">
        <f>INDEX(Org_list!$D$2:$D$353,MATCH(tblNov[[#This Row],[Organization Name - إسم المنظمة]],Org_list!$B$2:$B$353,0))</f>
        <v>#N/A</v>
      </c>
      <c r="T280" s="199"/>
      <c r="U280" s="199"/>
      <c r="V280" s="25"/>
      <c r="W280" s="207"/>
    </row>
    <row r="281" spans="1:23" x14ac:dyDescent="0.35">
      <c r="A281" s="199"/>
      <c r="B281" s="200"/>
      <c r="C281" s="200"/>
      <c r="D281" s="200"/>
      <c r="E281" s="199"/>
      <c r="F281" s="199"/>
      <c r="G281" s="199"/>
      <c r="H281" s="199"/>
      <c r="I281" s="201"/>
      <c r="J281" s="201"/>
      <c r="K281" s="50"/>
      <c r="L281" s="202"/>
      <c r="M281" s="202"/>
      <c r="N281" s="204">
        <f>SUM(tblNov[[#This Row],['# of Students (Boys) - عدد الطلاب]:['# of Students (Girls) - عدد الطالبات]])</f>
        <v>0</v>
      </c>
      <c r="O281" s="114"/>
      <c r="P281" s="202"/>
      <c r="Q281" s="203"/>
      <c r="R281" s="205">
        <f>SUM(tblNov[[#This Row],['# of Teachers/Staff (Male) - عدد المدرسين/الطاقم الإداري (ذكور)]:['# of Teachers/Staff (Female) - عدد المدرسات/الطاقم الإدراي (إناث)]])</f>
        <v>0</v>
      </c>
      <c r="S281" s="206" t="e">
        <f>INDEX(Org_list!$D$2:$D$353,MATCH(tblNov[[#This Row],[Organization Name - إسم المنظمة]],Org_list!$B$2:$B$353,0))</f>
        <v>#N/A</v>
      </c>
      <c r="T281" s="199"/>
      <c r="U281" s="199"/>
      <c r="V281" s="25"/>
      <c r="W281" s="207"/>
    </row>
    <row r="282" spans="1:23" x14ac:dyDescent="0.35">
      <c r="A282" s="199"/>
      <c r="B282" s="200"/>
      <c r="C282" s="200"/>
      <c r="D282" s="200"/>
      <c r="E282" s="199"/>
      <c r="F282" s="199"/>
      <c r="G282" s="199"/>
      <c r="H282" s="199"/>
      <c r="I282" s="201"/>
      <c r="J282" s="201"/>
      <c r="K282" s="50"/>
      <c r="L282" s="202"/>
      <c r="M282" s="202"/>
      <c r="N282" s="204">
        <f>SUM(tblNov[[#This Row],['# of Students (Boys) - عدد الطلاب]:['# of Students (Girls) - عدد الطالبات]])</f>
        <v>0</v>
      </c>
      <c r="O282" s="114"/>
      <c r="P282" s="202"/>
      <c r="Q282" s="203"/>
      <c r="R282" s="205">
        <f>SUM(tblNov[[#This Row],['# of Teachers/Staff (Male) - عدد المدرسين/الطاقم الإداري (ذكور)]:['# of Teachers/Staff (Female) - عدد المدرسات/الطاقم الإدراي (إناث)]])</f>
        <v>0</v>
      </c>
      <c r="S282" s="206" t="e">
        <f>INDEX(Org_list!$D$2:$D$353,MATCH(tblNov[[#This Row],[Organization Name - إسم المنظمة]],Org_list!$B$2:$B$353,0))</f>
        <v>#N/A</v>
      </c>
      <c r="T282" s="199"/>
      <c r="U282" s="199"/>
      <c r="V282" s="25"/>
      <c r="W282" s="207"/>
    </row>
    <row r="283" spans="1:23" x14ac:dyDescent="0.35">
      <c r="A283" s="199"/>
      <c r="B283" s="200"/>
      <c r="C283" s="200"/>
      <c r="D283" s="200"/>
      <c r="E283" s="199"/>
      <c r="F283" s="199"/>
      <c r="G283" s="199"/>
      <c r="H283" s="199"/>
      <c r="I283" s="201"/>
      <c r="J283" s="201"/>
      <c r="K283" s="50"/>
      <c r="L283" s="202"/>
      <c r="M283" s="202"/>
      <c r="N283" s="204">
        <f>SUM(tblNov[[#This Row],['# of Students (Boys) - عدد الطلاب]:['# of Students (Girls) - عدد الطالبات]])</f>
        <v>0</v>
      </c>
      <c r="O283" s="114"/>
      <c r="P283" s="202"/>
      <c r="Q283" s="203"/>
      <c r="R283" s="205">
        <f>SUM(tblNov[[#This Row],['# of Teachers/Staff (Male) - عدد المدرسين/الطاقم الإداري (ذكور)]:['# of Teachers/Staff (Female) - عدد المدرسات/الطاقم الإدراي (إناث)]])</f>
        <v>0</v>
      </c>
      <c r="S283" s="206" t="e">
        <f>INDEX(Org_list!$D$2:$D$353,MATCH(tblNov[[#This Row],[Organization Name - إسم المنظمة]],Org_list!$B$2:$B$353,0))</f>
        <v>#N/A</v>
      </c>
      <c r="T283" s="199"/>
      <c r="U283" s="199"/>
      <c r="V283" s="25"/>
      <c r="W283" s="207"/>
    </row>
    <row r="284" spans="1:23" x14ac:dyDescent="0.35">
      <c r="A284" s="199"/>
      <c r="B284" s="200"/>
      <c r="C284" s="200"/>
      <c r="D284" s="200"/>
      <c r="E284" s="199"/>
      <c r="F284" s="199"/>
      <c r="G284" s="199"/>
      <c r="H284" s="199"/>
      <c r="I284" s="201"/>
      <c r="J284" s="201"/>
      <c r="K284" s="50"/>
      <c r="L284" s="202"/>
      <c r="M284" s="202"/>
      <c r="N284" s="204">
        <f>SUM(tblNov[[#This Row],['# of Students (Boys) - عدد الطلاب]:['# of Students (Girls) - عدد الطالبات]])</f>
        <v>0</v>
      </c>
      <c r="O284" s="114"/>
      <c r="P284" s="202"/>
      <c r="Q284" s="203"/>
      <c r="R284" s="205">
        <f>SUM(tblNov[[#This Row],['# of Teachers/Staff (Male) - عدد المدرسين/الطاقم الإداري (ذكور)]:['# of Teachers/Staff (Female) - عدد المدرسات/الطاقم الإدراي (إناث)]])</f>
        <v>0</v>
      </c>
      <c r="S284" s="206" t="e">
        <f>INDEX(Org_list!$D$2:$D$353,MATCH(tblNov[[#This Row],[Organization Name - إسم المنظمة]],Org_list!$B$2:$B$353,0))</f>
        <v>#N/A</v>
      </c>
      <c r="T284" s="199"/>
      <c r="U284" s="199"/>
      <c r="V284" s="25"/>
      <c r="W284" s="207"/>
    </row>
    <row r="285" spans="1:23" x14ac:dyDescent="0.35">
      <c r="A285" s="199"/>
      <c r="B285" s="200"/>
      <c r="C285" s="200"/>
      <c r="D285" s="200"/>
      <c r="E285" s="199"/>
      <c r="F285" s="199"/>
      <c r="G285" s="199"/>
      <c r="H285" s="199"/>
      <c r="I285" s="201"/>
      <c r="J285" s="201"/>
      <c r="K285" s="50"/>
      <c r="L285" s="202"/>
      <c r="M285" s="202"/>
      <c r="N285" s="204">
        <f>SUM(tblNov[[#This Row],['# of Students (Boys) - عدد الطلاب]:['# of Students (Girls) - عدد الطالبات]])</f>
        <v>0</v>
      </c>
      <c r="O285" s="114"/>
      <c r="P285" s="202"/>
      <c r="Q285" s="203"/>
      <c r="R285" s="205">
        <f>SUM(tblNov[[#This Row],['# of Teachers/Staff (Male) - عدد المدرسين/الطاقم الإداري (ذكور)]:['# of Teachers/Staff (Female) - عدد المدرسات/الطاقم الإدراي (إناث)]])</f>
        <v>0</v>
      </c>
      <c r="S285" s="206" t="e">
        <f>INDEX(Org_list!$D$2:$D$353,MATCH(tblNov[[#This Row],[Organization Name - إسم المنظمة]],Org_list!$B$2:$B$353,0))</f>
        <v>#N/A</v>
      </c>
      <c r="T285" s="199"/>
      <c r="U285" s="199"/>
      <c r="V285" s="25"/>
      <c r="W285" s="207"/>
    </row>
    <row r="286" spans="1:23" x14ac:dyDescent="0.35">
      <c r="A286" s="199"/>
      <c r="B286" s="200"/>
      <c r="C286" s="200"/>
      <c r="D286" s="200"/>
      <c r="E286" s="199"/>
      <c r="F286" s="199"/>
      <c r="G286" s="199"/>
      <c r="H286" s="199"/>
      <c r="I286" s="201"/>
      <c r="J286" s="201"/>
      <c r="K286" s="50"/>
      <c r="L286" s="202"/>
      <c r="M286" s="202"/>
      <c r="N286" s="204">
        <f>SUM(tblNov[[#This Row],['# of Students (Boys) - عدد الطلاب]:['# of Students (Girls) - عدد الطالبات]])</f>
        <v>0</v>
      </c>
      <c r="O286" s="114"/>
      <c r="P286" s="202"/>
      <c r="Q286" s="203"/>
      <c r="R286" s="205">
        <f>SUM(tblNov[[#This Row],['# of Teachers/Staff (Male) - عدد المدرسين/الطاقم الإداري (ذكور)]:['# of Teachers/Staff (Female) - عدد المدرسات/الطاقم الإدراي (إناث)]])</f>
        <v>0</v>
      </c>
      <c r="S286" s="206" t="e">
        <f>INDEX(Org_list!$D$2:$D$353,MATCH(tblNov[[#This Row],[Organization Name - إسم المنظمة]],Org_list!$B$2:$B$353,0))</f>
        <v>#N/A</v>
      </c>
      <c r="T286" s="199"/>
      <c r="U286" s="199"/>
      <c r="V286" s="25"/>
      <c r="W286" s="207"/>
    </row>
    <row r="287" spans="1:23" x14ac:dyDescent="0.35">
      <c r="A287" s="199"/>
      <c r="B287" s="200"/>
      <c r="C287" s="200"/>
      <c r="D287" s="200"/>
      <c r="E287" s="199"/>
      <c r="F287" s="199"/>
      <c r="G287" s="199"/>
      <c r="H287" s="199"/>
      <c r="I287" s="201"/>
      <c r="J287" s="201"/>
      <c r="K287" s="50"/>
      <c r="L287" s="202"/>
      <c r="M287" s="202"/>
      <c r="N287" s="204">
        <f>SUM(tblNov[[#This Row],['# of Students (Boys) - عدد الطلاب]:['# of Students (Girls) - عدد الطالبات]])</f>
        <v>0</v>
      </c>
      <c r="O287" s="114"/>
      <c r="P287" s="202"/>
      <c r="Q287" s="203"/>
      <c r="R287" s="205">
        <f>SUM(tblNov[[#This Row],['# of Teachers/Staff (Male) - عدد المدرسين/الطاقم الإداري (ذكور)]:['# of Teachers/Staff (Female) - عدد المدرسات/الطاقم الإدراي (إناث)]])</f>
        <v>0</v>
      </c>
      <c r="S287" s="206" t="e">
        <f>INDEX(Org_list!$D$2:$D$353,MATCH(tblNov[[#This Row],[Organization Name - إسم المنظمة]],Org_list!$B$2:$B$353,0))</f>
        <v>#N/A</v>
      </c>
      <c r="T287" s="199"/>
      <c r="U287" s="199"/>
      <c r="V287" s="25"/>
      <c r="W287" s="207"/>
    </row>
    <row r="288" spans="1:23" x14ac:dyDescent="0.35">
      <c r="A288" s="199"/>
      <c r="B288" s="200"/>
      <c r="C288" s="200"/>
      <c r="D288" s="200"/>
      <c r="E288" s="199"/>
      <c r="F288" s="199"/>
      <c r="G288" s="199"/>
      <c r="H288" s="199"/>
      <c r="I288" s="201"/>
      <c r="J288" s="201"/>
      <c r="K288" s="50"/>
      <c r="L288" s="202"/>
      <c r="M288" s="202"/>
      <c r="N288" s="204">
        <f>SUM(tblNov[[#This Row],['# of Students (Boys) - عدد الطلاب]:['# of Students (Girls) - عدد الطالبات]])</f>
        <v>0</v>
      </c>
      <c r="O288" s="114"/>
      <c r="P288" s="202"/>
      <c r="Q288" s="203"/>
      <c r="R288" s="205">
        <f>SUM(tblNov[[#This Row],['# of Teachers/Staff (Male) - عدد المدرسين/الطاقم الإداري (ذكور)]:['# of Teachers/Staff (Female) - عدد المدرسات/الطاقم الإدراي (إناث)]])</f>
        <v>0</v>
      </c>
      <c r="S288" s="206" t="e">
        <f>INDEX(Org_list!$D$2:$D$353,MATCH(tblNov[[#This Row],[Organization Name - إسم المنظمة]],Org_list!$B$2:$B$353,0))</f>
        <v>#N/A</v>
      </c>
      <c r="T288" s="199"/>
      <c r="U288" s="199"/>
      <c r="V288" s="25"/>
      <c r="W288" s="207"/>
    </row>
    <row r="289" spans="1:23" x14ac:dyDescent="0.35">
      <c r="A289" s="199"/>
      <c r="B289" s="200"/>
      <c r="C289" s="200"/>
      <c r="D289" s="200"/>
      <c r="E289" s="199"/>
      <c r="F289" s="199"/>
      <c r="G289" s="199"/>
      <c r="H289" s="199"/>
      <c r="I289" s="201"/>
      <c r="J289" s="201"/>
      <c r="K289" s="50"/>
      <c r="L289" s="202"/>
      <c r="M289" s="202"/>
      <c r="N289" s="204">
        <f>SUM(tblNov[[#This Row],['# of Students (Boys) - عدد الطلاب]:['# of Students (Girls) - عدد الطالبات]])</f>
        <v>0</v>
      </c>
      <c r="O289" s="114"/>
      <c r="P289" s="202"/>
      <c r="Q289" s="203"/>
      <c r="R289" s="205">
        <f>SUM(tblNov[[#This Row],['# of Teachers/Staff (Male) - عدد المدرسين/الطاقم الإداري (ذكور)]:['# of Teachers/Staff (Female) - عدد المدرسات/الطاقم الإدراي (إناث)]])</f>
        <v>0</v>
      </c>
      <c r="S289" s="206" t="e">
        <f>INDEX(Org_list!$D$2:$D$353,MATCH(tblNov[[#This Row],[Organization Name - إسم المنظمة]],Org_list!$B$2:$B$353,0))</f>
        <v>#N/A</v>
      </c>
      <c r="T289" s="199"/>
      <c r="U289" s="199"/>
      <c r="V289" s="25"/>
      <c r="W289" s="207"/>
    </row>
    <row r="290" spans="1:23" x14ac:dyDescent="0.35">
      <c r="A290" s="199"/>
      <c r="B290" s="200"/>
      <c r="C290" s="200"/>
      <c r="D290" s="200"/>
      <c r="E290" s="199"/>
      <c r="F290" s="199"/>
      <c r="G290" s="199"/>
      <c r="H290" s="199"/>
      <c r="I290" s="201"/>
      <c r="J290" s="201"/>
      <c r="K290" s="50"/>
      <c r="L290" s="202"/>
      <c r="M290" s="202"/>
      <c r="N290" s="204">
        <f>SUM(tblNov[[#This Row],['# of Students (Boys) - عدد الطلاب]:['# of Students (Girls) - عدد الطالبات]])</f>
        <v>0</v>
      </c>
      <c r="O290" s="114"/>
      <c r="P290" s="202"/>
      <c r="Q290" s="203"/>
      <c r="R290" s="205">
        <f>SUM(tblNov[[#This Row],['# of Teachers/Staff (Male) - عدد المدرسين/الطاقم الإداري (ذكور)]:['# of Teachers/Staff (Female) - عدد المدرسات/الطاقم الإدراي (إناث)]])</f>
        <v>0</v>
      </c>
      <c r="S290" s="206" t="e">
        <f>INDEX(Org_list!$D$2:$D$353,MATCH(tblNov[[#This Row],[Organization Name - إسم المنظمة]],Org_list!$B$2:$B$353,0))</f>
        <v>#N/A</v>
      </c>
      <c r="T290" s="199"/>
      <c r="U290" s="199"/>
      <c r="V290" s="25"/>
      <c r="W290" s="207"/>
    </row>
    <row r="291" spans="1:23" x14ac:dyDescent="0.35">
      <c r="A291" s="199"/>
      <c r="B291" s="200"/>
      <c r="C291" s="200"/>
      <c r="D291" s="200"/>
      <c r="E291" s="199"/>
      <c r="F291" s="199"/>
      <c r="G291" s="199"/>
      <c r="H291" s="199"/>
      <c r="I291" s="201"/>
      <c r="J291" s="201"/>
      <c r="K291" s="50"/>
      <c r="L291" s="202"/>
      <c r="M291" s="202"/>
      <c r="N291" s="204">
        <f>SUM(tblNov[[#This Row],['# of Students (Boys) - عدد الطلاب]:['# of Students (Girls) - عدد الطالبات]])</f>
        <v>0</v>
      </c>
      <c r="O291" s="114"/>
      <c r="P291" s="202"/>
      <c r="Q291" s="203"/>
      <c r="R291" s="205">
        <f>SUM(tblNov[[#This Row],['# of Teachers/Staff (Male) - عدد المدرسين/الطاقم الإداري (ذكور)]:['# of Teachers/Staff (Female) - عدد المدرسات/الطاقم الإدراي (إناث)]])</f>
        <v>0</v>
      </c>
      <c r="S291" s="206" t="e">
        <f>INDEX(Org_list!$D$2:$D$353,MATCH(tblNov[[#This Row],[Organization Name - إسم المنظمة]],Org_list!$B$2:$B$353,0))</f>
        <v>#N/A</v>
      </c>
      <c r="T291" s="199"/>
      <c r="U291" s="199"/>
      <c r="V291" s="25"/>
      <c r="W291" s="207"/>
    </row>
    <row r="292" spans="1:23" x14ac:dyDescent="0.35">
      <c r="A292" s="199"/>
      <c r="B292" s="200"/>
      <c r="C292" s="200"/>
      <c r="D292" s="200"/>
      <c r="E292" s="199"/>
      <c r="F292" s="199"/>
      <c r="G292" s="199"/>
      <c r="H292" s="199"/>
      <c r="I292" s="201"/>
      <c r="J292" s="201"/>
      <c r="K292" s="50"/>
      <c r="L292" s="202"/>
      <c r="M292" s="202"/>
      <c r="N292" s="204">
        <f>SUM(tblNov[[#This Row],['# of Students (Boys) - عدد الطلاب]:['# of Students (Girls) - عدد الطالبات]])</f>
        <v>0</v>
      </c>
      <c r="O292" s="114"/>
      <c r="P292" s="202"/>
      <c r="Q292" s="203"/>
      <c r="R292" s="205">
        <f>SUM(tblNov[[#This Row],['# of Teachers/Staff (Male) - عدد المدرسين/الطاقم الإداري (ذكور)]:['# of Teachers/Staff (Female) - عدد المدرسات/الطاقم الإدراي (إناث)]])</f>
        <v>0</v>
      </c>
      <c r="S292" s="206" t="e">
        <f>INDEX(Org_list!$D$2:$D$353,MATCH(tblNov[[#This Row],[Organization Name - إسم المنظمة]],Org_list!$B$2:$B$353,0))</f>
        <v>#N/A</v>
      </c>
      <c r="T292" s="199"/>
      <c r="U292" s="199"/>
      <c r="V292" s="25"/>
      <c r="W292" s="207"/>
    </row>
    <row r="293" spans="1:23" x14ac:dyDescent="0.35">
      <c r="A293" s="199"/>
      <c r="B293" s="200"/>
      <c r="C293" s="200"/>
      <c r="D293" s="200"/>
      <c r="E293" s="199"/>
      <c r="F293" s="199"/>
      <c r="G293" s="199"/>
      <c r="H293" s="199"/>
      <c r="I293" s="201"/>
      <c r="J293" s="201"/>
      <c r="K293" s="50"/>
      <c r="L293" s="202"/>
      <c r="M293" s="202"/>
      <c r="N293" s="204">
        <f>SUM(tblNov[[#This Row],['# of Students (Boys) - عدد الطلاب]:['# of Students (Girls) - عدد الطالبات]])</f>
        <v>0</v>
      </c>
      <c r="O293" s="114"/>
      <c r="P293" s="202"/>
      <c r="Q293" s="203"/>
      <c r="R293" s="205">
        <f>SUM(tblNov[[#This Row],['# of Teachers/Staff (Male) - عدد المدرسين/الطاقم الإداري (ذكور)]:['# of Teachers/Staff (Female) - عدد المدرسات/الطاقم الإدراي (إناث)]])</f>
        <v>0</v>
      </c>
      <c r="S293" s="206" t="e">
        <f>INDEX(Org_list!$D$2:$D$353,MATCH(tblNov[[#This Row],[Organization Name - إسم المنظمة]],Org_list!$B$2:$B$353,0))</f>
        <v>#N/A</v>
      </c>
      <c r="T293" s="199"/>
      <c r="U293" s="199"/>
      <c r="V293" s="25"/>
      <c r="W293" s="207"/>
    </row>
    <row r="294" spans="1:23" x14ac:dyDescent="0.35">
      <c r="A294" s="199"/>
      <c r="B294" s="200"/>
      <c r="C294" s="200"/>
      <c r="D294" s="200"/>
      <c r="E294" s="199"/>
      <c r="F294" s="199"/>
      <c r="G294" s="199"/>
      <c r="H294" s="199"/>
      <c r="I294" s="201"/>
      <c r="J294" s="201"/>
      <c r="K294" s="50"/>
      <c r="L294" s="202"/>
      <c r="M294" s="202"/>
      <c r="N294" s="204">
        <f>SUM(tblNov[[#This Row],['# of Students (Boys) - عدد الطلاب]:['# of Students (Girls) - عدد الطالبات]])</f>
        <v>0</v>
      </c>
      <c r="O294" s="114"/>
      <c r="P294" s="202"/>
      <c r="Q294" s="203"/>
      <c r="R294" s="205">
        <f>SUM(tblNov[[#This Row],['# of Teachers/Staff (Male) - عدد المدرسين/الطاقم الإداري (ذكور)]:['# of Teachers/Staff (Female) - عدد المدرسات/الطاقم الإدراي (إناث)]])</f>
        <v>0</v>
      </c>
      <c r="S294" s="206" t="e">
        <f>INDEX(Org_list!$D$2:$D$353,MATCH(tblNov[[#This Row],[Organization Name - إسم المنظمة]],Org_list!$B$2:$B$353,0))</f>
        <v>#N/A</v>
      </c>
      <c r="T294" s="199"/>
      <c r="U294" s="199"/>
      <c r="V294" s="25"/>
      <c r="W294" s="207"/>
    </row>
    <row r="295" spans="1:23" x14ac:dyDescent="0.35">
      <c r="A295" s="199"/>
      <c r="B295" s="200"/>
      <c r="C295" s="200"/>
      <c r="D295" s="200"/>
      <c r="E295" s="199"/>
      <c r="F295" s="199"/>
      <c r="G295" s="199"/>
      <c r="H295" s="199"/>
      <c r="I295" s="201"/>
      <c r="J295" s="201"/>
      <c r="K295" s="50"/>
      <c r="L295" s="202"/>
      <c r="M295" s="202"/>
      <c r="N295" s="204">
        <f>SUM(tblNov[[#This Row],['# of Students (Boys) - عدد الطلاب]:['# of Students (Girls) - عدد الطالبات]])</f>
        <v>0</v>
      </c>
      <c r="O295" s="114"/>
      <c r="P295" s="202"/>
      <c r="Q295" s="203"/>
      <c r="R295" s="205">
        <f>SUM(tblNov[[#This Row],['# of Teachers/Staff (Male) - عدد المدرسين/الطاقم الإداري (ذكور)]:['# of Teachers/Staff (Female) - عدد المدرسات/الطاقم الإدراي (إناث)]])</f>
        <v>0</v>
      </c>
      <c r="S295" s="206" t="e">
        <f>INDEX(Org_list!$D$2:$D$353,MATCH(tblNov[[#This Row],[Organization Name - إسم المنظمة]],Org_list!$B$2:$B$353,0))</f>
        <v>#N/A</v>
      </c>
      <c r="T295" s="199"/>
      <c r="U295" s="199"/>
      <c r="V295" s="25"/>
      <c r="W295" s="207"/>
    </row>
    <row r="296" spans="1:23" x14ac:dyDescent="0.35">
      <c r="A296" s="199"/>
      <c r="B296" s="200"/>
      <c r="C296" s="200"/>
      <c r="D296" s="200"/>
      <c r="E296" s="199"/>
      <c r="F296" s="199"/>
      <c r="G296" s="199"/>
      <c r="H296" s="199"/>
      <c r="I296" s="201"/>
      <c r="J296" s="201"/>
      <c r="K296" s="50"/>
      <c r="L296" s="202"/>
      <c r="M296" s="202"/>
      <c r="N296" s="204">
        <f>SUM(tblNov[[#This Row],['# of Students (Boys) - عدد الطلاب]:['# of Students (Girls) - عدد الطالبات]])</f>
        <v>0</v>
      </c>
      <c r="O296" s="114"/>
      <c r="P296" s="202"/>
      <c r="Q296" s="203"/>
      <c r="R296" s="205">
        <f>SUM(tblNov[[#This Row],['# of Teachers/Staff (Male) - عدد المدرسين/الطاقم الإداري (ذكور)]:['# of Teachers/Staff (Female) - عدد المدرسات/الطاقم الإدراي (إناث)]])</f>
        <v>0</v>
      </c>
      <c r="S296" s="206" t="e">
        <f>INDEX(Org_list!$D$2:$D$353,MATCH(tblNov[[#This Row],[Organization Name - إسم المنظمة]],Org_list!$B$2:$B$353,0))</f>
        <v>#N/A</v>
      </c>
      <c r="T296" s="199"/>
      <c r="U296" s="199"/>
      <c r="V296" s="25"/>
      <c r="W296" s="207"/>
    </row>
    <row r="297" spans="1:23" x14ac:dyDescent="0.35">
      <c r="A297" s="199"/>
      <c r="B297" s="200"/>
      <c r="C297" s="200"/>
      <c r="D297" s="200"/>
      <c r="E297" s="199"/>
      <c r="F297" s="199"/>
      <c r="G297" s="199"/>
      <c r="H297" s="199"/>
      <c r="I297" s="201"/>
      <c r="J297" s="201"/>
      <c r="K297" s="50"/>
      <c r="L297" s="202"/>
      <c r="M297" s="202"/>
      <c r="N297" s="204">
        <f>SUM(tblNov[[#This Row],['# of Students (Boys) - عدد الطلاب]:['# of Students (Girls) - عدد الطالبات]])</f>
        <v>0</v>
      </c>
      <c r="O297" s="114"/>
      <c r="P297" s="202"/>
      <c r="Q297" s="203"/>
      <c r="R297" s="205">
        <f>SUM(tblNov[[#This Row],['# of Teachers/Staff (Male) - عدد المدرسين/الطاقم الإداري (ذكور)]:['# of Teachers/Staff (Female) - عدد المدرسات/الطاقم الإدراي (إناث)]])</f>
        <v>0</v>
      </c>
      <c r="S297" s="206" t="e">
        <f>INDEX(Org_list!$D$2:$D$353,MATCH(tblNov[[#This Row],[Organization Name - إسم المنظمة]],Org_list!$B$2:$B$353,0))</f>
        <v>#N/A</v>
      </c>
      <c r="T297" s="199"/>
      <c r="U297" s="199"/>
      <c r="V297" s="25"/>
      <c r="W297" s="207"/>
    </row>
    <row r="298" spans="1:23" x14ac:dyDescent="0.35">
      <c r="A298" s="199"/>
      <c r="B298" s="200"/>
      <c r="C298" s="200"/>
      <c r="D298" s="200"/>
      <c r="E298" s="199"/>
      <c r="F298" s="199"/>
      <c r="G298" s="199"/>
      <c r="H298" s="199"/>
      <c r="I298" s="201"/>
      <c r="J298" s="201"/>
      <c r="K298" s="50"/>
      <c r="L298" s="202"/>
      <c r="M298" s="202"/>
      <c r="N298" s="204">
        <f>SUM(tblNov[[#This Row],['# of Students (Boys) - عدد الطلاب]:['# of Students (Girls) - عدد الطالبات]])</f>
        <v>0</v>
      </c>
      <c r="O298" s="114"/>
      <c r="P298" s="202"/>
      <c r="Q298" s="203"/>
      <c r="R298" s="205">
        <f>SUM(tblNov[[#This Row],['# of Teachers/Staff (Male) - عدد المدرسين/الطاقم الإداري (ذكور)]:['# of Teachers/Staff (Female) - عدد المدرسات/الطاقم الإدراي (إناث)]])</f>
        <v>0</v>
      </c>
      <c r="S298" s="206" t="e">
        <f>INDEX(Org_list!$D$2:$D$353,MATCH(tblNov[[#This Row],[Organization Name - إسم المنظمة]],Org_list!$B$2:$B$353,0))</f>
        <v>#N/A</v>
      </c>
      <c r="T298" s="199"/>
      <c r="U298" s="199"/>
      <c r="V298" s="25"/>
      <c r="W298" s="207"/>
    </row>
    <row r="299" spans="1:23" x14ac:dyDescent="0.35">
      <c r="A299" s="199"/>
      <c r="B299" s="200"/>
      <c r="C299" s="200"/>
      <c r="D299" s="200"/>
      <c r="E299" s="199"/>
      <c r="F299" s="199"/>
      <c r="G299" s="199"/>
      <c r="H299" s="199"/>
      <c r="I299" s="201"/>
      <c r="J299" s="201"/>
      <c r="K299" s="50"/>
      <c r="L299" s="202"/>
      <c r="M299" s="202"/>
      <c r="N299" s="204">
        <f>SUM(tblNov[[#This Row],['# of Students (Boys) - عدد الطلاب]:['# of Students (Girls) - عدد الطالبات]])</f>
        <v>0</v>
      </c>
      <c r="O299" s="114"/>
      <c r="P299" s="202"/>
      <c r="Q299" s="203"/>
      <c r="R299" s="205">
        <f>SUM(tblNov[[#This Row],['# of Teachers/Staff (Male) - عدد المدرسين/الطاقم الإداري (ذكور)]:['# of Teachers/Staff (Female) - عدد المدرسات/الطاقم الإدراي (إناث)]])</f>
        <v>0</v>
      </c>
      <c r="S299" s="206" t="e">
        <f>INDEX(Org_list!$D$2:$D$353,MATCH(tblNov[[#This Row],[Organization Name - إسم المنظمة]],Org_list!$B$2:$B$353,0))</f>
        <v>#N/A</v>
      </c>
      <c r="T299" s="199"/>
      <c r="U299" s="199"/>
      <c r="V299" s="25"/>
      <c r="W299" s="207"/>
    </row>
    <row r="300" spans="1:23" x14ac:dyDescent="0.35">
      <c r="A300" s="199"/>
      <c r="B300" s="200"/>
      <c r="C300" s="200"/>
      <c r="D300" s="200"/>
      <c r="E300" s="199"/>
      <c r="F300" s="199"/>
      <c r="G300" s="199"/>
      <c r="H300" s="199"/>
      <c r="I300" s="201"/>
      <c r="J300" s="201"/>
      <c r="K300" s="50"/>
      <c r="L300" s="202"/>
      <c r="M300" s="202"/>
      <c r="N300" s="204">
        <f>SUM(tblNov[[#This Row],['# of Students (Boys) - عدد الطلاب]:['# of Students (Girls) - عدد الطالبات]])</f>
        <v>0</v>
      </c>
      <c r="O300" s="114"/>
      <c r="P300" s="202"/>
      <c r="Q300" s="203"/>
      <c r="R300" s="205">
        <f>SUM(tblNov[[#This Row],['# of Teachers/Staff (Male) - عدد المدرسين/الطاقم الإداري (ذكور)]:['# of Teachers/Staff (Female) - عدد المدرسات/الطاقم الإدراي (إناث)]])</f>
        <v>0</v>
      </c>
      <c r="S300" s="206" t="e">
        <f>INDEX(Org_list!$D$2:$D$353,MATCH(tblNov[[#This Row],[Organization Name - إسم المنظمة]],Org_list!$B$2:$B$353,0))</f>
        <v>#N/A</v>
      </c>
      <c r="T300" s="199"/>
      <c r="U300" s="199"/>
      <c r="V300" s="25"/>
      <c r="W300" s="207"/>
    </row>
    <row r="301" spans="1:23" x14ac:dyDescent="0.35">
      <c r="A301" s="199"/>
      <c r="B301" s="200"/>
      <c r="C301" s="200"/>
      <c r="D301" s="200"/>
      <c r="E301" s="199"/>
      <c r="F301" s="199"/>
      <c r="G301" s="199"/>
      <c r="H301" s="199"/>
      <c r="I301" s="201"/>
      <c r="J301" s="201"/>
      <c r="K301" s="50"/>
      <c r="L301" s="202"/>
      <c r="M301" s="202"/>
      <c r="N301" s="204">
        <f>SUM(tblNov[[#This Row],['# of Students (Boys) - عدد الطلاب]:['# of Students (Girls) - عدد الطالبات]])</f>
        <v>0</v>
      </c>
      <c r="O301" s="114"/>
      <c r="P301" s="202"/>
      <c r="Q301" s="203"/>
      <c r="R301" s="205">
        <f>SUM(tblNov[[#This Row],['# of Teachers/Staff (Male) - عدد المدرسين/الطاقم الإداري (ذكور)]:['# of Teachers/Staff (Female) - عدد المدرسات/الطاقم الإدراي (إناث)]])</f>
        <v>0</v>
      </c>
      <c r="S301" s="206" t="e">
        <f>INDEX(Org_list!$D$2:$D$353,MATCH(tblNov[[#This Row],[Organization Name - إسم المنظمة]],Org_list!$B$2:$B$353,0))</f>
        <v>#N/A</v>
      </c>
      <c r="T301" s="199"/>
      <c r="U301" s="199"/>
      <c r="V301" s="25"/>
      <c r="W301" s="207"/>
    </row>
    <row r="302" spans="1:23" x14ac:dyDescent="0.35">
      <c r="A302" s="199"/>
      <c r="B302" s="200"/>
      <c r="C302" s="200"/>
      <c r="D302" s="200"/>
      <c r="E302" s="199"/>
      <c r="F302" s="199"/>
      <c r="G302" s="199"/>
      <c r="H302" s="199"/>
      <c r="I302" s="201"/>
      <c r="J302" s="201"/>
      <c r="K302" s="50"/>
      <c r="L302" s="202"/>
      <c r="M302" s="202"/>
      <c r="N302" s="204">
        <f>SUM(tblNov[[#This Row],['# of Students (Boys) - عدد الطلاب]:['# of Students (Girls) - عدد الطالبات]])</f>
        <v>0</v>
      </c>
      <c r="O302" s="114"/>
      <c r="P302" s="202"/>
      <c r="Q302" s="203"/>
      <c r="R302" s="205">
        <f>SUM(tblNov[[#This Row],['# of Teachers/Staff (Male) - عدد المدرسين/الطاقم الإداري (ذكور)]:['# of Teachers/Staff (Female) - عدد المدرسات/الطاقم الإدراي (إناث)]])</f>
        <v>0</v>
      </c>
      <c r="S302" s="206" t="e">
        <f>INDEX(Org_list!$D$2:$D$353,MATCH(tblNov[[#This Row],[Organization Name - إسم المنظمة]],Org_list!$B$2:$B$353,0))</f>
        <v>#N/A</v>
      </c>
      <c r="T302" s="199"/>
      <c r="U302" s="199"/>
      <c r="V302" s="25"/>
      <c r="W302" s="207"/>
    </row>
    <row r="303" spans="1:23" x14ac:dyDescent="0.35">
      <c r="A303" s="199"/>
      <c r="B303" s="200"/>
      <c r="C303" s="200"/>
      <c r="D303" s="200"/>
      <c r="E303" s="199"/>
      <c r="F303" s="199"/>
      <c r="G303" s="199"/>
      <c r="H303" s="199"/>
      <c r="I303" s="201"/>
      <c r="J303" s="201"/>
      <c r="K303" s="50"/>
      <c r="L303" s="202"/>
      <c r="M303" s="202"/>
      <c r="N303" s="204">
        <f>SUM(tblNov[[#This Row],['# of Students (Boys) - عدد الطلاب]:['# of Students (Girls) - عدد الطالبات]])</f>
        <v>0</v>
      </c>
      <c r="O303" s="114"/>
      <c r="P303" s="202"/>
      <c r="Q303" s="203"/>
      <c r="R303" s="205">
        <f>SUM(tblNov[[#This Row],['# of Teachers/Staff (Male) - عدد المدرسين/الطاقم الإداري (ذكور)]:['# of Teachers/Staff (Female) - عدد المدرسات/الطاقم الإدراي (إناث)]])</f>
        <v>0</v>
      </c>
      <c r="S303" s="206" t="e">
        <f>INDEX(Org_list!$D$2:$D$353,MATCH(tblNov[[#This Row],[Organization Name - إسم المنظمة]],Org_list!$B$2:$B$353,0))</f>
        <v>#N/A</v>
      </c>
      <c r="T303" s="199"/>
      <c r="U303" s="199"/>
      <c r="V303" s="25"/>
      <c r="W303" s="207"/>
    </row>
    <row r="304" spans="1:23" x14ac:dyDescent="0.35">
      <c r="A304" s="199"/>
      <c r="B304" s="200"/>
      <c r="C304" s="200"/>
      <c r="D304" s="200"/>
      <c r="E304" s="199"/>
      <c r="F304" s="199"/>
      <c r="G304" s="199"/>
      <c r="H304" s="199"/>
      <c r="I304" s="201"/>
      <c r="J304" s="201"/>
      <c r="K304" s="50"/>
      <c r="L304" s="202"/>
      <c r="M304" s="202"/>
      <c r="N304" s="204">
        <f>SUM(tblNov[[#This Row],['# of Students (Boys) - عدد الطلاب]:['# of Students (Girls) - عدد الطالبات]])</f>
        <v>0</v>
      </c>
      <c r="O304" s="114"/>
      <c r="P304" s="202"/>
      <c r="Q304" s="203"/>
      <c r="R304" s="205">
        <f>SUM(tblNov[[#This Row],['# of Teachers/Staff (Male) - عدد المدرسين/الطاقم الإداري (ذكور)]:['# of Teachers/Staff (Female) - عدد المدرسات/الطاقم الإدراي (إناث)]])</f>
        <v>0</v>
      </c>
      <c r="S304" s="206" t="e">
        <f>INDEX(Org_list!$D$2:$D$353,MATCH(tblNov[[#This Row],[Organization Name - إسم المنظمة]],Org_list!$B$2:$B$353,0))</f>
        <v>#N/A</v>
      </c>
      <c r="T304" s="199"/>
      <c r="U304" s="199"/>
      <c r="V304" s="25"/>
      <c r="W304" s="207"/>
    </row>
    <row r="305" spans="1:23" x14ac:dyDescent="0.35">
      <c r="A305" s="199"/>
      <c r="B305" s="200"/>
      <c r="C305" s="200"/>
      <c r="D305" s="200"/>
      <c r="E305" s="199"/>
      <c r="F305" s="199"/>
      <c r="G305" s="199"/>
      <c r="H305" s="199"/>
      <c r="I305" s="201"/>
      <c r="J305" s="201"/>
      <c r="K305" s="50"/>
      <c r="L305" s="202"/>
      <c r="M305" s="202"/>
      <c r="N305" s="204">
        <f>SUM(tblNov[[#This Row],['# of Students (Boys) - عدد الطلاب]:['# of Students (Girls) - عدد الطالبات]])</f>
        <v>0</v>
      </c>
      <c r="O305" s="114"/>
      <c r="P305" s="202"/>
      <c r="Q305" s="203"/>
      <c r="R305" s="205">
        <f>SUM(tblNov[[#This Row],['# of Teachers/Staff (Male) - عدد المدرسين/الطاقم الإداري (ذكور)]:['# of Teachers/Staff (Female) - عدد المدرسات/الطاقم الإدراي (إناث)]])</f>
        <v>0</v>
      </c>
      <c r="S305" s="206" t="e">
        <f>INDEX(Org_list!$D$2:$D$353,MATCH(tblNov[[#This Row],[Organization Name - إسم المنظمة]],Org_list!$B$2:$B$353,0))</f>
        <v>#N/A</v>
      </c>
      <c r="T305" s="199"/>
      <c r="U305" s="199"/>
      <c r="V305" s="25"/>
      <c r="W305" s="207"/>
    </row>
    <row r="306" spans="1:23" x14ac:dyDescent="0.35">
      <c r="A306" s="199"/>
      <c r="B306" s="200"/>
      <c r="C306" s="200"/>
      <c r="D306" s="200"/>
      <c r="E306" s="199"/>
      <c r="F306" s="199"/>
      <c r="G306" s="199"/>
      <c r="H306" s="199"/>
      <c r="I306" s="201"/>
      <c r="J306" s="201"/>
      <c r="K306" s="50"/>
      <c r="L306" s="202"/>
      <c r="M306" s="202"/>
      <c r="N306" s="204">
        <f>SUM(tblNov[[#This Row],['# of Students (Boys) - عدد الطلاب]:['# of Students (Girls) - عدد الطالبات]])</f>
        <v>0</v>
      </c>
      <c r="O306" s="114"/>
      <c r="P306" s="202"/>
      <c r="Q306" s="203"/>
      <c r="R306" s="205">
        <f>SUM(tblNov[[#This Row],['# of Teachers/Staff (Male) - عدد المدرسين/الطاقم الإداري (ذكور)]:['# of Teachers/Staff (Female) - عدد المدرسات/الطاقم الإدراي (إناث)]])</f>
        <v>0</v>
      </c>
      <c r="S306" s="206" t="e">
        <f>INDEX(Org_list!$D$2:$D$353,MATCH(tblNov[[#This Row],[Organization Name - إسم المنظمة]],Org_list!$B$2:$B$353,0))</f>
        <v>#N/A</v>
      </c>
      <c r="T306" s="199"/>
      <c r="U306" s="199"/>
      <c r="V306" s="25"/>
      <c r="W306" s="207"/>
    </row>
    <row r="307" spans="1:23" x14ac:dyDescent="0.35">
      <c r="A307" s="199"/>
      <c r="B307" s="200"/>
      <c r="C307" s="200"/>
      <c r="D307" s="200"/>
      <c r="E307" s="199"/>
      <c r="F307" s="199"/>
      <c r="G307" s="199"/>
      <c r="H307" s="199"/>
      <c r="I307" s="201"/>
      <c r="J307" s="201"/>
      <c r="K307" s="50"/>
      <c r="L307" s="202"/>
      <c r="M307" s="202"/>
      <c r="N307" s="204">
        <f>SUM(tblNov[[#This Row],['# of Students (Boys) - عدد الطلاب]:['# of Students (Girls) - عدد الطالبات]])</f>
        <v>0</v>
      </c>
      <c r="O307" s="114"/>
      <c r="P307" s="202"/>
      <c r="Q307" s="203"/>
      <c r="R307" s="205">
        <f>SUM(tblNov[[#This Row],['# of Teachers/Staff (Male) - عدد المدرسين/الطاقم الإداري (ذكور)]:['# of Teachers/Staff (Female) - عدد المدرسات/الطاقم الإدراي (إناث)]])</f>
        <v>0</v>
      </c>
      <c r="S307" s="206" t="e">
        <f>INDEX(Org_list!$D$2:$D$353,MATCH(tblNov[[#This Row],[Organization Name - إسم المنظمة]],Org_list!$B$2:$B$353,0))</f>
        <v>#N/A</v>
      </c>
      <c r="T307" s="199"/>
      <c r="U307" s="199"/>
      <c r="V307" s="25"/>
      <c r="W307" s="207"/>
    </row>
    <row r="308" spans="1:23" x14ac:dyDescent="0.35">
      <c r="A308" s="199"/>
      <c r="B308" s="200"/>
      <c r="C308" s="200"/>
      <c r="D308" s="200"/>
      <c r="E308" s="199"/>
      <c r="F308" s="199"/>
      <c r="G308" s="199"/>
      <c r="H308" s="199"/>
      <c r="I308" s="201"/>
      <c r="J308" s="201"/>
      <c r="K308" s="50"/>
      <c r="L308" s="202"/>
      <c r="M308" s="202"/>
      <c r="N308" s="204">
        <f>SUM(tblNov[[#This Row],['# of Students (Boys) - عدد الطلاب]:['# of Students (Girls) - عدد الطالبات]])</f>
        <v>0</v>
      </c>
      <c r="O308" s="114"/>
      <c r="P308" s="202"/>
      <c r="Q308" s="203"/>
      <c r="R308" s="205">
        <f>SUM(tblNov[[#This Row],['# of Teachers/Staff (Male) - عدد المدرسين/الطاقم الإداري (ذكور)]:['# of Teachers/Staff (Female) - عدد المدرسات/الطاقم الإدراي (إناث)]])</f>
        <v>0</v>
      </c>
      <c r="S308" s="206" t="e">
        <f>INDEX(Org_list!$D$2:$D$353,MATCH(tblNov[[#This Row],[Organization Name - إسم المنظمة]],Org_list!$B$2:$B$353,0))</f>
        <v>#N/A</v>
      </c>
      <c r="T308" s="199"/>
      <c r="U308" s="199"/>
      <c r="V308" s="25"/>
      <c r="W308" s="207"/>
    </row>
    <row r="309" spans="1:23" x14ac:dyDescent="0.35">
      <c r="A309" s="199"/>
      <c r="B309" s="200"/>
      <c r="C309" s="200"/>
      <c r="D309" s="200"/>
      <c r="E309" s="199"/>
      <c r="F309" s="199"/>
      <c r="G309" s="199"/>
      <c r="H309" s="199"/>
      <c r="I309" s="201"/>
      <c r="J309" s="201"/>
      <c r="K309" s="50"/>
      <c r="L309" s="202"/>
      <c r="M309" s="202"/>
      <c r="N309" s="204">
        <f>SUM(tblNov[[#This Row],['# of Students (Boys) - عدد الطلاب]:['# of Students (Girls) - عدد الطالبات]])</f>
        <v>0</v>
      </c>
      <c r="O309" s="114"/>
      <c r="P309" s="202"/>
      <c r="Q309" s="203"/>
      <c r="R309" s="205">
        <f>SUM(tblNov[[#This Row],['# of Teachers/Staff (Male) - عدد المدرسين/الطاقم الإداري (ذكور)]:['# of Teachers/Staff (Female) - عدد المدرسات/الطاقم الإدراي (إناث)]])</f>
        <v>0</v>
      </c>
      <c r="S309" s="206" t="e">
        <f>INDEX(Org_list!$D$2:$D$353,MATCH(tblNov[[#This Row],[Organization Name - إسم المنظمة]],Org_list!$B$2:$B$353,0))</f>
        <v>#N/A</v>
      </c>
      <c r="T309" s="199"/>
      <c r="U309" s="199"/>
      <c r="V309" s="25"/>
      <c r="W309" s="207"/>
    </row>
    <row r="310" spans="1:23" x14ac:dyDescent="0.35">
      <c r="A310" s="199"/>
      <c r="B310" s="200"/>
      <c r="C310" s="200"/>
      <c r="D310" s="200"/>
      <c r="E310" s="199"/>
      <c r="F310" s="199"/>
      <c r="G310" s="199"/>
      <c r="H310" s="199"/>
      <c r="I310" s="201"/>
      <c r="J310" s="201"/>
      <c r="K310" s="50"/>
      <c r="L310" s="202"/>
      <c r="M310" s="202"/>
      <c r="N310" s="204">
        <f>SUM(tblNov[[#This Row],['# of Students (Boys) - عدد الطلاب]:['# of Students (Girls) - عدد الطالبات]])</f>
        <v>0</v>
      </c>
      <c r="O310" s="114"/>
      <c r="P310" s="202"/>
      <c r="Q310" s="203"/>
      <c r="R310" s="205">
        <f>SUM(tblNov[[#This Row],['# of Teachers/Staff (Male) - عدد المدرسين/الطاقم الإداري (ذكور)]:['# of Teachers/Staff (Female) - عدد المدرسات/الطاقم الإدراي (إناث)]])</f>
        <v>0</v>
      </c>
      <c r="S310" s="206" t="e">
        <f>INDEX(Org_list!$D$2:$D$353,MATCH(tblNov[[#This Row],[Organization Name - إسم المنظمة]],Org_list!$B$2:$B$353,0))</f>
        <v>#N/A</v>
      </c>
      <c r="T310" s="199"/>
      <c r="U310" s="199"/>
      <c r="V310" s="25"/>
      <c r="W310" s="207"/>
    </row>
    <row r="311" spans="1:23" x14ac:dyDescent="0.35">
      <c r="A311" s="199"/>
      <c r="B311" s="200"/>
      <c r="C311" s="200"/>
      <c r="D311" s="200"/>
      <c r="E311" s="199"/>
      <c r="F311" s="199"/>
      <c r="G311" s="199"/>
      <c r="H311" s="199"/>
      <c r="I311" s="201"/>
      <c r="J311" s="201"/>
      <c r="K311" s="50"/>
      <c r="L311" s="202"/>
      <c r="M311" s="202"/>
      <c r="N311" s="204">
        <f>SUM(tblNov[[#This Row],['# of Students (Boys) - عدد الطلاب]:['# of Students (Girls) - عدد الطالبات]])</f>
        <v>0</v>
      </c>
      <c r="O311" s="114"/>
      <c r="P311" s="202"/>
      <c r="Q311" s="203"/>
      <c r="R311" s="205">
        <f>SUM(tblNov[[#This Row],['# of Teachers/Staff (Male) - عدد المدرسين/الطاقم الإداري (ذكور)]:['# of Teachers/Staff (Female) - عدد المدرسات/الطاقم الإدراي (إناث)]])</f>
        <v>0</v>
      </c>
      <c r="S311" s="206" t="e">
        <f>INDEX(Org_list!$D$2:$D$353,MATCH(tblNov[[#This Row],[Organization Name - إسم المنظمة]],Org_list!$B$2:$B$353,0))</f>
        <v>#N/A</v>
      </c>
      <c r="T311" s="199"/>
      <c r="U311" s="199"/>
      <c r="V311" s="25"/>
      <c r="W311" s="207"/>
    </row>
    <row r="312" spans="1:23" x14ac:dyDescent="0.35">
      <c r="A312" s="199"/>
      <c r="B312" s="200"/>
      <c r="C312" s="200"/>
      <c r="D312" s="200"/>
      <c r="E312" s="199"/>
      <c r="F312" s="199"/>
      <c r="G312" s="199"/>
      <c r="H312" s="199"/>
      <c r="I312" s="201"/>
      <c r="J312" s="201"/>
      <c r="K312" s="50"/>
      <c r="L312" s="202"/>
      <c r="M312" s="202"/>
      <c r="N312" s="204">
        <f>SUM(tblNov[[#This Row],['# of Students (Boys) - عدد الطلاب]:['# of Students (Girls) - عدد الطالبات]])</f>
        <v>0</v>
      </c>
      <c r="O312" s="114"/>
      <c r="P312" s="202"/>
      <c r="Q312" s="203"/>
      <c r="R312" s="205">
        <f>SUM(tblNov[[#This Row],['# of Teachers/Staff (Male) - عدد المدرسين/الطاقم الإداري (ذكور)]:['# of Teachers/Staff (Female) - عدد المدرسات/الطاقم الإدراي (إناث)]])</f>
        <v>0</v>
      </c>
      <c r="S312" s="206" t="e">
        <f>INDEX(Org_list!$D$2:$D$353,MATCH(tblNov[[#This Row],[Organization Name - إسم المنظمة]],Org_list!$B$2:$B$353,0))</f>
        <v>#N/A</v>
      </c>
      <c r="T312" s="199"/>
      <c r="U312" s="199"/>
      <c r="V312" s="25"/>
      <c r="W312" s="207"/>
    </row>
    <row r="313" spans="1:23" x14ac:dyDescent="0.35">
      <c r="A313" s="199"/>
      <c r="B313" s="200"/>
      <c r="C313" s="200"/>
      <c r="D313" s="200"/>
      <c r="E313" s="199"/>
      <c r="F313" s="199"/>
      <c r="G313" s="199"/>
      <c r="H313" s="199"/>
      <c r="I313" s="201"/>
      <c r="J313" s="201"/>
      <c r="K313" s="50"/>
      <c r="L313" s="202"/>
      <c r="M313" s="202"/>
      <c r="N313" s="204">
        <f>SUM(tblNov[[#This Row],['# of Students (Boys) - عدد الطلاب]:['# of Students (Girls) - عدد الطالبات]])</f>
        <v>0</v>
      </c>
      <c r="O313" s="114"/>
      <c r="P313" s="202"/>
      <c r="Q313" s="203"/>
      <c r="R313" s="205">
        <f>SUM(tblNov[[#This Row],['# of Teachers/Staff (Male) - عدد المدرسين/الطاقم الإداري (ذكور)]:['# of Teachers/Staff (Female) - عدد المدرسات/الطاقم الإدراي (إناث)]])</f>
        <v>0</v>
      </c>
      <c r="S313" s="206" t="e">
        <f>INDEX(Org_list!$D$2:$D$353,MATCH(tblNov[[#This Row],[Organization Name - إسم المنظمة]],Org_list!$B$2:$B$353,0))</f>
        <v>#N/A</v>
      </c>
      <c r="T313" s="199"/>
      <c r="U313" s="199"/>
      <c r="V313" s="25"/>
      <c r="W313" s="207"/>
    </row>
    <row r="314" spans="1:23" x14ac:dyDescent="0.35">
      <c r="A314" s="199"/>
      <c r="B314" s="200"/>
      <c r="C314" s="200"/>
      <c r="D314" s="200"/>
      <c r="E314" s="199"/>
      <c r="F314" s="199"/>
      <c r="G314" s="199"/>
      <c r="H314" s="199"/>
      <c r="I314" s="201"/>
      <c r="J314" s="201"/>
      <c r="K314" s="50"/>
      <c r="L314" s="202"/>
      <c r="M314" s="202"/>
      <c r="N314" s="204">
        <f>SUM(tblNov[[#This Row],['# of Students (Boys) - عدد الطلاب]:['# of Students (Girls) - عدد الطالبات]])</f>
        <v>0</v>
      </c>
      <c r="O314" s="114"/>
      <c r="P314" s="202"/>
      <c r="Q314" s="203"/>
      <c r="R314" s="205">
        <f>SUM(tblNov[[#This Row],['# of Teachers/Staff (Male) - عدد المدرسين/الطاقم الإداري (ذكور)]:['# of Teachers/Staff (Female) - عدد المدرسات/الطاقم الإدراي (إناث)]])</f>
        <v>0</v>
      </c>
      <c r="S314" s="206" t="e">
        <f>INDEX(Org_list!$D$2:$D$353,MATCH(tblNov[[#This Row],[Organization Name - إسم المنظمة]],Org_list!$B$2:$B$353,0))</f>
        <v>#N/A</v>
      </c>
      <c r="T314" s="199"/>
      <c r="U314" s="199"/>
      <c r="V314" s="25"/>
      <c r="W314" s="207"/>
    </row>
    <row r="315" spans="1:23" x14ac:dyDescent="0.35">
      <c r="A315" s="199"/>
      <c r="B315" s="200"/>
      <c r="C315" s="200"/>
      <c r="D315" s="200"/>
      <c r="E315" s="199"/>
      <c r="F315" s="199"/>
      <c r="G315" s="199"/>
      <c r="H315" s="199"/>
      <c r="I315" s="201"/>
      <c r="J315" s="201"/>
      <c r="K315" s="50"/>
      <c r="L315" s="202"/>
      <c r="M315" s="202"/>
      <c r="N315" s="204">
        <f>SUM(tblNov[[#This Row],['# of Students (Boys) - عدد الطلاب]:['# of Students (Girls) - عدد الطالبات]])</f>
        <v>0</v>
      </c>
      <c r="O315" s="114"/>
      <c r="P315" s="202"/>
      <c r="Q315" s="203"/>
      <c r="R315" s="205">
        <f>SUM(tblNov[[#This Row],['# of Teachers/Staff (Male) - عدد المدرسين/الطاقم الإداري (ذكور)]:['# of Teachers/Staff (Female) - عدد المدرسات/الطاقم الإدراي (إناث)]])</f>
        <v>0</v>
      </c>
      <c r="S315" s="206" t="e">
        <f>INDEX(Org_list!$D$2:$D$353,MATCH(tblNov[[#This Row],[Organization Name - إسم المنظمة]],Org_list!$B$2:$B$353,0))</f>
        <v>#N/A</v>
      </c>
      <c r="T315" s="199"/>
      <c r="U315" s="199"/>
      <c r="V315" s="25"/>
      <c r="W315" s="207"/>
    </row>
    <row r="316" spans="1:23" x14ac:dyDescent="0.35">
      <c r="A316" s="199"/>
      <c r="B316" s="200"/>
      <c r="C316" s="200"/>
      <c r="D316" s="200"/>
      <c r="E316" s="199"/>
      <c r="F316" s="199"/>
      <c r="G316" s="199"/>
      <c r="H316" s="199"/>
      <c r="I316" s="201"/>
      <c r="J316" s="201"/>
      <c r="K316" s="50"/>
      <c r="L316" s="202"/>
      <c r="M316" s="202"/>
      <c r="N316" s="204">
        <f>SUM(tblNov[[#This Row],['# of Students (Boys) - عدد الطلاب]:['# of Students (Girls) - عدد الطالبات]])</f>
        <v>0</v>
      </c>
      <c r="O316" s="114"/>
      <c r="P316" s="202"/>
      <c r="Q316" s="203"/>
      <c r="R316" s="205">
        <f>SUM(tblNov[[#This Row],['# of Teachers/Staff (Male) - عدد المدرسين/الطاقم الإداري (ذكور)]:['# of Teachers/Staff (Female) - عدد المدرسات/الطاقم الإدراي (إناث)]])</f>
        <v>0</v>
      </c>
      <c r="S316" s="206" t="e">
        <f>INDEX(Org_list!$D$2:$D$353,MATCH(tblNov[[#This Row],[Organization Name - إسم المنظمة]],Org_list!$B$2:$B$353,0))</f>
        <v>#N/A</v>
      </c>
      <c r="T316" s="199"/>
      <c r="U316" s="199"/>
      <c r="V316" s="25"/>
      <c r="W316" s="207"/>
    </row>
    <row r="317" spans="1:23" x14ac:dyDescent="0.35">
      <c r="A317" s="199"/>
      <c r="B317" s="200"/>
      <c r="C317" s="200"/>
      <c r="D317" s="200"/>
      <c r="E317" s="199"/>
      <c r="F317" s="199"/>
      <c r="G317" s="199"/>
      <c r="H317" s="199"/>
      <c r="I317" s="201"/>
      <c r="J317" s="201"/>
      <c r="K317" s="50"/>
      <c r="L317" s="202"/>
      <c r="M317" s="202"/>
      <c r="N317" s="204">
        <f>SUM(tblNov[[#This Row],['# of Students (Boys) - عدد الطلاب]:['# of Students (Girls) - عدد الطالبات]])</f>
        <v>0</v>
      </c>
      <c r="O317" s="114"/>
      <c r="P317" s="202"/>
      <c r="Q317" s="203"/>
      <c r="R317" s="205">
        <f>SUM(tblNov[[#This Row],['# of Teachers/Staff (Male) - عدد المدرسين/الطاقم الإداري (ذكور)]:['# of Teachers/Staff (Female) - عدد المدرسات/الطاقم الإدراي (إناث)]])</f>
        <v>0</v>
      </c>
      <c r="S317" s="206" t="e">
        <f>INDEX(Org_list!$D$2:$D$353,MATCH(tblNov[[#This Row],[Organization Name - إسم المنظمة]],Org_list!$B$2:$B$353,0))</f>
        <v>#N/A</v>
      </c>
      <c r="T317" s="199"/>
      <c r="U317" s="199"/>
      <c r="V317" s="25"/>
      <c r="W317" s="207"/>
    </row>
    <row r="318" spans="1:23" x14ac:dyDescent="0.35">
      <c r="A318" s="199"/>
      <c r="B318" s="200"/>
      <c r="C318" s="200"/>
      <c r="D318" s="200"/>
      <c r="E318" s="199"/>
      <c r="F318" s="199"/>
      <c r="G318" s="199"/>
      <c r="H318" s="199"/>
      <c r="I318" s="201"/>
      <c r="J318" s="201"/>
      <c r="K318" s="50"/>
      <c r="L318" s="202"/>
      <c r="M318" s="202"/>
      <c r="N318" s="204">
        <f>SUM(tblNov[[#This Row],['# of Students (Boys) - عدد الطلاب]:['# of Students (Girls) - عدد الطالبات]])</f>
        <v>0</v>
      </c>
      <c r="O318" s="114"/>
      <c r="P318" s="202"/>
      <c r="Q318" s="203"/>
      <c r="R318" s="205">
        <f>SUM(tblNov[[#This Row],['# of Teachers/Staff (Male) - عدد المدرسين/الطاقم الإداري (ذكور)]:['# of Teachers/Staff (Female) - عدد المدرسات/الطاقم الإدراي (إناث)]])</f>
        <v>0</v>
      </c>
      <c r="S318" s="206" t="e">
        <f>INDEX(Org_list!$D$2:$D$353,MATCH(tblNov[[#This Row],[Organization Name - إسم المنظمة]],Org_list!$B$2:$B$353,0))</f>
        <v>#N/A</v>
      </c>
      <c r="T318" s="199"/>
      <c r="U318" s="199"/>
      <c r="V318" s="25"/>
      <c r="W318" s="207"/>
    </row>
    <row r="319" spans="1:23" x14ac:dyDescent="0.35">
      <c r="A319" s="199"/>
      <c r="B319" s="200"/>
      <c r="C319" s="200"/>
      <c r="D319" s="200"/>
      <c r="E319" s="199"/>
      <c r="F319" s="199"/>
      <c r="G319" s="199"/>
      <c r="H319" s="199"/>
      <c r="I319" s="201"/>
      <c r="J319" s="201"/>
      <c r="K319" s="50"/>
      <c r="L319" s="202"/>
      <c r="M319" s="202"/>
      <c r="N319" s="204">
        <f>SUM(tblNov[[#This Row],['# of Students (Boys) - عدد الطلاب]:['# of Students (Girls) - عدد الطالبات]])</f>
        <v>0</v>
      </c>
      <c r="O319" s="114"/>
      <c r="P319" s="202"/>
      <c r="Q319" s="203"/>
      <c r="R319" s="205">
        <f>SUM(tblNov[[#This Row],['# of Teachers/Staff (Male) - عدد المدرسين/الطاقم الإداري (ذكور)]:['# of Teachers/Staff (Female) - عدد المدرسات/الطاقم الإدراي (إناث)]])</f>
        <v>0</v>
      </c>
      <c r="S319" s="206" t="e">
        <f>INDEX(Org_list!$D$2:$D$353,MATCH(tblNov[[#This Row],[Organization Name - إسم المنظمة]],Org_list!$B$2:$B$353,0))</f>
        <v>#N/A</v>
      </c>
      <c r="T319" s="199"/>
      <c r="U319" s="199"/>
      <c r="V319" s="25"/>
      <c r="W319" s="207"/>
    </row>
    <row r="320" spans="1:23" x14ac:dyDescent="0.35">
      <c r="A320" s="199"/>
      <c r="B320" s="200"/>
      <c r="C320" s="200"/>
      <c r="D320" s="200"/>
      <c r="E320" s="199"/>
      <c r="F320" s="199"/>
      <c r="G320" s="199"/>
      <c r="H320" s="199"/>
      <c r="I320" s="201"/>
      <c r="J320" s="201"/>
      <c r="K320" s="50"/>
      <c r="L320" s="202"/>
      <c r="M320" s="202"/>
      <c r="N320" s="204">
        <f>SUM(tblNov[[#This Row],['# of Students (Boys) - عدد الطلاب]:['# of Students (Girls) - عدد الطالبات]])</f>
        <v>0</v>
      </c>
      <c r="O320" s="114"/>
      <c r="P320" s="202"/>
      <c r="Q320" s="203"/>
      <c r="R320" s="205">
        <f>SUM(tblNov[[#This Row],['# of Teachers/Staff (Male) - عدد المدرسين/الطاقم الإداري (ذكور)]:['# of Teachers/Staff (Female) - عدد المدرسات/الطاقم الإدراي (إناث)]])</f>
        <v>0</v>
      </c>
      <c r="S320" s="206" t="e">
        <f>INDEX(Org_list!$D$2:$D$353,MATCH(tblNov[[#This Row],[Organization Name - إسم المنظمة]],Org_list!$B$2:$B$353,0))</f>
        <v>#N/A</v>
      </c>
      <c r="T320" s="199"/>
      <c r="U320" s="199"/>
      <c r="V320" s="25"/>
      <c r="W320" s="207"/>
    </row>
    <row r="321" spans="1:23" x14ac:dyDescent="0.35">
      <c r="A321" s="199"/>
      <c r="B321" s="200"/>
      <c r="C321" s="200"/>
      <c r="D321" s="200"/>
      <c r="E321" s="199"/>
      <c r="F321" s="199"/>
      <c r="G321" s="199"/>
      <c r="H321" s="199"/>
      <c r="I321" s="201"/>
      <c r="J321" s="201"/>
      <c r="K321" s="50"/>
      <c r="L321" s="202"/>
      <c r="M321" s="202"/>
      <c r="N321" s="204">
        <f>SUM(tblNov[[#This Row],['# of Students (Boys) - عدد الطلاب]:['# of Students (Girls) - عدد الطالبات]])</f>
        <v>0</v>
      </c>
      <c r="O321" s="114"/>
      <c r="P321" s="202"/>
      <c r="Q321" s="203"/>
      <c r="R321" s="205">
        <f>SUM(tblNov[[#This Row],['# of Teachers/Staff (Male) - عدد المدرسين/الطاقم الإداري (ذكور)]:['# of Teachers/Staff (Female) - عدد المدرسات/الطاقم الإدراي (إناث)]])</f>
        <v>0</v>
      </c>
      <c r="S321" s="206" t="e">
        <f>INDEX(Org_list!$D$2:$D$353,MATCH(tblNov[[#This Row],[Organization Name - إسم المنظمة]],Org_list!$B$2:$B$353,0))</f>
        <v>#N/A</v>
      </c>
      <c r="T321" s="199"/>
      <c r="U321" s="199"/>
      <c r="V321" s="25"/>
      <c r="W321" s="207"/>
    </row>
    <row r="322" spans="1:23" x14ac:dyDescent="0.35">
      <c r="A322" s="199"/>
      <c r="B322" s="200"/>
      <c r="C322" s="200"/>
      <c r="D322" s="200"/>
      <c r="E322" s="199"/>
      <c r="F322" s="199"/>
      <c r="G322" s="199"/>
      <c r="H322" s="199"/>
      <c r="I322" s="201"/>
      <c r="J322" s="201"/>
      <c r="K322" s="50"/>
      <c r="L322" s="202"/>
      <c r="M322" s="202"/>
      <c r="N322" s="204">
        <f>SUM(tblNov[[#This Row],['# of Students (Boys) - عدد الطلاب]:['# of Students (Girls) - عدد الطالبات]])</f>
        <v>0</v>
      </c>
      <c r="O322" s="114"/>
      <c r="P322" s="202"/>
      <c r="Q322" s="203"/>
      <c r="R322" s="205">
        <f>SUM(tblNov[[#This Row],['# of Teachers/Staff (Male) - عدد المدرسين/الطاقم الإداري (ذكور)]:['# of Teachers/Staff (Female) - عدد المدرسات/الطاقم الإدراي (إناث)]])</f>
        <v>0</v>
      </c>
      <c r="S322" s="206" t="e">
        <f>INDEX(Org_list!$D$2:$D$353,MATCH(tblNov[[#This Row],[Organization Name - إسم المنظمة]],Org_list!$B$2:$B$353,0))</f>
        <v>#N/A</v>
      </c>
      <c r="T322" s="199"/>
      <c r="U322" s="199"/>
      <c r="V322" s="25"/>
      <c r="W322" s="207"/>
    </row>
    <row r="323" spans="1:23" x14ac:dyDescent="0.35">
      <c r="A323" s="199"/>
      <c r="B323" s="200"/>
      <c r="C323" s="200"/>
      <c r="D323" s="200"/>
      <c r="E323" s="199"/>
      <c r="F323" s="199"/>
      <c r="G323" s="199"/>
      <c r="H323" s="199"/>
      <c r="I323" s="201"/>
      <c r="J323" s="201"/>
      <c r="K323" s="50"/>
      <c r="L323" s="202"/>
      <c r="M323" s="202"/>
      <c r="N323" s="204">
        <f>SUM(tblNov[[#This Row],['# of Students (Boys) - عدد الطلاب]:['# of Students (Girls) - عدد الطالبات]])</f>
        <v>0</v>
      </c>
      <c r="O323" s="114"/>
      <c r="P323" s="202"/>
      <c r="Q323" s="203"/>
      <c r="R323" s="205">
        <f>SUM(tblNov[[#This Row],['# of Teachers/Staff (Male) - عدد المدرسين/الطاقم الإداري (ذكور)]:['# of Teachers/Staff (Female) - عدد المدرسات/الطاقم الإدراي (إناث)]])</f>
        <v>0</v>
      </c>
      <c r="S323" s="206" t="e">
        <f>INDEX(Org_list!$D$2:$D$353,MATCH(tblNov[[#This Row],[Organization Name - إسم المنظمة]],Org_list!$B$2:$B$353,0))</f>
        <v>#N/A</v>
      </c>
      <c r="T323" s="199"/>
      <c r="U323" s="199"/>
      <c r="V323" s="25"/>
      <c r="W323" s="207"/>
    </row>
    <row r="324" spans="1:23" x14ac:dyDescent="0.35">
      <c r="A324" s="199"/>
      <c r="B324" s="200"/>
      <c r="C324" s="200"/>
      <c r="D324" s="200"/>
      <c r="E324" s="199"/>
      <c r="F324" s="199"/>
      <c r="G324" s="199"/>
      <c r="H324" s="199"/>
      <c r="I324" s="201"/>
      <c r="J324" s="201"/>
      <c r="K324" s="50"/>
      <c r="L324" s="202"/>
      <c r="M324" s="202"/>
      <c r="N324" s="204">
        <f>SUM(tblNov[[#This Row],['# of Students (Boys) - عدد الطلاب]:['# of Students (Girls) - عدد الطالبات]])</f>
        <v>0</v>
      </c>
      <c r="O324" s="114"/>
      <c r="P324" s="202"/>
      <c r="Q324" s="203"/>
      <c r="R324" s="205">
        <f>SUM(tblNov[[#This Row],['# of Teachers/Staff (Male) - عدد المدرسين/الطاقم الإداري (ذكور)]:['# of Teachers/Staff (Female) - عدد المدرسات/الطاقم الإدراي (إناث)]])</f>
        <v>0</v>
      </c>
      <c r="S324" s="206" t="e">
        <f>INDEX(Org_list!$D$2:$D$353,MATCH(tblNov[[#This Row],[Organization Name - إسم المنظمة]],Org_list!$B$2:$B$353,0))</f>
        <v>#N/A</v>
      </c>
      <c r="T324" s="199"/>
      <c r="U324" s="199"/>
      <c r="V324" s="25"/>
      <c r="W324" s="207"/>
    </row>
    <row r="325" spans="1:23" x14ac:dyDescent="0.35">
      <c r="A325" s="199"/>
      <c r="B325" s="200"/>
      <c r="C325" s="200"/>
      <c r="D325" s="200"/>
      <c r="E325" s="199"/>
      <c r="F325" s="199"/>
      <c r="G325" s="199"/>
      <c r="H325" s="199"/>
      <c r="I325" s="201"/>
      <c r="J325" s="201"/>
      <c r="K325" s="50"/>
      <c r="L325" s="202"/>
      <c r="M325" s="202"/>
      <c r="N325" s="204">
        <f>SUM(tblNov[[#This Row],['# of Students (Boys) - عدد الطلاب]:['# of Students (Girls) - عدد الطالبات]])</f>
        <v>0</v>
      </c>
      <c r="O325" s="114"/>
      <c r="P325" s="202"/>
      <c r="Q325" s="203"/>
      <c r="R325" s="205">
        <f>SUM(tblNov[[#This Row],['# of Teachers/Staff (Male) - عدد المدرسين/الطاقم الإداري (ذكور)]:['# of Teachers/Staff (Female) - عدد المدرسات/الطاقم الإدراي (إناث)]])</f>
        <v>0</v>
      </c>
      <c r="S325" s="206" t="e">
        <f>INDEX(Org_list!$D$2:$D$353,MATCH(tblNov[[#This Row],[Organization Name - إسم المنظمة]],Org_list!$B$2:$B$353,0))</f>
        <v>#N/A</v>
      </c>
      <c r="T325" s="199"/>
      <c r="U325" s="199"/>
      <c r="V325" s="25"/>
      <c r="W325" s="207"/>
    </row>
    <row r="326" spans="1:23" x14ac:dyDescent="0.35">
      <c r="A326" s="199"/>
      <c r="B326" s="200"/>
      <c r="C326" s="200"/>
      <c r="D326" s="200"/>
      <c r="E326" s="199"/>
      <c r="F326" s="199"/>
      <c r="G326" s="199"/>
      <c r="H326" s="199"/>
      <c r="I326" s="201"/>
      <c r="J326" s="201"/>
      <c r="K326" s="50"/>
      <c r="L326" s="202"/>
      <c r="M326" s="202"/>
      <c r="N326" s="204">
        <f>SUM(tblNov[[#This Row],['# of Students (Boys) - عدد الطلاب]:['# of Students (Girls) - عدد الطالبات]])</f>
        <v>0</v>
      </c>
      <c r="O326" s="114"/>
      <c r="P326" s="202"/>
      <c r="Q326" s="203"/>
      <c r="R326" s="205">
        <f>SUM(tblNov[[#This Row],['# of Teachers/Staff (Male) - عدد المدرسين/الطاقم الإداري (ذكور)]:['# of Teachers/Staff (Female) - عدد المدرسات/الطاقم الإدراي (إناث)]])</f>
        <v>0</v>
      </c>
      <c r="S326" s="206" t="e">
        <f>INDEX(Org_list!$D$2:$D$353,MATCH(tblNov[[#This Row],[Organization Name - إسم المنظمة]],Org_list!$B$2:$B$353,0))</f>
        <v>#N/A</v>
      </c>
      <c r="T326" s="199"/>
      <c r="U326" s="199"/>
      <c r="V326" s="25"/>
      <c r="W326" s="207"/>
    </row>
    <row r="327" spans="1:23" x14ac:dyDescent="0.35">
      <c r="A327" s="199"/>
      <c r="B327" s="200"/>
      <c r="C327" s="200"/>
      <c r="D327" s="200"/>
      <c r="E327" s="199"/>
      <c r="F327" s="199"/>
      <c r="G327" s="199"/>
      <c r="H327" s="199"/>
      <c r="I327" s="201"/>
      <c r="J327" s="201"/>
      <c r="K327" s="50"/>
      <c r="L327" s="202"/>
      <c r="M327" s="202"/>
      <c r="N327" s="204">
        <f>SUM(tblNov[[#This Row],['# of Students (Boys) - عدد الطلاب]:['# of Students (Girls) - عدد الطالبات]])</f>
        <v>0</v>
      </c>
      <c r="O327" s="114"/>
      <c r="P327" s="202"/>
      <c r="Q327" s="203"/>
      <c r="R327" s="205">
        <f>SUM(tblNov[[#This Row],['# of Teachers/Staff (Male) - عدد المدرسين/الطاقم الإداري (ذكور)]:['# of Teachers/Staff (Female) - عدد المدرسات/الطاقم الإدراي (إناث)]])</f>
        <v>0</v>
      </c>
      <c r="S327" s="206" t="e">
        <f>INDEX(Org_list!$D$2:$D$353,MATCH(tblNov[[#This Row],[Organization Name - إسم المنظمة]],Org_list!$B$2:$B$353,0))</f>
        <v>#N/A</v>
      </c>
      <c r="T327" s="199"/>
      <c r="U327" s="199"/>
      <c r="V327" s="25"/>
      <c r="W327" s="207"/>
    </row>
    <row r="328" spans="1:23" x14ac:dyDescent="0.35">
      <c r="A328" s="199"/>
      <c r="B328" s="200"/>
      <c r="C328" s="200"/>
      <c r="D328" s="200"/>
      <c r="E328" s="199"/>
      <c r="F328" s="199"/>
      <c r="G328" s="199"/>
      <c r="H328" s="199"/>
      <c r="I328" s="201"/>
      <c r="J328" s="201"/>
      <c r="K328" s="50"/>
      <c r="L328" s="202"/>
      <c r="M328" s="202"/>
      <c r="N328" s="204">
        <f>SUM(tblNov[[#This Row],['# of Students (Boys) - عدد الطلاب]:['# of Students (Girls) - عدد الطالبات]])</f>
        <v>0</v>
      </c>
      <c r="O328" s="114"/>
      <c r="P328" s="202"/>
      <c r="Q328" s="203"/>
      <c r="R328" s="205">
        <f>SUM(tblNov[[#This Row],['# of Teachers/Staff (Male) - عدد المدرسين/الطاقم الإداري (ذكور)]:['# of Teachers/Staff (Female) - عدد المدرسات/الطاقم الإدراي (إناث)]])</f>
        <v>0</v>
      </c>
      <c r="S328" s="206" t="e">
        <f>INDEX(Org_list!$D$2:$D$353,MATCH(tblNov[[#This Row],[Organization Name - إسم المنظمة]],Org_list!$B$2:$B$353,0))</f>
        <v>#N/A</v>
      </c>
      <c r="T328" s="199"/>
      <c r="U328" s="199"/>
      <c r="V328" s="25"/>
      <c r="W328" s="207"/>
    </row>
    <row r="329" spans="1:23" x14ac:dyDescent="0.35">
      <c r="A329" s="199"/>
      <c r="B329" s="200"/>
      <c r="C329" s="200"/>
      <c r="D329" s="200"/>
      <c r="E329" s="199"/>
      <c r="F329" s="199"/>
      <c r="G329" s="199"/>
      <c r="H329" s="199"/>
      <c r="I329" s="201"/>
      <c r="J329" s="201"/>
      <c r="K329" s="50"/>
      <c r="L329" s="202"/>
      <c r="M329" s="202"/>
      <c r="N329" s="204">
        <f>SUM(tblNov[[#This Row],['# of Students (Boys) - عدد الطلاب]:['# of Students (Girls) - عدد الطالبات]])</f>
        <v>0</v>
      </c>
      <c r="O329" s="114"/>
      <c r="P329" s="202"/>
      <c r="Q329" s="203"/>
      <c r="R329" s="205">
        <f>SUM(tblNov[[#This Row],['# of Teachers/Staff (Male) - عدد المدرسين/الطاقم الإداري (ذكور)]:['# of Teachers/Staff (Female) - عدد المدرسات/الطاقم الإدراي (إناث)]])</f>
        <v>0</v>
      </c>
      <c r="S329" s="206" t="e">
        <f>INDEX(Org_list!$D$2:$D$353,MATCH(tblNov[[#This Row],[Organization Name - إسم المنظمة]],Org_list!$B$2:$B$353,0))</f>
        <v>#N/A</v>
      </c>
      <c r="T329" s="199"/>
      <c r="U329" s="199"/>
      <c r="V329" s="25"/>
      <c r="W329" s="207"/>
    </row>
    <row r="330" spans="1:23" x14ac:dyDescent="0.35">
      <c r="A330" s="199"/>
      <c r="B330" s="200"/>
      <c r="C330" s="200"/>
      <c r="D330" s="200"/>
      <c r="E330" s="199"/>
      <c r="F330" s="199"/>
      <c r="G330" s="199"/>
      <c r="H330" s="199"/>
      <c r="I330" s="201"/>
      <c r="J330" s="201"/>
      <c r="K330" s="50"/>
      <c r="L330" s="202"/>
      <c r="M330" s="202"/>
      <c r="N330" s="204">
        <f>SUM(tblNov[[#This Row],['# of Students (Boys) - عدد الطلاب]:['# of Students (Girls) - عدد الطالبات]])</f>
        <v>0</v>
      </c>
      <c r="O330" s="114"/>
      <c r="P330" s="202"/>
      <c r="Q330" s="203"/>
      <c r="R330" s="205">
        <f>SUM(tblNov[[#This Row],['# of Teachers/Staff (Male) - عدد المدرسين/الطاقم الإداري (ذكور)]:['# of Teachers/Staff (Female) - عدد المدرسات/الطاقم الإدراي (إناث)]])</f>
        <v>0</v>
      </c>
      <c r="S330" s="206" t="e">
        <f>INDEX(Org_list!$D$2:$D$353,MATCH(tblNov[[#This Row],[Organization Name - إسم المنظمة]],Org_list!$B$2:$B$353,0))</f>
        <v>#N/A</v>
      </c>
      <c r="T330" s="199"/>
      <c r="U330" s="199"/>
      <c r="V330" s="25"/>
      <c r="W330" s="207"/>
    </row>
    <row r="331" spans="1:23" x14ac:dyDescent="0.35">
      <c r="A331" s="199"/>
      <c r="B331" s="200"/>
      <c r="C331" s="200"/>
      <c r="D331" s="200"/>
      <c r="E331" s="199"/>
      <c r="F331" s="199"/>
      <c r="G331" s="199"/>
      <c r="H331" s="199"/>
      <c r="I331" s="201"/>
      <c r="J331" s="201"/>
      <c r="K331" s="50"/>
      <c r="L331" s="202"/>
      <c r="M331" s="202"/>
      <c r="N331" s="204">
        <f>SUM(tblNov[[#This Row],['# of Students (Boys) - عدد الطلاب]:['# of Students (Girls) - عدد الطالبات]])</f>
        <v>0</v>
      </c>
      <c r="O331" s="114"/>
      <c r="P331" s="202"/>
      <c r="Q331" s="203"/>
      <c r="R331" s="205">
        <f>SUM(tblNov[[#This Row],['# of Teachers/Staff (Male) - عدد المدرسين/الطاقم الإداري (ذكور)]:['# of Teachers/Staff (Female) - عدد المدرسات/الطاقم الإدراي (إناث)]])</f>
        <v>0</v>
      </c>
      <c r="S331" s="206" t="e">
        <f>INDEX(Org_list!$D$2:$D$353,MATCH(tblNov[[#This Row],[Organization Name - إسم المنظمة]],Org_list!$B$2:$B$353,0))</f>
        <v>#N/A</v>
      </c>
      <c r="T331" s="199"/>
      <c r="U331" s="199"/>
      <c r="V331" s="25"/>
      <c r="W331" s="207"/>
    </row>
    <row r="332" spans="1:23" x14ac:dyDescent="0.35">
      <c r="A332" s="199"/>
      <c r="B332" s="200"/>
      <c r="C332" s="200"/>
      <c r="D332" s="200"/>
      <c r="E332" s="199"/>
      <c r="F332" s="199"/>
      <c r="G332" s="199"/>
      <c r="H332" s="199"/>
      <c r="I332" s="201"/>
      <c r="J332" s="201"/>
      <c r="K332" s="50"/>
      <c r="L332" s="202"/>
      <c r="M332" s="202"/>
      <c r="N332" s="204">
        <f>SUM(tblNov[[#This Row],['# of Students (Boys) - عدد الطلاب]:['# of Students (Girls) - عدد الطالبات]])</f>
        <v>0</v>
      </c>
      <c r="O332" s="114"/>
      <c r="P332" s="202"/>
      <c r="Q332" s="203"/>
      <c r="R332" s="205">
        <f>SUM(tblNov[[#This Row],['# of Teachers/Staff (Male) - عدد المدرسين/الطاقم الإداري (ذكور)]:['# of Teachers/Staff (Female) - عدد المدرسات/الطاقم الإدراي (إناث)]])</f>
        <v>0</v>
      </c>
      <c r="S332" s="206" t="e">
        <f>INDEX(Org_list!$D$2:$D$353,MATCH(tblNov[[#This Row],[Organization Name - إسم المنظمة]],Org_list!$B$2:$B$353,0))</f>
        <v>#N/A</v>
      </c>
      <c r="T332" s="199"/>
      <c r="U332" s="199"/>
      <c r="V332" s="25"/>
      <c r="W332" s="207"/>
    </row>
    <row r="333" spans="1:23" x14ac:dyDescent="0.35">
      <c r="A333" s="199"/>
      <c r="B333" s="200"/>
      <c r="C333" s="200"/>
      <c r="D333" s="200"/>
      <c r="E333" s="199"/>
      <c r="F333" s="199"/>
      <c r="G333" s="199"/>
      <c r="H333" s="199"/>
      <c r="I333" s="201"/>
      <c r="J333" s="201"/>
      <c r="K333" s="50"/>
      <c r="L333" s="202"/>
      <c r="M333" s="202"/>
      <c r="N333" s="204">
        <f>SUM(tblNov[[#This Row],['# of Students (Boys) - عدد الطلاب]:['# of Students (Girls) - عدد الطالبات]])</f>
        <v>0</v>
      </c>
      <c r="O333" s="114"/>
      <c r="P333" s="202"/>
      <c r="Q333" s="203"/>
      <c r="R333" s="205">
        <f>SUM(tblNov[[#This Row],['# of Teachers/Staff (Male) - عدد المدرسين/الطاقم الإداري (ذكور)]:['# of Teachers/Staff (Female) - عدد المدرسات/الطاقم الإدراي (إناث)]])</f>
        <v>0</v>
      </c>
      <c r="S333" s="206" t="e">
        <f>INDEX(Org_list!$D$2:$D$353,MATCH(tblNov[[#This Row],[Organization Name - إسم المنظمة]],Org_list!$B$2:$B$353,0))</f>
        <v>#N/A</v>
      </c>
      <c r="T333" s="199"/>
      <c r="U333" s="199"/>
      <c r="V333" s="25"/>
      <c r="W333" s="207"/>
    </row>
    <row r="334" spans="1:23" x14ac:dyDescent="0.35">
      <c r="A334" s="199"/>
      <c r="B334" s="200"/>
      <c r="C334" s="200"/>
      <c r="D334" s="200"/>
      <c r="E334" s="199"/>
      <c r="F334" s="199"/>
      <c r="G334" s="199"/>
      <c r="H334" s="199"/>
      <c r="I334" s="201"/>
      <c r="J334" s="201"/>
      <c r="K334" s="50"/>
      <c r="L334" s="202"/>
      <c r="M334" s="202"/>
      <c r="N334" s="204">
        <f>SUM(tblNov[[#This Row],['# of Students (Boys) - عدد الطلاب]:['# of Students (Girls) - عدد الطالبات]])</f>
        <v>0</v>
      </c>
      <c r="O334" s="114"/>
      <c r="P334" s="202"/>
      <c r="Q334" s="203"/>
      <c r="R334" s="205">
        <f>SUM(tblNov[[#This Row],['# of Teachers/Staff (Male) - عدد المدرسين/الطاقم الإداري (ذكور)]:['# of Teachers/Staff (Female) - عدد المدرسات/الطاقم الإدراي (إناث)]])</f>
        <v>0</v>
      </c>
      <c r="S334" s="206" t="e">
        <f>INDEX(Org_list!$D$2:$D$353,MATCH(tblNov[[#This Row],[Organization Name - إسم المنظمة]],Org_list!$B$2:$B$353,0))</f>
        <v>#N/A</v>
      </c>
      <c r="T334" s="199"/>
      <c r="U334" s="199"/>
      <c r="V334" s="25"/>
      <c r="W334" s="207"/>
    </row>
    <row r="335" spans="1:23" x14ac:dyDescent="0.35">
      <c r="A335" s="199"/>
      <c r="B335" s="200"/>
      <c r="C335" s="200"/>
      <c r="D335" s="200"/>
      <c r="E335" s="199"/>
      <c r="F335" s="199"/>
      <c r="G335" s="199"/>
      <c r="H335" s="199"/>
      <c r="I335" s="201"/>
      <c r="J335" s="201"/>
      <c r="K335" s="50"/>
      <c r="L335" s="202"/>
      <c r="M335" s="202"/>
      <c r="N335" s="204">
        <f>SUM(tblNov[[#This Row],['# of Students (Boys) - عدد الطلاب]:['# of Students (Girls) - عدد الطالبات]])</f>
        <v>0</v>
      </c>
      <c r="O335" s="114"/>
      <c r="P335" s="202"/>
      <c r="Q335" s="203"/>
      <c r="R335" s="205">
        <f>SUM(tblNov[[#This Row],['# of Teachers/Staff (Male) - عدد المدرسين/الطاقم الإداري (ذكور)]:['# of Teachers/Staff (Female) - عدد المدرسات/الطاقم الإدراي (إناث)]])</f>
        <v>0</v>
      </c>
      <c r="S335" s="206" t="e">
        <f>INDEX(Org_list!$D$2:$D$353,MATCH(tblNov[[#This Row],[Organization Name - إسم المنظمة]],Org_list!$B$2:$B$353,0))</f>
        <v>#N/A</v>
      </c>
      <c r="T335" s="199"/>
      <c r="U335" s="199"/>
      <c r="V335" s="25"/>
      <c r="W335" s="207"/>
    </row>
    <row r="336" spans="1:23" x14ac:dyDescent="0.35">
      <c r="A336" s="199"/>
      <c r="B336" s="200"/>
      <c r="C336" s="200"/>
      <c r="D336" s="200"/>
      <c r="E336" s="199"/>
      <c r="F336" s="199"/>
      <c r="G336" s="199"/>
      <c r="H336" s="199"/>
      <c r="I336" s="201"/>
      <c r="J336" s="201"/>
      <c r="K336" s="50"/>
      <c r="L336" s="202"/>
      <c r="M336" s="202"/>
      <c r="N336" s="204">
        <f>SUM(tblNov[[#This Row],['# of Students (Boys) - عدد الطلاب]:['# of Students (Girls) - عدد الطالبات]])</f>
        <v>0</v>
      </c>
      <c r="O336" s="114"/>
      <c r="P336" s="202"/>
      <c r="Q336" s="203"/>
      <c r="R336" s="205">
        <f>SUM(tblNov[[#This Row],['# of Teachers/Staff (Male) - عدد المدرسين/الطاقم الإداري (ذكور)]:['# of Teachers/Staff (Female) - عدد المدرسات/الطاقم الإدراي (إناث)]])</f>
        <v>0</v>
      </c>
      <c r="S336" s="206" t="e">
        <f>INDEX(Org_list!$D$2:$D$353,MATCH(tblNov[[#This Row],[Organization Name - إسم المنظمة]],Org_list!$B$2:$B$353,0))</f>
        <v>#N/A</v>
      </c>
      <c r="T336" s="199"/>
      <c r="U336" s="199"/>
      <c r="V336" s="25"/>
      <c r="W336" s="207"/>
    </row>
    <row r="337" spans="1:23" x14ac:dyDescent="0.35">
      <c r="A337" s="199"/>
      <c r="B337" s="200"/>
      <c r="C337" s="200"/>
      <c r="D337" s="200"/>
      <c r="E337" s="199"/>
      <c r="F337" s="199"/>
      <c r="G337" s="199"/>
      <c r="H337" s="199"/>
      <c r="I337" s="201"/>
      <c r="J337" s="201"/>
      <c r="K337" s="50"/>
      <c r="L337" s="202"/>
      <c r="M337" s="202"/>
      <c r="N337" s="204">
        <f>SUM(tblNov[[#This Row],['# of Students (Boys) - عدد الطلاب]:['# of Students (Girls) - عدد الطالبات]])</f>
        <v>0</v>
      </c>
      <c r="O337" s="114"/>
      <c r="P337" s="202"/>
      <c r="Q337" s="203"/>
      <c r="R337" s="205">
        <f>SUM(tblNov[[#This Row],['# of Teachers/Staff (Male) - عدد المدرسين/الطاقم الإداري (ذكور)]:['# of Teachers/Staff (Female) - عدد المدرسات/الطاقم الإدراي (إناث)]])</f>
        <v>0</v>
      </c>
      <c r="S337" s="206" t="e">
        <f>INDEX(Org_list!$D$2:$D$353,MATCH(tblNov[[#This Row],[Organization Name - إسم المنظمة]],Org_list!$B$2:$B$353,0))</f>
        <v>#N/A</v>
      </c>
      <c r="T337" s="199"/>
      <c r="U337" s="199"/>
      <c r="V337" s="25"/>
      <c r="W337" s="207"/>
    </row>
    <row r="338" spans="1:23" x14ac:dyDescent="0.35">
      <c r="A338" s="199"/>
      <c r="B338" s="200"/>
      <c r="C338" s="200"/>
      <c r="D338" s="200"/>
      <c r="E338" s="199"/>
      <c r="F338" s="199"/>
      <c r="G338" s="199"/>
      <c r="H338" s="199"/>
      <c r="I338" s="201"/>
      <c r="J338" s="201"/>
      <c r="K338" s="50"/>
      <c r="L338" s="202"/>
      <c r="M338" s="202"/>
      <c r="N338" s="204">
        <f>SUM(tblNov[[#This Row],['# of Students (Boys) - عدد الطلاب]:['# of Students (Girls) - عدد الطالبات]])</f>
        <v>0</v>
      </c>
      <c r="O338" s="114"/>
      <c r="P338" s="202"/>
      <c r="Q338" s="203"/>
      <c r="R338" s="205">
        <f>SUM(tblNov[[#This Row],['# of Teachers/Staff (Male) - عدد المدرسين/الطاقم الإداري (ذكور)]:['# of Teachers/Staff (Female) - عدد المدرسات/الطاقم الإدراي (إناث)]])</f>
        <v>0</v>
      </c>
      <c r="S338" s="206" t="e">
        <f>INDEX(Org_list!$D$2:$D$353,MATCH(tblNov[[#This Row],[Organization Name - إسم المنظمة]],Org_list!$B$2:$B$353,0))</f>
        <v>#N/A</v>
      </c>
      <c r="T338" s="199"/>
      <c r="U338" s="199"/>
      <c r="V338" s="25"/>
      <c r="W338" s="207"/>
    </row>
    <row r="339" spans="1:23" x14ac:dyDescent="0.35">
      <c r="A339" s="199"/>
      <c r="B339" s="200"/>
      <c r="C339" s="200"/>
      <c r="D339" s="200"/>
      <c r="E339" s="199"/>
      <c r="F339" s="199"/>
      <c r="G339" s="199"/>
      <c r="H339" s="199"/>
      <c r="I339" s="201"/>
      <c r="J339" s="201"/>
      <c r="K339" s="50"/>
      <c r="L339" s="202"/>
      <c r="M339" s="202"/>
      <c r="N339" s="204">
        <f>SUM(tblNov[[#This Row],['# of Students (Boys) - عدد الطلاب]:['# of Students (Girls) - عدد الطالبات]])</f>
        <v>0</v>
      </c>
      <c r="O339" s="114"/>
      <c r="P339" s="202"/>
      <c r="Q339" s="203"/>
      <c r="R339" s="205">
        <f>SUM(tblNov[[#This Row],['# of Teachers/Staff (Male) - عدد المدرسين/الطاقم الإداري (ذكور)]:['# of Teachers/Staff (Female) - عدد المدرسات/الطاقم الإدراي (إناث)]])</f>
        <v>0</v>
      </c>
      <c r="S339" s="206" t="e">
        <f>INDEX(Org_list!$D$2:$D$353,MATCH(tblNov[[#This Row],[Organization Name - إسم المنظمة]],Org_list!$B$2:$B$353,0))</f>
        <v>#N/A</v>
      </c>
      <c r="T339" s="199"/>
      <c r="U339" s="199"/>
      <c r="V339" s="25"/>
      <c r="W339" s="207"/>
    </row>
    <row r="340" spans="1:23" x14ac:dyDescent="0.35">
      <c r="A340" s="199"/>
      <c r="B340" s="200"/>
      <c r="C340" s="200"/>
      <c r="D340" s="200"/>
      <c r="E340" s="199"/>
      <c r="F340" s="199"/>
      <c r="G340" s="199"/>
      <c r="H340" s="199"/>
      <c r="I340" s="201"/>
      <c r="J340" s="201"/>
      <c r="K340" s="50"/>
      <c r="L340" s="202"/>
      <c r="M340" s="202"/>
      <c r="N340" s="204">
        <f>SUM(tblNov[[#This Row],['# of Students (Boys) - عدد الطلاب]:['# of Students (Girls) - عدد الطالبات]])</f>
        <v>0</v>
      </c>
      <c r="O340" s="114"/>
      <c r="P340" s="202"/>
      <c r="Q340" s="203"/>
      <c r="R340" s="205">
        <f>SUM(tblNov[[#This Row],['# of Teachers/Staff (Male) - عدد المدرسين/الطاقم الإداري (ذكور)]:['# of Teachers/Staff (Female) - عدد المدرسات/الطاقم الإدراي (إناث)]])</f>
        <v>0</v>
      </c>
      <c r="S340" s="206" t="e">
        <f>INDEX(Org_list!$D$2:$D$353,MATCH(tblNov[[#This Row],[Organization Name - إسم المنظمة]],Org_list!$B$2:$B$353,0))</f>
        <v>#N/A</v>
      </c>
      <c r="T340" s="199"/>
      <c r="U340" s="199"/>
      <c r="V340" s="25"/>
      <c r="W340" s="207"/>
    </row>
    <row r="341" spans="1:23" x14ac:dyDescent="0.35">
      <c r="A341" s="199"/>
      <c r="B341" s="200"/>
      <c r="C341" s="200"/>
      <c r="D341" s="200"/>
      <c r="E341" s="199"/>
      <c r="F341" s="199"/>
      <c r="G341" s="199"/>
      <c r="H341" s="199"/>
      <c r="I341" s="201"/>
      <c r="J341" s="201"/>
      <c r="K341" s="50"/>
      <c r="L341" s="202"/>
      <c r="M341" s="202"/>
      <c r="N341" s="204">
        <f>SUM(tblNov[[#This Row],['# of Students (Boys) - عدد الطلاب]:['# of Students (Girls) - عدد الطالبات]])</f>
        <v>0</v>
      </c>
      <c r="O341" s="114"/>
      <c r="P341" s="202"/>
      <c r="Q341" s="203"/>
      <c r="R341" s="205">
        <f>SUM(tblNov[[#This Row],['# of Teachers/Staff (Male) - عدد المدرسين/الطاقم الإداري (ذكور)]:['# of Teachers/Staff (Female) - عدد المدرسات/الطاقم الإدراي (إناث)]])</f>
        <v>0</v>
      </c>
      <c r="S341" s="206" t="e">
        <f>INDEX(Org_list!$D$2:$D$353,MATCH(tblNov[[#This Row],[Organization Name - إسم المنظمة]],Org_list!$B$2:$B$353,0))</f>
        <v>#N/A</v>
      </c>
      <c r="T341" s="199"/>
      <c r="U341" s="199"/>
      <c r="V341" s="25"/>
      <c r="W341" s="207"/>
    </row>
    <row r="342" spans="1:23" x14ac:dyDescent="0.35">
      <c r="A342" s="199"/>
      <c r="B342" s="200"/>
      <c r="C342" s="200"/>
      <c r="D342" s="200"/>
      <c r="E342" s="199"/>
      <c r="F342" s="199"/>
      <c r="G342" s="199"/>
      <c r="H342" s="199"/>
      <c r="I342" s="201"/>
      <c r="J342" s="201"/>
      <c r="K342" s="50"/>
      <c r="L342" s="202"/>
      <c r="M342" s="202"/>
      <c r="N342" s="204">
        <f>SUM(tblNov[[#This Row],['# of Students (Boys) - عدد الطلاب]:['# of Students (Girls) - عدد الطالبات]])</f>
        <v>0</v>
      </c>
      <c r="O342" s="114"/>
      <c r="P342" s="202"/>
      <c r="Q342" s="203"/>
      <c r="R342" s="205">
        <f>SUM(tblNov[[#This Row],['# of Teachers/Staff (Male) - عدد المدرسين/الطاقم الإداري (ذكور)]:['# of Teachers/Staff (Female) - عدد المدرسات/الطاقم الإدراي (إناث)]])</f>
        <v>0</v>
      </c>
      <c r="S342" s="206" t="e">
        <f>INDEX(Org_list!$D$2:$D$353,MATCH(tblNov[[#This Row],[Organization Name - إسم المنظمة]],Org_list!$B$2:$B$353,0))</f>
        <v>#N/A</v>
      </c>
      <c r="T342" s="199"/>
      <c r="U342" s="199"/>
      <c r="V342" s="25"/>
      <c r="W342" s="207"/>
    </row>
    <row r="343" spans="1:23" x14ac:dyDescent="0.35">
      <c r="A343" s="199"/>
      <c r="B343" s="200"/>
      <c r="C343" s="200"/>
      <c r="D343" s="200"/>
      <c r="E343" s="199"/>
      <c r="F343" s="199"/>
      <c r="G343" s="199"/>
      <c r="H343" s="199"/>
      <c r="I343" s="201"/>
      <c r="J343" s="201"/>
      <c r="K343" s="50"/>
      <c r="L343" s="202"/>
      <c r="M343" s="202"/>
      <c r="N343" s="204">
        <f>SUM(tblNov[[#This Row],['# of Students (Boys) - عدد الطلاب]:['# of Students (Girls) - عدد الطالبات]])</f>
        <v>0</v>
      </c>
      <c r="O343" s="114"/>
      <c r="P343" s="202"/>
      <c r="Q343" s="203"/>
      <c r="R343" s="205">
        <f>SUM(tblNov[[#This Row],['# of Teachers/Staff (Male) - عدد المدرسين/الطاقم الإداري (ذكور)]:['# of Teachers/Staff (Female) - عدد المدرسات/الطاقم الإدراي (إناث)]])</f>
        <v>0</v>
      </c>
      <c r="S343" s="206" t="e">
        <f>INDEX(Org_list!$D$2:$D$353,MATCH(tblNov[[#This Row],[Organization Name - إسم المنظمة]],Org_list!$B$2:$B$353,0))</f>
        <v>#N/A</v>
      </c>
      <c r="T343" s="199"/>
      <c r="U343" s="199"/>
      <c r="V343" s="25"/>
      <c r="W343" s="207"/>
    </row>
    <row r="344" spans="1:23" x14ac:dyDescent="0.35">
      <c r="A344" s="199"/>
      <c r="B344" s="200"/>
      <c r="C344" s="200"/>
      <c r="D344" s="200"/>
      <c r="E344" s="199"/>
      <c r="F344" s="199"/>
      <c r="G344" s="199"/>
      <c r="H344" s="199"/>
      <c r="I344" s="201"/>
      <c r="J344" s="201"/>
      <c r="K344" s="50"/>
      <c r="L344" s="202"/>
      <c r="M344" s="202"/>
      <c r="N344" s="204">
        <f>SUM(tblNov[[#This Row],['# of Students (Boys) - عدد الطلاب]:['# of Students (Girls) - عدد الطالبات]])</f>
        <v>0</v>
      </c>
      <c r="O344" s="114"/>
      <c r="P344" s="202"/>
      <c r="Q344" s="203"/>
      <c r="R344" s="205">
        <f>SUM(tblNov[[#This Row],['# of Teachers/Staff (Male) - عدد المدرسين/الطاقم الإداري (ذكور)]:['# of Teachers/Staff (Female) - عدد المدرسات/الطاقم الإدراي (إناث)]])</f>
        <v>0</v>
      </c>
      <c r="S344" s="206" t="e">
        <f>INDEX(Org_list!$D$2:$D$353,MATCH(tblNov[[#This Row],[Organization Name - إسم المنظمة]],Org_list!$B$2:$B$353,0))</f>
        <v>#N/A</v>
      </c>
      <c r="T344" s="199"/>
      <c r="U344" s="199"/>
      <c r="V344" s="25"/>
      <c r="W344" s="207"/>
    </row>
    <row r="345" spans="1:23" x14ac:dyDescent="0.35">
      <c r="A345" s="199"/>
      <c r="B345" s="200"/>
      <c r="C345" s="200"/>
      <c r="D345" s="200"/>
      <c r="E345" s="199"/>
      <c r="F345" s="199"/>
      <c r="G345" s="199"/>
      <c r="H345" s="199"/>
      <c r="I345" s="201"/>
      <c r="J345" s="201"/>
      <c r="K345" s="50"/>
      <c r="L345" s="202"/>
      <c r="M345" s="202"/>
      <c r="N345" s="204">
        <f>SUM(tblNov[[#This Row],['# of Students (Boys) - عدد الطلاب]:['# of Students (Girls) - عدد الطالبات]])</f>
        <v>0</v>
      </c>
      <c r="O345" s="114"/>
      <c r="P345" s="202"/>
      <c r="Q345" s="203"/>
      <c r="R345" s="205">
        <f>SUM(tblNov[[#This Row],['# of Teachers/Staff (Male) - عدد المدرسين/الطاقم الإداري (ذكور)]:['# of Teachers/Staff (Female) - عدد المدرسات/الطاقم الإدراي (إناث)]])</f>
        <v>0</v>
      </c>
      <c r="S345" s="206" t="e">
        <f>INDEX(Org_list!$D$2:$D$353,MATCH(tblNov[[#This Row],[Organization Name - إسم المنظمة]],Org_list!$B$2:$B$353,0))</f>
        <v>#N/A</v>
      </c>
      <c r="T345" s="199"/>
      <c r="U345" s="199"/>
      <c r="V345" s="25"/>
      <c r="W345" s="207"/>
    </row>
    <row r="346" spans="1:23" x14ac:dyDescent="0.35">
      <c r="A346" s="199"/>
      <c r="B346" s="200"/>
      <c r="C346" s="200"/>
      <c r="D346" s="200"/>
      <c r="E346" s="199"/>
      <c r="F346" s="199"/>
      <c r="G346" s="199"/>
      <c r="H346" s="199"/>
      <c r="I346" s="201"/>
      <c r="J346" s="201"/>
      <c r="K346" s="50"/>
      <c r="L346" s="202"/>
      <c r="M346" s="202"/>
      <c r="N346" s="204">
        <f>SUM(tblNov[[#This Row],['# of Students (Boys) - عدد الطلاب]:['# of Students (Girls) - عدد الطالبات]])</f>
        <v>0</v>
      </c>
      <c r="O346" s="114"/>
      <c r="P346" s="202"/>
      <c r="Q346" s="203"/>
      <c r="R346" s="205">
        <f>SUM(tblNov[[#This Row],['# of Teachers/Staff (Male) - عدد المدرسين/الطاقم الإداري (ذكور)]:['# of Teachers/Staff (Female) - عدد المدرسات/الطاقم الإدراي (إناث)]])</f>
        <v>0</v>
      </c>
      <c r="S346" s="206" t="e">
        <f>INDEX(Org_list!$D$2:$D$353,MATCH(tblNov[[#This Row],[Organization Name - إسم المنظمة]],Org_list!$B$2:$B$353,0))</f>
        <v>#N/A</v>
      </c>
      <c r="T346" s="199"/>
      <c r="U346" s="199"/>
      <c r="V346" s="25"/>
      <c r="W346" s="207"/>
    </row>
    <row r="347" spans="1:23" x14ac:dyDescent="0.35">
      <c r="A347" s="199"/>
      <c r="B347" s="200"/>
      <c r="C347" s="200"/>
      <c r="D347" s="200"/>
      <c r="E347" s="199"/>
      <c r="F347" s="199"/>
      <c r="G347" s="199"/>
      <c r="H347" s="199"/>
      <c r="I347" s="201"/>
      <c r="J347" s="201"/>
      <c r="K347" s="50"/>
      <c r="L347" s="202"/>
      <c r="M347" s="202"/>
      <c r="N347" s="204">
        <f>SUM(tblNov[[#This Row],['# of Students (Boys) - عدد الطلاب]:['# of Students (Girls) - عدد الطالبات]])</f>
        <v>0</v>
      </c>
      <c r="O347" s="114"/>
      <c r="P347" s="202"/>
      <c r="Q347" s="203"/>
      <c r="R347" s="205">
        <f>SUM(tblNov[[#This Row],['# of Teachers/Staff (Male) - عدد المدرسين/الطاقم الإداري (ذكور)]:['# of Teachers/Staff (Female) - عدد المدرسات/الطاقم الإدراي (إناث)]])</f>
        <v>0</v>
      </c>
      <c r="S347" s="206" t="e">
        <f>INDEX(Org_list!$D$2:$D$353,MATCH(tblNov[[#This Row],[Organization Name - إسم المنظمة]],Org_list!$B$2:$B$353,0))</f>
        <v>#N/A</v>
      </c>
      <c r="T347" s="199"/>
      <c r="U347" s="199"/>
      <c r="V347" s="25"/>
      <c r="W347" s="207"/>
    </row>
    <row r="348" spans="1:23" x14ac:dyDescent="0.35">
      <c r="A348" s="199"/>
      <c r="B348" s="200"/>
      <c r="C348" s="200"/>
      <c r="D348" s="200"/>
      <c r="E348" s="199"/>
      <c r="F348" s="199"/>
      <c r="G348" s="199"/>
      <c r="H348" s="199"/>
      <c r="I348" s="201"/>
      <c r="J348" s="201"/>
      <c r="K348" s="50"/>
      <c r="L348" s="202"/>
      <c r="M348" s="202"/>
      <c r="N348" s="204">
        <f>SUM(tblNov[[#This Row],['# of Students (Boys) - عدد الطلاب]:['# of Students (Girls) - عدد الطالبات]])</f>
        <v>0</v>
      </c>
      <c r="O348" s="114"/>
      <c r="P348" s="202"/>
      <c r="Q348" s="203"/>
      <c r="R348" s="205">
        <f>SUM(tblNov[[#This Row],['# of Teachers/Staff (Male) - عدد المدرسين/الطاقم الإداري (ذكور)]:['# of Teachers/Staff (Female) - عدد المدرسات/الطاقم الإدراي (إناث)]])</f>
        <v>0</v>
      </c>
      <c r="S348" s="206" t="e">
        <f>INDEX(Org_list!$D$2:$D$353,MATCH(tblNov[[#This Row],[Organization Name - إسم المنظمة]],Org_list!$B$2:$B$353,0))</f>
        <v>#N/A</v>
      </c>
      <c r="T348" s="199"/>
      <c r="U348" s="199"/>
      <c r="V348" s="25"/>
      <c r="W348" s="207"/>
    </row>
    <row r="349" spans="1:23" x14ac:dyDescent="0.35">
      <c r="A349" s="199"/>
      <c r="B349" s="200"/>
      <c r="C349" s="200"/>
      <c r="D349" s="200"/>
      <c r="E349" s="199"/>
      <c r="F349" s="199"/>
      <c r="G349" s="199"/>
      <c r="H349" s="199"/>
      <c r="I349" s="201"/>
      <c r="J349" s="201"/>
      <c r="K349" s="50"/>
      <c r="L349" s="202"/>
      <c r="M349" s="202"/>
      <c r="N349" s="204">
        <f>SUM(tblNov[[#This Row],['# of Students (Boys) - عدد الطلاب]:['# of Students (Girls) - عدد الطالبات]])</f>
        <v>0</v>
      </c>
      <c r="O349" s="114"/>
      <c r="P349" s="202"/>
      <c r="Q349" s="203"/>
      <c r="R349" s="205">
        <f>SUM(tblNov[[#This Row],['# of Teachers/Staff (Male) - عدد المدرسين/الطاقم الإداري (ذكور)]:['# of Teachers/Staff (Female) - عدد المدرسات/الطاقم الإدراي (إناث)]])</f>
        <v>0</v>
      </c>
      <c r="S349" s="206" t="e">
        <f>INDEX(Org_list!$D$2:$D$353,MATCH(tblNov[[#This Row],[Organization Name - إسم المنظمة]],Org_list!$B$2:$B$353,0))</f>
        <v>#N/A</v>
      </c>
      <c r="T349" s="199"/>
      <c r="U349" s="199"/>
      <c r="V349" s="25"/>
      <c r="W349" s="207"/>
    </row>
    <row r="350" spans="1:23" x14ac:dyDescent="0.35">
      <c r="A350" s="199"/>
      <c r="B350" s="200"/>
      <c r="C350" s="200"/>
      <c r="D350" s="200"/>
      <c r="E350" s="199"/>
      <c r="F350" s="199"/>
      <c r="G350" s="199"/>
      <c r="H350" s="199"/>
      <c r="I350" s="201"/>
      <c r="J350" s="201"/>
      <c r="K350" s="50"/>
      <c r="L350" s="202"/>
      <c r="M350" s="202"/>
      <c r="N350" s="204">
        <f>SUM(tblNov[[#This Row],['# of Students (Boys) - عدد الطلاب]:['# of Students (Girls) - عدد الطالبات]])</f>
        <v>0</v>
      </c>
      <c r="O350" s="114"/>
      <c r="P350" s="202"/>
      <c r="Q350" s="203"/>
      <c r="R350" s="205">
        <f>SUM(tblNov[[#This Row],['# of Teachers/Staff (Male) - عدد المدرسين/الطاقم الإداري (ذكور)]:['# of Teachers/Staff (Female) - عدد المدرسات/الطاقم الإدراي (إناث)]])</f>
        <v>0</v>
      </c>
      <c r="S350" s="206" t="e">
        <f>INDEX(Org_list!$D$2:$D$353,MATCH(tblNov[[#This Row],[Organization Name - إسم المنظمة]],Org_list!$B$2:$B$353,0))</f>
        <v>#N/A</v>
      </c>
      <c r="T350" s="199"/>
      <c r="U350" s="199"/>
      <c r="V350" s="25"/>
      <c r="W350" s="207"/>
    </row>
    <row r="351" spans="1:23" x14ac:dyDescent="0.35">
      <c r="A351" s="199"/>
      <c r="B351" s="200"/>
      <c r="C351" s="200"/>
      <c r="D351" s="200"/>
      <c r="E351" s="199"/>
      <c r="F351" s="199"/>
      <c r="G351" s="199"/>
      <c r="H351" s="199"/>
      <c r="I351" s="201"/>
      <c r="J351" s="201"/>
      <c r="K351" s="50"/>
      <c r="L351" s="202"/>
      <c r="M351" s="202"/>
      <c r="N351" s="204">
        <f>SUM(tblNov[[#This Row],['# of Students (Boys) - عدد الطلاب]:['# of Students (Girls) - عدد الطالبات]])</f>
        <v>0</v>
      </c>
      <c r="O351" s="114"/>
      <c r="P351" s="202"/>
      <c r="Q351" s="203"/>
      <c r="R351" s="205">
        <f>SUM(tblNov[[#This Row],['# of Teachers/Staff (Male) - عدد المدرسين/الطاقم الإداري (ذكور)]:['# of Teachers/Staff (Female) - عدد المدرسات/الطاقم الإدراي (إناث)]])</f>
        <v>0</v>
      </c>
      <c r="S351" s="206" t="e">
        <f>INDEX(Org_list!$D$2:$D$353,MATCH(tblNov[[#This Row],[Organization Name - إسم المنظمة]],Org_list!$B$2:$B$353,0))</f>
        <v>#N/A</v>
      </c>
      <c r="T351" s="199"/>
      <c r="U351" s="199"/>
      <c r="V351" s="25"/>
      <c r="W351" s="207"/>
    </row>
    <row r="352" spans="1:23" x14ac:dyDescent="0.35">
      <c r="A352" s="199"/>
      <c r="B352" s="200"/>
      <c r="C352" s="200"/>
      <c r="D352" s="200"/>
      <c r="E352" s="199"/>
      <c r="F352" s="199"/>
      <c r="G352" s="199"/>
      <c r="H352" s="199"/>
      <c r="I352" s="201"/>
      <c r="J352" s="201"/>
      <c r="K352" s="50"/>
      <c r="L352" s="202"/>
      <c r="M352" s="202"/>
      <c r="N352" s="204">
        <f>SUM(tblNov[[#This Row],['# of Students (Boys) - عدد الطلاب]:['# of Students (Girls) - عدد الطالبات]])</f>
        <v>0</v>
      </c>
      <c r="O352" s="114"/>
      <c r="P352" s="202"/>
      <c r="Q352" s="203"/>
      <c r="R352" s="205">
        <f>SUM(tblNov[[#This Row],['# of Teachers/Staff (Male) - عدد المدرسين/الطاقم الإداري (ذكور)]:['# of Teachers/Staff (Female) - عدد المدرسات/الطاقم الإدراي (إناث)]])</f>
        <v>0</v>
      </c>
      <c r="S352" s="206" t="e">
        <f>INDEX(Org_list!$D$2:$D$353,MATCH(tblNov[[#This Row],[Organization Name - إسم المنظمة]],Org_list!$B$2:$B$353,0))</f>
        <v>#N/A</v>
      </c>
      <c r="T352" s="199"/>
      <c r="U352" s="199"/>
      <c r="V352" s="25"/>
      <c r="W352" s="207"/>
    </row>
    <row r="353" spans="1:23" x14ac:dyDescent="0.35">
      <c r="A353" s="199"/>
      <c r="B353" s="200"/>
      <c r="C353" s="200"/>
      <c r="D353" s="200"/>
      <c r="E353" s="199"/>
      <c r="F353" s="199"/>
      <c r="G353" s="199"/>
      <c r="H353" s="199"/>
      <c r="I353" s="201"/>
      <c r="J353" s="201"/>
      <c r="K353" s="50"/>
      <c r="L353" s="202"/>
      <c r="M353" s="202"/>
      <c r="N353" s="204">
        <f>SUM(tblNov[[#This Row],['# of Students (Boys) - عدد الطلاب]:['# of Students (Girls) - عدد الطالبات]])</f>
        <v>0</v>
      </c>
      <c r="O353" s="114"/>
      <c r="P353" s="202"/>
      <c r="Q353" s="203"/>
      <c r="R353" s="205">
        <f>SUM(tblNov[[#This Row],['# of Teachers/Staff (Male) - عدد المدرسين/الطاقم الإداري (ذكور)]:['# of Teachers/Staff (Female) - عدد المدرسات/الطاقم الإدراي (إناث)]])</f>
        <v>0</v>
      </c>
      <c r="S353" s="206" t="e">
        <f>INDEX(Org_list!$D$2:$D$353,MATCH(tblNov[[#This Row],[Organization Name - إسم المنظمة]],Org_list!$B$2:$B$353,0))</f>
        <v>#N/A</v>
      </c>
      <c r="T353" s="199"/>
      <c r="U353" s="199"/>
      <c r="V353" s="25"/>
      <c r="W353" s="207"/>
    </row>
    <row r="354" spans="1:23" x14ac:dyDescent="0.35">
      <c r="A354" s="199"/>
      <c r="B354" s="200"/>
      <c r="C354" s="200"/>
      <c r="D354" s="200"/>
      <c r="E354" s="199"/>
      <c r="F354" s="199"/>
      <c r="G354" s="199"/>
      <c r="H354" s="199"/>
      <c r="I354" s="201"/>
      <c r="J354" s="201"/>
      <c r="K354" s="50"/>
      <c r="L354" s="202"/>
      <c r="M354" s="202"/>
      <c r="N354" s="204">
        <f>SUM(tblNov[[#This Row],['# of Students (Boys) - عدد الطلاب]:['# of Students (Girls) - عدد الطالبات]])</f>
        <v>0</v>
      </c>
      <c r="O354" s="114"/>
      <c r="P354" s="202"/>
      <c r="Q354" s="203"/>
      <c r="R354" s="205">
        <f>SUM(tblNov[[#This Row],['# of Teachers/Staff (Male) - عدد المدرسين/الطاقم الإداري (ذكور)]:['# of Teachers/Staff (Female) - عدد المدرسات/الطاقم الإدراي (إناث)]])</f>
        <v>0</v>
      </c>
      <c r="S354" s="206" t="e">
        <f>INDEX(Org_list!$D$2:$D$353,MATCH(tblNov[[#This Row],[Organization Name - إسم المنظمة]],Org_list!$B$2:$B$353,0))</f>
        <v>#N/A</v>
      </c>
      <c r="T354" s="199"/>
      <c r="U354" s="199"/>
      <c r="V354" s="25"/>
      <c r="W354" s="207"/>
    </row>
    <row r="355" spans="1:23" x14ac:dyDescent="0.35">
      <c r="A355" s="199"/>
      <c r="B355" s="200"/>
      <c r="C355" s="200"/>
      <c r="D355" s="200"/>
      <c r="E355" s="199"/>
      <c r="F355" s="199"/>
      <c r="G355" s="199"/>
      <c r="H355" s="199"/>
      <c r="I355" s="201"/>
      <c r="J355" s="201"/>
      <c r="K355" s="50"/>
      <c r="L355" s="202"/>
      <c r="M355" s="202"/>
      <c r="N355" s="204">
        <f>SUM(tblNov[[#This Row],['# of Students (Boys) - عدد الطلاب]:['# of Students (Girls) - عدد الطالبات]])</f>
        <v>0</v>
      </c>
      <c r="O355" s="114"/>
      <c r="P355" s="202"/>
      <c r="Q355" s="203"/>
      <c r="R355" s="205">
        <f>SUM(tblNov[[#This Row],['# of Teachers/Staff (Male) - عدد المدرسين/الطاقم الإداري (ذكور)]:['# of Teachers/Staff (Female) - عدد المدرسات/الطاقم الإدراي (إناث)]])</f>
        <v>0</v>
      </c>
      <c r="S355" s="206" t="e">
        <f>INDEX(Org_list!$D$2:$D$353,MATCH(tblNov[[#This Row],[Organization Name - إسم المنظمة]],Org_list!$B$2:$B$353,0))</f>
        <v>#N/A</v>
      </c>
      <c r="T355" s="199"/>
      <c r="U355" s="199"/>
      <c r="V355" s="25"/>
      <c r="W355" s="207"/>
    </row>
    <row r="356" spans="1:23" x14ac:dyDescent="0.35">
      <c r="A356" s="199"/>
      <c r="B356" s="200"/>
      <c r="C356" s="200"/>
      <c r="D356" s="200"/>
      <c r="E356" s="199"/>
      <c r="F356" s="199"/>
      <c r="G356" s="199"/>
      <c r="H356" s="199"/>
      <c r="I356" s="201"/>
      <c r="J356" s="201"/>
      <c r="K356" s="50"/>
      <c r="L356" s="202"/>
      <c r="M356" s="202"/>
      <c r="N356" s="204">
        <f>SUM(tblNov[[#This Row],['# of Students (Boys) - عدد الطلاب]:['# of Students (Girls) - عدد الطالبات]])</f>
        <v>0</v>
      </c>
      <c r="O356" s="114"/>
      <c r="P356" s="202"/>
      <c r="Q356" s="203"/>
      <c r="R356" s="205">
        <f>SUM(tblNov[[#This Row],['# of Teachers/Staff (Male) - عدد المدرسين/الطاقم الإداري (ذكور)]:['# of Teachers/Staff (Female) - عدد المدرسات/الطاقم الإدراي (إناث)]])</f>
        <v>0</v>
      </c>
      <c r="S356" s="206" t="e">
        <f>INDEX(Org_list!$D$2:$D$353,MATCH(tblNov[[#This Row],[Organization Name - إسم المنظمة]],Org_list!$B$2:$B$353,0))</f>
        <v>#N/A</v>
      </c>
      <c r="T356" s="199"/>
      <c r="U356" s="199"/>
      <c r="V356" s="25"/>
      <c r="W356" s="207"/>
    </row>
    <row r="357" spans="1:23" x14ac:dyDescent="0.35">
      <c r="A357" s="199"/>
      <c r="B357" s="200"/>
      <c r="C357" s="200"/>
      <c r="D357" s="200"/>
      <c r="E357" s="199"/>
      <c r="F357" s="199"/>
      <c r="G357" s="199"/>
      <c r="H357" s="199"/>
      <c r="I357" s="201"/>
      <c r="J357" s="201"/>
      <c r="K357" s="50"/>
      <c r="L357" s="202"/>
      <c r="M357" s="202"/>
      <c r="N357" s="204">
        <f>SUM(tblNov[[#This Row],['# of Students (Boys) - عدد الطلاب]:['# of Students (Girls) - عدد الطالبات]])</f>
        <v>0</v>
      </c>
      <c r="O357" s="114"/>
      <c r="P357" s="202"/>
      <c r="Q357" s="203"/>
      <c r="R357" s="205">
        <f>SUM(tblNov[[#This Row],['# of Teachers/Staff (Male) - عدد المدرسين/الطاقم الإداري (ذكور)]:['# of Teachers/Staff (Female) - عدد المدرسات/الطاقم الإدراي (إناث)]])</f>
        <v>0</v>
      </c>
      <c r="S357" s="206" t="e">
        <f>INDEX(Org_list!$D$2:$D$353,MATCH(tblNov[[#This Row],[Organization Name - إسم المنظمة]],Org_list!$B$2:$B$353,0))</f>
        <v>#N/A</v>
      </c>
      <c r="T357" s="199"/>
      <c r="U357" s="199"/>
      <c r="V357" s="25"/>
      <c r="W357" s="207"/>
    </row>
    <row r="358" spans="1:23" x14ac:dyDescent="0.35">
      <c r="A358" s="199"/>
      <c r="B358" s="200"/>
      <c r="C358" s="200"/>
      <c r="D358" s="200"/>
      <c r="E358" s="199"/>
      <c r="F358" s="199"/>
      <c r="G358" s="199"/>
      <c r="H358" s="199"/>
      <c r="I358" s="201"/>
      <c r="J358" s="201"/>
      <c r="K358" s="50"/>
      <c r="L358" s="202"/>
      <c r="M358" s="202"/>
      <c r="N358" s="204">
        <f>SUM(tblNov[[#This Row],['# of Students (Boys) - عدد الطلاب]:['# of Students (Girls) - عدد الطالبات]])</f>
        <v>0</v>
      </c>
      <c r="O358" s="114"/>
      <c r="P358" s="202"/>
      <c r="Q358" s="203"/>
      <c r="R358" s="205">
        <f>SUM(tblNov[[#This Row],['# of Teachers/Staff (Male) - عدد المدرسين/الطاقم الإداري (ذكور)]:['# of Teachers/Staff (Female) - عدد المدرسات/الطاقم الإدراي (إناث)]])</f>
        <v>0</v>
      </c>
      <c r="S358" s="206" t="e">
        <f>INDEX(Org_list!$D$2:$D$353,MATCH(tblNov[[#This Row],[Organization Name - إسم المنظمة]],Org_list!$B$2:$B$353,0))</f>
        <v>#N/A</v>
      </c>
      <c r="T358" s="199"/>
      <c r="U358" s="199"/>
      <c r="V358" s="25"/>
      <c r="W358" s="207"/>
    </row>
    <row r="359" spans="1:23" x14ac:dyDescent="0.35">
      <c r="A359" s="199"/>
      <c r="B359" s="200"/>
      <c r="C359" s="200"/>
      <c r="D359" s="200"/>
      <c r="E359" s="199"/>
      <c r="F359" s="199"/>
      <c r="G359" s="199"/>
      <c r="H359" s="199"/>
      <c r="I359" s="201"/>
      <c r="J359" s="201"/>
      <c r="K359" s="50"/>
      <c r="L359" s="202"/>
      <c r="M359" s="202"/>
      <c r="N359" s="204">
        <f>SUM(tblNov[[#This Row],['# of Students (Boys) - عدد الطلاب]:['# of Students (Girls) - عدد الطالبات]])</f>
        <v>0</v>
      </c>
      <c r="O359" s="114"/>
      <c r="P359" s="202"/>
      <c r="Q359" s="203"/>
      <c r="R359" s="205">
        <f>SUM(tblNov[[#This Row],['# of Teachers/Staff (Male) - عدد المدرسين/الطاقم الإداري (ذكور)]:['# of Teachers/Staff (Female) - عدد المدرسات/الطاقم الإدراي (إناث)]])</f>
        <v>0</v>
      </c>
      <c r="S359" s="206" t="e">
        <f>INDEX(Org_list!$D$2:$D$353,MATCH(tblNov[[#This Row],[Organization Name - إسم المنظمة]],Org_list!$B$2:$B$353,0))</f>
        <v>#N/A</v>
      </c>
      <c r="T359" s="199"/>
      <c r="U359" s="199"/>
      <c r="V359" s="25"/>
      <c r="W359" s="207"/>
    </row>
    <row r="360" spans="1:23" x14ac:dyDescent="0.35">
      <c r="A360" s="199"/>
      <c r="B360" s="200"/>
      <c r="C360" s="200"/>
      <c r="D360" s="200"/>
      <c r="E360" s="199"/>
      <c r="F360" s="199"/>
      <c r="G360" s="199"/>
      <c r="H360" s="199"/>
      <c r="I360" s="201"/>
      <c r="J360" s="201"/>
      <c r="K360" s="50"/>
      <c r="L360" s="202"/>
      <c r="M360" s="202"/>
      <c r="N360" s="204">
        <f>SUM(tblNov[[#This Row],['# of Students (Boys) - عدد الطلاب]:['# of Students (Girls) - عدد الطالبات]])</f>
        <v>0</v>
      </c>
      <c r="O360" s="114"/>
      <c r="P360" s="202"/>
      <c r="Q360" s="203"/>
      <c r="R360" s="205">
        <f>SUM(tblNov[[#This Row],['# of Teachers/Staff (Male) - عدد المدرسين/الطاقم الإداري (ذكور)]:['# of Teachers/Staff (Female) - عدد المدرسات/الطاقم الإدراي (إناث)]])</f>
        <v>0</v>
      </c>
      <c r="S360" s="206" t="e">
        <f>INDEX(Org_list!$D$2:$D$353,MATCH(tblNov[[#This Row],[Organization Name - إسم المنظمة]],Org_list!$B$2:$B$353,0))</f>
        <v>#N/A</v>
      </c>
      <c r="T360" s="199"/>
      <c r="U360" s="199"/>
      <c r="V360" s="25"/>
      <c r="W360" s="207"/>
    </row>
    <row r="361" spans="1:23" x14ac:dyDescent="0.35">
      <c r="A361" s="199"/>
      <c r="B361" s="200"/>
      <c r="C361" s="200"/>
      <c r="D361" s="200"/>
      <c r="E361" s="199"/>
      <c r="F361" s="199"/>
      <c r="G361" s="199"/>
      <c r="H361" s="199"/>
      <c r="I361" s="201"/>
      <c r="J361" s="201"/>
      <c r="K361" s="50"/>
      <c r="L361" s="202"/>
      <c r="M361" s="202"/>
      <c r="N361" s="204">
        <f>SUM(tblNov[[#This Row],['# of Students (Boys) - عدد الطلاب]:['# of Students (Girls) - عدد الطالبات]])</f>
        <v>0</v>
      </c>
      <c r="O361" s="114"/>
      <c r="P361" s="202"/>
      <c r="Q361" s="203"/>
      <c r="R361" s="205">
        <f>SUM(tblNov[[#This Row],['# of Teachers/Staff (Male) - عدد المدرسين/الطاقم الإداري (ذكور)]:['# of Teachers/Staff (Female) - عدد المدرسات/الطاقم الإدراي (إناث)]])</f>
        <v>0</v>
      </c>
      <c r="S361" s="206" t="e">
        <f>INDEX(Org_list!$D$2:$D$353,MATCH(tblNov[[#This Row],[Organization Name - إسم المنظمة]],Org_list!$B$2:$B$353,0))</f>
        <v>#N/A</v>
      </c>
      <c r="T361" s="199"/>
      <c r="U361" s="199"/>
      <c r="V361" s="25"/>
      <c r="W361" s="207"/>
    </row>
    <row r="362" spans="1:23" x14ac:dyDescent="0.35">
      <c r="A362" s="199"/>
      <c r="B362" s="200"/>
      <c r="C362" s="200"/>
      <c r="D362" s="200"/>
      <c r="E362" s="199"/>
      <c r="F362" s="199"/>
      <c r="G362" s="199"/>
      <c r="H362" s="199"/>
      <c r="I362" s="201"/>
      <c r="J362" s="201"/>
      <c r="K362" s="50"/>
      <c r="L362" s="202"/>
      <c r="M362" s="202"/>
      <c r="N362" s="204">
        <f>SUM(tblNov[[#This Row],['# of Students (Boys) - عدد الطلاب]:['# of Students (Girls) - عدد الطالبات]])</f>
        <v>0</v>
      </c>
      <c r="O362" s="114"/>
      <c r="P362" s="202"/>
      <c r="Q362" s="203"/>
      <c r="R362" s="205">
        <f>SUM(tblNov[[#This Row],['# of Teachers/Staff (Male) - عدد المدرسين/الطاقم الإداري (ذكور)]:['# of Teachers/Staff (Female) - عدد المدرسات/الطاقم الإدراي (إناث)]])</f>
        <v>0</v>
      </c>
      <c r="S362" s="206" t="e">
        <f>INDEX(Org_list!$D$2:$D$353,MATCH(tblNov[[#This Row],[Organization Name - إسم المنظمة]],Org_list!$B$2:$B$353,0))</f>
        <v>#N/A</v>
      </c>
      <c r="T362" s="199"/>
      <c r="U362" s="199"/>
      <c r="V362" s="25"/>
      <c r="W362" s="207"/>
    </row>
    <row r="363" spans="1:23" x14ac:dyDescent="0.35">
      <c r="A363" s="199"/>
      <c r="B363" s="200"/>
      <c r="C363" s="200"/>
      <c r="D363" s="200"/>
      <c r="E363" s="199"/>
      <c r="F363" s="199"/>
      <c r="G363" s="199"/>
      <c r="H363" s="199"/>
      <c r="I363" s="201"/>
      <c r="J363" s="201"/>
      <c r="K363" s="50"/>
      <c r="L363" s="202"/>
      <c r="M363" s="202"/>
      <c r="N363" s="204">
        <f>SUM(tblNov[[#This Row],['# of Students (Boys) - عدد الطلاب]:['# of Students (Girls) - عدد الطالبات]])</f>
        <v>0</v>
      </c>
      <c r="O363" s="114"/>
      <c r="P363" s="202"/>
      <c r="Q363" s="203"/>
      <c r="R363" s="205">
        <f>SUM(tblNov[[#This Row],['# of Teachers/Staff (Male) - عدد المدرسين/الطاقم الإداري (ذكور)]:['# of Teachers/Staff (Female) - عدد المدرسات/الطاقم الإدراي (إناث)]])</f>
        <v>0</v>
      </c>
      <c r="S363" s="206" t="e">
        <f>INDEX(Org_list!$D$2:$D$353,MATCH(tblNov[[#This Row],[Organization Name - إسم المنظمة]],Org_list!$B$2:$B$353,0))</f>
        <v>#N/A</v>
      </c>
      <c r="T363" s="199"/>
      <c r="U363" s="199"/>
      <c r="V363" s="25"/>
      <c r="W363" s="207"/>
    </row>
    <row r="364" spans="1:23" x14ac:dyDescent="0.35">
      <c r="A364" s="199"/>
      <c r="B364" s="200"/>
      <c r="C364" s="200"/>
      <c r="D364" s="200"/>
      <c r="E364" s="199"/>
      <c r="F364" s="199"/>
      <c r="G364" s="199"/>
      <c r="H364" s="199"/>
      <c r="I364" s="201"/>
      <c r="J364" s="201"/>
      <c r="K364" s="50"/>
      <c r="L364" s="202"/>
      <c r="M364" s="202"/>
      <c r="N364" s="204">
        <f>SUM(tblNov[[#This Row],['# of Students (Boys) - عدد الطلاب]:['# of Students (Girls) - عدد الطالبات]])</f>
        <v>0</v>
      </c>
      <c r="O364" s="114"/>
      <c r="P364" s="202"/>
      <c r="Q364" s="203"/>
      <c r="R364" s="205">
        <f>SUM(tblNov[[#This Row],['# of Teachers/Staff (Male) - عدد المدرسين/الطاقم الإداري (ذكور)]:['# of Teachers/Staff (Female) - عدد المدرسات/الطاقم الإدراي (إناث)]])</f>
        <v>0</v>
      </c>
      <c r="S364" s="206" t="e">
        <f>INDEX(Org_list!$D$2:$D$353,MATCH(tblNov[[#This Row],[Organization Name - إسم المنظمة]],Org_list!$B$2:$B$353,0))</f>
        <v>#N/A</v>
      </c>
      <c r="T364" s="199"/>
      <c r="U364" s="199"/>
      <c r="V364" s="25"/>
      <c r="W364" s="207"/>
    </row>
    <row r="365" spans="1:23" x14ac:dyDescent="0.35">
      <c r="A365" s="199"/>
      <c r="B365" s="200"/>
      <c r="C365" s="200"/>
      <c r="D365" s="200"/>
      <c r="E365" s="199"/>
      <c r="F365" s="199"/>
      <c r="G365" s="199"/>
      <c r="H365" s="199"/>
      <c r="I365" s="201"/>
      <c r="J365" s="201"/>
      <c r="K365" s="50"/>
      <c r="L365" s="202"/>
      <c r="M365" s="202"/>
      <c r="N365" s="204">
        <f>SUM(tblNov[[#This Row],['# of Students (Boys) - عدد الطلاب]:['# of Students (Girls) - عدد الطالبات]])</f>
        <v>0</v>
      </c>
      <c r="O365" s="114"/>
      <c r="P365" s="202"/>
      <c r="Q365" s="203"/>
      <c r="R365" s="205">
        <f>SUM(tblNov[[#This Row],['# of Teachers/Staff (Male) - عدد المدرسين/الطاقم الإداري (ذكور)]:['# of Teachers/Staff (Female) - عدد المدرسات/الطاقم الإدراي (إناث)]])</f>
        <v>0</v>
      </c>
      <c r="S365" s="206" t="e">
        <f>INDEX(Org_list!$D$2:$D$353,MATCH(tblNov[[#This Row],[Organization Name - إسم المنظمة]],Org_list!$B$2:$B$353,0))</f>
        <v>#N/A</v>
      </c>
      <c r="T365" s="199"/>
      <c r="U365" s="199"/>
      <c r="V365" s="25"/>
      <c r="W365" s="207"/>
    </row>
    <row r="366" spans="1:23" x14ac:dyDescent="0.35">
      <c r="A366" s="199"/>
      <c r="B366" s="200"/>
      <c r="C366" s="200"/>
      <c r="D366" s="200"/>
      <c r="E366" s="199"/>
      <c r="F366" s="199"/>
      <c r="G366" s="199"/>
      <c r="H366" s="199"/>
      <c r="I366" s="201"/>
      <c r="J366" s="201"/>
      <c r="K366" s="50"/>
      <c r="L366" s="202"/>
      <c r="M366" s="202"/>
      <c r="N366" s="204">
        <f>SUM(tblNov[[#This Row],['# of Students (Boys) - عدد الطلاب]:['# of Students (Girls) - عدد الطالبات]])</f>
        <v>0</v>
      </c>
      <c r="O366" s="114"/>
      <c r="P366" s="202"/>
      <c r="Q366" s="203"/>
      <c r="R366" s="205">
        <f>SUM(tblNov[[#This Row],['# of Teachers/Staff (Male) - عدد المدرسين/الطاقم الإداري (ذكور)]:['# of Teachers/Staff (Female) - عدد المدرسات/الطاقم الإدراي (إناث)]])</f>
        <v>0</v>
      </c>
      <c r="S366" s="206" t="e">
        <f>INDEX(Org_list!$D$2:$D$353,MATCH(tblNov[[#This Row],[Organization Name - إسم المنظمة]],Org_list!$B$2:$B$353,0))</f>
        <v>#N/A</v>
      </c>
      <c r="T366" s="199"/>
      <c r="U366" s="199"/>
      <c r="V366" s="25"/>
      <c r="W366" s="207"/>
    </row>
    <row r="367" spans="1:23" x14ac:dyDescent="0.35">
      <c r="A367" s="199"/>
      <c r="B367" s="200"/>
      <c r="C367" s="200"/>
      <c r="D367" s="200"/>
      <c r="E367" s="199"/>
      <c r="F367" s="199"/>
      <c r="G367" s="199"/>
      <c r="H367" s="199"/>
      <c r="I367" s="201"/>
      <c r="J367" s="201"/>
      <c r="K367" s="50"/>
      <c r="L367" s="202"/>
      <c r="M367" s="202"/>
      <c r="N367" s="204">
        <f>SUM(tblNov[[#This Row],['# of Students (Boys) - عدد الطلاب]:['# of Students (Girls) - عدد الطالبات]])</f>
        <v>0</v>
      </c>
      <c r="O367" s="114"/>
      <c r="P367" s="202"/>
      <c r="Q367" s="203"/>
      <c r="R367" s="205">
        <f>SUM(tblNov[[#This Row],['# of Teachers/Staff (Male) - عدد المدرسين/الطاقم الإداري (ذكور)]:['# of Teachers/Staff (Female) - عدد المدرسات/الطاقم الإدراي (إناث)]])</f>
        <v>0</v>
      </c>
      <c r="S367" s="206" t="e">
        <f>INDEX(Org_list!$D$2:$D$353,MATCH(tblNov[[#This Row],[Organization Name - إسم المنظمة]],Org_list!$B$2:$B$353,0))</f>
        <v>#N/A</v>
      </c>
      <c r="T367" s="199"/>
      <c r="U367" s="199"/>
      <c r="V367" s="25"/>
      <c r="W367" s="207"/>
    </row>
    <row r="368" spans="1:23" x14ac:dyDescent="0.35">
      <c r="A368" s="199"/>
      <c r="B368" s="200"/>
      <c r="C368" s="200"/>
      <c r="D368" s="200"/>
      <c r="E368" s="199"/>
      <c r="F368" s="199"/>
      <c r="G368" s="199"/>
      <c r="H368" s="199"/>
      <c r="I368" s="201"/>
      <c r="J368" s="201"/>
      <c r="K368" s="50"/>
      <c r="L368" s="202"/>
      <c r="M368" s="202"/>
      <c r="N368" s="204">
        <f>SUM(tblNov[[#This Row],['# of Students (Boys) - عدد الطلاب]:['# of Students (Girls) - عدد الطالبات]])</f>
        <v>0</v>
      </c>
      <c r="O368" s="114"/>
      <c r="P368" s="202"/>
      <c r="Q368" s="203"/>
      <c r="R368" s="205">
        <f>SUM(tblNov[[#This Row],['# of Teachers/Staff (Male) - عدد المدرسين/الطاقم الإداري (ذكور)]:['# of Teachers/Staff (Female) - عدد المدرسات/الطاقم الإدراي (إناث)]])</f>
        <v>0</v>
      </c>
      <c r="S368" s="206" t="e">
        <f>INDEX(Org_list!$D$2:$D$353,MATCH(tblNov[[#This Row],[Organization Name - إسم المنظمة]],Org_list!$B$2:$B$353,0))</f>
        <v>#N/A</v>
      </c>
      <c r="T368" s="199"/>
      <c r="U368" s="199"/>
      <c r="V368" s="25"/>
      <c r="W368" s="207"/>
    </row>
    <row r="369" spans="1:23" x14ac:dyDescent="0.35">
      <c r="A369" s="199"/>
      <c r="B369" s="200"/>
      <c r="C369" s="200"/>
      <c r="D369" s="200"/>
      <c r="E369" s="199"/>
      <c r="F369" s="199"/>
      <c r="G369" s="199"/>
      <c r="H369" s="199"/>
      <c r="I369" s="201"/>
      <c r="J369" s="201"/>
      <c r="K369" s="50"/>
      <c r="L369" s="202"/>
      <c r="M369" s="202"/>
      <c r="N369" s="204">
        <f>SUM(tblNov[[#This Row],['# of Students (Boys) - عدد الطلاب]:['# of Students (Girls) - عدد الطالبات]])</f>
        <v>0</v>
      </c>
      <c r="O369" s="114"/>
      <c r="P369" s="202"/>
      <c r="Q369" s="203"/>
      <c r="R369" s="205">
        <f>SUM(tblNov[[#This Row],['# of Teachers/Staff (Male) - عدد المدرسين/الطاقم الإداري (ذكور)]:['# of Teachers/Staff (Female) - عدد المدرسات/الطاقم الإدراي (إناث)]])</f>
        <v>0</v>
      </c>
      <c r="S369" s="206" t="e">
        <f>INDEX(Org_list!$D$2:$D$353,MATCH(tblNov[[#This Row],[Organization Name - إسم المنظمة]],Org_list!$B$2:$B$353,0))</f>
        <v>#N/A</v>
      </c>
      <c r="T369" s="199"/>
      <c r="U369" s="199"/>
      <c r="V369" s="25"/>
      <c r="W369" s="207"/>
    </row>
    <row r="370" spans="1:23" x14ac:dyDescent="0.35">
      <c r="A370" s="199"/>
      <c r="B370" s="200"/>
      <c r="C370" s="200"/>
      <c r="D370" s="200"/>
      <c r="E370" s="199"/>
      <c r="F370" s="199"/>
      <c r="G370" s="199"/>
      <c r="H370" s="199"/>
      <c r="I370" s="201"/>
      <c r="J370" s="201"/>
      <c r="K370" s="50"/>
      <c r="L370" s="202"/>
      <c r="M370" s="202"/>
      <c r="N370" s="204">
        <f>SUM(tblNov[[#This Row],['# of Students (Boys) - عدد الطلاب]:['# of Students (Girls) - عدد الطالبات]])</f>
        <v>0</v>
      </c>
      <c r="O370" s="114"/>
      <c r="P370" s="202"/>
      <c r="Q370" s="203"/>
      <c r="R370" s="205">
        <f>SUM(tblNov[[#This Row],['# of Teachers/Staff (Male) - عدد المدرسين/الطاقم الإداري (ذكور)]:['# of Teachers/Staff (Female) - عدد المدرسات/الطاقم الإدراي (إناث)]])</f>
        <v>0</v>
      </c>
      <c r="S370" s="206" t="e">
        <f>INDEX(Org_list!$D$2:$D$353,MATCH(tblNov[[#This Row],[Organization Name - إسم المنظمة]],Org_list!$B$2:$B$353,0))</f>
        <v>#N/A</v>
      </c>
      <c r="T370" s="199"/>
      <c r="U370" s="199"/>
      <c r="V370" s="25"/>
      <c r="W370" s="207"/>
    </row>
    <row r="371" spans="1:23" x14ac:dyDescent="0.35">
      <c r="A371" s="199"/>
      <c r="B371" s="200"/>
      <c r="C371" s="200"/>
      <c r="D371" s="200"/>
      <c r="E371" s="199"/>
      <c r="F371" s="199"/>
      <c r="G371" s="199"/>
      <c r="H371" s="199"/>
      <c r="I371" s="201"/>
      <c r="J371" s="201"/>
      <c r="K371" s="50"/>
      <c r="L371" s="202"/>
      <c r="M371" s="202"/>
      <c r="N371" s="204">
        <f>SUM(tblNov[[#This Row],['# of Students (Boys) - عدد الطلاب]:['# of Students (Girls) - عدد الطالبات]])</f>
        <v>0</v>
      </c>
      <c r="O371" s="114"/>
      <c r="P371" s="202"/>
      <c r="Q371" s="203"/>
      <c r="R371" s="205">
        <f>SUM(tblNov[[#This Row],['# of Teachers/Staff (Male) - عدد المدرسين/الطاقم الإداري (ذكور)]:['# of Teachers/Staff (Female) - عدد المدرسات/الطاقم الإدراي (إناث)]])</f>
        <v>0</v>
      </c>
      <c r="S371" s="206" t="e">
        <f>INDEX(Org_list!$D$2:$D$353,MATCH(tblNov[[#This Row],[Organization Name - إسم المنظمة]],Org_list!$B$2:$B$353,0))</f>
        <v>#N/A</v>
      </c>
      <c r="T371" s="199"/>
      <c r="U371" s="199"/>
      <c r="V371" s="25"/>
      <c r="W371" s="207"/>
    </row>
    <row r="372" spans="1:23" x14ac:dyDescent="0.35">
      <c r="A372" s="199"/>
      <c r="B372" s="200"/>
      <c r="C372" s="200"/>
      <c r="D372" s="200"/>
      <c r="E372" s="199"/>
      <c r="F372" s="199"/>
      <c r="G372" s="199"/>
      <c r="H372" s="199"/>
      <c r="I372" s="201"/>
      <c r="J372" s="201"/>
      <c r="K372" s="50"/>
      <c r="L372" s="202"/>
      <c r="M372" s="202"/>
      <c r="N372" s="204">
        <f>SUM(tblNov[[#This Row],['# of Students (Boys) - عدد الطلاب]:['# of Students (Girls) - عدد الطالبات]])</f>
        <v>0</v>
      </c>
      <c r="O372" s="114"/>
      <c r="P372" s="202"/>
      <c r="Q372" s="203"/>
      <c r="R372" s="205">
        <f>SUM(tblNov[[#This Row],['# of Teachers/Staff (Male) - عدد المدرسين/الطاقم الإداري (ذكور)]:['# of Teachers/Staff (Female) - عدد المدرسات/الطاقم الإدراي (إناث)]])</f>
        <v>0</v>
      </c>
      <c r="S372" s="206" t="e">
        <f>INDEX(Org_list!$D$2:$D$353,MATCH(tblNov[[#This Row],[Organization Name - إسم المنظمة]],Org_list!$B$2:$B$353,0))</f>
        <v>#N/A</v>
      </c>
      <c r="T372" s="199"/>
      <c r="U372" s="199"/>
      <c r="V372" s="25"/>
      <c r="W372" s="207"/>
    </row>
    <row r="373" spans="1:23" x14ac:dyDescent="0.35">
      <c r="A373" s="199"/>
      <c r="B373" s="200"/>
      <c r="C373" s="200"/>
      <c r="D373" s="200"/>
      <c r="E373" s="199"/>
      <c r="F373" s="199"/>
      <c r="G373" s="199"/>
      <c r="H373" s="199"/>
      <c r="I373" s="201"/>
      <c r="J373" s="201"/>
      <c r="K373" s="50"/>
      <c r="L373" s="202"/>
      <c r="M373" s="202"/>
      <c r="N373" s="204">
        <f>SUM(tblNov[[#This Row],['# of Students (Boys) - عدد الطلاب]:['# of Students (Girls) - عدد الطالبات]])</f>
        <v>0</v>
      </c>
      <c r="O373" s="114"/>
      <c r="P373" s="202"/>
      <c r="Q373" s="203"/>
      <c r="R373" s="205">
        <f>SUM(tblNov[[#This Row],['# of Teachers/Staff (Male) - عدد المدرسين/الطاقم الإداري (ذكور)]:['# of Teachers/Staff (Female) - عدد المدرسات/الطاقم الإدراي (إناث)]])</f>
        <v>0</v>
      </c>
      <c r="S373" s="206" t="e">
        <f>INDEX(Org_list!$D$2:$D$353,MATCH(tblNov[[#This Row],[Organization Name - إسم المنظمة]],Org_list!$B$2:$B$353,0))</f>
        <v>#N/A</v>
      </c>
      <c r="T373" s="199"/>
      <c r="U373" s="199"/>
      <c r="V373" s="25"/>
      <c r="W373" s="207"/>
    </row>
    <row r="374" spans="1:23" x14ac:dyDescent="0.35">
      <c r="A374" s="199"/>
      <c r="B374" s="200"/>
      <c r="C374" s="200"/>
      <c r="D374" s="200"/>
      <c r="E374" s="199"/>
      <c r="F374" s="199"/>
      <c r="G374" s="199"/>
      <c r="H374" s="199"/>
      <c r="I374" s="201"/>
      <c r="J374" s="201"/>
      <c r="K374" s="50"/>
      <c r="L374" s="202"/>
      <c r="M374" s="202"/>
      <c r="N374" s="204">
        <f>SUM(tblNov[[#This Row],['# of Students (Boys) - عدد الطلاب]:['# of Students (Girls) - عدد الطالبات]])</f>
        <v>0</v>
      </c>
      <c r="O374" s="114"/>
      <c r="P374" s="202"/>
      <c r="Q374" s="203"/>
      <c r="R374" s="205">
        <f>SUM(tblNov[[#This Row],['# of Teachers/Staff (Male) - عدد المدرسين/الطاقم الإداري (ذكور)]:['# of Teachers/Staff (Female) - عدد المدرسات/الطاقم الإدراي (إناث)]])</f>
        <v>0</v>
      </c>
      <c r="S374" s="206" t="e">
        <f>INDEX(Org_list!$D$2:$D$353,MATCH(tblNov[[#This Row],[Organization Name - إسم المنظمة]],Org_list!$B$2:$B$353,0))</f>
        <v>#N/A</v>
      </c>
      <c r="T374" s="199"/>
      <c r="U374" s="199"/>
      <c r="V374" s="25"/>
      <c r="W374" s="207"/>
    </row>
    <row r="375" spans="1:23" x14ac:dyDescent="0.35">
      <c r="A375" s="199"/>
      <c r="B375" s="200"/>
      <c r="C375" s="200"/>
      <c r="D375" s="200"/>
      <c r="E375" s="199"/>
      <c r="F375" s="199"/>
      <c r="G375" s="199"/>
      <c r="H375" s="199"/>
      <c r="I375" s="201"/>
      <c r="J375" s="201"/>
      <c r="K375" s="50"/>
      <c r="L375" s="202"/>
      <c r="M375" s="202"/>
      <c r="N375" s="204">
        <f>SUM(tblNov[[#This Row],['# of Students (Boys) - عدد الطلاب]:['# of Students (Girls) - عدد الطالبات]])</f>
        <v>0</v>
      </c>
      <c r="O375" s="114"/>
      <c r="P375" s="202"/>
      <c r="Q375" s="203"/>
      <c r="R375" s="205">
        <f>SUM(tblNov[[#This Row],['# of Teachers/Staff (Male) - عدد المدرسين/الطاقم الإداري (ذكور)]:['# of Teachers/Staff (Female) - عدد المدرسات/الطاقم الإدراي (إناث)]])</f>
        <v>0</v>
      </c>
      <c r="S375" s="206" t="e">
        <f>INDEX(Org_list!$D$2:$D$353,MATCH(tblNov[[#This Row],[Organization Name - إسم المنظمة]],Org_list!$B$2:$B$353,0))</f>
        <v>#N/A</v>
      </c>
      <c r="T375" s="199"/>
      <c r="U375" s="199"/>
      <c r="V375" s="25"/>
      <c r="W375" s="207"/>
    </row>
    <row r="376" spans="1:23" x14ac:dyDescent="0.35">
      <c r="A376" s="199"/>
      <c r="B376" s="200"/>
      <c r="C376" s="200"/>
      <c r="D376" s="200"/>
      <c r="E376" s="199"/>
      <c r="F376" s="199"/>
      <c r="G376" s="199"/>
      <c r="H376" s="199"/>
      <c r="I376" s="201"/>
      <c r="J376" s="201"/>
      <c r="K376" s="50"/>
      <c r="L376" s="202"/>
      <c r="M376" s="202"/>
      <c r="N376" s="204">
        <f>SUM(tblNov[[#This Row],['# of Students (Boys) - عدد الطلاب]:['# of Students (Girls) - عدد الطالبات]])</f>
        <v>0</v>
      </c>
      <c r="O376" s="114"/>
      <c r="P376" s="202"/>
      <c r="Q376" s="203"/>
      <c r="R376" s="205">
        <f>SUM(tblNov[[#This Row],['# of Teachers/Staff (Male) - عدد المدرسين/الطاقم الإداري (ذكور)]:['# of Teachers/Staff (Female) - عدد المدرسات/الطاقم الإدراي (إناث)]])</f>
        <v>0</v>
      </c>
      <c r="S376" s="206" t="e">
        <f>INDEX(Org_list!$D$2:$D$353,MATCH(tblNov[[#This Row],[Organization Name - إسم المنظمة]],Org_list!$B$2:$B$353,0))</f>
        <v>#N/A</v>
      </c>
      <c r="T376" s="199"/>
      <c r="U376" s="199"/>
      <c r="V376" s="25"/>
      <c r="W376" s="207"/>
    </row>
    <row r="377" spans="1:23" x14ac:dyDescent="0.35">
      <c r="A377" s="199"/>
      <c r="B377" s="200"/>
      <c r="C377" s="200"/>
      <c r="D377" s="200"/>
      <c r="E377" s="199"/>
      <c r="F377" s="199"/>
      <c r="G377" s="199"/>
      <c r="H377" s="199"/>
      <c r="I377" s="201"/>
      <c r="J377" s="201"/>
      <c r="K377" s="50"/>
      <c r="L377" s="202"/>
      <c r="M377" s="202"/>
      <c r="N377" s="204">
        <f>SUM(tblNov[[#This Row],['# of Students (Boys) - عدد الطلاب]:['# of Students (Girls) - عدد الطالبات]])</f>
        <v>0</v>
      </c>
      <c r="O377" s="114"/>
      <c r="P377" s="202"/>
      <c r="Q377" s="203"/>
      <c r="R377" s="205">
        <f>SUM(tblNov[[#This Row],['# of Teachers/Staff (Male) - عدد المدرسين/الطاقم الإداري (ذكور)]:['# of Teachers/Staff (Female) - عدد المدرسات/الطاقم الإدراي (إناث)]])</f>
        <v>0</v>
      </c>
      <c r="S377" s="206" t="e">
        <f>INDEX(Org_list!$D$2:$D$353,MATCH(tblNov[[#This Row],[Organization Name - إسم المنظمة]],Org_list!$B$2:$B$353,0))</f>
        <v>#N/A</v>
      </c>
      <c r="T377" s="199"/>
      <c r="U377" s="199"/>
      <c r="V377" s="25"/>
      <c r="W377" s="207"/>
    </row>
    <row r="378" spans="1:23" x14ac:dyDescent="0.35">
      <c r="A378" s="199"/>
      <c r="B378" s="200"/>
      <c r="C378" s="200"/>
      <c r="D378" s="200"/>
      <c r="E378" s="199"/>
      <c r="F378" s="199"/>
      <c r="G378" s="199"/>
      <c r="H378" s="199"/>
      <c r="I378" s="201"/>
      <c r="J378" s="201"/>
      <c r="K378" s="50"/>
      <c r="L378" s="202"/>
      <c r="M378" s="202"/>
      <c r="N378" s="204">
        <f>SUM(tblNov[[#This Row],['# of Students (Boys) - عدد الطلاب]:['# of Students (Girls) - عدد الطالبات]])</f>
        <v>0</v>
      </c>
      <c r="O378" s="114"/>
      <c r="P378" s="202"/>
      <c r="Q378" s="203"/>
      <c r="R378" s="205">
        <f>SUM(tblNov[[#This Row],['# of Teachers/Staff (Male) - عدد المدرسين/الطاقم الإداري (ذكور)]:['# of Teachers/Staff (Female) - عدد المدرسات/الطاقم الإدراي (إناث)]])</f>
        <v>0</v>
      </c>
      <c r="S378" s="206" t="e">
        <f>INDEX(Org_list!$D$2:$D$353,MATCH(tblNov[[#This Row],[Organization Name - إسم المنظمة]],Org_list!$B$2:$B$353,0))</f>
        <v>#N/A</v>
      </c>
      <c r="T378" s="199"/>
      <c r="U378" s="199"/>
      <c r="V378" s="25"/>
      <c r="W378" s="207"/>
    </row>
    <row r="379" spans="1:23" x14ac:dyDescent="0.35">
      <c r="A379" s="199"/>
      <c r="B379" s="200"/>
      <c r="C379" s="200"/>
      <c r="D379" s="200"/>
      <c r="E379" s="199"/>
      <c r="F379" s="199"/>
      <c r="G379" s="199"/>
      <c r="H379" s="199"/>
      <c r="I379" s="201"/>
      <c r="J379" s="201"/>
      <c r="K379" s="50"/>
      <c r="L379" s="202"/>
      <c r="M379" s="202"/>
      <c r="N379" s="204">
        <f>SUM(tblNov[[#This Row],['# of Students (Boys) - عدد الطلاب]:['# of Students (Girls) - عدد الطالبات]])</f>
        <v>0</v>
      </c>
      <c r="O379" s="114"/>
      <c r="P379" s="202"/>
      <c r="Q379" s="203"/>
      <c r="R379" s="205">
        <f>SUM(tblNov[[#This Row],['# of Teachers/Staff (Male) - عدد المدرسين/الطاقم الإداري (ذكور)]:['# of Teachers/Staff (Female) - عدد المدرسات/الطاقم الإدراي (إناث)]])</f>
        <v>0</v>
      </c>
      <c r="S379" s="206" t="e">
        <f>INDEX(Org_list!$D$2:$D$353,MATCH(tblNov[[#This Row],[Organization Name - إسم المنظمة]],Org_list!$B$2:$B$353,0))</f>
        <v>#N/A</v>
      </c>
      <c r="T379" s="199"/>
      <c r="U379" s="199"/>
      <c r="V379" s="25"/>
      <c r="W379" s="207"/>
    </row>
    <row r="380" spans="1:23" x14ac:dyDescent="0.35">
      <c r="A380" s="199"/>
      <c r="B380" s="200"/>
      <c r="C380" s="200"/>
      <c r="D380" s="200"/>
      <c r="E380" s="199"/>
      <c r="F380" s="199"/>
      <c r="G380" s="199"/>
      <c r="H380" s="199"/>
      <c r="I380" s="201"/>
      <c r="J380" s="201"/>
      <c r="K380" s="50"/>
      <c r="L380" s="202"/>
      <c r="M380" s="202"/>
      <c r="N380" s="204">
        <f>SUM(tblNov[[#This Row],['# of Students (Boys) - عدد الطلاب]:['# of Students (Girls) - عدد الطالبات]])</f>
        <v>0</v>
      </c>
      <c r="O380" s="114"/>
      <c r="P380" s="202"/>
      <c r="Q380" s="203"/>
      <c r="R380" s="205">
        <f>SUM(tblNov[[#This Row],['# of Teachers/Staff (Male) - عدد المدرسين/الطاقم الإداري (ذكور)]:['# of Teachers/Staff (Female) - عدد المدرسات/الطاقم الإدراي (إناث)]])</f>
        <v>0</v>
      </c>
      <c r="S380" s="206" t="e">
        <f>INDEX(Org_list!$D$2:$D$353,MATCH(tblNov[[#This Row],[Organization Name - إسم المنظمة]],Org_list!$B$2:$B$353,0))</f>
        <v>#N/A</v>
      </c>
      <c r="T380" s="199"/>
      <c r="U380" s="199"/>
      <c r="V380" s="25"/>
      <c r="W380" s="207"/>
    </row>
    <row r="381" spans="1:23" x14ac:dyDescent="0.35">
      <c r="A381" s="199"/>
      <c r="B381" s="200"/>
      <c r="C381" s="200"/>
      <c r="D381" s="200"/>
      <c r="E381" s="199"/>
      <c r="F381" s="199"/>
      <c r="G381" s="199"/>
      <c r="H381" s="199"/>
      <c r="I381" s="201"/>
      <c r="J381" s="201"/>
      <c r="K381" s="50"/>
      <c r="L381" s="202"/>
      <c r="M381" s="202"/>
      <c r="N381" s="204">
        <f>SUM(tblNov[[#This Row],['# of Students (Boys) - عدد الطلاب]:['# of Students (Girls) - عدد الطالبات]])</f>
        <v>0</v>
      </c>
      <c r="O381" s="114"/>
      <c r="P381" s="202"/>
      <c r="Q381" s="203"/>
      <c r="R381" s="205">
        <f>SUM(tblNov[[#This Row],['# of Teachers/Staff (Male) - عدد المدرسين/الطاقم الإداري (ذكور)]:['# of Teachers/Staff (Female) - عدد المدرسات/الطاقم الإدراي (إناث)]])</f>
        <v>0</v>
      </c>
      <c r="S381" s="206" t="e">
        <f>INDEX(Org_list!$D$2:$D$353,MATCH(tblNov[[#This Row],[Organization Name - إسم المنظمة]],Org_list!$B$2:$B$353,0))</f>
        <v>#N/A</v>
      </c>
      <c r="T381" s="199"/>
      <c r="U381" s="199"/>
      <c r="V381" s="25"/>
      <c r="W381" s="207"/>
    </row>
    <row r="382" spans="1:23" x14ac:dyDescent="0.35">
      <c r="A382" s="199"/>
      <c r="B382" s="200"/>
      <c r="C382" s="200"/>
      <c r="D382" s="200"/>
      <c r="E382" s="199"/>
      <c r="F382" s="199"/>
      <c r="G382" s="199"/>
      <c r="H382" s="199"/>
      <c r="I382" s="201"/>
      <c r="J382" s="201"/>
      <c r="K382" s="50"/>
      <c r="L382" s="202"/>
      <c r="M382" s="202"/>
      <c r="N382" s="204">
        <f>SUM(tblNov[[#This Row],['# of Students (Boys) - عدد الطلاب]:['# of Students (Girls) - عدد الطالبات]])</f>
        <v>0</v>
      </c>
      <c r="O382" s="114"/>
      <c r="P382" s="202"/>
      <c r="Q382" s="203"/>
      <c r="R382" s="205">
        <f>SUM(tblNov[[#This Row],['# of Teachers/Staff (Male) - عدد المدرسين/الطاقم الإداري (ذكور)]:['# of Teachers/Staff (Female) - عدد المدرسات/الطاقم الإدراي (إناث)]])</f>
        <v>0</v>
      </c>
      <c r="S382" s="206" t="e">
        <f>INDEX(Org_list!$D$2:$D$353,MATCH(tblNov[[#This Row],[Organization Name - إسم المنظمة]],Org_list!$B$2:$B$353,0))</f>
        <v>#N/A</v>
      </c>
      <c r="T382" s="199"/>
      <c r="U382" s="199"/>
      <c r="V382" s="25"/>
      <c r="W382" s="207"/>
    </row>
    <row r="383" spans="1:23" x14ac:dyDescent="0.35">
      <c r="A383" s="199"/>
      <c r="B383" s="200"/>
      <c r="C383" s="200"/>
      <c r="D383" s="200"/>
      <c r="E383" s="199"/>
      <c r="F383" s="199"/>
      <c r="G383" s="199"/>
      <c r="H383" s="199"/>
      <c r="I383" s="201"/>
      <c r="J383" s="201"/>
      <c r="K383" s="50"/>
      <c r="L383" s="202"/>
      <c r="M383" s="202"/>
      <c r="N383" s="204">
        <f>SUM(tblNov[[#This Row],['# of Students (Boys) - عدد الطلاب]:['# of Students (Girls) - عدد الطالبات]])</f>
        <v>0</v>
      </c>
      <c r="O383" s="114"/>
      <c r="P383" s="202"/>
      <c r="Q383" s="203"/>
      <c r="R383" s="205">
        <f>SUM(tblNov[[#This Row],['# of Teachers/Staff (Male) - عدد المدرسين/الطاقم الإداري (ذكور)]:['# of Teachers/Staff (Female) - عدد المدرسات/الطاقم الإدراي (إناث)]])</f>
        <v>0</v>
      </c>
      <c r="S383" s="206" t="e">
        <f>INDEX(Org_list!$D$2:$D$353,MATCH(tblNov[[#This Row],[Organization Name - إسم المنظمة]],Org_list!$B$2:$B$353,0))</f>
        <v>#N/A</v>
      </c>
      <c r="T383" s="199"/>
      <c r="U383" s="199"/>
      <c r="V383" s="25"/>
      <c r="W383" s="207"/>
    </row>
    <row r="384" spans="1:23" x14ac:dyDescent="0.35">
      <c r="A384" s="199"/>
      <c r="B384" s="200"/>
      <c r="C384" s="200"/>
      <c r="D384" s="200"/>
      <c r="E384" s="199"/>
      <c r="F384" s="199"/>
      <c r="G384" s="199"/>
      <c r="H384" s="199"/>
      <c r="I384" s="201"/>
      <c r="J384" s="201"/>
      <c r="K384" s="50"/>
      <c r="L384" s="202"/>
      <c r="M384" s="202"/>
      <c r="N384" s="204">
        <f>SUM(tblNov[[#This Row],['# of Students (Boys) - عدد الطلاب]:['# of Students (Girls) - عدد الطالبات]])</f>
        <v>0</v>
      </c>
      <c r="O384" s="114"/>
      <c r="P384" s="202"/>
      <c r="Q384" s="203"/>
      <c r="R384" s="205">
        <f>SUM(tblNov[[#This Row],['# of Teachers/Staff (Male) - عدد المدرسين/الطاقم الإداري (ذكور)]:['# of Teachers/Staff (Female) - عدد المدرسات/الطاقم الإدراي (إناث)]])</f>
        <v>0</v>
      </c>
      <c r="S384" s="206" t="e">
        <f>INDEX(Org_list!$D$2:$D$353,MATCH(tblNov[[#This Row],[Organization Name - إسم المنظمة]],Org_list!$B$2:$B$353,0))</f>
        <v>#N/A</v>
      </c>
      <c r="T384" s="199"/>
      <c r="U384" s="199"/>
      <c r="V384" s="25"/>
      <c r="W384" s="207"/>
    </row>
    <row r="385" spans="1:23" x14ac:dyDescent="0.35">
      <c r="A385" s="199"/>
      <c r="B385" s="200"/>
      <c r="C385" s="200"/>
      <c r="D385" s="200"/>
      <c r="E385" s="199"/>
      <c r="F385" s="199"/>
      <c r="G385" s="199"/>
      <c r="H385" s="199"/>
      <c r="I385" s="201"/>
      <c r="J385" s="201"/>
      <c r="K385" s="50"/>
      <c r="L385" s="202"/>
      <c r="M385" s="202"/>
      <c r="N385" s="204">
        <f>SUM(tblNov[[#This Row],['# of Students (Boys) - عدد الطلاب]:['# of Students (Girls) - عدد الطالبات]])</f>
        <v>0</v>
      </c>
      <c r="O385" s="114"/>
      <c r="P385" s="202"/>
      <c r="Q385" s="203"/>
      <c r="R385" s="205">
        <f>SUM(tblNov[[#This Row],['# of Teachers/Staff (Male) - عدد المدرسين/الطاقم الإداري (ذكور)]:['# of Teachers/Staff (Female) - عدد المدرسات/الطاقم الإدراي (إناث)]])</f>
        <v>0</v>
      </c>
      <c r="S385" s="206" t="e">
        <f>INDEX(Org_list!$D$2:$D$353,MATCH(tblNov[[#This Row],[Organization Name - إسم المنظمة]],Org_list!$B$2:$B$353,0))</f>
        <v>#N/A</v>
      </c>
      <c r="T385" s="199"/>
      <c r="U385" s="199"/>
      <c r="V385" s="25"/>
      <c r="W385" s="207"/>
    </row>
    <row r="386" spans="1:23" x14ac:dyDescent="0.35">
      <c r="A386" s="199"/>
      <c r="B386" s="200"/>
      <c r="C386" s="200"/>
      <c r="D386" s="200"/>
      <c r="E386" s="199"/>
      <c r="F386" s="199"/>
      <c r="G386" s="199"/>
      <c r="H386" s="199"/>
      <c r="I386" s="201"/>
      <c r="J386" s="201"/>
      <c r="K386" s="50"/>
      <c r="L386" s="202"/>
      <c r="M386" s="202"/>
      <c r="N386" s="204">
        <f>SUM(tblNov[[#This Row],['# of Students (Boys) - عدد الطلاب]:['# of Students (Girls) - عدد الطالبات]])</f>
        <v>0</v>
      </c>
      <c r="O386" s="114"/>
      <c r="P386" s="202"/>
      <c r="Q386" s="203"/>
      <c r="R386" s="205">
        <f>SUM(tblNov[[#This Row],['# of Teachers/Staff (Male) - عدد المدرسين/الطاقم الإداري (ذكور)]:['# of Teachers/Staff (Female) - عدد المدرسات/الطاقم الإدراي (إناث)]])</f>
        <v>0</v>
      </c>
      <c r="S386" s="206" t="e">
        <f>INDEX(Org_list!$D$2:$D$353,MATCH(tblNov[[#This Row],[Organization Name - إسم المنظمة]],Org_list!$B$2:$B$353,0))</f>
        <v>#N/A</v>
      </c>
      <c r="T386" s="199"/>
      <c r="U386" s="199"/>
      <c r="V386" s="25"/>
      <c r="W386" s="207"/>
    </row>
    <row r="387" spans="1:23" x14ac:dyDescent="0.35">
      <c r="A387" s="199"/>
      <c r="B387" s="200"/>
      <c r="C387" s="200"/>
      <c r="D387" s="200"/>
      <c r="E387" s="199"/>
      <c r="F387" s="199"/>
      <c r="G387" s="199"/>
      <c r="H387" s="199"/>
      <c r="I387" s="201"/>
      <c r="J387" s="201"/>
      <c r="K387" s="50"/>
      <c r="L387" s="202"/>
      <c r="M387" s="202"/>
      <c r="N387" s="204">
        <f>SUM(tblNov[[#This Row],['# of Students (Boys) - عدد الطلاب]:['# of Students (Girls) - عدد الطالبات]])</f>
        <v>0</v>
      </c>
      <c r="O387" s="114"/>
      <c r="P387" s="202"/>
      <c r="Q387" s="203"/>
      <c r="R387" s="205">
        <f>SUM(tblNov[[#This Row],['# of Teachers/Staff (Male) - عدد المدرسين/الطاقم الإداري (ذكور)]:['# of Teachers/Staff (Female) - عدد المدرسات/الطاقم الإدراي (إناث)]])</f>
        <v>0</v>
      </c>
      <c r="S387" s="206" t="e">
        <f>INDEX(Org_list!$D$2:$D$353,MATCH(tblNov[[#This Row],[Organization Name - إسم المنظمة]],Org_list!$B$2:$B$353,0))</f>
        <v>#N/A</v>
      </c>
      <c r="T387" s="199"/>
      <c r="U387" s="199"/>
      <c r="V387" s="25"/>
      <c r="W387" s="207"/>
    </row>
    <row r="388" spans="1:23" x14ac:dyDescent="0.35">
      <c r="A388" s="199"/>
      <c r="B388" s="200"/>
      <c r="C388" s="200"/>
      <c r="D388" s="200"/>
      <c r="E388" s="199"/>
      <c r="F388" s="199"/>
      <c r="G388" s="199"/>
      <c r="H388" s="199"/>
      <c r="I388" s="201"/>
      <c r="J388" s="201"/>
      <c r="K388" s="50"/>
      <c r="L388" s="202"/>
      <c r="M388" s="202"/>
      <c r="N388" s="204">
        <f>SUM(tblNov[[#This Row],['# of Students (Boys) - عدد الطلاب]:['# of Students (Girls) - عدد الطالبات]])</f>
        <v>0</v>
      </c>
      <c r="O388" s="114"/>
      <c r="P388" s="202"/>
      <c r="Q388" s="203"/>
      <c r="R388" s="205">
        <f>SUM(tblNov[[#This Row],['# of Teachers/Staff (Male) - عدد المدرسين/الطاقم الإداري (ذكور)]:['# of Teachers/Staff (Female) - عدد المدرسات/الطاقم الإدراي (إناث)]])</f>
        <v>0</v>
      </c>
      <c r="S388" s="206" t="e">
        <f>INDEX(Org_list!$D$2:$D$353,MATCH(tblNov[[#This Row],[Organization Name - إسم المنظمة]],Org_list!$B$2:$B$353,0))</f>
        <v>#N/A</v>
      </c>
      <c r="T388" s="199"/>
      <c r="U388" s="199"/>
      <c r="V388" s="25"/>
      <c r="W388" s="207"/>
    </row>
    <row r="389" spans="1:23" x14ac:dyDescent="0.35">
      <c r="A389" s="199"/>
      <c r="B389" s="200"/>
      <c r="C389" s="200"/>
      <c r="D389" s="200"/>
      <c r="E389" s="199"/>
      <c r="F389" s="199"/>
      <c r="G389" s="199"/>
      <c r="H389" s="199"/>
      <c r="I389" s="201"/>
      <c r="J389" s="201"/>
      <c r="K389" s="50"/>
      <c r="L389" s="202"/>
      <c r="M389" s="202"/>
      <c r="N389" s="204">
        <f>SUM(tblNov[[#This Row],['# of Students (Boys) - عدد الطلاب]:['# of Students (Girls) - عدد الطالبات]])</f>
        <v>0</v>
      </c>
      <c r="O389" s="114"/>
      <c r="P389" s="202"/>
      <c r="Q389" s="203"/>
      <c r="R389" s="205">
        <f>SUM(tblNov[[#This Row],['# of Teachers/Staff (Male) - عدد المدرسين/الطاقم الإداري (ذكور)]:['# of Teachers/Staff (Female) - عدد المدرسات/الطاقم الإدراي (إناث)]])</f>
        <v>0</v>
      </c>
      <c r="S389" s="206" t="e">
        <f>INDEX(Org_list!$D$2:$D$353,MATCH(tblNov[[#This Row],[Organization Name - إسم المنظمة]],Org_list!$B$2:$B$353,0))</f>
        <v>#N/A</v>
      </c>
      <c r="T389" s="199"/>
      <c r="U389" s="199"/>
      <c r="V389" s="25"/>
      <c r="W389" s="207"/>
    </row>
    <row r="390" spans="1:23" x14ac:dyDescent="0.35">
      <c r="A390" s="199"/>
      <c r="B390" s="200"/>
      <c r="C390" s="200"/>
      <c r="D390" s="200"/>
      <c r="E390" s="199"/>
      <c r="F390" s="199"/>
      <c r="G390" s="199"/>
      <c r="H390" s="199"/>
      <c r="I390" s="201"/>
      <c r="J390" s="201"/>
      <c r="K390" s="50"/>
      <c r="L390" s="202"/>
      <c r="M390" s="202"/>
      <c r="N390" s="204">
        <f>SUM(tblNov[[#This Row],['# of Students (Boys) - عدد الطلاب]:['# of Students (Girls) - عدد الطالبات]])</f>
        <v>0</v>
      </c>
      <c r="O390" s="114"/>
      <c r="P390" s="202"/>
      <c r="Q390" s="203"/>
      <c r="R390" s="205">
        <f>SUM(tblNov[[#This Row],['# of Teachers/Staff (Male) - عدد المدرسين/الطاقم الإداري (ذكور)]:['# of Teachers/Staff (Female) - عدد المدرسات/الطاقم الإدراي (إناث)]])</f>
        <v>0</v>
      </c>
      <c r="S390" s="206" t="e">
        <f>INDEX(Org_list!$D$2:$D$353,MATCH(tblNov[[#This Row],[Organization Name - إسم المنظمة]],Org_list!$B$2:$B$353,0))</f>
        <v>#N/A</v>
      </c>
      <c r="T390" s="199"/>
      <c r="U390" s="199"/>
      <c r="V390" s="25"/>
      <c r="W390" s="207"/>
    </row>
    <row r="391" spans="1:23" x14ac:dyDescent="0.35">
      <c r="A391" s="199"/>
      <c r="B391" s="200"/>
      <c r="C391" s="200"/>
      <c r="D391" s="200"/>
      <c r="E391" s="199"/>
      <c r="F391" s="199"/>
      <c r="G391" s="199"/>
      <c r="H391" s="199"/>
      <c r="I391" s="201"/>
      <c r="J391" s="201"/>
      <c r="K391" s="50"/>
      <c r="L391" s="202"/>
      <c r="M391" s="202"/>
      <c r="N391" s="204">
        <f>SUM(tblNov[[#This Row],['# of Students (Boys) - عدد الطلاب]:['# of Students (Girls) - عدد الطالبات]])</f>
        <v>0</v>
      </c>
      <c r="O391" s="114"/>
      <c r="P391" s="202"/>
      <c r="Q391" s="203"/>
      <c r="R391" s="205">
        <f>SUM(tblNov[[#This Row],['# of Teachers/Staff (Male) - عدد المدرسين/الطاقم الإداري (ذكور)]:['# of Teachers/Staff (Female) - عدد المدرسات/الطاقم الإدراي (إناث)]])</f>
        <v>0</v>
      </c>
      <c r="S391" s="206" t="e">
        <f>INDEX(Org_list!$D$2:$D$353,MATCH(tblNov[[#This Row],[Organization Name - إسم المنظمة]],Org_list!$B$2:$B$353,0))</f>
        <v>#N/A</v>
      </c>
      <c r="T391" s="199"/>
      <c r="U391" s="199"/>
      <c r="V391" s="25"/>
      <c r="W391" s="207"/>
    </row>
    <row r="392" spans="1:23" x14ac:dyDescent="0.35">
      <c r="A392" s="199"/>
      <c r="B392" s="200"/>
      <c r="C392" s="200"/>
      <c r="D392" s="200"/>
      <c r="E392" s="199"/>
      <c r="F392" s="199"/>
      <c r="G392" s="199"/>
      <c r="H392" s="199"/>
      <c r="I392" s="201"/>
      <c r="J392" s="201"/>
      <c r="K392" s="50"/>
      <c r="L392" s="202"/>
      <c r="M392" s="202"/>
      <c r="N392" s="204">
        <f>SUM(tblNov[[#This Row],['# of Students (Boys) - عدد الطلاب]:['# of Students (Girls) - عدد الطالبات]])</f>
        <v>0</v>
      </c>
      <c r="O392" s="114"/>
      <c r="P392" s="202"/>
      <c r="Q392" s="203"/>
      <c r="R392" s="205">
        <f>SUM(tblNov[[#This Row],['# of Teachers/Staff (Male) - عدد المدرسين/الطاقم الإداري (ذكور)]:['# of Teachers/Staff (Female) - عدد المدرسات/الطاقم الإدراي (إناث)]])</f>
        <v>0</v>
      </c>
      <c r="S392" s="206" t="e">
        <f>INDEX(Org_list!$D$2:$D$353,MATCH(tblNov[[#This Row],[Organization Name - إسم المنظمة]],Org_list!$B$2:$B$353,0))</f>
        <v>#N/A</v>
      </c>
      <c r="T392" s="199"/>
      <c r="U392" s="199"/>
      <c r="V392" s="25"/>
      <c r="W392" s="207"/>
    </row>
    <row r="393" spans="1:23" x14ac:dyDescent="0.35">
      <c r="A393" s="199"/>
      <c r="B393" s="200"/>
      <c r="C393" s="200"/>
      <c r="D393" s="200"/>
      <c r="E393" s="199"/>
      <c r="F393" s="199"/>
      <c r="G393" s="199"/>
      <c r="H393" s="199"/>
      <c r="I393" s="201"/>
      <c r="J393" s="201"/>
      <c r="K393" s="50"/>
      <c r="L393" s="202"/>
      <c r="M393" s="202"/>
      <c r="N393" s="204">
        <f>SUM(tblNov[[#This Row],['# of Students (Boys) - عدد الطلاب]:['# of Students (Girls) - عدد الطالبات]])</f>
        <v>0</v>
      </c>
      <c r="O393" s="114"/>
      <c r="P393" s="202"/>
      <c r="Q393" s="203"/>
      <c r="R393" s="205">
        <f>SUM(tblNov[[#This Row],['# of Teachers/Staff (Male) - عدد المدرسين/الطاقم الإداري (ذكور)]:['# of Teachers/Staff (Female) - عدد المدرسات/الطاقم الإدراي (إناث)]])</f>
        <v>0</v>
      </c>
      <c r="S393" s="206" t="e">
        <f>INDEX(Org_list!$D$2:$D$353,MATCH(tblNov[[#This Row],[Organization Name - إسم المنظمة]],Org_list!$B$2:$B$353,0))</f>
        <v>#N/A</v>
      </c>
      <c r="T393" s="199"/>
      <c r="U393" s="199"/>
      <c r="V393" s="25"/>
      <c r="W393" s="207"/>
    </row>
    <row r="394" spans="1:23" x14ac:dyDescent="0.35">
      <c r="A394" s="199"/>
      <c r="B394" s="200"/>
      <c r="C394" s="200"/>
      <c r="D394" s="200"/>
      <c r="E394" s="199"/>
      <c r="F394" s="199"/>
      <c r="G394" s="199"/>
      <c r="H394" s="199"/>
      <c r="I394" s="201"/>
      <c r="J394" s="201"/>
      <c r="K394" s="50"/>
      <c r="L394" s="202"/>
      <c r="M394" s="202"/>
      <c r="N394" s="204">
        <f>SUM(tblNov[[#This Row],['# of Students (Boys) - عدد الطلاب]:['# of Students (Girls) - عدد الطالبات]])</f>
        <v>0</v>
      </c>
      <c r="O394" s="114"/>
      <c r="P394" s="202"/>
      <c r="Q394" s="203"/>
      <c r="R394" s="205">
        <f>SUM(tblNov[[#This Row],['# of Teachers/Staff (Male) - عدد المدرسين/الطاقم الإداري (ذكور)]:['# of Teachers/Staff (Female) - عدد المدرسات/الطاقم الإدراي (إناث)]])</f>
        <v>0</v>
      </c>
      <c r="S394" s="206" t="e">
        <f>INDEX(Org_list!$D$2:$D$353,MATCH(tblNov[[#This Row],[Organization Name - إسم المنظمة]],Org_list!$B$2:$B$353,0))</f>
        <v>#N/A</v>
      </c>
      <c r="T394" s="199"/>
      <c r="U394" s="199"/>
      <c r="V394" s="25"/>
      <c r="W394" s="207"/>
    </row>
    <row r="395" spans="1:23" x14ac:dyDescent="0.35">
      <c r="A395" s="199"/>
      <c r="B395" s="200"/>
      <c r="C395" s="200"/>
      <c r="D395" s="200"/>
      <c r="E395" s="199"/>
      <c r="F395" s="199"/>
      <c r="G395" s="199"/>
      <c r="H395" s="199"/>
      <c r="I395" s="201"/>
      <c r="J395" s="201"/>
      <c r="K395" s="50"/>
      <c r="L395" s="202"/>
      <c r="M395" s="202"/>
      <c r="N395" s="204">
        <f>SUM(tblNov[[#This Row],['# of Students (Boys) - عدد الطلاب]:['# of Students (Girls) - عدد الطالبات]])</f>
        <v>0</v>
      </c>
      <c r="O395" s="114"/>
      <c r="P395" s="202"/>
      <c r="Q395" s="203"/>
      <c r="R395" s="205">
        <f>SUM(tblNov[[#This Row],['# of Teachers/Staff (Male) - عدد المدرسين/الطاقم الإداري (ذكور)]:['# of Teachers/Staff (Female) - عدد المدرسات/الطاقم الإدراي (إناث)]])</f>
        <v>0</v>
      </c>
      <c r="S395" s="206" t="e">
        <f>INDEX(Org_list!$D$2:$D$353,MATCH(tblNov[[#This Row],[Organization Name - إسم المنظمة]],Org_list!$B$2:$B$353,0))</f>
        <v>#N/A</v>
      </c>
      <c r="T395" s="199"/>
      <c r="U395" s="199"/>
      <c r="V395" s="25"/>
      <c r="W395" s="207"/>
    </row>
    <row r="396" spans="1:23" x14ac:dyDescent="0.35">
      <c r="A396" s="199"/>
      <c r="B396" s="200"/>
      <c r="C396" s="200"/>
      <c r="D396" s="200"/>
      <c r="E396" s="199"/>
      <c r="F396" s="199"/>
      <c r="G396" s="199"/>
      <c r="H396" s="199"/>
      <c r="I396" s="201"/>
      <c r="J396" s="201"/>
      <c r="K396" s="50"/>
      <c r="L396" s="202"/>
      <c r="M396" s="202"/>
      <c r="N396" s="204">
        <f>SUM(tblNov[[#This Row],['# of Students (Boys) - عدد الطلاب]:['# of Students (Girls) - عدد الطالبات]])</f>
        <v>0</v>
      </c>
      <c r="O396" s="114"/>
      <c r="P396" s="202"/>
      <c r="Q396" s="203"/>
      <c r="R396" s="205">
        <f>SUM(tblNov[[#This Row],['# of Teachers/Staff (Male) - عدد المدرسين/الطاقم الإداري (ذكور)]:['# of Teachers/Staff (Female) - عدد المدرسات/الطاقم الإدراي (إناث)]])</f>
        <v>0</v>
      </c>
      <c r="S396" s="206" t="e">
        <f>INDEX(Org_list!$D$2:$D$353,MATCH(tblNov[[#This Row],[Organization Name - إسم المنظمة]],Org_list!$B$2:$B$353,0))</f>
        <v>#N/A</v>
      </c>
      <c r="T396" s="199"/>
      <c r="U396" s="199"/>
      <c r="V396" s="25"/>
      <c r="W396" s="207"/>
    </row>
    <row r="397" spans="1:23" x14ac:dyDescent="0.35">
      <c r="A397" s="199"/>
      <c r="B397" s="200"/>
      <c r="C397" s="200"/>
      <c r="D397" s="200"/>
      <c r="E397" s="199"/>
      <c r="F397" s="199"/>
      <c r="G397" s="199"/>
      <c r="H397" s="199"/>
      <c r="I397" s="201"/>
      <c r="J397" s="201"/>
      <c r="K397" s="50"/>
      <c r="L397" s="202"/>
      <c r="M397" s="202"/>
      <c r="N397" s="204">
        <f>SUM(tblNov[[#This Row],['# of Students (Boys) - عدد الطلاب]:['# of Students (Girls) - عدد الطالبات]])</f>
        <v>0</v>
      </c>
      <c r="O397" s="114"/>
      <c r="P397" s="202"/>
      <c r="Q397" s="203"/>
      <c r="R397" s="205">
        <f>SUM(tblNov[[#This Row],['# of Teachers/Staff (Male) - عدد المدرسين/الطاقم الإداري (ذكور)]:['# of Teachers/Staff (Female) - عدد المدرسات/الطاقم الإدراي (إناث)]])</f>
        <v>0</v>
      </c>
      <c r="S397" s="206" t="e">
        <f>INDEX(Org_list!$D$2:$D$353,MATCH(tblNov[[#This Row],[Organization Name - إسم المنظمة]],Org_list!$B$2:$B$353,0))</f>
        <v>#N/A</v>
      </c>
      <c r="T397" s="199"/>
      <c r="U397" s="199"/>
      <c r="V397" s="25"/>
      <c r="W397" s="207"/>
    </row>
    <row r="398" spans="1:23" x14ac:dyDescent="0.35">
      <c r="A398" s="199"/>
      <c r="B398" s="200"/>
      <c r="C398" s="200"/>
      <c r="D398" s="200"/>
      <c r="E398" s="199"/>
      <c r="F398" s="199"/>
      <c r="G398" s="199"/>
      <c r="H398" s="199"/>
      <c r="I398" s="201"/>
      <c r="J398" s="201"/>
      <c r="K398" s="50"/>
      <c r="L398" s="202"/>
      <c r="M398" s="202"/>
      <c r="N398" s="204">
        <f>SUM(tblNov[[#This Row],['# of Students (Boys) - عدد الطلاب]:['# of Students (Girls) - عدد الطالبات]])</f>
        <v>0</v>
      </c>
      <c r="O398" s="114"/>
      <c r="P398" s="202"/>
      <c r="Q398" s="203"/>
      <c r="R398" s="205">
        <f>SUM(tblNov[[#This Row],['# of Teachers/Staff (Male) - عدد المدرسين/الطاقم الإداري (ذكور)]:['# of Teachers/Staff (Female) - عدد المدرسات/الطاقم الإدراي (إناث)]])</f>
        <v>0</v>
      </c>
      <c r="S398" s="206" t="e">
        <f>INDEX(Org_list!$D$2:$D$353,MATCH(tblNov[[#This Row],[Organization Name - إسم المنظمة]],Org_list!$B$2:$B$353,0))</f>
        <v>#N/A</v>
      </c>
      <c r="T398" s="199"/>
      <c r="U398" s="199"/>
      <c r="V398" s="25"/>
      <c r="W398" s="207"/>
    </row>
    <row r="399" spans="1:23" x14ac:dyDescent="0.35">
      <c r="A399" s="199"/>
      <c r="B399" s="200"/>
      <c r="C399" s="200"/>
      <c r="D399" s="200"/>
      <c r="E399" s="199"/>
      <c r="F399" s="199"/>
      <c r="G399" s="199"/>
      <c r="H399" s="199"/>
      <c r="I399" s="201"/>
      <c r="J399" s="201"/>
      <c r="K399" s="50"/>
      <c r="L399" s="202"/>
      <c r="M399" s="202"/>
      <c r="N399" s="204">
        <f>SUM(tblNov[[#This Row],['# of Students (Boys) - عدد الطلاب]:['# of Students (Girls) - عدد الطالبات]])</f>
        <v>0</v>
      </c>
      <c r="O399" s="114"/>
      <c r="P399" s="202"/>
      <c r="Q399" s="203"/>
      <c r="R399" s="205">
        <f>SUM(tblNov[[#This Row],['# of Teachers/Staff (Male) - عدد المدرسين/الطاقم الإداري (ذكور)]:['# of Teachers/Staff (Female) - عدد المدرسات/الطاقم الإدراي (إناث)]])</f>
        <v>0</v>
      </c>
      <c r="S399" s="206" t="e">
        <f>INDEX(Org_list!$D$2:$D$353,MATCH(tblNov[[#This Row],[Organization Name - إسم المنظمة]],Org_list!$B$2:$B$353,0))</f>
        <v>#N/A</v>
      </c>
      <c r="T399" s="199"/>
      <c r="U399" s="199"/>
      <c r="V399" s="25"/>
      <c r="W399" s="207"/>
    </row>
    <row r="400" spans="1:23" x14ac:dyDescent="0.35">
      <c r="A400" s="199"/>
      <c r="B400" s="200"/>
      <c r="C400" s="200"/>
      <c r="D400" s="200"/>
      <c r="E400" s="199"/>
      <c r="F400" s="199"/>
      <c r="G400" s="199"/>
      <c r="H400" s="199"/>
      <c r="I400" s="201"/>
      <c r="J400" s="201"/>
      <c r="K400" s="50"/>
      <c r="L400" s="202"/>
      <c r="M400" s="202"/>
      <c r="N400" s="204">
        <f>SUM(tblNov[[#This Row],['# of Students (Boys) - عدد الطلاب]:['# of Students (Girls) - عدد الطالبات]])</f>
        <v>0</v>
      </c>
      <c r="O400" s="114"/>
      <c r="P400" s="202"/>
      <c r="Q400" s="203"/>
      <c r="R400" s="205">
        <f>SUM(tblNov[[#This Row],['# of Teachers/Staff (Male) - عدد المدرسين/الطاقم الإداري (ذكور)]:['# of Teachers/Staff (Female) - عدد المدرسات/الطاقم الإدراي (إناث)]])</f>
        <v>0</v>
      </c>
      <c r="S400" s="206" t="e">
        <f>INDEX(Org_list!$D$2:$D$353,MATCH(tblNov[[#This Row],[Organization Name - إسم المنظمة]],Org_list!$B$2:$B$353,0))</f>
        <v>#N/A</v>
      </c>
      <c r="T400" s="199"/>
      <c r="U400" s="199"/>
      <c r="V400" s="25"/>
      <c r="W400" s="207"/>
    </row>
    <row r="401" spans="1:23" x14ac:dyDescent="0.35">
      <c r="A401" s="199"/>
      <c r="B401" s="200"/>
      <c r="C401" s="200"/>
      <c r="D401" s="200"/>
      <c r="E401" s="199"/>
      <c r="F401" s="199"/>
      <c r="G401" s="199"/>
      <c r="H401" s="199"/>
      <c r="I401" s="201"/>
      <c r="J401" s="201"/>
      <c r="K401" s="50"/>
      <c r="L401" s="202"/>
      <c r="M401" s="202"/>
      <c r="N401" s="204">
        <f>SUM(tblNov[[#This Row],['# of Students (Boys) - عدد الطلاب]:['# of Students (Girls) - عدد الطالبات]])</f>
        <v>0</v>
      </c>
      <c r="O401" s="114"/>
      <c r="P401" s="202"/>
      <c r="Q401" s="203"/>
      <c r="R401" s="205">
        <f>SUM(tblNov[[#This Row],['# of Teachers/Staff (Male) - عدد المدرسين/الطاقم الإداري (ذكور)]:['# of Teachers/Staff (Female) - عدد المدرسات/الطاقم الإدراي (إناث)]])</f>
        <v>0</v>
      </c>
      <c r="S401" s="206" t="e">
        <f>INDEX(Org_list!$D$2:$D$353,MATCH(tblNov[[#This Row],[Organization Name - إسم المنظمة]],Org_list!$B$2:$B$353,0))</f>
        <v>#N/A</v>
      </c>
      <c r="T401" s="199"/>
      <c r="U401" s="199"/>
      <c r="V401" s="25"/>
      <c r="W401" s="207"/>
    </row>
    <row r="402" spans="1:23" x14ac:dyDescent="0.35">
      <c r="A402" s="199"/>
      <c r="B402" s="200"/>
      <c r="C402" s="200"/>
      <c r="D402" s="200"/>
      <c r="E402" s="199"/>
      <c r="F402" s="199"/>
      <c r="G402" s="199"/>
      <c r="H402" s="199"/>
      <c r="I402" s="201"/>
      <c r="J402" s="201"/>
      <c r="K402" s="50"/>
      <c r="L402" s="202"/>
      <c r="M402" s="202"/>
      <c r="N402" s="204">
        <f>SUM(tblNov[[#This Row],['# of Students (Boys) - عدد الطلاب]:['# of Students (Girls) - عدد الطالبات]])</f>
        <v>0</v>
      </c>
      <c r="O402" s="114"/>
      <c r="P402" s="202"/>
      <c r="Q402" s="203"/>
      <c r="R402" s="205">
        <f>SUM(tblNov[[#This Row],['# of Teachers/Staff (Male) - عدد المدرسين/الطاقم الإداري (ذكور)]:['# of Teachers/Staff (Female) - عدد المدرسات/الطاقم الإدراي (إناث)]])</f>
        <v>0</v>
      </c>
      <c r="S402" s="206" t="e">
        <f>INDEX(Org_list!$D$2:$D$353,MATCH(tblNov[[#This Row],[Organization Name - إسم المنظمة]],Org_list!$B$2:$B$353,0))</f>
        <v>#N/A</v>
      </c>
      <c r="T402" s="199"/>
      <c r="U402" s="199"/>
      <c r="V402" s="25"/>
      <c r="W402" s="207"/>
    </row>
    <row r="403" spans="1:23" x14ac:dyDescent="0.35">
      <c r="A403" s="199"/>
      <c r="B403" s="200"/>
      <c r="C403" s="200"/>
      <c r="D403" s="200"/>
      <c r="E403" s="199"/>
      <c r="F403" s="199"/>
      <c r="G403" s="199"/>
      <c r="H403" s="199"/>
      <c r="I403" s="201"/>
      <c r="J403" s="201"/>
      <c r="K403" s="50"/>
      <c r="L403" s="202"/>
      <c r="M403" s="202"/>
      <c r="N403" s="204">
        <f>SUM(tblNov[[#This Row],['# of Students (Boys) - عدد الطلاب]:['# of Students (Girls) - عدد الطالبات]])</f>
        <v>0</v>
      </c>
      <c r="O403" s="114"/>
      <c r="P403" s="202"/>
      <c r="Q403" s="203"/>
      <c r="R403" s="205">
        <f>SUM(tblNov[[#This Row],['# of Teachers/Staff (Male) - عدد المدرسين/الطاقم الإداري (ذكور)]:['# of Teachers/Staff (Female) - عدد المدرسات/الطاقم الإدراي (إناث)]])</f>
        <v>0</v>
      </c>
      <c r="S403" s="206" t="e">
        <f>INDEX(Org_list!$D$2:$D$353,MATCH(tblNov[[#This Row],[Organization Name - إسم المنظمة]],Org_list!$B$2:$B$353,0))</f>
        <v>#N/A</v>
      </c>
      <c r="T403" s="199"/>
      <c r="U403" s="199"/>
      <c r="V403" s="25"/>
      <c r="W403" s="207"/>
    </row>
    <row r="404" spans="1:23" x14ac:dyDescent="0.35">
      <c r="A404" s="199"/>
      <c r="B404" s="200"/>
      <c r="C404" s="200"/>
      <c r="D404" s="200"/>
      <c r="E404" s="199"/>
      <c r="F404" s="199"/>
      <c r="G404" s="199"/>
      <c r="H404" s="199"/>
      <c r="I404" s="201"/>
      <c r="J404" s="201"/>
      <c r="K404" s="50"/>
      <c r="L404" s="202"/>
      <c r="M404" s="202"/>
      <c r="N404" s="204">
        <f>SUM(tblNov[[#This Row],['# of Students (Boys) - عدد الطلاب]:['# of Students (Girls) - عدد الطالبات]])</f>
        <v>0</v>
      </c>
      <c r="O404" s="114"/>
      <c r="P404" s="202"/>
      <c r="Q404" s="203"/>
      <c r="R404" s="205">
        <f>SUM(tblNov[[#This Row],['# of Teachers/Staff (Male) - عدد المدرسين/الطاقم الإداري (ذكور)]:['# of Teachers/Staff (Female) - عدد المدرسات/الطاقم الإدراي (إناث)]])</f>
        <v>0</v>
      </c>
      <c r="S404" s="206" t="e">
        <f>INDEX(Org_list!$D$2:$D$353,MATCH(tblNov[[#This Row],[Organization Name - إسم المنظمة]],Org_list!$B$2:$B$353,0))</f>
        <v>#N/A</v>
      </c>
      <c r="T404" s="199"/>
      <c r="U404" s="199"/>
      <c r="V404" s="25"/>
      <c r="W404" s="207"/>
    </row>
    <row r="405" spans="1:23" x14ac:dyDescent="0.35">
      <c r="A405" s="199"/>
      <c r="B405" s="200"/>
      <c r="C405" s="200"/>
      <c r="D405" s="200"/>
      <c r="E405" s="199"/>
      <c r="F405" s="199"/>
      <c r="G405" s="199"/>
      <c r="H405" s="199"/>
      <c r="I405" s="201"/>
      <c r="J405" s="201"/>
      <c r="K405" s="50"/>
      <c r="L405" s="202"/>
      <c r="M405" s="202"/>
      <c r="N405" s="204">
        <f>SUM(tblNov[[#This Row],['# of Students (Boys) - عدد الطلاب]:['# of Students (Girls) - عدد الطالبات]])</f>
        <v>0</v>
      </c>
      <c r="O405" s="114"/>
      <c r="P405" s="202"/>
      <c r="Q405" s="203"/>
      <c r="R405" s="205">
        <f>SUM(tblNov[[#This Row],['# of Teachers/Staff (Male) - عدد المدرسين/الطاقم الإداري (ذكور)]:['# of Teachers/Staff (Female) - عدد المدرسات/الطاقم الإدراي (إناث)]])</f>
        <v>0</v>
      </c>
      <c r="S405" s="206" t="e">
        <f>INDEX(Org_list!$D$2:$D$353,MATCH(tblNov[[#This Row],[Organization Name - إسم المنظمة]],Org_list!$B$2:$B$353,0))</f>
        <v>#N/A</v>
      </c>
      <c r="T405" s="199"/>
      <c r="U405" s="199"/>
      <c r="V405" s="25"/>
      <c r="W405" s="207"/>
    </row>
    <row r="406" spans="1:23" x14ac:dyDescent="0.35">
      <c r="A406" s="199"/>
      <c r="B406" s="200"/>
      <c r="C406" s="200"/>
      <c r="D406" s="200"/>
      <c r="E406" s="199"/>
      <c r="F406" s="199"/>
      <c r="G406" s="199"/>
      <c r="H406" s="199"/>
      <c r="I406" s="201"/>
      <c r="J406" s="201"/>
      <c r="K406" s="50"/>
      <c r="L406" s="202"/>
      <c r="M406" s="202"/>
      <c r="N406" s="204">
        <f>SUM(tblNov[[#This Row],['# of Students (Boys) - عدد الطلاب]:['# of Students (Girls) - عدد الطالبات]])</f>
        <v>0</v>
      </c>
      <c r="O406" s="114"/>
      <c r="P406" s="202"/>
      <c r="Q406" s="203"/>
      <c r="R406" s="205">
        <f>SUM(tblNov[[#This Row],['# of Teachers/Staff (Male) - عدد المدرسين/الطاقم الإداري (ذكور)]:['# of Teachers/Staff (Female) - عدد المدرسات/الطاقم الإدراي (إناث)]])</f>
        <v>0</v>
      </c>
      <c r="S406" s="206" t="e">
        <f>INDEX(Org_list!$D$2:$D$353,MATCH(tblNov[[#This Row],[Organization Name - إسم المنظمة]],Org_list!$B$2:$B$353,0))</f>
        <v>#N/A</v>
      </c>
      <c r="T406" s="199"/>
      <c r="U406" s="199"/>
      <c r="V406" s="25"/>
      <c r="W406" s="207"/>
    </row>
    <row r="407" spans="1:23" x14ac:dyDescent="0.35">
      <c r="A407" s="199"/>
      <c r="B407" s="200"/>
      <c r="C407" s="200"/>
      <c r="D407" s="200"/>
      <c r="E407" s="199"/>
      <c r="F407" s="199"/>
      <c r="G407" s="199"/>
      <c r="H407" s="199"/>
      <c r="I407" s="201"/>
      <c r="J407" s="201"/>
      <c r="K407" s="50"/>
      <c r="L407" s="202"/>
      <c r="M407" s="202"/>
      <c r="N407" s="204">
        <f>SUM(tblNov[[#This Row],['# of Students (Boys) - عدد الطلاب]:['# of Students (Girls) - عدد الطالبات]])</f>
        <v>0</v>
      </c>
      <c r="O407" s="114"/>
      <c r="P407" s="202"/>
      <c r="Q407" s="203"/>
      <c r="R407" s="205">
        <f>SUM(tblNov[[#This Row],['# of Teachers/Staff (Male) - عدد المدرسين/الطاقم الإداري (ذكور)]:['# of Teachers/Staff (Female) - عدد المدرسات/الطاقم الإدراي (إناث)]])</f>
        <v>0</v>
      </c>
      <c r="S407" s="206" t="e">
        <f>INDEX(Org_list!$D$2:$D$353,MATCH(tblNov[[#This Row],[Organization Name - إسم المنظمة]],Org_list!$B$2:$B$353,0))</f>
        <v>#N/A</v>
      </c>
      <c r="T407" s="199"/>
      <c r="U407" s="199"/>
      <c r="V407" s="25"/>
      <c r="W407" s="207"/>
    </row>
    <row r="408" spans="1:23" x14ac:dyDescent="0.35">
      <c r="A408" s="199"/>
      <c r="B408" s="200"/>
      <c r="C408" s="200"/>
      <c r="D408" s="200"/>
      <c r="E408" s="199"/>
      <c r="F408" s="199"/>
      <c r="G408" s="199"/>
      <c r="H408" s="199"/>
      <c r="I408" s="201"/>
      <c r="J408" s="201"/>
      <c r="K408" s="50"/>
      <c r="L408" s="202"/>
      <c r="M408" s="202"/>
      <c r="N408" s="204">
        <f>SUM(tblNov[[#This Row],['# of Students (Boys) - عدد الطلاب]:['# of Students (Girls) - عدد الطالبات]])</f>
        <v>0</v>
      </c>
      <c r="O408" s="114"/>
      <c r="P408" s="202"/>
      <c r="Q408" s="203"/>
      <c r="R408" s="205">
        <f>SUM(tblNov[[#This Row],['# of Teachers/Staff (Male) - عدد المدرسين/الطاقم الإداري (ذكور)]:['# of Teachers/Staff (Female) - عدد المدرسات/الطاقم الإدراي (إناث)]])</f>
        <v>0</v>
      </c>
      <c r="S408" s="206" t="e">
        <f>INDEX(Org_list!$D$2:$D$353,MATCH(tblNov[[#This Row],[Organization Name - إسم المنظمة]],Org_list!$B$2:$B$353,0))</f>
        <v>#N/A</v>
      </c>
      <c r="T408" s="199"/>
      <c r="U408" s="199"/>
      <c r="V408" s="25"/>
      <c r="W408" s="207"/>
    </row>
    <row r="409" spans="1:23" x14ac:dyDescent="0.35">
      <c r="A409" s="199"/>
      <c r="B409" s="200"/>
      <c r="C409" s="200"/>
      <c r="D409" s="200"/>
      <c r="E409" s="199"/>
      <c r="F409" s="199"/>
      <c r="G409" s="199"/>
      <c r="H409" s="199"/>
      <c r="I409" s="201"/>
      <c r="J409" s="201"/>
      <c r="K409" s="50"/>
      <c r="L409" s="202"/>
      <c r="M409" s="202"/>
      <c r="N409" s="204">
        <f>SUM(tblNov[[#This Row],['# of Students (Boys) - عدد الطلاب]:['# of Students (Girls) - عدد الطالبات]])</f>
        <v>0</v>
      </c>
      <c r="O409" s="114"/>
      <c r="P409" s="202"/>
      <c r="Q409" s="203"/>
      <c r="R409" s="205">
        <f>SUM(tblNov[[#This Row],['# of Teachers/Staff (Male) - عدد المدرسين/الطاقم الإداري (ذكور)]:['# of Teachers/Staff (Female) - عدد المدرسات/الطاقم الإدراي (إناث)]])</f>
        <v>0</v>
      </c>
      <c r="S409" s="206" t="e">
        <f>INDEX(Org_list!$D$2:$D$353,MATCH(tblNov[[#This Row],[Organization Name - إسم المنظمة]],Org_list!$B$2:$B$353,0))</f>
        <v>#N/A</v>
      </c>
      <c r="T409" s="199"/>
      <c r="U409" s="199"/>
      <c r="V409" s="25"/>
      <c r="W409" s="207"/>
    </row>
    <row r="410" spans="1:23" x14ac:dyDescent="0.35">
      <c r="A410" s="199"/>
      <c r="B410" s="200"/>
      <c r="C410" s="200"/>
      <c r="D410" s="200"/>
      <c r="E410" s="199"/>
      <c r="F410" s="199"/>
      <c r="G410" s="199"/>
      <c r="H410" s="199"/>
      <c r="I410" s="201"/>
      <c r="J410" s="201"/>
      <c r="K410" s="50"/>
      <c r="L410" s="202"/>
      <c r="M410" s="202"/>
      <c r="N410" s="204">
        <f>SUM(tblNov[[#This Row],['# of Students (Boys) - عدد الطلاب]:['# of Students (Girls) - عدد الطالبات]])</f>
        <v>0</v>
      </c>
      <c r="O410" s="114"/>
      <c r="P410" s="202"/>
      <c r="Q410" s="203"/>
      <c r="R410" s="205">
        <f>SUM(tblNov[[#This Row],['# of Teachers/Staff (Male) - عدد المدرسين/الطاقم الإداري (ذكور)]:['# of Teachers/Staff (Female) - عدد المدرسات/الطاقم الإدراي (إناث)]])</f>
        <v>0</v>
      </c>
      <c r="S410" s="206" t="e">
        <f>INDEX(Org_list!$D$2:$D$353,MATCH(tblNov[[#This Row],[Organization Name - إسم المنظمة]],Org_list!$B$2:$B$353,0))</f>
        <v>#N/A</v>
      </c>
      <c r="T410" s="199"/>
      <c r="U410" s="199"/>
      <c r="V410" s="25"/>
      <c r="W410" s="207"/>
    </row>
    <row r="411" spans="1:23" x14ac:dyDescent="0.35">
      <c r="A411" s="199"/>
      <c r="B411" s="200"/>
      <c r="C411" s="200"/>
      <c r="D411" s="200"/>
      <c r="E411" s="199"/>
      <c r="F411" s="199"/>
      <c r="G411" s="199"/>
      <c r="H411" s="199"/>
      <c r="I411" s="201"/>
      <c r="J411" s="201"/>
      <c r="K411" s="50"/>
      <c r="L411" s="202"/>
      <c r="M411" s="202"/>
      <c r="N411" s="204">
        <f>SUM(tblNov[[#This Row],['# of Students (Boys) - عدد الطلاب]:['# of Students (Girls) - عدد الطالبات]])</f>
        <v>0</v>
      </c>
      <c r="O411" s="114"/>
      <c r="P411" s="202"/>
      <c r="Q411" s="203"/>
      <c r="R411" s="205">
        <f>SUM(tblNov[[#This Row],['# of Teachers/Staff (Male) - عدد المدرسين/الطاقم الإداري (ذكور)]:['# of Teachers/Staff (Female) - عدد المدرسات/الطاقم الإدراي (إناث)]])</f>
        <v>0</v>
      </c>
      <c r="S411" s="206" t="e">
        <f>INDEX(Org_list!$D$2:$D$353,MATCH(tblNov[[#This Row],[Organization Name - إسم المنظمة]],Org_list!$B$2:$B$353,0))</f>
        <v>#N/A</v>
      </c>
      <c r="T411" s="199"/>
      <c r="U411" s="199"/>
      <c r="V411" s="25"/>
      <c r="W411" s="207"/>
    </row>
    <row r="412" spans="1:23" x14ac:dyDescent="0.35">
      <c r="A412" s="199"/>
      <c r="B412" s="200"/>
      <c r="C412" s="200"/>
      <c r="D412" s="200"/>
      <c r="E412" s="199"/>
      <c r="F412" s="199"/>
      <c r="G412" s="199"/>
      <c r="H412" s="199"/>
      <c r="I412" s="201"/>
      <c r="J412" s="201"/>
      <c r="K412" s="50"/>
      <c r="L412" s="202"/>
      <c r="M412" s="202"/>
      <c r="N412" s="204">
        <f>SUM(tblNov[[#This Row],['# of Students (Boys) - عدد الطلاب]:['# of Students (Girls) - عدد الطالبات]])</f>
        <v>0</v>
      </c>
      <c r="O412" s="114"/>
      <c r="P412" s="202"/>
      <c r="Q412" s="203"/>
      <c r="R412" s="205">
        <f>SUM(tblNov[[#This Row],['# of Teachers/Staff (Male) - عدد المدرسين/الطاقم الإداري (ذكور)]:['# of Teachers/Staff (Female) - عدد المدرسات/الطاقم الإدراي (إناث)]])</f>
        <v>0</v>
      </c>
      <c r="S412" s="206" t="e">
        <f>INDEX(Org_list!$D$2:$D$353,MATCH(tblNov[[#This Row],[Organization Name - إسم المنظمة]],Org_list!$B$2:$B$353,0))</f>
        <v>#N/A</v>
      </c>
      <c r="T412" s="199"/>
      <c r="U412" s="199"/>
      <c r="V412" s="25"/>
      <c r="W412" s="207"/>
    </row>
    <row r="413" spans="1:23" x14ac:dyDescent="0.35">
      <c r="A413" s="199"/>
      <c r="B413" s="200"/>
      <c r="C413" s="200"/>
      <c r="D413" s="200"/>
      <c r="E413" s="199"/>
      <c r="F413" s="199"/>
      <c r="G413" s="199"/>
      <c r="H413" s="199"/>
      <c r="I413" s="201"/>
      <c r="J413" s="201"/>
      <c r="K413" s="50"/>
      <c r="L413" s="202"/>
      <c r="M413" s="202"/>
      <c r="N413" s="204">
        <f>SUM(tblNov[[#This Row],['# of Students (Boys) - عدد الطلاب]:['# of Students (Girls) - عدد الطالبات]])</f>
        <v>0</v>
      </c>
      <c r="O413" s="114"/>
      <c r="P413" s="202"/>
      <c r="Q413" s="203"/>
      <c r="R413" s="205">
        <f>SUM(tblNov[[#This Row],['# of Teachers/Staff (Male) - عدد المدرسين/الطاقم الإداري (ذكور)]:['# of Teachers/Staff (Female) - عدد المدرسات/الطاقم الإدراي (إناث)]])</f>
        <v>0</v>
      </c>
      <c r="S413" s="206" t="e">
        <f>INDEX(Org_list!$D$2:$D$353,MATCH(tblNov[[#This Row],[Organization Name - إسم المنظمة]],Org_list!$B$2:$B$353,0))</f>
        <v>#N/A</v>
      </c>
      <c r="T413" s="199"/>
      <c r="U413" s="199"/>
      <c r="V413" s="25"/>
      <c r="W413" s="207"/>
    </row>
    <row r="414" spans="1:23" x14ac:dyDescent="0.35">
      <c r="A414" s="199"/>
      <c r="B414" s="200"/>
      <c r="C414" s="200"/>
      <c r="D414" s="200"/>
      <c r="E414" s="199"/>
      <c r="F414" s="199"/>
      <c r="G414" s="199"/>
      <c r="H414" s="199"/>
      <c r="I414" s="201"/>
      <c r="J414" s="201"/>
      <c r="K414" s="50"/>
      <c r="L414" s="202"/>
      <c r="M414" s="202"/>
      <c r="N414" s="204">
        <f>SUM(tblNov[[#This Row],['# of Students (Boys) - عدد الطلاب]:['# of Students (Girls) - عدد الطالبات]])</f>
        <v>0</v>
      </c>
      <c r="O414" s="114"/>
      <c r="P414" s="202"/>
      <c r="Q414" s="203"/>
      <c r="R414" s="205">
        <f>SUM(tblNov[[#This Row],['# of Teachers/Staff (Male) - عدد المدرسين/الطاقم الإداري (ذكور)]:['# of Teachers/Staff (Female) - عدد المدرسات/الطاقم الإدراي (إناث)]])</f>
        <v>0</v>
      </c>
      <c r="S414" s="206" t="e">
        <f>INDEX(Org_list!$D$2:$D$353,MATCH(tblNov[[#This Row],[Organization Name - إسم المنظمة]],Org_list!$B$2:$B$353,0))</f>
        <v>#N/A</v>
      </c>
      <c r="T414" s="199"/>
      <c r="U414" s="199"/>
      <c r="V414" s="25"/>
      <c r="W414" s="207"/>
    </row>
    <row r="415" spans="1:23" x14ac:dyDescent="0.35">
      <c r="A415" s="199"/>
      <c r="B415" s="200"/>
      <c r="C415" s="200"/>
      <c r="D415" s="200"/>
      <c r="E415" s="199"/>
      <c r="F415" s="199"/>
      <c r="G415" s="199"/>
      <c r="H415" s="199"/>
      <c r="I415" s="201"/>
      <c r="J415" s="201"/>
      <c r="K415" s="50"/>
      <c r="L415" s="202"/>
      <c r="M415" s="202"/>
      <c r="N415" s="204">
        <f>SUM(tblNov[[#This Row],['# of Students (Boys) - عدد الطلاب]:['# of Students (Girls) - عدد الطالبات]])</f>
        <v>0</v>
      </c>
      <c r="O415" s="114"/>
      <c r="P415" s="202"/>
      <c r="Q415" s="203"/>
      <c r="R415" s="205">
        <f>SUM(tblNov[[#This Row],['# of Teachers/Staff (Male) - عدد المدرسين/الطاقم الإداري (ذكور)]:['# of Teachers/Staff (Female) - عدد المدرسات/الطاقم الإدراي (إناث)]])</f>
        <v>0</v>
      </c>
      <c r="S415" s="206" t="e">
        <f>INDEX(Org_list!$D$2:$D$353,MATCH(tblNov[[#This Row],[Organization Name - إسم المنظمة]],Org_list!$B$2:$B$353,0))</f>
        <v>#N/A</v>
      </c>
      <c r="T415" s="199"/>
      <c r="U415" s="199"/>
      <c r="V415" s="25"/>
      <c r="W415" s="207"/>
    </row>
    <row r="416" spans="1:23" x14ac:dyDescent="0.35">
      <c r="A416" s="199"/>
      <c r="B416" s="200"/>
      <c r="C416" s="200"/>
      <c r="D416" s="200"/>
      <c r="E416" s="199"/>
      <c r="F416" s="199"/>
      <c r="G416" s="199"/>
      <c r="H416" s="199"/>
      <c r="I416" s="201"/>
      <c r="J416" s="201"/>
      <c r="K416" s="50"/>
      <c r="L416" s="202"/>
      <c r="M416" s="202"/>
      <c r="N416" s="204">
        <f>SUM(tblNov[[#This Row],['# of Students (Boys) - عدد الطلاب]:['# of Students (Girls) - عدد الطالبات]])</f>
        <v>0</v>
      </c>
      <c r="O416" s="114"/>
      <c r="P416" s="202"/>
      <c r="Q416" s="203"/>
      <c r="R416" s="205">
        <f>SUM(tblNov[[#This Row],['# of Teachers/Staff (Male) - عدد المدرسين/الطاقم الإداري (ذكور)]:['# of Teachers/Staff (Female) - عدد المدرسات/الطاقم الإدراي (إناث)]])</f>
        <v>0</v>
      </c>
      <c r="S416" s="206" t="e">
        <f>INDEX(Org_list!$D$2:$D$353,MATCH(tblNov[[#This Row],[Organization Name - إسم المنظمة]],Org_list!$B$2:$B$353,0))</f>
        <v>#N/A</v>
      </c>
      <c r="T416" s="199"/>
      <c r="U416" s="199"/>
      <c r="V416" s="25"/>
      <c r="W416" s="207"/>
    </row>
    <row r="417" spans="1:23" x14ac:dyDescent="0.35">
      <c r="A417" s="199"/>
      <c r="B417" s="200"/>
      <c r="C417" s="200"/>
      <c r="D417" s="200"/>
      <c r="E417" s="199"/>
      <c r="F417" s="199"/>
      <c r="G417" s="199"/>
      <c r="H417" s="199"/>
      <c r="I417" s="201"/>
      <c r="J417" s="201"/>
      <c r="K417" s="50"/>
      <c r="L417" s="202"/>
      <c r="M417" s="202"/>
      <c r="N417" s="204">
        <f>SUM(tblNov[[#This Row],['# of Students (Boys) - عدد الطلاب]:['# of Students (Girls) - عدد الطالبات]])</f>
        <v>0</v>
      </c>
      <c r="O417" s="114"/>
      <c r="P417" s="202"/>
      <c r="Q417" s="203"/>
      <c r="R417" s="205">
        <f>SUM(tblNov[[#This Row],['# of Teachers/Staff (Male) - عدد المدرسين/الطاقم الإداري (ذكور)]:['# of Teachers/Staff (Female) - عدد المدرسات/الطاقم الإدراي (إناث)]])</f>
        <v>0</v>
      </c>
      <c r="S417" s="206" t="e">
        <f>INDEX(Org_list!$D$2:$D$353,MATCH(tblNov[[#This Row],[Organization Name - إسم المنظمة]],Org_list!$B$2:$B$353,0))</f>
        <v>#N/A</v>
      </c>
      <c r="T417" s="199"/>
      <c r="U417" s="199"/>
      <c r="V417" s="25"/>
      <c r="W417" s="207"/>
    </row>
    <row r="418" spans="1:23" x14ac:dyDescent="0.35">
      <c r="A418" s="199"/>
      <c r="B418" s="200"/>
      <c r="C418" s="200"/>
      <c r="D418" s="200"/>
      <c r="E418" s="199"/>
      <c r="F418" s="199"/>
      <c r="G418" s="199"/>
      <c r="H418" s="199"/>
      <c r="I418" s="201"/>
      <c r="J418" s="201"/>
      <c r="K418" s="50"/>
      <c r="L418" s="202"/>
      <c r="M418" s="202"/>
      <c r="N418" s="204">
        <f>SUM(tblNov[[#This Row],['# of Students (Boys) - عدد الطلاب]:['# of Students (Girls) - عدد الطالبات]])</f>
        <v>0</v>
      </c>
      <c r="O418" s="114"/>
      <c r="P418" s="202"/>
      <c r="Q418" s="203"/>
      <c r="R418" s="205">
        <f>SUM(tblNov[[#This Row],['# of Teachers/Staff (Male) - عدد المدرسين/الطاقم الإداري (ذكور)]:['# of Teachers/Staff (Female) - عدد المدرسات/الطاقم الإدراي (إناث)]])</f>
        <v>0</v>
      </c>
      <c r="S418" s="206" t="e">
        <f>INDEX(Org_list!$D$2:$D$353,MATCH(tblNov[[#This Row],[Organization Name - إسم المنظمة]],Org_list!$B$2:$B$353,0))</f>
        <v>#N/A</v>
      </c>
      <c r="T418" s="199"/>
      <c r="U418" s="199"/>
      <c r="V418" s="25"/>
      <c r="W418" s="207"/>
    </row>
    <row r="419" spans="1:23" x14ac:dyDescent="0.35">
      <c r="A419" s="199"/>
      <c r="B419" s="200"/>
      <c r="C419" s="200"/>
      <c r="D419" s="200"/>
      <c r="E419" s="199"/>
      <c r="F419" s="199"/>
      <c r="G419" s="199"/>
      <c r="H419" s="199"/>
      <c r="I419" s="201"/>
      <c r="J419" s="201"/>
      <c r="K419" s="50"/>
      <c r="L419" s="202"/>
      <c r="M419" s="202"/>
      <c r="N419" s="204">
        <f>SUM(tblNov[[#This Row],['# of Students (Boys) - عدد الطلاب]:['# of Students (Girls) - عدد الطالبات]])</f>
        <v>0</v>
      </c>
      <c r="O419" s="114"/>
      <c r="P419" s="202"/>
      <c r="Q419" s="203"/>
      <c r="R419" s="205">
        <f>SUM(tblNov[[#This Row],['# of Teachers/Staff (Male) - عدد المدرسين/الطاقم الإداري (ذكور)]:['# of Teachers/Staff (Female) - عدد المدرسات/الطاقم الإدراي (إناث)]])</f>
        <v>0</v>
      </c>
      <c r="S419" s="206" t="e">
        <f>INDEX(Org_list!$D$2:$D$353,MATCH(tblNov[[#This Row],[Organization Name - إسم المنظمة]],Org_list!$B$2:$B$353,0))</f>
        <v>#N/A</v>
      </c>
      <c r="T419" s="199"/>
      <c r="U419" s="199"/>
      <c r="V419" s="25"/>
      <c r="W419" s="207"/>
    </row>
    <row r="420" spans="1:23" x14ac:dyDescent="0.35">
      <c r="A420" s="199"/>
      <c r="B420" s="200"/>
      <c r="C420" s="200"/>
      <c r="D420" s="200"/>
      <c r="E420" s="199"/>
      <c r="F420" s="199"/>
      <c r="G420" s="199"/>
      <c r="H420" s="199"/>
      <c r="I420" s="201"/>
      <c r="J420" s="201"/>
      <c r="K420" s="50"/>
      <c r="L420" s="202"/>
      <c r="M420" s="202"/>
      <c r="N420" s="204">
        <f>SUM(tblNov[[#This Row],['# of Students (Boys) - عدد الطلاب]:['# of Students (Girls) - عدد الطالبات]])</f>
        <v>0</v>
      </c>
      <c r="O420" s="114"/>
      <c r="P420" s="202"/>
      <c r="Q420" s="203"/>
      <c r="R420" s="205">
        <f>SUM(tblNov[[#This Row],['# of Teachers/Staff (Male) - عدد المدرسين/الطاقم الإداري (ذكور)]:['# of Teachers/Staff (Female) - عدد المدرسات/الطاقم الإدراي (إناث)]])</f>
        <v>0</v>
      </c>
      <c r="S420" s="206" t="e">
        <f>INDEX(Org_list!$D$2:$D$353,MATCH(tblNov[[#This Row],[Organization Name - إسم المنظمة]],Org_list!$B$2:$B$353,0))</f>
        <v>#N/A</v>
      </c>
      <c r="T420" s="199"/>
      <c r="U420" s="199"/>
      <c r="V420" s="25"/>
      <c r="W420" s="207"/>
    </row>
    <row r="421" spans="1:23" x14ac:dyDescent="0.35">
      <c r="A421" s="199"/>
      <c r="B421" s="200"/>
      <c r="C421" s="200"/>
      <c r="D421" s="200"/>
      <c r="E421" s="199"/>
      <c r="F421" s="199"/>
      <c r="G421" s="199"/>
      <c r="H421" s="199"/>
      <c r="I421" s="201"/>
      <c r="J421" s="201"/>
      <c r="K421" s="50"/>
      <c r="L421" s="202"/>
      <c r="M421" s="202"/>
      <c r="N421" s="204">
        <f>SUM(tblNov[[#This Row],['# of Students (Boys) - عدد الطلاب]:['# of Students (Girls) - عدد الطالبات]])</f>
        <v>0</v>
      </c>
      <c r="O421" s="114"/>
      <c r="P421" s="202"/>
      <c r="Q421" s="203"/>
      <c r="R421" s="205">
        <f>SUM(tblNov[[#This Row],['# of Teachers/Staff (Male) - عدد المدرسين/الطاقم الإداري (ذكور)]:['# of Teachers/Staff (Female) - عدد المدرسات/الطاقم الإدراي (إناث)]])</f>
        <v>0</v>
      </c>
      <c r="S421" s="206" t="e">
        <f>INDEX(Org_list!$D$2:$D$353,MATCH(tblNov[[#This Row],[Organization Name - إسم المنظمة]],Org_list!$B$2:$B$353,0))</f>
        <v>#N/A</v>
      </c>
      <c r="T421" s="199"/>
      <c r="U421" s="199"/>
      <c r="V421" s="25"/>
      <c r="W421" s="207"/>
    </row>
    <row r="422" spans="1:23" x14ac:dyDescent="0.35">
      <c r="A422" s="199"/>
      <c r="B422" s="200"/>
      <c r="C422" s="200"/>
      <c r="D422" s="200"/>
      <c r="E422" s="199"/>
      <c r="F422" s="199"/>
      <c r="G422" s="199"/>
      <c r="H422" s="199"/>
      <c r="I422" s="201"/>
      <c r="J422" s="201"/>
      <c r="K422" s="50"/>
      <c r="L422" s="202"/>
      <c r="M422" s="202"/>
      <c r="N422" s="204">
        <f>SUM(tblNov[[#This Row],['# of Students (Boys) - عدد الطلاب]:['# of Students (Girls) - عدد الطالبات]])</f>
        <v>0</v>
      </c>
      <c r="O422" s="114"/>
      <c r="P422" s="202"/>
      <c r="Q422" s="203"/>
      <c r="R422" s="205">
        <f>SUM(tblNov[[#This Row],['# of Teachers/Staff (Male) - عدد المدرسين/الطاقم الإداري (ذكور)]:['# of Teachers/Staff (Female) - عدد المدرسات/الطاقم الإدراي (إناث)]])</f>
        <v>0</v>
      </c>
      <c r="S422" s="206" t="e">
        <f>INDEX(Org_list!$D$2:$D$353,MATCH(tblNov[[#This Row],[Organization Name - إسم المنظمة]],Org_list!$B$2:$B$353,0))</f>
        <v>#N/A</v>
      </c>
      <c r="T422" s="199"/>
      <c r="U422" s="199"/>
      <c r="V422" s="25"/>
      <c r="W422" s="207"/>
    </row>
    <row r="423" spans="1:23" x14ac:dyDescent="0.35">
      <c r="A423" s="199"/>
      <c r="B423" s="200"/>
      <c r="C423" s="200"/>
      <c r="D423" s="200"/>
      <c r="E423" s="199"/>
      <c r="F423" s="199"/>
      <c r="G423" s="199"/>
      <c r="H423" s="199"/>
      <c r="I423" s="201"/>
      <c r="J423" s="201"/>
      <c r="K423" s="50"/>
      <c r="L423" s="202"/>
      <c r="M423" s="202"/>
      <c r="N423" s="204">
        <f>SUM(tblNov[[#This Row],['# of Students (Boys) - عدد الطلاب]:['# of Students (Girls) - عدد الطالبات]])</f>
        <v>0</v>
      </c>
      <c r="O423" s="114"/>
      <c r="P423" s="202"/>
      <c r="Q423" s="203"/>
      <c r="R423" s="205">
        <f>SUM(tblNov[[#This Row],['# of Teachers/Staff (Male) - عدد المدرسين/الطاقم الإداري (ذكور)]:['# of Teachers/Staff (Female) - عدد المدرسات/الطاقم الإدراي (إناث)]])</f>
        <v>0</v>
      </c>
      <c r="S423" s="206" t="e">
        <f>INDEX(Org_list!$D$2:$D$353,MATCH(tblNov[[#This Row],[Organization Name - إسم المنظمة]],Org_list!$B$2:$B$353,0))</f>
        <v>#N/A</v>
      </c>
      <c r="T423" s="199"/>
      <c r="U423" s="199"/>
      <c r="V423" s="25"/>
      <c r="W423" s="207"/>
    </row>
    <row r="424" spans="1:23" x14ac:dyDescent="0.35">
      <c r="A424" s="199"/>
      <c r="B424" s="200"/>
      <c r="C424" s="200"/>
      <c r="D424" s="200"/>
      <c r="E424" s="199"/>
      <c r="F424" s="199"/>
      <c r="G424" s="199"/>
      <c r="H424" s="199"/>
      <c r="I424" s="201"/>
      <c r="J424" s="201"/>
      <c r="K424" s="50"/>
      <c r="L424" s="202"/>
      <c r="M424" s="202"/>
      <c r="N424" s="204">
        <f>SUM(tblNov[[#This Row],['# of Students (Boys) - عدد الطلاب]:['# of Students (Girls) - عدد الطالبات]])</f>
        <v>0</v>
      </c>
      <c r="O424" s="114"/>
      <c r="P424" s="202"/>
      <c r="Q424" s="203"/>
      <c r="R424" s="205">
        <f>SUM(tblNov[[#This Row],['# of Teachers/Staff (Male) - عدد المدرسين/الطاقم الإداري (ذكور)]:['# of Teachers/Staff (Female) - عدد المدرسات/الطاقم الإدراي (إناث)]])</f>
        <v>0</v>
      </c>
      <c r="S424" s="206" t="e">
        <f>INDEX(Org_list!$D$2:$D$353,MATCH(tblNov[[#This Row],[Organization Name - إسم المنظمة]],Org_list!$B$2:$B$353,0))</f>
        <v>#N/A</v>
      </c>
      <c r="T424" s="199"/>
      <c r="U424" s="199"/>
      <c r="V424" s="25"/>
      <c r="W424" s="207"/>
    </row>
    <row r="425" spans="1:23" x14ac:dyDescent="0.35">
      <c r="A425" s="199"/>
      <c r="B425" s="200"/>
      <c r="C425" s="200"/>
      <c r="D425" s="200"/>
      <c r="E425" s="199"/>
      <c r="F425" s="199"/>
      <c r="G425" s="199"/>
      <c r="H425" s="199"/>
      <c r="I425" s="201"/>
      <c r="J425" s="201"/>
      <c r="K425" s="50"/>
      <c r="L425" s="202"/>
      <c r="M425" s="202"/>
      <c r="N425" s="204">
        <f>SUM(tblNov[[#This Row],['# of Students (Boys) - عدد الطلاب]:['# of Students (Girls) - عدد الطالبات]])</f>
        <v>0</v>
      </c>
      <c r="O425" s="114"/>
      <c r="P425" s="202"/>
      <c r="Q425" s="203"/>
      <c r="R425" s="205">
        <f>SUM(tblNov[[#This Row],['# of Teachers/Staff (Male) - عدد المدرسين/الطاقم الإداري (ذكور)]:['# of Teachers/Staff (Female) - عدد المدرسات/الطاقم الإدراي (إناث)]])</f>
        <v>0</v>
      </c>
      <c r="S425" s="206" t="e">
        <f>INDEX(Org_list!$D$2:$D$353,MATCH(tblNov[[#This Row],[Organization Name - إسم المنظمة]],Org_list!$B$2:$B$353,0))</f>
        <v>#N/A</v>
      </c>
      <c r="T425" s="199"/>
      <c r="U425" s="199"/>
      <c r="V425" s="25"/>
      <c r="W425" s="207"/>
    </row>
    <row r="426" spans="1:23" x14ac:dyDescent="0.35">
      <c r="A426" s="199"/>
      <c r="B426" s="200"/>
      <c r="C426" s="200"/>
      <c r="D426" s="200"/>
      <c r="E426" s="199"/>
      <c r="F426" s="199"/>
      <c r="G426" s="199"/>
      <c r="H426" s="199"/>
      <c r="I426" s="201"/>
      <c r="J426" s="201"/>
      <c r="K426" s="50"/>
      <c r="L426" s="202"/>
      <c r="M426" s="202"/>
      <c r="N426" s="204">
        <f>SUM(tblNov[[#This Row],['# of Students (Boys) - عدد الطلاب]:['# of Students (Girls) - عدد الطالبات]])</f>
        <v>0</v>
      </c>
      <c r="O426" s="114"/>
      <c r="P426" s="202"/>
      <c r="Q426" s="203"/>
      <c r="R426" s="205">
        <f>SUM(tblNov[[#This Row],['# of Teachers/Staff (Male) - عدد المدرسين/الطاقم الإداري (ذكور)]:['# of Teachers/Staff (Female) - عدد المدرسات/الطاقم الإدراي (إناث)]])</f>
        <v>0</v>
      </c>
      <c r="S426" s="206" t="e">
        <f>INDEX(Org_list!$D$2:$D$353,MATCH(tblNov[[#This Row],[Organization Name - إسم المنظمة]],Org_list!$B$2:$B$353,0))</f>
        <v>#N/A</v>
      </c>
      <c r="T426" s="199"/>
      <c r="U426" s="199"/>
      <c r="V426" s="25"/>
      <c r="W426" s="207"/>
    </row>
    <row r="427" spans="1:23" x14ac:dyDescent="0.35">
      <c r="A427" s="199"/>
      <c r="B427" s="200"/>
      <c r="C427" s="200"/>
      <c r="D427" s="200"/>
      <c r="E427" s="199"/>
      <c r="F427" s="199"/>
      <c r="G427" s="199"/>
      <c r="H427" s="199"/>
      <c r="I427" s="201"/>
      <c r="J427" s="201"/>
      <c r="K427" s="50"/>
      <c r="L427" s="202"/>
      <c r="M427" s="202"/>
      <c r="N427" s="204">
        <f>SUM(tblNov[[#This Row],['# of Students (Boys) - عدد الطلاب]:['# of Students (Girls) - عدد الطالبات]])</f>
        <v>0</v>
      </c>
      <c r="O427" s="114"/>
      <c r="P427" s="202"/>
      <c r="Q427" s="203"/>
      <c r="R427" s="205">
        <f>SUM(tblNov[[#This Row],['# of Teachers/Staff (Male) - عدد المدرسين/الطاقم الإداري (ذكور)]:['# of Teachers/Staff (Female) - عدد المدرسات/الطاقم الإدراي (إناث)]])</f>
        <v>0</v>
      </c>
      <c r="S427" s="206" t="e">
        <f>INDEX(Org_list!$D$2:$D$353,MATCH(tblNov[[#This Row],[Organization Name - إسم المنظمة]],Org_list!$B$2:$B$353,0))</f>
        <v>#N/A</v>
      </c>
      <c r="T427" s="199"/>
      <c r="U427" s="199"/>
      <c r="V427" s="25"/>
      <c r="W427" s="207"/>
    </row>
    <row r="428" spans="1:23" x14ac:dyDescent="0.35">
      <c r="A428" s="199"/>
      <c r="B428" s="200"/>
      <c r="C428" s="200"/>
      <c r="D428" s="200"/>
      <c r="E428" s="199"/>
      <c r="F428" s="199"/>
      <c r="G428" s="199"/>
      <c r="H428" s="199"/>
      <c r="I428" s="201"/>
      <c r="J428" s="201"/>
      <c r="K428" s="50"/>
      <c r="L428" s="202"/>
      <c r="M428" s="202"/>
      <c r="N428" s="204">
        <f>SUM(tblNov[[#This Row],['# of Students (Boys) - عدد الطلاب]:['# of Students (Girls) - عدد الطالبات]])</f>
        <v>0</v>
      </c>
      <c r="O428" s="114"/>
      <c r="P428" s="202"/>
      <c r="Q428" s="203"/>
      <c r="R428" s="205">
        <f>SUM(tblNov[[#This Row],['# of Teachers/Staff (Male) - عدد المدرسين/الطاقم الإداري (ذكور)]:['# of Teachers/Staff (Female) - عدد المدرسات/الطاقم الإدراي (إناث)]])</f>
        <v>0</v>
      </c>
      <c r="S428" s="206" t="e">
        <f>INDEX(Org_list!$D$2:$D$353,MATCH(tblNov[[#This Row],[Organization Name - إسم المنظمة]],Org_list!$B$2:$B$353,0))</f>
        <v>#N/A</v>
      </c>
      <c r="T428" s="199"/>
      <c r="U428" s="199"/>
      <c r="V428" s="25"/>
      <c r="W428" s="207"/>
    </row>
    <row r="429" spans="1:23" x14ac:dyDescent="0.35">
      <c r="A429" s="199"/>
      <c r="B429" s="200"/>
      <c r="C429" s="200"/>
      <c r="D429" s="200"/>
      <c r="E429" s="199"/>
      <c r="F429" s="199"/>
      <c r="G429" s="199"/>
      <c r="H429" s="199"/>
      <c r="I429" s="201"/>
      <c r="J429" s="201"/>
      <c r="K429" s="50"/>
      <c r="L429" s="202"/>
      <c r="M429" s="202"/>
      <c r="N429" s="204">
        <f>SUM(tblNov[[#This Row],['# of Students (Boys) - عدد الطلاب]:['# of Students (Girls) - عدد الطالبات]])</f>
        <v>0</v>
      </c>
      <c r="O429" s="114"/>
      <c r="P429" s="202"/>
      <c r="Q429" s="203"/>
      <c r="R429" s="205">
        <f>SUM(tblNov[[#This Row],['# of Teachers/Staff (Male) - عدد المدرسين/الطاقم الإداري (ذكور)]:['# of Teachers/Staff (Female) - عدد المدرسات/الطاقم الإدراي (إناث)]])</f>
        <v>0</v>
      </c>
      <c r="S429" s="206" t="e">
        <f>INDEX(Org_list!$D$2:$D$353,MATCH(tblNov[[#This Row],[Organization Name - إسم المنظمة]],Org_list!$B$2:$B$353,0))</f>
        <v>#N/A</v>
      </c>
      <c r="T429" s="199"/>
      <c r="U429" s="199"/>
      <c r="V429" s="25"/>
      <c r="W429" s="207"/>
    </row>
    <row r="430" spans="1:23" x14ac:dyDescent="0.35">
      <c r="A430" s="199"/>
      <c r="B430" s="200"/>
      <c r="C430" s="200"/>
      <c r="D430" s="200"/>
      <c r="E430" s="199"/>
      <c r="F430" s="199"/>
      <c r="G430" s="199"/>
      <c r="H430" s="199"/>
      <c r="I430" s="201"/>
      <c r="J430" s="201"/>
      <c r="K430" s="50"/>
      <c r="L430" s="202"/>
      <c r="M430" s="202"/>
      <c r="N430" s="204">
        <f>SUM(tblNov[[#This Row],['# of Students (Boys) - عدد الطلاب]:['# of Students (Girls) - عدد الطالبات]])</f>
        <v>0</v>
      </c>
      <c r="O430" s="114"/>
      <c r="P430" s="202"/>
      <c r="Q430" s="203"/>
      <c r="R430" s="205">
        <f>SUM(tblNov[[#This Row],['# of Teachers/Staff (Male) - عدد المدرسين/الطاقم الإداري (ذكور)]:['# of Teachers/Staff (Female) - عدد المدرسات/الطاقم الإدراي (إناث)]])</f>
        <v>0</v>
      </c>
      <c r="S430" s="206" t="e">
        <f>INDEX(Org_list!$D$2:$D$353,MATCH(tblNov[[#This Row],[Organization Name - إسم المنظمة]],Org_list!$B$2:$B$353,0))</f>
        <v>#N/A</v>
      </c>
      <c r="T430" s="199"/>
      <c r="U430" s="199"/>
      <c r="V430" s="25"/>
      <c r="W430" s="207"/>
    </row>
    <row r="431" spans="1:23" x14ac:dyDescent="0.35">
      <c r="A431" s="199"/>
      <c r="B431" s="200"/>
      <c r="C431" s="200"/>
      <c r="D431" s="200"/>
      <c r="E431" s="199"/>
      <c r="F431" s="199"/>
      <c r="G431" s="199"/>
      <c r="H431" s="199"/>
      <c r="I431" s="201"/>
      <c r="J431" s="201"/>
      <c r="K431" s="50"/>
      <c r="L431" s="202"/>
      <c r="M431" s="202"/>
      <c r="N431" s="204">
        <f>SUM(tblNov[[#This Row],['# of Students (Boys) - عدد الطلاب]:['# of Students (Girls) - عدد الطالبات]])</f>
        <v>0</v>
      </c>
      <c r="O431" s="114"/>
      <c r="P431" s="202"/>
      <c r="Q431" s="203"/>
      <c r="R431" s="205">
        <f>SUM(tblNov[[#This Row],['# of Teachers/Staff (Male) - عدد المدرسين/الطاقم الإداري (ذكور)]:['# of Teachers/Staff (Female) - عدد المدرسات/الطاقم الإدراي (إناث)]])</f>
        <v>0</v>
      </c>
      <c r="S431" s="206" t="e">
        <f>INDEX(Org_list!$D$2:$D$353,MATCH(tblNov[[#This Row],[Organization Name - إسم المنظمة]],Org_list!$B$2:$B$353,0))</f>
        <v>#N/A</v>
      </c>
      <c r="T431" s="199"/>
      <c r="U431" s="199"/>
      <c r="V431" s="25"/>
      <c r="W431" s="207"/>
    </row>
    <row r="432" spans="1:23" x14ac:dyDescent="0.35">
      <c r="A432" s="199"/>
      <c r="B432" s="200"/>
      <c r="C432" s="200"/>
      <c r="D432" s="200"/>
      <c r="E432" s="199"/>
      <c r="F432" s="199"/>
      <c r="G432" s="199"/>
      <c r="H432" s="199"/>
      <c r="I432" s="201"/>
      <c r="J432" s="201"/>
      <c r="K432" s="50"/>
      <c r="L432" s="202"/>
      <c r="M432" s="202"/>
      <c r="N432" s="204">
        <f>SUM(tblNov[[#This Row],['# of Students (Boys) - عدد الطلاب]:['# of Students (Girls) - عدد الطالبات]])</f>
        <v>0</v>
      </c>
      <c r="O432" s="114"/>
      <c r="P432" s="202"/>
      <c r="Q432" s="203"/>
      <c r="R432" s="205">
        <f>SUM(tblNov[[#This Row],['# of Teachers/Staff (Male) - عدد المدرسين/الطاقم الإداري (ذكور)]:['# of Teachers/Staff (Female) - عدد المدرسات/الطاقم الإدراي (إناث)]])</f>
        <v>0</v>
      </c>
      <c r="S432" s="206" t="e">
        <f>INDEX(Org_list!$D$2:$D$353,MATCH(tblNov[[#This Row],[Organization Name - إسم المنظمة]],Org_list!$B$2:$B$353,0))</f>
        <v>#N/A</v>
      </c>
      <c r="T432" s="199"/>
      <c r="U432" s="199"/>
      <c r="V432" s="25"/>
      <c r="W432" s="207"/>
    </row>
    <row r="433" spans="1:23" x14ac:dyDescent="0.35">
      <c r="A433" s="199"/>
      <c r="B433" s="200"/>
      <c r="C433" s="200"/>
      <c r="D433" s="200"/>
      <c r="E433" s="199"/>
      <c r="F433" s="199"/>
      <c r="G433" s="199"/>
      <c r="H433" s="199"/>
      <c r="I433" s="201"/>
      <c r="J433" s="201"/>
      <c r="K433" s="50"/>
      <c r="L433" s="202"/>
      <c r="M433" s="202"/>
      <c r="N433" s="204">
        <f>SUM(tblNov[[#This Row],['# of Students (Boys) - عدد الطلاب]:['# of Students (Girls) - عدد الطالبات]])</f>
        <v>0</v>
      </c>
      <c r="O433" s="114"/>
      <c r="P433" s="202"/>
      <c r="Q433" s="203"/>
      <c r="R433" s="205">
        <f>SUM(tblNov[[#This Row],['# of Teachers/Staff (Male) - عدد المدرسين/الطاقم الإداري (ذكور)]:['# of Teachers/Staff (Female) - عدد المدرسات/الطاقم الإدراي (إناث)]])</f>
        <v>0</v>
      </c>
      <c r="S433" s="206" t="e">
        <f>INDEX(Org_list!$D$2:$D$353,MATCH(tblNov[[#This Row],[Organization Name - إسم المنظمة]],Org_list!$B$2:$B$353,0))</f>
        <v>#N/A</v>
      </c>
      <c r="T433" s="199"/>
      <c r="U433" s="199"/>
      <c r="V433" s="25"/>
      <c r="W433" s="207"/>
    </row>
    <row r="434" spans="1:23" x14ac:dyDescent="0.35">
      <c r="A434" s="199"/>
      <c r="B434" s="200"/>
      <c r="C434" s="200"/>
      <c r="D434" s="200"/>
      <c r="E434" s="199"/>
      <c r="F434" s="199"/>
      <c r="G434" s="199"/>
      <c r="H434" s="199"/>
      <c r="I434" s="201"/>
      <c r="J434" s="201"/>
      <c r="K434" s="50"/>
      <c r="L434" s="202"/>
      <c r="M434" s="202"/>
      <c r="N434" s="204">
        <f>SUM(tblNov[[#This Row],['# of Students (Boys) - عدد الطلاب]:['# of Students (Girls) - عدد الطالبات]])</f>
        <v>0</v>
      </c>
      <c r="O434" s="114"/>
      <c r="P434" s="202"/>
      <c r="Q434" s="203"/>
      <c r="R434" s="205">
        <f>SUM(tblNov[[#This Row],['# of Teachers/Staff (Male) - عدد المدرسين/الطاقم الإداري (ذكور)]:['# of Teachers/Staff (Female) - عدد المدرسات/الطاقم الإدراي (إناث)]])</f>
        <v>0</v>
      </c>
      <c r="S434" s="206" t="e">
        <f>INDEX(Org_list!$D$2:$D$353,MATCH(tblNov[[#This Row],[Organization Name - إسم المنظمة]],Org_list!$B$2:$B$353,0))</f>
        <v>#N/A</v>
      </c>
      <c r="T434" s="199"/>
      <c r="U434" s="199"/>
      <c r="V434" s="25"/>
      <c r="W434" s="207"/>
    </row>
    <row r="435" spans="1:23" x14ac:dyDescent="0.35">
      <c r="A435" s="199"/>
      <c r="B435" s="200"/>
      <c r="C435" s="200"/>
      <c r="D435" s="200"/>
      <c r="E435" s="199"/>
      <c r="F435" s="199"/>
      <c r="G435" s="199"/>
      <c r="H435" s="199"/>
      <c r="I435" s="201"/>
      <c r="J435" s="201"/>
      <c r="K435" s="50"/>
      <c r="L435" s="202"/>
      <c r="M435" s="202"/>
      <c r="N435" s="204">
        <f>SUM(tblNov[[#This Row],['# of Students (Boys) - عدد الطلاب]:['# of Students (Girls) - عدد الطالبات]])</f>
        <v>0</v>
      </c>
      <c r="O435" s="114"/>
      <c r="P435" s="202"/>
      <c r="Q435" s="203"/>
      <c r="R435" s="205">
        <f>SUM(tblNov[[#This Row],['# of Teachers/Staff (Male) - عدد المدرسين/الطاقم الإداري (ذكور)]:['# of Teachers/Staff (Female) - عدد المدرسات/الطاقم الإدراي (إناث)]])</f>
        <v>0</v>
      </c>
      <c r="S435" s="206" t="e">
        <f>INDEX(Org_list!$D$2:$D$353,MATCH(tblNov[[#This Row],[Organization Name - إسم المنظمة]],Org_list!$B$2:$B$353,0))</f>
        <v>#N/A</v>
      </c>
      <c r="T435" s="199"/>
      <c r="U435" s="199"/>
      <c r="V435" s="25"/>
      <c r="W435" s="207"/>
    </row>
    <row r="436" spans="1:23" x14ac:dyDescent="0.35">
      <c r="A436" s="199"/>
      <c r="B436" s="200"/>
      <c r="C436" s="200"/>
      <c r="D436" s="200"/>
      <c r="E436" s="199"/>
      <c r="F436" s="199"/>
      <c r="G436" s="199"/>
      <c r="H436" s="199"/>
      <c r="I436" s="201"/>
      <c r="J436" s="201"/>
      <c r="K436" s="50"/>
      <c r="L436" s="202"/>
      <c r="M436" s="202"/>
      <c r="N436" s="204">
        <f>SUM(tblNov[[#This Row],['# of Students (Boys) - عدد الطلاب]:['# of Students (Girls) - عدد الطالبات]])</f>
        <v>0</v>
      </c>
      <c r="O436" s="114"/>
      <c r="P436" s="202"/>
      <c r="Q436" s="203"/>
      <c r="R436" s="205">
        <f>SUM(tblNov[[#This Row],['# of Teachers/Staff (Male) - عدد المدرسين/الطاقم الإداري (ذكور)]:['# of Teachers/Staff (Female) - عدد المدرسات/الطاقم الإدراي (إناث)]])</f>
        <v>0</v>
      </c>
      <c r="S436" s="206" t="e">
        <f>INDEX(Org_list!$D$2:$D$353,MATCH(tblNov[[#This Row],[Organization Name - إسم المنظمة]],Org_list!$B$2:$B$353,0))</f>
        <v>#N/A</v>
      </c>
      <c r="T436" s="199"/>
      <c r="U436" s="199"/>
      <c r="V436" s="25"/>
      <c r="W436" s="207"/>
    </row>
    <row r="437" spans="1:23" x14ac:dyDescent="0.35">
      <c r="A437" s="199"/>
      <c r="B437" s="200"/>
      <c r="C437" s="200"/>
      <c r="D437" s="200"/>
      <c r="E437" s="199"/>
      <c r="F437" s="199"/>
      <c r="G437" s="199"/>
      <c r="H437" s="199"/>
      <c r="I437" s="201"/>
      <c r="J437" s="201"/>
      <c r="K437" s="50"/>
      <c r="L437" s="202"/>
      <c r="M437" s="202"/>
      <c r="N437" s="204">
        <f>SUM(tblNov[[#This Row],['# of Students (Boys) - عدد الطلاب]:['# of Students (Girls) - عدد الطالبات]])</f>
        <v>0</v>
      </c>
      <c r="O437" s="114"/>
      <c r="P437" s="202"/>
      <c r="Q437" s="203"/>
      <c r="R437" s="205">
        <f>SUM(tblNov[[#This Row],['# of Teachers/Staff (Male) - عدد المدرسين/الطاقم الإداري (ذكور)]:['# of Teachers/Staff (Female) - عدد المدرسات/الطاقم الإدراي (إناث)]])</f>
        <v>0</v>
      </c>
      <c r="S437" s="206" t="e">
        <f>INDEX(Org_list!$D$2:$D$353,MATCH(tblNov[[#This Row],[Organization Name - إسم المنظمة]],Org_list!$B$2:$B$353,0))</f>
        <v>#N/A</v>
      </c>
      <c r="T437" s="199"/>
      <c r="U437" s="199"/>
      <c r="V437" s="25"/>
      <c r="W437" s="207"/>
    </row>
    <row r="438" spans="1:23" x14ac:dyDescent="0.35">
      <c r="A438" s="199"/>
      <c r="B438" s="200"/>
      <c r="C438" s="200"/>
      <c r="D438" s="200"/>
      <c r="E438" s="199"/>
      <c r="F438" s="199"/>
      <c r="G438" s="199"/>
      <c r="H438" s="199"/>
      <c r="I438" s="201"/>
      <c r="J438" s="201"/>
      <c r="K438" s="50"/>
      <c r="L438" s="202"/>
      <c r="M438" s="202"/>
      <c r="N438" s="204">
        <f>SUM(tblNov[[#This Row],['# of Students (Boys) - عدد الطلاب]:['# of Students (Girls) - عدد الطالبات]])</f>
        <v>0</v>
      </c>
      <c r="O438" s="114"/>
      <c r="P438" s="202"/>
      <c r="Q438" s="203"/>
      <c r="R438" s="205">
        <f>SUM(tblNov[[#This Row],['# of Teachers/Staff (Male) - عدد المدرسين/الطاقم الإداري (ذكور)]:['# of Teachers/Staff (Female) - عدد المدرسات/الطاقم الإدراي (إناث)]])</f>
        <v>0</v>
      </c>
      <c r="S438" s="206" t="e">
        <f>INDEX(Org_list!$D$2:$D$353,MATCH(tblNov[[#This Row],[Organization Name - إسم المنظمة]],Org_list!$B$2:$B$353,0))</f>
        <v>#N/A</v>
      </c>
      <c r="T438" s="199"/>
      <c r="U438" s="199"/>
      <c r="V438" s="25"/>
      <c r="W438" s="207"/>
    </row>
    <row r="439" spans="1:23" x14ac:dyDescent="0.35">
      <c r="A439" s="199"/>
      <c r="B439" s="200"/>
      <c r="C439" s="200"/>
      <c r="D439" s="200"/>
      <c r="E439" s="199"/>
      <c r="F439" s="199"/>
      <c r="G439" s="199"/>
      <c r="H439" s="199"/>
      <c r="I439" s="201"/>
      <c r="J439" s="201"/>
      <c r="K439" s="50"/>
      <c r="L439" s="202"/>
      <c r="M439" s="202"/>
      <c r="N439" s="204">
        <f>SUM(tblNov[[#This Row],['# of Students (Boys) - عدد الطلاب]:['# of Students (Girls) - عدد الطالبات]])</f>
        <v>0</v>
      </c>
      <c r="O439" s="114"/>
      <c r="P439" s="202"/>
      <c r="Q439" s="203"/>
      <c r="R439" s="205">
        <f>SUM(tblNov[[#This Row],['# of Teachers/Staff (Male) - عدد المدرسين/الطاقم الإداري (ذكور)]:['# of Teachers/Staff (Female) - عدد المدرسات/الطاقم الإدراي (إناث)]])</f>
        <v>0</v>
      </c>
      <c r="S439" s="206" t="e">
        <f>INDEX(Org_list!$D$2:$D$353,MATCH(tblNov[[#This Row],[Organization Name - إسم المنظمة]],Org_list!$B$2:$B$353,0))</f>
        <v>#N/A</v>
      </c>
      <c r="T439" s="199"/>
      <c r="U439" s="199"/>
      <c r="V439" s="25"/>
      <c r="W439" s="207"/>
    </row>
    <row r="440" spans="1:23" x14ac:dyDescent="0.35">
      <c r="A440" s="199"/>
      <c r="B440" s="200"/>
      <c r="C440" s="200"/>
      <c r="D440" s="200"/>
      <c r="E440" s="199"/>
      <c r="F440" s="199"/>
      <c r="G440" s="199"/>
      <c r="H440" s="199"/>
      <c r="I440" s="201"/>
      <c r="J440" s="201"/>
      <c r="K440" s="50"/>
      <c r="L440" s="202"/>
      <c r="M440" s="202"/>
      <c r="N440" s="204">
        <f>SUM(tblNov[[#This Row],['# of Students (Boys) - عدد الطلاب]:['# of Students (Girls) - عدد الطالبات]])</f>
        <v>0</v>
      </c>
      <c r="O440" s="114"/>
      <c r="P440" s="202"/>
      <c r="Q440" s="203"/>
      <c r="R440" s="205">
        <f>SUM(tblNov[[#This Row],['# of Teachers/Staff (Male) - عدد المدرسين/الطاقم الإداري (ذكور)]:['# of Teachers/Staff (Female) - عدد المدرسات/الطاقم الإدراي (إناث)]])</f>
        <v>0</v>
      </c>
      <c r="S440" s="206" t="e">
        <f>INDEX(Org_list!$D$2:$D$353,MATCH(tblNov[[#This Row],[Organization Name - إسم المنظمة]],Org_list!$B$2:$B$353,0))</f>
        <v>#N/A</v>
      </c>
      <c r="T440" s="199"/>
      <c r="U440" s="199"/>
      <c r="V440" s="25"/>
      <c r="W440" s="207"/>
    </row>
    <row r="441" spans="1:23" x14ac:dyDescent="0.35">
      <c r="A441" s="199"/>
      <c r="B441" s="200"/>
      <c r="C441" s="200"/>
      <c r="D441" s="200"/>
      <c r="E441" s="199"/>
      <c r="F441" s="199"/>
      <c r="G441" s="199"/>
      <c r="H441" s="199"/>
      <c r="I441" s="201"/>
      <c r="J441" s="201"/>
      <c r="K441" s="50"/>
      <c r="L441" s="202"/>
      <c r="M441" s="202"/>
      <c r="N441" s="204">
        <f>SUM(tblNov[[#This Row],['# of Students (Boys) - عدد الطلاب]:['# of Students (Girls) - عدد الطالبات]])</f>
        <v>0</v>
      </c>
      <c r="O441" s="114"/>
      <c r="P441" s="202"/>
      <c r="Q441" s="203"/>
      <c r="R441" s="205">
        <f>SUM(tblNov[[#This Row],['# of Teachers/Staff (Male) - عدد المدرسين/الطاقم الإداري (ذكور)]:['# of Teachers/Staff (Female) - عدد المدرسات/الطاقم الإدراي (إناث)]])</f>
        <v>0</v>
      </c>
      <c r="S441" s="206" t="e">
        <f>INDEX(Org_list!$D$2:$D$353,MATCH(tblNov[[#This Row],[Organization Name - إسم المنظمة]],Org_list!$B$2:$B$353,0))</f>
        <v>#N/A</v>
      </c>
      <c r="T441" s="199"/>
      <c r="U441" s="199"/>
      <c r="V441" s="25"/>
      <c r="W441" s="207"/>
    </row>
    <row r="442" spans="1:23" x14ac:dyDescent="0.35">
      <c r="A442" s="199"/>
      <c r="B442" s="200"/>
      <c r="C442" s="200"/>
      <c r="D442" s="200"/>
      <c r="E442" s="199"/>
      <c r="F442" s="199"/>
      <c r="G442" s="199"/>
      <c r="H442" s="199"/>
      <c r="I442" s="201"/>
      <c r="J442" s="201"/>
      <c r="K442" s="50"/>
      <c r="L442" s="202"/>
      <c r="M442" s="202"/>
      <c r="N442" s="204">
        <f>SUM(tblNov[[#This Row],['# of Students (Boys) - عدد الطلاب]:['# of Students (Girls) - عدد الطالبات]])</f>
        <v>0</v>
      </c>
      <c r="O442" s="114"/>
      <c r="P442" s="202"/>
      <c r="Q442" s="203"/>
      <c r="R442" s="205">
        <f>SUM(tblNov[[#This Row],['# of Teachers/Staff (Male) - عدد المدرسين/الطاقم الإداري (ذكور)]:['# of Teachers/Staff (Female) - عدد المدرسات/الطاقم الإدراي (إناث)]])</f>
        <v>0</v>
      </c>
      <c r="S442" s="206" t="e">
        <f>INDEX(Org_list!$D$2:$D$353,MATCH(tblNov[[#This Row],[Organization Name - إسم المنظمة]],Org_list!$B$2:$B$353,0))</f>
        <v>#N/A</v>
      </c>
      <c r="T442" s="199"/>
      <c r="U442" s="199"/>
      <c r="V442" s="25"/>
      <c r="W442" s="207"/>
    </row>
    <row r="443" spans="1:23" x14ac:dyDescent="0.35">
      <c r="A443" s="199"/>
      <c r="B443" s="200"/>
      <c r="C443" s="200"/>
      <c r="D443" s="200"/>
      <c r="E443" s="199"/>
      <c r="F443" s="199"/>
      <c r="G443" s="199"/>
      <c r="H443" s="199"/>
      <c r="I443" s="201"/>
      <c r="J443" s="201"/>
      <c r="K443" s="50"/>
      <c r="L443" s="202"/>
      <c r="M443" s="202"/>
      <c r="N443" s="204">
        <f>SUM(tblNov[[#This Row],['# of Students (Boys) - عدد الطلاب]:['# of Students (Girls) - عدد الطالبات]])</f>
        <v>0</v>
      </c>
      <c r="O443" s="114"/>
      <c r="P443" s="202"/>
      <c r="Q443" s="203"/>
      <c r="R443" s="205">
        <f>SUM(tblNov[[#This Row],['# of Teachers/Staff (Male) - عدد المدرسين/الطاقم الإداري (ذكور)]:['# of Teachers/Staff (Female) - عدد المدرسات/الطاقم الإدراي (إناث)]])</f>
        <v>0</v>
      </c>
      <c r="S443" s="206" t="e">
        <f>INDEX(Org_list!$D$2:$D$353,MATCH(tblNov[[#This Row],[Organization Name - إسم المنظمة]],Org_list!$B$2:$B$353,0))</f>
        <v>#N/A</v>
      </c>
      <c r="T443" s="199"/>
      <c r="U443" s="199"/>
      <c r="V443" s="25"/>
      <c r="W443" s="207"/>
    </row>
    <row r="444" spans="1:23" x14ac:dyDescent="0.35">
      <c r="A444" s="199"/>
      <c r="B444" s="200"/>
      <c r="C444" s="200"/>
      <c r="D444" s="200"/>
      <c r="E444" s="199"/>
      <c r="F444" s="199"/>
      <c r="G444" s="199"/>
      <c r="H444" s="199"/>
      <c r="I444" s="201"/>
      <c r="J444" s="201"/>
      <c r="K444" s="50"/>
      <c r="L444" s="202"/>
      <c r="M444" s="202"/>
      <c r="N444" s="204">
        <f>SUM(tblNov[[#This Row],['# of Students (Boys) - عدد الطلاب]:['# of Students (Girls) - عدد الطالبات]])</f>
        <v>0</v>
      </c>
      <c r="O444" s="114"/>
      <c r="P444" s="202"/>
      <c r="Q444" s="203"/>
      <c r="R444" s="205">
        <f>SUM(tblNov[[#This Row],['# of Teachers/Staff (Male) - عدد المدرسين/الطاقم الإداري (ذكور)]:['# of Teachers/Staff (Female) - عدد المدرسات/الطاقم الإدراي (إناث)]])</f>
        <v>0</v>
      </c>
      <c r="S444" s="206" t="e">
        <f>INDEX(Org_list!$D$2:$D$353,MATCH(tblNov[[#This Row],[Organization Name - إسم المنظمة]],Org_list!$B$2:$B$353,0))</f>
        <v>#N/A</v>
      </c>
      <c r="T444" s="199"/>
      <c r="U444" s="199"/>
      <c r="V444" s="25"/>
      <c r="W444" s="207"/>
    </row>
    <row r="445" spans="1:23" x14ac:dyDescent="0.35">
      <c r="A445" s="199"/>
      <c r="B445" s="200"/>
      <c r="C445" s="200"/>
      <c r="D445" s="200"/>
      <c r="E445" s="199"/>
      <c r="F445" s="199"/>
      <c r="G445" s="199"/>
      <c r="H445" s="199"/>
      <c r="I445" s="201"/>
      <c r="J445" s="201"/>
      <c r="K445" s="50"/>
      <c r="L445" s="202"/>
      <c r="M445" s="202"/>
      <c r="N445" s="204">
        <f>SUM(tblNov[[#This Row],['# of Students (Boys) - عدد الطلاب]:['# of Students (Girls) - عدد الطالبات]])</f>
        <v>0</v>
      </c>
      <c r="O445" s="114"/>
      <c r="P445" s="202"/>
      <c r="Q445" s="203"/>
      <c r="R445" s="205">
        <f>SUM(tblNov[[#This Row],['# of Teachers/Staff (Male) - عدد المدرسين/الطاقم الإداري (ذكور)]:['# of Teachers/Staff (Female) - عدد المدرسات/الطاقم الإدراي (إناث)]])</f>
        <v>0</v>
      </c>
      <c r="S445" s="206" t="e">
        <f>INDEX(Org_list!$D$2:$D$353,MATCH(tblNov[[#This Row],[Organization Name - إسم المنظمة]],Org_list!$B$2:$B$353,0))</f>
        <v>#N/A</v>
      </c>
      <c r="T445" s="199"/>
      <c r="U445" s="199"/>
      <c r="V445" s="25"/>
      <c r="W445" s="207"/>
    </row>
    <row r="446" spans="1:23" x14ac:dyDescent="0.35">
      <c r="A446" s="199"/>
      <c r="B446" s="200"/>
      <c r="C446" s="200"/>
      <c r="D446" s="200"/>
      <c r="E446" s="199"/>
      <c r="F446" s="199"/>
      <c r="G446" s="199"/>
      <c r="H446" s="199"/>
      <c r="I446" s="201"/>
      <c r="J446" s="201"/>
      <c r="K446" s="50"/>
      <c r="L446" s="202"/>
      <c r="M446" s="202"/>
      <c r="N446" s="204">
        <f>SUM(tblNov[[#This Row],['# of Students (Boys) - عدد الطلاب]:['# of Students (Girls) - عدد الطالبات]])</f>
        <v>0</v>
      </c>
      <c r="O446" s="114"/>
      <c r="P446" s="202"/>
      <c r="Q446" s="203"/>
      <c r="R446" s="205">
        <f>SUM(tblNov[[#This Row],['# of Teachers/Staff (Male) - عدد المدرسين/الطاقم الإداري (ذكور)]:['# of Teachers/Staff (Female) - عدد المدرسات/الطاقم الإدراي (إناث)]])</f>
        <v>0</v>
      </c>
      <c r="S446" s="206" t="e">
        <f>INDEX(Org_list!$D$2:$D$353,MATCH(tblNov[[#This Row],[Organization Name - إسم المنظمة]],Org_list!$B$2:$B$353,0))</f>
        <v>#N/A</v>
      </c>
      <c r="T446" s="199"/>
      <c r="U446" s="199"/>
      <c r="V446" s="25"/>
      <c r="W446" s="207"/>
    </row>
    <row r="447" spans="1:23" x14ac:dyDescent="0.35">
      <c r="A447" s="199"/>
      <c r="B447" s="200"/>
      <c r="C447" s="200"/>
      <c r="D447" s="200"/>
      <c r="E447" s="199"/>
      <c r="F447" s="199"/>
      <c r="G447" s="199"/>
      <c r="H447" s="199"/>
      <c r="I447" s="201"/>
      <c r="J447" s="201"/>
      <c r="K447" s="50"/>
      <c r="L447" s="202"/>
      <c r="M447" s="202"/>
      <c r="N447" s="204">
        <f>SUM(tblNov[[#This Row],['# of Students (Boys) - عدد الطلاب]:['# of Students (Girls) - عدد الطالبات]])</f>
        <v>0</v>
      </c>
      <c r="O447" s="114"/>
      <c r="P447" s="202"/>
      <c r="Q447" s="203"/>
      <c r="R447" s="205">
        <f>SUM(tblNov[[#This Row],['# of Teachers/Staff (Male) - عدد المدرسين/الطاقم الإداري (ذكور)]:['# of Teachers/Staff (Female) - عدد المدرسات/الطاقم الإدراي (إناث)]])</f>
        <v>0</v>
      </c>
      <c r="S447" s="206" t="e">
        <f>INDEX(Org_list!$D$2:$D$353,MATCH(tblNov[[#This Row],[Organization Name - إسم المنظمة]],Org_list!$B$2:$B$353,0))</f>
        <v>#N/A</v>
      </c>
      <c r="T447" s="199"/>
      <c r="U447" s="199"/>
      <c r="V447" s="25"/>
      <c r="W447" s="207"/>
    </row>
    <row r="448" spans="1:23" x14ac:dyDescent="0.35">
      <c r="A448" s="199"/>
      <c r="B448" s="200"/>
      <c r="C448" s="200"/>
      <c r="D448" s="200"/>
      <c r="E448" s="199"/>
      <c r="F448" s="199"/>
      <c r="G448" s="199"/>
      <c r="H448" s="199"/>
      <c r="I448" s="201"/>
      <c r="J448" s="201"/>
      <c r="K448" s="50"/>
      <c r="L448" s="202"/>
      <c r="M448" s="202"/>
      <c r="N448" s="204">
        <f>SUM(tblNov[[#This Row],['# of Students (Boys) - عدد الطلاب]:['# of Students (Girls) - عدد الطالبات]])</f>
        <v>0</v>
      </c>
      <c r="O448" s="114"/>
      <c r="P448" s="202"/>
      <c r="Q448" s="203"/>
      <c r="R448" s="205">
        <f>SUM(tblNov[[#This Row],['# of Teachers/Staff (Male) - عدد المدرسين/الطاقم الإداري (ذكور)]:['# of Teachers/Staff (Female) - عدد المدرسات/الطاقم الإدراي (إناث)]])</f>
        <v>0</v>
      </c>
      <c r="S448" s="206" t="e">
        <f>INDEX(Org_list!$D$2:$D$353,MATCH(tblNov[[#This Row],[Organization Name - إسم المنظمة]],Org_list!$B$2:$B$353,0))</f>
        <v>#N/A</v>
      </c>
      <c r="T448" s="199"/>
      <c r="U448" s="199"/>
      <c r="V448" s="25"/>
      <c r="W448" s="207"/>
    </row>
    <row r="449" spans="1:23" x14ac:dyDescent="0.35">
      <c r="A449" s="199"/>
      <c r="B449" s="200"/>
      <c r="C449" s="200"/>
      <c r="D449" s="200"/>
      <c r="E449" s="199"/>
      <c r="F449" s="199"/>
      <c r="G449" s="199"/>
      <c r="H449" s="199"/>
      <c r="I449" s="201"/>
      <c r="J449" s="201"/>
      <c r="K449" s="50"/>
      <c r="L449" s="202"/>
      <c r="M449" s="202"/>
      <c r="N449" s="204">
        <f>SUM(tblNov[[#This Row],['# of Students (Boys) - عدد الطلاب]:['# of Students (Girls) - عدد الطالبات]])</f>
        <v>0</v>
      </c>
      <c r="O449" s="114"/>
      <c r="P449" s="202"/>
      <c r="Q449" s="203"/>
      <c r="R449" s="205">
        <f>SUM(tblNov[[#This Row],['# of Teachers/Staff (Male) - عدد المدرسين/الطاقم الإداري (ذكور)]:['# of Teachers/Staff (Female) - عدد المدرسات/الطاقم الإدراي (إناث)]])</f>
        <v>0</v>
      </c>
      <c r="S449" s="206" t="e">
        <f>INDEX(Org_list!$D$2:$D$353,MATCH(tblNov[[#This Row],[Organization Name - إسم المنظمة]],Org_list!$B$2:$B$353,0))</f>
        <v>#N/A</v>
      </c>
      <c r="T449" s="199"/>
      <c r="U449" s="199"/>
      <c r="V449" s="25"/>
      <c r="W449" s="207"/>
    </row>
    <row r="450" spans="1:23" x14ac:dyDescent="0.35">
      <c r="A450" s="199"/>
      <c r="B450" s="200"/>
      <c r="C450" s="200"/>
      <c r="D450" s="200"/>
      <c r="E450" s="199"/>
      <c r="F450" s="199"/>
      <c r="G450" s="199"/>
      <c r="H450" s="199"/>
      <c r="I450" s="201"/>
      <c r="J450" s="201"/>
      <c r="K450" s="50"/>
      <c r="L450" s="202"/>
      <c r="M450" s="202"/>
      <c r="N450" s="204">
        <f>SUM(tblNov[[#This Row],['# of Students (Boys) - عدد الطلاب]:['# of Students (Girls) - عدد الطالبات]])</f>
        <v>0</v>
      </c>
      <c r="O450" s="114"/>
      <c r="P450" s="202"/>
      <c r="Q450" s="203"/>
      <c r="R450" s="205">
        <f>SUM(tblNov[[#This Row],['# of Teachers/Staff (Male) - عدد المدرسين/الطاقم الإداري (ذكور)]:['# of Teachers/Staff (Female) - عدد المدرسات/الطاقم الإدراي (إناث)]])</f>
        <v>0</v>
      </c>
      <c r="S450" s="206" t="e">
        <f>INDEX(Org_list!$D$2:$D$353,MATCH(tblNov[[#This Row],[Organization Name - إسم المنظمة]],Org_list!$B$2:$B$353,0))</f>
        <v>#N/A</v>
      </c>
      <c r="T450" s="199"/>
      <c r="U450" s="199"/>
      <c r="V450" s="25"/>
      <c r="W450" s="207"/>
    </row>
    <row r="451" spans="1:23" x14ac:dyDescent="0.35">
      <c r="A451" s="199"/>
      <c r="B451" s="200"/>
      <c r="C451" s="200"/>
      <c r="D451" s="200"/>
      <c r="E451" s="199"/>
      <c r="F451" s="199"/>
      <c r="G451" s="199"/>
      <c r="H451" s="199"/>
      <c r="I451" s="201"/>
      <c r="J451" s="201"/>
      <c r="K451" s="50"/>
      <c r="L451" s="202"/>
      <c r="M451" s="202"/>
      <c r="N451" s="204">
        <f>SUM(tblNov[[#This Row],['# of Students (Boys) - عدد الطلاب]:['# of Students (Girls) - عدد الطالبات]])</f>
        <v>0</v>
      </c>
      <c r="O451" s="114"/>
      <c r="P451" s="202"/>
      <c r="Q451" s="203"/>
      <c r="R451" s="205">
        <f>SUM(tblNov[[#This Row],['# of Teachers/Staff (Male) - عدد المدرسين/الطاقم الإداري (ذكور)]:['# of Teachers/Staff (Female) - عدد المدرسات/الطاقم الإدراي (إناث)]])</f>
        <v>0</v>
      </c>
      <c r="S451" s="206" t="e">
        <f>INDEX(Org_list!$D$2:$D$353,MATCH(tblNov[[#This Row],[Organization Name - إسم المنظمة]],Org_list!$B$2:$B$353,0))</f>
        <v>#N/A</v>
      </c>
      <c r="T451" s="199"/>
      <c r="U451" s="199"/>
      <c r="V451" s="25"/>
      <c r="W451" s="207"/>
    </row>
    <row r="452" spans="1:23" x14ac:dyDescent="0.35">
      <c r="A452" s="199"/>
      <c r="B452" s="200"/>
      <c r="C452" s="200"/>
      <c r="D452" s="200"/>
      <c r="E452" s="199"/>
      <c r="F452" s="199"/>
      <c r="G452" s="199"/>
      <c r="H452" s="199"/>
      <c r="I452" s="201"/>
      <c r="J452" s="201"/>
      <c r="K452" s="50"/>
      <c r="L452" s="202"/>
      <c r="M452" s="202"/>
      <c r="N452" s="204">
        <f>SUM(tblNov[[#This Row],['# of Students (Boys) - عدد الطلاب]:['# of Students (Girls) - عدد الطالبات]])</f>
        <v>0</v>
      </c>
      <c r="O452" s="114"/>
      <c r="P452" s="202"/>
      <c r="Q452" s="203"/>
      <c r="R452" s="205">
        <f>SUM(tblNov[[#This Row],['# of Teachers/Staff (Male) - عدد المدرسين/الطاقم الإداري (ذكور)]:['# of Teachers/Staff (Female) - عدد المدرسات/الطاقم الإدراي (إناث)]])</f>
        <v>0</v>
      </c>
      <c r="S452" s="206" t="e">
        <f>INDEX(Org_list!$D$2:$D$353,MATCH(tblNov[[#This Row],[Organization Name - إسم المنظمة]],Org_list!$B$2:$B$353,0))</f>
        <v>#N/A</v>
      </c>
      <c r="T452" s="199"/>
      <c r="U452" s="199"/>
      <c r="V452" s="25"/>
      <c r="W452" s="207"/>
    </row>
    <row r="453" spans="1:23" x14ac:dyDescent="0.35">
      <c r="A453" s="199"/>
      <c r="B453" s="200"/>
      <c r="C453" s="200"/>
      <c r="D453" s="200"/>
      <c r="E453" s="199"/>
      <c r="F453" s="199"/>
      <c r="G453" s="199"/>
      <c r="H453" s="199"/>
      <c r="I453" s="201"/>
      <c r="J453" s="201"/>
      <c r="K453" s="50"/>
      <c r="L453" s="202"/>
      <c r="M453" s="202"/>
      <c r="N453" s="204">
        <f>SUM(tblNov[[#This Row],['# of Students (Boys) - عدد الطلاب]:['# of Students (Girls) - عدد الطالبات]])</f>
        <v>0</v>
      </c>
      <c r="O453" s="114"/>
      <c r="P453" s="202"/>
      <c r="Q453" s="203"/>
      <c r="R453" s="205">
        <f>SUM(tblNov[[#This Row],['# of Teachers/Staff (Male) - عدد المدرسين/الطاقم الإداري (ذكور)]:['# of Teachers/Staff (Female) - عدد المدرسات/الطاقم الإدراي (إناث)]])</f>
        <v>0</v>
      </c>
      <c r="S453" s="206" t="e">
        <f>INDEX(Org_list!$D$2:$D$353,MATCH(tblNov[[#This Row],[Organization Name - إسم المنظمة]],Org_list!$B$2:$B$353,0))</f>
        <v>#N/A</v>
      </c>
      <c r="T453" s="199"/>
      <c r="U453" s="199"/>
      <c r="V453" s="25"/>
      <c r="W453" s="207"/>
    </row>
    <row r="454" spans="1:23" x14ac:dyDescent="0.35">
      <c r="A454" s="199"/>
      <c r="B454" s="200"/>
      <c r="C454" s="200"/>
      <c r="D454" s="200"/>
      <c r="E454" s="199"/>
      <c r="F454" s="199"/>
      <c r="G454" s="199"/>
      <c r="H454" s="199"/>
      <c r="I454" s="201"/>
      <c r="J454" s="201"/>
      <c r="K454" s="50"/>
      <c r="L454" s="202"/>
      <c r="M454" s="202"/>
      <c r="N454" s="204">
        <f>SUM(tblNov[[#This Row],['# of Students (Boys) - عدد الطلاب]:['# of Students (Girls) - عدد الطالبات]])</f>
        <v>0</v>
      </c>
      <c r="O454" s="114"/>
      <c r="P454" s="202"/>
      <c r="Q454" s="203"/>
      <c r="R454" s="205">
        <f>SUM(tblNov[[#This Row],['# of Teachers/Staff (Male) - عدد المدرسين/الطاقم الإداري (ذكور)]:['# of Teachers/Staff (Female) - عدد المدرسات/الطاقم الإدراي (إناث)]])</f>
        <v>0</v>
      </c>
      <c r="S454" s="206" t="e">
        <f>INDEX(Org_list!$D$2:$D$353,MATCH(tblNov[[#This Row],[Organization Name - إسم المنظمة]],Org_list!$B$2:$B$353,0))</f>
        <v>#N/A</v>
      </c>
      <c r="T454" s="199"/>
      <c r="U454" s="199"/>
      <c r="V454" s="25"/>
      <c r="W454" s="207"/>
    </row>
    <row r="455" spans="1:23" x14ac:dyDescent="0.35">
      <c r="A455" s="199"/>
      <c r="B455" s="200"/>
      <c r="C455" s="200"/>
      <c r="D455" s="200"/>
      <c r="E455" s="199"/>
      <c r="F455" s="199"/>
      <c r="G455" s="199"/>
      <c r="H455" s="199"/>
      <c r="I455" s="201"/>
      <c r="J455" s="201"/>
      <c r="K455" s="50"/>
      <c r="L455" s="202"/>
      <c r="M455" s="202"/>
      <c r="N455" s="204">
        <f>SUM(tblNov[[#This Row],['# of Students (Boys) - عدد الطلاب]:['# of Students (Girls) - عدد الطالبات]])</f>
        <v>0</v>
      </c>
      <c r="O455" s="114"/>
      <c r="P455" s="202"/>
      <c r="Q455" s="203"/>
      <c r="R455" s="205">
        <f>SUM(tblNov[[#This Row],['# of Teachers/Staff (Male) - عدد المدرسين/الطاقم الإداري (ذكور)]:['# of Teachers/Staff (Female) - عدد المدرسات/الطاقم الإدراي (إناث)]])</f>
        <v>0</v>
      </c>
      <c r="S455" s="206" t="e">
        <f>INDEX(Org_list!$D$2:$D$353,MATCH(tblNov[[#This Row],[Organization Name - إسم المنظمة]],Org_list!$B$2:$B$353,0))</f>
        <v>#N/A</v>
      </c>
      <c r="T455" s="199"/>
      <c r="U455" s="199"/>
      <c r="V455" s="25"/>
      <c r="W455" s="207"/>
    </row>
    <row r="456" spans="1:23" x14ac:dyDescent="0.35">
      <c r="A456" s="199"/>
      <c r="B456" s="200"/>
      <c r="C456" s="200"/>
      <c r="D456" s="200"/>
      <c r="E456" s="199"/>
      <c r="F456" s="199"/>
      <c r="G456" s="199"/>
      <c r="H456" s="199"/>
      <c r="I456" s="201"/>
      <c r="J456" s="201"/>
      <c r="K456" s="50"/>
      <c r="L456" s="202"/>
      <c r="M456" s="202"/>
      <c r="N456" s="204">
        <f>SUM(tblNov[[#This Row],['# of Students (Boys) - عدد الطلاب]:['# of Students (Girls) - عدد الطالبات]])</f>
        <v>0</v>
      </c>
      <c r="O456" s="114"/>
      <c r="P456" s="202"/>
      <c r="Q456" s="203"/>
      <c r="R456" s="205">
        <f>SUM(tblNov[[#This Row],['# of Teachers/Staff (Male) - عدد المدرسين/الطاقم الإداري (ذكور)]:['# of Teachers/Staff (Female) - عدد المدرسات/الطاقم الإدراي (إناث)]])</f>
        <v>0</v>
      </c>
      <c r="S456" s="206" t="e">
        <f>INDEX(Org_list!$D$2:$D$353,MATCH(tblNov[[#This Row],[Organization Name - إسم المنظمة]],Org_list!$B$2:$B$353,0))</f>
        <v>#N/A</v>
      </c>
      <c r="T456" s="199"/>
      <c r="U456" s="199"/>
      <c r="V456" s="25"/>
      <c r="W456" s="207"/>
    </row>
    <row r="457" spans="1:23" x14ac:dyDescent="0.35">
      <c r="A457" s="199"/>
      <c r="B457" s="200"/>
      <c r="C457" s="200"/>
      <c r="D457" s="200"/>
      <c r="E457" s="199"/>
      <c r="F457" s="199"/>
      <c r="G457" s="199"/>
      <c r="H457" s="199"/>
      <c r="I457" s="201"/>
      <c r="J457" s="201"/>
      <c r="K457" s="50"/>
      <c r="L457" s="202"/>
      <c r="M457" s="202"/>
      <c r="N457" s="204">
        <f>SUM(tblNov[[#This Row],['# of Students (Boys) - عدد الطلاب]:['# of Students (Girls) - عدد الطالبات]])</f>
        <v>0</v>
      </c>
      <c r="O457" s="114"/>
      <c r="P457" s="202"/>
      <c r="Q457" s="203"/>
      <c r="R457" s="205">
        <f>SUM(tblNov[[#This Row],['# of Teachers/Staff (Male) - عدد المدرسين/الطاقم الإداري (ذكور)]:['# of Teachers/Staff (Female) - عدد المدرسات/الطاقم الإدراي (إناث)]])</f>
        <v>0</v>
      </c>
      <c r="S457" s="206" t="e">
        <f>INDEX(Org_list!$D$2:$D$353,MATCH(tblNov[[#This Row],[Organization Name - إسم المنظمة]],Org_list!$B$2:$B$353,0))</f>
        <v>#N/A</v>
      </c>
      <c r="T457" s="199"/>
      <c r="U457" s="199"/>
      <c r="V457" s="25"/>
      <c r="W457" s="207"/>
    </row>
    <row r="458" spans="1:23" x14ac:dyDescent="0.35">
      <c r="A458" s="199"/>
      <c r="B458" s="200"/>
      <c r="C458" s="200"/>
      <c r="D458" s="200"/>
      <c r="E458" s="199"/>
      <c r="F458" s="199"/>
      <c r="G458" s="199"/>
      <c r="H458" s="199"/>
      <c r="I458" s="201"/>
      <c r="J458" s="201"/>
      <c r="K458" s="50"/>
      <c r="L458" s="202"/>
      <c r="M458" s="202"/>
      <c r="N458" s="204">
        <f>SUM(tblNov[[#This Row],['# of Students (Boys) - عدد الطلاب]:['# of Students (Girls) - عدد الطالبات]])</f>
        <v>0</v>
      </c>
      <c r="O458" s="114"/>
      <c r="P458" s="202"/>
      <c r="Q458" s="203"/>
      <c r="R458" s="205">
        <f>SUM(tblNov[[#This Row],['# of Teachers/Staff (Male) - عدد المدرسين/الطاقم الإداري (ذكور)]:['# of Teachers/Staff (Female) - عدد المدرسات/الطاقم الإدراي (إناث)]])</f>
        <v>0</v>
      </c>
      <c r="S458" s="206" t="e">
        <f>INDEX(Org_list!$D$2:$D$353,MATCH(tblNov[[#This Row],[Organization Name - إسم المنظمة]],Org_list!$B$2:$B$353,0))</f>
        <v>#N/A</v>
      </c>
      <c r="T458" s="199"/>
      <c r="U458" s="199"/>
      <c r="V458" s="25"/>
      <c r="W458" s="207"/>
    </row>
    <row r="459" spans="1:23" x14ac:dyDescent="0.35">
      <c r="A459" s="199"/>
      <c r="B459" s="200"/>
      <c r="C459" s="200"/>
      <c r="D459" s="200"/>
      <c r="E459" s="199"/>
      <c r="F459" s="199"/>
      <c r="G459" s="199"/>
      <c r="H459" s="199"/>
      <c r="I459" s="201"/>
      <c r="J459" s="201"/>
      <c r="K459" s="50"/>
      <c r="L459" s="202"/>
      <c r="M459" s="202"/>
      <c r="N459" s="204">
        <f>SUM(tblNov[[#This Row],['# of Students (Boys) - عدد الطلاب]:['# of Students (Girls) - عدد الطالبات]])</f>
        <v>0</v>
      </c>
      <c r="O459" s="114"/>
      <c r="P459" s="202"/>
      <c r="Q459" s="203"/>
      <c r="R459" s="205">
        <f>SUM(tblNov[[#This Row],['# of Teachers/Staff (Male) - عدد المدرسين/الطاقم الإداري (ذكور)]:['# of Teachers/Staff (Female) - عدد المدرسات/الطاقم الإدراي (إناث)]])</f>
        <v>0</v>
      </c>
      <c r="S459" s="206" t="e">
        <f>INDEX(Org_list!$D$2:$D$353,MATCH(tblNov[[#This Row],[Organization Name - إسم المنظمة]],Org_list!$B$2:$B$353,0))</f>
        <v>#N/A</v>
      </c>
      <c r="T459" s="199"/>
      <c r="U459" s="199"/>
      <c r="V459" s="25"/>
      <c r="W459" s="207"/>
    </row>
    <row r="460" spans="1:23" x14ac:dyDescent="0.35">
      <c r="A460" s="199"/>
      <c r="B460" s="200"/>
      <c r="C460" s="200"/>
      <c r="D460" s="200"/>
      <c r="E460" s="199"/>
      <c r="F460" s="199"/>
      <c r="G460" s="199"/>
      <c r="H460" s="199"/>
      <c r="I460" s="201"/>
      <c r="J460" s="201"/>
      <c r="K460" s="50"/>
      <c r="L460" s="202"/>
      <c r="M460" s="202"/>
      <c r="N460" s="204">
        <f>SUM(tblNov[[#This Row],['# of Students (Boys) - عدد الطلاب]:['# of Students (Girls) - عدد الطالبات]])</f>
        <v>0</v>
      </c>
      <c r="O460" s="114"/>
      <c r="P460" s="202"/>
      <c r="Q460" s="203"/>
      <c r="R460" s="205">
        <f>SUM(tblNov[[#This Row],['# of Teachers/Staff (Male) - عدد المدرسين/الطاقم الإداري (ذكور)]:['# of Teachers/Staff (Female) - عدد المدرسات/الطاقم الإدراي (إناث)]])</f>
        <v>0</v>
      </c>
      <c r="S460" s="206" t="e">
        <f>INDEX(Org_list!$D$2:$D$353,MATCH(tblNov[[#This Row],[Organization Name - إسم المنظمة]],Org_list!$B$2:$B$353,0))</f>
        <v>#N/A</v>
      </c>
      <c r="T460" s="199"/>
      <c r="U460" s="199"/>
      <c r="V460" s="25"/>
      <c r="W460" s="207"/>
    </row>
    <row r="461" spans="1:23" x14ac:dyDescent="0.35">
      <c r="A461" s="199"/>
      <c r="B461" s="200"/>
      <c r="C461" s="200"/>
      <c r="D461" s="200"/>
      <c r="E461" s="199"/>
      <c r="F461" s="199"/>
      <c r="G461" s="199"/>
      <c r="H461" s="199"/>
      <c r="I461" s="201"/>
      <c r="J461" s="201"/>
      <c r="K461" s="50"/>
      <c r="L461" s="202"/>
      <c r="M461" s="202"/>
      <c r="N461" s="204">
        <f>SUM(tblNov[[#This Row],['# of Students (Boys) - عدد الطلاب]:['# of Students (Girls) - عدد الطالبات]])</f>
        <v>0</v>
      </c>
      <c r="O461" s="114"/>
      <c r="P461" s="202"/>
      <c r="Q461" s="203"/>
      <c r="R461" s="205">
        <f>SUM(tblNov[[#This Row],['# of Teachers/Staff (Male) - عدد المدرسين/الطاقم الإداري (ذكور)]:['# of Teachers/Staff (Female) - عدد المدرسات/الطاقم الإدراي (إناث)]])</f>
        <v>0</v>
      </c>
      <c r="S461" s="206" t="e">
        <f>INDEX(Org_list!$D$2:$D$353,MATCH(tblNov[[#This Row],[Organization Name - إسم المنظمة]],Org_list!$B$2:$B$353,0))</f>
        <v>#N/A</v>
      </c>
      <c r="T461" s="199"/>
      <c r="U461" s="199"/>
      <c r="V461" s="25"/>
      <c r="W461" s="207"/>
    </row>
    <row r="462" spans="1:23" x14ac:dyDescent="0.35">
      <c r="A462" s="199"/>
      <c r="B462" s="200"/>
      <c r="C462" s="200"/>
      <c r="D462" s="200"/>
      <c r="E462" s="199"/>
      <c r="F462" s="199"/>
      <c r="G462" s="199"/>
      <c r="H462" s="199"/>
      <c r="I462" s="201"/>
      <c r="J462" s="201"/>
      <c r="K462" s="50"/>
      <c r="L462" s="202"/>
      <c r="M462" s="202"/>
      <c r="N462" s="204">
        <f>SUM(tblNov[[#This Row],['# of Students (Boys) - عدد الطلاب]:['# of Students (Girls) - عدد الطالبات]])</f>
        <v>0</v>
      </c>
      <c r="O462" s="114"/>
      <c r="P462" s="202"/>
      <c r="Q462" s="203"/>
      <c r="R462" s="205">
        <f>SUM(tblNov[[#This Row],['# of Teachers/Staff (Male) - عدد المدرسين/الطاقم الإداري (ذكور)]:['# of Teachers/Staff (Female) - عدد المدرسات/الطاقم الإدراي (إناث)]])</f>
        <v>0</v>
      </c>
      <c r="S462" s="206" t="e">
        <f>INDEX(Org_list!$D$2:$D$353,MATCH(tblNov[[#This Row],[Organization Name - إسم المنظمة]],Org_list!$B$2:$B$353,0))</f>
        <v>#N/A</v>
      </c>
      <c r="T462" s="199"/>
      <c r="U462" s="199"/>
      <c r="V462" s="25"/>
      <c r="W462" s="207"/>
    </row>
    <row r="463" spans="1:23" x14ac:dyDescent="0.35">
      <c r="A463" s="199"/>
      <c r="B463" s="200"/>
      <c r="C463" s="200"/>
      <c r="D463" s="200"/>
      <c r="E463" s="199"/>
      <c r="F463" s="199"/>
      <c r="G463" s="199"/>
      <c r="H463" s="199"/>
      <c r="I463" s="201"/>
      <c r="J463" s="201"/>
      <c r="K463" s="50"/>
      <c r="L463" s="202"/>
      <c r="M463" s="202"/>
      <c r="N463" s="204">
        <f>SUM(tblNov[[#This Row],['# of Students (Boys) - عدد الطلاب]:['# of Students (Girls) - عدد الطالبات]])</f>
        <v>0</v>
      </c>
      <c r="O463" s="114"/>
      <c r="P463" s="202"/>
      <c r="Q463" s="203"/>
      <c r="R463" s="205">
        <f>SUM(tblNov[[#This Row],['# of Teachers/Staff (Male) - عدد المدرسين/الطاقم الإداري (ذكور)]:['# of Teachers/Staff (Female) - عدد المدرسات/الطاقم الإدراي (إناث)]])</f>
        <v>0</v>
      </c>
      <c r="S463" s="206" t="e">
        <f>INDEX(Org_list!$D$2:$D$353,MATCH(tblNov[[#This Row],[Organization Name - إسم المنظمة]],Org_list!$B$2:$B$353,0))</f>
        <v>#N/A</v>
      </c>
      <c r="T463" s="199"/>
      <c r="U463" s="199"/>
      <c r="V463" s="25"/>
      <c r="W463" s="207"/>
    </row>
    <row r="464" spans="1:23" x14ac:dyDescent="0.35">
      <c r="A464" s="199"/>
      <c r="B464" s="200"/>
      <c r="C464" s="200"/>
      <c r="D464" s="200"/>
      <c r="E464" s="199"/>
      <c r="F464" s="199"/>
      <c r="G464" s="199"/>
      <c r="H464" s="199"/>
      <c r="I464" s="201"/>
      <c r="J464" s="201"/>
      <c r="K464" s="50"/>
      <c r="L464" s="202"/>
      <c r="M464" s="202"/>
      <c r="N464" s="204">
        <f>SUM(tblNov[[#This Row],['# of Students (Boys) - عدد الطلاب]:['# of Students (Girls) - عدد الطالبات]])</f>
        <v>0</v>
      </c>
      <c r="O464" s="114"/>
      <c r="P464" s="202"/>
      <c r="Q464" s="203"/>
      <c r="R464" s="205">
        <f>SUM(tblNov[[#This Row],['# of Teachers/Staff (Male) - عدد المدرسين/الطاقم الإداري (ذكور)]:['# of Teachers/Staff (Female) - عدد المدرسات/الطاقم الإدراي (إناث)]])</f>
        <v>0</v>
      </c>
      <c r="S464" s="206" t="e">
        <f>INDEX(Org_list!$D$2:$D$353,MATCH(tblNov[[#This Row],[Organization Name - إسم المنظمة]],Org_list!$B$2:$B$353,0))</f>
        <v>#N/A</v>
      </c>
      <c r="T464" s="199"/>
      <c r="U464" s="199"/>
      <c r="V464" s="25"/>
      <c r="W464" s="207"/>
    </row>
    <row r="465" spans="1:23" x14ac:dyDescent="0.35">
      <c r="A465" s="199"/>
      <c r="B465" s="200"/>
      <c r="C465" s="200"/>
      <c r="D465" s="200"/>
      <c r="E465" s="199"/>
      <c r="F465" s="199"/>
      <c r="G465" s="199"/>
      <c r="H465" s="199"/>
      <c r="I465" s="201"/>
      <c r="J465" s="201"/>
      <c r="K465" s="50"/>
      <c r="L465" s="202"/>
      <c r="M465" s="202"/>
      <c r="N465" s="204">
        <f>SUM(tblNov[[#This Row],['# of Students (Boys) - عدد الطلاب]:['# of Students (Girls) - عدد الطالبات]])</f>
        <v>0</v>
      </c>
      <c r="O465" s="114"/>
      <c r="P465" s="202"/>
      <c r="Q465" s="203"/>
      <c r="R465" s="205">
        <f>SUM(tblNov[[#This Row],['# of Teachers/Staff (Male) - عدد المدرسين/الطاقم الإداري (ذكور)]:['# of Teachers/Staff (Female) - عدد المدرسات/الطاقم الإدراي (إناث)]])</f>
        <v>0</v>
      </c>
      <c r="S465" s="206" t="e">
        <f>INDEX(Org_list!$D$2:$D$353,MATCH(tblNov[[#This Row],[Organization Name - إسم المنظمة]],Org_list!$B$2:$B$353,0))</f>
        <v>#N/A</v>
      </c>
      <c r="T465" s="199"/>
      <c r="U465" s="199"/>
      <c r="V465" s="25"/>
      <c r="W465" s="207"/>
    </row>
    <row r="466" spans="1:23" x14ac:dyDescent="0.35">
      <c r="A466" s="199"/>
      <c r="B466" s="200"/>
      <c r="C466" s="200"/>
      <c r="D466" s="200"/>
      <c r="E466" s="199"/>
      <c r="F466" s="199"/>
      <c r="G466" s="199"/>
      <c r="H466" s="199"/>
      <c r="I466" s="201"/>
      <c r="J466" s="201"/>
      <c r="K466" s="50"/>
      <c r="L466" s="202"/>
      <c r="M466" s="202"/>
      <c r="N466" s="204">
        <f>SUM(tblNov[[#This Row],['# of Students (Boys) - عدد الطلاب]:['# of Students (Girls) - عدد الطالبات]])</f>
        <v>0</v>
      </c>
      <c r="O466" s="114"/>
      <c r="P466" s="202"/>
      <c r="Q466" s="203"/>
      <c r="R466" s="205">
        <f>SUM(tblNov[[#This Row],['# of Teachers/Staff (Male) - عدد المدرسين/الطاقم الإداري (ذكور)]:['# of Teachers/Staff (Female) - عدد المدرسات/الطاقم الإدراي (إناث)]])</f>
        <v>0</v>
      </c>
      <c r="S466" s="206" t="e">
        <f>INDEX(Org_list!$D$2:$D$353,MATCH(tblNov[[#This Row],[Organization Name - إسم المنظمة]],Org_list!$B$2:$B$353,0))</f>
        <v>#N/A</v>
      </c>
      <c r="T466" s="199"/>
      <c r="U466" s="199"/>
      <c r="V466" s="25"/>
      <c r="W466" s="207"/>
    </row>
    <row r="467" spans="1:23" x14ac:dyDescent="0.35">
      <c r="A467" s="199"/>
      <c r="B467" s="200"/>
      <c r="C467" s="200"/>
      <c r="D467" s="200"/>
      <c r="E467" s="199"/>
      <c r="F467" s="199"/>
      <c r="G467" s="199"/>
      <c r="H467" s="199"/>
      <c r="I467" s="201"/>
      <c r="J467" s="201"/>
      <c r="K467" s="50"/>
      <c r="L467" s="202"/>
      <c r="M467" s="202"/>
      <c r="N467" s="204">
        <f>SUM(tblNov[[#This Row],['# of Students (Boys) - عدد الطلاب]:['# of Students (Girls) - عدد الطالبات]])</f>
        <v>0</v>
      </c>
      <c r="O467" s="114"/>
      <c r="P467" s="202"/>
      <c r="Q467" s="203"/>
      <c r="R467" s="205">
        <f>SUM(tblNov[[#This Row],['# of Teachers/Staff (Male) - عدد المدرسين/الطاقم الإداري (ذكور)]:['# of Teachers/Staff (Female) - عدد المدرسات/الطاقم الإدراي (إناث)]])</f>
        <v>0</v>
      </c>
      <c r="S467" s="206" t="e">
        <f>INDEX(Org_list!$D$2:$D$353,MATCH(tblNov[[#This Row],[Organization Name - إسم المنظمة]],Org_list!$B$2:$B$353,0))</f>
        <v>#N/A</v>
      </c>
      <c r="T467" s="199"/>
      <c r="U467" s="199"/>
      <c r="V467" s="25"/>
      <c r="W467" s="207"/>
    </row>
    <row r="468" spans="1:23" x14ac:dyDescent="0.35">
      <c r="A468" s="199"/>
      <c r="B468" s="200"/>
      <c r="C468" s="200"/>
      <c r="D468" s="200"/>
      <c r="E468" s="199"/>
      <c r="F468" s="199"/>
      <c r="G468" s="199"/>
      <c r="H468" s="199"/>
      <c r="I468" s="201"/>
      <c r="J468" s="201"/>
      <c r="K468" s="50"/>
      <c r="L468" s="202"/>
      <c r="M468" s="202"/>
      <c r="N468" s="204">
        <f>SUM(tblNov[[#This Row],['# of Students (Boys) - عدد الطلاب]:['# of Students (Girls) - عدد الطالبات]])</f>
        <v>0</v>
      </c>
      <c r="O468" s="114"/>
      <c r="P468" s="202"/>
      <c r="Q468" s="203"/>
      <c r="R468" s="205">
        <f>SUM(tblNov[[#This Row],['# of Teachers/Staff (Male) - عدد المدرسين/الطاقم الإداري (ذكور)]:['# of Teachers/Staff (Female) - عدد المدرسات/الطاقم الإدراي (إناث)]])</f>
        <v>0</v>
      </c>
      <c r="S468" s="206" t="e">
        <f>INDEX(Org_list!$D$2:$D$353,MATCH(tblNov[[#This Row],[Organization Name - إسم المنظمة]],Org_list!$B$2:$B$353,0))</f>
        <v>#N/A</v>
      </c>
      <c r="T468" s="199"/>
      <c r="U468" s="199"/>
      <c r="V468" s="25"/>
      <c r="W468" s="207"/>
    </row>
    <row r="469" spans="1:23" x14ac:dyDescent="0.35">
      <c r="A469" s="199"/>
      <c r="B469" s="200"/>
      <c r="C469" s="200"/>
      <c r="D469" s="200"/>
      <c r="E469" s="199"/>
      <c r="F469" s="199"/>
      <c r="G469" s="199"/>
      <c r="H469" s="199"/>
      <c r="I469" s="201"/>
      <c r="J469" s="201"/>
      <c r="K469" s="50"/>
      <c r="L469" s="202"/>
      <c r="M469" s="202"/>
      <c r="N469" s="204">
        <f>SUM(tblNov[[#This Row],['# of Students (Boys) - عدد الطلاب]:['# of Students (Girls) - عدد الطالبات]])</f>
        <v>0</v>
      </c>
      <c r="O469" s="114"/>
      <c r="P469" s="202"/>
      <c r="Q469" s="203"/>
      <c r="R469" s="205">
        <f>SUM(tblNov[[#This Row],['# of Teachers/Staff (Male) - عدد المدرسين/الطاقم الإداري (ذكور)]:['# of Teachers/Staff (Female) - عدد المدرسات/الطاقم الإدراي (إناث)]])</f>
        <v>0</v>
      </c>
      <c r="S469" s="206" t="e">
        <f>INDEX(Org_list!$D$2:$D$353,MATCH(tblNov[[#This Row],[Organization Name - إسم المنظمة]],Org_list!$B$2:$B$353,0))</f>
        <v>#N/A</v>
      </c>
      <c r="T469" s="199"/>
      <c r="U469" s="199"/>
      <c r="V469" s="25"/>
      <c r="W469" s="207"/>
    </row>
    <row r="470" spans="1:23" x14ac:dyDescent="0.35">
      <c r="A470" s="199"/>
      <c r="B470" s="200"/>
      <c r="C470" s="200"/>
      <c r="D470" s="200"/>
      <c r="E470" s="199"/>
      <c r="F470" s="199"/>
      <c r="G470" s="199"/>
      <c r="H470" s="199"/>
      <c r="I470" s="201"/>
      <c r="J470" s="201"/>
      <c r="K470" s="50"/>
      <c r="L470" s="202"/>
      <c r="M470" s="202"/>
      <c r="N470" s="204">
        <f>SUM(tblNov[[#This Row],['# of Students (Boys) - عدد الطلاب]:['# of Students (Girls) - عدد الطالبات]])</f>
        <v>0</v>
      </c>
      <c r="O470" s="114"/>
      <c r="P470" s="202"/>
      <c r="Q470" s="203"/>
      <c r="R470" s="205">
        <f>SUM(tblNov[[#This Row],['# of Teachers/Staff (Male) - عدد المدرسين/الطاقم الإداري (ذكور)]:['# of Teachers/Staff (Female) - عدد المدرسات/الطاقم الإدراي (إناث)]])</f>
        <v>0</v>
      </c>
      <c r="S470" s="206" t="e">
        <f>INDEX(Org_list!$D$2:$D$353,MATCH(tblNov[[#This Row],[Organization Name - إسم المنظمة]],Org_list!$B$2:$B$353,0))</f>
        <v>#N/A</v>
      </c>
      <c r="T470" s="199"/>
      <c r="U470" s="199"/>
      <c r="V470" s="25"/>
      <c r="W470" s="207"/>
    </row>
    <row r="471" spans="1:23" x14ac:dyDescent="0.35">
      <c r="A471" s="199"/>
      <c r="B471" s="200"/>
      <c r="C471" s="200"/>
      <c r="D471" s="200"/>
      <c r="E471" s="199"/>
      <c r="F471" s="199"/>
      <c r="G471" s="199"/>
      <c r="H471" s="199"/>
      <c r="I471" s="201"/>
      <c r="J471" s="201"/>
      <c r="K471" s="50"/>
      <c r="L471" s="202"/>
      <c r="M471" s="202"/>
      <c r="N471" s="204">
        <f>SUM(tblNov[[#This Row],['# of Students (Boys) - عدد الطلاب]:['# of Students (Girls) - عدد الطالبات]])</f>
        <v>0</v>
      </c>
      <c r="O471" s="114"/>
      <c r="P471" s="202"/>
      <c r="Q471" s="203"/>
      <c r="R471" s="205">
        <f>SUM(tblNov[[#This Row],['# of Teachers/Staff (Male) - عدد المدرسين/الطاقم الإداري (ذكور)]:['# of Teachers/Staff (Female) - عدد المدرسات/الطاقم الإدراي (إناث)]])</f>
        <v>0</v>
      </c>
      <c r="S471" s="206" t="e">
        <f>INDEX(Org_list!$D$2:$D$353,MATCH(tblNov[[#This Row],[Organization Name - إسم المنظمة]],Org_list!$B$2:$B$353,0))</f>
        <v>#N/A</v>
      </c>
      <c r="T471" s="199"/>
      <c r="U471" s="199"/>
      <c r="V471" s="25"/>
      <c r="W471" s="207"/>
    </row>
    <row r="472" spans="1:23" x14ac:dyDescent="0.35">
      <c r="A472" s="199"/>
      <c r="B472" s="200"/>
      <c r="C472" s="200"/>
      <c r="D472" s="200"/>
      <c r="E472" s="199"/>
      <c r="F472" s="199"/>
      <c r="G472" s="199"/>
      <c r="H472" s="199"/>
      <c r="I472" s="201"/>
      <c r="J472" s="201"/>
      <c r="K472" s="50"/>
      <c r="L472" s="202"/>
      <c r="M472" s="202"/>
      <c r="N472" s="204">
        <f>SUM(tblNov[[#This Row],['# of Students (Boys) - عدد الطلاب]:['# of Students (Girls) - عدد الطالبات]])</f>
        <v>0</v>
      </c>
      <c r="O472" s="114"/>
      <c r="P472" s="202"/>
      <c r="Q472" s="203"/>
      <c r="R472" s="205">
        <f>SUM(tblNov[[#This Row],['# of Teachers/Staff (Male) - عدد المدرسين/الطاقم الإداري (ذكور)]:['# of Teachers/Staff (Female) - عدد المدرسات/الطاقم الإدراي (إناث)]])</f>
        <v>0</v>
      </c>
      <c r="S472" s="206" t="e">
        <f>INDEX(Org_list!$D$2:$D$353,MATCH(tblNov[[#This Row],[Organization Name - إسم المنظمة]],Org_list!$B$2:$B$353,0))</f>
        <v>#N/A</v>
      </c>
      <c r="T472" s="199"/>
      <c r="U472" s="199"/>
      <c r="V472" s="25"/>
      <c r="W472" s="207"/>
    </row>
    <row r="473" spans="1:23" x14ac:dyDescent="0.35">
      <c r="A473" s="199"/>
      <c r="B473" s="200"/>
      <c r="C473" s="200"/>
      <c r="D473" s="200"/>
      <c r="E473" s="199"/>
      <c r="F473" s="199"/>
      <c r="G473" s="199"/>
      <c r="H473" s="199"/>
      <c r="I473" s="201"/>
      <c r="J473" s="201"/>
      <c r="K473" s="50"/>
      <c r="L473" s="202"/>
      <c r="M473" s="202"/>
      <c r="N473" s="204">
        <f>SUM(tblNov[[#This Row],['# of Students (Boys) - عدد الطلاب]:['# of Students (Girls) - عدد الطالبات]])</f>
        <v>0</v>
      </c>
      <c r="O473" s="114"/>
      <c r="P473" s="202"/>
      <c r="Q473" s="203"/>
      <c r="R473" s="205">
        <f>SUM(tblNov[[#This Row],['# of Teachers/Staff (Male) - عدد المدرسين/الطاقم الإداري (ذكور)]:['# of Teachers/Staff (Female) - عدد المدرسات/الطاقم الإدراي (إناث)]])</f>
        <v>0</v>
      </c>
      <c r="S473" s="206" t="e">
        <f>INDEX(Org_list!$D$2:$D$353,MATCH(tblNov[[#This Row],[Organization Name - إسم المنظمة]],Org_list!$B$2:$B$353,0))</f>
        <v>#N/A</v>
      </c>
      <c r="T473" s="199"/>
      <c r="U473" s="199"/>
      <c r="V473" s="25"/>
      <c r="W473" s="207"/>
    </row>
    <row r="474" spans="1:23" x14ac:dyDescent="0.35">
      <c r="A474" s="199"/>
      <c r="B474" s="200"/>
      <c r="C474" s="200"/>
      <c r="D474" s="200"/>
      <c r="E474" s="199"/>
      <c r="F474" s="199"/>
      <c r="G474" s="199"/>
      <c r="H474" s="199"/>
      <c r="I474" s="201"/>
      <c r="J474" s="201"/>
      <c r="K474" s="50"/>
      <c r="L474" s="202"/>
      <c r="M474" s="202"/>
      <c r="N474" s="204">
        <f>SUM(tblNov[[#This Row],['# of Students (Boys) - عدد الطلاب]:['# of Students (Girls) - عدد الطالبات]])</f>
        <v>0</v>
      </c>
      <c r="O474" s="114"/>
      <c r="P474" s="202"/>
      <c r="Q474" s="203"/>
      <c r="R474" s="205">
        <f>SUM(tblNov[[#This Row],['# of Teachers/Staff (Male) - عدد المدرسين/الطاقم الإداري (ذكور)]:['# of Teachers/Staff (Female) - عدد المدرسات/الطاقم الإدراي (إناث)]])</f>
        <v>0</v>
      </c>
      <c r="S474" s="206" t="e">
        <f>INDEX(Org_list!$D$2:$D$353,MATCH(tblNov[[#This Row],[Organization Name - إسم المنظمة]],Org_list!$B$2:$B$353,0))</f>
        <v>#N/A</v>
      </c>
      <c r="T474" s="199"/>
      <c r="U474" s="199"/>
      <c r="V474" s="25"/>
      <c r="W474" s="207"/>
    </row>
    <row r="475" spans="1:23" x14ac:dyDescent="0.35">
      <c r="A475" s="199"/>
      <c r="B475" s="200"/>
      <c r="C475" s="200"/>
      <c r="D475" s="200"/>
      <c r="E475" s="199"/>
      <c r="F475" s="199"/>
      <c r="G475" s="199"/>
      <c r="H475" s="199"/>
      <c r="I475" s="201"/>
      <c r="J475" s="201"/>
      <c r="K475" s="50"/>
      <c r="L475" s="202"/>
      <c r="M475" s="202"/>
      <c r="N475" s="204">
        <f>SUM(tblNov[[#This Row],['# of Students (Boys) - عدد الطلاب]:['# of Students (Girls) - عدد الطالبات]])</f>
        <v>0</v>
      </c>
      <c r="O475" s="114"/>
      <c r="P475" s="202"/>
      <c r="Q475" s="203"/>
      <c r="R475" s="205">
        <f>SUM(tblNov[[#This Row],['# of Teachers/Staff (Male) - عدد المدرسين/الطاقم الإداري (ذكور)]:['# of Teachers/Staff (Female) - عدد المدرسات/الطاقم الإدراي (إناث)]])</f>
        <v>0</v>
      </c>
      <c r="S475" s="206" t="e">
        <f>INDEX(Org_list!$D$2:$D$353,MATCH(tblNov[[#This Row],[Organization Name - إسم المنظمة]],Org_list!$B$2:$B$353,0))</f>
        <v>#N/A</v>
      </c>
      <c r="T475" s="199"/>
      <c r="U475" s="199"/>
      <c r="V475" s="25"/>
      <c r="W475" s="207"/>
    </row>
    <row r="476" spans="1:23" x14ac:dyDescent="0.35">
      <c r="A476" s="199"/>
      <c r="B476" s="200"/>
      <c r="C476" s="200"/>
      <c r="D476" s="200"/>
      <c r="E476" s="199"/>
      <c r="F476" s="199"/>
      <c r="G476" s="199"/>
      <c r="H476" s="199"/>
      <c r="I476" s="201"/>
      <c r="J476" s="201"/>
      <c r="K476" s="50"/>
      <c r="L476" s="202"/>
      <c r="M476" s="202"/>
      <c r="N476" s="204">
        <f>SUM(tblNov[[#This Row],['# of Students (Boys) - عدد الطلاب]:['# of Students (Girls) - عدد الطالبات]])</f>
        <v>0</v>
      </c>
      <c r="O476" s="114"/>
      <c r="P476" s="202"/>
      <c r="Q476" s="203"/>
      <c r="R476" s="205">
        <f>SUM(tblNov[[#This Row],['# of Teachers/Staff (Male) - عدد المدرسين/الطاقم الإداري (ذكور)]:['# of Teachers/Staff (Female) - عدد المدرسات/الطاقم الإدراي (إناث)]])</f>
        <v>0</v>
      </c>
      <c r="S476" s="206" t="e">
        <f>INDEX(Org_list!$D$2:$D$353,MATCH(tblNov[[#This Row],[Organization Name - إسم المنظمة]],Org_list!$B$2:$B$353,0))</f>
        <v>#N/A</v>
      </c>
      <c r="T476" s="199"/>
      <c r="U476" s="199"/>
      <c r="V476" s="25"/>
      <c r="W476" s="207"/>
    </row>
    <row r="477" spans="1:23" x14ac:dyDescent="0.35">
      <c r="A477" s="199"/>
      <c r="B477" s="200"/>
      <c r="C477" s="200"/>
      <c r="D477" s="200"/>
      <c r="E477" s="199"/>
      <c r="F477" s="199"/>
      <c r="G477" s="199"/>
      <c r="H477" s="199"/>
      <c r="I477" s="201"/>
      <c r="J477" s="201"/>
      <c r="K477" s="50"/>
      <c r="L477" s="202"/>
      <c r="M477" s="202"/>
      <c r="N477" s="204">
        <f>SUM(tblNov[[#This Row],['# of Students (Boys) - عدد الطلاب]:['# of Students (Girls) - عدد الطالبات]])</f>
        <v>0</v>
      </c>
      <c r="O477" s="114"/>
      <c r="P477" s="202"/>
      <c r="Q477" s="203"/>
      <c r="R477" s="205">
        <f>SUM(tblNov[[#This Row],['# of Teachers/Staff (Male) - عدد المدرسين/الطاقم الإداري (ذكور)]:['# of Teachers/Staff (Female) - عدد المدرسات/الطاقم الإدراي (إناث)]])</f>
        <v>0</v>
      </c>
      <c r="S477" s="206" t="e">
        <f>INDEX(Org_list!$D$2:$D$353,MATCH(tblNov[[#This Row],[Organization Name - إسم المنظمة]],Org_list!$B$2:$B$353,0))</f>
        <v>#N/A</v>
      </c>
      <c r="T477" s="199"/>
      <c r="U477" s="199"/>
      <c r="V477" s="25"/>
      <c r="W477" s="207"/>
    </row>
    <row r="478" spans="1:23" x14ac:dyDescent="0.35">
      <c r="A478" s="199"/>
      <c r="B478" s="200"/>
      <c r="C478" s="200"/>
      <c r="D478" s="200"/>
      <c r="E478" s="199"/>
      <c r="F478" s="199"/>
      <c r="G478" s="199"/>
      <c r="H478" s="199"/>
      <c r="I478" s="201"/>
      <c r="J478" s="201"/>
      <c r="K478" s="50"/>
      <c r="L478" s="202"/>
      <c r="M478" s="202"/>
      <c r="N478" s="204">
        <f>SUM(tblNov[[#This Row],['# of Students (Boys) - عدد الطلاب]:['# of Students (Girls) - عدد الطالبات]])</f>
        <v>0</v>
      </c>
      <c r="O478" s="114"/>
      <c r="P478" s="202"/>
      <c r="Q478" s="203"/>
      <c r="R478" s="205">
        <f>SUM(tblNov[[#This Row],['# of Teachers/Staff (Male) - عدد المدرسين/الطاقم الإداري (ذكور)]:['# of Teachers/Staff (Female) - عدد المدرسات/الطاقم الإدراي (إناث)]])</f>
        <v>0</v>
      </c>
      <c r="S478" s="206" t="e">
        <f>INDEX(Org_list!$D$2:$D$353,MATCH(tblNov[[#This Row],[Organization Name - إسم المنظمة]],Org_list!$B$2:$B$353,0))</f>
        <v>#N/A</v>
      </c>
      <c r="T478" s="199"/>
      <c r="U478" s="199"/>
      <c r="V478" s="25"/>
      <c r="W478" s="207"/>
    </row>
    <row r="479" spans="1:23" x14ac:dyDescent="0.35">
      <c r="A479" s="199"/>
      <c r="B479" s="200"/>
      <c r="C479" s="200"/>
      <c r="D479" s="200"/>
      <c r="E479" s="199"/>
      <c r="F479" s="199"/>
      <c r="G479" s="199"/>
      <c r="H479" s="199"/>
      <c r="I479" s="201"/>
      <c r="J479" s="201"/>
      <c r="K479" s="50"/>
      <c r="L479" s="202"/>
      <c r="M479" s="202"/>
      <c r="N479" s="204">
        <f>SUM(tblNov[[#This Row],['# of Students (Boys) - عدد الطلاب]:['# of Students (Girls) - عدد الطالبات]])</f>
        <v>0</v>
      </c>
      <c r="O479" s="114"/>
      <c r="P479" s="202"/>
      <c r="Q479" s="203"/>
      <c r="R479" s="205">
        <f>SUM(tblNov[[#This Row],['# of Teachers/Staff (Male) - عدد المدرسين/الطاقم الإداري (ذكور)]:['# of Teachers/Staff (Female) - عدد المدرسات/الطاقم الإدراي (إناث)]])</f>
        <v>0</v>
      </c>
      <c r="S479" s="206" t="e">
        <f>INDEX(Org_list!$D$2:$D$353,MATCH(tblNov[[#This Row],[Organization Name - إسم المنظمة]],Org_list!$B$2:$B$353,0))</f>
        <v>#N/A</v>
      </c>
      <c r="T479" s="199"/>
      <c r="U479" s="199"/>
      <c r="V479" s="25"/>
      <c r="W479" s="207"/>
    </row>
    <row r="480" spans="1:23" x14ac:dyDescent="0.35">
      <c r="A480" s="199"/>
      <c r="B480" s="200"/>
      <c r="C480" s="200"/>
      <c r="D480" s="200"/>
      <c r="E480" s="199"/>
      <c r="F480" s="199"/>
      <c r="G480" s="199"/>
      <c r="H480" s="199"/>
      <c r="I480" s="201"/>
      <c r="J480" s="201"/>
      <c r="K480" s="50"/>
      <c r="L480" s="202"/>
      <c r="M480" s="202"/>
      <c r="N480" s="204">
        <f>SUM(tblNov[[#This Row],['# of Students (Boys) - عدد الطلاب]:['# of Students (Girls) - عدد الطالبات]])</f>
        <v>0</v>
      </c>
      <c r="O480" s="114"/>
      <c r="P480" s="202"/>
      <c r="Q480" s="203"/>
      <c r="R480" s="205">
        <f>SUM(tblNov[[#This Row],['# of Teachers/Staff (Male) - عدد المدرسين/الطاقم الإداري (ذكور)]:['# of Teachers/Staff (Female) - عدد المدرسات/الطاقم الإدراي (إناث)]])</f>
        <v>0</v>
      </c>
      <c r="S480" s="206" t="e">
        <f>INDEX(Org_list!$D$2:$D$353,MATCH(tblNov[[#This Row],[Organization Name - إسم المنظمة]],Org_list!$B$2:$B$353,0))</f>
        <v>#N/A</v>
      </c>
      <c r="T480" s="199"/>
      <c r="U480" s="199"/>
      <c r="V480" s="25"/>
      <c r="W480" s="207"/>
    </row>
    <row r="481" spans="1:23" x14ac:dyDescent="0.35">
      <c r="A481" s="199"/>
      <c r="B481" s="200"/>
      <c r="C481" s="200"/>
      <c r="D481" s="200"/>
      <c r="E481" s="199"/>
      <c r="F481" s="199"/>
      <c r="G481" s="199"/>
      <c r="H481" s="199"/>
      <c r="I481" s="201"/>
      <c r="J481" s="201"/>
      <c r="K481" s="50"/>
      <c r="L481" s="202"/>
      <c r="M481" s="202"/>
      <c r="N481" s="204">
        <f>SUM(tblNov[[#This Row],['# of Students (Boys) - عدد الطلاب]:['# of Students (Girls) - عدد الطالبات]])</f>
        <v>0</v>
      </c>
      <c r="O481" s="114"/>
      <c r="P481" s="202"/>
      <c r="Q481" s="203"/>
      <c r="R481" s="205">
        <f>SUM(tblNov[[#This Row],['# of Teachers/Staff (Male) - عدد المدرسين/الطاقم الإداري (ذكور)]:['# of Teachers/Staff (Female) - عدد المدرسات/الطاقم الإدراي (إناث)]])</f>
        <v>0</v>
      </c>
      <c r="S481" s="206" t="e">
        <f>INDEX(Org_list!$D$2:$D$353,MATCH(tblNov[[#This Row],[Organization Name - إسم المنظمة]],Org_list!$B$2:$B$353,0))</f>
        <v>#N/A</v>
      </c>
      <c r="T481" s="199"/>
      <c r="U481" s="199"/>
      <c r="V481" s="25"/>
      <c r="W481" s="207"/>
    </row>
    <row r="482" spans="1:23" x14ac:dyDescent="0.35">
      <c r="A482" s="199"/>
      <c r="B482" s="200"/>
      <c r="C482" s="200"/>
      <c r="D482" s="200"/>
      <c r="E482" s="199"/>
      <c r="F482" s="199"/>
      <c r="G482" s="199"/>
      <c r="H482" s="199"/>
      <c r="I482" s="201"/>
      <c r="J482" s="201"/>
      <c r="K482" s="50"/>
      <c r="L482" s="202"/>
      <c r="M482" s="202"/>
      <c r="N482" s="204">
        <f>SUM(tblNov[[#This Row],['# of Students (Boys) - عدد الطلاب]:['# of Students (Girls) - عدد الطالبات]])</f>
        <v>0</v>
      </c>
      <c r="O482" s="114"/>
      <c r="P482" s="202"/>
      <c r="Q482" s="203"/>
      <c r="R482" s="205">
        <f>SUM(tblNov[[#This Row],['# of Teachers/Staff (Male) - عدد المدرسين/الطاقم الإداري (ذكور)]:['# of Teachers/Staff (Female) - عدد المدرسات/الطاقم الإدراي (إناث)]])</f>
        <v>0</v>
      </c>
      <c r="S482" s="206" t="e">
        <f>INDEX(Org_list!$D$2:$D$353,MATCH(tblNov[[#This Row],[Organization Name - إسم المنظمة]],Org_list!$B$2:$B$353,0))</f>
        <v>#N/A</v>
      </c>
      <c r="T482" s="199"/>
      <c r="U482" s="199"/>
      <c r="V482" s="25"/>
      <c r="W482" s="207"/>
    </row>
    <row r="483" spans="1:23" x14ac:dyDescent="0.35">
      <c r="A483" s="199"/>
      <c r="B483" s="200"/>
      <c r="C483" s="200"/>
      <c r="D483" s="200"/>
      <c r="E483" s="199"/>
      <c r="F483" s="199"/>
      <c r="G483" s="199"/>
      <c r="H483" s="199"/>
      <c r="I483" s="201"/>
      <c r="J483" s="201"/>
      <c r="K483" s="50"/>
      <c r="L483" s="202"/>
      <c r="M483" s="202"/>
      <c r="N483" s="204">
        <f>SUM(tblNov[[#This Row],['# of Students (Boys) - عدد الطلاب]:['# of Students (Girls) - عدد الطالبات]])</f>
        <v>0</v>
      </c>
      <c r="O483" s="114"/>
      <c r="P483" s="202"/>
      <c r="Q483" s="203"/>
      <c r="R483" s="205">
        <f>SUM(tblNov[[#This Row],['# of Teachers/Staff (Male) - عدد المدرسين/الطاقم الإداري (ذكور)]:['# of Teachers/Staff (Female) - عدد المدرسات/الطاقم الإدراي (إناث)]])</f>
        <v>0</v>
      </c>
      <c r="S483" s="206" t="e">
        <f>INDEX(Org_list!$D$2:$D$353,MATCH(tblNov[[#This Row],[Organization Name - إسم المنظمة]],Org_list!$B$2:$B$353,0))</f>
        <v>#N/A</v>
      </c>
      <c r="T483" s="199"/>
      <c r="U483" s="199"/>
      <c r="V483" s="25"/>
      <c r="W483" s="207"/>
    </row>
    <row r="484" spans="1:23" x14ac:dyDescent="0.35">
      <c r="A484" s="199"/>
      <c r="B484" s="200"/>
      <c r="C484" s="200"/>
      <c r="D484" s="200"/>
      <c r="E484" s="199"/>
      <c r="F484" s="199"/>
      <c r="G484" s="199"/>
      <c r="H484" s="199"/>
      <c r="I484" s="201"/>
      <c r="J484" s="201"/>
      <c r="K484" s="50"/>
      <c r="L484" s="202"/>
      <c r="M484" s="202"/>
      <c r="N484" s="204">
        <f>SUM(tblNov[[#This Row],['# of Students (Boys) - عدد الطلاب]:['# of Students (Girls) - عدد الطالبات]])</f>
        <v>0</v>
      </c>
      <c r="O484" s="114"/>
      <c r="P484" s="202"/>
      <c r="Q484" s="203"/>
      <c r="R484" s="205">
        <f>SUM(tblNov[[#This Row],['# of Teachers/Staff (Male) - عدد المدرسين/الطاقم الإداري (ذكور)]:['# of Teachers/Staff (Female) - عدد المدرسات/الطاقم الإدراي (إناث)]])</f>
        <v>0</v>
      </c>
      <c r="S484" s="206" t="e">
        <f>INDEX(Org_list!$D$2:$D$353,MATCH(tblNov[[#This Row],[Organization Name - إسم المنظمة]],Org_list!$B$2:$B$353,0))</f>
        <v>#N/A</v>
      </c>
      <c r="T484" s="199"/>
      <c r="U484" s="199"/>
      <c r="V484" s="25"/>
      <c r="W484" s="207"/>
    </row>
    <row r="485" spans="1:23" x14ac:dyDescent="0.35">
      <c r="A485" s="199"/>
      <c r="B485" s="200"/>
      <c r="C485" s="200"/>
      <c r="D485" s="200"/>
      <c r="E485" s="199"/>
      <c r="F485" s="199"/>
      <c r="G485" s="199"/>
      <c r="H485" s="199"/>
      <c r="I485" s="201"/>
      <c r="J485" s="201"/>
      <c r="K485" s="50"/>
      <c r="L485" s="202"/>
      <c r="M485" s="202"/>
      <c r="N485" s="204">
        <f>SUM(tblNov[[#This Row],['# of Students (Boys) - عدد الطلاب]:['# of Students (Girls) - عدد الطالبات]])</f>
        <v>0</v>
      </c>
      <c r="O485" s="114"/>
      <c r="P485" s="202"/>
      <c r="Q485" s="203"/>
      <c r="R485" s="205">
        <f>SUM(tblNov[[#This Row],['# of Teachers/Staff (Male) - عدد المدرسين/الطاقم الإداري (ذكور)]:['# of Teachers/Staff (Female) - عدد المدرسات/الطاقم الإدراي (إناث)]])</f>
        <v>0</v>
      </c>
      <c r="S485" s="206" t="e">
        <f>INDEX(Org_list!$D$2:$D$353,MATCH(tblNov[[#This Row],[Organization Name - إسم المنظمة]],Org_list!$B$2:$B$353,0))</f>
        <v>#N/A</v>
      </c>
      <c r="T485" s="199"/>
      <c r="U485" s="199"/>
      <c r="V485" s="25"/>
      <c r="W485" s="207"/>
    </row>
    <row r="486" spans="1:23" x14ac:dyDescent="0.35">
      <c r="A486" s="199"/>
      <c r="B486" s="200"/>
      <c r="C486" s="200"/>
      <c r="D486" s="200"/>
      <c r="E486" s="199"/>
      <c r="F486" s="199"/>
      <c r="G486" s="199"/>
      <c r="H486" s="199"/>
      <c r="I486" s="201"/>
      <c r="J486" s="201"/>
      <c r="K486" s="50"/>
      <c r="L486" s="202"/>
      <c r="M486" s="202"/>
      <c r="N486" s="204">
        <f>SUM(tblNov[[#This Row],['# of Students (Boys) - عدد الطلاب]:['# of Students (Girls) - عدد الطالبات]])</f>
        <v>0</v>
      </c>
      <c r="O486" s="114"/>
      <c r="P486" s="202"/>
      <c r="Q486" s="203"/>
      <c r="R486" s="205">
        <f>SUM(tblNov[[#This Row],['# of Teachers/Staff (Male) - عدد المدرسين/الطاقم الإداري (ذكور)]:['# of Teachers/Staff (Female) - عدد المدرسات/الطاقم الإدراي (إناث)]])</f>
        <v>0</v>
      </c>
      <c r="S486" s="206" t="e">
        <f>INDEX(Org_list!$D$2:$D$353,MATCH(tblNov[[#This Row],[Organization Name - إسم المنظمة]],Org_list!$B$2:$B$353,0))</f>
        <v>#N/A</v>
      </c>
      <c r="T486" s="199"/>
      <c r="U486" s="199"/>
      <c r="V486" s="25"/>
      <c r="W486" s="207"/>
    </row>
    <row r="487" spans="1:23" x14ac:dyDescent="0.35">
      <c r="A487" s="199"/>
      <c r="B487" s="200"/>
      <c r="C487" s="200"/>
      <c r="D487" s="200"/>
      <c r="E487" s="199"/>
      <c r="F487" s="199"/>
      <c r="G487" s="199"/>
      <c r="H487" s="199"/>
      <c r="I487" s="201"/>
      <c r="J487" s="201"/>
      <c r="K487" s="50"/>
      <c r="L487" s="202"/>
      <c r="M487" s="202"/>
      <c r="N487" s="204">
        <f>SUM(tblNov[[#This Row],['# of Students (Boys) - عدد الطلاب]:['# of Students (Girls) - عدد الطالبات]])</f>
        <v>0</v>
      </c>
      <c r="O487" s="114"/>
      <c r="P487" s="202"/>
      <c r="Q487" s="203"/>
      <c r="R487" s="205">
        <f>SUM(tblNov[[#This Row],['# of Teachers/Staff (Male) - عدد المدرسين/الطاقم الإداري (ذكور)]:['# of Teachers/Staff (Female) - عدد المدرسات/الطاقم الإدراي (إناث)]])</f>
        <v>0</v>
      </c>
      <c r="S487" s="206" t="e">
        <f>INDEX(Org_list!$D$2:$D$353,MATCH(tblNov[[#This Row],[Organization Name - إسم المنظمة]],Org_list!$B$2:$B$353,0))</f>
        <v>#N/A</v>
      </c>
      <c r="T487" s="199"/>
      <c r="U487" s="199"/>
      <c r="V487" s="25"/>
      <c r="W487" s="207"/>
    </row>
    <row r="488" spans="1:23" x14ac:dyDescent="0.35">
      <c r="A488" s="199"/>
      <c r="B488" s="200"/>
      <c r="C488" s="200"/>
      <c r="D488" s="200"/>
      <c r="E488" s="199"/>
      <c r="F488" s="199"/>
      <c r="G488" s="199"/>
      <c r="H488" s="199"/>
      <c r="I488" s="201"/>
      <c r="J488" s="201"/>
      <c r="K488" s="50"/>
      <c r="L488" s="202"/>
      <c r="M488" s="202"/>
      <c r="N488" s="204">
        <f>SUM(tblNov[[#This Row],['# of Students (Boys) - عدد الطلاب]:['# of Students (Girls) - عدد الطالبات]])</f>
        <v>0</v>
      </c>
      <c r="O488" s="114"/>
      <c r="P488" s="202"/>
      <c r="Q488" s="203"/>
      <c r="R488" s="205">
        <f>SUM(tblNov[[#This Row],['# of Teachers/Staff (Male) - عدد المدرسين/الطاقم الإداري (ذكور)]:['# of Teachers/Staff (Female) - عدد المدرسات/الطاقم الإدراي (إناث)]])</f>
        <v>0</v>
      </c>
      <c r="S488" s="206" t="e">
        <f>INDEX(Org_list!$D$2:$D$353,MATCH(tblNov[[#This Row],[Organization Name - إسم المنظمة]],Org_list!$B$2:$B$353,0))</f>
        <v>#N/A</v>
      </c>
      <c r="T488" s="199"/>
      <c r="U488" s="199"/>
      <c r="V488" s="25"/>
      <c r="W488" s="207"/>
    </row>
    <row r="489" spans="1:23" x14ac:dyDescent="0.35">
      <c r="A489" s="199"/>
      <c r="B489" s="200"/>
      <c r="C489" s="200"/>
      <c r="D489" s="200"/>
      <c r="E489" s="199"/>
      <c r="F489" s="199"/>
      <c r="G489" s="199"/>
      <c r="H489" s="199"/>
      <c r="I489" s="201"/>
      <c r="J489" s="201"/>
      <c r="K489" s="50"/>
      <c r="L489" s="202"/>
      <c r="M489" s="202"/>
      <c r="N489" s="204">
        <f>SUM(tblNov[[#This Row],['# of Students (Boys) - عدد الطلاب]:['# of Students (Girls) - عدد الطالبات]])</f>
        <v>0</v>
      </c>
      <c r="O489" s="114"/>
      <c r="P489" s="202"/>
      <c r="Q489" s="203"/>
      <c r="R489" s="205">
        <f>SUM(tblNov[[#This Row],['# of Teachers/Staff (Male) - عدد المدرسين/الطاقم الإداري (ذكور)]:['# of Teachers/Staff (Female) - عدد المدرسات/الطاقم الإدراي (إناث)]])</f>
        <v>0</v>
      </c>
      <c r="S489" s="206" t="e">
        <f>INDEX(Org_list!$D$2:$D$353,MATCH(tblNov[[#This Row],[Organization Name - إسم المنظمة]],Org_list!$B$2:$B$353,0))</f>
        <v>#N/A</v>
      </c>
      <c r="T489" s="199"/>
      <c r="U489" s="199"/>
      <c r="V489" s="25"/>
      <c r="W489" s="207"/>
    </row>
    <row r="490" spans="1:23" x14ac:dyDescent="0.35">
      <c r="A490" s="199"/>
      <c r="B490" s="200"/>
      <c r="C490" s="200"/>
      <c r="D490" s="200"/>
      <c r="E490" s="199"/>
      <c r="F490" s="199"/>
      <c r="G490" s="199"/>
      <c r="H490" s="199"/>
      <c r="I490" s="201"/>
      <c r="J490" s="201"/>
      <c r="K490" s="50"/>
      <c r="L490" s="202"/>
      <c r="M490" s="202"/>
      <c r="N490" s="204">
        <f>SUM(tblNov[[#This Row],['# of Students (Boys) - عدد الطلاب]:['# of Students (Girls) - عدد الطالبات]])</f>
        <v>0</v>
      </c>
      <c r="O490" s="114"/>
      <c r="P490" s="202"/>
      <c r="Q490" s="203"/>
      <c r="R490" s="205">
        <f>SUM(tblNov[[#This Row],['# of Teachers/Staff (Male) - عدد المدرسين/الطاقم الإداري (ذكور)]:['# of Teachers/Staff (Female) - عدد المدرسات/الطاقم الإدراي (إناث)]])</f>
        <v>0</v>
      </c>
      <c r="S490" s="206" t="e">
        <f>INDEX(Org_list!$D$2:$D$353,MATCH(tblNov[[#This Row],[Organization Name - إسم المنظمة]],Org_list!$B$2:$B$353,0))</f>
        <v>#N/A</v>
      </c>
      <c r="T490" s="199"/>
      <c r="U490" s="199"/>
      <c r="V490" s="25"/>
      <c r="W490" s="207"/>
    </row>
    <row r="491" spans="1:23" x14ac:dyDescent="0.35">
      <c r="A491" s="199"/>
      <c r="B491" s="200"/>
      <c r="C491" s="200"/>
      <c r="D491" s="200"/>
      <c r="E491" s="199"/>
      <c r="F491" s="199"/>
      <c r="G491" s="199"/>
      <c r="H491" s="199"/>
      <c r="I491" s="201"/>
      <c r="J491" s="201"/>
      <c r="K491" s="50"/>
      <c r="L491" s="202"/>
      <c r="M491" s="202"/>
      <c r="N491" s="204">
        <f>SUM(tblNov[[#This Row],['# of Students (Boys) - عدد الطلاب]:['# of Students (Girls) - عدد الطالبات]])</f>
        <v>0</v>
      </c>
      <c r="O491" s="114"/>
      <c r="P491" s="202"/>
      <c r="Q491" s="203"/>
      <c r="R491" s="205">
        <f>SUM(tblNov[[#This Row],['# of Teachers/Staff (Male) - عدد المدرسين/الطاقم الإداري (ذكور)]:['# of Teachers/Staff (Female) - عدد المدرسات/الطاقم الإدراي (إناث)]])</f>
        <v>0</v>
      </c>
      <c r="S491" s="206" t="e">
        <f>INDEX(Org_list!$D$2:$D$353,MATCH(tblNov[[#This Row],[Organization Name - إسم المنظمة]],Org_list!$B$2:$B$353,0))</f>
        <v>#N/A</v>
      </c>
      <c r="T491" s="199"/>
      <c r="U491" s="199"/>
      <c r="V491" s="25"/>
      <c r="W491" s="207"/>
    </row>
    <row r="492" spans="1:23" x14ac:dyDescent="0.35">
      <c r="A492" s="199"/>
      <c r="B492" s="200"/>
      <c r="C492" s="200"/>
      <c r="D492" s="200"/>
      <c r="E492" s="199"/>
      <c r="F492" s="199"/>
      <c r="G492" s="199"/>
      <c r="H492" s="199"/>
      <c r="I492" s="201"/>
      <c r="J492" s="201"/>
      <c r="K492" s="50"/>
      <c r="L492" s="202"/>
      <c r="M492" s="202"/>
      <c r="N492" s="204">
        <f>SUM(tblNov[[#This Row],['# of Students (Boys) - عدد الطلاب]:['# of Students (Girls) - عدد الطالبات]])</f>
        <v>0</v>
      </c>
      <c r="O492" s="114"/>
      <c r="P492" s="202"/>
      <c r="Q492" s="203"/>
      <c r="R492" s="205">
        <f>SUM(tblNov[[#This Row],['# of Teachers/Staff (Male) - عدد المدرسين/الطاقم الإداري (ذكور)]:['# of Teachers/Staff (Female) - عدد المدرسات/الطاقم الإدراي (إناث)]])</f>
        <v>0</v>
      </c>
      <c r="S492" s="206" t="e">
        <f>INDEX(Org_list!$D$2:$D$353,MATCH(tblNov[[#This Row],[Organization Name - إسم المنظمة]],Org_list!$B$2:$B$353,0))</f>
        <v>#N/A</v>
      </c>
      <c r="T492" s="199"/>
      <c r="U492" s="199"/>
      <c r="V492" s="25"/>
      <c r="W492" s="207"/>
    </row>
    <row r="493" spans="1:23" x14ac:dyDescent="0.35">
      <c r="A493" s="199"/>
      <c r="B493" s="200"/>
      <c r="C493" s="200"/>
      <c r="D493" s="200"/>
      <c r="E493" s="199"/>
      <c r="F493" s="199"/>
      <c r="G493" s="199"/>
      <c r="H493" s="199"/>
      <c r="I493" s="201"/>
      <c r="J493" s="201"/>
      <c r="K493" s="50"/>
      <c r="L493" s="202"/>
      <c r="M493" s="202"/>
      <c r="N493" s="204">
        <f>SUM(tblNov[[#This Row],['# of Students (Boys) - عدد الطلاب]:['# of Students (Girls) - عدد الطالبات]])</f>
        <v>0</v>
      </c>
      <c r="O493" s="114"/>
      <c r="P493" s="202"/>
      <c r="Q493" s="203"/>
      <c r="R493" s="205">
        <f>SUM(tblNov[[#This Row],['# of Teachers/Staff (Male) - عدد المدرسين/الطاقم الإداري (ذكور)]:['# of Teachers/Staff (Female) - عدد المدرسات/الطاقم الإدراي (إناث)]])</f>
        <v>0</v>
      </c>
      <c r="S493" s="206" t="e">
        <f>INDEX(Org_list!$D$2:$D$353,MATCH(tblNov[[#This Row],[Organization Name - إسم المنظمة]],Org_list!$B$2:$B$353,0))</f>
        <v>#N/A</v>
      </c>
      <c r="T493" s="199"/>
      <c r="U493" s="199"/>
      <c r="V493" s="25"/>
      <c r="W493" s="207"/>
    </row>
    <row r="494" spans="1:23" x14ac:dyDescent="0.35">
      <c r="A494" s="199"/>
      <c r="B494" s="200"/>
      <c r="C494" s="200"/>
      <c r="D494" s="200"/>
      <c r="E494" s="199"/>
      <c r="F494" s="199"/>
      <c r="G494" s="199"/>
      <c r="H494" s="199"/>
      <c r="I494" s="201"/>
      <c r="J494" s="201"/>
      <c r="K494" s="50"/>
      <c r="L494" s="202"/>
      <c r="M494" s="202"/>
      <c r="N494" s="204">
        <f>SUM(tblNov[[#This Row],['# of Students (Boys) - عدد الطلاب]:['# of Students (Girls) - عدد الطالبات]])</f>
        <v>0</v>
      </c>
      <c r="O494" s="114"/>
      <c r="P494" s="202"/>
      <c r="Q494" s="203"/>
      <c r="R494" s="205">
        <f>SUM(tblNov[[#This Row],['# of Teachers/Staff (Male) - عدد المدرسين/الطاقم الإداري (ذكور)]:['# of Teachers/Staff (Female) - عدد المدرسات/الطاقم الإدراي (إناث)]])</f>
        <v>0</v>
      </c>
      <c r="S494" s="206" t="e">
        <f>INDEX(Org_list!$D$2:$D$353,MATCH(tblNov[[#This Row],[Organization Name - إسم المنظمة]],Org_list!$B$2:$B$353,0))</f>
        <v>#N/A</v>
      </c>
      <c r="T494" s="199"/>
      <c r="U494" s="199"/>
      <c r="V494" s="25"/>
      <c r="W494" s="207"/>
    </row>
    <row r="495" spans="1:23" x14ac:dyDescent="0.35">
      <c r="A495" s="199"/>
      <c r="B495" s="200"/>
      <c r="C495" s="200"/>
      <c r="D495" s="200"/>
      <c r="E495" s="199"/>
      <c r="F495" s="199"/>
      <c r="G495" s="199"/>
      <c r="H495" s="199"/>
      <c r="I495" s="201"/>
      <c r="J495" s="201"/>
      <c r="K495" s="50"/>
      <c r="L495" s="202"/>
      <c r="M495" s="202"/>
      <c r="N495" s="204">
        <f>SUM(tblNov[[#This Row],['# of Students (Boys) - عدد الطلاب]:['# of Students (Girls) - عدد الطالبات]])</f>
        <v>0</v>
      </c>
      <c r="O495" s="114"/>
      <c r="P495" s="202"/>
      <c r="Q495" s="203"/>
      <c r="R495" s="205">
        <f>SUM(tblNov[[#This Row],['# of Teachers/Staff (Male) - عدد المدرسين/الطاقم الإداري (ذكور)]:['# of Teachers/Staff (Female) - عدد المدرسات/الطاقم الإدراي (إناث)]])</f>
        <v>0</v>
      </c>
      <c r="S495" s="206" t="e">
        <f>INDEX(Org_list!$D$2:$D$353,MATCH(tblNov[[#This Row],[Organization Name - إسم المنظمة]],Org_list!$B$2:$B$353,0))</f>
        <v>#N/A</v>
      </c>
      <c r="T495" s="199"/>
      <c r="U495" s="199"/>
      <c r="V495" s="25"/>
      <c r="W495" s="207"/>
    </row>
    <row r="496" spans="1:23" x14ac:dyDescent="0.35">
      <c r="A496" s="199"/>
      <c r="B496" s="200"/>
      <c r="C496" s="200"/>
      <c r="D496" s="200"/>
      <c r="E496" s="199"/>
      <c r="F496" s="199"/>
      <c r="G496" s="199"/>
      <c r="H496" s="199"/>
      <c r="I496" s="201"/>
      <c r="J496" s="201"/>
      <c r="K496" s="50"/>
      <c r="L496" s="202"/>
      <c r="M496" s="202"/>
      <c r="N496" s="204">
        <f>SUM(tblNov[[#This Row],['# of Students (Boys) - عدد الطلاب]:['# of Students (Girls) - عدد الطالبات]])</f>
        <v>0</v>
      </c>
      <c r="O496" s="114"/>
      <c r="P496" s="202"/>
      <c r="Q496" s="203"/>
      <c r="R496" s="205">
        <f>SUM(tblNov[[#This Row],['# of Teachers/Staff (Male) - عدد المدرسين/الطاقم الإداري (ذكور)]:['# of Teachers/Staff (Female) - عدد المدرسات/الطاقم الإدراي (إناث)]])</f>
        <v>0</v>
      </c>
      <c r="S496" s="206" t="e">
        <f>INDEX(Org_list!$D$2:$D$353,MATCH(tblNov[[#This Row],[Organization Name - إسم المنظمة]],Org_list!$B$2:$B$353,0))</f>
        <v>#N/A</v>
      </c>
      <c r="T496" s="199"/>
      <c r="U496" s="199"/>
      <c r="V496" s="25"/>
      <c r="W496" s="207"/>
    </row>
    <row r="497" spans="1:23" x14ac:dyDescent="0.35">
      <c r="A497" s="199"/>
      <c r="B497" s="200"/>
      <c r="C497" s="200"/>
      <c r="D497" s="200"/>
      <c r="E497" s="199"/>
      <c r="F497" s="199"/>
      <c r="G497" s="199"/>
      <c r="H497" s="199"/>
      <c r="I497" s="201"/>
      <c r="J497" s="201"/>
      <c r="K497" s="50"/>
      <c r="L497" s="202"/>
      <c r="M497" s="202"/>
      <c r="N497" s="204">
        <f>SUM(tblNov[[#This Row],['# of Students (Boys) - عدد الطلاب]:['# of Students (Girls) - عدد الطالبات]])</f>
        <v>0</v>
      </c>
      <c r="O497" s="114"/>
      <c r="P497" s="202"/>
      <c r="Q497" s="203"/>
      <c r="R497" s="205">
        <f>SUM(tblNov[[#This Row],['# of Teachers/Staff (Male) - عدد المدرسين/الطاقم الإداري (ذكور)]:['# of Teachers/Staff (Female) - عدد المدرسات/الطاقم الإدراي (إناث)]])</f>
        <v>0</v>
      </c>
      <c r="S497" s="206" t="e">
        <f>INDEX(Org_list!$D$2:$D$353,MATCH(tblNov[[#This Row],[Organization Name - إسم المنظمة]],Org_list!$B$2:$B$353,0))</f>
        <v>#N/A</v>
      </c>
      <c r="T497" s="199"/>
      <c r="U497" s="199"/>
      <c r="V497" s="25"/>
      <c r="W497" s="207"/>
    </row>
    <row r="498" spans="1:23" x14ac:dyDescent="0.35">
      <c r="A498" s="199"/>
      <c r="B498" s="200"/>
      <c r="C498" s="200"/>
      <c r="D498" s="200"/>
      <c r="E498" s="199"/>
      <c r="F498" s="199"/>
      <c r="G498" s="199"/>
      <c r="H498" s="199"/>
      <c r="I498" s="201"/>
      <c r="J498" s="201"/>
      <c r="K498" s="50"/>
      <c r="L498" s="202"/>
      <c r="M498" s="202"/>
      <c r="N498" s="204">
        <f>SUM(tblNov[[#This Row],['# of Students (Boys) - عدد الطلاب]:['# of Students (Girls) - عدد الطالبات]])</f>
        <v>0</v>
      </c>
      <c r="O498" s="114"/>
      <c r="P498" s="202"/>
      <c r="Q498" s="203"/>
      <c r="R498" s="205">
        <f>SUM(tblNov[[#This Row],['# of Teachers/Staff (Male) - عدد المدرسين/الطاقم الإداري (ذكور)]:['# of Teachers/Staff (Female) - عدد المدرسات/الطاقم الإدراي (إناث)]])</f>
        <v>0</v>
      </c>
      <c r="S498" s="206" t="e">
        <f>INDEX(Org_list!$D$2:$D$353,MATCH(tblNov[[#This Row],[Organization Name - إسم المنظمة]],Org_list!$B$2:$B$353,0))</f>
        <v>#N/A</v>
      </c>
      <c r="T498" s="199"/>
      <c r="U498" s="199"/>
      <c r="V498" s="25"/>
      <c r="W498" s="207"/>
    </row>
    <row r="499" spans="1:23" x14ac:dyDescent="0.35">
      <c r="A499" s="199"/>
      <c r="B499" s="200"/>
      <c r="C499" s="200"/>
      <c r="D499" s="200"/>
      <c r="E499" s="199"/>
      <c r="F499" s="199"/>
      <c r="G499" s="199"/>
      <c r="H499" s="199"/>
      <c r="I499" s="201"/>
      <c r="J499" s="201"/>
      <c r="K499" s="50"/>
      <c r="L499" s="202"/>
      <c r="M499" s="202"/>
      <c r="N499" s="204">
        <f>SUM(tblNov[[#This Row],['# of Students (Boys) - عدد الطلاب]:['# of Students (Girls) - عدد الطالبات]])</f>
        <v>0</v>
      </c>
      <c r="O499" s="114"/>
      <c r="P499" s="202"/>
      <c r="Q499" s="203"/>
      <c r="R499" s="205">
        <f>SUM(tblNov[[#This Row],['# of Teachers/Staff (Male) - عدد المدرسين/الطاقم الإداري (ذكور)]:['# of Teachers/Staff (Female) - عدد المدرسات/الطاقم الإدراي (إناث)]])</f>
        <v>0</v>
      </c>
      <c r="S499" s="206" t="e">
        <f>INDEX(Org_list!$D$2:$D$353,MATCH(tblNov[[#This Row],[Organization Name - إسم المنظمة]],Org_list!$B$2:$B$353,0))</f>
        <v>#N/A</v>
      </c>
      <c r="T499" s="199"/>
      <c r="U499" s="199"/>
      <c r="V499" s="25"/>
      <c r="W499" s="207"/>
    </row>
    <row r="500" spans="1:23" x14ac:dyDescent="0.35">
      <c r="A500" s="199"/>
      <c r="B500" s="200"/>
      <c r="C500" s="200"/>
      <c r="D500" s="200"/>
      <c r="E500" s="199"/>
      <c r="F500" s="199"/>
      <c r="G500" s="199"/>
      <c r="H500" s="199"/>
      <c r="I500" s="201"/>
      <c r="J500" s="201"/>
      <c r="K500" s="50"/>
      <c r="L500" s="202"/>
      <c r="M500" s="202"/>
      <c r="N500" s="204">
        <f>SUM(tblNov[[#This Row],['# of Students (Boys) - عدد الطلاب]:['# of Students (Girls) - عدد الطالبات]])</f>
        <v>0</v>
      </c>
      <c r="O500" s="114"/>
      <c r="P500" s="202"/>
      <c r="Q500" s="203"/>
      <c r="R500" s="205">
        <f>SUM(tblNov[[#This Row],['# of Teachers/Staff (Male) - عدد المدرسين/الطاقم الإداري (ذكور)]:['# of Teachers/Staff (Female) - عدد المدرسات/الطاقم الإدراي (إناث)]])</f>
        <v>0</v>
      </c>
      <c r="S500" s="206" t="e">
        <f>INDEX(Org_list!$D$2:$D$353,MATCH(tblNov[[#This Row],[Organization Name - إسم المنظمة]],Org_list!$B$2:$B$353,0))</f>
        <v>#N/A</v>
      </c>
      <c r="T500" s="199"/>
      <c r="U500" s="199"/>
      <c r="V500" s="25"/>
      <c r="W500" s="207"/>
    </row>
    <row r="501" spans="1:23" x14ac:dyDescent="0.35">
      <c r="A501" s="199"/>
      <c r="B501" s="200"/>
      <c r="C501" s="200"/>
      <c r="D501" s="200"/>
      <c r="E501" s="199"/>
      <c r="F501" s="199"/>
      <c r="G501" s="199"/>
      <c r="H501" s="199"/>
      <c r="I501" s="201"/>
      <c r="J501" s="201"/>
      <c r="K501" s="50"/>
      <c r="L501" s="202"/>
      <c r="M501" s="202"/>
      <c r="N501" s="204">
        <f>SUM(tblNov[[#This Row],['# of Students (Boys) - عدد الطلاب]:['# of Students (Girls) - عدد الطالبات]])</f>
        <v>0</v>
      </c>
      <c r="O501" s="114"/>
      <c r="P501" s="202"/>
      <c r="Q501" s="203"/>
      <c r="R501" s="205">
        <f>SUM(tblNov[[#This Row],['# of Teachers/Staff (Male) - عدد المدرسين/الطاقم الإداري (ذكور)]:['# of Teachers/Staff (Female) - عدد المدرسات/الطاقم الإدراي (إناث)]])</f>
        <v>0</v>
      </c>
      <c r="S501" s="206" t="e">
        <f>INDEX(Org_list!$D$2:$D$353,MATCH(tblNov[[#This Row],[Organization Name - إسم المنظمة]],Org_list!$B$2:$B$353,0))</f>
        <v>#N/A</v>
      </c>
      <c r="T501" s="199"/>
      <c r="U501" s="199"/>
      <c r="V501" s="25"/>
      <c r="W501" s="207"/>
    </row>
    <row r="502" spans="1:23" x14ac:dyDescent="0.35">
      <c r="A502" s="199"/>
      <c r="B502" s="200"/>
      <c r="C502" s="200"/>
      <c r="D502" s="200"/>
      <c r="E502" s="199"/>
      <c r="F502" s="199"/>
      <c r="G502" s="199"/>
      <c r="H502" s="199"/>
      <c r="I502" s="201"/>
      <c r="J502" s="201"/>
      <c r="K502" s="50"/>
      <c r="L502" s="202"/>
      <c r="M502" s="202"/>
      <c r="N502" s="204">
        <f>SUM(tblNov[[#This Row],['# of Students (Boys) - عدد الطلاب]:['# of Students (Girls) - عدد الطالبات]])</f>
        <v>0</v>
      </c>
      <c r="O502" s="114"/>
      <c r="P502" s="202"/>
      <c r="Q502" s="203"/>
      <c r="R502" s="205">
        <f>SUM(tblNov[[#This Row],['# of Teachers/Staff (Male) - عدد المدرسين/الطاقم الإداري (ذكور)]:['# of Teachers/Staff (Female) - عدد المدرسات/الطاقم الإدراي (إناث)]])</f>
        <v>0</v>
      </c>
      <c r="S502" s="206" t="e">
        <f>INDEX(Org_list!$D$2:$D$353,MATCH(tblNov[[#This Row],[Organization Name - إسم المنظمة]],Org_list!$B$2:$B$353,0))</f>
        <v>#N/A</v>
      </c>
      <c r="T502" s="199"/>
      <c r="U502" s="199"/>
      <c r="V502" s="25"/>
      <c r="W502" s="207"/>
    </row>
    <row r="503" spans="1:23" x14ac:dyDescent="0.35">
      <c r="A503" s="199"/>
      <c r="B503" s="200"/>
      <c r="C503" s="200"/>
      <c r="D503" s="200"/>
      <c r="E503" s="199"/>
      <c r="F503" s="199"/>
      <c r="G503" s="199"/>
      <c r="H503" s="199"/>
      <c r="I503" s="201"/>
      <c r="J503" s="201"/>
      <c r="K503" s="50"/>
      <c r="L503" s="202"/>
      <c r="M503" s="202"/>
      <c r="N503" s="204">
        <f>SUM(tblNov[[#This Row],['# of Students (Boys) - عدد الطلاب]:['# of Students (Girls) - عدد الطالبات]])</f>
        <v>0</v>
      </c>
      <c r="O503" s="114"/>
      <c r="P503" s="202"/>
      <c r="Q503" s="203"/>
      <c r="R503" s="205">
        <f>SUM(tblNov[[#This Row],['# of Teachers/Staff (Male) - عدد المدرسين/الطاقم الإداري (ذكور)]:['# of Teachers/Staff (Female) - عدد المدرسات/الطاقم الإدراي (إناث)]])</f>
        <v>0</v>
      </c>
      <c r="S503" s="206" t="e">
        <f>INDEX(Org_list!$D$2:$D$353,MATCH(tblNov[[#This Row],[Organization Name - إسم المنظمة]],Org_list!$B$2:$B$353,0))</f>
        <v>#N/A</v>
      </c>
      <c r="T503" s="199"/>
      <c r="U503" s="199"/>
      <c r="V503" s="25"/>
      <c r="W503" s="207"/>
    </row>
    <row r="504" spans="1:23" x14ac:dyDescent="0.35">
      <c r="A504" s="199"/>
      <c r="B504" s="200"/>
      <c r="C504" s="200"/>
      <c r="D504" s="200"/>
      <c r="E504" s="199"/>
      <c r="F504" s="199"/>
      <c r="G504" s="199"/>
      <c r="H504" s="199"/>
      <c r="I504" s="201"/>
      <c r="J504" s="201"/>
      <c r="K504" s="50"/>
      <c r="L504" s="202"/>
      <c r="M504" s="202"/>
      <c r="N504" s="204">
        <f>SUM(tblNov[[#This Row],['# of Students (Boys) - عدد الطلاب]:['# of Students (Girls) - عدد الطالبات]])</f>
        <v>0</v>
      </c>
      <c r="O504" s="114"/>
      <c r="P504" s="202"/>
      <c r="Q504" s="203"/>
      <c r="R504" s="205">
        <f>SUM(tblNov[[#This Row],['# of Teachers/Staff (Male) - عدد المدرسين/الطاقم الإداري (ذكور)]:['# of Teachers/Staff (Female) - عدد المدرسات/الطاقم الإدراي (إناث)]])</f>
        <v>0</v>
      </c>
      <c r="S504" s="206" t="e">
        <f>INDEX(Org_list!$D$2:$D$353,MATCH(tblNov[[#This Row],[Organization Name - إسم المنظمة]],Org_list!$B$2:$B$353,0))</f>
        <v>#N/A</v>
      </c>
      <c r="T504" s="199"/>
      <c r="U504" s="199"/>
      <c r="V504" s="25"/>
      <c r="W504" s="207"/>
    </row>
    <row r="505" spans="1:23" x14ac:dyDescent="0.35">
      <c r="A505" s="199"/>
      <c r="B505" s="200"/>
      <c r="C505" s="200"/>
      <c r="D505" s="200"/>
      <c r="E505" s="199"/>
      <c r="F505" s="199"/>
      <c r="G505" s="199"/>
      <c r="H505" s="199"/>
      <c r="I505" s="201"/>
      <c r="J505" s="201"/>
      <c r="K505" s="50"/>
      <c r="L505" s="202"/>
      <c r="M505" s="202"/>
      <c r="N505" s="204">
        <f>SUM(tblNov[[#This Row],['# of Students (Boys) - عدد الطلاب]:['# of Students (Girls) - عدد الطالبات]])</f>
        <v>0</v>
      </c>
      <c r="O505" s="114"/>
      <c r="P505" s="202"/>
      <c r="Q505" s="203"/>
      <c r="R505" s="205">
        <f>SUM(tblNov[[#This Row],['# of Teachers/Staff (Male) - عدد المدرسين/الطاقم الإداري (ذكور)]:['# of Teachers/Staff (Female) - عدد المدرسات/الطاقم الإدراي (إناث)]])</f>
        <v>0</v>
      </c>
      <c r="S505" s="206" t="e">
        <f>INDEX(Org_list!$D$2:$D$353,MATCH(tblNov[[#This Row],[Organization Name - إسم المنظمة]],Org_list!$B$2:$B$353,0))</f>
        <v>#N/A</v>
      </c>
      <c r="T505" s="199"/>
      <c r="U505" s="199"/>
      <c r="V505" s="25"/>
      <c r="W505" s="207"/>
    </row>
    <row r="506" spans="1:23" x14ac:dyDescent="0.35">
      <c r="A506" s="199"/>
      <c r="B506" s="200"/>
      <c r="C506" s="200"/>
      <c r="D506" s="200"/>
      <c r="E506" s="199"/>
      <c r="F506" s="199"/>
      <c r="G506" s="199"/>
      <c r="H506" s="199"/>
      <c r="I506" s="201"/>
      <c r="J506" s="201"/>
      <c r="K506" s="50"/>
      <c r="L506" s="202"/>
      <c r="M506" s="202"/>
      <c r="N506" s="204">
        <f>SUM(tblNov[[#This Row],['# of Students (Boys) - عدد الطلاب]:['# of Students (Girls) - عدد الطالبات]])</f>
        <v>0</v>
      </c>
      <c r="O506" s="114"/>
      <c r="P506" s="202"/>
      <c r="Q506" s="203"/>
      <c r="R506" s="205">
        <f>SUM(tblNov[[#This Row],['# of Teachers/Staff (Male) - عدد المدرسين/الطاقم الإداري (ذكور)]:['# of Teachers/Staff (Female) - عدد المدرسات/الطاقم الإدراي (إناث)]])</f>
        <v>0</v>
      </c>
      <c r="S506" s="206" t="e">
        <f>INDEX(Org_list!$D$2:$D$353,MATCH(tblNov[[#This Row],[Organization Name - إسم المنظمة]],Org_list!$B$2:$B$353,0))</f>
        <v>#N/A</v>
      </c>
      <c r="T506" s="199"/>
      <c r="U506" s="199"/>
      <c r="V506" s="25"/>
      <c r="W506" s="207"/>
    </row>
    <row r="507" spans="1:23" x14ac:dyDescent="0.35">
      <c r="A507" s="199"/>
      <c r="B507" s="200"/>
      <c r="C507" s="200"/>
      <c r="D507" s="200"/>
      <c r="E507" s="199"/>
      <c r="F507" s="199"/>
      <c r="G507" s="199"/>
      <c r="H507" s="199"/>
      <c r="I507" s="201"/>
      <c r="J507" s="201"/>
      <c r="K507" s="50"/>
      <c r="L507" s="202"/>
      <c r="M507" s="202"/>
      <c r="N507" s="204">
        <f>SUM(tblNov[[#This Row],['# of Students (Boys) - عدد الطلاب]:['# of Students (Girls) - عدد الطالبات]])</f>
        <v>0</v>
      </c>
      <c r="O507" s="114"/>
      <c r="P507" s="202"/>
      <c r="Q507" s="203"/>
      <c r="R507" s="205">
        <f>SUM(tblNov[[#This Row],['# of Teachers/Staff (Male) - عدد المدرسين/الطاقم الإداري (ذكور)]:['# of Teachers/Staff (Female) - عدد المدرسات/الطاقم الإدراي (إناث)]])</f>
        <v>0</v>
      </c>
      <c r="S507" s="206" t="e">
        <f>INDEX(Org_list!$D$2:$D$353,MATCH(tblNov[[#This Row],[Organization Name - إسم المنظمة]],Org_list!$B$2:$B$353,0))</f>
        <v>#N/A</v>
      </c>
      <c r="T507" s="199"/>
      <c r="U507" s="199"/>
      <c r="V507" s="25"/>
      <c r="W507" s="207"/>
    </row>
    <row r="508" spans="1:23" x14ac:dyDescent="0.35">
      <c r="A508" s="199"/>
      <c r="B508" s="200"/>
      <c r="C508" s="200"/>
      <c r="D508" s="200"/>
      <c r="E508" s="199"/>
      <c r="F508" s="199"/>
      <c r="G508" s="199"/>
      <c r="H508" s="199"/>
      <c r="I508" s="201"/>
      <c r="J508" s="201"/>
      <c r="K508" s="50"/>
      <c r="L508" s="202"/>
      <c r="M508" s="202"/>
      <c r="N508" s="204">
        <f>SUM(tblNov[[#This Row],['# of Students (Boys) - عدد الطلاب]:['# of Students (Girls) - عدد الطالبات]])</f>
        <v>0</v>
      </c>
      <c r="O508" s="114"/>
      <c r="P508" s="202"/>
      <c r="Q508" s="203"/>
      <c r="R508" s="205">
        <f>SUM(tblNov[[#This Row],['# of Teachers/Staff (Male) - عدد المدرسين/الطاقم الإداري (ذكور)]:['# of Teachers/Staff (Female) - عدد المدرسات/الطاقم الإدراي (إناث)]])</f>
        <v>0</v>
      </c>
      <c r="S508" s="206" t="e">
        <f>INDEX(Org_list!$D$2:$D$353,MATCH(tblNov[[#This Row],[Organization Name - إسم المنظمة]],Org_list!$B$2:$B$353,0))</f>
        <v>#N/A</v>
      </c>
      <c r="T508" s="199"/>
      <c r="U508" s="199"/>
      <c r="V508" s="25"/>
      <c r="W508" s="207"/>
    </row>
    <row r="509" spans="1:23" x14ac:dyDescent="0.35">
      <c r="A509" s="199"/>
      <c r="B509" s="200"/>
      <c r="C509" s="200"/>
      <c r="D509" s="200"/>
      <c r="E509" s="199"/>
      <c r="F509" s="199"/>
      <c r="G509" s="199"/>
      <c r="H509" s="199"/>
      <c r="I509" s="201"/>
      <c r="J509" s="201"/>
      <c r="K509" s="50"/>
      <c r="L509" s="202"/>
      <c r="M509" s="202"/>
      <c r="N509" s="204">
        <f>SUM(tblNov[[#This Row],['# of Students (Boys) - عدد الطلاب]:['# of Students (Girls) - عدد الطالبات]])</f>
        <v>0</v>
      </c>
      <c r="O509" s="114"/>
      <c r="P509" s="202"/>
      <c r="Q509" s="203"/>
      <c r="R509" s="205">
        <f>SUM(tblNov[[#This Row],['# of Teachers/Staff (Male) - عدد المدرسين/الطاقم الإداري (ذكور)]:['# of Teachers/Staff (Female) - عدد المدرسات/الطاقم الإدراي (إناث)]])</f>
        <v>0</v>
      </c>
      <c r="S509" s="206" t="e">
        <f>INDEX(Org_list!$D$2:$D$353,MATCH(tblNov[[#This Row],[Organization Name - إسم المنظمة]],Org_list!$B$2:$B$353,0))</f>
        <v>#N/A</v>
      </c>
      <c r="T509" s="199"/>
      <c r="U509" s="199"/>
      <c r="V509" s="25"/>
      <c r="W509" s="207"/>
    </row>
    <row r="510" spans="1:23" x14ac:dyDescent="0.35">
      <c r="A510" s="199"/>
      <c r="B510" s="200"/>
      <c r="C510" s="200"/>
      <c r="D510" s="200"/>
      <c r="E510" s="199"/>
      <c r="F510" s="199"/>
      <c r="G510" s="199"/>
      <c r="H510" s="199"/>
      <c r="I510" s="201"/>
      <c r="J510" s="201"/>
      <c r="K510" s="50"/>
      <c r="L510" s="202"/>
      <c r="M510" s="202"/>
      <c r="N510" s="204">
        <f>SUM(tblNov[[#This Row],['# of Students (Boys) - عدد الطلاب]:['# of Students (Girls) - عدد الطالبات]])</f>
        <v>0</v>
      </c>
      <c r="O510" s="114"/>
      <c r="P510" s="202"/>
      <c r="Q510" s="203"/>
      <c r="R510" s="205">
        <f>SUM(tblNov[[#This Row],['# of Teachers/Staff (Male) - عدد المدرسين/الطاقم الإداري (ذكور)]:['# of Teachers/Staff (Female) - عدد المدرسات/الطاقم الإدراي (إناث)]])</f>
        <v>0</v>
      </c>
      <c r="S510" s="206" t="e">
        <f>INDEX(Org_list!$D$2:$D$353,MATCH(tblNov[[#This Row],[Organization Name - إسم المنظمة]],Org_list!$B$2:$B$353,0))</f>
        <v>#N/A</v>
      </c>
      <c r="T510" s="199"/>
      <c r="U510" s="199"/>
      <c r="V510" s="25"/>
      <c r="W510" s="207"/>
    </row>
    <row r="511" spans="1:23" x14ac:dyDescent="0.35">
      <c r="A511" s="199"/>
      <c r="B511" s="200"/>
      <c r="C511" s="200"/>
      <c r="D511" s="200"/>
      <c r="E511" s="199"/>
      <c r="F511" s="199"/>
      <c r="G511" s="199"/>
      <c r="H511" s="199"/>
      <c r="I511" s="201"/>
      <c r="J511" s="201"/>
      <c r="K511" s="50"/>
      <c r="L511" s="202"/>
      <c r="M511" s="202"/>
      <c r="N511" s="204">
        <f>SUM(tblNov[[#This Row],['# of Students (Boys) - عدد الطلاب]:['# of Students (Girls) - عدد الطالبات]])</f>
        <v>0</v>
      </c>
      <c r="O511" s="114"/>
      <c r="P511" s="202"/>
      <c r="Q511" s="203"/>
      <c r="R511" s="205">
        <f>SUM(tblNov[[#This Row],['# of Teachers/Staff (Male) - عدد المدرسين/الطاقم الإداري (ذكور)]:['# of Teachers/Staff (Female) - عدد المدرسات/الطاقم الإدراي (إناث)]])</f>
        <v>0</v>
      </c>
      <c r="S511" s="206" t="e">
        <f>INDEX(Org_list!$D$2:$D$353,MATCH(tblNov[[#This Row],[Organization Name - إسم المنظمة]],Org_list!$B$2:$B$353,0))</f>
        <v>#N/A</v>
      </c>
      <c r="T511" s="199"/>
      <c r="U511" s="199"/>
      <c r="V511" s="25"/>
      <c r="W511" s="207"/>
    </row>
    <row r="512" spans="1:23" x14ac:dyDescent="0.35">
      <c r="A512" s="199"/>
      <c r="B512" s="200"/>
      <c r="C512" s="200"/>
      <c r="D512" s="200"/>
      <c r="E512" s="199"/>
      <c r="F512" s="199"/>
      <c r="G512" s="199"/>
      <c r="H512" s="199"/>
      <c r="I512" s="201"/>
      <c r="J512" s="201"/>
      <c r="K512" s="50"/>
      <c r="L512" s="202"/>
      <c r="M512" s="202"/>
      <c r="N512" s="204">
        <f>SUM(tblNov[[#This Row],['# of Students (Boys) - عدد الطلاب]:['# of Students (Girls) - عدد الطالبات]])</f>
        <v>0</v>
      </c>
      <c r="O512" s="114"/>
      <c r="P512" s="202"/>
      <c r="Q512" s="203"/>
      <c r="R512" s="205">
        <f>SUM(tblNov[[#This Row],['# of Teachers/Staff (Male) - عدد المدرسين/الطاقم الإداري (ذكور)]:['# of Teachers/Staff (Female) - عدد المدرسات/الطاقم الإدراي (إناث)]])</f>
        <v>0</v>
      </c>
      <c r="S512" s="206" t="e">
        <f>INDEX(Org_list!$D$2:$D$353,MATCH(tblNov[[#This Row],[Organization Name - إسم المنظمة]],Org_list!$B$2:$B$353,0))</f>
        <v>#N/A</v>
      </c>
      <c r="T512" s="199"/>
      <c r="U512" s="199"/>
      <c r="V512" s="25"/>
      <c r="W512" s="207"/>
    </row>
    <row r="513" spans="1:23" x14ac:dyDescent="0.35">
      <c r="A513" s="199"/>
      <c r="B513" s="200"/>
      <c r="C513" s="200"/>
      <c r="D513" s="200"/>
      <c r="E513" s="199"/>
      <c r="F513" s="199"/>
      <c r="G513" s="199"/>
      <c r="H513" s="199"/>
      <c r="I513" s="201"/>
      <c r="J513" s="201"/>
      <c r="K513" s="50"/>
      <c r="L513" s="202"/>
      <c r="M513" s="202"/>
      <c r="N513" s="204">
        <f>SUM(tblNov[[#This Row],['# of Students (Boys) - عدد الطلاب]:['# of Students (Girls) - عدد الطالبات]])</f>
        <v>0</v>
      </c>
      <c r="O513" s="114"/>
      <c r="P513" s="202"/>
      <c r="Q513" s="203"/>
      <c r="R513" s="205">
        <f>SUM(tblNov[[#This Row],['# of Teachers/Staff (Male) - عدد المدرسين/الطاقم الإداري (ذكور)]:['# of Teachers/Staff (Female) - عدد المدرسات/الطاقم الإدراي (إناث)]])</f>
        <v>0</v>
      </c>
      <c r="S513" s="206" t="e">
        <f>INDEX(Org_list!$D$2:$D$353,MATCH(tblNov[[#This Row],[Organization Name - إسم المنظمة]],Org_list!$B$2:$B$353,0))</f>
        <v>#N/A</v>
      </c>
      <c r="T513" s="199"/>
      <c r="U513" s="199"/>
      <c r="V513" s="25"/>
      <c r="W513" s="207"/>
    </row>
    <row r="514" spans="1:23" x14ac:dyDescent="0.35">
      <c r="A514" s="199"/>
      <c r="B514" s="200"/>
      <c r="C514" s="200"/>
      <c r="D514" s="200"/>
      <c r="E514" s="199"/>
      <c r="F514" s="199"/>
      <c r="G514" s="199"/>
      <c r="H514" s="199"/>
      <c r="I514" s="201"/>
      <c r="J514" s="201"/>
      <c r="K514" s="50"/>
      <c r="L514" s="202"/>
      <c r="M514" s="202"/>
      <c r="N514" s="204">
        <f>SUM(tblNov[[#This Row],['# of Students (Boys) - عدد الطلاب]:['# of Students (Girls) - عدد الطالبات]])</f>
        <v>0</v>
      </c>
      <c r="O514" s="114"/>
      <c r="P514" s="202"/>
      <c r="Q514" s="203"/>
      <c r="R514" s="205">
        <f>SUM(tblNov[[#This Row],['# of Teachers/Staff (Male) - عدد المدرسين/الطاقم الإداري (ذكور)]:['# of Teachers/Staff (Female) - عدد المدرسات/الطاقم الإدراي (إناث)]])</f>
        <v>0</v>
      </c>
      <c r="S514" s="206" t="e">
        <f>INDEX(Org_list!$D$2:$D$353,MATCH(tblNov[[#This Row],[Organization Name - إسم المنظمة]],Org_list!$B$2:$B$353,0))</f>
        <v>#N/A</v>
      </c>
      <c r="T514" s="199"/>
      <c r="U514" s="199"/>
      <c r="V514" s="25"/>
      <c r="W514" s="207"/>
    </row>
    <row r="515" spans="1:23" x14ac:dyDescent="0.35">
      <c r="A515" s="199"/>
      <c r="B515" s="200"/>
      <c r="C515" s="200"/>
      <c r="D515" s="200"/>
      <c r="E515" s="199"/>
      <c r="F515" s="199"/>
      <c r="G515" s="199"/>
      <c r="H515" s="199"/>
      <c r="I515" s="201"/>
      <c r="J515" s="201"/>
      <c r="K515" s="50"/>
      <c r="L515" s="202"/>
      <c r="M515" s="202"/>
      <c r="N515" s="204">
        <f>SUM(tblNov[[#This Row],['# of Students (Boys) - عدد الطلاب]:['# of Students (Girls) - عدد الطالبات]])</f>
        <v>0</v>
      </c>
      <c r="O515" s="114"/>
      <c r="P515" s="202"/>
      <c r="Q515" s="203"/>
      <c r="R515" s="205">
        <f>SUM(tblNov[[#This Row],['# of Teachers/Staff (Male) - عدد المدرسين/الطاقم الإداري (ذكور)]:['# of Teachers/Staff (Female) - عدد المدرسات/الطاقم الإدراي (إناث)]])</f>
        <v>0</v>
      </c>
      <c r="S515" s="206" t="e">
        <f>INDEX(Org_list!$D$2:$D$353,MATCH(tblNov[[#This Row],[Organization Name - إسم المنظمة]],Org_list!$B$2:$B$353,0))</f>
        <v>#N/A</v>
      </c>
      <c r="T515" s="199"/>
      <c r="U515" s="199"/>
      <c r="V515" s="25"/>
      <c r="W515" s="207"/>
    </row>
    <row r="516" spans="1:23" x14ac:dyDescent="0.35">
      <c r="A516" s="199"/>
      <c r="B516" s="200"/>
      <c r="C516" s="200"/>
      <c r="D516" s="200"/>
      <c r="E516" s="199"/>
      <c r="F516" s="199"/>
      <c r="G516" s="199"/>
      <c r="H516" s="199"/>
      <c r="I516" s="201"/>
      <c r="J516" s="201"/>
      <c r="K516" s="50"/>
      <c r="L516" s="202"/>
      <c r="M516" s="202"/>
      <c r="N516" s="204">
        <f>SUM(tblNov[[#This Row],['# of Students (Boys) - عدد الطلاب]:['# of Students (Girls) - عدد الطالبات]])</f>
        <v>0</v>
      </c>
      <c r="O516" s="114"/>
      <c r="P516" s="202"/>
      <c r="Q516" s="203"/>
      <c r="R516" s="205">
        <f>SUM(tblNov[[#This Row],['# of Teachers/Staff (Male) - عدد المدرسين/الطاقم الإداري (ذكور)]:['# of Teachers/Staff (Female) - عدد المدرسات/الطاقم الإدراي (إناث)]])</f>
        <v>0</v>
      </c>
      <c r="S516" s="206" t="e">
        <f>INDEX(Org_list!$D$2:$D$353,MATCH(tblNov[[#This Row],[Organization Name - إسم المنظمة]],Org_list!$B$2:$B$353,0))</f>
        <v>#N/A</v>
      </c>
      <c r="T516" s="199"/>
      <c r="U516" s="199"/>
      <c r="V516" s="25"/>
      <c r="W516" s="207"/>
    </row>
    <row r="517" spans="1:23" x14ac:dyDescent="0.35">
      <c r="A517" s="199"/>
      <c r="B517" s="200"/>
      <c r="C517" s="200"/>
      <c r="D517" s="200"/>
      <c r="E517" s="199"/>
      <c r="F517" s="199"/>
      <c r="G517" s="199"/>
      <c r="H517" s="199"/>
      <c r="I517" s="201"/>
      <c r="J517" s="201"/>
      <c r="K517" s="50"/>
      <c r="L517" s="202"/>
      <c r="M517" s="202"/>
      <c r="N517" s="204">
        <f>SUM(tblNov[[#This Row],['# of Students (Boys) - عدد الطلاب]:['# of Students (Girls) - عدد الطالبات]])</f>
        <v>0</v>
      </c>
      <c r="O517" s="114"/>
      <c r="P517" s="202"/>
      <c r="Q517" s="203"/>
      <c r="R517" s="205">
        <f>SUM(tblNov[[#This Row],['# of Teachers/Staff (Male) - عدد المدرسين/الطاقم الإداري (ذكور)]:['# of Teachers/Staff (Female) - عدد المدرسات/الطاقم الإدراي (إناث)]])</f>
        <v>0</v>
      </c>
      <c r="S517" s="206" t="e">
        <f>INDEX(Org_list!$D$2:$D$353,MATCH(tblNov[[#This Row],[Organization Name - إسم المنظمة]],Org_list!$B$2:$B$353,0))</f>
        <v>#N/A</v>
      </c>
      <c r="T517" s="199"/>
      <c r="U517" s="199"/>
      <c r="V517" s="25"/>
      <c r="W517" s="207"/>
    </row>
    <row r="518" spans="1:23" x14ac:dyDescent="0.35">
      <c r="A518" s="199"/>
      <c r="B518" s="200"/>
      <c r="C518" s="200"/>
      <c r="D518" s="200"/>
      <c r="E518" s="199"/>
      <c r="F518" s="199"/>
      <c r="G518" s="199"/>
      <c r="H518" s="199"/>
      <c r="I518" s="201"/>
      <c r="J518" s="201"/>
      <c r="K518" s="50"/>
      <c r="L518" s="202"/>
      <c r="M518" s="202"/>
      <c r="N518" s="204">
        <f>SUM(tblNov[[#This Row],['# of Students (Boys) - عدد الطلاب]:['# of Students (Girls) - عدد الطالبات]])</f>
        <v>0</v>
      </c>
      <c r="O518" s="114"/>
      <c r="P518" s="202"/>
      <c r="Q518" s="203"/>
      <c r="R518" s="205">
        <f>SUM(tblNov[[#This Row],['# of Teachers/Staff (Male) - عدد المدرسين/الطاقم الإداري (ذكور)]:['# of Teachers/Staff (Female) - عدد المدرسات/الطاقم الإدراي (إناث)]])</f>
        <v>0</v>
      </c>
      <c r="S518" s="206" t="e">
        <f>INDEX(Org_list!$D$2:$D$353,MATCH(tblNov[[#This Row],[Organization Name - إسم المنظمة]],Org_list!$B$2:$B$353,0))</f>
        <v>#N/A</v>
      </c>
      <c r="T518" s="199"/>
      <c r="U518" s="199"/>
      <c r="V518" s="25"/>
      <c r="W518" s="207"/>
    </row>
    <row r="519" spans="1:23" x14ac:dyDescent="0.35">
      <c r="A519" s="199"/>
      <c r="B519" s="200"/>
      <c r="C519" s="200"/>
      <c r="D519" s="200"/>
      <c r="E519" s="199"/>
      <c r="F519" s="199"/>
      <c r="G519" s="199"/>
      <c r="H519" s="199"/>
      <c r="I519" s="201"/>
      <c r="J519" s="201"/>
      <c r="K519" s="50"/>
      <c r="L519" s="202"/>
      <c r="M519" s="202"/>
      <c r="N519" s="204">
        <f>SUM(tblNov[[#This Row],['# of Students (Boys) - عدد الطلاب]:['# of Students (Girls) - عدد الطالبات]])</f>
        <v>0</v>
      </c>
      <c r="O519" s="114"/>
      <c r="P519" s="202"/>
      <c r="Q519" s="203"/>
      <c r="R519" s="205">
        <f>SUM(tblNov[[#This Row],['# of Teachers/Staff (Male) - عدد المدرسين/الطاقم الإداري (ذكور)]:['# of Teachers/Staff (Female) - عدد المدرسات/الطاقم الإدراي (إناث)]])</f>
        <v>0</v>
      </c>
      <c r="S519" s="206" t="e">
        <f>INDEX(Org_list!$D$2:$D$353,MATCH(tblNov[[#This Row],[Organization Name - إسم المنظمة]],Org_list!$B$2:$B$353,0))</f>
        <v>#N/A</v>
      </c>
      <c r="T519" s="199"/>
      <c r="U519" s="199"/>
      <c r="V519" s="25"/>
      <c r="W519" s="207"/>
    </row>
    <row r="520" spans="1:23" x14ac:dyDescent="0.35">
      <c r="A520" s="199"/>
      <c r="B520" s="200"/>
      <c r="C520" s="200"/>
      <c r="D520" s="200"/>
      <c r="E520" s="199"/>
      <c r="F520" s="199"/>
      <c r="G520" s="199"/>
      <c r="H520" s="199"/>
      <c r="I520" s="201"/>
      <c r="J520" s="201"/>
      <c r="K520" s="50"/>
      <c r="L520" s="202"/>
      <c r="M520" s="202"/>
      <c r="N520" s="204">
        <f>SUM(tblNov[[#This Row],['# of Students (Boys) - عدد الطلاب]:['# of Students (Girls) - عدد الطالبات]])</f>
        <v>0</v>
      </c>
      <c r="O520" s="114"/>
      <c r="P520" s="202"/>
      <c r="Q520" s="203"/>
      <c r="R520" s="205">
        <f>SUM(tblNov[[#This Row],['# of Teachers/Staff (Male) - عدد المدرسين/الطاقم الإداري (ذكور)]:['# of Teachers/Staff (Female) - عدد المدرسات/الطاقم الإدراي (إناث)]])</f>
        <v>0</v>
      </c>
      <c r="S520" s="206" t="e">
        <f>INDEX(Org_list!$D$2:$D$353,MATCH(tblNov[[#This Row],[Organization Name - إسم المنظمة]],Org_list!$B$2:$B$353,0))</f>
        <v>#N/A</v>
      </c>
      <c r="T520" s="199"/>
      <c r="U520" s="199"/>
      <c r="V520" s="25"/>
      <c r="W520" s="207"/>
    </row>
    <row r="521" spans="1:23" x14ac:dyDescent="0.35">
      <c r="A521" s="199"/>
      <c r="B521" s="200"/>
      <c r="C521" s="200"/>
      <c r="D521" s="200"/>
      <c r="E521" s="199"/>
      <c r="F521" s="199"/>
      <c r="G521" s="199"/>
      <c r="H521" s="199"/>
      <c r="I521" s="201"/>
      <c r="J521" s="201"/>
      <c r="K521" s="50"/>
      <c r="L521" s="202"/>
      <c r="M521" s="202"/>
      <c r="N521" s="204">
        <f>SUM(tblNov[[#This Row],['# of Students (Boys) - عدد الطلاب]:['# of Students (Girls) - عدد الطالبات]])</f>
        <v>0</v>
      </c>
      <c r="O521" s="114"/>
      <c r="P521" s="202"/>
      <c r="Q521" s="203"/>
      <c r="R521" s="205">
        <f>SUM(tblNov[[#This Row],['# of Teachers/Staff (Male) - عدد المدرسين/الطاقم الإداري (ذكور)]:['# of Teachers/Staff (Female) - عدد المدرسات/الطاقم الإدراي (إناث)]])</f>
        <v>0</v>
      </c>
      <c r="S521" s="206" t="e">
        <f>INDEX(Org_list!$D$2:$D$353,MATCH(tblNov[[#This Row],[Organization Name - إسم المنظمة]],Org_list!$B$2:$B$353,0))</f>
        <v>#N/A</v>
      </c>
      <c r="T521" s="199"/>
      <c r="U521" s="199"/>
      <c r="V521" s="25"/>
      <c r="W521" s="207"/>
    </row>
    <row r="522" spans="1:23" x14ac:dyDescent="0.35">
      <c r="A522" s="199"/>
      <c r="B522" s="200"/>
      <c r="C522" s="200"/>
      <c r="D522" s="200"/>
      <c r="E522" s="199"/>
      <c r="F522" s="199"/>
      <c r="G522" s="199"/>
      <c r="H522" s="199"/>
      <c r="I522" s="201"/>
      <c r="J522" s="201"/>
      <c r="K522" s="50"/>
      <c r="L522" s="202"/>
      <c r="M522" s="202"/>
      <c r="N522" s="204">
        <f>SUM(tblNov[[#This Row],['# of Students (Boys) - عدد الطلاب]:['# of Students (Girls) - عدد الطالبات]])</f>
        <v>0</v>
      </c>
      <c r="O522" s="114"/>
      <c r="P522" s="202"/>
      <c r="Q522" s="203"/>
      <c r="R522" s="205">
        <f>SUM(tblNov[[#This Row],['# of Teachers/Staff (Male) - عدد المدرسين/الطاقم الإداري (ذكور)]:['# of Teachers/Staff (Female) - عدد المدرسات/الطاقم الإدراي (إناث)]])</f>
        <v>0</v>
      </c>
      <c r="S522" s="206" t="e">
        <f>INDEX(Org_list!$D$2:$D$353,MATCH(tblNov[[#This Row],[Organization Name - إسم المنظمة]],Org_list!$B$2:$B$353,0))</f>
        <v>#N/A</v>
      </c>
      <c r="T522" s="199"/>
      <c r="U522" s="199"/>
      <c r="V522" s="25"/>
      <c r="W522" s="207"/>
    </row>
    <row r="523" spans="1:23" x14ac:dyDescent="0.35">
      <c r="A523" s="199"/>
      <c r="B523" s="200"/>
      <c r="C523" s="200"/>
      <c r="D523" s="200"/>
      <c r="E523" s="199"/>
      <c r="F523" s="199"/>
      <c r="G523" s="199"/>
      <c r="H523" s="199"/>
      <c r="I523" s="201"/>
      <c r="J523" s="201"/>
      <c r="K523" s="50"/>
      <c r="L523" s="202"/>
      <c r="M523" s="202"/>
      <c r="N523" s="204">
        <f>SUM(tblNov[[#This Row],['# of Students (Boys) - عدد الطلاب]:['# of Students (Girls) - عدد الطالبات]])</f>
        <v>0</v>
      </c>
      <c r="O523" s="114"/>
      <c r="P523" s="202"/>
      <c r="Q523" s="203"/>
      <c r="R523" s="205">
        <f>SUM(tblNov[[#This Row],['# of Teachers/Staff (Male) - عدد المدرسين/الطاقم الإداري (ذكور)]:['# of Teachers/Staff (Female) - عدد المدرسات/الطاقم الإدراي (إناث)]])</f>
        <v>0</v>
      </c>
      <c r="S523" s="206" t="e">
        <f>INDEX(Org_list!$D$2:$D$353,MATCH(tblNov[[#This Row],[Organization Name - إسم المنظمة]],Org_list!$B$2:$B$353,0))</f>
        <v>#N/A</v>
      </c>
      <c r="T523" s="199"/>
      <c r="U523" s="199"/>
      <c r="V523" s="25"/>
      <c r="W523" s="207"/>
    </row>
    <row r="524" spans="1:23" x14ac:dyDescent="0.35">
      <c r="A524" s="199"/>
      <c r="B524" s="200"/>
      <c r="C524" s="200"/>
      <c r="D524" s="200"/>
      <c r="E524" s="199"/>
      <c r="F524" s="199"/>
      <c r="G524" s="199"/>
      <c r="H524" s="199"/>
      <c r="I524" s="201"/>
      <c r="J524" s="201"/>
      <c r="K524" s="50"/>
      <c r="L524" s="202"/>
      <c r="M524" s="202"/>
      <c r="N524" s="204">
        <f>SUM(tblNov[[#This Row],['# of Students (Boys) - عدد الطلاب]:['# of Students (Girls) - عدد الطالبات]])</f>
        <v>0</v>
      </c>
      <c r="O524" s="114"/>
      <c r="P524" s="202"/>
      <c r="Q524" s="203"/>
      <c r="R524" s="205">
        <f>SUM(tblNov[[#This Row],['# of Teachers/Staff (Male) - عدد المدرسين/الطاقم الإداري (ذكور)]:['# of Teachers/Staff (Female) - عدد المدرسات/الطاقم الإدراي (إناث)]])</f>
        <v>0</v>
      </c>
      <c r="S524" s="206" t="e">
        <f>INDEX(Org_list!$D$2:$D$353,MATCH(tblNov[[#This Row],[Organization Name - إسم المنظمة]],Org_list!$B$2:$B$353,0))</f>
        <v>#N/A</v>
      </c>
      <c r="T524" s="199"/>
      <c r="U524" s="199"/>
      <c r="V524" s="25"/>
      <c r="W524" s="207"/>
    </row>
    <row r="525" spans="1:23" x14ac:dyDescent="0.35">
      <c r="A525" s="199"/>
      <c r="B525" s="200"/>
      <c r="C525" s="200"/>
      <c r="D525" s="200"/>
      <c r="E525" s="199"/>
      <c r="F525" s="199"/>
      <c r="G525" s="199"/>
      <c r="H525" s="199"/>
      <c r="I525" s="201"/>
      <c r="J525" s="201"/>
      <c r="K525" s="50"/>
      <c r="L525" s="202"/>
      <c r="M525" s="202"/>
      <c r="N525" s="204">
        <f>SUM(tblNov[[#This Row],['# of Students (Boys) - عدد الطلاب]:['# of Students (Girls) - عدد الطالبات]])</f>
        <v>0</v>
      </c>
      <c r="O525" s="114"/>
      <c r="P525" s="202"/>
      <c r="Q525" s="203"/>
      <c r="R525" s="205">
        <f>SUM(tblNov[[#This Row],['# of Teachers/Staff (Male) - عدد المدرسين/الطاقم الإداري (ذكور)]:['# of Teachers/Staff (Female) - عدد المدرسات/الطاقم الإدراي (إناث)]])</f>
        <v>0</v>
      </c>
      <c r="S525" s="206" t="e">
        <f>INDEX(Org_list!$D$2:$D$353,MATCH(tblNov[[#This Row],[Organization Name - إسم المنظمة]],Org_list!$B$2:$B$353,0))</f>
        <v>#N/A</v>
      </c>
      <c r="T525" s="199"/>
      <c r="U525" s="199"/>
      <c r="V525" s="25"/>
      <c r="W525" s="207"/>
    </row>
    <row r="526" spans="1:23" x14ac:dyDescent="0.35">
      <c r="A526" s="199"/>
      <c r="B526" s="200"/>
      <c r="C526" s="200"/>
      <c r="D526" s="200"/>
      <c r="E526" s="199"/>
      <c r="F526" s="199"/>
      <c r="G526" s="199"/>
      <c r="H526" s="199"/>
      <c r="I526" s="201"/>
      <c r="J526" s="201"/>
      <c r="K526" s="50"/>
      <c r="L526" s="202"/>
      <c r="M526" s="202"/>
      <c r="N526" s="204">
        <f>SUM(tblNov[[#This Row],['# of Students (Boys) - عدد الطلاب]:['# of Students (Girls) - عدد الطالبات]])</f>
        <v>0</v>
      </c>
      <c r="O526" s="114"/>
      <c r="P526" s="202"/>
      <c r="Q526" s="203"/>
      <c r="R526" s="205">
        <f>SUM(tblNov[[#This Row],['# of Teachers/Staff (Male) - عدد المدرسين/الطاقم الإداري (ذكور)]:['# of Teachers/Staff (Female) - عدد المدرسات/الطاقم الإدراي (إناث)]])</f>
        <v>0</v>
      </c>
      <c r="S526" s="206" t="e">
        <f>INDEX(Org_list!$D$2:$D$353,MATCH(tblNov[[#This Row],[Organization Name - إسم المنظمة]],Org_list!$B$2:$B$353,0))</f>
        <v>#N/A</v>
      </c>
      <c r="T526" s="199"/>
      <c r="U526" s="199"/>
      <c r="V526" s="25"/>
      <c r="W526" s="207"/>
    </row>
    <row r="527" spans="1:23" x14ac:dyDescent="0.35">
      <c r="A527" s="199"/>
      <c r="B527" s="200"/>
      <c r="C527" s="200"/>
      <c r="D527" s="200"/>
      <c r="E527" s="199"/>
      <c r="F527" s="199"/>
      <c r="G527" s="199"/>
      <c r="H527" s="199"/>
      <c r="I527" s="201"/>
      <c r="J527" s="201"/>
      <c r="K527" s="50"/>
      <c r="L527" s="202"/>
      <c r="M527" s="202"/>
      <c r="N527" s="204">
        <f>SUM(tblNov[[#This Row],['# of Students (Boys) - عدد الطلاب]:['# of Students (Girls) - عدد الطالبات]])</f>
        <v>0</v>
      </c>
      <c r="O527" s="114"/>
      <c r="P527" s="202"/>
      <c r="Q527" s="203"/>
      <c r="R527" s="205">
        <f>SUM(tblNov[[#This Row],['# of Teachers/Staff (Male) - عدد المدرسين/الطاقم الإداري (ذكور)]:['# of Teachers/Staff (Female) - عدد المدرسات/الطاقم الإدراي (إناث)]])</f>
        <v>0</v>
      </c>
      <c r="S527" s="206" t="e">
        <f>INDEX(Org_list!$D$2:$D$353,MATCH(tblNov[[#This Row],[Organization Name - إسم المنظمة]],Org_list!$B$2:$B$353,0))</f>
        <v>#N/A</v>
      </c>
      <c r="T527" s="199"/>
      <c r="U527" s="199"/>
      <c r="V527" s="25"/>
      <c r="W527" s="207"/>
    </row>
    <row r="528" spans="1:23" x14ac:dyDescent="0.35">
      <c r="A528" s="199"/>
      <c r="B528" s="200"/>
      <c r="C528" s="200"/>
      <c r="D528" s="200"/>
      <c r="E528" s="199"/>
      <c r="F528" s="199"/>
      <c r="G528" s="199"/>
      <c r="H528" s="199"/>
      <c r="I528" s="201"/>
      <c r="J528" s="201"/>
      <c r="K528" s="50"/>
      <c r="L528" s="202"/>
      <c r="M528" s="202"/>
      <c r="N528" s="204">
        <f>SUM(tblNov[[#This Row],['# of Students (Boys) - عدد الطلاب]:['# of Students (Girls) - عدد الطالبات]])</f>
        <v>0</v>
      </c>
      <c r="O528" s="114"/>
      <c r="P528" s="202"/>
      <c r="Q528" s="203"/>
      <c r="R528" s="205">
        <f>SUM(tblNov[[#This Row],['# of Teachers/Staff (Male) - عدد المدرسين/الطاقم الإداري (ذكور)]:['# of Teachers/Staff (Female) - عدد المدرسات/الطاقم الإدراي (إناث)]])</f>
        <v>0</v>
      </c>
      <c r="S528" s="206" t="e">
        <f>INDEX(Org_list!$D$2:$D$353,MATCH(tblNov[[#This Row],[Organization Name - إسم المنظمة]],Org_list!$B$2:$B$353,0))</f>
        <v>#N/A</v>
      </c>
      <c r="T528" s="199"/>
      <c r="U528" s="199"/>
      <c r="V528" s="25"/>
      <c r="W528" s="207"/>
    </row>
    <row r="529" spans="1:23" x14ac:dyDescent="0.35">
      <c r="A529" s="199"/>
      <c r="B529" s="200"/>
      <c r="C529" s="200"/>
      <c r="D529" s="200"/>
      <c r="E529" s="199"/>
      <c r="F529" s="199"/>
      <c r="G529" s="199"/>
      <c r="H529" s="199"/>
      <c r="I529" s="201"/>
      <c r="J529" s="201"/>
      <c r="K529" s="50"/>
      <c r="L529" s="202"/>
      <c r="M529" s="202"/>
      <c r="N529" s="204">
        <f>SUM(tblNov[[#This Row],['# of Students (Boys) - عدد الطلاب]:['# of Students (Girls) - عدد الطالبات]])</f>
        <v>0</v>
      </c>
      <c r="O529" s="114"/>
      <c r="P529" s="202"/>
      <c r="Q529" s="203"/>
      <c r="R529" s="205">
        <f>SUM(tblNov[[#This Row],['# of Teachers/Staff (Male) - عدد المدرسين/الطاقم الإداري (ذكور)]:['# of Teachers/Staff (Female) - عدد المدرسات/الطاقم الإدراي (إناث)]])</f>
        <v>0</v>
      </c>
      <c r="S529" s="206" t="e">
        <f>INDEX(Org_list!$D$2:$D$353,MATCH(tblNov[[#This Row],[Organization Name - إسم المنظمة]],Org_list!$B$2:$B$353,0))</f>
        <v>#N/A</v>
      </c>
      <c r="T529" s="199"/>
      <c r="U529" s="199"/>
      <c r="V529" s="25"/>
      <c r="W529" s="207"/>
    </row>
    <row r="530" spans="1:23" x14ac:dyDescent="0.35">
      <c r="A530" s="199"/>
      <c r="B530" s="200"/>
      <c r="C530" s="200"/>
      <c r="D530" s="200"/>
      <c r="E530" s="199"/>
      <c r="F530" s="199"/>
      <c r="G530" s="199"/>
      <c r="H530" s="199"/>
      <c r="I530" s="201"/>
      <c r="J530" s="201"/>
      <c r="K530" s="50"/>
      <c r="L530" s="202"/>
      <c r="M530" s="202"/>
      <c r="N530" s="204">
        <f>SUM(tblNov[[#This Row],['# of Students (Boys) - عدد الطلاب]:['# of Students (Girls) - عدد الطالبات]])</f>
        <v>0</v>
      </c>
      <c r="O530" s="114"/>
      <c r="P530" s="202"/>
      <c r="Q530" s="203"/>
      <c r="R530" s="205">
        <f>SUM(tblNov[[#This Row],['# of Teachers/Staff (Male) - عدد المدرسين/الطاقم الإداري (ذكور)]:['# of Teachers/Staff (Female) - عدد المدرسات/الطاقم الإدراي (إناث)]])</f>
        <v>0</v>
      </c>
      <c r="S530" s="206" t="e">
        <f>INDEX(Org_list!$D$2:$D$353,MATCH(tblNov[[#This Row],[Organization Name - إسم المنظمة]],Org_list!$B$2:$B$353,0))</f>
        <v>#N/A</v>
      </c>
      <c r="T530" s="199"/>
      <c r="U530" s="199"/>
      <c r="V530" s="25"/>
      <c r="W530" s="207"/>
    </row>
    <row r="531" spans="1:23" x14ac:dyDescent="0.35">
      <c r="A531" s="199"/>
      <c r="B531" s="200"/>
      <c r="C531" s="200"/>
      <c r="D531" s="200"/>
      <c r="E531" s="199"/>
      <c r="F531" s="199"/>
      <c r="G531" s="199"/>
      <c r="H531" s="199"/>
      <c r="I531" s="201"/>
      <c r="J531" s="201"/>
      <c r="K531" s="50"/>
      <c r="L531" s="202"/>
      <c r="M531" s="202"/>
      <c r="N531" s="204">
        <f>SUM(tblNov[[#This Row],['# of Students (Boys) - عدد الطلاب]:['# of Students (Girls) - عدد الطالبات]])</f>
        <v>0</v>
      </c>
      <c r="O531" s="114"/>
      <c r="P531" s="202"/>
      <c r="Q531" s="203"/>
      <c r="R531" s="205">
        <f>SUM(tblNov[[#This Row],['# of Teachers/Staff (Male) - عدد المدرسين/الطاقم الإداري (ذكور)]:['# of Teachers/Staff (Female) - عدد المدرسات/الطاقم الإدراي (إناث)]])</f>
        <v>0</v>
      </c>
      <c r="S531" s="206" t="e">
        <f>INDEX(Org_list!$D$2:$D$353,MATCH(tblNov[[#This Row],[Organization Name - إسم المنظمة]],Org_list!$B$2:$B$353,0))</f>
        <v>#N/A</v>
      </c>
      <c r="T531" s="199"/>
      <c r="U531" s="199"/>
      <c r="V531" s="25"/>
      <c r="W531" s="207"/>
    </row>
    <row r="532" spans="1:23" x14ac:dyDescent="0.35">
      <c r="A532" s="199"/>
      <c r="B532" s="200"/>
      <c r="C532" s="200"/>
      <c r="D532" s="200"/>
      <c r="E532" s="199"/>
      <c r="F532" s="199"/>
      <c r="G532" s="199"/>
      <c r="H532" s="199"/>
      <c r="I532" s="201"/>
      <c r="J532" s="201"/>
      <c r="K532" s="50"/>
      <c r="L532" s="202"/>
      <c r="M532" s="202"/>
      <c r="N532" s="204">
        <f>SUM(tblNov[[#This Row],['# of Students (Boys) - عدد الطلاب]:['# of Students (Girls) - عدد الطالبات]])</f>
        <v>0</v>
      </c>
      <c r="O532" s="114"/>
      <c r="P532" s="202"/>
      <c r="Q532" s="203"/>
      <c r="R532" s="205">
        <f>SUM(tblNov[[#This Row],['# of Teachers/Staff (Male) - عدد المدرسين/الطاقم الإداري (ذكور)]:['# of Teachers/Staff (Female) - عدد المدرسات/الطاقم الإدراي (إناث)]])</f>
        <v>0</v>
      </c>
      <c r="S532" s="206" t="e">
        <f>INDEX(Org_list!$D$2:$D$353,MATCH(tblNov[[#This Row],[Organization Name - إسم المنظمة]],Org_list!$B$2:$B$353,0))</f>
        <v>#N/A</v>
      </c>
      <c r="T532" s="199"/>
      <c r="U532" s="199"/>
      <c r="V532" s="25"/>
      <c r="W532" s="207"/>
    </row>
    <row r="533" spans="1:23" x14ac:dyDescent="0.35">
      <c r="A533" s="199"/>
      <c r="B533" s="200"/>
      <c r="C533" s="200"/>
      <c r="D533" s="200"/>
      <c r="E533" s="199"/>
      <c r="F533" s="199"/>
      <c r="G533" s="199"/>
      <c r="H533" s="199"/>
      <c r="I533" s="201"/>
      <c r="J533" s="201"/>
      <c r="K533" s="50"/>
      <c r="L533" s="202"/>
      <c r="M533" s="202"/>
      <c r="N533" s="204">
        <f>SUM(tblNov[[#This Row],['# of Students (Boys) - عدد الطلاب]:['# of Students (Girls) - عدد الطالبات]])</f>
        <v>0</v>
      </c>
      <c r="O533" s="114"/>
      <c r="P533" s="202"/>
      <c r="Q533" s="203"/>
      <c r="R533" s="205">
        <f>SUM(tblNov[[#This Row],['# of Teachers/Staff (Male) - عدد المدرسين/الطاقم الإداري (ذكور)]:['# of Teachers/Staff (Female) - عدد المدرسات/الطاقم الإدراي (إناث)]])</f>
        <v>0</v>
      </c>
      <c r="S533" s="206" t="e">
        <f>INDEX(Org_list!$D$2:$D$353,MATCH(tblNov[[#This Row],[Organization Name - إسم المنظمة]],Org_list!$B$2:$B$353,0))</f>
        <v>#N/A</v>
      </c>
      <c r="T533" s="199"/>
      <c r="U533" s="199"/>
      <c r="V533" s="25"/>
      <c r="W533" s="207"/>
    </row>
    <row r="534" spans="1:23" x14ac:dyDescent="0.35">
      <c r="A534" s="199"/>
      <c r="B534" s="200"/>
      <c r="C534" s="200"/>
      <c r="D534" s="200"/>
      <c r="E534" s="199"/>
      <c r="F534" s="199"/>
      <c r="G534" s="199"/>
      <c r="H534" s="199"/>
      <c r="I534" s="201"/>
      <c r="J534" s="201"/>
      <c r="K534" s="50"/>
      <c r="L534" s="202"/>
      <c r="M534" s="202"/>
      <c r="N534" s="204">
        <f>SUM(tblNov[[#This Row],['# of Students (Boys) - عدد الطلاب]:['# of Students (Girls) - عدد الطالبات]])</f>
        <v>0</v>
      </c>
      <c r="O534" s="114"/>
      <c r="P534" s="202"/>
      <c r="Q534" s="203"/>
      <c r="R534" s="205">
        <f>SUM(tblNov[[#This Row],['# of Teachers/Staff (Male) - عدد المدرسين/الطاقم الإداري (ذكور)]:['# of Teachers/Staff (Female) - عدد المدرسات/الطاقم الإدراي (إناث)]])</f>
        <v>0</v>
      </c>
      <c r="S534" s="206" t="e">
        <f>INDEX(Org_list!$D$2:$D$353,MATCH(tblNov[[#This Row],[Organization Name - إسم المنظمة]],Org_list!$B$2:$B$353,0))</f>
        <v>#N/A</v>
      </c>
      <c r="T534" s="199"/>
      <c r="U534" s="199"/>
      <c r="V534" s="25"/>
      <c r="W534" s="207"/>
    </row>
    <row r="535" spans="1:23" x14ac:dyDescent="0.35">
      <c r="A535" s="199"/>
      <c r="B535" s="200"/>
      <c r="C535" s="200"/>
      <c r="D535" s="200"/>
      <c r="E535" s="199"/>
      <c r="F535" s="199"/>
      <c r="G535" s="199"/>
      <c r="H535" s="199"/>
      <c r="I535" s="201"/>
      <c r="J535" s="201"/>
      <c r="K535" s="50"/>
      <c r="L535" s="202"/>
      <c r="M535" s="202"/>
      <c r="N535" s="204">
        <f>SUM(tblNov[[#This Row],['# of Students (Boys) - عدد الطلاب]:['# of Students (Girls) - عدد الطالبات]])</f>
        <v>0</v>
      </c>
      <c r="O535" s="114"/>
      <c r="P535" s="202"/>
      <c r="Q535" s="203"/>
      <c r="R535" s="205">
        <f>SUM(tblNov[[#This Row],['# of Teachers/Staff (Male) - عدد المدرسين/الطاقم الإداري (ذكور)]:['# of Teachers/Staff (Female) - عدد المدرسات/الطاقم الإدراي (إناث)]])</f>
        <v>0</v>
      </c>
      <c r="S535" s="206" t="e">
        <f>INDEX(Org_list!$D$2:$D$353,MATCH(tblNov[[#This Row],[Organization Name - إسم المنظمة]],Org_list!$B$2:$B$353,0))</f>
        <v>#N/A</v>
      </c>
      <c r="T535" s="199"/>
      <c r="U535" s="199"/>
      <c r="V535" s="25"/>
      <c r="W535" s="207"/>
    </row>
    <row r="536" spans="1:23" x14ac:dyDescent="0.35">
      <c r="A536" s="199"/>
      <c r="B536" s="200"/>
      <c r="C536" s="200"/>
      <c r="D536" s="200"/>
      <c r="E536" s="199"/>
      <c r="F536" s="199"/>
      <c r="G536" s="199"/>
      <c r="H536" s="199"/>
      <c r="I536" s="201"/>
      <c r="J536" s="201"/>
      <c r="K536" s="50"/>
      <c r="L536" s="202"/>
      <c r="M536" s="202"/>
      <c r="N536" s="204">
        <f>SUM(tblNov[[#This Row],['# of Students (Boys) - عدد الطلاب]:['# of Students (Girls) - عدد الطالبات]])</f>
        <v>0</v>
      </c>
      <c r="O536" s="114"/>
      <c r="P536" s="202"/>
      <c r="Q536" s="203"/>
      <c r="R536" s="205">
        <f>SUM(tblNov[[#This Row],['# of Teachers/Staff (Male) - عدد المدرسين/الطاقم الإداري (ذكور)]:['# of Teachers/Staff (Female) - عدد المدرسات/الطاقم الإدراي (إناث)]])</f>
        <v>0</v>
      </c>
      <c r="S536" s="206" t="e">
        <f>INDEX(Org_list!$D$2:$D$353,MATCH(tblNov[[#This Row],[Organization Name - إسم المنظمة]],Org_list!$B$2:$B$353,0))</f>
        <v>#N/A</v>
      </c>
      <c r="T536" s="199"/>
      <c r="U536" s="199"/>
      <c r="V536" s="25"/>
      <c r="W536" s="207"/>
    </row>
    <row r="537" spans="1:23" x14ac:dyDescent="0.35">
      <c r="A537" s="199"/>
      <c r="B537" s="200"/>
      <c r="C537" s="200"/>
      <c r="D537" s="200"/>
      <c r="E537" s="199"/>
      <c r="F537" s="199"/>
      <c r="G537" s="199"/>
      <c r="H537" s="199"/>
      <c r="I537" s="201"/>
      <c r="J537" s="201"/>
      <c r="K537" s="50"/>
      <c r="L537" s="202"/>
      <c r="M537" s="202"/>
      <c r="N537" s="204">
        <f>SUM(tblNov[[#This Row],['# of Students (Boys) - عدد الطلاب]:['# of Students (Girls) - عدد الطالبات]])</f>
        <v>0</v>
      </c>
      <c r="O537" s="114"/>
      <c r="P537" s="202"/>
      <c r="Q537" s="203"/>
      <c r="R537" s="205">
        <f>SUM(tblNov[[#This Row],['# of Teachers/Staff (Male) - عدد المدرسين/الطاقم الإداري (ذكور)]:['# of Teachers/Staff (Female) - عدد المدرسات/الطاقم الإدراي (إناث)]])</f>
        <v>0</v>
      </c>
      <c r="S537" s="206" t="e">
        <f>INDEX(Org_list!$D$2:$D$353,MATCH(tblNov[[#This Row],[Organization Name - إسم المنظمة]],Org_list!$B$2:$B$353,0))</f>
        <v>#N/A</v>
      </c>
      <c r="T537" s="199"/>
      <c r="U537" s="199"/>
      <c r="V537" s="25"/>
      <c r="W537" s="207"/>
    </row>
    <row r="538" spans="1:23" x14ac:dyDescent="0.35">
      <c r="A538" s="199"/>
      <c r="B538" s="200"/>
      <c r="C538" s="200"/>
      <c r="D538" s="200"/>
      <c r="E538" s="199"/>
      <c r="F538" s="199"/>
      <c r="G538" s="199"/>
      <c r="H538" s="199"/>
      <c r="I538" s="201"/>
      <c r="J538" s="201"/>
      <c r="K538" s="50"/>
      <c r="L538" s="202"/>
      <c r="M538" s="202"/>
      <c r="N538" s="204">
        <f>SUM(tblNov[[#This Row],['# of Students (Boys) - عدد الطلاب]:['# of Students (Girls) - عدد الطالبات]])</f>
        <v>0</v>
      </c>
      <c r="O538" s="114"/>
      <c r="P538" s="202"/>
      <c r="Q538" s="203"/>
      <c r="R538" s="205">
        <f>SUM(tblNov[[#This Row],['# of Teachers/Staff (Male) - عدد المدرسين/الطاقم الإداري (ذكور)]:['# of Teachers/Staff (Female) - عدد المدرسات/الطاقم الإدراي (إناث)]])</f>
        <v>0</v>
      </c>
      <c r="S538" s="206" t="e">
        <f>INDEX(Org_list!$D$2:$D$353,MATCH(tblNov[[#This Row],[Organization Name - إسم المنظمة]],Org_list!$B$2:$B$353,0))</f>
        <v>#N/A</v>
      </c>
      <c r="T538" s="199"/>
      <c r="U538" s="199"/>
      <c r="V538" s="25"/>
      <c r="W538" s="207"/>
    </row>
    <row r="539" spans="1:23" x14ac:dyDescent="0.35">
      <c r="A539" s="199"/>
      <c r="B539" s="200"/>
      <c r="C539" s="200"/>
      <c r="D539" s="200"/>
      <c r="E539" s="199"/>
      <c r="F539" s="199"/>
      <c r="G539" s="199"/>
      <c r="H539" s="199"/>
      <c r="I539" s="201"/>
      <c r="J539" s="201"/>
      <c r="K539" s="50"/>
      <c r="L539" s="202"/>
      <c r="M539" s="202"/>
      <c r="N539" s="204">
        <f>SUM(tblNov[[#This Row],['# of Students (Boys) - عدد الطلاب]:['# of Students (Girls) - عدد الطالبات]])</f>
        <v>0</v>
      </c>
      <c r="O539" s="114"/>
      <c r="P539" s="202"/>
      <c r="Q539" s="203"/>
      <c r="R539" s="205">
        <f>SUM(tblNov[[#This Row],['# of Teachers/Staff (Male) - عدد المدرسين/الطاقم الإداري (ذكور)]:['# of Teachers/Staff (Female) - عدد المدرسات/الطاقم الإدراي (إناث)]])</f>
        <v>0</v>
      </c>
      <c r="S539" s="206" t="e">
        <f>INDEX(Org_list!$D$2:$D$353,MATCH(tblNov[[#This Row],[Organization Name - إسم المنظمة]],Org_list!$B$2:$B$353,0))</f>
        <v>#N/A</v>
      </c>
      <c r="T539" s="199"/>
      <c r="U539" s="199"/>
      <c r="V539" s="25"/>
      <c r="W539" s="207"/>
    </row>
    <row r="540" spans="1:23" x14ac:dyDescent="0.35">
      <c r="A540" s="199"/>
      <c r="B540" s="200"/>
      <c r="C540" s="200"/>
      <c r="D540" s="200"/>
      <c r="E540" s="199"/>
      <c r="F540" s="199"/>
      <c r="G540" s="199"/>
      <c r="H540" s="199"/>
      <c r="I540" s="201"/>
      <c r="J540" s="201"/>
      <c r="K540" s="50"/>
      <c r="L540" s="202"/>
      <c r="M540" s="202"/>
      <c r="N540" s="204">
        <f>SUM(tblNov[[#This Row],['# of Students (Boys) - عدد الطلاب]:['# of Students (Girls) - عدد الطالبات]])</f>
        <v>0</v>
      </c>
      <c r="O540" s="114"/>
      <c r="P540" s="202"/>
      <c r="Q540" s="203"/>
      <c r="R540" s="205">
        <f>SUM(tblNov[[#This Row],['# of Teachers/Staff (Male) - عدد المدرسين/الطاقم الإداري (ذكور)]:['# of Teachers/Staff (Female) - عدد المدرسات/الطاقم الإدراي (إناث)]])</f>
        <v>0</v>
      </c>
      <c r="S540" s="206" t="e">
        <f>INDEX(Org_list!$D$2:$D$353,MATCH(tblNov[[#This Row],[Organization Name - إسم المنظمة]],Org_list!$B$2:$B$353,0))</f>
        <v>#N/A</v>
      </c>
      <c r="T540" s="199"/>
      <c r="U540" s="199"/>
      <c r="V540" s="25"/>
      <c r="W540" s="207"/>
    </row>
    <row r="541" spans="1:23" x14ac:dyDescent="0.35">
      <c r="A541" s="199"/>
      <c r="B541" s="200"/>
      <c r="C541" s="200"/>
      <c r="D541" s="200"/>
      <c r="E541" s="199"/>
      <c r="F541" s="199"/>
      <c r="G541" s="199"/>
      <c r="H541" s="199"/>
      <c r="I541" s="201"/>
      <c r="J541" s="201"/>
      <c r="K541" s="50"/>
      <c r="L541" s="202"/>
      <c r="M541" s="202"/>
      <c r="N541" s="204">
        <f>SUM(tblNov[[#This Row],['# of Students (Boys) - عدد الطلاب]:['# of Students (Girls) - عدد الطالبات]])</f>
        <v>0</v>
      </c>
      <c r="O541" s="114"/>
      <c r="P541" s="202"/>
      <c r="Q541" s="203"/>
      <c r="R541" s="205">
        <f>SUM(tblNov[[#This Row],['# of Teachers/Staff (Male) - عدد المدرسين/الطاقم الإداري (ذكور)]:['# of Teachers/Staff (Female) - عدد المدرسات/الطاقم الإدراي (إناث)]])</f>
        <v>0</v>
      </c>
      <c r="S541" s="206" t="e">
        <f>INDEX(Org_list!$D$2:$D$353,MATCH(tblNov[[#This Row],[Organization Name - إسم المنظمة]],Org_list!$B$2:$B$353,0))</f>
        <v>#N/A</v>
      </c>
      <c r="T541" s="199"/>
      <c r="U541" s="199"/>
      <c r="V541" s="25"/>
      <c r="W541" s="207"/>
    </row>
    <row r="542" spans="1:23" x14ac:dyDescent="0.35">
      <c r="A542" s="199"/>
      <c r="B542" s="200"/>
      <c r="C542" s="200"/>
      <c r="D542" s="200"/>
      <c r="E542" s="199"/>
      <c r="F542" s="199"/>
      <c r="G542" s="199"/>
      <c r="H542" s="199"/>
      <c r="I542" s="201"/>
      <c r="J542" s="201"/>
      <c r="K542" s="50"/>
      <c r="L542" s="202"/>
      <c r="M542" s="202"/>
      <c r="N542" s="204">
        <f>SUM(tblNov[[#This Row],['# of Students (Boys) - عدد الطلاب]:['# of Students (Girls) - عدد الطالبات]])</f>
        <v>0</v>
      </c>
      <c r="O542" s="114"/>
      <c r="P542" s="202"/>
      <c r="Q542" s="203"/>
      <c r="R542" s="205">
        <f>SUM(tblNov[[#This Row],['# of Teachers/Staff (Male) - عدد المدرسين/الطاقم الإداري (ذكور)]:['# of Teachers/Staff (Female) - عدد المدرسات/الطاقم الإدراي (إناث)]])</f>
        <v>0</v>
      </c>
      <c r="S542" s="206" t="e">
        <f>INDEX(Org_list!$D$2:$D$353,MATCH(tblNov[[#This Row],[Organization Name - إسم المنظمة]],Org_list!$B$2:$B$353,0))</f>
        <v>#N/A</v>
      </c>
      <c r="T542" s="199"/>
      <c r="U542" s="199"/>
      <c r="V542" s="25"/>
      <c r="W542" s="207"/>
    </row>
    <row r="543" spans="1:23" x14ac:dyDescent="0.35">
      <c r="A543" s="199"/>
      <c r="B543" s="200"/>
      <c r="C543" s="200"/>
      <c r="D543" s="200"/>
      <c r="E543" s="199"/>
      <c r="F543" s="199"/>
      <c r="G543" s="199"/>
      <c r="H543" s="199"/>
      <c r="I543" s="201"/>
      <c r="J543" s="201"/>
      <c r="K543" s="50"/>
      <c r="L543" s="202"/>
      <c r="M543" s="202"/>
      <c r="N543" s="204">
        <f>SUM(tblNov[[#This Row],['# of Students (Boys) - عدد الطلاب]:['# of Students (Girls) - عدد الطالبات]])</f>
        <v>0</v>
      </c>
      <c r="O543" s="114"/>
      <c r="P543" s="202"/>
      <c r="Q543" s="203"/>
      <c r="R543" s="205">
        <f>SUM(tblNov[[#This Row],['# of Teachers/Staff (Male) - عدد المدرسين/الطاقم الإداري (ذكور)]:['# of Teachers/Staff (Female) - عدد المدرسات/الطاقم الإدراي (إناث)]])</f>
        <v>0</v>
      </c>
      <c r="S543" s="206" t="e">
        <f>INDEX(Org_list!$D$2:$D$353,MATCH(tblNov[[#This Row],[Organization Name - إسم المنظمة]],Org_list!$B$2:$B$353,0))</f>
        <v>#N/A</v>
      </c>
      <c r="T543" s="199"/>
      <c r="U543" s="199"/>
      <c r="V543" s="25"/>
      <c r="W543" s="207"/>
    </row>
    <row r="544" spans="1:23" x14ac:dyDescent="0.35">
      <c r="A544" s="199"/>
      <c r="B544" s="200"/>
      <c r="C544" s="200"/>
      <c r="D544" s="200"/>
      <c r="E544" s="199"/>
      <c r="F544" s="199"/>
      <c r="G544" s="199"/>
      <c r="H544" s="199"/>
      <c r="I544" s="201"/>
      <c r="J544" s="201"/>
      <c r="K544" s="50"/>
      <c r="L544" s="202"/>
      <c r="M544" s="202"/>
      <c r="N544" s="204">
        <f>SUM(tblNov[[#This Row],['# of Students (Boys) - عدد الطلاب]:['# of Students (Girls) - عدد الطالبات]])</f>
        <v>0</v>
      </c>
      <c r="O544" s="114"/>
      <c r="P544" s="202"/>
      <c r="Q544" s="203"/>
      <c r="R544" s="205">
        <f>SUM(tblNov[[#This Row],['# of Teachers/Staff (Male) - عدد المدرسين/الطاقم الإداري (ذكور)]:['# of Teachers/Staff (Female) - عدد المدرسات/الطاقم الإدراي (إناث)]])</f>
        <v>0</v>
      </c>
      <c r="S544" s="206" t="e">
        <f>INDEX(Org_list!$D$2:$D$353,MATCH(tblNov[[#This Row],[Organization Name - إسم المنظمة]],Org_list!$B$2:$B$353,0))</f>
        <v>#N/A</v>
      </c>
      <c r="T544" s="199"/>
      <c r="U544" s="199"/>
      <c r="V544" s="25"/>
      <c r="W544" s="207"/>
    </row>
    <row r="545" spans="1:23" x14ac:dyDescent="0.35">
      <c r="A545" s="199"/>
      <c r="B545" s="200"/>
      <c r="C545" s="200"/>
      <c r="D545" s="200"/>
      <c r="E545" s="199"/>
      <c r="F545" s="199"/>
      <c r="G545" s="199"/>
      <c r="H545" s="199"/>
      <c r="I545" s="201"/>
      <c r="J545" s="201"/>
      <c r="K545" s="50"/>
      <c r="L545" s="202"/>
      <c r="M545" s="202"/>
      <c r="N545" s="204">
        <f>SUM(tblNov[[#This Row],['# of Students (Boys) - عدد الطلاب]:['# of Students (Girls) - عدد الطالبات]])</f>
        <v>0</v>
      </c>
      <c r="O545" s="114"/>
      <c r="P545" s="202"/>
      <c r="Q545" s="203"/>
      <c r="R545" s="205">
        <f>SUM(tblNov[[#This Row],['# of Teachers/Staff (Male) - عدد المدرسين/الطاقم الإداري (ذكور)]:['# of Teachers/Staff (Female) - عدد المدرسات/الطاقم الإدراي (إناث)]])</f>
        <v>0</v>
      </c>
      <c r="S545" s="206" t="e">
        <f>INDEX(Org_list!$D$2:$D$353,MATCH(tblNov[[#This Row],[Organization Name - إسم المنظمة]],Org_list!$B$2:$B$353,0))</f>
        <v>#N/A</v>
      </c>
      <c r="T545" s="199"/>
      <c r="U545" s="199"/>
      <c r="V545" s="25"/>
      <c r="W545" s="207"/>
    </row>
    <row r="546" spans="1:23" x14ac:dyDescent="0.35">
      <c r="A546" s="199"/>
      <c r="B546" s="200"/>
      <c r="C546" s="200"/>
      <c r="D546" s="200"/>
      <c r="E546" s="199"/>
      <c r="F546" s="199"/>
      <c r="G546" s="199"/>
      <c r="H546" s="199"/>
      <c r="I546" s="201"/>
      <c r="J546" s="201"/>
      <c r="K546" s="50"/>
      <c r="L546" s="202"/>
      <c r="M546" s="202"/>
      <c r="N546" s="204">
        <f>SUM(tblNov[[#This Row],['# of Students (Boys) - عدد الطلاب]:['# of Students (Girls) - عدد الطالبات]])</f>
        <v>0</v>
      </c>
      <c r="O546" s="114"/>
      <c r="P546" s="202"/>
      <c r="Q546" s="203"/>
      <c r="R546" s="205">
        <f>SUM(tblNov[[#This Row],['# of Teachers/Staff (Male) - عدد المدرسين/الطاقم الإداري (ذكور)]:['# of Teachers/Staff (Female) - عدد المدرسات/الطاقم الإدراي (إناث)]])</f>
        <v>0</v>
      </c>
      <c r="S546" s="206" t="e">
        <f>INDEX(Org_list!$D$2:$D$353,MATCH(tblNov[[#This Row],[Organization Name - إسم المنظمة]],Org_list!$B$2:$B$353,0))</f>
        <v>#N/A</v>
      </c>
      <c r="T546" s="199"/>
      <c r="U546" s="199"/>
      <c r="V546" s="25"/>
      <c r="W546" s="207"/>
    </row>
    <row r="547" spans="1:23" x14ac:dyDescent="0.35">
      <c r="A547" s="199"/>
      <c r="B547" s="200"/>
      <c r="C547" s="200"/>
      <c r="D547" s="200"/>
      <c r="E547" s="199"/>
      <c r="F547" s="199"/>
      <c r="G547" s="199"/>
      <c r="H547" s="199"/>
      <c r="I547" s="201"/>
      <c r="J547" s="201"/>
      <c r="K547" s="50"/>
      <c r="L547" s="202"/>
      <c r="M547" s="202"/>
      <c r="N547" s="204">
        <f>SUM(tblNov[[#This Row],['# of Students (Boys) - عدد الطلاب]:['# of Students (Girls) - عدد الطالبات]])</f>
        <v>0</v>
      </c>
      <c r="O547" s="114"/>
      <c r="P547" s="202"/>
      <c r="Q547" s="203"/>
      <c r="R547" s="205">
        <f>SUM(tblNov[[#This Row],['# of Teachers/Staff (Male) - عدد المدرسين/الطاقم الإداري (ذكور)]:['# of Teachers/Staff (Female) - عدد المدرسات/الطاقم الإدراي (إناث)]])</f>
        <v>0</v>
      </c>
      <c r="S547" s="206" t="e">
        <f>INDEX(Org_list!$D$2:$D$353,MATCH(tblNov[[#This Row],[Organization Name - إسم المنظمة]],Org_list!$B$2:$B$353,0))</f>
        <v>#N/A</v>
      </c>
      <c r="T547" s="199"/>
      <c r="U547" s="199"/>
      <c r="V547" s="25"/>
      <c r="W547" s="207"/>
    </row>
    <row r="548" spans="1:23" x14ac:dyDescent="0.35">
      <c r="A548" s="199"/>
      <c r="B548" s="200"/>
      <c r="C548" s="200"/>
      <c r="D548" s="200"/>
      <c r="E548" s="199"/>
      <c r="F548" s="199"/>
      <c r="G548" s="199"/>
      <c r="H548" s="199"/>
      <c r="I548" s="201"/>
      <c r="J548" s="201"/>
      <c r="K548" s="50"/>
      <c r="L548" s="202"/>
      <c r="M548" s="202"/>
      <c r="N548" s="204">
        <f>SUM(tblNov[[#This Row],['# of Students (Boys) - عدد الطلاب]:['# of Students (Girls) - عدد الطالبات]])</f>
        <v>0</v>
      </c>
      <c r="O548" s="114"/>
      <c r="P548" s="202"/>
      <c r="Q548" s="203"/>
      <c r="R548" s="205">
        <f>SUM(tblNov[[#This Row],['# of Teachers/Staff (Male) - عدد المدرسين/الطاقم الإداري (ذكور)]:['# of Teachers/Staff (Female) - عدد المدرسات/الطاقم الإدراي (إناث)]])</f>
        <v>0</v>
      </c>
      <c r="S548" s="206" t="e">
        <f>INDEX(Org_list!$D$2:$D$353,MATCH(tblNov[[#This Row],[Organization Name - إسم المنظمة]],Org_list!$B$2:$B$353,0))</f>
        <v>#N/A</v>
      </c>
      <c r="T548" s="199"/>
      <c r="U548" s="199"/>
      <c r="V548" s="25"/>
      <c r="W548" s="207"/>
    </row>
    <row r="549" spans="1:23" x14ac:dyDescent="0.35">
      <c r="A549" s="199"/>
      <c r="B549" s="200"/>
      <c r="C549" s="200"/>
      <c r="D549" s="200"/>
      <c r="E549" s="199"/>
      <c r="F549" s="199"/>
      <c r="G549" s="199"/>
      <c r="H549" s="199"/>
      <c r="I549" s="201"/>
      <c r="J549" s="201"/>
      <c r="K549" s="50"/>
      <c r="L549" s="202"/>
      <c r="M549" s="202"/>
      <c r="N549" s="204">
        <f>SUM(tblNov[[#This Row],['# of Students (Boys) - عدد الطلاب]:['# of Students (Girls) - عدد الطالبات]])</f>
        <v>0</v>
      </c>
      <c r="O549" s="114"/>
      <c r="P549" s="202"/>
      <c r="Q549" s="203"/>
      <c r="R549" s="205">
        <f>SUM(tblNov[[#This Row],['# of Teachers/Staff (Male) - عدد المدرسين/الطاقم الإداري (ذكور)]:['# of Teachers/Staff (Female) - عدد المدرسات/الطاقم الإدراي (إناث)]])</f>
        <v>0</v>
      </c>
      <c r="S549" s="206" t="e">
        <f>INDEX(Org_list!$D$2:$D$353,MATCH(tblNov[[#This Row],[Organization Name - إسم المنظمة]],Org_list!$B$2:$B$353,0))</f>
        <v>#N/A</v>
      </c>
      <c r="T549" s="199"/>
      <c r="U549" s="199"/>
      <c r="V549" s="25"/>
      <c r="W549" s="207"/>
    </row>
    <row r="550" spans="1:23" x14ac:dyDescent="0.35">
      <c r="A550" s="199"/>
      <c r="B550" s="200"/>
      <c r="C550" s="200"/>
      <c r="D550" s="200"/>
      <c r="E550" s="199"/>
      <c r="F550" s="199"/>
      <c r="G550" s="199"/>
      <c r="H550" s="199"/>
      <c r="I550" s="201"/>
      <c r="J550" s="201"/>
      <c r="K550" s="50"/>
      <c r="L550" s="202"/>
      <c r="M550" s="202"/>
      <c r="N550" s="204">
        <f>SUM(tblNov[[#This Row],['# of Students (Boys) - عدد الطلاب]:['# of Students (Girls) - عدد الطالبات]])</f>
        <v>0</v>
      </c>
      <c r="O550" s="114"/>
      <c r="P550" s="202"/>
      <c r="Q550" s="203"/>
      <c r="R550" s="205">
        <f>SUM(tblNov[[#This Row],['# of Teachers/Staff (Male) - عدد المدرسين/الطاقم الإداري (ذكور)]:['# of Teachers/Staff (Female) - عدد المدرسات/الطاقم الإدراي (إناث)]])</f>
        <v>0</v>
      </c>
      <c r="S550" s="206" t="e">
        <f>INDEX(Org_list!$D$2:$D$353,MATCH(tblNov[[#This Row],[Organization Name - إسم المنظمة]],Org_list!$B$2:$B$353,0))</f>
        <v>#N/A</v>
      </c>
      <c r="T550" s="199"/>
      <c r="U550" s="199"/>
      <c r="V550" s="25"/>
      <c r="W550" s="207"/>
    </row>
    <row r="551" spans="1:23" x14ac:dyDescent="0.35">
      <c r="A551" s="199"/>
      <c r="B551" s="200"/>
      <c r="C551" s="200"/>
      <c r="D551" s="200"/>
      <c r="E551" s="199"/>
      <c r="F551" s="199"/>
      <c r="G551" s="199"/>
      <c r="H551" s="199"/>
      <c r="I551" s="201"/>
      <c r="J551" s="201"/>
      <c r="K551" s="50"/>
      <c r="L551" s="202"/>
      <c r="M551" s="202"/>
      <c r="N551" s="204">
        <f>SUM(tblNov[[#This Row],['# of Students (Boys) - عدد الطلاب]:['# of Students (Girls) - عدد الطالبات]])</f>
        <v>0</v>
      </c>
      <c r="O551" s="114"/>
      <c r="P551" s="202"/>
      <c r="Q551" s="203"/>
      <c r="R551" s="205">
        <f>SUM(tblNov[[#This Row],['# of Teachers/Staff (Male) - عدد المدرسين/الطاقم الإداري (ذكور)]:['# of Teachers/Staff (Female) - عدد المدرسات/الطاقم الإدراي (إناث)]])</f>
        <v>0</v>
      </c>
      <c r="S551" s="206" t="e">
        <f>INDEX(Org_list!$D$2:$D$353,MATCH(tblNov[[#This Row],[Organization Name - إسم المنظمة]],Org_list!$B$2:$B$353,0))</f>
        <v>#N/A</v>
      </c>
      <c r="T551" s="199"/>
      <c r="U551" s="199"/>
      <c r="V551" s="25"/>
      <c r="W551" s="207"/>
    </row>
    <row r="552" spans="1:23" x14ac:dyDescent="0.35">
      <c r="A552" s="199"/>
      <c r="B552" s="200"/>
      <c r="C552" s="200"/>
      <c r="D552" s="200"/>
      <c r="E552" s="199"/>
      <c r="F552" s="199"/>
      <c r="G552" s="199"/>
      <c r="H552" s="199"/>
      <c r="I552" s="201"/>
      <c r="J552" s="201"/>
      <c r="K552" s="50"/>
      <c r="L552" s="202"/>
      <c r="M552" s="202"/>
      <c r="N552" s="204">
        <f>SUM(tblNov[[#This Row],['# of Students (Boys) - عدد الطلاب]:['# of Students (Girls) - عدد الطالبات]])</f>
        <v>0</v>
      </c>
      <c r="O552" s="114"/>
      <c r="P552" s="202"/>
      <c r="Q552" s="203"/>
      <c r="R552" s="205">
        <f>SUM(tblNov[[#This Row],['# of Teachers/Staff (Male) - عدد المدرسين/الطاقم الإداري (ذكور)]:['# of Teachers/Staff (Female) - عدد المدرسات/الطاقم الإدراي (إناث)]])</f>
        <v>0</v>
      </c>
      <c r="S552" s="206" t="e">
        <f>INDEX(Org_list!$D$2:$D$353,MATCH(tblNov[[#This Row],[Organization Name - إسم المنظمة]],Org_list!$B$2:$B$353,0))</f>
        <v>#N/A</v>
      </c>
      <c r="T552" s="199"/>
      <c r="U552" s="199"/>
      <c r="V552" s="25"/>
      <c r="W552" s="207"/>
    </row>
    <row r="553" spans="1:23" x14ac:dyDescent="0.35">
      <c r="A553" s="199"/>
      <c r="B553" s="200"/>
      <c r="C553" s="200"/>
      <c r="D553" s="200"/>
      <c r="E553" s="199"/>
      <c r="F553" s="199"/>
      <c r="G553" s="199"/>
      <c r="H553" s="199"/>
      <c r="I553" s="201"/>
      <c r="J553" s="201"/>
      <c r="K553" s="50"/>
      <c r="L553" s="202"/>
      <c r="M553" s="202"/>
      <c r="N553" s="204">
        <f>SUM(tblNov[[#This Row],['# of Students (Boys) - عدد الطلاب]:['# of Students (Girls) - عدد الطالبات]])</f>
        <v>0</v>
      </c>
      <c r="O553" s="114"/>
      <c r="P553" s="202"/>
      <c r="Q553" s="203"/>
      <c r="R553" s="205">
        <f>SUM(tblNov[[#This Row],['# of Teachers/Staff (Male) - عدد المدرسين/الطاقم الإداري (ذكور)]:['# of Teachers/Staff (Female) - عدد المدرسات/الطاقم الإدراي (إناث)]])</f>
        <v>0</v>
      </c>
      <c r="S553" s="206" t="e">
        <f>INDEX(Org_list!$D$2:$D$353,MATCH(tblNov[[#This Row],[Organization Name - إسم المنظمة]],Org_list!$B$2:$B$353,0))</f>
        <v>#N/A</v>
      </c>
      <c r="T553" s="199"/>
      <c r="U553" s="199"/>
      <c r="V553" s="25"/>
      <c r="W553" s="207"/>
    </row>
    <row r="554" spans="1:23" x14ac:dyDescent="0.35">
      <c r="A554" s="199"/>
      <c r="B554" s="200"/>
      <c r="C554" s="200"/>
      <c r="D554" s="200"/>
      <c r="E554" s="199"/>
      <c r="F554" s="199"/>
      <c r="G554" s="199"/>
      <c r="H554" s="199"/>
      <c r="I554" s="201"/>
      <c r="J554" s="201"/>
      <c r="K554" s="50"/>
      <c r="L554" s="202"/>
      <c r="M554" s="202"/>
      <c r="N554" s="204">
        <f>SUM(tblNov[[#This Row],['# of Students (Boys) - عدد الطلاب]:['# of Students (Girls) - عدد الطالبات]])</f>
        <v>0</v>
      </c>
      <c r="O554" s="114"/>
      <c r="P554" s="202"/>
      <c r="Q554" s="203"/>
      <c r="R554" s="205">
        <f>SUM(tblNov[[#This Row],['# of Teachers/Staff (Male) - عدد المدرسين/الطاقم الإداري (ذكور)]:['# of Teachers/Staff (Female) - عدد المدرسات/الطاقم الإدراي (إناث)]])</f>
        <v>0</v>
      </c>
      <c r="S554" s="206" t="e">
        <f>INDEX(Org_list!$D$2:$D$353,MATCH(tblNov[[#This Row],[Organization Name - إسم المنظمة]],Org_list!$B$2:$B$353,0))</f>
        <v>#N/A</v>
      </c>
      <c r="T554" s="199"/>
      <c r="U554" s="199"/>
      <c r="V554" s="25"/>
      <c r="W554" s="207"/>
    </row>
    <row r="555" spans="1:23" x14ac:dyDescent="0.35">
      <c r="A555" s="199"/>
      <c r="B555" s="200"/>
      <c r="C555" s="200"/>
      <c r="D555" s="200"/>
      <c r="E555" s="199"/>
      <c r="F555" s="199"/>
      <c r="G555" s="199"/>
      <c r="H555" s="199"/>
      <c r="I555" s="201"/>
      <c r="J555" s="201"/>
      <c r="K555" s="50"/>
      <c r="L555" s="202"/>
      <c r="M555" s="202"/>
      <c r="N555" s="204">
        <f>SUM(tblNov[[#This Row],['# of Students (Boys) - عدد الطلاب]:['# of Students (Girls) - عدد الطالبات]])</f>
        <v>0</v>
      </c>
      <c r="O555" s="114"/>
      <c r="P555" s="202"/>
      <c r="Q555" s="203"/>
      <c r="R555" s="205">
        <f>SUM(tblNov[[#This Row],['# of Teachers/Staff (Male) - عدد المدرسين/الطاقم الإداري (ذكور)]:['# of Teachers/Staff (Female) - عدد المدرسات/الطاقم الإدراي (إناث)]])</f>
        <v>0</v>
      </c>
      <c r="S555" s="206" t="e">
        <f>INDEX(Org_list!$D$2:$D$353,MATCH(tblNov[[#This Row],[Organization Name - إسم المنظمة]],Org_list!$B$2:$B$353,0))</f>
        <v>#N/A</v>
      </c>
      <c r="T555" s="199"/>
      <c r="U555" s="199"/>
      <c r="V555" s="25"/>
      <c r="W555" s="207"/>
    </row>
    <row r="556" spans="1:23" x14ac:dyDescent="0.35">
      <c r="A556" s="199"/>
      <c r="B556" s="200"/>
      <c r="C556" s="200"/>
      <c r="D556" s="200"/>
      <c r="E556" s="199"/>
      <c r="F556" s="199"/>
      <c r="G556" s="199"/>
      <c r="H556" s="199"/>
      <c r="I556" s="201"/>
      <c r="J556" s="201"/>
      <c r="K556" s="50"/>
      <c r="L556" s="202"/>
      <c r="M556" s="202"/>
      <c r="N556" s="204">
        <f>SUM(tblNov[[#This Row],['# of Students (Boys) - عدد الطلاب]:['# of Students (Girls) - عدد الطالبات]])</f>
        <v>0</v>
      </c>
      <c r="O556" s="114"/>
      <c r="P556" s="202"/>
      <c r="Q556" s="203"/>
      <c r="R556" s="205">
        <f>SUM(tblNov[[#This Row],['# of Teachers/Staff (Male) - عدد المدرسين/الطاقم الإداري (ذكور)]:['# of Teachers/Staff (Female) - عدد المدرسات/الطاقم الإدراي (إناث)]])</f>
        <v>0</v>
      </c>
      <c r="S556" s="206" t="e">
        <f>INDEX(Org_list!$D$2:$D$353,MATCH(tblNov[[#This Row],[Organization Name - إسم المنظمة]],Org_list!$B$2:$B$353,0))</f>
        <v>#N/A</v>
      </c>
      <c r="T556" s="199"/>
      <c r="U556" s="199"/>
      <c r="V556" s="25"/>
      <c r="W556" s="207"/>
    </row>
    <row r="557" spans="1:23" x14ac:dyDescent="0.35">
      <c r="A557" s="199"/>
      <c r="B557" s="200"/>
      <c r="C557" s="200"/>
      <c r="D557" s="200"/>
      <c r="E557" s="199"/>
      <c r="F557" s="199"/>
      <c r="G557" s="199"/>
      <c r="H557" s="199"/>
      <c r="I557" s="201"/>
      <c r="J557" s="201"/>
      <c r="K557" s="50"/>
      <c r="L557" s="202"/>
      <c r="M557" s="202"/>
      <c r="N557" s="204">
        <f>SUM(tblNov[[#This Row],['# of Students (Boys) - عدد الطلاب]:['# of Students (Girls) - عدد الطالبات]])</f>
        <v>0</v>
      </c>
      <c r="O557" s="114"/>
      <c r="P557" s="202"/>
      <c r="Q557" s="203"/>
      <c r="R557" s="205">
        <f>SUM(tblNov[[#This Row],['# of Teachers/Staff (Male) - عدد المدرسين/الطاقم الإداري (ذكور)]:['# of Teachers/Staff (Female) - عدد المدرسات/الطاقم الإدراي (إناث)]])</f>
        <v>0</v>
      </c>
      <c r="S557" s="206" t="e">
        <f>INDEX(Org_list!$D$2:$D$353,MATCH(tblNov[[#This Row],[Organization Name - إسم المنظمة]],Org_list!$B$2:$B$353,0))</f>
        <v>#N/A</v>
      </c>
      <c r="T557" s="199"/>
      <c r="U557" s="199"/>
      <c r="V557" s="25"/>
      <c r="W557" s="207"/>
    </row>
    <row r="558" spans="1:23" x14ac:dyDescent="0.35">
      <c r="A558" s="199"/>
      <c r="B558" s="200"/>
      <c r="C558" s="200"/>
      <c r="D558" s="200"/>
      <c r="E558" s="199"/>
      <c r="F558" s="199"/>
      <c r="G558" s="199"/>
      <c r="H558" s="199"/>
      <c r="I558" s="201"/>
      <c r="J558" s="201"/>
      <c r="K558" s="50"/>
      <c r="L558" s="202"/>
      <c r="M558" s="202"/>
      <c r="N558" s="204">
        <f>SUM(tblNov[[#This Row],['# of Students (Boys) - عدد الطلاب]:['# of Students (Girls) - عدد الطالبات]])</f>
        <v>0</v>
      </c>
      <c r="O558" s="114"/>
      <c r="P558" s="202"/>
      <c r="Q558" s="203"/>
      <c r="R558" s="205">
        <f>SUM(tblNov[[#This Row],['# of Teachers/Staff (Male) - عدد المدرسين/الطاقم الإداري (ذكور)]:['# of Teachers/Staff (Female) - عدد المدرسات/الطاقم الإدراي (إناث)]])</f>
        <v>0</v>
      </c>
      <c r="S558" s="206" t="e">
        <f>INDEX(Org_list!$D$2:$D$353,MATCH(tblNov[[#This Row],[Organization Name - إسم المنظمة]],Org_list!$B$2:$B$353,0))</f>
        <v>#N/A</v>
      </c>
      <c r="T558" s="199"/>
      <c r="U558" s="199"/>
      <c r="V558" s="25"/>
      <c r="W558" s="207"/>
    </row>
    <row r="559" spans="1:23" x14ac:dyDescent="0.35">
      <c r="A559" s="199"/>
      <c r="B559" s="200"/>
      <c r="C559" s="200"/>
      <c r="D559" s="200"/>
      <c r="E559" s="199"/>
      <c r="F559" s="199"/>
      <c r="G559" s="199"/>
      <c r="H559" s="199"/>
      <c r="I559" s="201"/>
      <c r="J559" s="201"/>
      <c r="K559" s="50"/>
      <c r="L559" s="202"/>
      <c r="M559" s="202"/>
      <c r="N559" s="204">
        <f>SUM(tblNov[[#This Row],['# of Students (Boys) - عدد الطلاب]:['# of Students (Girls) - عدد الطالبات]])</f>
        <v>0</v>
      </c>
      <c r="O559" s="114"/>
      <c r="P559" s="202"/>
      <c r="Q559" s="203"/>
      <c r="R559" s="205">
        <f>SUM(tblNov[[#This Row],['# of Teachers/Staff (Male) - عدد المدرسين/الطاقم الإداري (ذكور)]:['# of Teachers/Staff (Female) - عدد المدرسات/الطاقم الإدراي (إناث)]])</f>
        <v>0</v>
      </c>
      <c r="S559" s="206" t="e">
        <f>INDEX(Org_list!$D$2:$D$353,MATCH(tblNov[[#This Row],[Organization Name - إسم المنظمة]],Org_list!$B$2:$B$353,0))</f>
        <v>#N/A</v>
      </c>
      <c r="T559" s="199"/>
      <c r="U559" s="199"/>
      <c r="V559" s="25"/>
      <c r="W559" s="207"/>
    </row>
    <row r="560" spans="1:23" x14ac:dyDescent="0.35">
      <c r="A560" s="199"/>
      <c r="B560" s="200"/>
      <c r="C560" s="200"/>
      <c r="D560" s="200"/>
      <c r="E560" s="199"/>
      <c r="F560" s="199"/>
      <c r="G560" s="199"/>
      <c r="H560" s="199"/>
      <c r="I560" s="201"/>
      <c r="J560" s="201"/>
      <c r="K560" s="50"/>
      <c r="L560" s="202"/>
      <c r="M560" s="202"/>
      <c r="N560" s="204">
        <f>SUM(tblNov[[#This Row],['# of Students (Boys) - عدد الطلاب]:['# of Students (Girls) - عدد الطالبات]])</f>
        <v>0</v>
      </c>
      <c r="O560" s="114"/>
      <c r="P560" s="202"/>
      <c r="Q560" s="203"/>
      <c r="R560" s="205">
        <f>SUM(tblNov[[#This Row],['# of Teachers/Staff (Male) - عدد المدرسين/الطاقم الإداري (ذكور)]:['# of Teachers/Staff (Female) - عدد المدرسات/الطاقم الإدراي (إناث)]])</f>
        <v>0</v>
      </c>
      <c r="S560" s="206" t="e">
        <f>INDEX(Org_list!$D$2:$D$353,MATCH(tblNov[[#This Row],[Organization Name - إسم المنظمة]],Org_list!$B$2:$B$353,0))</f>
        <v>#N/A</v>
      </c>
      <c r="T560" s="199"/>
      <c r="U560" s="199"/>
      <c r="V560" s="25"/>
      <c r="W560" s="207"/>
    </row>
    <row r="561" spans="1:23" x14ac:dyDescent="0.35">
      <c r="A561" s="199"/>
      <c r="B561" s="200"/>
      <c r="C561" s="200"/>
      <c r="D561" s="200"/>
      <c r="E561" s="199"/>
      <c r="F561" s="199"/>
      <c r="G561" s="199"/>
      <c r="H561" s="199"/>
      <c r="I561" s="201"/>
      <c r="J561" s="201"/>
      <c r="K561" s="50"/>
      <c r="L561" s="202"/>
      <c r="M561" s="202"/>
      <c r="N561" s="204">
        <f>SUM(tblNov[[#This Row],['# of Students (Boys) - عدد الطلاب]:['# of Students (Girls) - عدد الطالبات]])</f>
        <v>0</v>
      </c>
      <c r="O561" s="114"/>
      <c r="P561" s="202"/>
      <c r="Q561" s="203"/>
      <c r="R561" s="205">
        <f>SUM(tblNov[[#This Row],['# of Teachers/Staff (Male) - عدد المدرسين/الطاقم الإداري (ذكور)]:['# of Teachers/Staff (Female) - عدد المدرسات/الطاقم الإدراي (إناث)]])</f>
        <v>0</v>
      </c>
      <c r="S561" s="206" t="e">
        <f>INDEX(Org_list!$D$2:$D$353,MATCH(tblNov[[#This Row],[Organization Name - إسم المنظمة]],Org_list!$B$2:$B$353,0))</f>
        <v>#N/A</v>
      </c>
      <c r="T561" s="199"/>
      <c r="U561" s="199"/>
      <c r="V561" s="25"/>
      <c r="W561" s="207"/>
    </row>
    <row r="562" spans="1:23" x14ac:dyDescent="0.35">
      <c r="A562" s="199"/>
      <c r="B562" s="200"/>
      <c r="C562" s="200"/>
      <c r="D562" s="200"/>
      <c r="E562" s="199"/>
      <c r="F562" s="199"/>
      <c r="G562" s="199"/>
      <c r="H562" s="199"/>
      <c r="I562" s="201"/>
      <c r="J562" s="201"/>
      <c r="K562" s="50"/>
      <c r="L562" s="202"/>
      <c r="M562" s="202"/>
      <c r="N562" s="204">
        <f>SUM(tblNov[[#This Row],['# of Students (Boys) - عدد الطلاب]:['# of Students (Girls) - عدد الطالبات]])</f>
        <v>0</v>
      </c>
      <c r="O562" s="114"/>
      <c r="P562" s="202"/>
      <c r="Q562" s="203"/>
      <c r="R562" s="205">
        <f>SUM(tblNov[[#This Row],['# of Teachers/Staff (Male) - عدد المدرسين/الطاقم الإداري (ذكور)]:['# of Teachers/Staff (Female) - عدد المدرسات/الطاقم الإدراي (إناث)]])</f>
        <v>0</v>
      </c>
      <c r="S562" s="206" t="e">
        <f>INDEX(Org_list!$D$2:$D$353,MATCH(tblNov[[#This Row],[Organization Name - إسم المنظمة]],Org_list!$B$2:$B$353,0))</f>
        <v>#N/A</v>
      </c>
      <c r="T562" s="199"/>
      <c r="U562" s="199"/>
      <c r="V562" s="25"/>
      <c r="W562" s="207"/>
    </row>
    <row r="563" spans="1:23" x14ac:dyDescent="0.35">
      <c r="A563" s="199"/>
      <c r="B563" s="200"/>
      <c r="C563" s="200"/>
      <c r="D563" s="200"/>
      <c r="E563" s="199"/>
      <c r="F563" s="199"/>
      <c r="G563" s="199"/>
      <c r="H563" s="199"/>
      <c r="I563" s="201"/>
      <c r="J563" s="201"/>
      <c r="K563" s="50"/>
      <c r="L563" s="202"/>
      <c r="M563" s="202"/>
      <c r="N563" s="204">
        <f>SUM(tblNov[[#This Row],['# of Students (Boys) - عدد الطلاب]:['# of Students (Girls) - عدد الطالبات]])</f>
        <v>0</v>
      </c>
      <c r="O563" s="114"/>
      <c r="P563" s="202"/>
      <c r="Q563" s="203"/>
      <c r="R563" s="205">
        <f>SUM(tblNov[[#This Row],['# of Teachers/Staff (Male) - عدد المدرسين/الطاقم الإداري (ذكور)]:['# of Teachers/Staff (Female) - عدد المدرسات/الطاقم الإدراي (إناث)]])</f>
        <v>0</v>
      </c>
      <c r="S563" s="206" t="e">
        <f>INDEX(Org_list!$D$2:$D$353,MATCH(tblNov[[#This Row],[Organization Name - إسم المنظمة]],Org_list!$B$2:$B$353,0))</f>
        <v>#N/A</v>
      </c>
      <c r="T563" s="199"/>
      <c r="U563" s="199"/>
      <c r="V563" s="25"/>
      <c r="W563" s="207"/>
    </row>
    <row r="564" spans="1:23" x14ac:dyDescent="0.35">
      <c r="A564" s="199"/>
      <c r="B564" s="200"/>
      <c r="C564" s="200"/>
      <c r="D564" s="200"/>
      <c r="E564" s="199"/>
      <c r="F564" s="199"/>
      <c r="G564" s="199"/>
      <c r="H564" s="199"/>
      <c r="I564" s="201"/>
      <c r="J564" s="201"/>
      <c r="K564" s="50"/>
      <c r="L564" s="202"/>
      <c r="M564" s="202"/>
      <c r="N564" s="204">
        <f>SUM(tblNov[[#This Row],['# of Students (Boys) - عدد الطلاب]:['# of Students (Girls) - عدد الطالبات]])</f>
        <v>0</v>
      </c>
      <c r="O564" s="114"/>
      <c r="P564" s="202"/>
      <c r="Q564" s="203"/>
      <c r="R564" s="205">
        <f>SUM(tblNov[[#This Row],['# of Teachers/Staff (Male) - عدد المدرسين/الطاقم الإداري (ذكور)]:['# of Teachers/Staff (Female) - عدد المدرسات/الطاقم الإدراي (إناث)]])</f>
        <v>0</v>
      </c>
      <c r="S564" s="206" t="e">
        <f>INDEX(Org_list!$D$2:$D$353,MATCH(tblNov[[#This Row],[Organization Name - إسم المنظمة]],Org_list!$B$2:$B$353,0))</f>
        <v>#N/A</v>
      </c>
      <c r="T564" s="199"/>
      <c r="U564" s="199"/>
      <c r="V564" s="25"/>
      <c r="W564" s="207"/>
    </row>
    <row r="565" spans="1:23" x14ac:dyDescent="0.35">
      <c r="A565" s="199"/>
      <c r="B565" s="200"/>
      <c r="C565" s="200"/>
      <c r="D565" s="200"/>
      <c r="E565" s="199"/>
      <c r="F565" s="199"/>
      <c r="G565" s="199"/>
      <c r="H565" s="199"/>
      <c r="I565" s="201"/>
      <c r="J565" s="201"/>
      <c r="K565" s="50"/>
      <c r="L565" s="202"/>
      <c r="M565" s="202"/>
      <c r="N565" s="204">
        <f>SUM(tblNov[[#This Row],['# of Students (Boys) - عدد الطلاب]:['# of Students (Girls) - عدد الطالبات]])</f>
        <v>0</v>
      </c>
      <c r="O565" s="114"/>
      <c r="P565" s="202"/>
      <c r="Q565" s="203"/>
      <c r="R565" s="205">
        <f>SUM(tblNov[[#This Row],['# of Teachers/Staff (Male) - عدد المدرسين/الطاقم الإداري (ذكور)]:['# of Teachers/Staff (Female) - عدد المدرسات/الطاقم الإدراي (إناث)]])</f>
        <v>0</v>
      </c>
      <c r="S565" s="206" t="e">
        <f>INDEX(Org_list!$D$2:$D$353,MATCH(tblNov[[#This Row],[Organization Name - إسم المنظمة]],Org_list!$B$2:$B$353,0))</f>
        <v>#N/A</v>
      </c>
      <c r="T565" s="199"/>
      <c r="U565" s="199"/>
      <c r="V565" s="25"/>
      <c r="W565" s="207"/>
    </row>
    <row r="566" spans="1:23" x14ac:dyDescent="0.35">
      <c r="A566" s="199"/>
      <c r="B566" s="200"/>
      <c r="C566" s="200"/>
      <c r="D566" s="200"/>
      <c r="E566" s="199"/>
      <c r="F566" s="199"/>
      <c r="G566" s="199"/>
      <c r="H566" s="199"/>
      <c r="I566" s="201"/>
      <c r="J566" s="201"/>
      <c r="K566" s="50"/>
      <c r="L566" s="202"/>
      <c r="M566" s="202"/>
      <c r="N566" s="204">
        <f>SUM(tblNov[[#This Row],['# of Students (Boys) - عدد الطلاب]:['# of Students (Girls) - عدد الطالبات]])</f>
        <v>0</v>
      </c>
      <c r="O566" s="114"/>
      <c r="P566" s="202"/>
      <c r="Q566" s="203"/>
      <c r="R566" s="205">
        <f>SUM(tblNov[[#This Row],['# of Teachers/Staff (Male) - عدد المدرسين/الطاقم الإداري (ذكور)]:['# of Teachers/Staff (Female) - عدد المدرسات/الطاقم الإدراي (إناث)]])</f>
        <v>0</v>
      </c>
      <c r="S566" s="206" t="e">
        <f>INDEX(Org_list!$D$2:$D$353,MATCH(tblNov[[#This Row],[Organization Name - إسم المنظمة]],Org_list!$B$2:$B$353,0))</f>
        <v>#N/A</v>
      </c>
      <c r="T566" s="199"/>
      <c r="U566" s="199"/>
      <c r="V566" s="25"/>
      <c r="W566" s="207"/>
    </row>
    <row r="567" spans="1:23" x14ac:dyDescent="0.35">
      <c r="A567" s="199"/>
      <c r="B567" s="200"/>
      <c r="C567" s="200"/>
      <c r="D567" s="200"/>
      <c r="E567" s="199"/>
      <c r="F567" s="199"/>
      <c r="G567" s="199"/>
      <c r="H567" s="199"/>
      <c r="I567" s="201"/>
      <c r="J567" s="201"/>
      <c r="K567" s="50"/>
      <c r="L567" s="202"/>
      <c r="M567" s="202"/>
      <c r="N567" s="204">
        <f>SUM(tblNov[[#This Row],['# of Students (Boys) - عدد الطلاب]:['# of Students (Girls) - عدد الطالبات]])</f>
        <v>0</v>
      </c>
      <c r="O567" s="114"/>
      <c r="P567" s="202"/>
      <c r="Q567" s="203"/>
      <c r="R567" s="205">
        <f>SUM(tblNov[[#This Row],['# of Teachers/Staff (Male) - عدد المدرسين/الطاقم الإداري (ذكور)]:['# of Teachers/Staff (Female) - عدد المدرسات/الطاقم الإدراي (إناث)]])</f>
        <v>0</v>
      </c>
      <c r="S567" s="206" t="e">
        <f>INDEX(Org_list!$D$2:$D$353,MATCH(tblNov[[#This Row],[Organization Name - إسم المنظمة]],Org_list!$B$2:$B$353,0))</f>
        <v>#N/A</v>
      </c>
      <c r="T567" s="199"/>
      <c r="U567" s="199"/>
      <c r="V567" s="25"/>
      <c r="W567" s="207"/>
    </row>
    <row r="568" spans="1:23" x14ac:dyDescent="0.35">
      <c r="A568" s="199"/>
      <c r="B568" s="200"/>
      <c r="C568" s="200"/>
      <c r="D568" s="200"/>
      <c r="E568" s="199"/>
      <c r="F568" s="199"/>
      <c r="G568" s="199"/>
      <c r="H568" s="199"/>
      <c r="I568" s="201"/>
      <c r="J568" s="201"/>
      <c r="K568" s="50"/>
      <c r="L568" s="202"/>
      <c r="M568" s="202"/>
      <c r="N568" s="204">
        <f>SUM(tblNov[[#This Row],['# of Students (Boys) - عدد الطلاب]:['# of Students (Girls) - عدد الطالبات]])</f>
        <v>0</v>
      </c>
      <c r="O568" s="114"/>
      <c r="P568" s="202"/>
      <c r="Q568" s="203"/>
      <c r="R568" s="205">
        <f>SUM(tblNov[[#This Row],['# of Teachers/Staff (Male) - عدد المدرسين/الطاقم الإداري (ذكور)]:['# of Teachers/Staff (Female) - عدد المدرسات/الطاقم الإدراي (إناث)]])</f>
        <v>0</v>
      </c>
      <c r="S568" s="206" t="e">
        <f>INDEX(Org_list!$D$2:$D$353,MATCH(tblNov[[#This Row],[Organization Name - إسم المنظمة]],Org_list!$B$2:$B$353,0))</f>
        <v>#N/A</v>
      </c>
      <c r="T568" s="199"/>
      <c r="U568" s="199"/>
      <c r="V568" s="25"/>
      <c r="W568" s="207"/>
    </row>
    <row r="569" spans="1:23" x14ac:dyDescent="0.35">
      <c r="A569" s="199"/>
      <c r="B569" s="200"/>
      <c r="C569" s="200"/>
      <c r="D569" s="200"/>
      <c r="E569" s="199"/>
      <c r="F569" s="199"/>
      <c r="G569" s="199"/>
      <c r="H569" s="199"/>
      <c r="I569" s="201"/>
      <c r="J569" s="201"/>
      <c r="K569" s="50"/>
      <c r="L569" s="202"/>
      <c r="M569" s="202"/>
      <c r="N569" s="204">
        <f>SUM(tblNov[[#This Row],['# of Students (Boys) - عدد الطلاب]:['# of Students (Girls) - عدد الطالبات]])</f>
        <v>0</v>
      </c>
      <c r="O569" s="114"/>
      <c r="P569" s="202"/>
      <c r="Q569" s="203"/>
      <c r="R569" s="205">
        <f>SUM(tblNov[[#This Row],['# of Teachers/Staff (Male) - عدد المدرسين/الطاقم الإداري (ذكور)]:['# of Teachers/Staff (Female) - عدد المدرسات/الطاقم الإدراي (إناث)]])</f>
        <v>0</v>
      </c>
      <c r="S569" s="206" t="e">
        <f>INDEX(Org_list!$D$2:$D$353,MATCH(tblNov[[#This Row],[Organization Name - إسم المنظمة]],Org_list!$B$2:$B$353,0))</f>
        <v>#N/A</v>
      </c>
      <c r="T569" s="199"/>
      <c r="U569" s="199"/>
      <c r="V569" s="25"/>
      <c r="W569" s="207"/>
    </row>
    <row r="570" spans="1:23" x14ac:dyDescent="0.35">
      <c r="A570" s="199"/>
      <c r="B570" s="200"/>
      <c r="C570" s="200"/>
      <c r="D570" s="200"/>
      <c r="E570" s="199"/>
      <c r="F570" s="199"/>
      <c r="G570" s="199"/>
      <c r="H570" s="199"/>
      <c r="I570" s="201"/>
      <c r="J570" s="201"/>
      <c r="K570" s="50"/>
      <c r="L570" s="202"/>
      <c r="M570" s="202"/>
      <c r="N570" s="204">
        <f>SUM(tblNov[[#This Row],['# of Students (Boys) - عدد الطلاب]:['# of Students (Girls) - عدد الطالبات]])</f>
        <v>0</v>
      </c>
      <c r="O570" s="114"/>
      <c r="P570" s="202"/>
      <c r="Q570" s="203"/>
      <c r="R570" s="205">
        <f>SUM(tblNov[[#This Row],['# of Teachers/Staff (Male) - عدد المدرسين/الطاقم الإداري (ذكور)]:['# of Teachers/Staff (Female) - عدد المدرسات/الطاقم الإدراي (إناث)]])</f>
        <v>0</v>
      </c>
      <c r="S570" s="206" t="e">
        <f>INDEX(Org_list!$D$2:$D$353,MATCH(tblNov[[#This Row],[Organization Name - إسم المنظمة]],Org_list!$B$2:$B$353,0))</f>
        <v>#N/A</v>
      </c>
      <c r="T570" s="199"/>
      <c r="U570" s="199"/>
      <c r="V570" s="25"/>
      <c r="W570" s="207"/>
    </row>
    <row r="571" spans="1:23" x14ac:dyDescent="0.35">
      <c r="A571" s="199"/>
      <c r="B571" s="200"/>
      <c r="C571" s="200"/>
      <c r="D571" s="200"/>
      <c r="E571" s="199"/>
      <c r="F571" s="199"/>
      <c r="G571" s="199"/>
      <c r="H571" s="199"/>
      <c r="I571" s="201"/>
      <c r="J571" s="201"/>
      <c r="K571" s="50"/>
      <c r="L571" s="202"/>
      <c r="M571" s="202"/>
      <c r="N571" s="204">
        <f>SUM(tblNov[[#This Row],['# of Students (Boys) - عدد الطلاب]:['# of Students (Girls) - عدد الطالبات]])</f>
        <v>0</v>
      </c>
      <c r="O571" s="114"/>
      <c r="P571" s="202"/>
      <c r="Q571" s="203"/>
      <c r="R571" s="205">
        <f>SUM(tblNov[[#This Row],['# of Teachers/Staff (Male) - عدد المدرسين/الطاقم الإداري (ذكور)]:['# of Teachers/Staff (Female) - عدد المدرسات/الطاقم الإدراي (إناث)]])</f>
        <v>0</v>
      </c>
      <c r="S571" s="206" t="e">
        <f>INDEX(Org_list!$D$2:$D$353,MATCH(tblNov[[#This Row],[Organization Name - إسم المنظمة]],Org_list!$B$2:$B$353,0))</f>
        <v>#N/A</v>
      </c>
      <c r="T571" s="199"/>
      <c r="U571" s="199"/>
      <c r="V571" s="25"/>
      <c r="W571" s="207"/>
    </row>
    <row r="572" spans="1:23" x14ac:dyDescent="0.35">
      <c r="A572" s="199"/>
      <c r="B572" s="200"/>
      <c r="C572" s="200"/>
      <c r="D572" s="200"/>
      <c r="E572" s="199"/>
      <c r="F572" s="199"/>
      <c r="G572" s="199"/>
      <c r="H572" s="199"/>
      <c r="I572" s="201"/>
      <c r="J572" s="201"/>
      <c r="K572" s="50"/>
      <c r="L572" s="202"/>
      <c r="M572" s="202"/>
      <c r="N572" s="204">
        <f>SUM(tblNov[[#This Row],['# of Students (Boys) - عدد الطلاب]:['# of Students (Girls) - عدد الطالبات]])</f>
        <v>0</v>
      </c>
      <c r="O572" s="114"/>
      <c r="P572" s="202"/>
      <c r="Q572" s="203"/>
      <c r="R572" s="205">
        <f>SUM(tblNov[[#This Row],['# of Teachers/Staff (Male) - عدد المدرسين/الطاقم الإداري (ذكور)]:['# of Teachers/Staff (Female) - عدد المدرسات/الطاقم الإدراي (إناث)]])</f>
        <v>0</v>
      </c>
      <c r="S572" s="206" t="e">
        <f>INDEX(Org_list!$D$2:$D$353,MATCH(tblNov[[#This Row],[Organization Name - إسم المنظمة]],Org_list!$B$2:$B$353,0))</f>
        <v>#N/A</v>
      </c>
      <c r="T572" s="199"/>
      <c r="U572" s="199"/>
      <c r="V572" s="25"/>
      <c r="W572" s="207"/>
    </row>
    <row r="573" spans="1:23" x14ac:dyDescent="0.35">
      <c r="A573" s="199"/>
      <c r="B573" s="200"/>
      <c r="C573" s="200"/>
      <c r="D573" s="200"/>
      <c r="E573" s="199"/>
      <c r="F573" s="199"/>
      <c r="G573" s="199"/>
      <c r="H573" s="199"/>
      <c r="I573" s="201"/>
      <c r="J573" s="201"/>
      <c r="K573" s="50"/>
      <c r="L573" s="202"/>
      <c r="M573" s="202"/>
      <c r="N573" s="204">
        <f>SUM(tblNov[[#This Row],['# of Students (Boys) - عدد الطلاب]:['# of Students (Girls) - عدد الطالبات]])</f>
        <v>0</v>
      </c>
      <c r="O573" s="114"/>
      <c r="P573" s="202"/>
      <c r="Q573" s="203"/>
      <c r="R573" s="205">
        <f>SUM(tblNov[[#This Row],['# of Teachers/Staff (Male) - عدد المدرسين/الطاقم الإداري (ذكور)]:['# of Teachers/Staff (Female) - عدد المدرسات/الطاقم الإدراي (إناث)]])</f>
        <v>0</v>
      </c>
      <c r="S573" s="206" t="e">
        <f>INDEX(Org_list!$D$2:$D$353,MATCH(tblNov[[#This Row],[Organization Name - إسم المنظمة]],Org_list!$B$2:$B$353,0))</f>
        <v>#N/A</v>
      </c>
      <c r="T573" s="199"/>
      <c r="U573" s="199"/>
      <c r="V573" s="25"/>
      <c r="W573" s="207"/>
    </row>
    <row r="574" spans="1:23" x14ac:dyDescent="0.35">
      <c r="A574" s="199"/>
      <c r="B574" s="200"/>
      <c r="C574" s="200"/>
      <c r="D574" s="200"/>
      <c r="E574" s="199"/>
      <c r="F574" s="199"/>
      <c r="G574" s="199"/>
      <c r="H574" s="199"/>
      <c r="I574" s="201"/>
      <c r="J574" s="201"/>
      <c r="K574" s="50"/>
      <c r="L574" s="202"/>
      <c r="M574" s="202"/>
      <c r="N574" s="204">
        <f>SUM(tblNov[[#This Row],['# of Students (Boys) - عدد الطلاب]:['# of Students (Girls) - عدد الطالبات]])</f>
        <v>0</v>
      </c>
      <c r="O574" s="114"/>
      <c r="P574" s="202"/>
      <c r="Q574" s="203"/>
      <c r="R574" s="205">
        <f>SUM(tblNov[[#This Row],['# of Teachers/Staff (Male) - عدد المدرسين/الطاقم الإداري (ذكور)]:['# of Teachers/Staff (Female) - عدد المدرسات/الطاقم الإدراي (إناث)]])</f>
        <v>0</v>
      </c>
      <c r="S574" s="206" t="e">
        <f>INDEX(Org_list!$D$2:$D$353,MATCH(tblNov[[#This Row],[Organization Name - إسم المنظمة]],Org_list!$B$2:$B$353,0))</f>
        <v>#N/A</v>
      </c>
      <c r="T574" s="199"/>
      <c r="U574" s="199"/>
      <c r="V574" s="25"/>
      <c r="W574" s="207"/>
    </row>
    <row r="575" spans="1:23" x14ac:dyDescent="0.35">
      <c r="A575" s="199"/>
      <c r="B575" s="200"/>
      <c r="C575" s="200"/>
      <c r="D575" s="200"/>
      <c r="E575" s="199"/>
      <c r="F575" s="199"/>
      <c r="G575" s="199"/>
      <c r="H575" s="199"/>
      <c r="I575" s="201"/>
      <c r="J575" s="201"/>
      <c r="K575" s="50"/>
      <c r="L575" s="202"/>
      <c r="M575" s="202"/>
      <c r="N575" s="204">
        <f>SUM(tblNov[[#This Row],['# of Students (Boys) - عدد الطلاب]:['# of Students (Girls) - عدد الطالبات]])</f>
        <v>0</v>
      </c>
      <c r="O575" s="114"/>
      <c r="P575" s="202"/>
      <c r="Q575" s="203"/>
      <c r="R575" s="205">
        <f>SUM(tblNov[[#This Row],['# of Teachers/Staff (Male) - عدد المدرسين/الطاقم الإداري (ذكور)]:['# of Teachers/Staff (Female) - عدد المدرسات/الطاقم الإدراي (إناث)]])</f>
        <v>0</v>
      </c>
      <c r="S575" s="206" t="e">
        <f>INDEX(Org_list!$D$2:$D$353,MATCH(tblNov[[#This Row],[Organization Name - إسم المنظمة]],Org_list!$B$2:$B$353,0))</f>
        <v>#N/A</v>
      </c>
      <c r="T575" s="199"/>
      <c r="U575" s="199"/>
      <c r="V575" s="25"/>
      <c r="W575" s="207"/>
    </row>
    <row r="576" spans="1:23" x14ac:dyDescent="0.35">
      <c r="A576" s="199"/>
      <c r="B576" s="200"/>
      <c r="C576" s="200"/>
      <c r="D576" s="200"/>
      <c r="E576" s="199"/>
      <c r="F576" s="199"/>
      <c r="G576" s="199"/>
      <c r="H576" s="199"/>
      <c r="I576" s="201"/>
      <c r="J576" s="201"/>
      <c r="K576" s="50"/>
      <c r="L576" s="202"/>
      <c r="M576" s="202"/>
      <c r="N576" s="204">
        <f>SUM(tblNov[[#This Row],['# of Students (Boys) - عدد الطلاب]:['# of Students (Girls) - عدد الطالبات]])</f>
        <v>0</v>
      </c>
      <c r="O576" s="114"/>
      <c r="P576" s="202"/>
      <c r="Q576" s="203"/>
      <c r="R576" s="205">
        <f>SUM(tblNov[[#This Row],['# of Teachers/Staff (Male) - عدد المدرسين/الطاقم الإداري (ذكور)]:['# of Teachers/Staff (Female) - عدد المدرسات/الطاقم الإدراي (إناث)]])</f>
        <v>0</v>
      </c>
      <c r="S576" s="206" t="e">
        <f>INDEX(Org_list!$D$2:$D$353,MATCH(tblNov[[#This Row],[Organization Name - إسم المنظمة]],Org_list!$B$2:$B$353,0))</f>
        <v>#N/A</v>
      </c>
      <c r="T576" s="199"/>
      <c r="U576" s="199"/>
      <c r="V576" s="25"/>
      <c r="W576" s="207"/>
    </row>
    <row r="577" spans="1:23" x14ac:dyDescent="0.35">
      <c r="A577" s="199"/>
      <c r="B577" s="200"/>
      <c r="C577" s="200"/>
      <c r="D577" s="200"/>
      <c r="E577" s="199"/>
      <c r="F577" s="199"/>
      <c r="G577" s="199"/>
      <c r="H577" s="199"/>
      <c r="I577" s="201"/>
      <c r="J577" s="201"/>
      <c r="K577" s="50"/>
      <c r="L577" s="202"/>
      <c r="M577" s="202"/>
      <c r="N577" s="204">
        <f>SUM(tblNov[[#This Row],['# of Students (Boys) - عدد الطلاب]:['# of Students (Girls) - عدد الطالبات]])</f>
        <v>0</v>
      </c>
      <c r="O577" s="114"/>
      <c r="P577" s="202"/>
      <c r="Q577" s="203"/>
      <c r="R577" s="205">
        <f>SUM(tblNov[[#This Row],['# of Teachers/Staff (Male) - عدد المدرسين/الطاقم الإداري (ذكور)]:['# of Teachers/Staff (Female) - عدد المدرسات/الطاقم الإدراي (إناث)]])</f>
        <v>0</v>
      </c>
      <c r="S577" s="206" t="e">
        <f>INDEX(Org_list!$D$2:$D$353,MATCH(tblNov[[#This Row],[Organization Name - إسم المنظمة]],Org_list!$B$2:$B$353,0))</f>
        <v>#N/A</v>
      </c>
      <c r="T577" s="199"/>
      <c r="U577" s="199"/>
      <c r="V577" s="25"/>
      <c r="W577" s="207"/>
    </row>
    <row r="578" spans="1:23" x14ac:dyDescent="0.35">
      <c r="A578" s="199"/>
      <c r="B578" s="200"/>
      <c r="C578" s="200"/>
      <c r="D578" s="200"/>
      <c r="E578" s="199"/>
      <c r="F578" s="199"/>
      <c r="G578" s="199"/>
      <c r="H578" s="199"/>
      <c r="I578" s="201"/>
      <c r="J578" s="201"/>
      <c r="K578" s="50"/>
      <c r="L578" s="202"/>
      <c r="M578" s="202"/>
      <c r="N578" s="204">
        <f>SUM(tblNov[[#This Row],['# of Students (Boys) - عدد الطلاب]:['# of Students (Girls) - عدد الطالبات]])</f>
        <v>0</v>
      </c>
      <c r="O578" s="114"/>
      <c r="P578" s="202"/>
      <c r="Q578" s="203"/>
      <c r="R578" s="205">
        <f>SUM(tblNov[[#This Row],['# of Teachers/Staff (Male) - عدد المدرسين/الطاقم الإداري (ذكور)]:['# of Teachers/Staff (Female) - عدد المدرسات/الطاقم الإدراي (إناث)]])</f>
        <v>0</v>
      </c>
      <c r="S578" s="206" t="e">
        <f>INDEX(Org_list!$D$2:$D$353,MATCH(tblNov[[#This Row],[Organization Name - إسم المنظمة]],Org_list!$B$2:$B$353,0))</f>
        <v>#N/A</v>
      </c>
      <c r="T578" s="199"/>
      <c r="U578" s="199"/>
      <c r="V578" s="25"/>
      <c r="W578" s="207"/>
    </row>
    <row r="579" spans="1:23" x14ac:dyDescent="0.35">
      <c r="A579" s="199"/>
      <c r="B579" s="200"/>
      <c r="C579" s="200"/>
      <c r="D579" s="200"/>
      <c r="E579" s="199"/>
      <c r="F579" s="199"/>
      <c r="G579" s="199"/>
      <c r="H579" s="199"/>
      <c r="I579" s="201"/>
      <c r="J579" s="201"/>
      <c r="K579" s="50"/>
      <c r="L579" s="202"/>
      <c r="M579" s="202"/>
      <c r="N579" s="204">
        <f>SUM(tblNov[[#This Row],['# of Students (Boys) - عدد الطلاب]:['# of Students (Girls) - عدد الطالبات]])</f>
        <v>0</v>
      </c>
      <c r="O579" s="114"/>
      <c r="P579" s="202"/>
      <c r="Q579" s="203"/>
      <c r="R579" s="205">
        <f>SUM(tblNov[[#This Row],['# of Teachers/Staff (Male) - عدد المدرسين/الطاقم الإداري (ذكور)]:['# of Teachers/Staff (Female) - عدد المدرسات/الطاقم الإدراي (إناث)]])</f>
        <v>0</v>
      </c>
      <c r="S579" s="206" t="e">
        <f>INDEX(Org_list!$D$2:$D$353,MATCH(tblNov[[#This Row],[Organization Name - إسم المنظمة]],Org_list!$B$2:$B$353,0))</f>
        <v>#N/A</v>
      </c>
      <c r="T579" s="199"/>
      <c r="U579" s="199"/>
      <c r="V579" s="25"/>
      <c r="W579" s="207"/>
    </row>
    <row r="580" spans="1:23" x14ac:dyDescent="0.35">
      <c r="A580" s="199"/>
      <c r="B580" s="200"/>
      <c r="C580" s="200"/>
      <c r="D580" s="200"/>
      <c r="E580" s="199"/>
      <c r="F580" s="199"/>
      <c r="G580" s="199"/>
      <c r="H580" s="199"/>
      <c r="I580" s="201"/>
      <c r="J580" s="201"/>
      <c r="K580" s="50"/>
      <c r="L580" s="202"/>
      <c r="M580" s="202"/>
      <c r="N580" s="204">
        <f>SUM(tblNov[[#This Row],['# of Students (Boys) - عدد الطلاب]:['# of Students (Girls) - عدد الطالبات]])</f>
        <v>0</v>
      </c>
      <c r="O580" s="114"/>
      <c r="P580" s="202"/>
      <c r="Q580" s="203"/>
      <c r="R580" s="205">
        <f>SUM(tblNov[[#This Row],['# of Teachers/Staff (Male) - عدد المدرسين/الطاقم الإداري (ذكور)]:['# of Teachers/Staff (Female) - عدد المدرسات/الطاقم الإدراي (إناث)]])</f>
        <v>0</v>
      </c>
      <c r="S580" s="206" t="e">
        <f>INDEX(Org_list!$D$2:$D$353,MATCH(tblNov[[#This Row],[Organization Name - إسم المنظمة]],Org_list!$B$2:$B$353,0))</f>
        <v>#N/A</v>
      </c>
      <c r="T580" s="199"/>
      <c r="U580" s="199"/>
      <c r="V580" s="25"/>
      <c r="W580" s="207"/>
    </row>
    <row r="581" spans="1:23" x14ac:dyDescent="0.35">
      <c r="A581" s="199"/>
      <c r="B581" s="200"/>
      <c r="C581" s="200"/>
      <c r="D581" s="200"/>
      <c r="E581" s="199"/>
      <c r="F581" s="199"/>
      <c r="G581" s="199"/>
      <c r="H581" s="199"/>
      <c r="I581" s="201"/>
      <c r="J581" s="201"/>
      <c r="K581" s="50"/>
      <c r="L581" s="202"/>
      <c r="M581" s="202"/>
      <c r="N581" s="204">
        <f>SUM(tblNov[[#This Row],['# of Students (Boys) - عدد الطلاب]:['# of Students (Girls) - عدد الطالبات]])</f>
        <v>0</v>
      </c>
      <c r="O581" s="114"/>
      <c r="P581" s="202"/>
      <c r="Q581" s="203"/>
      <c r="R581" s="205">
        <f>SUM(tblNov[[#This Row],['# of Teachers/Staff (Male) - عدد المدرسين/الطاقم الإداري (ذكور)]:['# of Teachers/Staff (Female) - عدد المدرسات/الطاقم الإدراي (إناث)]])</f>
        <v>0</v>
      </c>
      <c r="S581" s="206" t="e">
        <f>INDEX(Org_list!$D$2:$D$353,MATCH(tblNov[[#This Row],[Organization Name - إسم المنظمة]],Org_list!$B$2:$B$353,0))</f>
        <v>#N/A</v>
      </c>
      <c r="T581" s="199"/>
      <c r="U581" s="199"/>
      <c r="V581" s="25"/>
      <c r="W581" s="207"/>
    </row>
    <row r="582" spans="1:23" x14ac:dyDescent="0.35">
      <c r="A582" s="199"/>
      <c r="B582" s="200"/>
      <c r="C582" s="200"/>
      <c r="D582" s="200"/>
      <c r="E582" s="199"/>
      <c r="F582" s="199"/>
      <c r="G582" s="199"/>
      <c r="H582" s="199"/>
      <c r="I582" s="201"/>
      <c r="J582" s="201"/>
      <c r="K582" s="50"/>
      <c r="L582" s="202"/>
      <c r="M582" s="202"/>
      <c r="N582" s="204">
        <f>SUM(tblNov[[#This Row],['# of Students (Boys) - عدد الطلاب]:['# of Students (Girls) - عدد الطالبات]])</f>
        <v>0</v>
      </c>
      <c r="O582" s="114"/>
      <c r="P582" s="202"/>
      <c r="Q582" s="203"/>
      <c r="R582" s="205">
        <f>SUM(tblNov[[#This Row],['# of Teachers/Staff (Male) - عدد المدرسين/الطاقم الإداري (ذكور)]:['# of Teachers/Staff (Female) - عدد المدرسات/الطاقم الإدراي (إناث)]])</f>
        <v>0</v>
      </c>
      <c r="S582" s="206" t="e">
        <f>INDEX(Org_list!$D$2:$D$353,MATCH(tblNov[[#This Row],[Organization Name - إسم المنظمة]],Org_list!$B$2:$B$353,0))</f>
        <v>#N/A</v>
      </c>
      <c r="T582" s="199"/>
      <c r="U582" s="199"/>
      <c r="V582" s="25"/>
      <c r="W582" s="207"/>
    </row>
    <row r="583" spans="1:23" x14ac:dyDescent="0.35">
      <c r="A583" s="199"/>
      <c r="B583" s="200"/>
      <c r="C583" s="200"/>
      <c r="D583" s="200"/>
      <c r="E583" s="199"/>
      <c r="F583" s="199"/>
      <c r="G583" s="199"/>
      <c r="H583" s="199"/>
      <c r="I583" s="201"/>
      <c r="J583" s="201"/>
      <c r="K583" s="50"/>
      <c r="L583" s="202"/>
      <c r="M583" s="202"/>
      <c r="N583" s="204">
        <f>SUM(tblNov[[#This Row],['# of Students (Boys) - عدد الطلاب]:['# of Students (Girls) - عدد الطالبات]])</f>
        <v>0</v>
      </c>
      <c r="O583" s="114"/>
      <c r="P583" s="202"/>
      <c r="Q583" s="203"/>
      <c r="R583" s="205">
        <f>SUM(tblNov[[#This Row],['# of Teachers/Staff (Male) - عدد المدرسين/الطاقم الإداري (ذكور)]:['# of Teachers/Staff (Female) - عدد المدرسات/الطاقم الإدراي (إناث)]])</f>
        <v>0</v>
      </c>
      <c r="S583" s="206" t="e">
        <f>INDEX(Org_list!$D$2:$D$353,MATCH(tblNov[[#This Row],[Organization Name - إسم المنظمة]],Org_list!$B$2:$B$353,0))</f>
        <v>#N/A</v>
      </c>
      <c r="T583" s="199"/>
      <c r="U583" s="199"/>
      <c r="V583" s="25"/>
      <c r="W583" s="207"/>
    </row>
    <row r="584" spans="1:23" x14ac:dyDescent="0.35">
      <c r="A584" s="199"/>
      <c r="B584" s="200"/>
      <c r="C584" s="200"/>
      <c r="D584" s="200"/>
      <c r="E584" s="199"/>
      <c r="F584" s="199"/>
      <c r="G584" s="199"/>
      <c r="H584" s="199"/>
      <c r="I584" s="201"/>
      <c r="J584" s="201"/>
      <c r="K584" s="50"/>
      <c r="L584" s="202"/>
      <c r="M584" s="202"/>
      <c r="N584" s="204">
        <f>SUM(tblNov[[#This Row],['# of Students (Boys) - عدد الطلاب]:['# of Students (Girls) - عدد الطالبات]])</f>
        <v>0</v>
      </c>
      <c r="O584" s="114"/>
      <c r="P584" s="202"/>
      <c r="Q584" s="203"/>
      <c r="R584" s="205">
        <f>SUM(tblNov[[#This Row],['# of Teachers/Staff (Male) - عدد المدرسين/الطاقم الإداري (ذكور)]:['# of Teachers/Staff (Female) - عدد المدرسات/الطاقم الإدراي (إناث)]])</f>
        <v>0</v>
      </c>
      <c r="S584" s="206" t="e">
        <f>INDEX(Org_list!$D$2:$D$353,MATCH(tblNov[[#This Row],[Organization Name - إسم المنظمة]],Org_list!$B$2:$B$353,0))</f>
        <v>#N/A</v>
      </c>
      <c r="T584" s="199"/>
      <c r="U584" s="199"/>
      <c r="V584" s="25"/>
      <c r="W584" s="207"/>
    </row>
    <row r="585" spans="1:23" x14ac:dyDescent="0.35">
      <c r="A585" s="199"/>
      <c r="B585" s="200"/>
      <c r="C585" s="200"/>
      <c r="D585" s="200"/>
      <c r="E585" s="199"/>
      <c r="F585" s="199"/>
      <c r="G585" s="199"/>
      <c r="H585" s="199"/>
      <c r="I585" s="201"/>
      <c r="J585" s="201"/>
      <c r="K585" s="50"/>
      <c r="L585" s="202"/>
      <c r="M585" s="202"/>
      <c r="N585" s="204">
        <f>SUM(tblNov[[#This Row],['# of Students (Boys) - عدد الطلاب]:['# of Students (Girls) - عدد الطالبات]])</f>
        <v>0</v>
      </c>
      <c r="O585" s="114"/>
      <c r="P585" s="202"/>
      <c r="Q585" s="203"/>
      <c r="R585" s="205">
        <f>SUM(tblNov[[#This Row],['# of Teachers/Staff (Male) - عدد المدرسين/الطاقم الإداري (ذكور)]:['# of Teachers/Staff (Female) - عدد المدرسات/الطاقم الإدراي (إناث)]])</f>
        <v>0</v>
      </c>
      <c r="S585" s="206" t="e">
        <f>INDEX(Org_list!$D$2:$D$353,MATCH(tblNov[[#This Row],[Organization Name - إسم المنظمة]],Org_list!$B$2:$B$353,0))</f>
        <v>#N/A</v>
      </c>
      <c r="T585" s="199"/>
      <c r="U585" s="199"/>
      <c r="V585" s="25"/>
      <c r="W585" s="207"/>
    </row>
    <row r="586" spans="1:23" x14ac:dyDescent="0.35">
      <c r="A586" s="199"/>
      <c r="B586" s="200"/>
      <c r="C586" s="200"/>
      <c r="D586" s="200"/>
      <c r="E586" s="199"/>
      <c r="F586" s="199"/>
      <c r="G586" s="199"/>
      <c r="H586" s="199"/>
      <c r="I586" s="201"/>
      <c r="J586" s="201"/>
      <c r="K586" s="50"/>
      <c r="L586" s="202"/>
      <c r="M586" s="202"/>
      <c r="N586" s="204">
        <f>SUM(tblNov[[#This Row],['# of Students (Boys) - عدد الطلاب]:['# of Students (Girls) - عدد الطالبات]])</f>
        <v>0</v>
      </c>
      <c r="O586" s="114"/>
      <c r="P586" s="202"/>
      <c r="Q586" s="203"/>
      <c r="R586" s="205">
        <f>SUM(tblNov[[#This Row],['# of Teachers/Staff (Male) - عدد المدرسين/الطاقم الإداري (ذكور)]:['# of Teachers/Staff (Female) - عدد المدرسات/الطاقم الإدراي (إناث)]])</f>
        <v>0</v>
      </c>
      <c r="S586" s="206" t="e">
        <f>INDEX(Org_list!$D$2:$D$353,MATCH(tblNov[[#This Row],[Organization Name - إسم المنظمة]],Org_list!$B$2:$B$353,0))</f>
        <v>#N/A</v>
      </c>
      <c r="T586" s="199"/>
      <c r="U586" s="199"/>
      <c r="V586" s="25"/>
      <c r="W586" s="207"/>
    </row>
    <row r="587" spans="1:23" x14ac:dyDescent="0.35">
      <c r="A587" s="199"/>
      <c r="B587" s="200"/>
      <c r="C587" s="200"/>
      <c r="D587" s="200"/>
      <c r="E587" s="199"/>
      <c r="F587" s="199"/>
      <c r="G587" s="199"/>
      <c r="H587" s="199"/>
      <c r="I587" s="201"/>
      <c r="J587" s="201"/>
      <c r="K587" s="50"/>
      <c r="L587" s="202"/>
      <c r="M587" s="202"/>
      <c r="N587" s="204">
        <f>SUM(tblNov[[#This Row],['# of Students (Boys) - عدد الطلاب]:['# of Students (Girls) - عدد الطالبات]])</f>
        <v>0</v>
      </c>
      <c r="O587" s="114"/>
      <c r="P587" s="202"/>
      <c r="Q587" s="203"/>
      <c r="R587" s="205">
        <f>SUM(tblNov[[#This Row],['# of Teachers/Staff (Male) - عدد المدرسين/الطاقم الإداري (ذكور)]:['# of Teachers/Staff (Female) - عدد المدرسات/الطاقم الإدراي (إناث)]])</f>
        <v>0</v>
      </c>
      <c r="S587" s="206" t="e">
        <f>INDEX(Org_list!$D$2:$D$353,MATCH(tblNov[[#This Row],[Organization Name - إسم المنظمة]],Org_list!$B$2:$B$353,0))</f>
        <v>#N/A</v>
      </c>
      <c r="T587" s="199"/>
      <c r="U587" s="199"/>
      <c r="V587" s="25"/>
      <c r="W587" s="207"/>
    </row>
    <row r="588" spans="1:23" x14ac:dyDescent="0.35">
      <c r="A588" s="199"/>
      <c r="B588" s="200"/>
      <c r="C588" s="200"/>
      <c r="D588" s="200"/>
      <c r="E588" s="199"/>
      <c r="F588" s="199"/>
      <c r="G588" s="199"/>
      <c r="H588" s="199"/>
      <c r="I588" s="201"/>
      <c r="J588" s="201"/>
      <c r="K588" s="50"/>
      <c r="L588" s="202"/>
      <c r="M588" s="202"/>
      <c r="N588" s="204">
        <f>SUM(tblNov[[#This Row],['# of Students (Boys) - عدد الطلاب]:['# of Students (Girls) - عدد الطالبات]])</f>
        <v>0</v>
      </c>
      <c r="O588" s="114"/>
      <c r="P588" s="202"/>
      <c r="Q588" s="203"/>
      <c r="R588" s="205">
        <f>SUM(tblNov[[#This Row],['# of Teachers/Staff (Male) - عدد المدرسين/الطاقم الإداري (ذكور)]:['# of Teachers/Staff (Female) - عدد المدرسات/الطاقم الإدراي (إناث)]])</f>
        <v>0</v>
      </c>
      <c r="S588" s="206" t="e">
        <f>INDEX(Org_list!$D$2:$D$353,MATCH(tblNov[[#This Row],[Organization Name - إسم المنظمة]],Org_list!$B$2:$B$353,0))</f>
        <v>#N/A</v>
      </c>
      <c r="T588" s="199"/>
      <c r="U588" s="199"/>
      <c r="V588" s="25"/>
      <c r="W588" s="207"/>
    </row>
    <row r="589" spans="1:23" x14ac:dyDescent="0.35">
      <c r="A589" s="199"/>
      <c r="B589" s="200"/>
      <c r="C589" s="200"/>
      <c r="D589" s="200"/>
      <c r="E589" s="199"/>
      <c r="F589" s="199"/>
      <c r="G589" s="199"/>
      <c r="H589" s="199"/>
      <c r="I589" s="201"/>
      <c r="J589" s="201"/>
      <c r="K589" s="50"/>
      <c r="L589" s="202"/>
      <c r="M589" s="202"/>
      <c r="N589" s="204">
        <f>SUM(tblNov[[#This Row],['# of Students (Boys) - عدد الطلاب]:['# of Students (Girls) - عدد الطالبات]])</f>
        <v>0</v>
      </c>
      <c r="O589" s="114"/>
      <c r="P589" s="202"/>
      <c r="Q589" s="203"/>
      <c r="R589" s="205">
        <f>SUM(tblNov[[#This Row],['# of Teachers/Staff (Male) - عدد المدرسين/الطاقم الإداري (ذكور)]:['# of Teachers/Staff (Female) - عدد المدرسات/الطاقم الإدراي (إناث)]])</f>
        <v>0</v>
      </c>
      <c r="S589" s="206" t="e">
        <f>INDEX(Org_list!$D$2:$D$353,MATCH(tblNov[[#This Row],[Organization Name - إسم المنظمة]],Org_list!$B$2:$B$353,0))</f>
        <v>#N/A</v>
      </c>
      <c r="T589" s="199"/>
      <c r="U589" s="199"/>
      <c r="V589" s="25"/>
      <c r="W589" s="207"/>
    </row>
    <row r="590" spans="1:23" x14ac:dyDescent="0.35">
      <c r="A590" s="199"/>
      <c r="B590" s="200"/>
      <c r="C590" s="200"/>
      <c r="D590" s="200"/>
      <c r="E590" s="199"/>
      <c r="F590" s="199"/>
      <c r="G590" s="199"/>
      <c r="H590" s="199"/>
      <c r="I590" s="201"/>
      <c r="J590" s="201"/>
      <c r="K590" s="50"/>
      <c r="L590" s="202"/>
      <c r="M590" s="202"/>
      <c r="N590" s="204">
        <f>SUM(tblNov[[#This Row],['# of Students (Boys) - عدد الطلاب]:['# of Students (Girls) - عدد الطالبات]])</f>
        <v>0</v>
      </c>
      <c r="O590" s="114"/>
      <c r="P590" s="202"/>
      <c r="Q590" s="203"/>
      <c r="R590" s="205">
        <f>SUM(tblNov[[#This Row],['# of Teachers/Staff (Male) - عدد المدرسين/الطاقم الإداري (ذكور)]:['# of Teachers/Staff (Female) - عدد المدرسات/الطاقم الإدراي (إناث)]])</f>
        <v>0</v>
      </c>
      <c r="S590" s="206" t="e">
        <f>INDEX(Org_list!$D$2:$D$353,MATCH(tblNov[[#This Row],[Organization Name - إسم المنظمة]],Org_list!$B$2:$B$353,0))</f>
        <v>#N/A</v>
      </c>
      <c r="T590" s="199"/>
      <c r="U590" s="199"/>
      <c r="V590" s="25"/>
      <c r="W590" s="207"/>
    </row>
    <row r="591" spans="1:23" x14ac:dyDescent="0.35">
      <c r="A591" s="199"/>
      <c r="B591" s="200"/>
      <c r="C591" s="200"/>
      <c r="D591" s="200"/>
      <c r="E591" s="199"/>
      <c r="F591" s="199"/>
      <c r="G591" s="199"/>
      <c r="H591" s="199"/>
      <c r="I591" s="201"/>
      <c r="J591" s="201"/>
      <c r="K591" s="50"/>
      <c r="L591" s="202"/>
      <c r="M591" s="202"/>
      <c r="N591" s="204">
        <f>SUM(tblNov[[#This Row],['# of Students (Boys) - عدد الطلاب]:['# of Students (Girls) - عدد الطالبات]])</f>
        <v>0</v>
      </c>
      <c r="O591" s="114"/>
      <c r="P591" s="202"/>
      <c r="Q591" s="203"/>
      <c r="R591" s="205">
        <f>SUM(tblNov[[#This Row],['# of Teachers/Staff (Male) - عدد المدرسين/الطاقم الإداري (ذكور)]:['# of Teachers/Staff (Female) - عدد المدرسات/الطاقم الإدراي (إناث)]])</f>
        <v>0</v>
      </c>
      <c r="S591" s="206" t="e">
        <f>INDEX(Org_list!$D$2:$D$353,MATCH(tblNov[[#This Row],[Organization Name - إسم المنظمة]],Org_list!$B$2:$B$353,0))</f>
        <v>#N/A</v>
      </c>
      <c r="T591" s="199"/>
      <c r="U591" s="199"/>
      <c r="V591" s="25"/>
      <c r="W591" s="207"/>
    </row>
    <row r="592" spans="1:23" x14ac:dyDescent="0.35">
      <c r="A592" s="199"/>
      <c r="B592" s="200"/>
      <c r="C592" s="200"/>
      <c r="D592" s="200"/>
      <c r="E592" s="199"/>
      <c r="F592" s="199"/>
      <c r="G592" s="199"/>
      <c r="H592" s="199"/>
      <c r="I592" s="201"/>
      <c r="J592" s="201"/>
      <c r="K592" s="50"/>
      <c r="L592" s="202"/>
      <c r="M592" s="202"/>
      <c r="N592" s="204">
        <f>SUM(tblNov[[#This Row],['# of Students (Boys) - عدد الطلاب]:['# of Students (Girls) - عدد الطالبات]])</f>
        <v>0</v>
      </c>
      <c r="O592" s="114"/>
      <c r="P592" s="202"/>
      <c r="Q592" s="203"/>
      <c r="R592" s="205">
        <f>SUM(tblNov[[#This Row],['# of Teachers/Staff (Male) - عدد المدرسين/الطاقم الإداري (ذكور)]:['# of Teachers/Staff (Female) - عدد المدرسات/الطاقم الإدراي (إناث)]])</f>
        <v>0</v>
      </c>
      <c r="S592" s="206" t="e">
        <f>INDEX(Org_list!$D$2:$D$353,MATCH(tblNov[[#This Row],[Organization Name - إسم المنظمة]],Org_list!$B$2:$B$353,0))</f>
        <v>#N/A</v>
      </c>
      <c r="T592" s="199"/>
      <c r="U592" s="199"/>
      <c r="V592" s="25"/>
      <c r="W592" s="207"/>
    </row>
    <row r="593" spans="1:23" x14ac:dyDescent="0.35">
      <c r="A593" s="199"/>
      <c r="B593" s="200"/>
      <c r="C593" s="200"/>
      <c r="D593" s="200"/>
      <c r="E593" s="199"/>
      <c r="F593" s="199"/>
      <c r="G593" s="199"/>
      <c r="H593" s="199"/>
      <c r="I593" s="201"/>
      <c r="J593" s="201"/>
      <c r="K593" s="50"/>
      <c r="L593" s="202"/>
      <c r="M593" s="202"/>
      <c r="N593" s="204">
        <f>SUM(tblNov[[#This Row],['# of Students (Boys) - عدد الطلاب]:['# of Students (Girls) - عدد الطالبات]])</f>
        <v>0</v>
      </c>
      <c r="O593" s="114"/>
      <c r="P593" s="202"/>
      <c r="Q593" s="203"/>
      <c r="R593" s="205">
        <f>SUM(tblNov[[#This Row],['# of Teachers/Staff (Male) - عدد المدرسين/الطاقم الإداري (ذكور)]:['# of Teachers/Staff (Female) - عدد المدرسات/الطاقم الإدراي (إناث)]])</f>
        <v>0</v>
      </c>
      <c r="S593" s="206" t="e">
        <f>INDEX(Org_list!$D$2:$D$353,MATCH(tblNov[[#This Row],[Organization Name - إسم المنظمة]],Org_list!$B$2:$B$353,0))</f>
        <v>#N/A</v>
      </c>
      <c r="T593" s="199"/>
      <c r="U593" s="199"/>
      <c r="V593" s="25"/>
      <c r="W593" s="207"/>
    </row>
    <row r="594" spans="1:23" x14ac:dyDescent="0.35">
      <c r="A594" s="199"/>
      <c r="B594" s="200"/>
      <c r="C594" s="200"/>
      <c r="D594" s="200"/>
      <c r="E594" s="199"/>
      <c r="F594" s="199"/>
      <c r="G594" s="199"/>
      <c r="H594" s="199"/>
      <c r="I594" s="201"/>
      <c r="J594" s="201"/>
      <c r="K594" s="50"/>
      <c r="L594" s="202"/>
      <c r="M594" s="202"/>
      <c r="N594" s="204">
        <f>SUM(tblNov[[#This Row],['# of Students (Boys) - عدد الطلاب]:['# of Students (Girls) - عدد الطالبات]])</f>
        <v>0</v>
      </c>
      <c r="O594" s="114"/>
      <c r="P594" s="202"/>
      <c r="Q594" s="203"/>
      <c r="R594" s="205">
        <f>SUM(tblNov[[#This Row],['# of Teachers/Staff (Male) - عدد المدرسين/الطاقم الإداري (ذكور)]:['# of Teachers/Staff (Female) - عدد المدرسات/الطاقم الإدراي (إناث)]])</f>
        <v>0</v>
      </c>
      <c r="S594" s="206" t="e">
        <f>INDEX(Org_list!$D$2:$D$353,MATCH(tblNov[[#This Row],[Organization Name - إسم المنظمة]],Org_list!$B$2:$B$353,0))</f>
        <v>#N/A</v>
      </c>
      <c r="T594" s="199"/>
      <c r="U594" s="199"/>
      <c r="V594" s="25"/>
      <c r="W594" s="207"/>
    </row>
    <row r="595" spans="1:23" x14ac:dyDescent="0.35">
      <c r="A595" s="199"/>
      <c r="B595" s="200"/>
      <c r="C595" s="200"/>
      <c r="D595" s="200"/>
      <c r="E595" s="199"/>
      <c r="F595" s="199"/>
      <c r="G595" s="199"/>
      <c r="H595" s="199"/>
      <c r="I595" s="201"/>
      <c r="J595" s="201"/>
      <c r="K595" s="50"/>
      <c r="L595" s="202"/>
      <c r="M595" s="202"/>
      <c r="N595" s="204">
        <f>SUM(tblNov[[#This Row],['# of Students (Boys) - عدد الطلاب]:['# of Students (Girls) - عدد الطالبات]])</f>
        <v>0</v>
      </c>
      <c r="O595" s="114"/>
      <c r="P595" s="202"/>
      <c r="Q595" s="203"/>
      <c r="R595" s="205">
        <f>SUM(tblNov[[#This Row],['# of Teachers/Staff (Male) - عدد المدرسين/الطاقم الإداري (ذكور)]:['# of Teachers/Staff (Female) - عدد المدرسات/الطاقم الإدراي (إناث)]])</f>
        <v>0</v>
      </c>
      <c r="S595" s="206" t="e">
        <f>INDEX(Org_list!$D$2:$D$353,MATCH(tblNov[[#This Row],[Organization Name - إسم المنظمة]],Org_list!$B$2:$B$353,0))</f>
        <v>#N/A</v>
      </c>
      <c r="T595" s="199"/>
      <c r="U595" s="199"/>
      <c r="V595" s="25"/>
      <c r="W595" s="207"/>
    </row>
    <row r="596" spans="1:23" x14ac:dyDescent="0.35">
      <c r="A596" s="199"/>
      <c r="B596" s="200"/>
      <c r="C596" s="200"/>
      <c r="D596" s="200"/>
      <c r="E596" s="199"/>
      <c r="F596" s="199"/>
      <c r="G596" s="199"/>
      <c r="H596" s="199"/>
      <c r="I596" s="201"/>
      <c r="J596" s="201"/>
      <c r="K596" s="50"/>
      <c r="L596" s="202"/>
      <c r="M596" s="202"/>
      <c r="N596" s="204">
        <f>SUM(tblNov[[#This Row],['# of Students (Boys) - عدد الطلاب]:['# of Students (Girls) - عدد الطالبات]])</f>
        <v>0</v>
      </c>
      <c r="O596" s="114"/>
      <c r="P596" s="202"/>
      <c r="Q596" s="203"/>
      <c r="R596" s="205">
        <f>SUM(tblNov[[#This Row],['# of Teachers/Staff (Male) - عدد المدرسين/الطاقم الإداري (ذكور)]:['# of Teachers/Staff (Female) - عدد المدرسات/الطاقم الإدراي (إناث)]])</f>
        <v>0</v>
      </c>
      <c r="S596" s="206" t="e">
        <f>INDEX(Org_list!$D$2:$D$353,MATCH(tblNov[[#This Row],[Organization Name - إسم المنظمة]],Org_list!$B$2:$B$353,0))</f>
        <v>#N/A</v>
      </c>
      <c r="T596" s="199"/>
      <c r="U596" s="199"/>
      <c r="V596" s="25"/>
      <c r="W596" s="207"/>
    </row>
    <row r="597" spans="1:23" x14ac:dyDescent="0.35">
      <c r="A597" s="199"/>
      <c r="B597" s="200"/>
      <c r="C597" s="200"/>
      <c r="D597" s="200"/>
      <c r="E597" s="199"/>
      <c r="F597" s="199"/>
      <c r="G597" s="199"/>
      <c r="H597" s="199"/>
      <c r="I597" s="201"/>
      <c r="J597" s="201"/>
      <c r="K597" s="50"/>
      <c r="L597" s="202"/>
      <c r="M597" s="202"/>
      <c r="N597" s="204">
        <f>SUM(tblNov[[#This Row],['# of Students (Boys) - عدد الطلاب]:['# of Students (Girls) - عدد الطالبات]])</f>
        <v>0</v>
      </c>
      <c r="O597" s="114"/>
      <c r="P597" s="202"/>
      <c r="Q597" s="203"/>
      <c r="R597" s="205">
        <f>SUM(tblNov[[#This Row],['# of Teachers/Staff (Male) - عدد المدرسين/الطاقم الإداري (ذكور)]:['# of Teachers/Staff (Female) - عدد المدرسات/الطاقم الإدراي (إناث)]])</f>
        <v>0</v>
      </c>
      <c r="S597" s="206" t="e">
        <f>INDEX(Org_list!$D$2:$D$353,MATCH(tblNov[[#This Row],[Organization Name - إسم المنظمة]],Org_list!$B$2:$B$353,0))</f>
        <v>#N/A</v>
      </c>
      <c r="T597" s="199"/>
      <c r="U597" s="199"/>
      <c r="V597" s="25"/>
      <c r="W597" s="207"/>
    </row>
    <row r="598" spans="1:23" x14ac:dyDescent="0.35">
      <c r="A598" s="199"/>
      <c r="B598" s="200"/>
      <c r="C598" s="200"/>
      <c r="D598" s="200"/>
      <c r="E598" s="199"/>
      <c r="F598" s="199"/>
      <c r="G598" s="199"/>
      <c r="H598" s="199"/>
      <c r="I598" s="201"/>
      <c r="J598" s="201"/>
      <c r="K598" s="50"/>
      <c r="L598" s="202"/>
      <c r="M598" s="202"/>
      <c r="N598" s="204">
        <f>SUM(tblNov[[#This Row],['# of Students (Boys) - عدد الطلاب]:['# of Students (Girls) - عدد الطالبات]])</f>
        <v>0</v>
      </c>
      <c r="O598" s="114"/>
      <c r="P598" s="202"/>
      <c r="Q598" s="203"/>
      <c r="R598" s="205">
        <f>SUM(tblNov[[#This Row],['# of Teachers/Staff (Male) - عدد المدرسين/الطاقم الإداري (ذكور)]:['# of Teachers/Staff (Female) - عدد المدرسات/الطاقم الإدراي (إناث)]])</f>
        <v>0</v>
      </c>
      <c r="S598" s="206" t="e">
        <f>INDEX(Org_list!$D$2:$D$353,MATCH(tblNov[[#This Row],[Organization Name - إسم المنظمة]],Org_list!$B$2:$B$353,0))</f>
        <v>#N/A</v>
      </c>
      <c r="T598" s="199"/>
      <c r="U598" s="199"/>
      <c r="V598" s="25"/>
      <c r="W598" s="207"/>
    </row>
    <row r="599" spans="1:23" x14ac:dyDescent="0.35">
      <c r="A599" s="199"/>
      <c r="B599" s="200"/>
      <c r="C599" s="200"/>
      <c r="D599" s="200"/>
      <c r="E599" s="199"/>
      <c r="F599" s="199"/>
      <c r="G599" s="199"/>
      <c r="H599" s="199"/>
      <c r="I599" s="201"/>
      <c r="J599" s="201"/>
      <c r="K599" s="50"/>
      <c r="L599" s="202"/>
      <c r="M599" s="202"/>
      <c r="N599" s="204">
        <f>SUM(tblNov[[#This Row],['# of Students (Boys) - عدد الطلاب]:['# of Students (Girls) - عدد الطالبات]])</f>
        <v>0</v>
      </c>
      <c r="O599" s="114"/>
      <c r="P599" s="202"/>
      <c r="Q599" s="203"/>
      <c r="R599" s="205">
        <f>SUM(tblNov[[#This Row],['# of Teachers/Staff (Male) - عدد المدرسين/الطاقم الإداري (ذكور)]:['# of Teachers/Staff (Female) - عدد المدرسات/الطاقم الإدراي (إناث)]])</f>
        <v>0</v>
      </c>
      <c r="S599" s="206" t="e">
        <f>INDEX(Org_list!$D$2:$D$353,MATCH(tblNov[[#This Row],[Organization Name - إسم المنظمة]],Org_list!$B$2:$B$353,0))</f>
        <v>#N/A</v>
      </c>
      <c r="T599" s="199"/>
      <c r="U599" s="199"/>
      <c r="V599" s="25"/>
      <c r="W599" s="207"/>
    </row>
    <row r="600" spans="1:23" x14ac:dyDescent="0.35">
      <c r="A600" s="199"/>
      <c r="B600" s="200"/>
      <c r="C600" s="200"/>
      <c r="D600" s="200"/>
      <c r="E600" s="199"/>
      <c r="F600" s="199"/>
      <c r="G600" s="199"/>
      <c r="H600" s="199"/>
      <c r="I600" s="201"/>
      <c r="J600" s="201"/>
      <c r="K600" s="50"/>
      <c r="L600" s="202"/>
      <c r="M600" s="202"/>
      <c r="N600" s="204">
        <f>SUM(tblNov[[#This Row],['# of Students (Boys) - عدد الطلاب]:['# of Students (Girls) - عدد الطالبات]])</f>
        <v>0</v>
      </c>
      <c r="O600" s="114"/>
      <c r="P600" s="202"/>
      <c r="Q600" s="203"/>
      <c r="R600" s="205">
        <f>SUM(tblNov[[#This Row],['# of Teachers/Staff (Male) - عدد المدرسين/الطاقم الإداري (ذكور)]:['# of Teachers/Staff (Female) - عدد المدرسات/الطاقم الإدراي (إناث)]])</f>
        <v>0</v>
      </c>
      <c r="S600" s="206" t="e">
        <f>INDEX(Org_list!$D$2:$D$353,MATCH(tblNov[[#This Row],[Organization Name - إسم المنظمة]],Org_list!$B$2:$B$353,0))</f>
        <v>#N/A</v>
      </c>
      <c r="T600" s="199"/>
      <c r="U600" s="199"/>
      <c r="V600" s="25"/>
      <c r="W600" s="207"/>
    </row>
    <row r="601" spans="1:23" x14ac:dyDescent="0.35">
      <c r="A601" s="199"/>
      <c r="B601" s="200"/>
      <c r="C601" s="200"/>
      <c r="D601" s="200"/>
      <c r="E601" s="199"/>
      <c r="F601" s="199"/>
      <c r="G601" s="199"/>
      <c r="H601" s="199"/>
      <c r="I601" s="201"/>
      <c r="J601" s="201"/>
      <c r="K601" s="50"/>
      <c r="L601" s="202"/>
      <c r="M601" s="202"/>
      <c r="N601" s="204">
        <f>SUM(tblNov[[#This Row],['# of Students (Boys) - عدد الطلاب]:['# of Students (Girls) - عدد الطالبات]])</f>
        <v>0</v>
      </c>
      <c r="O601" s="114"/>
      <c r="P601" s="202"/>
      <c r="Q601" s="203"/>
      <c r="R601" s="205">
        <f>SUM(tblNov[[#This Row],['# of Teachers/Staff (Male) - عدد المدرسين/الطاقم الإداري (ذكور)]:['# of Teachers/Staff (Female) - عدد المدرسات/الطاقم الإدراي (إناث)]])</f>
        <v>0</v>
      </c>
      <c r="S601" s="206" t="e">
        <f>INDEX(Org_list!$D$2:$D$353,MATCH(tblNov[[#This Row],[Organization Name - إسم المنظمة]],Org_list!$B$2:$B$353,0))</f>
        <v>#N/A</v>
      </c>
      <c r="T601" s="199"/>
      <c r="U601" s="199"/>
      <c r="V601" s="25"/>
      <c r="W601" s="207"/>
    </row>
    <row r="602" spans="1:23" x14ac:dyDescent="0.35">
      <c r="A602" s="199"/>
      <c r="B602" s="200"/>
      <c r="C602" s="200"/>
      <c r="D602" s="200"/>
      <c r="E602" s="199"/>
      <c r="F602" s="199"/>
      <c r="G602" s="199"/>
      <c r="H602" s="199"/>
      <c r="I602" s="201"/>
      <c r="J602" s="201"/>
      <c r="K602" s="50"/>
      <c r="L602" s="202"/>
      <c r="M602" s="202"/>
      <c r="N602" s="204">
        <f>SUM(tblNov[[#This Row],['# of Students (Boys) - عدد الطلاب]:['# of Students (Girls) - عدد الطالبات]])</f>
        <v>0</v>
      </c>
      <c r="O602" s="114"/>
      <c r="P602" s="202"/>
      <c r="Q602" s="203"/>
      <c r="R602" s="205">
        <f>SUM(tblNov[[#This Row],['# of Teachers/Staff (Male) - عدد المدرسين/الطاقم الإداري (ذكور)]:['# of Teachers/Staff (Female) - عدد المدرسات/الطاقم الإدراي (إناث)]])</f>
        <v>0</v>
      </c>
      <c r="S602" s="206" t="e">
        <f>INDEX(Org_list!$D$2:$D$353,MATCH(tblNov[[#This Row],[Organization Name - إسم المنظمة]],Org_list!$B$2:$B$353,0))</f>
        <v>#N/A</v>
      </c>
      <c r="T602" s="199"/>
      <c r="U602" s="199"/>
      <c r="V602" s="25"/>
      <c r="W602" s="207"/>
    </row>
    <row r="603" spans="1:23" x14ac:dyDescent="0.35">
      <c r="A603" s="199"/>
      <c r="B603" s="200"/>
      <c r="C603" s="200"/>
      <c r="D603" s="200"/>
      <c r="E603" s="199"/>
      <c r="F603" s="199"/>
      <c r="G603" s="199"/>
      <c r="H603" s="199"/>
      <c r="I603" s="201"/>
      <c r="J603" s="201"/>
      <c r="K603" s="50"/>
      <c r="L603" s="202"/>
      <c r="M603" s="202"/>
      <c r="N603" s="204">
        <f>SUM(tblNov[[#This Row],['# of Students (Boys) - عدد الطلاب]:['# of Students (Girls) - عدد الطالبات]])</f>
        <v>0</v>
      </c>
      <c r="O603" s="114"/>
      <c r="P603" s="202"/>
      <c r="Q603" s="203"/>
      <c r="R603" s="205">
        <f>SUM(tblNov[[#This Row],['# of Teachers/Staff (Male) - عدد المدرسين/الطاقم الإداري (ذكور)]:['# of Teachers/Staff (Female) - عدد المدرسات/الطاقم الإدراي (إناث)]])</f>
        <v>0</v>
      </c>
      <c r="S603" s="206" t="e">
        <f>INDEX(Org_list!$D$2:$D$353,MATCH(tblNov[[#This Row],[Organization Name - إسم المنظمة]],Org_list!$B$2:$B$353,0))</f>
        <v>#N/A</v>
      </c>
      <c r="T603" s="199"/>
      <c r="U603" s="199"/>
      <c r="V603" s="25"/>
      <c r="W603" s="207"/>
    </row>
    <row r="604" spans="1:23" x14ac:dyDescent="0.35">
      <c r="A604" s="199"/>
      <c r="B604" s="200"/>
      <c r="C604" s="200"/>
      <c r="D604" s="200"/>
      <c r="E604" s="199"/>
      <c r="F604" s="199"/>
      <c r="G604" s="199"/>
      <c r="H604" s="199"/>
      <c r="I604" s="201"/>
      <c r="J604" s="201"/>
      <c r="K604" s="50"/>
      <c r="L604" s="202"/>
      <c r="M604" s="202"/>
      <c r="N604" s="204">
        <f>SUM(tblNov[[#This Row],['# of Students (Boys) - عدد الطلاب]:['# of Students (Girls) - عدد الطالبات]])</f>
        <v>0</v>
      </c>
      <c r="O604" s="114"/>
      <c r="P604" s="202"/>
      <c r="Q604" s="203"/>
      <c r="R604" s="205">
        <f>SUM(tblNov[[#This Row],['# of Teachers/Staff (Male) - عدد المدرسين/الطاقم الإداري (ذكور)]:['# of Teachers/Staff (Female) - عدد المدرسات/الطاقم الإدراي (إناث)]])</f>
        <v>0</v>
      </c>
      <c r="S604" s="206" t="e">
        <f>INDEX(Org_list!$D$2:$D$353,MATCH(tblNov[[#This Row],[Organization Name - إسم المنظمة]],Org_list!$B$2:$B$353,0))</f>
        <v>#N/A</v>
      </c>
      <c r="T604" s="199"/>
      <c r="U604" s="199"/>
      <c r="V604" s="25"/>
      <c r="W604" s="207"/>
    </row>
    <row r="605" spans="1:23" x14ac:dyDescent="0.35">
      <c r="A605" s="199"/>
      <c r="B605" s="200"/>
      <c r="C605" s="200"/>
      <c r="D605" s="200"/>
      <c r="E605" s="199"/>
      <c r="F605" s="199"/>
      <c r="G605" s="199"/>
      <c r="H605" s="199"/>
      <c r="I605" s="201"/>
      <c r="J605" s="201"/>
      <c r="K605" s="50"/>
      <c r="L605" s="202"/>
      <c r="M605" s="202"/>
      <c r="N605" s="204">
        <f>SUM(tblNov[[#This Row],['# of Students (Boys) - عدد الطلاب]:['# of Students (Girls) - عدد الطالبات]])</f>
        <v>0</v>
      </c>
      <c r="O605" s="114"/>
      <c r="P605" s="202"/>
      <c r="Q605" s="203"/>
      <c r="R605" s="205">
        <f>SUM(tblNov[[#This Row],['# of Teachers/Staff (Male) - عدد المدرسين/الطاقم الإداري (ذكور)]:['# of Teachers/Staff (Female) - عدد المدرسات/الطاقم الإدراي (إناث)]])</f>
        <v>0</v>
      </c>
      <c r="S605" s="206" t="e">
        <f>INDEX(Org_list!$D$2:$D$353,MATCH(tblNov[[#This Row],[Organization Name - إسم المنظمة]],Org_list!$B$2:$B$353,0))</f>
        <v>#N/A</v>
      </c>
      <c r="T605" s="199"/>
      <c r="U605" s="199"/>
      <c r="V605" s="25"/>
      <c r="W605" s="207"/>
    </row>
    <row r="606" spans="1:23" x14ac:dyDescent="0.35">
      <c r="A606" s="199"/>
      <c r="B606" s="200"/>
      <c r="C606" s="200"/>
      <c r="D606" s="200"/>
      <c r="E606" s="199"/>
      <c r="F606" s="199"/>
      <c r="G606" s="199"/>
      <c r="H606" s="199"/>
      <c r="I606" s="201"/>
      <c r="J606" s="201"/>
      <c r="K606" s="50"/>
      <c r="L606" s="202"/>
      <c r="M606" s="202"/>
      <c r="N606" s="204">
        <f>SUM(tblNov[[#This Row],['# of Students (Boys) - عدد الطلاب]:['# of Students (Girls) - عدد الطالبات]])</f>
        <v>0</v>
      </c>
      <c r="O606" s="114"/>
      <c r="P606" s="202"/>
      <c r="Q606" s="203"/>
      <c r="R606" s="205">
        <f>SUM(tblNov[[#This Row],['# of Teachers/Staff (Male) - عدد المدرسين/الطاقم الإداري (ذكور)]:['# of Teachers/Staff (Female) - عدد المدرسات/الطاقم الإدراي (إناث)]])</f>
        <v>0</v>
      </c>
      <c r="S606" s="206" t="e">
        <f>INDEX(Org_list!$D$2:$D$353,MATCH(tblNov[[#This Row],[Organization Name - إسم المنظمة]],Org_list!$B$2:$B$353,0))</f>
        <v>#N/A</v>
      </c>
      <c r="T606" s="199"/>
      <c r="U606" s="199"/>
      <c r="V606" s="25"/>
      <c r="W606" s="207"/>
    </row>
    <row r="607" spans="1:23" x14ac:dyDescent="0.35">
      <c r="A607" s="199"/>
      <c r="B607" s="200"/>
      <c r="C607" s="200"/>
      <c r="D607" s="200"/>
      <c r="E607" s="199"/>
      <c r="F607" s="199"/>
      <c r="G607" s="199"/>
      <c r="H607" s="199"/>
      <c r="I607" s="201"/>
      <c r="J607" s="201"/>
      <c r="K607" s="50"/>
      <c r="L607" s="202"/>
      <c r="M607" s="202"/>
      <c r="N607" s="204">
        <f>SUM(tblNov[[#This Row],['# of Students (Boys) - عدد الطلاب]:['# of Students (Girls) - عدد الطالبات]])</f>
        <v>0</v>
      </c>
      <c r="O607" s="114"/>
      <c r="P607" s="202"/>
      <c r="Q607" s="203"/>
      <c r="R607" s="205">
        <f>SUM(tblNov[[#This Row],['# of Teachers/Staff (Male) - عدد المدرسين/الطاقم الإداري (ذكور)]:['# of Teachers/Staff (Female) - عدد المدرسات/الطاقم الإدراي (إناث)]])</f>
        <v>0</v>
      </c>
      <c r="S607" s="206" t="e">
        <f>INDEX(Org_list!$D$2:$D$353,MATCH(tblNov[[#This Row],[Organization Name - إسم المنظمة]],Org_list!$B$2:$B$353,0))</f>
        <v>#N/A</v>
      </c>
      <c r="T607" s="199"/>
      <c r="U607" s="199"/>
      <c r="V607" s="25"/>
      <c r="W607" s="207"/>
    </row>
    <row r="608" spans="1:23" x14ac:dyDescent="0.35">
      <c r="A608" s="199"/>
      <c r="B608" s="200"/>
      <c r="C608" s="200"/>
      <c r="D608" s="200"/>
      <c r="E608" s="199"/>
      <c r="F608" s="199"/>
      <c r="G608" s="199"/>
      <c r="H608" s="199"/>
      <c r="I608" s="201"/>
      <c r="J608" s="201"/>
      <c r="K608" s="50"/>
      <c r="L608" s="202"/>
      <c r="M608" s="202"/>
      <c r="N608" s="204">
        <f>SUM(tblNov[[#This Row],['# of Students (Boys) - عدد الطلاب]:['# of Students (Girls) - عدد الطالبات]])</f>
        <v>0</v>
      </c>
      <c r="O608" s="114"/>
      <c r="P608" s="202"/>
      <c r="Q608" s="203"/>
      <c r="R608" s="205">
        <f>SUM(tblNov[[#This Row],['# of Teachers/Staff (Male) - عدد المدرسين/الطاقم الإداري (ذكور)]:['# of Teachers/Staff (Female) - عدد المدرسات/الطاقم الإدراي (إناث)]])</f>
        <v>0</v>
      </c>
      <c r="S608" s="206" t="e">
        <f>INDEX(Org_list!$D$2:$D$353,MATCH(tblNov[[#This Row],[Organization Name - إسم المنظمة]],Org_list!$B$2:$B$353,0))</f>
        <v>#N/A</v>
      </c>
      <c r="T608" s="199"/>
      <c r="U608" s="199"/>
      <c r="V608" s="25"/>
      <c r="W608" s="207"/>
    </row>
    <row r="609" spans="1:23" x14ac:dyDescent="0.35">
      <c r="A609" s="199"/>
      <c r="B609" s="200"/>
      <c r="C609" s="200"/>
      <c r="D609" s="200"/>
      <c r="E609" s="199"/>
      <c r="F609" s="199"/>
      <c r="G609" s="199"/>
      <c r="H609" s="199"/>
      <c r="I609" s="201"/>
      <c r="J609" s="201"/>
      <c r="K609" s="50"/>
      <c r="L609" s="202"/>
      <c r="M609" s="202"/>
      <c r="N609" s="204">
        <f>SUM(tblNov[[#This Row],['# of Students (Boys) - عدد الطلاب]:['# of Students (Girls) - عدد الطالبات]])</f>
        <v>0</v>
      </c>
      <c r="O609" s="114"/>
      <c r="P609" s="202"/>
      <c r="Q609" s="203"/>
      <c r="R609" s="205">
        <f>SUM(tblNov[[#This Row],['# of Teachers/Staff (Male) - عدد المدرسين/الطاقم الإداري (ذكور)]:['# of Teachers/Staff (Female) - عدد المدرسات/الطاقم الإدراي (إناث)]])</f>
        <v>0</v>
      </c>
      <c r="S609" s="206" t="e">
        <f>INDEX(Org_list!$D$2:$D$353,MATCH(tblNov[[#This Row],[Organization Name - إسم المنظمة]],Org_list!$B$2:$B$353,0))</f>
        <v>#N/A</v>
      </c>
      <c r="T609" s="199"/>
      <c r="U609" s="199"/>
      <c r="V609" s="25"/>
      <c r="W609" s="207"/>
    </row>
    <row r="610" spans="1:23" x14ac:dyDescent="0.35">
      <c r="A610" s="199"/>
      <c r="B610" s="200"/>
      <c r="C610" s="200"/>
      <c r="D610" s="200"/>
      <c r="E610" s="199"/>
      <c r="F610" s="199"/>
      <c r="G610" s="199"/>
      <c r="H610" s="199"/>
      <c r="I610" s="201"/>
      <c r="J610" s="201"/>
      <c r="K610" s="50"/>
      <c r="L610" s="202"/>
      <c r="M610" s="202"/>
      <c r="N610" s="204">
        <f>SUM(tblNov[[#This Row],['# of Students (Boys) - عدد الطلاب]:['# of Students (Girls) - عدد الطالبات]])</f>
        <v>0</v>
      </c>
      <c r="O610" s="114"/>
      <c r="P610" s="202"/>
      <c r="Q610" s="203"/>
      <c r="R610" s="205">
        <f>SUM(tblNov[[#This Row],['# of Teachers/Staff (Male) - عدد المدرسين/الطاقم الإداري (ذكور)]:['# of Teachers/Staff (Female) - عدد المدرسات/الطاقم الإدراي (إناث)]])</f>
        <v>0</v>
      </c>
      <c r="S610" s="206" t="e">
        <f>INDEX(Org_list!$D$2:$D$353,MATCH(tblNov[[#This Row],[Organization Name - إسم المنظمة]],Org_list!$B$2:$B$353,0))</f>
        <v>#N/A</v>
      </c>
      <c r="T610" s="199"/>
      <c r="U610" s="199"/>
      <c r="V610" s="25"/>
      <c r="W610" s="207"/>
    </row>
    <row r="611" spans="1:23" x14ac:dyDescent="0.35">
      <c r="A611" s="199"/>
      <c r="B611" s="200"/>
      <c r="C611" s="200"/>
      <c r="D611" s="200"/>
      <c r="E611" s="199"/>
      <c r="F611" s="199"/>
      <c r="G611" s="199"/>
      <c r="H611" s="199"/>
      <c r="I611" s="201"/>
      <c r="J611" s="201"/>
      <c r="K611" s="50"/>
      <c r="L611" s="202"/>
      <c r="M611" s="202"/>
      <c r="N611" s="204">
        <f>SUM(tblNov[[#This Row],['# of Students (Boys) - عدد الطلاب]:['# of Students (Girls) - عدد الطالبات]])</f>
        <v>0</v>
      </c>
      <c r="O611" s="114"/>
      <c r="P611" s="202"/>
      <c r="Q611" s="203"/>
      <c r="R611" s="205">
        <f>SUM(tblNov[[#This Row],['# of Teachers/Staff (Male) - عدد المدرسين/الطاقم الإداري (ذكور)]:['# of Teachers/Staff (Female) - عدد المدرسات/الطاقم الإدراي (إناث)]])</f>
        <v>0</v>
      </c>
      <c r="S611" s="206" t="e">
        <f>INDEX(Org_list!$D$2:$D$353,MATCH(tblNov[[#This Row],[Organization Name - إسم المنظمة]],Org_list!$B$2:$B$353,0))</f>
        <v>#N/A</v>
      </c>
      <c r="T611" s="199"/>
      <c r="U611" s="199"/>
      <c r="V611" s="25"/>
      <c r="W611" s="207"/>
    </row>
    <row r="612" spans="1:23" x14ac:dyDescent="0.35">
      <c r="A612" s="199"/>
      <c r="B612" s="200"/>
      <c r="C612" s="200"/>
      <c r="D612" s="200"/>
      <c r="E612" s="199"/>
      <c r="F612" s="199"/>
      <c r="G612" s="199"/>
      <c r="H612" s="199"/>
      <c r="I612" s="201"/>
      <c r="J612" s="201"/>
      <c r="K612" s="50"/>
      <c r="L612" s="202"/>
      <c r="M612" s="202"/>
      <c r="N612" s="204">
        <f>SUM(tblNov[[#This Row],['# of Students (Boys) - عدد الطلاب]:['# of Students (Girls) - عدد الطالبات]])</f>
        <v>0</v>
      </c>
      <c r="O612" s="114"/>
      <c r="P612" s="202"/>
      <c r="Q612" s="203"/>
      <c r="R612" s="205">
        <f>SUM(tblNov[[#This Row],['# of Teachers/Staff (Male) - عدد المدرسين/الطاقم الإداري (ذكور)]:['# of Teachers/Staff (Female) - عدد المدرسات/الطاقم الإدراي (إناث)]])</f>
        <v>0</v>
      </c>
      <c r="S612" s="206" t="e">
        <f>INDEX(Org_list!$D$2:$D$353,MATCH(tblNov[[#This Row],[Organization Name - إسم المنظمة]],Org_list!$B$2:$B$353,0))</f>
        <v>#N/A</v>
      </c>
      <c r="T612" s="199"/>
      <c r="U612" s="199"/>
      <c r="V612" s="25"/>
      <c r="W612" s="207"/>
    </row>
    <row r="613" spans="1:23" x14ac:dyDescent="0.35">
      <c r="A613" s="199"/>
      <c r="B613" s="200"/>
      <c r="C613" s="200"/>
      <c r="D613" s="200"/>
      <c r="E613" s="199"/>
      <c r="F613" s="199"/>
      <c r="G613" s="199"/>
      <c r="H613" s="199"/>
      <c r="I613" s="201"/>
      <c r="J613" s="201"/>
      <c r="K613" s="50"/>
      <c r="L613" s="202"/>
      <c r="M613" s="202"/>
      <c r="N613" s="204">
        <f>SUM(tblNov[[#This Row],['# of Students (Boys) - عدد الطلاب]:['# of Students (Girls) - عدد الطالبات]])</f>
        <v>0</v>
      </c>
      <c r="O613" s="114"/>
      <c r="P613" s="202"/>
      <c r="Q613" s="203"/>
      <c r="R613" s="205">
        <f>SUM(tblNov[[#This Row],['# of Teachers/Staff (Male) - عدد المدرسين/الطاقم الإداري (ذكور)]:['# of Teachers/Staff (Female) - عدد المدرسات/الطاقم الإدراي (إناث)]])</f>
        <v>0</v>
      </c>
      <c r="S613" s="206" t="e">
        <f>INDEX(Org_list!$D$2:$D$353,MATCH(tblNov[[#This Row],[Organization Name - إسم المنظمة]],Org_list!$B$2:$B$353,0))</f>
        <v>#N/A</v>
      </c>
      <c r="T613" s="199"/>
      <c r="U613" s="199"/>
      <c r="V613" s="25"/>
      <c r="W613" s="207"/>
    </row>
    <row r="614" spans="1:23" x14ac:dyDescent="0.35">
      <c r="A614" s="199"/>
      <c r="B614" s="200"/>
      <c r="C614" s="200"/>
      <c r="D614" s="200"/>
      <c r="E614" s="199"/>
      <c r="F614" s="199"/>
      <c r="G614" s="199"/>
      <c r="H614" s="199"/>
      <c r="I614" s="201"/>
      <c r="J614" s="201"/>
      <c r="K614" s="50"/>
      <c r="L614" s="202"/>
      <c r="M614" s="202"/>
      <c r="N614" s="204">
        <f>SUM(tblNov[[#This Row],['# of Students (Boys) - عدد الطلاب]:['# of Students (Girls) - عدد الطالبات]])</f>
        <v>0</v>
      </c>
      <c r="O614" s="114"/>
      <c r="P614" s="202"/>
      <c r="Q614" s="203"/>
      <c r="R614" s="205">
        <f>SUM(tblNov[[#This Row],['# of Teachers/Staff (Male) - عدد المدرسين/الطاقم الإداري (ذكور)]:['# of Teachers/Staff (Female) - عدد المدرسات/الطاقم الإدراي (إناث)]])</f>
        <v>0</v>
      </c>
      <c r="S614" s="206" t="e">
        <f>INDEX(Org_list!$D$2:$D$353,MATCH(tblNov[[#This Row],[Organization Name - إسم المنظمة]],Org_list!$B$2:$B$353,0))</f>
        <v>#N/A</v>
      </c>
      <c r="T614" s="199"/>
      <c r="U614" s="199"/>
      <c r="V614" s="25"/>
      <c r="W614" s="207"/>
    </row>
    <row r="615" spans="1:23" x14ac:dyDescent="0.35">
      <c r="A615" s="199"/>
      <c r="B615" s="200"/>
      <c r="C615" s="200"/>
      <c r="D615" s="200"/>
      <c r="E615" s="199"/>
      <c r="F615" s="199"/>
      <c r="G615" s="199"/>
      <c r="H615" s="199"/>
      <c r="I615" s="201"/>
      <c r="J615" s="201"/>
      <c r="K615" s="50"/>
      <c r="L615" s="202"/>
      <c r="M615" s="202"/>
      <c r="N615" s="204">
        <f>SUM(tblNov[[#This Row],['# of Students (Boys) - عدد الطلاب]:['# of Students (Girls) - عدد الطالبات]])</f>
        <v>0</v>
      </c>
      <c r="O615" s="114"/>
      <c r="P615" s="202"/>
      <c r="Q615" s="203"/>
      <c r="R615" s="205">
        <f>SUM(tblNov[[#This Row],['# of Teachers/Staff (Male) - عدد المدرسين/الطاقم الإداري (ذكور)]:['# of Teachers/Staff (Female) - عدد المدرسات/الطاقم الإدراي (إناث)]])</f>
        <v>0</v>
      </c>
      <c r="S615" s="206" t="e">
        <f>INDEX(Org_list!$D$2:$D$353,MATCH(tblNov[[#This Row],[Organization Name - إسم المنظمة]],Org_list!$B$2:$B$353,0))</f>
        <v>#N/A</v>
      </c>
      <c r="T615" s="199"/>
      <c r="U615" s="199"/>
      <c r="V615" s="25"/>
      <c r="W615" s="207"/>
    </row>
    <row r="616" spans="1:23" x14ac:dyDescent="0.35">
      <c r="A616" s="199"/>
      <c r="B616" s="200"/>
      <c r="C616" s="200"/>
      <c r="D616" s="200"/>
      <c r="E616" s="199"/>
      <c r="F616" s="199"/>
      <c r="G616" s="199"/>
      <c r="H616" s="199"/>
      <c r="I616" s="201"/>
      <c r="J616" s="201"/>
      <c r="K616" s="50"/>
      <c r="L616" s="202"/>
      <c r="M616" s="202"/>
      <c r="N616" s="204">
        <f>SUM(tblNov[[#This Row],['# of Students (Boys) - عدد الطلاب]:['# of Students (Girls) - عدد الطالبات]])</f>
        <v>0</v>
      </c>
      <c r="O616" s="114"/>
      <c r="P616" s="202"/>
      <c r="Q616" s="203"/>
      <c r="R616" s="205">
        <f>SUM(tblNov[[#This Row],['# of Teachers/Staff (Male) - عدد المدرسين/الطاقم الإداري (ذكور)]:['# of Teachers/Staff (Female) - عدد المدرسات/الطاقم الإدراي (إناث)]])</f>
        <v>0</v>
      </c>
      <c r="S616" s="206" t="e">
        <f>INDEX(Org_list!$D$2:$D$353,MATCH(tblNov[[#This Row],[Organization Name - إسم المنظمة]],Org_list!$B$2:$B$353,0))</f>
        <v>#N/A</v>
      </c>
      <c r="T616" s="199"/>
      <c r="U616" s="199"/>
      <c r="V616" s="25"/>
      <c r="W616" s="207"/>
    </row>
    <row r="617" spans="1:23" x14ac:dyDescent="0.35">
      <c r="A617" s="199"/>
      <c r="B617" s="200"/>
      <c r="C617" s="200"/>
      <c r="D617" s="200"/>
      <c r="E617" s="199"/>
      <c r="F617" s="199"/>
      <c r="G617" s="199"/>
      <c r="H617" s="199"/>
      <c r="I617" s="201"/>
      <c r="J617" s="201"/>
      <c r="K617" s="50"/>
      <c r="L617" s="202"/>
      <c r="M617" s="202"/>
      <c r="N617" s="204">
        <f>SUM(tblNov[[#This Row],['# of Students (Boys) - عدد الطلاب]:['# of Students (Girls) - عدد الطالبات]])</f>
        <v>0</v>
      </c>
      <c r="O617" s="114"/>
      <c r="P617" s="202"/>
      <c r="Q617" s="203"/>
      <c r="R617" s="205">
        <f>SUM(tblNov[[#This Row],['# of Teachers/Staff (Male) - عدد المدرسين/الطاقم الإداري (ذكور)]:['# of Teachers/Staff (Female) - عدد المدرسات/الطاقم الإدراي (إناث)]])</f>
        <v>0</v>
      </c>
      <c r="S617" s="206" t="e">
        <f>INDEX(Org_list!$D$2:$D$353,MATCH(tblNov[[#This Row],[Organization Name - إسم المنظمة]],Org_list!$B$2:$B$353,0))</f>
        <v>#N/A</v>
      </c>
      <c r="T617" s="199"/>
      <c r="U617" s="199"/>
      <c r="V617" s="25"/>
      <c r="W617" s="207"/>
    </row>
    <row r="618" spans="1:23" x14ac:dyDescent="0.35">
      <c r="A618" s="199"/>
      <c r="B618" s="200"/>
      <c r="C618" s="200"/>
      <c r="D618" s="200"/>
      <c r="E618" s="199"/>
      <c r="F618" s="199"/>
      <c r="G618" s="199"/>
      <c r="H618" s="199"/>
      <c r="I618" s="201"/>
      <c r="J618" s="201"/>
      <c r="K618" s="50"/>
      <c r="L618" s="202"/>
      <c r="M618" s="202"/>
      <c r="N618" s="204">
        <f>SUM(tblNov[[#This Row],['# of Students (Boys) - عدد الطلاب]:['# of Students (Girls) - عدد الطالبات]])</f>
        <v>0</v>
      </c>
      <c r="O618" s="114"/>
      <c r="P618" s="202"/>
      <c r="Q618" s="203"/>
      <c r="R618" s="205">
        <f>SUM(tblNov[[#This Row],['# of Teachers/Staff (Male) - عدد المدرسين/الطاقم الإداري (ذكور)]:['# of Teachers/Staff (Female) - عدد المدرسات/الطاقم الإدراي (إناث)]])</f>
        <v>0</v>
      </c>
      <c r="S618" s="206" t="e">
        <f>INDEX(Org_list!$D$2:$D$353,MATCH(tblNov[[#This Row],[Organization Name - إسم المنظمة]],Org_list!$B$2:$B$353,0))</f>
        <v>#N/A</v>
      </c>
      <c r="T618" s="199"/>
      <c r="U618" s="199"/>
      <c r="V618" s="25"/>
      <c r="W618" s="207"/>
    </row>
    <row r="619" spans="1:23" x14ac:dyDescent="0.35">
      <c r="A619" s="199"/>
      <c r="B619" s="200"/>
      <c r="C619" s="200"/>
      <c r="D619" s="200"/>
      <c r="E619" s="199"/>
      <c r="F619" s="199"/>
      <c r="G619" s="199"/>
      <c r="H619" s="199"/>
      <c r="I619" s="201"/>
      <c r="J619" s="201"/>
      <c r="K619" s="50"/>
      <c r="L619" s="202"/>
      <c r="M619" s="202"/>
      <c r="N619" s="204">
        <f>SUM(tblNov[[#This Row],['# of Students (Boys) - عدد الطلاب]:['# of Students (Girls) - عدد الطالبات]])</f>
        <v>0</v>
      </c>
      <c r="O619" s="114"/>
      <c r="P619" s="202"/>
      <c r="Q619" s="203"/>
      <c r="R619" s="205">
        <f>SUM(tblNov[[#This Row],['# of Teachers/Staff (Male) - عدد المدرسين/الطاقم الإداري (ذكور)]:['# of Teachers/Staff (Female) - عدد المدرسات/الطاقم الإدراي (إناث)]])</f>
        <v>0</v>
      </c>
      <c r="S619" s="206" t="e">
        <f>INDEX(Org_list!$D$2:$D$353,MATCH(tblNov[[#This Row],[Organization Name - إسم المنظمة]],Org_list!$B$2:$B$353,0))</f>
        <v>#N/A</v>
      </c>
      <c r="T619" s="199"/>
      <c r="U619" s="199"/>
      <c r="V619" s="25"/>
      <c r="W619" s="207"/>
    </row>
    <row r="620" spans="1:23" x14ac:dyDescent="0.35">
      <c r="A620" s="199"/>
      <c r="B620" s="200"/>
      <c r="C620" s="200"/>
      <c r="D620" s="200"/>
      <c r="E620" s="199"/>
      <c r="F620" s="199"/>
      <c r="G620" s="199"/>
      <c r="H620" s="199"/>
      <c r="I620" s="201"/>
      <c r="J620" s="201"/>
      <c r="K620" s="50"/>
      <c r="L620" s="202"/>
      <c r="M620" s="202"/>
      <c r="N620" s="204">
        <f>SUM(tblNov[[#This Row],['# of Students (Boys) - عدد الطلاب]:['# of Students (Girls) - عدد الطالبات]])</f>
        <v>0</v>
      </c>
      <c r="O620" s="114"/>
      <c r="P620" s="202"/>
      <c r="Q620" s="203"/>
      <c r="R620" s="205">
        <f>SUM(tblNov[[#This Row],['# of Teachers/Staff (Male) - عدد المدرسين/الطاقم الإداري (ذكور)]:['# of Teachers/Staff (Female) - عدد المدرسات/الطاقم الإدراي (إناث)]])</f>
        <v>0</v>
      </c>
      <c r="S620" s="206" t="e">
        <f>INDEX(Org_list!$D$2:$D$353,MATCH(tblNov[[#This Row],[Organization Name - إسم المنظمة]],Org_list!$B$2:$B$353,0))</f>
        <v>#N/A</v>
      </c>
      <c r="T620" s="199"/>
      <c r="U620" s="199"/>
      <c r="V620" s="25"/>
      <c r="W620" s="207"/>
    </row>
    <row r="621" spans="1:23" x14ac:dyDescent="0.35">
      <c r="A621" s="199"/>
      <c r="B621" s="200"/>
      <c r="C621" s="200"/>
      <c r="D621" s="200"/>
      <c r="E621" s="199"/>
      <c r="F621" s="199"/>
      <c r="G621" s="199"/>
      <c r="H621" s="199"/>
      <c r="I621" s="201"/>
      <c r="J621" s="201"/>
      <c r="K621" s="50"/>
      <c r="L621" s="202"/>
      <c r="M621" s="202"/>
      <c r="N621" s="204">
        <f>SUM(tblNov[[#This Row],['# of Students (Boys) - عدد الطلاب]:['# of Students (Girls) - عدد الطالبات]])</f>
        <v>0</v>
      </c>
      <c r="O621" s="114"/>
      <c r="P621" s="202"/>
      <c r="Q621" s="203"/>
      <c r="R621" s="205">
        <f>SUM(tblNov[[#This Row],['# of Teachers/Staff (Male) - عدد المدرسين/الطاقم الإداري (ذكور)]:['# of Teachers/Staff (Female) - عدد المدرسات/الطاقم الإدراي (إناث)]])</f>
        <v>0</v>
      </c>
      <c r="S621" s="206" t="e">
        <f>INDEX(Org_list!$D$2:$D$353,MATCH(tblNov[[#This Row],[Organization Name - إسم المنظمة]],Org_list!$B$2:$B$353,0))</f>
        <v>#N/A</v>
      </c>
      <c r="T621" s="199"/>
      <c r="U621" s="199"/>
      <c r="V621" s="25"/>
      <c r="W621" s="207"/>
    </row>
    <row r="622" spans="1:23" x14ac:dyDescent="0.35">
      <c r="A622" s="199"/>
      <c r="B622" s="200"/>
      <c r="C622" s="200"/>
      <c r="D622" s="200"/>
      <c r="E622" s="199"/>
      <c r="F622" s="199"/>
      <c r="G622" s="199"/>
      <c r="H622" s="199"/>
      <c r="I622" s="201"/>
      <c r="J622" s="201"/>
      <c r="K622" s="50"/>
      <c r="L622" s="202"/>
      <c r="M622" s="202"/>
      <c r="N622" s="204">
        <f>SUM(tblNov[[#This Row],['# of Students (Boys) - عدد الطلاب]:['# of Students (Girls) - عدد الطالبات]])</f>
        <v>0</v>
      </c>
      <c r="O622" s="114"/>
      <c r="P622" s="202"/>
      <c r="Q622" s="203"/>
      <c r="R622" s="205">
        <f>SUM(tblNov[[#This Row],['# of Teachers/Staff (Male) - عدد المدرسين/الطاقم الإداري (ذكور)]:['# of Teachers/Staff (Female) - عدد المدرسات/الطاقم الإدراي (إناث)]])</f>
        <v>0</v>
      </c>
      <c r="S622" s="206" t="e">
        <f>INDEX(Org_list!$D$2:$D$353,MATCH(tblNov[[#This Row],[Organization Name - إسم المنظمة]],Org_list!$B$2:$B$353,0))</f>
        <v>#N/A</v>
      </c>
      <c r="T622" s="199"/>
      <c r="U622" s="199"/>
      <c r="V622" s="25"/>
      <c r="W622" s="207"/>
    </row>
    <row r="623" spans="1:23" x14ac:dyDescent="0.35">
      <c r="A623" s="199"/>
      <c r="B623" s="200"/>
      <c r="C623" s="200"/>
      <c r="D623" s="200"/>
      <c r="E623" s="199"/>
      <c r="F623" s="199"/>
      <c r="G623" s="199"/>
      <c r="H623" s="199"/>
      <c r="I623" s="201"/>
      <c r="J623" s="201"/>
      <c r="K623" s="50"/>
      <c r="L623" s="202"/>
      <c r="M623" s="202"/>
      <c r="N623" s="204">
        <f>SUM(tblNov[[#This Row],['# of Students (Boys) - عدد الطلاب]:['# of Students (Girls) - عدد الطالبات]])</f>
        <v>0</v>
      </c>
      <c r="O623" s="114"/>
      <c r="P623" s="202"/>
      <c r="Q623" s="203"/>
      <c r="R623" s="205">
        <f>SUM(tblNov[[#This Row],['# of Teachers/Staff (Male) - عدد المدرسين/الطاقم الإداري (ذكور)]:['# of Teachers/Staff (Female) - عدد المدرسات/الطاقم الإدراي (إناث)]])</f>
        <v>0</v>
      </c>
      <c r="S623" s="206" t="e">
        <f>INDEX(Org_list!$D$2:$D$353,MATCH(tblNov[[#This Row],[Organization Name - إسم المنظمة]],Org_list!$B$2:$B$353,0))</f>
        <v>#N/A</v>
      </c>
      <c r="T623" s="199"/>
      <c r="U623" s="199"/>
      <c r="V623" s="25"/>
      <c r="W623" s="207"/>
    </row>
    <row r="624" spans="1:23" x14ac:dyDescent="0.35">
      <c r="A624" s="199"/>
      <c r="B624" s="200"/>
      <c r="C624" s="200"/>
      <c r="D624" s="200"/>
      <c r="E624" s="199"/>
      <c r="F624" s="199"/>
      <c r="G624" s="199"/>
      <c r="H624" s="199"/>
      <c r="I624" s="201"/>
      <c r="J624" s="201"/>
      <c r="K624" s="50"/>
      <c r="L624" s="202"/>
      <c r="M624" s="202"/>
      <c r="N624" s="204">
        <f>SUM(tblNov[[#This Row],['# of Students (Boys) - عدد الطلاب]:['# of Students (Girls) - عدد الطالبات]])</f>
        <v>0</v>
      </c>
      <c r="O624" s="114"/>
      <c r="P624" s="202"/>
      <c r="Q624" s="203"/>
      <c r="R624" s="205">
        <f>SUM(tblNov[[#This Row],['# of Teachers/Staff (Male) - عدد المدرسين/الطاقم الإداري (ذكور)]:['# of Teachers/Staff (Female) - عدد المدرسات/الطاقم الإدراي (إناث)]])</f>
        <v>0</v>
      </c>
      <c r="S624" s="206" t="e">
        <f>INDEX(Org_list!$D$2:$D$353,MATCH(tblNov[[#This Row],[Organization Name - إسم المنظمة]],Org_list!$B$2:$B$353,0))</f>
        <v>#N/A</v>
      </c>
      <c r="T624" s="199"/>
      <c r="U624" s="199"/>
      <c r="V624" s="25"/>
      <c r="W624" s="207"/>
    </row>
    <row r="625" spans="1:23" x14ac:dyDescent="0.35">
      <c r="A625" s="199"/>
      <c r="B625" s="200"/>
      <c r="C625" s="200"/>
      <c r="D625" s="200"/>
      <c r="E625" s="199"/>
      <c r="F625" s="199"/>
      <c r="G625" s="199"/>
      <c r="H625" s="199"/>
      <c r="I625" s="201"/>
      <c r="J625" s="201"/>
      <c r="K625" s="50"/>
      <c r="L625" s="202"/>
      <c r="M625" s="202"/>
      <c r="N625" s="204">
        <f>SUM(tblNov[[#This Row],['# of Students (Boys) - عدد الطلاب]:['# of Students (Girls) - عدد الطالبات]])</f>
        <v>0</v>
      </c>
      <c r="O625" s="114"/>
      <c r="P625" s="202"/>
      <c r="Q625" s="203"/>
      <c r="R625" s="205">
        <f>SUM(tblNov[[#This Row],['# of Teachers/Staff (Male) - عدد المدرسين/الطاقم الإداري (ذكور)]:['# of Teachers/Staff (Female) - عدد المدرسات/الطاقم الإدراي (إناث)]])</f>
        <v>0</v>
      </c>
      <c r="S625" s="206" t="e">
        <f>INDEX(Org_list!$D$2:$D$353,MATCH(tblNov[[#This Row],[Organization Name - إسم المنظمة]],Org_list!$B$2:$B$353,0))</f>
        <v>#N/A</v>
      </c>
      <c r="T625" s="199"/>
      <c r="U625" s="199"/>
      <c r="V625" s="25"/>
      <c r="W625" s="207"/>
    </row>
    <row r="626" spans="1:23" x14ac:dyDescent="0.35">
      <c r="A626" s="199"/>
      <c r="B626" s="200"/>
      <c r="C626" s="200"/>
      <c r="D626" s="200"/>
      <c r="E626" s="199"/>
      <c r="F626" s="199"/>
      <c r="G626" s="199"/>
      <c r="H626" s="199"/>
      <c r="I626" s="201"/>
      <c r="J626" s="201"/>
      <c r="K626" s="50"/>
      <c r="L626" s="202"/>
      <c r="M626" s="202"/>
      <c r="N626" s="204">
        <f>SUM(tblNov[[#This Row],['# of Students (Boys) - عدد الطلاب]:['# of Students (Girls) - عدد الطالبات]])</f>
        <v>0</v>
      </c>
      <c r="O626" s="114"/>
      <c r="P626" s="202"/>
      <c r="Q626" s="203"/>
      <c r="R626" s="205">
        <f>SUM(tblNov[[#This Row],['# of Teachers/Staff (Male) - عدد المدرسين/الطاقم الإداري (ذكور)]:['# of Teachers/Staff (Female) - عدد المدرسات/الطاقم الإدراي (إناث)]])</f>
        <v>0</v>
      </c>
      <c r="S626" s="206" t="e">
        <f>INDEX(Org_list!$D$2:$D$353,MATCH(tblNov[[#This Row],[Organization Name - إسم المنظمة]],Org_list!$B$2:$B$353,0))</f>
        <v>#N/A</v>
      </c>
      <c r="T626" s="199"/>
      <c r="U626" s="199"/>
      <c r="V626" s="25"/>
      <c r="W626" s="207"/>
    </row>
    <row r="627" spans="1:23" x14ac:dyDescent="0.35">
      <c r="A627" s="199"/>
      <c r="B627" s="200"/>
      <c r="C627" s="200"/>
      <c r="D627" s="200"/>
      <c r="E627" s="199"/>
      <c r="F627" s="199"/>
      <c r="G627" s="199"/>
      <c r="H627" s="199"/>
      <c r="I627" s="201"/>
      <c r="J627" s="201"/>
      <c r="K627" s="50"/>
      <c r="L627" s="202"/>
      <c r="M627" s="202"/>
      <c r="N627" s="204">
        <f>SUM(tblNov[[#This Row],['# of Students (Boys) - عدد الطلاب]:['# of Students (Girls) - عدد الطالبات]])</f>
        <v>0</v>
      </c>
      <c r="O627" s="114"/>
      <c r="P627" s="202"/>
      <c r="Q627" s="203"/>
      <c r="R627" s="205">
        <f>SUM(tblNov[[#This Row],['# of Teachers/Staff (Male) - عدد المدرسين/الطاقم الإداري (ذكور)]:['# of Teachers/Staff (Female) - عدد المدرسات/الطاقم الإدراي (إناث)]])</f>
        <v>0</v>
      </c>
      <c r="S627" s="206" t="e">
        <f>INDEX(Org_list!$D$2:$D$353,MATCH(tblNov[[#This Row],[Organization Name - إسم المنظمة]],Org_list!$B$2:$B$353,0))</f>
        <v>#N/A</v>
      </c>
      <c r="T627" s="199"/>
      <c r="U627" s="199"/>
      <c r="V627" s="25"/>
      <c r="W627" s="207"/>
    </row>
    <row r="628" spans="1:23" x14ac:dyDescent="0.35">
      <c r="A628" s="199"/>
      <c r="B628" s="200"/>
      <c r="C628" s="200"/>
      <c r="D628" s="200"/>
      <c r="E628" s="199"/>
      <c r="F628" s="199"/>
      <c r="G628" s="199"/>
      <c r="H628" s="199"/>
      <c r="I628" s="201"/>
      <c r="J628" s="201"/>
      <c r="K628" s="50"/>
      <c r="L628" s="202"/>
      <c r="M628" s="202"/>
      <c r="N628" s="204">
        <f>SUM(tblNov[[#This Row],['# of Students (Boys) - عدد الطلاب]:['# of Students (Girls) - عدد الطالبات]])</f>
        <v>0</v>
      </c>
      <c r="O628" s="114"/>
      <c r="P628" s="202"/>
      <c r="Q628" s="203"/>
      <c r="R628" s="205">
        <f>SUM(tblNov[[#This Row],['# of Teachers/Staff (Male) - عدد المدرسين/الطاقم الإداري (ذكور)]:['# of Teachers/Staff (Female) - عدد المدرسات/الطاقم الإدراي (إناث)]])</f>
        <v>0</v>
      </c>
      <c r="S628" s="206" t="e">
        <f>INDEX(Org_list!$D$2:$D$353,MATCH(tblNov[[#This Row],[Organization Name - إسم المنظمة]],Org_list!$B$2:$B$353,0))</f>
        <v>#N/A</v>
      </c>
      <c r="T628" s="199"/>
      <c r="U628" s="199"/>
      <c r="V628" s="25"/>
      <c r="W628" s="207"/>
    </row>
    <row r="629" spans="1:23" x14ac:dyDescent="0.35">
      <c r="A629" s="199"/>
      <c r="B629" s="200"/>
      <c r="C629" s="200"/>
      <c r="D629" s="200"/>
      <c r="E629" s="199"/>
      <c r="F629" s="199"/>
      <c r="G629" s="199"/>
      <c r="H629" s="199"/>
      <c r="I629" s="201"/>
      <c r="J629" s="201"/>
      <c r="K629" s="50"/>
      <c r="L629" s="202"/>
      <c r="M629" s="202"/>
      <c r="N629" s="204">
        <f>SUM(tblNov[[#This Row],['# of Students (Boys) - عدد الطلاب]:['# of Students (Girls) - عدد الطالبات]])</f>
        <v>0</v>
      </c>
      <c r="O629" s="114"/>
      <c r="P629" s="202"/>
      <c r="Q629" s="203"/>
      <c r="R629" s="205">
        <f>SUM(tblNov[[#This Row],['# of Teachers/Staff (Male) - عدد المدرسين/الطاقم الإداري (ذكور)]:['# of Teachers/Staff (Female) - عدد المدرسات/الطاقم الإدراي (إناث)]])</f>
        <v>0</v>
      </c>
      <c r="S629" s="206" t="e">
        <f>INDEX(Org_list!$D$2:$D$353,MATCH(tblNov[[#This Row],[Organization Name - إسم المنظمة]],Org_list!$B$2:$B$353,0))</f>
        <v>#N/A</v>
      </c>
      <c r="T629" s="199"/>
      <c r="U629" s="199"/>
      <c r="V629" s="25"/>
      <c r="W629" s="207"/>
    </row>
    <row r="630" spans="1:23" x14ac:dyDescent="0.35">
      <c r="A630" s="199"/>
      <c r="B630" s="200"/>
      <c r="C630" s="200"/>
      <c r="D630" s="200"/>
      <c r="E630" s="199"/>
      <c r="F630" s="199"/>
      <c r="G630" s="199"/>
      <c r="H630" s="199"/>
      <c r="I630" s="201"/>
      <c r="J630" s="201"/>
      <c r="K630" s="50"/>
      <c r="L630" s="202"/>
      <c r="M630" s="202"/>
      <c r="N630" s="204">
        <f>SUM(tblNov[[#This Row],['# of Students (Boys) - عدد الطلاب]:['# of Students (Girls) - عدد الطالبات]])</f>
        <v>0</v>
      </c>
      <c r="O630" s="114"/>
      <c r="P630" s="202"/>
      <c r="Q630" s="203"/>
      <c r="R630" s="205">
        <f>SUM(tblNov[[#This Row],['# of Teachers/Staff (Male) - عدد المدرسين/الطاقم الإداري (ذكور)]:['# of Teachers/Staff (Female) - عدد المدرسات/الطاقم الإدراي (إناث)]])</f>
        <v>0</v>
      </c>
      <c r="S630" s="206" t="e">
        <f>INDEX(Org_list!$D$2:$D$353,MATCH(tblNov[[#This Row],[Organization Name - إسم المنظمة]],Org_list!$B$2:$B$353,0))</f>
        <v>#N/A</v>
      </c>
      <c r="T630" s="199"/>
      <c r="U630" s="199"/>
      <c r="V630" s="25"/>
      <c r="W630" s="207"/>
    </row>
    <row r="631" spans="1:23" x14ac:dyDescent="0.35">
      <c r="A631" s="199"/>
      <c r="B631" s="200"/>
      <c r="C631" s="200"/>
      <c r="D631" s="200"/>
      <c r="E631" s="199"/>
      <c r="F631" s="199"/>
      <c r="G631" s="199"/>
      <c r="H631" s="199"/>
      <c r="I631" s="201"/>
      <c r="J631" s="201"/>
      <c r="K631" s="50"/>
      <c r="L631" s="202"/>
      <c r="M631" s="202"/>
      <c r="N631" s="204">
        <f>SUM(tblNov[[#This Row],['# of Students (Boys) - عدد الطلاب]:['# of Students (Girls) - عدد الطالبات]])</f>
        <v>0</v>
      </c>
      <c r="O631" s="114"/>
      <c r="P631" s="202"/>
      <c r="Q631" s="203"/>
      <c r="R631" s="205">
        <f>SUM(tblNov[[#This Row],['# of Teachers/Staff (Male) - عدد المدرسين/الطاقم الإداري (ذكور)]:['# of Teachers/Staff (Female) - عدد المدرسات/الطاقم الإدراي (إناث)]])</f>
        <v>0</v>
      </c>
      <c r="S631" s="206" t="e">
        <f>INDEX(Org_list!$D$2:$D$353,MATCH(tblNov[[#This Row],[Organization Name - إسم المنظمة]],Org_list!$B$2:$B$353,0))</f>
        <v>#N/A</v>
      </c>
      <c r="T631" s="199"/>
      <c r="U631" s="199"/>
      <c r="V631" s="25"/>
      <c r="W631" s="207"/>
    </row>
    <row r="632" spans="1:23" x14ac:dyDescent="0.35">
      <c r="A632" s="199"/>
      <c r="B632" s="200"/>
      <c r="C632" s="200"/>
      <c r="D632" s="200"/>
      <c r="E632" s="199"/>
      <c r="F632" s="199"/>
      <c r="G632" s="199"/>
      <c r="H632" s="199"/>
      <c r="I632" s="201"/>
      <c r="J632" s="201"/>
      <c r="K632" s="50"/>
      <c r="L632" s="202"/>
      <c r="M632" s="202"/>
      <c r="N632" s="204">
        <f>SUM(tblNov[[#This Row],['# of Students (Boys) - عدد الطلاب]:['# of Students (Girls) - عدد الطالبات]])</f>
        <v>0</v>
      </c>
      <c r="O632" s="114"/>
      <c r="P632" s="202"/>
      <c r="Q632" s="203"/>
      <c r="R632" s="205">
        <f>SUM(tblNov[[#This Row],['# of Teachers/Staff (Male) - عدد المدرسين/الطاقم الإداري (ذكور)]:['# of Teachers/Staff (Female) - عدد المدرسات/الطاقم الإدراي (إناث)]])</f>
        <v>0</v>
      </c>
      <c r="S632" s="206" t="e">
        <f>INDEX(Org_list!$D$2:$D$353,MATCH(tblNov[[#This Row],[Organization Name - إسم المنظمة]],Org_list!$B$2:$B$353,0))</f>
        <v>#N/A</v>
      </c>
      <c r="T632" s="199"/>
      <c r="U632" s="199"/>
      <c r="V632" s="25"/>
      <c r="W632" s="207"/>
    </row>
    <row r="633" spans="1:23" x14ac:dyDescent="0.35">
      <c r="A633" s="199"/>
      <c r="B633" s="200"/>
      <c r="C633" s="200"/>
      <c r="D633" s="200"/>
      <c r="E633" s="199"/>
      <c r="F633" s="199"/>
      <c r="G633" s="199"/>
      <c r="H633" s="199"/>
      <c r="I633" s="201"/>
      <c r="J633" s="201"/>
      <c r="K633" s="50"/>
      <c r="L633" s="202"/>
      <c r="M633" s="202"/>
      <c r="N633" s="204">
        <f>SUM(tblNov[[#This Row],['# of Students (Boys) - عدد الطلاب]:['# of Students (Girls) - عدد الطالبات]])</f>
        <v>0</v>
      </c>
      <c r="O633" s="114"/>
      <c r="P633" s="202"/>
      <c r="Q633" s="203"/>
      <c r="R633" s="205">
        <f>SUM(tblNov[[#This Row],['# of Teachers/Staff (Male) - عدد المدرسين/الطاقم الإداري (ذكور)]:['# of Teachers/Staff (Female) - عدد المدرسات/الطاقم الإدراي (إناث)]])</f>
        <v>0</v>
      </c>
      <c r="S633" s="206" t="e">
        <f>INDEX(Org_list!$D$2:$D$353,MATCH(tblNov[[#This Row],[Organization Name - إسم المنظمة]],Org_list!$B$2:$B$353,0))</f>
        <v>#N/A</v>
      </c>
      <c r="T633" s="199"/>
      <c r="U633" s="199"/>
      <c r="V633" s="25"/>
      <c r="W633" s="207"/>
    </row>
    <row r="634" spans="1:23" x14ac:dyDescent="0.35">
      <c r="A634" s="199"/>
      <c r="B634" s="200"/>
      <c r="C634" s="200"/>
      <c r="D634" s="200"/>
      <c r="E634" s="199"/>
      <c r="F634" s="199"/>
      <c r="G634" s="199"/>
      <c r="H634" s="199"/>
      <c r="I634" s="201"/>
      <c r="J634" s="201"/>
      <c r="K634" s="50"/>
      <c r="L634" s="202"/>
      <c r="M634" s="202"/>
      <c r="N634" s="204">
        <f>SUM(tblNov[[#This Row],['# of Students (Boys) - عدد الطلاب]:['# of Students (Girls) - عدد الطالبات]])</f>
        <v>0</v>
      </c>
      <c r="O634" s="114"/>
      <c r="P634" s="202"/>
      <c r="Q634" s="203"/>
      <c r="R634" s="205">
        <f>SUM(tblNov[[#This Row],['# of Teachers/Staff (Male) - عدد المدرسين/الطاقم الإداري (ذكور)]:['# of Teachers/Staff (Female) - عدد المدرسات/الطاقم الإدراي (إناث)]])</f>
        <v>0</v>
      </c>
      <c r="S634" s="206" t="e">
        <f>INDEX(Org_list!$D$2:$D$353,MATCH(tblNov[[#This Row],[Organization Name - إسم المنظمة]],Org_list!$B$2:$B$353,0))</f>
        <v>#N/A</v>
      </c>
      <c r="T634" s="199"/>
      <c r="U634" s="199"/>
      <c r="V634" s="25"/>
      <c r="W634" s="207"/>
    </row>
    <row r="635" spans="1:23" x14ac:dyDescent="0.35">
      <c r="A635" s="199"/>
      <c r="B635" s="200"/>
      <c r="C635" s="200"/>
      <c r="D635" s="200"/>
      <c r="E635" s="199"/>
      <c r="F635" s="199"/>
      <c r="G635" s="199"/>
      <c r="H635" s="199"/>
      <c r="I635" s="201"/>
      <c r="J635" s="201"/>
      <c r="K635" s="50"/>
      <c r="L635" s="202"/>
      <c r="M635" s="202"/>
      <c r="N635" s="204">
        <f>SUM(tblNov[[#This Row],['# of Students (Boys) - عدد الطلاب]:['# of Students (Girls) - عدد الطالبات]])</f>
        <v>0</v>
      </c>
      <c r="O635" s="114"/>
      <c r="P635" s="202"/>
      <c r="Q635" s="203"/>
      <c r="R635" s="205">
        <f>SUM(tblNov[[#This Row],['# of Teachers/Staff (Male) - عدد المدرسين/الطاقم الإداري (ذكور)]:['# of Teachers/Staff (Female) - عدد المدرسات/الطاقم الإدراي (إناث)]])</f>
        <v>0</v>
      </c>
      <c r="S635" s="206" t="e">
        <f>INDEX(Org_list!$D$2:$D$353,MATCH(tblNov[[#This Row],[Organization Name - إسم المنظمة]],Org_list!$B$2:$B$353,0))</f>
        <v>#N/A</v>
      </c>
      <c r="T635" s="199"/>
      <c r="U635" s="199"/>
      <c r="V635" s="25"/>
      <c r="W635" s="207"/>
    </row>
    <row r="636" spans="1:23" x14ac:dyDescent="0.35">
      <c r="A636" s="199"/>
      <c r="B636" s="200"/>
      <c r="C636" s="200"/>
      <c r="D636" s="200"/>
      <c r="E636" s="199"/>
      <c r="F636" s="199"/>
      <c r="G636" s="199"/>
      <c r="H636" s="199"/>
      <c r="I636" s="201"/>
      <c r="J636" s="201"/>
      <c r="K636" s="50"/>
      <c r="L636" s="202"/>
      <c r="M636" s="202"/>
      <c r="N636" s="204">
        <f>SUM(tblNov[[#This Row],['# of Students (Boys) - عدد الطلاب]:['# of Students (Girls) - عدد الطالبات]])</f>
        <v>0</v>
      </c>
      <c r="O636" s="114"/>
      <c r="P636" s="202"/>
      <c r="Q636" s="203"/>
      <c r="R636" s="205">
        <f>SUM(tblNov[[#This Row],['# of Teachers/Staff (Male) - عدد المدرسين/الطاقم الإداري (ذكور)]:['# of Teachers/Staff (Female) - عدد المدرسات/الطاقم الإدراي (إناث)]])</f>
        <v>0</v>
      </c>
      <c r="S636" s="206" t="e">
        <f>INDEX(Org_list!$D$2:$D$353,MATCH(tblNov[[#This Row],[Organization Name - إسم المنظمة]],Org_list!$B$2:$B$353,0))</f>
        <v>#N/A</v>
      </c>
      <c r="T636" s="199"/>
      <c r="U636" s="199"/>
      <c r="V636" s="25"/>
      <c r="W636" s="207"/>
    </row>
    <row r="637" spans="1:23" x14ac:dyDescent="0.35">
      <c r="A637" s="199"/>
      <c r="B637" s="200"/>
      <c r="C637" s="200"/>
      <c r="D637" s="200"/>
      <c r="E637" s="199"/>
      <c r="F637" s="199"/>
      <c r="G637" s="199"/>
      <c r="H637" s="199"/>
      <c r="I637" s="201"/>
      <c r="J637" s="201"/>
      <c r="K637" s="50"/>
      <c r="L637" s="202"/>
      <c r="M637" s="202"/>
      <c r="N637" s="204">
        <f>SUM(tblNov[[#This Row],['# of Students (Boys) - عدد الطلاب]:['# of Students (Girls) - عدد الطالبات]])</f>
        <v>0</v>
      </c>
      <c r="O637" s="114"/>
      <c r="P637" s="202"/>
      <c r="Q637" s="203"/>
      <c r="R637" s="205">
        <f>SUM(tblNov[[#This Row],['# of Teachers/Staff (Male) - عدد المدرسين/الطاقم الإداري (ذكور)]:['# of Teachers/Staff (Female) - عدد المدرسات/الطاقم الإدراي (إناث)]])</f>
        <v>0</v>
      </c>
      <c r="S637" s="206" t="e">
        <f>INDEX(Org_list!$D$2:$D$353,MATCH(tblNov[[#This Row],[Organization Name - إسم المنظمة]],Org_list!$B$2:$B$353,0))</f>
        <v>#N/A</v>
      </c>
      <c r="T637" s="199"/>
      <c r="U637" s="199"/>
      <c r="V637" s="25"/>
      <c r="W637" s="207"/>
    </row>
    <row r="638" spans="1:23" x14ac:dyDescent="0.35">
      <c r="A638" s="199"/>
      <c r="B638" s="200"/>
      <c r="C638" s="200"/>
      <c r="D638" s="200"/>
      <c r="E638" s="199"/>
      <c r="F638" s="199"/>
      <c r="G638" s="199"/>
      <c r="H638" s="199"/>
      <c r="I638" s="201"/>
      <c r="J638" s="201"/>
      <c r="K638" s="50"/>
      <c r="L638" s="202"/>
      <c r="M638" s="202"/>
      <c r="N638" s="204">
        <f>SUM(tblNov[[#This Row],['# of Students (Boys) - عدد الطلاب]:['# of Students (Girls) - عدد الطالبات]])</f>
        <v>0</v>
      </c>
      <c r="O638" s="114"/>
      <c r="P638" s="202"/>
      <c r="Q638" s="203"/>
      <c r="R638" s="205">
        <f>SUM(tblNov[[#This Row],['# of Teachers/Staff (Male) - عدد المدرسين/الطاقم الإداري (ذكور)]:['# of Teachers/Staff (Female) - عدد المدرسات/الطاقم الإدراي (إناث)]])</f>
        <v>0</v>
      </c>
      <c r="S638" s="206" t="e">
        <f>INDEX(Org_list!$D$2:$D$353,MATCH(tblNov[[#This Row],[Organization Name - إسم المنظمة]],Org_list!$B$2:$B$353,0))</f>
        <v>#N/A</v>
      </c>
      <c r="T638" s="199"/>
      <c r="U638" s="199"/>
      <c r="V638" s="25"/>
      <c r="W638" s="207"/>
    </row>
    <row r="639" spans="1:23" x14ac:dyDescent="0.35">
      <c r="A639" s="199"/>
      <c r="B639" s="200"/>
      <c r="C639" s="200"/>
      <c r="D639" s="200"/>
      <c r="E639" s="199"/>
      <c r="F639" s="199"/>
      <c r="G639" s="199"/>
      <c r="H639" s="199"/>
      <c r="I639" s="201"/>
      <c r="J639" s="201"/>
      <c r="K639" s="50"/>
      <c r="L639" s="202"/>
      <c r="M639" s="202"/>
      <c r="N639" s="204">
        <f>SUM(tblNov[[#This Row],['# of Students (Boys) - عدد الطلاب]:['# of Students (Girls) - عدد الطالبات]])</f>
        <v>0</v>
      </c>
      <c r="O639" s="114"/>
      <c r="P639" s="202"/>
      <c r="Q639" s="203"/>
      <c r="R639" s="205">
        <f>SUM(tblNov[[#This Row],['# of Teachers/Staff (Male) - عدد المدرسين/الطاقم الإداري (ذكور)]:['# of Teachers/Staff (Female) - عدد المدرسات/الطاقم الإدراي (إناث)]])</f>
        <v>0</v>
      </c>
      <c r="S639" s="206" t="e">
        <f>INDEX(Org_list!$D$2:$D$353,MATCH(tblNov[[#This Row],[Organization Name - إسم المنظمة]],Org_list!$B$2:$B$353,0))</f>
        <v>#N/A</v>
      </c>
      <c r="T639" s="199"/>
      <c r="U639" s="199"/>
      <c r="V639" s="25"/>
      <c r="W639" s="207"/>
    </row>
    <row r="640" spans="1:23" x14ac:dyDescent="0.35">
      <c r="A640" s="199"/>
      <c r="B640" s="200"/>
      <c r="C640" s="200"/>
      <c r="D640" s="200"/>
      <c r="E640" s="199"/>
      <c r="F640" s="199"/>
      <c r="G640" s="199"/>
      <c r="H640" s="199"/>
      <c r="I640" s="201"/>
      <c r="J640" s="201"/>
      <c r="K640" s="50"/>
      <c r="L640" s="202"/>
      <c r="M640" s="202"/>
      <c r="N640" s="204">
        <f>SUM(tblNov[[#This Row],['# of Students (Boys) - عدد الطلاب]:['# of Students (Girls) - عدد الطالبات]])</f>
        <v>0</v>
      </c>
      <c r="O640" s="114"/>
      <c r="P640" s="202"/>
      <c r="Q640" s="203"/>
      <c r="R640" s="205">
        <f>SUM(tblNov[[#This Row],['# of Teachers/Staff (Male) - عدد المدرسين/الطاقم الإداري (ذكور)]:['# of Teachers/Staff (Female) - عدد المدرسات/الطاقم الإدراي (إناث)]])</f>
        <v>0</v>
      </c>
      <c r="S640" s="206" t="e">
        <f>INDEX(Org_list!$D$2:$D$353,MATCH(tblNov[[#This Row],[Organization Name - إسم المنظمة]],Org_list!$B$2:$B$353,0))</f>
        <v>#N/A</v>
      </c>
      <c r="T640" s="199"/>
      <c r="U640" s="199"/>
      <c r="V640" s="25"/>
      <c r="W640" s="207"/>
    </row>
    <row r="641" spans="1:23" x14ac:dyDescent="0.35">
      <c r="A641" s="199"/>
      <c r="B641" s="200"/>
      <c r="C641" s="200"/>
      <c r="D641" s="200"/>
      <c r="E641" s="199"/>
      <c r="F641" s="199"/>
      <c r="G641" s="199"/>
      <c r="H641" s="199"/>
      <c r="I641" s="201"/>
      <c r="J641" s="201"/>
      <c r="K641" s="50"/>
      <c r="L641" s="202"/>
      <c r="M641" s="202"/>
      <c r="N641" s="204">
        <f>SUM(tblNov[[#This Row],['# of Students (Boys) - عدد الطلاب]:['# of Students (Girls) - عدد الطالبات]])</f>
        <v>0</v>
      </c>
      <c r="O641" s="114"/>
      <c r="P641" s="202"/>
      <c r="Q641" s="203"/>
      <c r="R641" s="205">
        <f>SUM(tblNov[[#This Row],['# of Teachers/Staff (Male) - عدد المدرسين/الطاقم الإداري (ذكور)]:['# of Teachers/Staff (Female) - عدد المدرسات/الطاقم الإدراي (إناث)]])</f>
        <v>0</v>
      </c>
      <c r="S641" s="206" t="e">
        <f>INDEX(Org_list!$D$2:$D$353,MATCH(tblNov[[#This Row],[Organization Name - إسم المنظمة]],Org_list!$B$2:$B$353,0))</f>
        <v>#N/A</v>
      </c>
      <c r="T641" s="199"/>
      <c r="U641" s="199"/>
      <c r="V641" s="25"/>
      <c r="W641" s="207"/>
    </row>
    <row r="642" spans="1:23" x14ac:dyDescent="0.35">
      <c r="A642" s="199"/>
      <c r="B642" s="200"/>
      <c r="C642" s="200"/>
      <c r="D642" s="200"/>
      <c r="E642" s="199"/>
      <c r="F642" s="199"/>
      <c r="G642" s="199"/>
      <c r="H642" s="199"/>
      <c r="I642" s="201"/>
      <c r="J642" s="201"/>
      <c r="K642" s="50"/>
      <c r="L642" s="202"/>
      <c r="M642" s="202"/>
      <c r="N642" s="204">
        <f>SUM(tblNov[[#This Row],['# of Students (Boys) - عدد الطلاب]:['# of Students (Girls) - عدد الطالبات]])</f>
        <v>0</v>
      </c>
      <c r="O642" s="114"/>
      <c r="P642" s="202"/>
      <c r="Q642" s="203"/>
      <c r="R642" s="205">
        <f>SUM(tblNov[[#This Row],['# of Teachers/Staff (Male) - عدد المدرسين/الطاقم الإداري (ذكور)]:['# of Teachers/Staff (Female) - عدد المدرسات/الطاقم الإدراي (إناث)]])</f>
        <v>0</v>
      </c>
      <c r="S642" s="206" t="e">
        <f>INDEX(Org_list!$D$2:$D$353,MATCH(tblNov[[#This Row],[Organization Name - إسم المنظمة]],Org_list!$B$2:$B$353,0))</f>
        <v>#N/A</v>
      </c>
      <c r="T642" s="199"/>
      <c r="U642" s="199"/>
      <c r="V642" s="25"/>
      <c r="W642" s="207"/>
    </row>
    <row r="643" spans="1:23" x14ac:dyDescent="0.35">
      <c r="A643" s="199"/>
      <c r="B643" s="200"/>
      <c r="C643" s="200"/>
      <c r="D643" s="200"/>
      <c r="E643" s="199"/>
      <c r="F643" s="199"/>
      <c r="G643" s="199"/>
      <c r="H643" s="199"/>
      <c r="I643" s="201"/>
      <c r="J643" s="201"/>
      <c r="K643" s="50"/>
      <c r="L643" s="202"/>
      <c r="M643" s="202"/>
      <c r="N643" s="204">
        <f>SUM(tblNov[[#This Row],['# of Students (Boys) - عدد الطلاب]:['# of Students (Girls) - عدد الطالبات]])</f>
        <v>0</v>
      </c>
      <c r="O643" s="114"/>
      <c r="P643" s="202"/>
      <c r="Q643" s="203"/>
      <c r="R643" s="205">
        <f>SUM(tblNov[[#This Row],['# of Teachers/Staff (Male) - عدد المدرسين/الطاقم الإداري (ذكور)]:['# of Teachers/Staff (Female) - عدد المدرسات/الطاقم الإدراي (إناث)]])</f>
        <v>0</v>
      </c>
      <c r="S643" s="206" t="e">
        <f>INDEX(Org_list!$D$2:$D$353,MATCH(tblNov[[#This Row],[Organization Name - إسم المنظمة]],Org_list!$B$2:$B$353,0))</f>
        <v>#N/A</v>
      </c>
      <c r="T643" s="199"/>
      <c r="U643" s="199"/>
      <c r="V643" s="25"/>
      <c r="W643" s="207"/>
    </row>
    <row r="644" spans="1:23" x14ac:dyDescent="0.35">
      <c r="A644" s="199"/>
      <c r="B644" s="200"/>
      <c r="C644" s="200"/>
      <c r="D644" s="200"/>
      <c r="E644" s="199"/>
      <c r="F644" s="199"/>
      <c r="G644" s="199"/>
      <c r="H644" s="199"/>
      <c r="I644" s="201"/>
      <c r="J644" s="201"/>
      <c r="K644" s="50"/>
      <c r="L644" s="202"/>
      <c r="M644" s="202"/>
      <c r="N644" s="204">
        <f>SUM(tblNov[[#This Row],['# of Students (Boys) - عدد الطلاب]:['# of Students (Girls) - عدد الطالبات]])</f>
        <v>0</v>
      </c>
      <c r="O644" s="114"/>
      <c r="P644" s="202"/>
      <c r="Q644" s="203"/>
      <c r="R644" s="205">
        <f>SUM(tblNov[[#This Row],['# of Teachers/Staff (Male) - عدد المدرسين/الطاقم الإداري (ذكور)]:['# of Teachers/Staff (Female) - عدد المدرسات/الطاقم الإدراي (إناث)]])</f>
        <v>0</v>
      </c>
      <c r="S644" s="206" t="e">
        <f>INDEX(Org_list!$D$2:$D$353,MATCH(tblNov[[#This Row],[Organization Name - إسم المنظمة]],Org_list!$B$2:$B$353,0))</f>
        <v>#N/A</v>
      </c>
      <c r="T644" s="199"/>
      <c r="U644" s="199"/>
      <c r="V644" s="25"/>
      <c r="W644" s="207"/>
    </row>
    <row r="645" spans="1:23" x14ac:dyDescent="0.35">
      <c r="A645" s="199"/>
      <c r="B645" s="200"/>
      <c r="C645" s="200"/>
      <c r="D645" s="200"/>
      <c r="E645" s="199"/>
      <c r="F645" s="199"/>
      <c r="G645" s="199"/>
      <c r="H645" s="199"/>
      <c r="I645" s="201"/>
      <c r="J645" s="201"/>
      <c r="K645" s="50"/>
      <c r="L645" s="202"/>
      <c r="M645" s="202"/>
      <c r="N645" s="204">
        <f>SUM(tblNov[[#This Row],['# of Students (Boys) - عدد الطلاب]:['# of Students (Girls) - عدد الطالبات]])</f>
        <v>0</v>
      </c>
      <c r="O645" s="114"/>
      <c r="P645" s="202"/>
      <c r="Q645" s="203"/>
      <c r="R645" s="205">
        <f>SUM(tblNov[[#This Row],['# of Teachers/Staff (Male) - عدد المدرسين/الطاقم الإداري (ذكور)]:['# of Teachers/Staff (Female) - عدد المدرسات/الطاقم الإدراي (إناث)]])</f>
        <v>0</v>
      </c>
      <c r="S645" s="206" t="e">
        <f>INDEX(Org_list!$D$2:$D$353,MATCH(tblNov[[#This Row],[Organization Name - إسم المنظمة]],Org_list!$B$2:$B$353,0))</f>
        <v>#N/A</v>
      </c>
      <c r="T645" s="199"/>
      <c r="U645" s="199"/>
      <c r="V645" s="25"/>
      <c r="W645" s="207"/>
    </row>
    <row r="646" spans="1:23" x14ac:dyDescent="0.35">
      <c r="A646" s="199"/>
      <c r="B646" s="200"/>
      <c r="C646" s="200"/>
      <c r="D646" s="200"/>
      <c r="E646" s="199"/>
      <c r="F646" s="199"/>
      <c r="G646" s="199"/>
      <c r="H646" s="199"/>
      <c r="I646" s="201"/>
      <c r="J646" s="201"/>
      <c r="K646" s="50"/>
      <c r="L646" s="202"/>
      <c r="M646" s="202"/>
      <c r="N646" s="204">
        <f>SUM(tblNov[[#This Row],['# of Students (Boys) - عدد الطلاب]:['# of Students (Girls) - عدد الطالبات]])</f>
        <v>0</v>
      </c>
      <c r="O646" s="114"/>
      <c r="P646" s="202"/>
      <c r="Q646" s="203"/>
      <c r="R646" s="205">
        <f>SUM(tblNov[[#This Row],['# of Teachers/Staff (Male) - عدد المدرسين/الطاقم الإداري (ذكور)]:['# of Teachers/Staff (Female) - عدد المدرسات/الطاقم الإدراي (إناث)]])</f>
        <v>0</v>
      </c>
      <c r="S646" s="206" t="e">
        <f>INDEX(Org_list!$D$2:$D$353,MATCH(tblNov[[#This Row],[Organization Name - إسم المنظمة]],Org_list!$B$2:$B$353,0))</f>
        <v>#N/A</v>
      </c>
      <c r="T646" s="199"/>
      <c r="U646" s="199"/>
      <c r="V646" s="25"/>
      <c r="W646" s="207"/>
    </row>
    <row r="647" spans="1:23" x14ac:dyDescent="0.35">
      <c r="A647" s="199"/>
      <c r="B647" s="200"/>
      <c r="C647" s="200"/>
      <c r="D647" s="200"/>
      <c r="E647" s="199"/>
      <c r="F647" s="199"/>
      <c r="G647" s="199"/>
      <c r="H647" s="199"/>
      <c r="I647" s="201"/>
      <c r="J647" s="201"/>
      <c r="K647" s="50"/>
      <c r="L647" s="202"/>
      <c r="M647" s="202"/>
      <c r="N647" s="204">
        <f>SUM(tblNov[[#This Row],['# of Students (Boys) - عدد الطلاب]:['# of Students (Girls) - عدد الطالبات]])</f>
        <v>0</v>
      </c>
      <c r="O647" s="114"/>
      <c r="P647" s="202"/>
      <c r="Q647" s="203"/>
      <c r="R647" s="205">
        <f>SUM(tblNov[[#This Row],['# of Teachers/Staff (Male) - عدد المدرسين/الطاقم الإداري (ذكور)]:['# of Teachers/Staff (Female) - عدد المدرسات/الطاقم الإدراي (إناث)]])</f>
        <v>0</v>
      </c>
      <c r="S647" s="206" t="e">
        <f>INDEX(Org_list!$D$2:$D$353,MATCH(tblNov[[#This Row],[Organization Name - إسم المنظمة]],Org_list!$B$2:$B$353,0))</f>
        <v>#N/A</v>
      </c>
      <c r="T647" s="199"/>
      <c r="U647" s="199"/>
      <c r="V647" s="25"/>
      <c r="W647" s="207"/>
    </row>
    <row r="648" spans="1:23" x14ac:dyDescent="0.35">
      <c r="A648" s="199"/>
      <c r="B648" s="200"/>
      <c r="C648" s="200"/>
      <c r="D648" s="200"/>
      <c r="E648" s="199"/>
      <c r="F648" s="199"/>
      <c r="G648" s="199"/>
      <c r="H648" s="199"/>
      <c r="I648" s="201"/>
      <c r="J648" s="201"/>
      <c r="K648" s="50"/>
      <c r="L648" s="202"/>
      <c r="M648" s="202"/>
      <c r="N648" s="204">
        <f>SUM(tblNov[[#This Row],['# of Students (Boys) - عدد الطلاب]:['# of Students (Girls) - عدد الطالبات]])</f>
        <v>0</v>
      </c>
      <c r="O648" s="114"/>
      <c r="P648" s="202"/>
      <c r="Q648" s="203"/>
      <c r="R648" s="205">
        <f>SUM(tblNov[[#This Row],['# of Teachers/Staff (Male) - عدد المدرسين/الطاقم الإداري (ذكور)]:['# of Teachers/Staff (Female) - عدد المدرسات/الطاقم الإدراي (إناث)]])</f>
        <v>0</v>
      </c>
      <c r="S648" s="206" t="e">
        <f>INDEX(Org_list!$D$2:$D$353,MATCH(tblNov[[#This Row],[Organization Name - إسم المنظمة]],Org_list!$B$2:$B$353,0))</f>
        <v>#N/A</v>
      </c>
      <c r="T648" s="199"/>
      <c r="U648" s="199"/>
      <c r="V648" s="25"/>
      <c r="W648" s="207"/>
    </row>
    <row r="649" spans="1:23" x14ac:dyDescent="0.35">
      <c r="A649" s="199"/>
      <c r="B649" s="200"/>
      <c r="C649" s="200"/>
      <c r="D649" s="200"/>
      <c r="E649" s="199"/>
      <c r="F649" s="199"/>
      <c r="G649" s="199"/>
      <c r="H649" s="199"/>
      <c r="I649" s="201"/>
      <c r="J649" s="201"/>
      <c r="K649" s="50"/>
      <c r="L649" s="202"/>
      <c r="M649" s="202"/>
      <c r="N649" s="204">
        <f>SUM(tblNov[[#This Row],['# of Students (Boys) - عدد الطلاب]:['# of Students (Girls) - عدد الطالبات]])</f>
        <v>0</v>
      </c>
      <c r="O649" s="114"/>
      <c r="P649" s="202"/>
      <c r="Q649" s="203"/>
      <c r="R649" s="205">
        <f>SUM(tblNov[[#This Row],['# of Teachers/Staff (Male) - عدد المدرسين/الطاقم الإداري (ذكور)]:['# of Teachers/Staff (Female) - عدد المدرسات/الطاقم الإدراي (إناث)]])</f>
        <v>0</v>
      </c>
      <c r="S649" s="206" t="e">
        <f>INDEX(Org_list!$D$2:$D$353,MATCH(tblNov[[#This Row],[Organization Name - إسم المنظمة]],Org_list!$B$2:$B$353,0))</f>
        <v>#N/A</v>
      </c>
      <c r="T649" s="199"/>
      <c r="U649" s="199"/>
      <c r="V649" s="25"/>
      <c r="W649" s="207"/>
    </row>
    <row r="650" spans="1:23" x14ac:dyDescent="0.35">
      <c r="A650" s="199"/>
      <c r="B650" s="200"/>
      <c r="C650" s="200"/>
      <c r="D650" s="200"/>
      <c r="E650" s="199"/>
      <c r="F650" s="199"/>
      <c r="G650" s="199"/>
      <c r="H650" s="199"/>
      <c r="I650" s="201"/>
      <c r="J650" s="201"/>
      <c r="K650" s="50"/>
      <c r="L650" s="202"/>
      <c r="M650" s="202"/>
      <c r="N650" s="204">
        <f>SUM(tblNov[[#This Row],['# of Students (Boys) - عدد الطلاب]:['# of Students (Girls) - عدد الطالبات]])</f>
        <v>0</v>
      </c>
      <c r="O650" s="114"/>
      <c r="P650" s="202"/>
      <c r="Q650" s="203"/>
      <c r="R650" s="205">
        <f>SUM(tblNov[[#This Row],['# of Teachers/Staff (Male) - عدد المدرسين/الطاقم الإداري (ذكور)]:['# of Teachers/Staff (Female) - عدد المدرسات/الطاقم الإدراي (إناث)]])</f>
        <v>0</v>
      </c>
      <c r="S650" s="206" t="e">
        <f>INDEX(Org_list!$D$2:$D$353,MATCH(tblNov[[#This Row],[Organization Name - إسم المنظمة]],Org_list!$B$2:$B$353,0))</f>
        <v>#N/A</v>
      </c>
      <c r="T650" s="199"/>
      <c r="U650" s="199"/>
      <c r="V650" s="25"/>
      <c r="W650" s="207"/>
    </row>
    <row r="651" spans="1:23" x14ac:dyDescent="0.35">
      <c r="A651" s="199"/>
      <c r="B651" s="200"/>
      <c r="C651" s="200"/>
      <c r="D651" s="200"/>
      <c r="E651" s="199"/>
      <c r="F651" s="199"/>
      <c r="G651" s="199"/>
      <c r="H651" s="199"/>
      <c r="I651" s="201"/>
      <c r="J651" s="201"/>
      <c r="K651" s="50"/>
      <c r="L651" s="202"/>
      <c r="M651" s="202"/>
      <c r="N651" s="204">
        <f>SUM(tblNov[[#This Row],['# of Students (Boys) - عدد الطلاب]:['# of Students (Girls) - عدد الطالبات]])</f>
        <v>0</v>
      </c>
      <c r="O651" s="114"/>
      <c r="P651" s="202"/>
      <c r="Q651" s="203"/>
      <c r="R651" s="205">
        <f>SUM(tblNov[[#This Row],['# of Teachers/Staff (Male) - عدد المدرسين/الطاقم الإداري (ذكور)]:['# of Teachers/Staff (Female) - عدد المدرسات/الطاقم الإدراي (إناث)]])</f>
        <v>0</v>
      </c>
      <c r="S651" s="206" t="e">
        <f>INDEX(Org_list!$D$2:$D$353,MATCH(tblNov[[#This Row],[Organization Name - إسم المنظمة]],Org_list!$B$2:$B$353,0))</f>
        <v>#N/A</v>
      </c>
      <c r="T651" s="199"/>
      <c r="U651" s="199"/>
      <c r="V651" s="25"/>
      <c r="W651" s="207"/>
    </row>
    <row r="652" spans="1:23" x14ac:dyDescent="0.35">
      <c r="A652" s="199"/>
      <c r="B652" s="200"/>
      <c r="C652" s="200"/>
      <c r="D652" s="200"/>
      <c r="E652" s="199"/>
      <c r="F652" s="199"/>
      <c r="G652" s="199"/>
      <c r="H652" s="199"/>
      <c r="I652" s="201"/>
      <c r="J652" s="201"/>
      <c r="K652" s="50"/>
      <c r="L652" s="202"/>
      <c r="M652" s="202"/>
      <c r="N652" s="204">
        <f>SUM(tblNov[[#This Row],['# of Students (Boys) - عدد الطلاب]:['# of Students (Girls) - عدد الطالبات]])</f>
        <v>0</v>
      </c>
      <c r="O652" s="114"/>
      <c r="P652" s="202"/>
      <c r="Q652" s="203"/>
      <c r="R652" s="205">
        <f>SUM(tblNov[[#This Row],['# of Teachers/Staff (Male) - عدد المدرسين/الطاقم الإداري (ذكور)]:['# of Teachers/Staff (Female) - عدد المدرسات/الطاقم الإدراي (إناث)]])</f>
        <v>0</v>
      </c>
      <c r="S652" s="206" t="e">
        <f>INDEX(Org_list!$D$2:$D$353,MATCH(tblNov[[#This Row],[Organization Name - إسم المنظمة]],Org_list!$B$2:$B$353,0))</f>
        <v>#N/A</v>
      </c>
      <c r="T652" s="199"/>
      <c r="U652" s="199"/>
      <c r="V652" s="25"/>
      <c r="W652" s="207"/>
    </row>
    <row r="653" spans="1:23" x14ac:dyDescent="0.35">
      <c r="A653" s="199"/>
      <c r="B653" s="200"/>
      <c r="C653" s="200"/>
      <c r="D653" s="200"/>
      <c r="E653" s="199"/>
      <c r="F653" s="199"/>
      <c r="G653" s="199"/>
      <c r="H653" s="199"/>
      <c r="I653" s="201"/>
      <c r="J653" s="201"/>
      <c r="K653" s="50"/>
      <c r="L653" s="202"/>
      <c r="M653" s="202"/>
      <c r="N653" s="204">
        <f>SUM(tblNov[[#This Row],['# of Students (Boys) - عدد الطلاب]:['# of Students (Girls) - عدد الطالبات]])</f>
        <v>0</v>
      </c>
      <c r="O653" s="114"/>
      <c r="P653" s="202"/>
      <c r="Q653" s="203"/>
      <c r="R653" s="205">
        <f>SUM(tblNov[[#This Row],['# of Teachers/Staff (Male) - عدد المدرسين/الطاقم الإداري (ذكور)]:['# of Teachers/Staff (Female) - عدد المدرسات/الطاقم الإدراي (إناث)]])</f>
        <v>0</v>
      </c>
      <c r="S653" s="206" t="e">
        <f>INDEX(Org_list!$D$2:$D$353,MATCH(tblNov[[#This Row],[Organization Name - إسم المنظمة]],Org_list!$B$2:$B$353,0))</f>
        <v>#N/A</v>
      </c>
      <c r="T653" s="199"/>
      <c r="U653" s="199"/>
      <c r="V653" s="25"/>
      <c r="W653" s="207"/>
    </row>
    <row r="654" spans="1:23" x14ac:dyDescent="0.35">
      <c r="A654" s="199"/>
      <c r="B654" s="200"/>
      <c r="C654" s="200"/>
      <c r="D654" s="200"/>
      <c r="E654" s="199"/>
      <c r="F654" s="199"/>
      <c r="G654" s="199"/>
      <c r="H654" s="199"/>
      <c r="I654" s="201"/>
      <c r="J654" s="201"/>
      <c r="K654" s="50"/>
      <c r="L654" s="202"/>
      <c r="M654" s="202"/>
      <c r="N654" s="204">
        <f>SUM(tblNov[[#This Row],['# of Students (Boys) - عدد الطلاب]:['# of Students (Girls) - عدد الطالبات]])</f>
        <v>0</v>
      </c>
      <c r="O654" s="114"/>
      <c r="P654" s="202"/>
      <c r="Q654" s="203"/>
      <c r="R654" s="205">
        <f>SUM(tblNov[[#This Row],['# of Teachers/Staff (Male) - عدد المدرسين/الطاقم الإداري (ذكور)]:['# of Teachers/Staff (Female) - عدد المدرسات/الطاقم الإدراي (إناث)]])</f>
        <v>0</v>
      </c>
      <c r="S654" s="206" t="e">
        <f>INDEX(Org_list!$D$2:$D$353,MATCH(tblNov[[#This Row],[Organization Name - إسم المنظمة]],Org_list!$B$2:$B$353,0))</f>
        <v>#N/A</v>
      </c>
      <c r="T654" s="199"/>
      <c r="U654" s="199"/>
      <c r="V654" s="25"/>
      <c r="W654" s="207"/>
    </row>
    <row r="655" spans="1:23" x14ac:dyDescent="0.35">
      <c r="A655" s="199"/>
      <c r="B655" s="200"/>
      <c r="C655" s="200"/>
      <c r="D655" s="200"/>
      <c r="E655" s="199"/>
      <c r="F655" s="199"/>
      <c r="G655" s="199"/>
      <c r="H655" s="199"/>
      <c r="I655" s="201"/>
      <c r="J655" s="201"/>
      <c r="K655" s="50"/>
      <c r="L655" s="202"/>
      <c r="M655" s="202"/>
      <c r="N655" s="204">
        <f>SUM(tblNov[[#This Row],['# of Students (Boys) - عدد الطلاب]:['# of Students (Girls) - عدد الطالبات]])</f>
        <v>0</v>
      </c>
      <c r="O655" s="114"/>
      <c r="P655" s="202"/>
      <c r="Q655" s="203"/>
      <c r="R655" s="205">
        <f>SUM(tblNov[[#This Row],['# of Teachers/Staff (Male) - عدد المدرسين/الطاقم الإداري (ذكور)]:['# of Teachers/Staff (Female) - عدد المدرسات/الطاقم الإدراي (إناث)]])</f>
        <v>0</v>
      </c>
      <c r="S655" s="206" t="e">
        <f>INDEX(Org_list!$D$2:$D$353,MATCH(tblNov[[#This Row],[Organization Name - إسم المنظمة]],Org_list!$B$2:$B$353,0))</f>
        <v>#N/A</v>
      </c>
      <c r="T655" s="199"/>
      <c r="U655" s="199"/>
      <c r="V655" s="25"/>
      <c r="W655" s="207"/>
    </row>
    <row r="656" spans="1:23" x14ac:dyDescent="0.35">
      <c r="A656" s="199"/>
      <c r="B656" s="200"/>
      <c r="C656" s="200"/>
      <c r="D656" s="200"/>
      <c r="E656" s="199"/>
      <c r="F656" s="199"/>
      <c r="G656" s="199"/>
      <c r="H656" s="199"/>
      <c r="I656" s="201"/>
      <c r="J656" s="201"/>
      <c r="K656" s="50"/>
      <c r="L656" s="202"/>
      <c r="M656" s="202"/>
      <c r="N656" s="204">
        <f>SUM(tblNov[[#This Row],['# of Students (Boys) - عدد الطلاب]:['# of Students (Girls) - عدد الطالبات]])</f>
        <v>0</v>
      </c>
      <c r="O656" s="114"/>
      <c r="P656" s="202"/>
      <c r="Q656" s="203"/>
      <c r="R656" s="205">
        <f>SUM(tblNov[[#This Row],['# of Teachers/Staff (Male) - عدد المدرسين/الطاقم الإداري (ذكور)]:['# of Teachers/Staff (Female) - عدد المدرسات/الطاقم الإدراي (إناث)]])</f>
        <v>0</v>
      </c>
      <c r="S656" s="206" t="e">
        <f>INDEX(Org_list!$D$2:$D$353,MATCH(tblNov[[#This Row],[Organization Name - إسم المنظمة]],Org_list!$B$2:$B$353,0))</f>
        <v>#N/A</v>
      </c>
      <c r="T656" s="199"/>
      <c r="U656" s="199"/>
      <c r="V656" s="25"/>
      <c r="W656" s="207"/>
    </row>
    <row r="657" spans="1:23" x14ac:dyDescent="0.35">
      <c r="A657" s="199"/>
      <c r="B657" s="200"/>
      <c r="C657" s="200"/>
      <c r="D657" s="200"/>
      <c r="E657" s="199"/>
      <c r="F657" s="199"/>
      <c r="G657" s="199"/>
      <c r="H657" s="199"/>
      <c r="I657" s="201"/>
      <c r="J657" s="201"/>
      <c r="K657" s="50"/>
      <c r="L657" s="202"/>
      <c r="M657" s="202"/>
      <c r="N657" s="204">
        <f>SUM(tblNov[[#This Row],['# of Students (Boys) - عدد الطلاب]:['# of Students (Girls) - عدد الطالبات]])</f>
        <v>0</v>
      </c>
      <c r="O657" s="114"/>
      <c r="P657" s="202"/>
      <c r="Q657" s="203"/>
      <c r="R657" s="205">
        <f>SUM(tblNov[[#This Row],['# of Teachers/Staff (Male) - عدد المدرسين/الطاقم الإداري (ذكور)]:['# of Teachers/Staff (Female) - عدد المدرسات/الطاقم الإدراي (إناث)]])</f>
        <v>0</v>
      </c>
      <c r="S657" s="206" t="e">
        <f>INDEX(Org_list!$D$2:$D$353,MATCH(tblNov[[#This Row],[Organization Name - إسم المنظمة]],Org_list!$B$2:$B$353,0))</f>
        <v>#N/A</v>
      </c>
      <c r="T657" s="199"/>
      <c r="U657" s="199"/>
      <c r="V657" s="25"/>
      <c r="W657" s="207"/>
    </row>
    <row r="658" spans="1:23" x14ac:dyDescent="0.35">
      <c r="A658" s="199"/>
      <c r="B658" s="200"/>
      <c r="C658" s="200"/>
      <c r="D658" s="200"/>
      <c r="E658" s="199"/>
      <c r="F658" s="199"/>
      <c r="G658" s="199"/>
      <c r="H658" s="199"/>
      <c r="I658" s="201"/>
      <c r="J658" s="201"/>
      <c r="K658" s="50"/>
      <c r="L658" s="202"/>
      <c r="M658" s="202"/>
      <c r="N658" s="204">
        <f>SUM(tblNov[[#This Row],['# of Students (Boys) - عدد الطلاب]:['# of Students (Girls) - عدد الطالبات]])</f>
        <v>0</v>
      </c>
      <c r="O658" s="114"/>
      <c r="P658" s="202"/>
      <c r="Q658" s="203"/>
      <c r="R658" s="205">
        <f>SUM(tblNov[[#This Row],['# of Teachers/Staff (Male) - عدد المدرسين/الطاقم الإداري (ذكور)]:['# of Teachers/Staff (Female) - عدد المدرسات/الطاقم الإدراي (إناث)]])</f>
        <v>0</v>
      </c>
      <c r="S658" s="206" t="e">
        <f>INDEX(Org_list!$D$2:$D$353,MATCH(tblNov[[#This Row],[Organization Name - إسم المنظمة]],Org_list!$B$2:$B$353,0))</f>
        <v>#N/A</v>
      </c>
      <c r="T658" s="199"/>
      <c r="U658" s="199"/>
      <c r="V658" s="25"/>
      <c r="W658" s="207"/>
    </row>
    <row r="659" spans="1:23" x14ac:dyDescent="0.35">
      <c r="A659" s="199"/>
      <c r="B659" s="200"/>
      <c r="C659" s="200"/>
      <c r="D659" s="200"/>
      <c r="E659" s="199"/>
      <c r="F659" s="199"/>
      <c r="G659" s="199"/>
      <c r="H659" s="199"/>
      <c r="I659" s="201"/>
      <c r="J659" s="201"/>
      <c r="K659" s="50"/>
      <c r="L659" s="202"/>
      <c r="M659" s="202"/>
      <c r="N659" s="204">
        <f>SUM(tblNov[[#This Row],['# of Students (Boys) - عدد الطلاب]:['# of Students (Girls) - عدد الطالبات]])</f>
        <v>0</v>
      </c>
      <c r="O659" s="114"/>
      <c r="P659" s="202"/>
      <c r="Q659" s="203"/>
      <c r="R659" s="205">
        <f>SUM(tblNov[[#This Row],['# of Teachers/Staff (Male) - عدد المدرسين/الطاقم الإداري (ذكور)]:['# of Teachers/Staff (Female) - عدد المدرسات/الطاقم الإدراي (إناث)]])</f>
        <v>0</v>
      </c>
      <c r="S659" s="206" t="e">
        <f>INDEX(Org_list!$D$2:$D$353,MATCH(tblNov[[#This Row],[Organization Name - إسم المنظمة]],Org_list!$B$2:$B$353,0))</f>
        <v>#N/A</v>
      </c>
      <c r="T659" s="199"/>
      <c r="U659" s="199"/>
      <c r="V659" s="25"/>
      <c r="W659" s="207"/>
    </row>
    <row r="660" spans="1:23" x14ac:dyDescent="0.35">
      <c r="A660" s="199"/>
      <c r="B660" s="200"/>
      <c r="C660" s="200"/>
      <c r="D660" s="200"/>
      <c r="E660" s="199"/>
      <c r="F660" s="199"/>
      <c r="G660" s="199"/>
      <c r="H660" s="199"/>
      <c r="I660" s="201"/>
      <c r="J660" s="201"/>
      <c r="K660" s="50"/>
      <c r="L660" s="202"/>
      <c r="M660" s="202"/>
      <c r="N660" s="204">
        <f>SUM(tblNov[[#This Row],['# of Students (Boys) - عدد الطلاب]:['# of Students (Girls) - عدد الطالبات]])</f>
        <v>0</v>
      </c>
      <c r="O660" s="114"/>
      <c r="P660" s="202"/>
      <c r="Q660" s="203"/>
      <c r="R660" s="205">
        <f>SUM(tblNov[[#This Row],['# of Teachers/Staff (Male) - عدد المدرسين/الطاقم الإداري (ذكور)]:['# of Teachers/Staff (Female) - عدد المدرسات/الطاقم الإدراي (إناث)]])</f>
        <v>0</v>
      </c>
      <c r="S660" s="206" t="e">
        <f>INDEX(Org_list!$D$2:$D$353,MATCH(tblNov[[#This Row],[Organization Name - إسم المنظمة]],Org_list!$B$2:$B$353,0))</f>
        <v>#N/A</v>
      </c>
      <c r="T660" s="199"/>
      <c r="U660" s="199"/>
      <c r="V660" s="25"/>
      <c r="W660" s="207"/>
    </row>
    <row r="661" spans="1:23" x14ac:dyDescent="0.35">
      <c r="A661" s="199"/>
      <c r="B661" s="200"/>
      <c r="C661" s="200"/>
      <c r="D661" s="200"/>
      <c r="E661" s="199"/>
      <c r="F661" s="199"/>
      <c r="G661" s="199"/>
      <c r="H661" s="199"/>
      <c r="I661" s="201"/>
      <c r="J661" s="201"/>
      <c r="K661" s="50"/>
      <c r="L661" s="202"/>
      <c r="M661" s="202"/>
      <c r="N661" s="204">
        <f>SUM(tblNov[[#This Row],['# of Students (Boys) - عدد الطلاب]:['# of Students (Girls) - عدد الطالبات]])</f>
        <v>0</v>
      </c>
      <c r="O661" s="114"/>
      <c r="P661" s="202"/>
      <c r="Q661" s="203"/>
      <c r="R661" s="205">
        <f>SUM(tblNov[[#This Row],['# of Teachers/Staff (Male) - عدد المدرسين/الطاقم الإداري (ذكور)]:['# of Teachers/Staff (Female) - عدد المدرسات/الطاقم الإدراي (إناث)]])</f>
        <v>0</v>
      </c>
      <c r="S661" s="206" t="e">
        <f>INDEX(Org_list!$D$2:$D$353,MATCH(tblNov[[#This Row],[Organization Name - إسم المنظمة]],Org_list!$B$2:$B$353,0))</f>
        <v>#N/A</v>
      </c>
      <c r="T661" s="199"/>
      <c r="U661" s="199"/>
      <c r="V661" s="25"/>
      <c r="W661" s="207"/>
    </row>
    <row r="662" spans="1:23" x14ac:dyDescent="0.35">
      <c r="A662" s="199"/>
      <c r="B662" s="200"/>
      <c r="C662" s="200"/>
      <c r="D662" s="200"/>
      <c r="E662" s="199"/>
      <c r="F662" s="199"/>
      <c r="G662" s="199"/>
      <c r="H662" s="199"/>
      <c r="I662" s="201"/>
      <c r="J662" s="201"/>
      <c r="K662" s="50"/>
      <c r="L662" s="202"/>
      <c r="M662" s="202"/>
      <c r="N662" s="204">
        <f>SUM(tblNov[[#This Row],['# of Students (Boys) - عدد الطلاب]:['# of Students (Girls) - عدد الطالبات]])</f>
        <v>0</v>
      </c>
      <c r="O662" s="114"/>
      <c r="P662" s="202"/>
      <c r="Q662" s="203"/>
      <c r="R662" s="205">
        <f>SUM(tblNov[[#This Row],['# of Teachers/Staff (Male) - عدد المدرسين/الطاقم الإداري (ذكور)]:['# of Teachers/Staff (Female) - عدد المدرسات/الطاقم الإدراي (إناث)]])</f>
        <v>0</v>
      </c>
      <c r="S662" s="206" t="e">
        <f>INDEX(Org_list!$D$2:$D$353,MATCH(tblNov[[#This Row],[Organization Name - إسم المنظمة]],Org_list!$B$2:$B$353,0))</f>
        <v>#N/A</v>
      </c>
      <c r="T662" s="199"/>
      <c r="U662" s="199"/>
      <c r="V662" s="25"/>
      <c r="W662" s="207"/>
    </row>
    <row r="663" spans="1:23" x14ac:dyDescent="0.35">
      <c r="A663" s="199"/>
      <c r="B663" s="200"/>
      <c r="C663" s="200"/>
      <c r="D663" s="200"/>
      <c r="E663" s="199"/>
      <c r="F663" s="199"/>
      <c r="G663" s="199"/>
      <c r="H663" s="199"/>
      <c r="I663" s="201"/>
      <c r="J663" s="201"/>
      <c r="K663" s="50"/>
      <c r="L663" s="202"/>
      <c r="M663" s="202"/>
      <c r="N663" s="204">
        <f>SUM(tblNov[[#This Row],['# of Students (Boys) - عدد الطلاب]:['# of Students (Girls) - عدد الطالبات]])</f>
        <v>0</v>
      </c>
      <c r="O663" s="114"/>
      <c r="P663" s="202"/>
      <c r="Q663" s="203"/>
      <c r="R663" s="205">
        <f>SUM(tblNov[[#This Row],['# of Teachers/Staff (Male) - عدد المدرسين/الطاقم الإداري (ذكور)]:['# of Teachers/Staff (Female) - عدد المدرسات/الطاقم الإدراي (إناث)]])</f>
        <v>0</v>
      </c>
      <c r="S663" s="206" t="e">
        <f>INDEX(Org_list!$D$2:$D$353,MATCH(tblNov[[#This Row],[Organization Name - إسم المنظمة]],Org_list!$B$2:$B$353,0))</f>
        <v>#N/A</v>
      </c>
      <c r="T663" s="199"/>
      <c r="U663" s="199"/>
      <c r="V663" s="25"/>
      <c r="W663" s="207"/>
    </row>
    <row r="664" spans="1:23" x14ac:dyDescent="0.35">
      <c r="A664" s="199"/>
      <c r="B664" s="200"/>
      <c r="C664" s="200"/>
      <c r="D664" s="200"/>
      <c r="E664" s="199"/>
      <c r="F664" s="199"/>
      <c r="G664" s="199"/>
      <c r="H664" s="199"/>
      <c r="I664" s="201"/>
      <c r="J664" s="201"/>
      <c r="K664" s="50"/>
      <c r="L664" s="202"/>
      <c r="M664" s="202"/>
      <c r="N664" s="204">
        <f>SUM(tblNov[[#This Row],['# of Students (Boys) - عدد الطلاب]:['# of Students (Girls) - عدد الطالبات]])</f>
        <v>0</v>
      </c>
      <c r="O664" s="114"/>
      <c r="P664" s="202"/>
      <c r="Q664" s="203"/>
      <c r="R664" s="205">
        <f>SUM(tblNov[[#This Row],['# of Teachers/Staff (Male) - عدد المدرسين/الطاقم الإداري (ذكور)]:['# of Teachers/Staff (Female) - عدد المدرسات/الطاقم الإدراي (إناث)]])</f>
        <v>0</v>
      </c>
      <c r="S664" s="206" t="e">
        <f>INDEX(Org_list!$D$2:$D$353,MATCH(tblNov[[#This Row],[Organization Name - إسم المنظمة]],Org_list!$B$2:$B$353,0))</f>
        <v>#N/A</v>
      </c>
      <c r="T664" s="199"/>
      <c r="U664" s="199"/>
      <c r="V664" s="25"/>
      <c r="W664" s="207"/>
    </row>
    <row r="665" spans="1:23" x14ac:dyDescent="0.35">
      <c r="A665" s="199"/>
      <c r="B665" s="200"/>
      <c r="C665" s="200"/>
      <c r="D665" s="200"/>
      <c r="E665" s="199"/>
      <c r="F665" s="199"/>
      <c r="G665" s="199"/>
      <c r="H665" s="199"/>
      <c r="I665" s="201"/>
      <c r="J665" s="201"/>
      <c r="K665" s="50"/>
      <c r="L665" s="202"/>
      <c r="M665" s="202"/>
      <c r="N665" s="204">
        <f>SUM(tblNov[[#This Row],['# of Students (Boys) - عدد الطلاب]:['# of Students (Girls) - عدد الطالبات]])</f>
        <v>0</v>
      </c>
      <c r="O665" s="114"/>
      <c r="P665" s="202"/>
      <c r="Q665" s="203"/>
      <c r="R665" s="205">
        <f>SUM(tblNov[[#This Row],['# of Teachers/Staff (Male) - عدد المدرسين/الطاقم الإداري (ذكور)]:['# of Teachers/Staff (Female) - عدد المدرسات/الطاقم الإدراي (إناث)]])</f>
        <v>0</v>
      </c>
      <c r="S665" s="206" t="e">
        <f>INDEX(Org_list!$D$2:$D$353,MATCH(tblNov[[#This Row],[Organization Name - إسم المنظمة]],Org_list!$B$2:$B$353,0))</f>
        <v>#N/A</v>
      </c>
      <c r="T665" s="199"/>
      <c r="U665" s="199"/>
      <c r="V665" s="25"/>
      <c r="W665" s="207"/>
    </row>
    <row r="666" spans="1:23" x14ac:dyDescent="0.35">
      <c r="A666" s="199"/>
      <c r="B666" s="200"/>
      <c r="C666" s="200"/>
      <c r="D666" s="200"/>
      <c r="E666" s="199"/>
      <c r="F666" s="199"/>
      <c r="G666" s="199"/>
      <c r="H666" s="199"/>
      <c r="I666" s="201"/>
      <c r="J666" s="201"/>
      <c r="K666" s="50"/>
      <c r="L666" s="202"/>
      <c r="M666" s="202"/>
      <c r="N666" s="204">
        <f>SUM(tblNov[[#This Row],['# of Students (Boys) - عدد الطلاب]:['# of Students (Girls) - عدد الطالبات]])</f>
        <v>0</v>
      </c>
      <c r="O666" s="114"/>
      <c r="P666" s="202"/>
      <c r="Q666" s="203"/>
      <c r="R666" s="205">
        <f>SUM(tblNov[[#This Row],['# of Teachers/Staff (Male) - عدد المدرسين/الطاقم الإداري (ذكور)]:['# of Teachers/Staff (Female) - عدد المدرسات/الطاقم الإدراي (إناث)]])</f>
        <v>0</v>
      </c>
      <c r="S666" s="206" t="e">
        <f>INDEX(Org_list!$D$2:$D$353,MATCH(tblNov[[#This Row],[Organization Name - إسم المنظمة]],Org_list!$B$2:$B$353,0))</f>
        <v>#N/A</v>
      </c>
      <c r="T666" s="199"/>
      <c r="U666" s="199"/>
      <c r="V666" s="25"/>
      <c r="W666" s="207"/>
    </row>
    <row r="667" spans="1:23" x14ac:dyDescent="0.35">
      <c r="A667" s="199"/>
      <c r="B667" s="200"/>
      <c r="C667" s="200"/>
      <c r="D667" s="200"/>
      <c r="E667" s="199"/>
      <c r="F667" s="199"/>
      <c r="G667" s="199"/>
      <c r="H667" s="199"/>
      <c r="I667" s="201"/>
      <c r="J667" s="201"/>
      <c r="K667" s="50"/>
      <c r="L667" s="202"/>
      <c r="M667" s="202"/>
      <c r="N667" s="204">
        <f>SUM(tblNov[[#This Row],['# of Students (Boys) - عدد الطلاب]:['# of Students (Girls) - عدد الطالبات]])</f>
        <v>0</v>
      </c>
      <c r="O667" s="114"/>
      <c r="P667" s="202"/>
      <c r="Q667" s="203"/>
      <c r="R667" s="205">
        <f>SUM(tblNov[[#This Row],['# of Teachers/Staff (Male) - عدد المدرسين/الطاقم الإداري (ذكور)]:['# of Teachers/Staff (Female) - عدد المدرسات/الطاقم الإدراي (إناث)]])</f>
        <v>0</v>
      </c>
      <c r="S667" s="206" t="e">
        <f>INDEX(Org_list!$D$2:$D$353,MATCH(tblNov[[#This Row],[Organization Name - إسم المنظمة]],Org_list!$B$2:$B$353,0))</f>
        <v>#N/A</v>
      </c>
      <c r="T667" s="199"/>
      <c r="U667" s="199"/>
      <c r="V667" s="25"/>
      <c r="W667" s="207"/>
    </row>
    <row r="668" spans="1:23" x14ac:dyDescent="0.35">
      <c r="A668" s="199"/>
      <c r="B668" s="200"/>
      <c r="C668" s="200"/>
      <c r="D668" s="200"/>
      <c r="E668" s="199"/>
      <c r="F668" s="199"/>
      <c r="G668" s="199"/>
      <c r="H668" s="199"/>
      <c r="I668" s="201"/>
      <c r="J668" s="201"/>
      <c r="K668" s="50"/>
      <c r="L668" s="202"/>
      <c r="M668" s="202"/>
      <c r="N668" s="204">
        <f>SUM(tblNov[[#This Row],['# of Students (Boys) - عدد الطلاب]:['# of Students (Girls) - عدد الطالبات]])</f>
        <v>0</v>
      </c>
      <c r="O668" s="114"/>
      <c r="P668" s="202"/>
      <c r="Q668" s="203"/>
      <c r="R668" s="205">
        <f>SUM(tblNov[[#This Row],['# of Teachers/Staff (Male) - عدد المدرسين/الطاقم الإداري (ذكور)]:['# of Teachers/Staff (Female) - عدد المدرسات/الطاقم الإدراي (إناث)]])</f>
        <v>0</v>
      </c>
      <c r="S668" s="206" t="e">
        <f>INDEX(Org_list!$D$2:$D$353,MATCH(tblNov[[#This Row],[Organization Name - إسم المنظمة]],Org_list!$B$2:$B$353,0))</f>
        <v>#N/A</v>
      </c>
      <c r="T668" s="199"/>
      <c r="U668" s="199"/>
      <c r="V668" s="25"/>
      <c r="W668" s="207"/>
    </row>
    <row r="669" spans="1:23" x14ac:dyDescent="0.35">
      <c r="A669" s="199"/>
      <c r="B669" s="200"/>
      <c r="C669" s="200"/>
      <c r="D669" s="200"/>
      <c r="E669" s="199"/>
      <c r="F669" s="199"/>
      <c r="G669" s="199"/>
      <c r="H669" s="199"/>
      <c r="I669" s="201"/>
      <c r="J669" s="201"/>
      <c r="K669" s="50"/>
      <c r="L669" s="202"/>
      <c r="M669" s="202"/>
      <c r="N669" s="204">
        <f>SUM(tblNov[[#This Row],['# of Students (Boys) - عدد الطلاب]:['# of Students (Girls) - عدد الطالبات]])</f>
        <v>0</v>
      </c>
      <c r="O669" s="114"/>
      <c r="P669" s="202"/>
      <c r="Q669" s="203"/>
      <c r="R669" s="205">
        <f>SUM(tblNov[[#This Row],['# of Teachers/Staff (Male) - عدد المدرسين/الطاقم الإداري (ذكور)]:['# of Teachers/Staff (Female) - عدد المدرسات/الطاقم الإدراي (إناث)]])</f>
        <v>0</v>
      </c>
      <c r="S669" s="206" t="e">
        <f>INDEX(Org_list!$D$2:$D$353,MATCH(tblNov[[#This Row],[Organization Name - إسم المنظمة]],Org_list!$B$2:$B$353,0))</f>
        <v>#N/A</v>
      </c>
      <c r="T669" s="199"/>
      <c r="U669" s="199"/>
      <c r="V669" s="25"/>
      <c r="W669" s="207"/>
    </row>
    <row r="670" spans="1:23" x14ac:dyDescent="0.35">
      <c r="A670" s="199"/>
      <c r="B670" s="200"/>
      <c r="C670" s="200"/>
      <c r="D670" s="200"/>
      <c r="E670" s="199"/>
      <c r="F670" s="199"/>
      <c r="G670" s="199"/>
      <c r="H670" s="199"/>
      <c r="I670" s="201"/>
      <c r="J670" s="201"/>
      <c r="K670" s="50"/>
      <c r="L670" s="202"/>
      <c r="M670" s="202"/>
      <c r="N670" s="204">
        <f>SUM(tblNov[[#This Row],['# of Students (Boys) - عدد الطلاب]:['# of Students (Girls) - عدد الطالبات]])</f>
        <v>0</v>
      </c>
      <c r="O670" s="114"/>
      <c r="P670" s="202"/>
      <c r="Q670" s="203"/>
      <c r="R670" s="205">
        <f>SUM(tblNov[[#This Row],['# of Teachers/Staff (Male) - عدد المدرسين/الطاقم الإداري (ذكور)]:['# of Teachers/Staff (Female) - عدد المدرسات/الطاقم الإدراي (إناث)]])</f>
        <v>0</v>
      </c>
      <c r="S670" s="206" t="e">
        <f>INDEX(Org_list!$D$2:$D$353,MATCH(tblNov[[#This Row],[Organization Name - إسم المنظمة]],Org_list!$B$2:$B$353,0))</f>
        <v>#N/A</v>
      </c>
      <c r="T670" s="199"/>
      <c r="U670" s="199"/>
      <c r="V670" s="25"/>
      <c r="W670" s="207"/>
    </row>
    <row r="671" spans="1:23" x14ac:dyDescent="0.35">
      <c r="A671" s="199"/>
      <c r="B671" s="200"/>
      <c r="C671" s="200"/>
      <c r="D671" s="200"/>
      <c r="E671" s="199"/>
      <c r="F671" s="199"/>
      <c r="G671" s="199"/>
      <c r="H671" s="199"/>
      <c r="I671" s="201"/>
      <c r="J671" s="201"/>
      <c r="K671" s="50"/>
      <c r="L671" s="202"/>
      <c r="M671" s="202"/>
      <c r="N671" s="204">
        <f>SUM(tblNov[[#This Row],['# of Students (Boys) - عدد الطلاب]:['# of Students (Girls) - عدد الطالبات]])</f>
        <v>0</v>
      </c>
      <c r="O671" s="114"/>
      <c r="P671" s="202"/>
      <c r="Q671" s="203"/>
      <c r="R671" s="205">
        <f>SUM(tblNov[[#This Row],['# of Teachers/Staff (Male) - عدد المدرسين/الطاقم الإداري (ذكور)]:['# of Teachers/Staff (Female) - عدد المدرسات/الطاقم الإدراي (إناث)]])</f>
        <v>0</v>
      </c>
      <c r="S671" s="206" t="e">
        <f>INDEX(Org_list!$D$2:$D$353,MATCH(tblNov[[#This Row],[Organization Name - إسم المنظمة]],Org_list!$B$2:$B$353,0))</f>
        <v>#N/A</v>
      </c>
      <c r="T671" s="199"/>
      <c r="U671" s="199"/>
      <c r="V671" s="25"/>
      <c r="W671" s="207"/>
    </row>
    <row r="672" spans="1:23" x14ac:dyDescent="0.35">
      <c r="A672" s="199"/>
      <c r="B672" s="200"/>
      <c r="C672" s="200"/>
      <c r="D672" s="200"/>
      <c r="E672" s="199"/>
      <c r="F672" s="199"/>
      <c r="G672" s="199"/>
      <c r="H672" s="199"/>
      <c r="I672" s="201"/>
      <c r="J672" s="201"/>
      <c r="K672" s="50"/>
      <c r="L672" s="202"/>
      <c r="M672" s="202"/>
      <c r="N672" s="204">
        <f>SUM(tblNov[[#This Row],['# of Students (Boys) - عدد الطلاب]:['# of Students (Girls) - عدد الطالبات]])</f>
        <v>0</v>
      </c>
      <c r="O672" s="114"/>
      <c r="P672" s="202"/>
      <c r="Q672" s="203"/>
      <c r="R672" s="205">
        <f>SUM(tblNov[[#This Row],['# of Teachers/Staff (Male) - عدد المدرسين/الطاقم الإداري (ذكور)]:['# of Teachers/Staff (Female) - عدد المدرسات/الطاقم الإدراي (إناث)]])</f>
        <v>0</v>
      </c>
      <c r="S672" s="206" t="e">
        <f>INDEX(Org_list!$D$2:$D$353,MATCH(tblNov[[#This Row],[Organization Name - إسم المنظمة]],Org_list!$B$2:$B$353,0))</f>
        <v>#N/A</v>
      </c>
      <c r="T672" s="199"/>
      <c r="U672" s="199"/>
      <c r="V672" s="25"/>
      <c r="W672" s="207"/>
    </row>
    <row r="673" spans="1:23" x14ac:dyDescent="0.35">
      <c r="A673" s="199"/>
      <c r="B673" s="200"/>
      <c r="C673" s="200"/>
      <c r="D673" s="200"/>
      <c r="E673" s="199"/>
      <c r="F673" s="199"/>
      <c r="G673" s="199"/>
      <c r="H673" s="199"/>
      <c r="I673" s="201"/>
      <c r="J673" s="201"/>
      <c r="K673" s="50"/>
      <c r="L673" s="202"/>
      <c r="M673" s="202"/>
      <c r="N673" s="204">
        <f>SUM(tblNov[[#This Row],['# of Students (Boys) - عدد الطلاب]:['# of Students (Girls) - عدد الطالبات]])</f>
        <v>0</v>
      </c>
      <c r="O673" s="114"/>
      <c r="P673" s="202"/>
      <c r="Q673" s="203"/>
      <c r="R673" s="205">
        <f>SUM(tblNov[[#This Row],['# of Teachers/Staff (Male) - عدد المدرسين/الطاقم الإداري (ذكور)]:['# of Teachers/Staff (Female) - عدد المدرسات/الطاقم الإدراي (إناث)]])</f>
        <v>0</v>
      </c>
      <c r="S673" s="206" t="e">
        <f>INDEX(Org_list!$D$2:$D$353,MATCH(tblNov[[#This Row],[Organization Name - إسم المنظمة]],Org_list!$B$2:$B$353,0))</f>
        <v>#N/A</v>
      </c>
      <c r="T673" s="199"/>
      <c r="U673" s="199"/>
      <c r="V673" s="25"/>
      <c r="W673" s="207"/>
    </row>
    <row r="674" spans="1:23" x14ac:dyDescent="0.35">
      <c r="A674" s="199"/>
      <c r="B674" s="200"/>
      <c r="C674" s="200"/>
      <c r="D674" s="200"/>
      <c r="E674" s="199"/>
      <c r="F674" s="199"/>
      <c r="G674" s="199"/>
      <c r="H674" s="199"/>
      <c r="I674" s="201"/>
      <c r="J674" s="201"/>
      <c r="K674" s="50"/>
      <c r="L674" s="202"/>
      <c r="M674" s="202"/>
      <c r="N674" s="204">
        <f>SUM(tblNov[[#This Row],['# of Students (Boys) - عدد الطلاب]:['# of Students (Girls) - عدد الطالبات]])</f>
        <v>0</v>
      </c>
      <c r="O674" s="114"/>
      <c r="P674" s="202"/>
      <c r="Q674" s="203"/>
      <c r="R674" s="205">
        <f>SUM(tblNov[[#This Row],['# of Teachers/Staff (Male) - عدد المدرسين/الطاقم الإداري (ذكور)]:['# of Teachers/Staff (Female) - عدد المدرسات/الطاقم الإدراي (إناث)]])</f>
        <v>0</v>
      </c>
      <c r="S674" s="206" t="e">
        <f>INDEX(Org_list!$D$2:$D$353,MATCH(tblNov[[#This Row],[Organization Name - إسم المنظمة]],Org_list!$B$2:$B$353,0))</f>
        <v>#N/A</v>
      </c>
      <c r="T674" s="199"/>
      <c r="U674" s="199"/>
      <c r="V674" s="25"/>
      <c r="W674" s="207"/>
    </row>
    <row r="675" spans="1:23" x14ac:dyDescent="0.35">
      <c r="A675" s="199"/>
      <c r="B675" s="200"/>
      <c r="C675" s="200"/>
      <c r="D675" s="200"/>
      <c r="E675" s="199"/>
      <c r="F675" s="199"/>
      <c r="G675" s="199"/>
      <c r="H675" s="199"/>
      <c r="I675" s="201"/>
      <c r="J675" s="201"/>
      <c r="K675" s="50"/>
      <c r="L675" s="202"/>
      <c r="M675" s="202"/>
      <c r="N675" s="204">
        <f>SUM(tblNov[[#This Row],['# of Students (Boys) - عدد الطلاب]:['# of Students (Girls) - عدد الطالبات]])</f>
        <v>0</v>
      </c>
      <c r="O675" s="114"/>
      <c r="P675" s="202"/>
      <c r="Q675" s="203"/>
      <c r="R675" s="205">
        <f>SUM(tblNov[[#This Row],['# of Teachers/Staff (Male) - عدد المدرسين/الطاقم الإداري (ذكور)]:['# of Teachers/Staff (Female) - عدد المدرسات/الطاقم الإدراي (إناث)]])</f>
        <v>0</v>
      </c>
      <c r="S675" s="206" t="e">
        <f>INDEX(Org_list!$D$2:$D$353,MATCH(tblNov[[#This Row],[Organization Name - إسم المنظمة]],Org_list!$B$2:$B$353,0))</f>
        <v>#N/A</v>
      </c>
      <c r="T675" s="199"/>
      <c r="U675" s="199"/>
      <c r="V675" s="25"/>
      <c r="W675" s="207"/>
    </row>
    <row r="676" spans="1:23" x14ac:dyDescent="0.35">
      <c r="A676" s="199"/>
      <c r="B676" s="200"/>
      <c r="C676" s="200"/>
      <c r="D676" s="200"/>
      <c r="E676" s="199"/>
      <c r="F676" s="199"/>
      <c r="G676" s="199"/>
      <c r="H676" s="199"/>
      <c r="I676" s="201"/>
      <c r="J676" s="201"/>
      <c r="K676" s="50"/>
      <c r="L676" s="202"/>
      <c r="M676" s="202"/>
      <c r="N676" s="204">
        <f>SUM(tblNov[[#This Row],['# of Students (Boys) - عدد الطلاب]:['# of Students (Girls) - عدد الطالبات]])</f>
        <v>0</v>
      </c>
      <c r="O676" s="114"/>
      <c r="P676" s="202"/>
      <c r="Q676" s="203"/>
      <c r="R676" s="205">
        <f>SUM(tblNov[[#This Row],['# of Teachers/Staff (Male) - عدد المدرسين/الطاقم الإداري (ذكور)]:['# of Teachers/Staff (Female) - عدد المدرسات/الطاقم الإدراي (إناث)]])</f>
        <v>0</v>
      </c>
      <c r="S676" s="206" t="e">
        <f>INDEX(Org_list!$D$2:$D$353,MATCH(tblNov[[#This Row],[Organization Name - إسم المنظمة]],Org_list!$B$2:$B$353,0))</f>
        <v>#N/A</v>
      </c>
      <c r="T676" s="199"/>
      <c r="U676" s="199"/>
      <c r="V676" s="25"/>
      <c r="W676" s="207"/>
    </row>
    <row r="677" spans="1:23" x14ac:dyDescent="0.35">
      <c r="A677" s="199"/>
      <c r="B677" s="200"/>
      <c r="C677" s="200"/>
      <c r="D677" s="200"/>
      <c r="E677" s="199"/>
      <c r="F677" s="199"/>
      <c r="G677" s="199"/>
      <c r="H677" s="199"/>
      <c r="I677" s="201"/>
      <c r="J677" s="201"/>
      <c r="K677" s="50"/>
      <c r="L677" s="202"/>
      <c r="M677" s="202"/>
      <c r="N677" s="204">
        <f>SUM(tblNov[[#This Row],['# of Students (Boys) - عدد الطلاب]:['# of Students (Girls) - عدد الطالبات]])</f>
        <v>0</v>
      </c>
      <c r="O677" s="114"/>
      <c r="P677" s="202"/>
      <c r="Q677" s="203"/>
      <c r="R677" s="205">
        <f>SUM(tblNov[[#This Row],['# of Teachers/Staff (Male) - عدد المدرسين/الطاقم الإداري (ذكور)]:['# of Teachers/Staff (Female) - عدد المدرسات/الطاقم الإدراي (إناث)]])</f>
        <v>0</v>
      </c>
      <c r="S677" s="206" t="e">
        <f>INDEX(Org_list!$D$2:$D$353,MATCH(tblNov[[#This Row],[Organization Name - إسم المنظمة]],Org_list!$B$2:$B$353,0))</f>
        <v>#N/A</v>
      </c>
      <c r="T677" s="199"/>
      <c r="U677" s="199"/>
      <c r="V677" s="25"/>
      <c r="W677" s="207"/>
    </row>
    <row r="678" spans="1:23" x14ac:dyDescent="0.35">
      <c r="A678" s="199"/>
      <c r="B678" s="200"/>
      <c r="C678" s="200"/>
      <c r="D678" s="200"/>
      <c r="E678" s="199"/>
      <c r="F678" s="199"/>
      <c r="G678" s="199"/>
      <c r="H678" s="199"/>
      <c r="I678" s="201"/>
      <c r="J678" s="201"/>
      <c r="K678" s="50"/>
      <c r="L678" s="202"/>
      <c r="M678" s="202"/>
      <c r="N678" s="204">
        <f>SUM(tblNov[[#This Row],['# of Students (Boys) - عدد الطلاب]:['# of Students (Girls) - عدد الطالبات]])</f>
        <v>0</v>
      </c>
      <c r="O678" s="114"/>
      <c r="P678" s="202"/>
      <c r="Q678" s="203"/>
      <c r="R678" s="205">
        <f>SUM(tblNov[[#This Row],['# of Teachers/Staff (Male) - عدد المدرسين/الطاقم الإداري (ذكور)]:['# of Teachers/Staff (Female) - عدد المدرسات/الطاقم الإدراي (إناث)]])</f>
        <v>0</v>
      </c>
      <c r="S678" s="206" t="e">
        <f>INDEX(Org_list!$D$2:$D$353,MATCH(tblNov[[#This Row],[Organization Name - إسم المنظمة]],Org_list!$B$2:$B$353,0))</f>
        <v>#N/A</v>
      </c>
      <c r="T678" s="199"/>
      <c r="U678" s="199"/>
      <c r="V678" s="25"/>
      <c r="W678" s="207"/>
    </row>
    <row r="679" spans="1:23" x14ac:dyDescent="0.35">
      <c r="A679" s="199"/>
      <c r="B679" s="200"/>
      <c r="C679" s="200"/>
      <c r="D679" s="200"/>
      <c r="E679" s="199"/>
      <c r="F679" s="199"/>
      <c r="G679" s="199"/>
      <c r="H679" s="199"/>
      <c r="I679" s="201"/>
      <c r="J679" s="201"/>
      <c r="K679" s="50"/>
      <c r="L679" s="202"/>
      <c r="M679" s="202"/>
      <c r="N679" s="204">
        <f>SUM(tblNov[[#This Row],['# of Students (Boys) - عدد الطلاب]:['# of Students (Girls) - عدد الطالبات]])</f>
        <v>0</v>
      </c>
      <c r="O679" s="114"/>
      <c r="P679" s="202"/>
      <c r="Q679" s="203"/>
      <c r="R679" s="205">
        <f>SUM(tblNov[[#This Row],['# of Teachers/Staff (Male) - عدد المدرسين/الطاقم الإداري (ذكور)]:['# of Teachers/Staff (Female) - عدد المدرسات/الطاقم الإدراي (إناث)]])</f>
        <v>0</v>
      </c>
      <c r="S679" s="206" t="e">
        <f>INDEX(Org_list!$D$2:$D$353,MATCH(tblNov[[#This Row],[Organization Name - إسم المنظمة]],Org_list!$B$2:$B$353,0))</f>
        <v>#N/A</v>
      </c>
      <c r="T679" s="199"/>
      <c r="U679" s="199"/>
      <c r="V679" s="25"/>
      <c r="W679" s="207"/>
    </row>
    <row r="680" spans="1:23" x14ac:dyDescent="0.35">
      <c r="A680" s="199"/>
      <c r="B680" s="200"/>
      <c r="C680" s="200"/>
      <c r="D680" s="200"/>
      <c r="E680" s="199"/>
      <c r="F680" s="199"/>
      <c r="G680" s="199"/>
      <c r="H680" s="199"/>
      <c r="I680" s="201"/>
      <c r="J680" s="201"/>
      <c r="K680" s="50"/>
      <c r="L680" s="202"/>
      <c r="M680" s="202"/>
      <c r="N680" s="204">
        <f>SUM(tblNov[[#This Row],['# of Students (Boys) - عدد الطلاب]:['# of Students (Girls) - عدد الطالبات]])</f>
        <v>0</v>
      </c>
      <c r="O680" s="114"/>
      <c r="P680" s="202"/>
      <c r="Q680" s="203"/>
      <c r="R680" s="205">
        <f>SUM(tblNov[[#This Row],['# of Teachers/Staff (Male) - عدد المدرسين/الطاقم الإداري (ذكور)]:['# of Teachers/Staff (Female) - عدد المدرسات/الطاقم الإدراي (إناث)]])</f>
        <v>0</v>
      </c>
      <c r="S680" s="206" t="e">
        <f>INDEX(Org_list!$D$2:$D$353,MATCH(tblNov[[#This Row],[Organization Name - إسم المنظمة]],Org_list!$B$2:$B$353,0))</f>
        <v>#N/A</v>
      </c>
      <c r="T680" s="199"/>
      <c r="U680" s="199"/>
      <c r="V680" s="25"/>
      <c r="W680" s="207"/>
    </row>
    <row r="681" spans="1:23" x14ac:dyDescent="0.35">
      <c r="A681" s="199"/>
      <c r="B681" s="200"/>
      <c r="C681" s="200"/>
      <c r="D681" s="200"/>
      <c r="E681" s="199"/>
      <c r="F681" s="199"/>
      <c r="G681" s="199"/>
      <c r="H681" s="199"/>
      <c r="I681" s="201"/>
      <c r="J681" s="201"/>
      <c r="K681" s="50"/>
      <c r="L681" s="202"/>
      <c r="M681" s="202"/>
      <c r="N681" s="204">
        <f>SUM(tblNov[[#This Row],['# of Students (Boys) - عدد الطلاب]:['# of Students (Girls) - عدد الطالبات]])</f>
        <v>0</v>
      </c>
      <c r="O681" s="114"/>
      <c r="P681" s="202"/>
      <c r="Q681" s="203"/>
      <c r="R681" s="205">
        <f>SUM(tblNov[[#This Row],['# of Teachers/Staff (Male) - عدد المدرسين/الطاقم الإداري (ذكور)]:['# of Teachers/Staff (Female) - عدد المدرسات/الطاقم الإدراي (إناث)]])</f>
        <v>0</v>
      </c>
      <c r="S681" s="206" t="e">
        <f>INDEX(Org_list!$D$2:$D$353,MATCH(tblNov[[#This Row],[Organization Name - إسم المنظمة]],Org_list!$B$2:$B$353,0))</f>
        <v>#N/A</v>
      </c>
      <c r="T681" s="199"/>
      <c r="U681" s="199"/>
      <c r="V681" s="25"/>
      <c r="W681" s="207"/>
    </row>
    <row r="682" spans="1:23" x14ac:dyDescent="0.35">
      <c r="A682" s="199"/>
      <c r="B682" s="200"/>
      <c r="C682" s="200"/>
      <c r="D682" s="200"/>
      <c r="E682" s="199"/>
      <c r="F682" s="199"/>
      <c r="G682" s="199"/>
      <c r="H682" s="199"/>
      <c r="I682" s="201"/>
      <c r="J682" s="201"/>
      <c r="K682" s="50"/>
      <c r="L682" s="202"/>
      <c r="M682" s="202"/>
      <c r="N682" s="204">
        <f>SUM(tblNov[[#This Row],['# of Students (Boys) - عدد الطلاب]:['# of Students (Girls) - عدد الطالبات]])</f>
        <v>0</v>
      </c>
      <c r="O682" s="114"/>
      <c r="P682" s="202"/>
      <c r="Q682" s="203"/>
      <c r="R682" s="205">
        <f>SUM(tblNov[[#This Row],['# of Teachers/Staff (Male) - عدد المدرسين/الطاقم الإداري (ذكور)]:['# of Teachers/Staff (Female) - عدد المدرسات/الطاقم الإدراي (إناث)]])</f>
        <v>0</v>
      </c>
      <c r="S682" s="206" t="e">
        <f>INDEX(Org_list!$D$2:$D$353,MATCH(tblNov[[#This Row],[Organization Name - إسم المنظمة]],Org_list!$B$2:$B$353,0))</f>
        <v>#N/A</v>
      </c>
      <c r="T682" s="199"/>
      <c r="U682" s="199"/>
      <c r="V682" s="25"/>
      <c r="W682" s="207"/>
    </row>
    <row r="683" spans="1:23" x14ac:dyDescent="0.35">
      <c r="A683" s="199"/>
      <c r="B683" s="200"/>
      <c r="C683" s="200"/>
      <c r="D683" s="200"/>
      <c r="E683" s="199"/>
      <c r="F683" s="199"/>
      <c r="G683" s="199"/>
      <c r="H683" s="199"/>
      <c r="I683" s="201"/>
      <c r="J683" s="201"/>
      <c r="K683" s="50"/>
      <c r="L683" s="202"/>
      <c r="M683" s="202"/>
      <c r="N683" s="204">
        <f>SUM(tblNov[[#This Row],['# of Students (Boys) - عدد الطلاب]:['# of Students (Girls) - عدد الطالبات]])</f>
        <v>0</v>
      </c>
      <c r="O683" s="114"/>
      <c r="P683" s="202"/>
      <c r="Q683" s="203"/>
      <c r="R683" s="205">
        <f>SUM(tblNov[[#This Row],['# of Teachers/Staff (Male) - عدد المدرسين/الطاقم الإداري (ذكور)]:['# of Teachers/Staff (Female) - عدد المدرسات/الطاقم الإدراي (إناث)]])</f>
        <v>0</v>
      </c>
      <c r="S683" s="206" t="e">
        <f>INDEX(Org_list!$D$2:$D$353,MATCH(tblNov[[#This Row],[Organization Name - إسم المنظمة]],Org_list!$B$2:$B$353,0))</f>
        <v>#N/A</v>
      </c>
      <c r="T683" s="199"/>
      <c r="U683" s="199"/>
      <c r="V683" s="25"/>
      <c r="W683" s="207"/>
    </row>
    <row r="684" spans="1:23" x14ac:dyDescent="0.35">
      <c r="A684" s="199"/>
      <c r="B684" s="200"/>
      <c r="C684" s="200"/>
      <c r="D684" s="200"/>
      <c r="E684" s="199"/>
      <c r="F684" s="199"/>
      <c r="G684" s="199"/>
      <c r="H684" s="199"/>
      <c r="I684" s="201"/>
      <c r="J684" s="201"/>
      <c r="K684" s="50"/>
      <c r="L684" s="202"/>
      <c r="M684" s="202"/>
      <c r="N684" s="204">
        <f>SUM(tblNov[[#This Row],['# of Students (Boys) - عدد الطلاب]:['# of Students (Girls) - عدد الطالبات]])</f>
        <v>0</v>
      </c>
      <c r="O684" s="114"/>
      <c r="P684" s="202"/>
      <c r="Q684" s="203"/>
      <c r="R684" s="205">
        <f>SUM(tblNov[[#This Row],['# of Teachers/Staff (Male) - عدد المدرسين/الطاقم الإداري (ذكور)]:['# of Teachers/Staff (Female) - عدد المدرسات/الطاقم الإدراي (إناث)]])</f>
        <v>0</v>
      </c>
      <c r="S684" s="206" t="e">
        <f>INDEX(Org_list!$D$2:$D$353,MATCH(tblNov[[#This Row],[Organization Name - إسم المنظمة]],Org_list!$B$2:$B$353,0))</f>
        <v>#N/A</v>
      </c>
      <c r="T684" s="199"/>
      <c r="U684" s="199"/>
      <c r="V684" s="25"/>
      <c r="W684" s="207"/>
    </row>
    <row r="685" spans="1:23" x14ac:dyDescent="0.35">
      <c r="A685" s="199"/>
      <c r="B685" s="200"/>
      <c r="C685" s="200"/>
      <c r="D685" s="200"/>
      <c r="E685" s="199"/>
      <c r="F685" s="199"/>
      <c r="G685" s="199"/>
      <c r="H685" s="199"/>
      <c r="I685" s="201"/>
      <c r="J685" s="201"/>
      <c r="K685" s="50"/>
      <c r="L685" s="202"/>
      <c r="M685" s="202"/>
      <c r="N685" s="204">
        <f>SUM(tblNov[[#This Row],['# of Students (Boys) - عدد الطلاب]:['# of Students (Girls) - عدد الطالبات]])</f>
        <v>0</v>
      </c>
      <c r="O685" s="114"/>
      <c r="P685" s="202"/>
      <c r="Q685" s="203"/>
      <c r="R685" s="205">
        <f>SUM(tblNov[[#This Row],['# of Teachers/Staff (Male) - عدد المدرسين/الطاقم الإداري (ذكور)]:['# of Teachers/Staff (Female) - عدد المدرسات/الطاقم الإدراي (إناث)]])</f>
        <v>0</v>
      </c>
      <c r="S685" s="206" t="e">
        <f>INDEX(Org_list!$D$2:$D$353,MATCH(tblNov[[#This Row],[Organization Name - إسم المنظمة]],Org_list!$B$2:$B$353,0))</f>
        <v>#N/A</v>
      </c>
      <c r="T685" s="199"/>
      <c r="U685" s="199"/>
      <c r="V685" s="25"/>
      <c r="W685" s="207"/>
    </row>
    <row r="686" spans="1:23" x14ac:dyDescent="0.35">
      <c r="A686" s="199"/>
      <c r="B686" s="200"/>
      <c r="C686" s="200"/>
      <c r="D686" s="200"/>
      <c r="E686" s="199"/>
      <c r="F686" s="199"/>
      <c r="G686" s="199"/>
      <c r="H686" s="199"/>
      <c r="I686" s="201"/>
      <c r="J686" s="201"/>
      <c r="K686" s="50"/>
      <c r="L686" s="202"/>
      <c r="M686" s="202"/>
      <c r="N686" s="204">
        <f>SUM(tblNov[[#This Row],['# of Students (Boys) - عدد الطلاب]:['# of Students (Girls) - عدد الطالبات]])</f>
        <v>0</v>
      </c>
      <c r="O686" s="114"/>
      <c r="P686" s="202"/>
      <c r="Q686" s="203"/>
      <c r="R686" s="205">
        <f>SUM(tblNov[[#This Row],['# of Teachers/Staff (Male) - عدد المدرسين/الطاقم الإداري (ذكور)]:['# of Teachers/Staff (Female) - عدد المدرسات/الطاقم الإدراي (إناث)]])</f>
        <v>0</v>
      </c>
      <c r="S686" s="206" t="e">
        <f>INDEX(Org_list!$D$2:$D$353,MATCH(tblNov[[#This Row],[Organization Name - إسم المنظمة]],Org_list!$B$2:$B$353,0))</f>
        <v>#N/A</v>
      </c>
      <c r="T686" s="199"/>
      <c r="U686" s="199"/>
      <c r="V686" s="25"/>
      <c r="W686" s="207"/>
    </row>
    <row r="687" spans="1:23" x14ac:dyDescent="0.35">
      <c r="A687" s="199"/>
      <c r="B687" s="200"/>
      <c r="C687" s="200"/>
      <c r="D687" s="200"/>
      <c r="E687" s="199"/>
      <c r="F687" s="199"/>
      <c r="G687" s="199"/>
      <c r="H687" s="199"/>
      <c r="I687" s="201"/>
      <c r="J687" s="201"/>
      <c r="K687" s="50"/>
      <c r="L687" s="202"/>
      <c r="M687" s="202"/>
      <c r="N687" s="204">
        <f>SUM(tblNov[[#This Row],['# of Students (Boys) - عدد الطلاب]:['# of Students (Girls) - عدد الطالبات]])</f>
        <v>0</v>
      </c>
      <c r="O687" s="114"/>
      <c r="P687" s="202"/>
      <c r="Q687" s="203"/>
      <c r="R687" s="205">
        <f>SUM(tblNov[[#This Row],['# of Teachers/Staff (Male) - عدد المدرسين/الطاقم الإداري (ذكور)]:['# of Teachers/Staff (Female) - عدد المدرسات/الطاقم الإدراي (إناث)]])</f>
        <v>0</v>
      </c>
      <c r="S687" s="206" t="e">
        <f>INDEX(Org_list!$D$2:$D$353,MATCH(tblNov[[#This Row],[Organization Name - إسم المنظمة]],Org_list!$B$2:$B$353,0))</f>
        <v>#N/A</v>
      </c>
      <c r="T687" s="199"/>
      <c r="U687" s="199"/>
      <c r="V687" s="25"/>
      <c r="W687" s="207"/>
    </row>
    <row r="688" spans="1:23" x14ac:dyDescent="0.35">
      <c r="A688" s="199"/>
      <c r="B688" s="200"/>
      <c r="C688" s="200"/>
      <c r="D688" s="200"/>
      <c r="E688" s="199"/>
      <c r="F688" s="199"/>
      <c r="G688" s="199"/>
      <c r="H688" s="199"/>
      <c r="I688" s="201"/>
      <c r="J688" s="201"/>
      <c r="K688" s="50"/>
      <c r="L688" s="202"/>
      <c r="M688" s="202"/>
      <c r="N688" s="204">
        <f>SUM(tblNov[[#This Row],['# of Students (Boys) - عدد الطلاب]:['# of Students (Girls) - عدد الطالبات]])</f>
        <v>0</v>
      </c>
      <c r="O688" s="114"/>
      <c r="P688" s="202"/>
      <c r="Q688" s="203"/>
      <c r="R688" s="205">
        <f>SUM(tblNov[[#This Row],['# of Teachers/Staff (Male) - عدد المدرسين/الطاقم الإداري (ذكور)]:['# of Teachers/Staff (Female) - عدد المدرسات/الطاقم الإدراي (إناث)]])</f>
        <v>0</v>
      </c>
      <c r="S688" s="206" t="e">
        <f>INDEX(Org_list!$D$2:$D$353,MATCH(tblNov[[#This Row],[Organization Name - إسم المنظمة]],Org_list!$B$2:$B$353,0))</f>
        <v>#N/A</v>
      </c>
      <c r="T688" s="199"/>
      <c r="U688" s="199"/>
      <c r="V688" s="25"/>
      <c r="W688" s="207"/>
    </row>
    <row r="689" spans="1:23" x14ac:dyDescent="0.35">
      <c r="A689" s="199"/>
      <c r="B689" s="200"/>
      <c r="C689" s="200"/>
      <c r="D689" s="200"/>
      <c r="E689" s="199"/>
      <c r="F689" s="199"/>
      <c r="G689" s="199"/>
      <c r="H689" s="199"/>
      <c r="I689" s="201"/>
      <c r="J689" s="201"/>
      <c r="K689" s="50"/>
      <c r="L689" s="202"/>
      <c r="M689" s="202"/>
      <c r="N689" s="204">
        <f>SUM(tblNov[[#This Row],['# of Students (Boys) - عدد الطلاب]:['# of Students (Girls) - عدد الطالبات]])</f>
        <v>0</v>
      </c>
      <c r="O689" s="114"/>
      <c r="P689" s="202"/>
      <c r="Q689" s="203"/>
      <c r="R689" s="205">
        <f>SUM(tblNov[[#This Row],['# of Teachers/Staff (Male) - عدد المدرسين/الطاقم الإداري (ذكور)]:['# of Teachers/Staff (Female) - عدد المدرسات/الطاقم الإدراي (إناث)]])</f>
        <v>0</v>
      </c>
      <c r="S689" s="206" t="e">
        <f>INDEX(Org_list!$D$2:$D$353,MATCH(tblNov[[#This Row],[Organization Name - إسم المنظمة]],Org_list!$B$2:$B$353,0))</f>
        <v>#N/A</v>
      </c>
      <c r="T689" s="199"/>
      <c r="U689" s="199"/>
      <c r="V689" s="25"/>
      <c r="W689" s="207"/>
    </row>
    <row r="690" spans="1:23" x14ac:dyDescent="0.35">
      <c r="A690" s="199"/>
      <c r="B690" s="200"/>
      <c r="C690" s="200"/>
      <c r="D690" s="200"/>
      <c r="E690" s="199"/>
      <c r="F690" s="199"/>
      <c r="G690" s="199"/>
      <c r="H690" s="199"/>
      <c r="I690" s="201"/>
      <c r="J690" s="201"/>
      <c r="K690" s="50"/>
      <c r="L690" s="202"/>
      <c r="M690" s="202"/>
      <c r="N690" s="204">
        <f>SUM(tblNov[[#This Row],['# of Students (Boys) - عدد الطلاب]:['# of Students (Girls) - عدد الطالبات]])</f>
        <v>0</v>
      </c>
      <c r="O690" s="114"/>
      <c r="P690" s="202"/>
      <c r="Q690" s="203"/>
      <c r="R690" s="205">
        <f>SUM(tblNov[[#This Row],['# of Teachers/Staff (Male) - عدد المدرسين/الطاقم الإداري (ذكور)]:['# of Teachers/Staff (Female) - عدد المدرسات/الطاقم الإدراي (إناث)]])</f>
        <v>0</v>
      </c>
      <c r="S690" s="206" t="e">
        <f>INDEX(Org_list!$D$2:$D$353,MATCH(tblNov[[#This Row],[Organization Name - إسم المنظمة]],Org_list!$B$2:$B$353,0))</f>
        <v>#N/A</v>
      </c>
      <c r="T690" s="199"/>
      <c r="U690" s="199"/>
      <c r="V690" s="25"/>
      <c r="W690" s="207"/>
    </row>
    <row r="691" spans="1:23" x14ac:dyDescent="0.35">
      <c r="A691" s="199"/>
      <c r="B691" s="200"/>
      <c r="C691" s="200"/>
      <c r="D691" s="200"/>
      <c r="E691" s="199"/>
      <c r="F691" s="199"/>
      <c r="G691" s="199"/>
      <c r="H691" s="199"/>
      <c r="I691" s="201"/>
      <c r="J691" s="201"/>
      <c r="K691" s="50"/>
      <c r="L691" s="202"/>
      <c r="M691" s="202"/>
      <c r="N691" s="204">
        <f>SUM(tblNov[[#This Row],['# of Students (Boys) - عدد الطلاب]:['# of Students (Girls) - عدد الطالبات]])</f>
        <v>0</v>
      </c>
      <c r="O691" s="114"/>
      <c r="P691" s="202"/>
      <c r="Q691" s="203"/>
      <c r="R691" s="205">
        <f>SUM(tblNov[[#This Row],['# of Teachers/Staff (Male) - عدد المدرسين/الطاقم الإداري (ذكور)]:['# of Teachers/Staff (Female) - عدد المدرسات/الطاقم الإدراي (إناث)]])</f>
        <v>0</v>
      </c>
      <c r="S691" s="206" t="e">
        <f>INDEX(Org_list!$D$2:$D$353,MATCH(tblNov[[#This Row],[Organization Name - إسم المنظمة]],Org_list!$B$2:$B$353,0))</f>
        <v>#N/A</v>
      </c>
      <c r="T691" s="199"/>
      <c r="U691" s="199"/>
      <c r="V691" s="25"/>
      <c r="W691" s="207"/>
    </row>
    <row r="692" spans="1:23" x14ac:dyDescent="0.35">
      <c r="A692" s="199"/>
      <c r="B692" s="200"/>
      <c r="C692" s="200"/>
      <c r="D692" s="200"/>
      <c r="E692" s="199"/>
      <c r="F692" s="199"/>
      <c r="G692" s="199"/>
      <c r="H692" s="199"/>
      <c r="I692" s="201"/>
      <c r="J692" s="201"/>
      <c r="K692" s="50"/>
      <c r="L692" s="202"/>
      <c r="M692" s="202"/>
      <c r="N692" s="204">
        <f>SUM(tblNov[[#This Row],['# of Students (Boys) - عدد الطلاب]:['# of Students (Girls) - عدد الطالبات]])</f>
        <v>0</v>
      </c>
      <c r="O692" s="114"/>
      <c r="P692" s="202"/>
      <c r="Q692" s="203"/>
      <c r="R692" s="205">
        <f>SUM(tblNov[[#This Row],['# of Teachers/Staff (Male) - عدد المدرسين/الطاقم الإداري (ذكور)]:['# of Teachers/Staff (Female) - عدد المدرسات/الطاقم الإدراي (إناث)]])</f>
        <v>0</v>
      </c>
      <c r="S692" s="206" t="e">
        <f>INDEX(Org_list!$D$2:$D$353,MATCH(tblNov[[#This Row],[Organization Name - إسم المنظمة]],Org_list!$B$2:$B$353,0))</f>
        <v>#N/A</v>
      </c>
      <c r="T692" s="199"/>
      <c r="U692" s="199"/>
      <c r="V692" s="25"/>
      <c r="W692" s="207"/>
    </row>
    <row r="693" spans="1:23" x14ac:dyDescent="0.35">
      <c r="A693" s="199"/>
      <c r="B693" s="200"/>
      <c r="C693" s="200"/>
      <c r="D693" s="200"/>
      <c r="E693" s="199"/>
      <c r="F693" s="199"/>
      <c r="G693" s="199"/>
      <c r="H693" s="199"/>
      <c r="I693" s="201"/>
      <c r="J693" s="201"/>
      <c r="K693" s="50"/>
      <c r="L693" s="202"/>
      <c r="M693" s="202"/>
      <c r="N693" s="204">
        <f>SUM(tblNov[[#This Row],['# of Students (Boys) - عدد الطلاب]:['# of Students (Girls) - عدد الطالبات]])</f>
        <v>0</v>
      </c>
      <c r="O693" s="114"/>
      <c r="P693" s="202"/>
      <c r="Q693" s="203"/>
      <c r="R693" s="205">
        <f>SUM(tblNov[[#This Row],['# of Teachers/Staff (Male) - عدد المدرسين/الطاقم الإداري (ذكور)]:['# of Teachers/Staff (Female) - عدد المدرسات/الطاقم الإدراي (إناث)]])</f>
        <v>0</v>
      </c>
      <c r="S693" s="206" t="e">
        <f>INDEX(Org_list!$D$2:$D$353,MATCH(tblNov[[#This Row],[Organization Name - إسم المنظمة]],Org_list!$B$2:$B$353,0))</f>
        <v>#N/A</v>
      </c>
      <c r="T693" s="199"/>
      <c r="U693" s="199"/>
      <c r="V693" s="25"/>
      <c r="W693" s="207"/>
    </row>
    <row r="694" spans="1:23" x14ac:dyDescent="0.35">
      <c r="A694" s="199"/>
      <c r="B694" s="200"/>
      <c r="C694" s="200"/>
      <c r="D694" s="200"/>
      <c r="E694" s="199"/>
      <c r="F694" s="199"/>
      <c r="G694" s="199"/>
      <c r="H694" s="199"/>
      <c r="I694" s="201"/>
      <c r="J694" s="201"/>
      <c r="K694" s="50"/>
      <c r="L694" s="202"/>
      <c r="M694" s="202"/>
      <c r="N694" s="204">
        <f>SUM(tblNov[[#This Row],['# of Students (Boys) - عدد الطلاب]:['# of Students (Girls) - عدد الطالبات]])</f>
        <v>0</v>
      </c>
      <c r="O694" s="114"/>
      <c r="P694" s="202"/>
      <c r="Q694" s="203"/>
      <c r="R694" s="205">
        <f>SUM(tblNov[[#This Row],['# of Teachers/Staff (Male) - عدد المدرسين/الطاقم الإداري (ذكور)]:['# of Teachers/Staff (Female) - عدد المدرسات/الطاقم الإدراي (إناث)]])</f>
        <v>0</v>
      </c>
      <c r="S694" s="206" t="e">
        <f>INDEX(Org_list!$D$2:$D$353,MATCH(tblNov[[#This Row],[Organization Name - إسم المنظمة]],Org_list!$B$2:$B$353,0))</f>
        <v>#N/A</v>
      </c>
      <c r="T694" s="199"/>
      <c r="U694" s="199"/>
      <c r="V694" s="25"/>
      <c r="W694" s="207"/>
    </row>
    <row r="695" spans="1:23" x14ac:dyDescent="0.35">
      <c r="A695" s="199"/>
      <c r="B695" s="200"/>
      <c r="C695" s="200"/>
      <c r="D695" s="200"/>
      <c r="E695" s="199"/>
      <c r="F695" s="199"/>
      <c r="G695" s="199"/>
      <c r="H695" s="199"/>
      <c r="I695" s="201"/>
      <c r="J695" s="201"/>
      <c r="K695" s="50"/>
      <c r="L695" s="202"/>
      <c r="M695" s="202"/>
      <c r="N695" s="204">
        <f>SUM(tblNov[[#This Row],['# of Students (Boys) - عدد الطلاب]:['# of Students (Girls) - عدد الطالبات]])</f>
        <v>0</v>
      </c>
      <c r="O695" s="114"/>
      <c r="P695" s="202"/>
      <c r="Q695" s="203"/>
      <c r="R695" s="205">
        <f>SUM(tblNov[[#This Row],['# of Teachers/Staff (Male) - عدد المدرسين/الطاقم الإداري (ذكور)]:['# of Teachers/Staff (Female) - عدد المدرسات/الطاقم الإدراي (إناث)]])</f>
        <v>0</v>
      </c>
      <c r="S695" s="206" t="e">
        <f>INDEX(Org_list!$D$2:$D$353,MATCH(tblNov[[#This Row],[Organization Name - إسم المنظمة]],Org_list!$B$2:$B$353,0))</f>
        <v>#N/A</v>
      </c>
      <c r="T695" s="199"/>
      <c r="U695" s="199"/>
      <c r="V695" s="25"/>
      <c r="W695" s="207"/>
    </row>
    <row r="696" spans="1:23" x14ac:dyDescent="0.35">
      <c r="A696" s="199"/>
      <c r="B696" s="200"/>
      <c r="C696" s="200"/>
      <c r="D696" s="200"/>
      <c r="E696" s="199"/>
      <c r="F696" s="199"/>
      <c r="G696" s="199"/>
      <c r="H696" s="199"/>
      <c r="I696" s="201"/>
      <c r="J696" s="201"/>
      <c r="K696" s="50"/>
      <c r="L696" s="202"/>
      <c r="M696" s="202"/>
      <c r="N696" s="204">
        <f>SUM(tblNov[[#This Row],['# of Students (Boys) - عدد الطلاب]:['# of Students (Girls) - عدد الطالبات]])</f>
        <v>0</v>
      </c>
      <c r="O696" s="114"/>
      <c r="P696" s="202"/>
      <c r="Q696" s="203"/>
      <c r="R696" s="205">
        <f>SUM(tblNov[[#This Row],['# of Teachers/Staff (Male) - عدد المدرسين/الطاقم الإداري (ذكور)]:['# of Teachers/Staff (Female) - عدد المدرسات/الطاقم الإدراي (إناث)]])</f>
        <v>0</v>
      </c>
      <c r="S696" s="206" t="e">
        <f>INDEX(Org_list!$D$2:$D$353,MATCH(tblNov[[#This Row],[Organization Name - إسم المنظمة]],Org_list!$B$2:$B$353,0))</f>
        <v>#N/A</v>
      </c>
      <c r="T696" s="199"/>
      <c r="U696" s="199"/>
      <c r="V696" s="25"/>
      <c r="W696" s="207"/>
    </row>
    <row r="697" spans="1:23" x14ac:dyDescent="0.35">
      <c r="A697" s="199"/>
      <c r="B697" s="200"/>
      <c r="C697" s="200"/>
      <c r="D697" s="200"/>
      <c r="E697" s="199"/>
      <c r="F697" s="199"/>
      <c r="G697" s="199"/>
      <c r="H697" s="199"/>
      <c r="I697" s="201"/>
      <c r="J697" s="201"/>
      <c r="K697" s="50"/>
      <c r="L697" s="202"/>
      <c r="M697" s="202"/>
      <c r="N697" s="204">
        <f>SUM(tblNov[[#This Row],['# of Students (Boys) - عدد الطلاب]:['# of Students (Girls) - عدد الطالبات]])</f>
        <v>0</v>
      </c>
      <c r="O697" s="114"/>
      <c r="P697" s="202"/>
      <c r="Q697" s="203"/>
      <c r="R697" s="205">
        <f>SUM(tblNov[[#This Row],['# of Teachers/Staff (Male) - عدد المدرسين/الطاقم الإداري (ذكور)]:['# of Teachers/Staff (Female) - عدد المدرسات/الطاقم الإدراي (إناث)]])</f>
        <v>0</v>
      </c>
      <c r="S697" s="206" t="e">
        <f>INDEX(Org_list!$D$2:$D$353,MATCH(tblNov[[#This Row],[Organization Name - إسم المنظمة]],Org_list!$B$2:$B$353,0))</f>
        <v>#N/A</v>
      </c>
      <c r="T697" s="199"/>
      <c r="U697" s="199"/>
      <c r="V697" s="25"/>
      <c r="W697" s="207"/>
    </row>
    <row r="698" spans="1:23" x14ac:dyDescent="0.35">
      <c r="A698" s="199"/>
      <c r="B698" s="200"/>
      <c r="C698" s="200"/>
      <c r="D698" s="200"/>
      <c r="E698" s="199"/>
      <c r="F698" s="199"/>
      <c r="G698" s="199"/>
      <c r="H698" s="199"/>
      <c r="I698" s="201"/>
      <c r="J698" s="201"/>
      <c r="K698" s="50"/>
      <c r="L698" s="202"/>
      <c r="M698" s="202"/>
      <c r="N698" s="204">
        <f>SUM(tblNov[[#This Row],['# of Students (Boys) - عدد الطلاب]:['# of Students (Girls) - عدد الطالبات]])</f>
        <v>0</v>
      </c>
      <c r="O698" s="114"/>
      <c r="P698" s="202"/>
      <c r="Q698" s="203"/>
      <c r="R698" s="205">
        <f>SUM(tblNov[[#This Row],['# of Teachers/Staff (Male) - عدد المدرسين/الطاقم الإداري (ذكور)]:['# of Teachers/Staff (Female) - عدد المدرسات/الطاقم الإدراي (إناث)]])</f>
        <v>0</v>
      </c>
      <c r="S698" s="206" t="e">
        <f>INDEX(Org_list!$D$2:$D$353,MATCH(tblNov[[#This Row],[Organization Name - إسم المنظمة]],Org_list!$B$2:$B$353,0))</f>
        <v>#N/A</v>
      </c>
      <c r="T698" s="199"/>
      <c r="U698" s="199"/>
      <c r="V698" s="25"/>
      <c r="W698" s="207"/>
    </row>
    <row r="699" spans="1:23" x14ac:dyDescent="0.35">
      <c r="A699" s="199"/>
      <c r="B699" s="200"/>
      <c r="C699" s="200"/>
      <c r="D699" s="200"/>
      <c r="E699" s="199"/>
      <c r="F699" s="199"/>
      <c r="G699" s="199"/>
      <c r="H699" s="199"/>
      <c r="I699" s="201"/>
      <c r="J699" s="201"/>
      <c r="K699" s="50"/>
      <c r="L699" s="202"/>
      <c r="M699" s="202"/>
      <c r="N699" s="204">
        <f>SUM(tblNov[[#This Row],['# of Students (Boys) - عدد الطلاب]:['# of Students (Girls) - عدد الطالبات]])</f>
        <v>0</v>
      </c>
      <c r="O699" s="114"/>
      <c r="P699" s="202"/>
      <c r="Q699" s="203"/>
      <c r="R699" s="205">
        <f>SUM(tblNov[[#This Row],['# of Teachers/Staff (Male) - عدد المدرسين/الطاقم الإداري (ذكور)]:['# of Teachers/Staff (Female) - عدد المدرسات/الطاقم الإدراي (إناث)]])</f>
        <v>0</v>
      </c>
      <c r="S699" s="206" t="e">
        <f>INDEX(Org_list!$D$2:$D$353,MATCH(tblNov[[#This Row],[Organization Name - إسم المنظمة]],Org_list!$B$2:$B$353,0))</f>
        <v>#N/A</v>
      </c>
      <c r="T699" s="199"/>
      <c r="U699" s="199"/>
      <c r="V699" s="25"/>
      <c r="W699" s="207"/>
    </row>
    <row r="700" spans="1:23" x14ac:dyDescent="0.35">
      <c r="A700" s="199"/>
      <c r="B700" s="200"/>
      <c r="C700" s="200"/>
      <c r="D700" s="200"/>
      <c r="E700" s="199"/>
      <c r="F700" s="199"/>
      <c r="G700" s="199"/>
      <c r="H700" s="199"/>
      <c r="I700" s="201"/>
      <c r="J700" s="201"/>
      <c r="K700" s="50"/>
      <c r="L700" s="202"/>
      <c r="M700" s="202"/>
      <c r="N700" s="204">
        <f>SUM(tblNov[[#This Row],['# of Students (Boys) - عدد الطلاب]:['# of Students (Girls) - عدد الطالبات]])</f>
        <v>0</v>
      </c>
      <c r="O700" s="114"/>
      <c r="P700" s="202"/>
      <c r="Q700" s="203"/>
      <c r="R700" s="205">
        <f>SUM(tblNov[[#This Row],['# of Teachers/Staff (Male) - عدد المدرسين/الطاقم الإداري (ذكور)]:['# of Teachers/Staff (Female) - عدد المدرسات/الطاقم الإدراي (إناث)]])</f>
        <v>0</v>
      </c>
      <c r="S700" s="206" t="e">
        <f>INDEX(Org_list!$D$2:$D$353,MATCH(tblNov[[#This Row],[Organization Name - إسم المنظمة]],Org_list!$B$2:$B$353,0))</f>
        <v>#N/A</v>
      </c>
      <c r="T700" s="199"/>
      <c r="U700" s="199"/>
      <c r="V700" s="25"/>
      <c r="W700" s="207"/>
    </row>
    <row r="701" spans="1:23" x14ac:dyDescent="0.35">
      <c r="A701" s="199"/>
      <c r="B701" s="200"/>
      <c r="C701" s="200"/>
      <c r="D701" s="200"/>
      <c r="E701" s="199"/>
      <c r="F701" s="199"/>
      <c r="G701" s="199"/>
      <c r="H701" s="199"/>
      <c r="I701" s="201"/>
      <c r="J701" s="201"/>
      <c r="K701" s="50"/>
      <c r="L701" s="202"/>
      <c r="M701" s="202"/>
      <c r="N701" s="204">
        <f>SUM(tblNov[[#This Row],['# of Students (Boys) - عدد الطلاب]:['# of Students (Girls) - عدد الطالبات]])</f>
        <v>0</v>
      </c>
      <c r="O701" s="114"/>
      <c r="P701" s="202"/>
      <c r="Q701" s="203"/>
      <c r="R701" s="205">
        <f>SUM(tblNov[[#This Row],['# of Teachers/Staff (Male) - عدد المدرسين/الطاقم الإداري (ذكور)]:['# of Teachers/Staff (Female) - عدد المدرسات/الطاقم الإدراي (إناث)]])</f>
        <v>0</v>
      </c>
      <c r="S701" s="206" t="e">
        <f>INDEX(Org_list!$D$2:$D$353,MATCH(tblNov[[#This Row],[Organization Name - إسم المنظمة]],Org_list!$B$2:$B$353,0))</f>
        <v>#N/A</v>
      </c>
      <c r="T701" s="199"/>
      <c r="U701" s="199"/>
      <c r="V701" s="25"/>
      <c r="W701" s="207"/>
    </row>
    <row r="702" spans="1:23" x14ac:dyDescent="0.35">
      <c r="A702" s="199"/>
      <c r="B702" s="200"/>
      <c r="C702" s="200"/>
      <c r="D702" s="200"/>
      <c r="E702" s="199"/>
      <c r="F702" s="199"/>
      <c r="G702" s="199"/>
      <c r="H702" s="199"/>
      <c r="I702" s="201"/>
      <c r="J702" s="201"/>
      <c r="K702" s="50"/>
      <c r="L702" s="202"/>
      <c r="M702" s="202"/>
      <c r="N702" s="204">
        <f>SUM(tblNov[[#This Row],['# of Students (Boys) - عدد الطلاب]:['# of Students (Girls) - عدد الطالبات]])</f>
        <v>0</v>
      </c>
      <c r="O702" s="114"/>
      <c r="P702" s="202"/>
      <c r="Q702" s="203"/>
      <c r="R702" s="205">
        <f>SUM(tblNov[[#This Row],['# of Teachers/Staff (Male) - عدد المدرسين/الطاقم الإداري (ذكور)]:['# of Teachers/Staff (Female) - عدد المدرسات/الطاقم الإدراي (إناث)]])</f>
        <v>0</v>
      </c>
      <c r="S702" s="206" t="e">
        <f>INDEX(Org_list!$D$2:$D$353,MATCH(tblNov[[#This Row],[Organization Name - إسم المنظمة]],Org_list!$B$2:$B$353,0))</f>
        <v>#N/A</v>
      </c>
      <c r="T702" s="199"/>
      <c r="U702" s="199"/>
      <c r="V702" s="25"/>
      <c r="W702" s="207"/>
    </row>
    <row r="703" spans="1:23" x14ac:dyDescent="0.35">
      <c r="A703" s="199"/>
      <c r="B703" s="200"/>
      <c r="C703" s="200"/>
      <c r="D703" s="200"/>
      <c r="E703" s="199"/>
      <c r="F703" s="199"/>
      <c r="G703" s="199"/>
      <c r="H703" s="199"/>
      <c r="I703" s="201"/>
      <c r="J703" s="201"/>
      <c r="K703" s="50"/>
      <c r="L703" s="202"/>
      <c r="M703" s="202"/>
      <c r="N703" s="204">
        <f>SUM(tblNov[[#This Row],['# of Students (Boys) - عدد الطلاب]:['# of Students (Girls) - عدد الطالبات]])</f>
        <v>0</v>
      </c>
      <c r="O703" s="114"/>
      <c r="P703" s="202"/>
      <c r="Q703" s="203"/>
      <c r="R703" s="205">
        <f>SUM(tblNov[[#This Row],['# of Teachers/Staff (Male) - عدد المدرسين/الطاقم الإداري (ذكور)]:['# of Teachers/Staff (Female) - عدد المدرسات/الطاقم الإدراي (إناث)]])</f>
        <v>0</v>
      </c>
      <c r="S703" s="206" t="e">
        <f>INDEX(Org_list!$D$2:$D$353,MATCH(tblNov[[#This Row],[Organization Name - إسم المنظمة]],Org_list!$B$2:$B$353,0))</f>
        <v>#N/A</v>
      </c>
      <c r="T703" s="199"/>
      <c r="U703" s="199"/>
      <c r="V703" s="25"/>
      <c r="W703" s="207"/>
    </row>
    <row r="704" spans="1:23" x14ac:dyDescent="0.35">
      <c r="A704" s="199"/>
      <c r="B704" s="200"/>
      <c r="C704" s="200"/>
      <c r="D704" s="200"/>
      <c r="E704" s="199"/>
      <c r="F704" s="199"/>
      <c r="G704" s="199"/>
      <c r="H704" s="199"/>
      <c r="I704" s="201"/>
      <c r="J704" s="201"/>
      <c r="K704" s="50"/>
      <c r="L704" s="202"/>
      <c r="M704" s="202"/>
      <c r="N704" s="204">
        <f>SUM(tblNov[[#This Row],['# of Students (Boys) - عدد الطلاب]:['# of Students (Girls) - عدد الطالبات]])</f>
        <v>0</v>
      </c>
      <c r="O704" s="114"/>
      <c r="P704" s="202"/>
      <c r="Q704" s="203"/>
      <c r="R704" s="205">
        <f>SUM(tblNov[[#This Row],['# of Teachers/Staff (Male) - عدد المدرسين/الطاقم الإداري (ذكور)]:['# of Teachers/Staff (Female) - عدد المدرسات/الطاقم الإدراي (إناث)]])</f>
        <v>0</v>
      </c>
      <c r="S704" s="206" t="e">
        <f>INDEX(Org_list!$D$2:$D$353,MATCH(tblNov[[#This Row],[Organization Name - إسم المنظمة]],Org_list!$B$2:$B$353,0))</f>
        <v>#N/A</v>
      </c>
      <c r="T704" s="199"/>
      <c r="U704" s="199"/>
      <c r="V704" s="25"/>
      <c r="W704" s="207"/>
    </row>
    <row r="705" spans="1:23" x14ac:dyDescent="0.35">
      <c r="A705" s="199"/>
      <c r="B705" s="200"/>
      <c r="C705" s="200"/>
      <c r="D705" s="200"/>
      <c r="E705" s="199"/>
      <c r="F705" s="199"/>
      <c r="G705" s="199"/>
      <c r="H705" s="199"/>
      <c r="I705" s="201"/>
      <c r="J705" s="201"/>
      <c r="K705" s="50"/>
      <c r="L705" s="202"/>
      <c r="M705" s="202"/>
      <c r="N705" s="204">
        <f>SUM(tblNov[[#This Row],['# of Students (Boys) - عدد الطلاب]:['# of Students (Girls) - عدد الطالبات]])</f>
        <v>0</v>
      </c>
      <c r="O705" s="114"/>
      <c r="P705" s="202"/>
      <c r="Q705" s="203"/>
      <c r="R705" s="205">
        <f>SUM(tblNov[[#This Row],['# of Teachers/Staff (Male) - عدد المدرسين/الطاقم الإداري (ذكور)]:['# of Teachers/Staff (Female) - عدد المدرسات/الطاقم الإدراي (إناث)]])</f>
        <v>0</v>
      </c>
      <c r="S705" s="206" t="e">
        <f>INDEX(Org_list!$D$2:$D$353,MATCH(tblNov[[#This Row],[Organization Name - إسم المنظمة]],Org_list!$B$2:$B$353,0))</f>
        <v>#N/A</v>
      </c>
      <c r="T705" s="199"/>
      <c r="U705" s="199"/>
      <c r="V705" s="25"/>
      <c r="W705" s="207"/>
    </row>
    <row r="706" spans="1:23" x14ac:dyDescent="0.35">
      <c r="A706" s="199"/>
      <c r="B706" s="200"/>
      <c r="C706" s="200"/>
      <c r="D706" s="200"/>
      <c r="E706" s="199"/>
      <c r="F706" s="199"/>
      <c r="G706" s="199"/>
      <c r="H706" s="199"/>
      <c r="I706" s="201"/>
      <c r="J706" s="201"/>
      <c r="K706" s="50"/>
      <c r="L706" s="202"/>
      <c r="M706" s="202"/>
      <c r="N706" s="204">
        <f>SUM(tblNov[[#This Row],['# of Students (Boys) - عدد الطلاب]:['# of Students (Girls) - عدد الطالبات]])</f>
        <v>0</v>
      </c>
      <c r="O706" s="114"/>
      <c r="P706" s="202"/>
      <c r="Q706" s="203"/>
      <c r="R706" s="205">
        <f>SUM(tblNov[[#This Row],['# of Teachers/Staff (Male) - عدد المدرسين/الطاقم الإداري (ذكور)]:['# of Teachers/Staff (Female) - عدد المدرسات/الطاقم الإدراي (إناث)]])</f>
        <v>0</v>
      </c>
      <c r="S706" s="206" t="e">
        <f>INDEX(Org_list!$D$2:$D$353,MATCH(tblNov[[#This Row],[Organization Name - إسم المنظمة]],Org_list!$B$2:$B$353,0))</f>
        <v>#N/A</v>
      </c>
      <c r="T706" s="199"/>
      <c r="U706" s="199"/>
      <c r="V706" s="25"/>
      <c r="W706" s="207"/>
    </row>
    <row r="707" spans="1:23" x14ac:dyDescent="0.35">
      <c r="A707" s="199"/>
      <c r="B707" s="200"/>
      <c r="C707" s="200"/>
      <c r="D707" s="200"/>
      <c r="E707" s="199"/>
      <c r="F707" s="199"/>
      <c r="G707" s="199"/>
      <c r="H707" s="199"/>
      <c r="I707" s="201"/>
      <c r="J707" s="201"/>
      <c r="K707" s="50"/>
      <c r="L707" s="202"/>
      <c r="M707" s="202"/>
      <c r="N707" s="204">
        <f>SUM(tblNov[[#This Row],['# of Students (Boys) - عدد الطلاب]:['# of Students (Girls) - عدد الطالبات]])</f>
        <v>0</v>
      </c>
      <c r="O707" s="114"/>
      <c r="P707" s="202"/>
      <c r="Q707" s="203"/>
      <c r="R707" s="205">
        <f>SUM(tblNov[[#This Row],['# of Teachers/Staff (Male) - عدد المدرسين/الطاقم الإداري (ذكور)]:['# of Teachers/Staff (Female) - عدد المدرسات/الطاقم الإدراي (إناث)]])</f>
        <v>0</v>
      </c>
      <c r="S707" s="206" t="e">
        <f>INDEX(Org_list!$D$2:$D$353,MATCH(tblNov[[#This Row],[Organization Name - إسم المنظمة]],Org_list!$B$2:$B$353,0))</f>
        <v>#N/A</v>
      </c>
      <c r="T707" s="199"/>
      <c r="U707" s="199"/>
      <c r="V707" s="25"/>
      <c r="W707" s="207"/>
    </row>
    <row r="708" spans="1:23" x14ac:dyDescent="0.35">
      <c r="A708" s="199"/>
      <c r="B708" s="200"/>
      <c r="C708" s="200"/>
      <c r="D708" s="200"/>
      <c r="E708" s="199"/>
      <c r="F708" s="199"/>
      <c r="G708" s="199"/>
      <c r="H708" s="199"/>
      <c r="I708" s="201"/>
      <c r="J708" s="201"/>
      <c r="K708" s="50"/>
      <c r="L708" s="202"/>
      <c r="M708" s="202"/>
      <c r="N708" s="204">
        <f>SUM(tblNov[[#This Row],['# of Students (Boys) - عدد الطلاب]:['# of Students (Girls) - عدد الطالبات]])</f>
        <v>0</v>
      </c>
      <c r="O708" s="114"/>
      <c r="P708" s="202"/>
      <c r="Q708" s="203"/>
      <c r="R708" s="205">
        <f>SUM(tblNov[[#This Row],['# of Teachers/Staff (Male) - عدد المدرسين/الطاقم الإداري (ذكور)]:['# of Teachers/Staff (Female) - عدد المدرسات/الطاقم الإدراي (إناث)]])</f>
        <v>0</v>
      </c>
      <c r="S708" s="206" t="e">
        <f>INDEX(Org_list!$D$2:$D$353,MATCH(tblNov[[#This Row],[Organization Name - إسم المنظمة]],Org_list!$B$2:$B$353,0))</f>
        <v>#N/A</v>
      </c>
      <c r="T708" s="199"/>
      <c r="U708" s="199"/>
      <c r="V708" s="25"/>
      <c r="W708" s="207"/>
    </row>
    <row r="709" spans="1:23" x14ac:dyDescent="0.35">
      <c r="A709" s="199"/>
      <c r="B709" s="200"/>
      <c r="C709" s="200"/>
      <c r="D709" s="200"/>
      <c r="E709" s="199"/>
      <c r="F709" s="199"/>
      <c r="G709" s="199"/>
      <c r="H709" s="199"/>
      <c r="I709" s="201"/>
      <c r="J709" s="201"/>
      <c r="K709" s="50"/>
      <c r="L709" s="202"/>
      <c r="M709" s="202"/>
      <c r="N709" s="204">
        <f>SUM(tblNov[[#This Row],['# of Students (Boys) - عدد الطلاب]:['# of Students (Girls) - عدد الطالبات]])</f>
        <v>0</v>
      </c>
      <c r="O709" s="114"/>
      <c r="P709" s="202"/>
      <c r="Q709" s="203"/>
      <c r="R709" s="205">
        <f>SUM(tblNov[[#This Row],['# of Teachers/Staff (Male) - عدد المدرسين/الطاقم الإداري (ذكور)]:['# of Teachers/Staff (Female) - عدد المدرسات/الطاقم الإدراي (إناث)]])</f>
        <v>0</v>
      </c>
      <c r="S709" s="206" t="e">
        <f>INDEX(Org_list!$D$2:$D$353,MATCH(tblNov[[#This Row],[Organization Name - إسم المنظمة]],Org_list!$B$2:$B$353,0))</f>
        <v>#N/A</v>
      </c>
      <c r="T709" s="199"/>
      <c r="U709" s="199"/>
      <c r="V709" s="25"/>
      <c r="W709" s="207"/>
    </row>
    <row r="710" spans="1:23" x14ac:dyDescent="0.35">
      <c r="A710" s="199"/>
      <c r="B710" s="200"/>
      <c r="C710" s="200"/>
      <c r="D710" s="200"/>
      <c r="E710" s="199"/>
      <c r="F710" s="199"/>
      <c r="G710" s="199"/>
      <c r="H710" s="199"/>
      <c r="I710" s="201"/>
      <c r="J710" s="201"/>
      <c r="K710" s="50"/>
      <c r="L710" s="202"/>
      <c r="M710" s="202"/>
      <c r="N710" s="204">
        <f>SUM(tblNov[[#This Row],['# of Students (Boys) - عدد الطلاب]:['# of Students (Girls) - عدد الطالبات]])</f>
        <v>0</v>
      </c>
      <c r="O710" s="114"/>
      <c r="P710" s="202"/>
      <c r="Q710" s="203"/>
      <c r="R710" s="205">
        <f>SUM(tblNov[[#This Row],['# of Teachers/Staff (Male) - عدد المدرسين/الطاقم الإداري (ذكور)]:['# of Teachers/Staff (Female) - عدد المدرسات/الطاقم الإدراي (إناث)]])</f>
        <v>0</v>
      </c>
      <c r="S710" s="206" t="e">
        <f>INDEX(Org_list!$D$2:$D$353,MATCH(tblNov[[#This Row],[Organization Name - إسم المنظمة]],Org_list!$B$2:$B$353,0))</f>
        <v>#N/A</v>
      </c>
      <c r="T710" s="199"/>
      <c r="U710" s="199"/>
      <c r="V710" s="25"/>
      <c r="W710" s="207"/>
    </row>
    <row r="711" spans="1:23" x14ac:dyDescent="0.35">
      <c r="A711" s="199"/>
      <c r="B711" s="200"/>
      <c r="C711" s="200"/>
      <c r="D711" s="200"/>
      <c r="E711" s="199"/>
      <c r="F711" s="199"/>
      <c r="G711" s="199"/>
      <c r="H711" s="199"/>
      <c r="I711" s="201"/>
      <c r="J711" s="201"/>
      <c r="K711" s="50"/>
      <c r="L711" s="202"/>
      <c r="M711" s="202"/>
      <c r="N711" s="204">
        <f>SUM(tblNov[[#This Row],['# of Students (Boys) - عدد الطلاب]:['# of Students (Girls) - عدد الطالبات]])</f>
        <v>0</v>
      </c>
      <c r="O711" s="114"/>
      <c r="P711" s="202"/>
      <c r="Q711" s="203"/>
      <c r="R711" s="205">
        <f>SUM(tblNov[[#This Row],['# of Teachers/Staff (Male) - عدد المدرسين/الطاقم الإداري (ذكور)]:['# of Teachers/Staff (Female) - عدد المدرسات/الطاقم الإدراي (إناث)]])</f>
        <v>0</v>
      </c>
      <c r="S711" s="206" t="e">
        <f>INDEX(Org_list!$D$2:$D$353,MATCH(tblNov[[#This Row],[Organization Name - إسم المنظمة]],Org_list!$B$2:$B$353,0))</f>
        <v>#N/A</v>
      </c>
      <c r="T711" s="199"/>
      <c r="U711" s="199"/>
      <c r="V711" s="25"/>
      <c r="W711" s="207"/>
    </row>
    <row r="712" spans="1:23" x14ac:dyDescent="0.35">
      <c r="A712" s="199"/>
      <c r="B712" s="200"/>
      <c r="C712" s="200"/>
      <c r="D712" s="200"/>
      <c r="E712" s="199"/>
      <c r="F712" s="199"/>
      <c r="G712" s="199"/>
      <c r="H712" s="199"/>
      <c r="I712" s="201"/>
      <c r="J712" s="201"/>
      <c r="K712" s="50"/>
      <c r="L712" s="202"/>
      <c r="M712" s="202"/>
      <c r="N712" s="204">
        <f>SUM(tblNov[[#This Row],['# of Students (Boys) - عدد الطلاب]:['# of Students (Girls) - عدد الطالبات]])</f>
        <v>0</v>
      </c>
      <c r="O712" s="114"/>
      <c r="P712" s="202"/>
      <c r="Q712" s="203"/>
      <c r="R712" s="205">
        <f>SUM(tblNov[[#This Row],['# of Teachers/Staff (Male) - عدد المدرسين/الطاقم الإداري (ذكور)]:['# of Teachers/Staff (Female) - عدد المدرسات/الطاقم الإدراي (إناث)]])</f>
        <v>0</v>
      </c>
      <c r="S712" s="206" t="e">
        <f>INDEX(Org_list!$D$2:$D$353,MATCH(tblNov[[#This Row],[Organization Name - إسم المنظمة]],Org_list!$B$2:$B$353,0))</f>
        <v>#N/A</v>
      </c>
      <c r="T712" s="199"/>
      <c r="U712" s="199"/>
      <c r="V712" s="25"/>
      <c r="W712" s="207"/>
    </row>
    <row r="713" spans="1:23" x14ac:dyDescent="0.35">
      <c r="A713" s="199"/>
      <c r="B713" s="200"/>
      <c r="C713" s="200"/>
      <c r="D713" s="200"/>
      <c r="E713" s="199"/>
      <c r="F713" s="199"/>
      <c r="G713" s="199"/>
      <c r="H713" s="199"/>
      <c r="I713" s="201"/>
      <c r="J713" s="201"/>
      <c r="K713" s="50"/>
      <c r="L713" s="202"/>
      <c r="M713" s="202"/>
      <c r="N713" s="204">
        <f>SUM(tblNov[[#This Row],['# of Students (Boys) - عدد الطلاب]:['# of Students (Girls) - عدد الطالبات]])</f>
        <v>0</v>
      </c>
      <c r="O713" s="114"/>
      <c r="P713" s="202"/>
      <c r="Q713" s="203"/>
      <c r="R713" s="205">
        <f>SUM(tblNov[[#This Row],['# of Teachers/Staff (Male) - عدد المدرسين/الطاقم الإداري (ذكور)]:['# of Teachers/Staff (Female) - عدد المدرسات/الطاقم الإدراي (إناث)]])</f>
        <v>0</v>
      </c>
      <c r="S713" s="206" t="e">
        <f>INDEX(Org_list!$D$2:$D$353,MATCH(tblNov[[#This Row],[Organization Name - إسم المنظمة]],Org_list!$B$2:$B$353,0))</f>
        <v>#N/A</v>
      </c>
      <c r="T713" s="199"/>
      <c r="U713" s="199"/>
      <c r="V713" s="25"/>
      <c r="W713" s="207"/>
    </row>
    <row r="714" spans="1:23" x14ac:dyDescent="0.35">
      <c r="A714" s="199"/>
      <c r="B714" s="200"/>
      <c r="C714" s="200"/>
      <c r="D714" s="200"/>
      <c r="E714" s="199"/>
      <c r="F714" s="199"/>
      <c r="G714" s="199"/>
      <c r="H714" s="199"/>
      <c r="I714" s="201"/>
      <c r="J714" s="201"/>
      <c r="K714" s="50"/>
      <c r="L714" s="202"/>
      <c r="M714" s="202"/>
      <c r="N714" s="204">
        <f>SUM(tblNov[[#This Row],['# of Students (Boys) - عدد الطلاب]:['# of Students (Girls) - عدد الطالبات]])</f>
        <v>0</v>
      </c>
      <c r="O714" s="114"/>
      <c r="P714" s="202"/>
      <c r="Q714" s="203"/>
      <c r="R714" s="205">
        <f>SUM(tblNov[[#This Row],['# of Teachers/Staff (Male) - عدد المدرسين/الطاقم الإداري (ذكور)]:['# of Teachers/Staff (Female) - عدد المدرسات/الطاقم الإدراي (إناث)]])</f>
        <v>0</v>
      </c>
      <c r="S714" s="206" t="e">
        <f>INDEX(Org_list!$D$2:$D$353,MATCH(tblNov[[#This Row],[Organization Name - إسم المنظمة]],Org_list!$B$2:$B$353,0))</f>
        <v>#N/A</v>
      </c>
      <c r="T714" s="199"/>
      <c r="U714" s="199"/>
      <c r="V714" s="25"/>
      <c r="W714" s="207"/>
    </row>
    <row r="715" spans="1:23" x14ac:dyDescent="0.35">
      <c r="A715" s="199"/>
      <c r="B715" s="200"/>
      <c r="C715" s="200"/>
      <c r="D715" s="200"/>
      <c r="E715" s="199"/>
      <c r="F715" s="199"/>
      <c r="G715" s="199"/>
      <c r="H715" s="199"/>
      <c r="I715" s="201"/>
      <c r="J715" s="201"/>
      <c r="K715" s="50"/>
      <c r="L715" s="202"/>
      <c r="M715" s="202"/>
      <c r="N715" s="204">
        <f>SUM(tblNov[[#This Row],['# of Students (Boys) - عدد الطلاب]:['# of Students (Girls) - عدد الطالبات]])</f>
        <v>0</v>
      </c>
      <c r="O715" s="114"/>
      <c r="P715" s="202"/>
      <c r="Q715" s="203"/>
      <c r="R715" s="205">
        <f>SUM(tblNov[[#This Row],['# of Teachers/Staff (Male) - عدد المدرسين/الطاقم الإداري (ذكور)]:['# of Teachers/Staff (Female) - عدد المدرسات/الطاقم الإدراي (إناث)]])</f>
        <v>0</v>
      </c>
      <c r="S715" s="206" t="e">
        <f>INDEX(Org_list!$D$2:$D$353,MATCH(tblNov[[#This Row],[Organization Name - إسم المنظمة]],Org_list!$B$2:$B$353,0))</f>
        <v>#N/A</v>
      </c>
      <c r="T715" s="199"/>
      <c r="U715" s="199"/>
      <c r="V715" s="25"/>
      <c r="W715" s="207"/>
    </row>
    <row r="716" spans="1:23" x14ac:dyDescent="0.35">
      <c r="A716" s="199"/>
      <c r="B716" s="200"/>
      <c r="C716" s="200"/>
      <c r="D716" s="200"/>
      <c r="E716" s="199"/>
      <c r="F716" s="199"/>
      <c r="G716" s="199"/>
      <c r="H716" s="199"/>
      <c r="I716" s="201"/>
      <c r="J716" s="201"/>
      <c r="K716" s="50"/>
      <c r="L716" s="202"/>
      <c r="M716" s="202"/>
      <c r="N716" s="204">
        <f>SUM(tblNov[[#This Row],['# of Students (Boys) - عدد الطلاب]:['# of Students (Girls) - عدد الطالبات]])</f>
        <v>0</v>
      </c>
      <c r="O716" s="114"/>
      <c r="P716" s="202"/>
      <c r="Q716" s="203"/>
      <c r="R716" s="205">
        <f>SUM(tblNov[[#This Row],['# of Teachers/Staff (Male) - عدد المدرسين/الطاقم الإداري (ذكور)]:['# of Teachers/Staff (Female) - عدد المدرسات/الطاقم الإدراي (إناث)]])</f>
        <v>0</v>
      </c>
      <c r="S716" s="206" t="e">
        <f>INDEX(Org_list!$D$2:$D$353,MATCH(tblNov[[#This Row],[Organization Name - إسم المنظمة]],Org_list!$B$2:$B$353,0))</f>
        <v>#N/A</v>
      </c>
      <c r="T716" s="199"/>
      <c r="U716" s="199"/>
      <c r="V716" s="25"/>
      <c r="W716" s="207"/>
    </row>
    <row r="717" spans="1:23" x14ac:dyDescent="0.35">
      <c r="A717" s="199"/>
      <c r="B717" s="200"/>
      <c r="C717" s="200"/>
      <c r="D717" s="200"/>
      <c r="E717" s="199"/>
      <c r="F717" s="199"/>
      <c r="G717" s="199"/>
      <c r="H717" s="199"/>
      <c r="I717" s="201"/>
      <c r="J717" s="201"/>
      <c r="K717" s="50"/>
      <c r="L717" s="202"/>
      <c r="M717" s="202"/>
      <c r="N717" s="204">
        <f>SUM(tblNov[[#This Row],['# of Students (Boys) - عدد الطلاب]:['# of Students (Girls) - عدد الطالبات]])</f>
        <v>0</v>
      </c>
      <c r="O717" s="114"/>
      <c r="P717" s="202"/>
      <c r="Q717" s="203"/>
      <c r="R717" s="205">
        <f>SUM(tblNov[[#This Row],['# of Teachers/Staff (Male) - عدد المدرسين/الطاقم الإداري (ذكور)]:['# of Teachers/Staff (Female) - عدد المدرسات/الطاقم الإدراي (إناث)]])</f>
        <v>0</v>
      </c>
      <c r="S717" s="206" t="e">
        <f>INDEX(Org_list!$D$2:$D$353,MATCH(tblNov[[#This Row],[Organization Name - إسم المنظمة]],Org_list!$B$2:$B$353,0))</f>
        <v>#N/A</v>
      </c>
      <c r="T717" s="199"/>
      <c r="U717" s="199"/>
      <c r="V717" s="25"/>
      <c r="W717" s="207"/>
    </row>
    <row r="718" spans="1:23" x14ac:dyDescent="0.35">
      <c r="A718" s="199"/>
      <c r="B718" s="200"/>
      <c r="C718" s="200"/>
      <c r="D718" s="200"/>
      <c r="E718" s="199"/>
      <c r="F718" s="199"/>
      <c r="G718" s="199"/>
      <c r="H718" s="199"/>
      <c r="I718" s="201"/>
      <c r="J718" s="201"/>
      <c r="K718" s="50"/>
      <c r="L718" s="202"/>
      <c r="M718" s="202"/>
      <c r="N718" s="204">
        <f>SUM(tblNov[[#This Row],['# of Students (Boys) - عدد الطلاب]:['# of Students (Girls) - عدد الطالبات]])</f>
        <v>0</v>
      </c>
      <c r="O718" s="114"/>
      <c r="P718" s="202"/>
      <c r="Q718" s="203"/>
      <c r="R718" s="205">
        <f>SUM(tblNov[[#This Row],['# of Teachers/Staff (Male) - عدد المدرسين/الطاقم الإداري (ذكور)]:['# of Teachers/Staff (Female) - عدد المدرسات/الطاقم الإدراي (إناث)]])</f>
        <v>0</v>
      </c>
      <c r="S718" s="206" t="e">
        <f>INDEX(Org_list!$D$2:$D$353,MATCH(tblNov[[#This Row],[Organization Name - إسم المنظمة]],Org_list!$B$2:$B$353,0))</f>
        <v>#N/A</v>
      </c>
      <c r="T718" s="199"/>
      <c r="U718" s="199"/>
      <c r="V718" s="25"/>
      <c r="W718" s="207"/>
    </row>
    <row r="719" spans="1:23" x14ac:dyDescent="0.35">
      <c r="A719" s="199"/>
      <c r="B719" s="200"/>
      <c r="C719" s="200"/>
      <c r="D719" s="200"/>
      <c r="E719" s="199"/>
      <c r="F719" s="199"/>
      <c r="G719" s="199"/>
      <c r="H719" s="199"/>
      <c r="I719" s="201"/>
      <c r="J719" s="201"/>
      <c r="K719" s="50"/>
      <c r="L719" s="202"/>
      <c r="M719" s="202"/>
      <c r="N719" s="204">
        <f>SUM(tblNov[[#This Row],['# of Students (Boys) - عدد الطلاب]:['# of Students (Girls) - عدد الطالبات]])</f>
        <v>0</v>
      </c>
      <c r="O719" s="114"/>
      <c r="P719" s="202"/>
      <c r="Q719" s="203"/>
      <c r="R719" s="205">
        <f>SUM(tblNov[[#This Row],['# of Teachers/Staff (Male) - عدد المدرسين/الطاقم الإداري (ذكور)]:['# of Teachers/Staff (Female) - عدد المدرسات/الطاقم الإدراي (إناث)]])</f>
        <v>0</v>
      </c>
      <c r="S719" s="206" t="e">
        <f>INDEX(Org_list!$D$2:$D$353,MATCH(tblNov[[#This Row],[Organization Name - إسم المنظمة]],Org_list!$B$2:$B$353,0))</f>
        <v>#N/A</v>
      </c>
      <c r="T719" s="199"/>
      <c r="U719" s="199"/>
      <c r="V719" s="25"/>
      <c r="W719" s="207"/>
    </row>
    <row r="720" spans="1:23" x14ac:dyDescent="0.35">
      <c r="A720" s="199"/>
      <c r="B720" s="200"/>
      <c r="C720" s="200"/>
      <c r="D720" s="200"/>
      <c r="E720" s="199"/>
      <c r="F720" s="199"/>
      <c r="G720" s="199"/>
      <c r="H720" s="199"/>
      <c r="I720" s="201"/>
      <c r="J720" s="201"/>
      <c r="K720" s="50"/>
      <c r="L720" s="202"/>
      <c r="M720" s="202"/>
      <c r="N720" s="204">
        <f>SUM(tblNov[[#This Row],['# of Students (Boys) - عدد الطلاب]:['# of Students (Girls) - عدد الطالبات]])</f>
        <v>0</v>
      </c>
      <c r="O720" s="114"/>
      <c r="P720" s="202"/>
      <c r="Q720" s="203"/>
      <c r="R720" s="205">
        <f>SUM(tblNov[[#This Row],['# of Teachers/Staff (Male) - عدد المدرسين/الطاقم الإداري (ذكور)]:['# of Teachers/Staff (Female) - عدد المدرسات/الطاقم الإدراي (إناث)]])</f>
        <v>0</v>
      </c>
      <c r="S720" s="206" t="e">
        <f>INDEX(Org_list!$D$2:$D$353,MATCH(tblNov[[#This Row],[Organization Name - إسم المنظمة]],Org_list!$B$2:$B$353,0))</f>
        <v>#N/A</v>
      </c>
      <c r="T720" s="199"/>
      <c r="U720" s="199"/>
      <c r="V720" s="25"/>
      <c r="W720" s="207"/>
    </row>
    <row r="721" spans="1:23" x14ac:dyDescent="0.35">
      <c r="A721" s="199"/>
      <c r="B721" s="200"/>
      <c r="C721" s="200"/>
      <c r="D721" s="200"/>
      <c r="E721" s="199"/>
      <c r="F721" s="199"/>
      <c r="G721" s="199"/>
      <c r="H721" s="199"/>
      <c r="I721" s="201"/>
      <c r="J721" s="201"/>
      <c r="K721" s="50"/>
      <c r="L721" s="202"/>
      <c r="M721" s="202"/>
      <c r="N721" s="204">
        <f>SUM(tblNov[[#This Row],['# of Students (Boys) - عدد الطلاب]:['# of Students (Girls) - عدد الطالبات]])</f>
        <v>0</v>
      </c>
      <c r="O721" s="114"/>
      <c r="P721" s="202"/>
      <c r="Q721" s="203"/>
      <c r="R721" s="205">
        <f>SUM(tblNov[[#This Row],['# of Teachers/Staff (Male) - عدد المدرسين/الطاقم الإداري (ذكور)]:['# of Teachers/Staff (Female) - عدد المدرسات/الطاقم الإدراي (إناث)]])</f>
        <v>0</v>
      </c>
      <c r="S721" s="206" t="e">
        <f>INDEX(Org_list!$D$2:$D$353,MATCH(tblNov[[#This Row],[Organization Name - إسم المنظمة]],Org_list!$B$2:$B$353,0))</f>
        <v>#N/A</v>
      </c>
      <c r="T721" s="199"/>
      <c r="U721" s="199"/>
      <c r="V721" s="25"/>
      <c r="W721" s="207"/>
    </row>
    <row r="722" spans="1:23" x14ac:dyDescent="0.35">
      <c r="A722" s="199"/>
      <c r="B722" s="200"/>
      <c r="C722" s="200"/>
      <c r="D722" s="200"/>
      <c r="E722" s="199"/>
      <c r="F722" s="199"/>
      <c r="G722" s="199"/>
      <c r="H722" s="199"/>
      <c r="I722" s="201"/>
      <c r="J722" s="201"/>
      <c r="K722" s="50"/>
      <c r="L722" s="202"/>
      <c r="M722" s="202"/>
      <c r="N722" s="204">
        <f>SUM(tblNov[[#This Row],['# of Students (Boys) - عدد الطلاب]:['# of Students (Girls) - عدد الطالبات]])</f>
        <v>0</v>
      </c>
      <c r="O722" s="114"/>
      <c r="P722" s="202"/>
      <c r="Q722" s="203"/>
      <c r="R722" s="205">
        <f>SUM(tblNov[[#This Row],['# of Teachers/Staff (Male) - عدد المدرسين/الطاقم الإداري (ذكور)]:['# of Teachers/Staff (Female) - عدد المدرسات/الطاقم الإدراي (إناث)]])</f>
        <v>0</v>
      </c>
      <c r="S722" s="206" t="e">
        <f>INDEX(Org_list!$D$2:$D$353,MATCH(tblNov[[#This Row],[Organization Name - إسم المنظمة]],Org_list!$B$2:$B$353,0))</f>
        <v>#N/A</v>
      </c>
      <c r="T722" s="199"/>
      <c r="U722" s="199"/>
      <c r="V722" s="25"/>
      <c r="W722" s="207"/>
    </row>
    <row r="723" spans="1:23" x14ac:dyDescent="0.35">
      <c r="A723" s="199"/>
      <c r="B723" s="200"/>
      <c r="C723" s="200"/>
      <c r="D723" s="200"/>
      <c r="E723" s="199"/>
      <c r="F723" s="199"/>
      <c r="G723" s="199"/>
      <c r="H723" s="199"/>
      <c r="I723" s="201"/>
      <c r="J723" s="201"/>
      <c r="K723" s="50"/>
      <c r="L723" s="202"/>
      <c r="M723" s="202"/>
      <c r="N723" s="204">
        <f>SUM(tblNov[[#This Row],['# of Students (Boys) - عدد الطلاب]:['# of Students (Girls) - عدد الطالبات]])</f>
        <v>0</v>
      </c>
      <c r="O723" s="114"/>
      <c r="P723" s="202"/>
      <c r="Q723" s="203"/>
      <c r="R723" s="205">
        <f>SUM(tblNov[[#This Row],['# of Teachers/Staff (Male) - عدد المدرسين/الطاقم الإداري (ذكور)]:['# of Teachers/Staff (Female) - عدد المدرسات/الطاقم الإدراي (إناث)]])</f>
        <v>0</v>
      </c>
      <c r="S723" s="206" t="e">
        <f>INDEX(Org_list!$D$2:$D$353,MATCH(tblNov[[#This Row],[Organization Name - إسم المنظمة]],Org_list!$B$2:$B$353,0))</f>
        <v>#N/A</v>
      </c>
      <c r="T723" s="199"/>
      <c r="U723" s="199"/>
      <c r="V723" s="25"/>
      <c r="W723" s="207"/>
    </row>
    <row r="724" spans="1:23" x14ac:dyDescent="0.35">
      <c r="A724" s="199"/>
      <c r="B724" s="200"/>
      <c r="C724" s="200"/>
      <c r="D724" s="200"/>
      <c r="E724" s="199"/>
      <c r="F724" s="199"/>
      <c r="G724" s="199"/>
      <c r="H724" s="199"/>
      <c r="I724" s="201"/>
      <c r="J724" s="201"/>
      <c r="K724" s="50"/>
      <c r="L724" s="202"/>
      <c r="M724" s="202"/>
      <c r="N724" s="204">
        <f>SUM(tblNov[[#This Row],['# of Students (Boys) - عدد الطلاب]:['# of Students (Girls) - عدد الطالبات]])</f>
        <v>0</v>
      </c>
      <c r="O724" s="114"/>
      <c r="P724" s="202"/>
      <c r="Q724" s="203"/>
      <c r="R724" s="205">
        <f>SUM(tblNov[[#This Row],['# of Teachers/Staff (Male) - عدد المدرسين/الطاقم الإداري (ذكور)]:['# of Teachers/Staff (Female) - عدد المدرسات/الطاقم الإدراي (إناث)]])</f>
        <v>0</v>
      </c>
      <c r="S724" s="206" t="e">
        <f>INDEX(Org_list!$D$2:$D$353,MATCH(tblNov[[#This Row],[Organization Name - إسم المنظمة]],Org_list!$B$2:$B$353,0))</f>
        <v>#N/A</v>
      </c>
      <c r="T724" s="199"/>
      <c r="U724" s="199"/>
      <c r="V724" s="25"/>
      <c r="W724" s="207"/>
    </row>
    <row r="725" spans="1:23" x14ac:dyDescent="0.35">
      <c r="A725" s="199"/>
      <c r="B725" s="200"/>
      <c r="C725" s="200"/>
      <c r="D725" s="200"/>
      <c r="E725" s="199"/>
      <c r="F725" s="199"/>
      <c r="G725" s="199"/>
      <c r="H725" s="199"/>
      <c r="I725" s="201"/>
      <c r="J725" s="201"/>
      <c r="K725" s="50"/>
      <c r="L725" s="202"/>
      <c r="M725" s="202"/>
      <c r="N725" s="204">
        <f>SUM(tblNov[[#This Row],['# of Students (Boys) - عدد الطلاب]:['# of Students (Girls) - عدد الطالبات]])</f>
        <v>0</v>
      </c>
      <c r="O725" s="114"/>
      <c r="P725" s="202"/>
      <c r="Q725" s="203"/>
      <c r="R725" s="205">
        <f>SUM(tblNov[[#This Row],['# of Teachers/Staff (Male) - عدد المدرسين/الطاقم الإداري (ذكور)]:['# of Teachers/Staff (Female) - عدد المدرسات/الطاقم الإدراي (إناث)]])</f>
        <v>0</v>
      </c>
      <c r="S725" s="206" t="e">
        <f>INDEX(Org_list!$D$2:$D$353,MATCH(tblNov[[#This Row],[Organization Name - إسم المنظمة]],Org_list!$B$2:$B$353,0))</f>
        <v>#N/A</v>
      </c>
      <c r="T725" s="199"/>
      <c r="U725" s="199"/>
      <c r="V725" s="25"/>
      <c r="W725" s="207"/>
    </row>
    <row r="726" spans="1:23" x14ac:dyDescent="0.35">
      <c r="A726" s="199"/>
      <c r="B726" s="200"/>
      <c r="C726" s="200"/>
      <c r="D726" s="200"/>
      <c r="E726" s="199"/>
      <c r="F726" s="199"/>
      <c r="G726" s="199"/>
      <c r="H726" s="199"/>
      <c r="I726" s="201"/>
      <c r="J726" s="201"/>
      <c r="K726" s="50"/>
      <c r="L726" s="202"/>
      <c r="M726" s="202"/>
      <c r="N726" s="204">
        <f>SUM(tblNov[[#This Row],['# of Students (Boys) - عدد الطلاب]:['# of Students (Girls) - عدد الطالبات]])</f>
        <v>0</v>
      </c>
      <c r="O726" s="114"/>
      <c r="P726" s="202"/>
      <c r="Q726" s="203"/>
      <c r="R726" s="205">
        <f>SUM(tblNov[[#This Row],['# of Teachers/Staff (Male) - عدد المدرسين/الطاقم الإداري (ذكور)]:['# of Teachers/Staff (Female) - عدد المدرسات/الطاقم الإدراي (إناث)]])</f>
        <v>0</v>
      </c>
      <c r="S726" s="206" t="e">
        <f>INDEX(Org_list!$D$2:$D$353,MATCH(tblNov[[#This Row],[Organization Name - إسم المنظمة]],Org_list!$B$2:$B$353,0))</f>
        <v>#N/A</v>
      </c>
      <c r="T726" s="199"/>
      <c r="U726" s="199"/>
      <c r="V726" s="25"/>
      <c r="W726" s="207"/>
    </row>
    <row r="727" spans="1:23" x14ac:dyDescent="0.35">
      <c r="A727" s="199"/>
      <c r="B727" s="200"/>
      <c r="C727" s="200"/>
      <c r="D727" s="200"/>
      <c r="E727" s="199"/>
      <c r="F727" s="199"/>
      <c r="G727" s="199"/>
      <c r="H727" s="199"/>
      <c r="I727" s="201"/>
      <c r="J727" s="201"/>
      <c r="K727" s="50"/>
      <c r="L727" s="202"/>
      <c r="M727" s="202"/>
      <c r="N727" s="204">
        <f>SUM(tblNov[[#This Row],['# of Students (Boys) - عدد الطلاب]:['# of Students (Girls) - عدد الطالبات]])</f>
        <v>0</v>
      </c>
      <c r="O727" s="114"/>
      <c r="P727" s="202"/>
      <c r="Q727" s="203"/>
      <c r="R727" s="205">
        <f>SUM(tblNov[[#This Row],['# of Teachers/Staff (Male) - عدد المدرسين/الطاقم الإداري (ذكور)]:['# of Teachers/Staff (Female) - عدد المدرسات/الطاقم الإدراي (إناث)]])</f>
        <v>0</v>
      </c>
      <c r="S727" s="206" t="e">
        <f>INDEX(Org_list!$D$2:$D$353,MATCH(tblNov[[#This Row],[Organization Name - إسم المنظمة]],Org_list!$B$2:$B$353,0))</f>
        <v>#N/A</v>
      </c>
      <c r="T727" s="199"/>
      <c r="U727" s="199"/>
      <c r="V727" s="25"/>
      <c r="W727" s="207"/>
    </row>
    <row r="728" spans="1:23" x14ac:dyDescent="0.35">
      <c r="A728" s="199"/>
      <c r="B728" s="200"/>
      <c r="C728" s="200"/>
      <c r="D728" s="200"/>
      <c r="E728" s="199"/>
      <c r="F728" s="199"/>
      <c r="G728" s="199"/>
      <c r="H728" s="199"/>
      <c r="I728" s="201"/>
      <c r="J728" s="201"/>
      <c r="K728" s="50"/>
      <c r="L728" s="202"/>
      <c r="M728" s="202"/>
      <c r="N728" s="204">
        <f>SUM(tblNov[[#This Row],['# of Students (Boys) - عدد الطلاب]:['# of Students (Girls) - عدد الطالبات]])</f>
        <v>0</v>
      </c>
      <c r="O728" s="114"/>
      <c r="P728" s="202"/>
      <c r="Q728" s="203"/>
      <c r="R728" s="205">
        <f>SUM(tblNov[[#This Row],['# of Teachers/Staff (Male) - عدد المدرسين/الطاقم الإداري (ذكور)]:['# of Teachers/Staff (Female) - عدد المدرسات/الطاقم الإدراي (إناث)]])</f>
        <v>0</v>
      </c>
      <c r="S728" s="206" t="e">
        <f>INDEX(Org_list!$D$2:$D$353,MATCH(tblNov[[#This Row],[Organization Name - إسم المنظمة]],Org_list!$B$2:$B$353,0))</f>
        <v>#N/A</v>
      </c>
      <c r="T728" s="199"/>
      <c r="U728" s="199"/>
      <c r="V728" s="25"/>
      <c r="W728" s="207"/>
    </row>
    <row r="729" spans="1:23" x14ac:dyDescent="0.35">
      <c r="A729" s="199"/>
      <c r="B729" s="200"/>
      <c r="C729" s="200"/>
      <c r="D729" s="200"/>
      <c r="E729" s="199"/>
      <c r="F729" s="199"/>
      <c r="G729" s="199"/>
      <c r="H729" s="199"/>
      <c r="I729" s="201"/>
      <c r="J729" s="201"/>
      <c r="K729" s="50"/>
      <c r="L729" s="202"/>
      <c r="M729" s="202"/>
      <c r="N729" s="204">
        <f>SUM(tblNov[[#This Row],['# of Students (Boys) - عدد الطلاب]:['# of Students (Girls) - عدد الطالبات]])</f>
        <v>0</v>
      </c>
      <c r="O729" s="114"/>
      <c r="P729" s="202"/>
      <c r="Q729" s="203"/>
      <c r="R729" s="205">
        <f>SUM(tblNov[[#This Row],['# of Teachers/Staff (Male) - عدد المدرسين/الطاقم الإداري (ذكور)]:['# of Teachers/Staff (Female) - عدد المدرسات/الطاقم الإدراي (إناث)]])</f>
        <v>0</v>
      </c>
      <c r="S729" s="206" t="e">
        <f>INDEX(Org_list!$D$2:$D$353,MATCH(tblNov[[#This Row],[Organization Name - إسم المنظمة]],Org_list!$B$2:$B$353,0))</f>
        <v>#N/A</v>
      </c>
      <c r="T729" s="199"/>
      <c r="U729" s="199"/>
      <c r="V729" s="25"/>
      <c r="W729" s="207"/>
    </row>
    <row r="730" spans="1:23" x14ac:dyDescent="0.35">
      <c r="A730" s="199"/>
      <c r="B730" s="200"/>
      <c r="C730" s="200"/>
      <c r="D730" s="200"/>
      <c r="E730" s="199"/>
      <c r="F730" s="199"/>
      <c r="G730" s="199"/>
      <c r="H730" s="199"/>
      <c r="I730" s="201"/>
      <c r="J730" s="201"/>
      <c r="K730" s="50"/>
      <c r="L730" s="202"/>
      <c r="M730" s="202"/>
      <c r="N730" s="204">
        <f>SUM(tblNov[[#This Row],['# of Students (Boys) - عدد الطلاب]:['# of Students (Girls) - عدد الطالبات]])</f>
        <v>0</v>
      </c>
      <c r="O730" s="114"/>
      <c r="P730" s="202"/>
      <c r="Q730" s="203"/>
      <c r="R730" s="205">
        <f>SUM(tblNov[[#This Row],['# of Teachers/Staff (Male) - عدد المدرسين/الطاقم الإداري (ذكور)]:['# of Teachers/Staff (Female) - عدد المدرسات/الطاقم الإدراي (إناث)]])</f>
        <v>0</v>
      </c>
      <c r="S730" s="206" t="e">
        <f>INDEX(Org_list!$D$2:$D$353,MATCH(tblNov[[#This Row],[Organization Name - إسم المنظمة]],Org_list!$B$2:$B$353,0))</f>
        <v>#N/A</v>
      </c>
      <c r="T730" s="199"/>
      <c r="U730" s="199"/>
      <c r="V730" s="25"/>
      <c r="W730" s="207"/>
    </row>
    <row r="731" spans="1:23" x14ac:dyDescent="0.35">
      <c r="A731" s="199"/>
      <c r="B731" s="200"/>
      <c r="C731" s="200"/>
      <c r="D731" s="200"/>
      <c r="E731" s="199"/>
      <c r="F731" s="199"/>
      <c r="G731" s="199"/>
      <c r="H731" s="199"/>
      <c r="I731" s="201"/>
      <c r="J731" s="201"/>
      <c r="K731" s="50"/>
      <c r="L731" s="202"/>
      <c r="M731" s="202"/>
      <c r="N731" s="204">
        <f>SUM(tblNov[[#This Row],['# of Students (Boys) - عدد الطلاب]:['# of Students (Girls) - عدد الطالبات]])</f>
        <v>0</v>
      </c>
      <c r="O731" s="114"/>
      <c r="P731" s="202"/>
      <c r="Q731" s="203"/>
      <c r="R731" s="205">
        <f>SUM(tblNov[[#This Row],['# of Teachers/Staff (Male) - عدد المدرسين/الطاقم الإداري (ذكور)]:['# of Teachers/Staff (Female) - عدد المدرسات/الطاقم الإدراي (إناث)]])</f>
        <v>0</v>
      </c>
      <c r="S731" s="206" t="e">
        <f>INDEX(Org_list!$D$2:$D$353,MATCH(tblNov[[#This Row],[Organization Name - إسم المنظمة]],Org_list!$B$2:$B$353,0))</f>
        <v>#N/A</v>
      </c>
      <c r="T731" s="199"/>
      <c r="U731" s="199"/>
      <c r="V731" s="25"/>
      <c r="W731" s="207"/>
    </row>
    <row r="732" spans="1:23" x14ac:dyDescent="0.35">
      <c r="A732" s="199"/>
      <c r="B732" s="200"/>
      <c r="C732" s="200"/>
      <c r="D732" s="200"/>
      <c r="E732" s="199"/>
      <c r="F732" s="199"/>
      <c r="G732" s="199"/>
      <c r="H732" s="199"/>
      <c r="I732" s="201"/>
      <c r="J732" s="201"/>
      <c r="K732" s="50"/>
      <c r="L732" s="202"/>
      <c r="M732" s="202"/>
      <c r="N732" s="204">
        <f>SUM(tblNov[[#This Row],['# of Students (Boys) - عدد الطلاب]:['# of Students (Girls) - عدد الطالبات]])</f>
        <v>0</v>
      </c>
      <c r="O732" s="114"/>
      <c r="P732" s="202"/>
      <c r="Q732" s="203"/>
      <c r="R732" s="205">
        <f>SUM(tblNov[[#This Row],['# of Teachers/Staff (Male) - عدد المدرسين/الطاقم الإداري (ذكور)]:['# of Teachers/Staff (Female) - عدد المدرسات/الطاقم الإدراي (إناث)]])</f>
        <v>0</v>
      </c>
      <c r="S732" s="206" t="e">
        <f>INDEX(Org_list!$D$2:$D$353,MATCH(tblNov[[#This Row],[Organization Name - إسم المنظمة]],Org_list!$B$2:$B$353,0))</f>
        <v>#N/A</v>
      </c>
      <c r="T732" s="199"/>
      <c r="U732" s="199"/>
      <c r="V732" s="25"/>
      <c r="W732" s="207"/>
    </row>
    <row r="733" spans="1:23" x14ac:dyDescent="0.35">
      <c r="A733" s="199"/>
      <c r="B733" s="200"/>
      <c r="C733" s="200"/>
      <c r="D733" s="200"/>
      <c r="E733" s="199"/>
      <c r="F733" s="199"/>
      <c r="G733" s="199"/>
      <c r="H733" s="199"/>
      <c r="I733" s="201"/>
      <c r="J733" s="201"/>
      <c r="K733" s="50"/>
      <c r="L733" s="202"/>
      <c r="M733" s="202"/>
      <c r="N733" s="204">
        <f>SUM(tblNov[[#This Row],['# of Students (Boys) - عدد الطلاب]:['# of Students (Girls) - عدد الطالبات]])</f>
        <v>0</v>
      </c>
      <c r="O733" s="114"/>
      <c r="P733" s="202"/>
      <c r="Q733" s="203"/>
      <c r="R733" s="205">
        <f>SUM(tblNov[[#This Row],['# of Teachers/Staff (Male) - عدد المدرسين/الطاقم الإداري (ذكور)]:['# of Teachers/Staff (Female) - عدد المدرسات/الطاقم الإدراي (إناث)]])</f>
        <v>0</v>
      </c>
      <c r="S733" s="206" t="e">
        <f>INDEX(Org_list!$D$2:$D$353,MATCH(tblNov[[#This Row],[Organization Name - إسم المنظمة]],Org_list!$B$2:$B$353,0))</f>
        <v>#N/A</v>
      </c>
      <c r="T733" s="199"/>
      <c r="U733" s="199"/>
      <c r="V733" s="25"/>
      <c r="W733" s="207"/>
    </row>
    <row r="734" spans="1:23" x14ac:dyDescent="0.35">
      <c r="A734" s="199"/>
      <c r="B734" s="200"/>
      <c r="C734" s="200"/>
      <c r="D734" s="200"/>
      <c r="E734" s="199"/>
      <c r="F734" s="199"/>
      <c r="G734" s="199"/>
      <c r="H734" s="199"/>
      <c r="I734" s="201"/>
      <c r="J734" s="201"/>
      <c r="K734" s="50"/>
      <c r="L734" s="202"/>
      <c r="M734" s="202"/>
      <c r="N734" s="204">
        <f>SUM(tblNov[[#This Row],['# of Students (Boys) - عدد الطلاب]:['# of Students (Girls) - عدد الطالبات]])</f>
        <v>0</v>
      </c>
      <c r="O734" s="114"/>
      <c r="P734" s="202"/>
      <c r="Q734" s="203"/>
      <c r="R734" s="205">
        <f>SUM(tblNov[[#This Row],['# of Teachers/Staff (Male) - عدد المدرسين/الطاقم الإداري (ذكور)]:['# of Teachers/Staff (Female) - عدد المدرسات/الطاقم الإدراي (إناث)]])</f>
        <v>0</v>
      </c>
      <c r="S734" s="206" t="e">
        <f>INDEX(Org_list!$D$2:$D$353,MATCH(tblNov[[#This Row],[Organization Name - إسم المنظمة]],Org_list!$B$2:$B$353,0))</f>
        <v>#N/A</v>
      </c>
      <c r="T734" s="199"/>
      <c r="U734" s="199"/>
      <c r="V734" s="25"/>
      <c r="W734" s="207"/>
    </row>
    <row r="735" spans="1:23" x14ac:dyDescent="0.35">
      <c r="A735" s="199"/>
      <c r="B735" s="200"/>
      <c r="C735" s="200"/>
      <c r="D735" s="200"/>
      <c r="E735" s="199"/>
      <c r="F735" s="199"/>
      <c r="G735" s="199"/>
      <c r="H735" s="199"/>
      <c r="I735" s="201"/>
      <c r="J735" s="201"/>
      <c r="K735" s="50"/>
      <c r="L735" s="202"/>
      <c r="M735" s="202"/>
      <c r="N735" s="204">
        <f>SUM(tblNov[[#This Row],['# of Students (Boys) - عدد الطلاب]:['# of Students (Girls) - عدد الطالبات]])</f>
        <v>0</v>
      </c>
      <c r="O735" s="114"/>
      <c r="P735" s="202"/>
      <c r="Q735" s="203"/>
      <c r="R735" s="205">
        <f>SUM(tblNov[[#This Row],['# of Teachers/Staff (Male) - عدد المدرسين/الطاقم الإداري (ذكور)]:['# of Teachers/Staff (Female) - عدد المدرسات/الطاقم الإدراي (إناث)]])</f>
        <v>0</v>
      </c>
      <c r="S735" s="206" t="e">
        <f>INDEX(Org_list!$D$2:$D$353,MATCH(tblNov[[#This Row],[Organization Name - إسم المنظمة]],Org_list!$B$2:$B$353,0))</f>
        <v>#N/A</v>
      </c>
      <c r="T735" s="199"/>
      <c r="U735" s="199"/>
      <c r="V735" s="25"/>
      <c r="W735" s="207"/>
    </row>
    <row r="736" spans="1:23" x14ac:dyDescent="0.35">
      <c r="A736" s="199"/>
      <c r="B736" s="200"/>
      <c r="C736" s="200"/>
      <c r="D736" s="200"/>
      <c r="E736" s="199"/>
      <c r="F736" s="199"/>
      <c r="G736" s="199"/>
      <c r="H736" s="199"/>
      <c r="I736" s="201"/>
      <c r="J736" s="201"/>
      <c r="K736" s="50"/>
      <c r="L736" s="202"/>
      <c r="M736" s="202"/>
      <c r="N736" s="204">
        <f>SUM(tblNov[[#This Row],['# of Students (Boys) - عدد الطلاب]:['# of Students (Girls) - عدد الطالبات]])</f>
        <v>0</v>
      </c>
      <c r="O736" s="114"/>
      <c r="P736" s="202"/>
      <c r="Q736" s="203"/>
      <c r="R736" s="205">
        <f>SUM(tblNov[[#This Row],['# of Teachers/Staff (Male) - عدد المدرسين/الطاقم الإداري (ذكور)]:['# of Teachers/Staff (Female) - عدد المدرسات/الطاقم الإدراي (إناث)]])</f>
        <v>0</v>
      </c>
      <c r="S736" s="206" t="e">
        <f>INDEX(Org_list!$D$2:$D$353,MATCH(tblNov[[#This Row],[Organization Name - إسم المنظمة]],Org_list!$B$2:$B$353,0))</f>
        <v>#N/A</v>
      </c>
      <c r="T736" s="199"/>
      <c r="U736" s="199"/>
      <c r="V736" s="25"/>
      <c r="W736" s="207"/>
    </row>
    <row r="737" spans="1:23" x14ac:dyDescent="0.35">
      <c r="A737" s="199"/>
      <c r="B737" s="200"/>
      <c r="C737" s="200"/>
      <c r="D737" s="200"/>
      <c r="E737" s="199"/>
      <c r="F737" s="199"/>
      <c r="G737" s="199"/>
      <c r="H737" s="199"/>
      <c r="I737" s="201"/>
      <c r="J737" s="201"/>
      <c r="K737" s="50"/>
      <c r="L737" s="202"/>
      <c r="M737" s="202"/>
      <c r="N737" s="204">
        <f>SUM(tblNov[[#This Row],['# of Students (Boys) - عدد الطلاب]:['# of Students (Girls) - عدد الطالبات]])</f>
        <v>0</v>
      </c>
      <c r="O737" s="114"/>
      <c r="P737" s="202"/>
      <c r="Q737" s="203"/>
      <c r="R737" s="205">
        <f>SUM(tblNov[[#This Row],['# of Teachers/Staff (Male) - عدد المدرسين/الطاقم الإداري (ذكور)]:['# of Teachers/Staff (Female) - عدد المدرسات/الطاقم الإدراي (إناث)]])</f>
        <v>0</v>
      </c>
      <c r="S737" s="206" t="e">
        <f>INDEX(Org_list!$D$2:$D$353,MATCH(tblNov[[#This Row],[Organization Name - إسم المنظمة]],Org_list!$B$2:$B$353,0))</f>
        <v>#N/A</v>
      </c>
      <c r="T737" s="199"/>
      <c r="U737" s="199"/>
      <c r="V737" s="25"/>
      <c r="W737" s="207"/>
    </row>
    <row r="738" spans="1:23" x14ac:dyDescent="0.35">
      <c r="A738" s="199"/>
      <c r="B738" s="200"/>
      <c r="C738" s="200"/>
      <c r="D738" s="200"/>
      <c r="E738" s="199"/>
      <c r="F738" s="199"/>
      <c r="G738" s="199"/>
      <c r="H738" s="199"/>
      <c r="I738" s="201"/>
      <c r="J738" s="201"/>
      <c r="K738" s="50"/>
      <c r="L738" s="202"/>
      <c r="M738" s="202"/>
      <c r="N738" s="204">
        <f>SUM(tblNov[[#This Row],['# of Students (Boys) - عدد الطلاب]:['# of Students (Girls) - عدد الطالبات]])</f>
        <v>0</v>
      </c>
      <c r="O738" s="114"/>
      <c r="P738" s="202"/>
      <c r="Q738" s="203"/>
      <c r="R738" s="205">
        <f>SUM(tblNov[[#This Row],['# of Teachers/Staff (Male) - عدد المدرسين/الطاقم الإداري (ذكور)]:['# of Teachers/Staff (Female) - عدد المدرسات/الطاقم الإدراي (إناث)]])</f>
        <v>0</v>
      </c>
      <c r="S738" s="206" t="e">
        <f>INDEX(Org_list!$D$2:$D$353,MATCH(tblNov[[#This Row],[Organization Name - إسم المنظمة]],Org_list!$B$2:$B$353,0))</f>
        <v>#N/A</v>
      </c>
      <c r="T738" s="199"/>
      <c r="U738" s="199"/>
      <c r="V738" s="25"/>
      <c r="W738" s="207"/>
    </row>
    <row r="739" spans="1:23" x14ac:dyDescent="0.35">
      <c r="A739" s="199"/>
      <c r="B739" s="200"/>
      <c r="C739" s="200"/>
      <c r="D739" s="200"/>
      <c r="E739" s="199"/>
      <c r="F739" s="199"/>
      <c r="G739" s="199"/>
      <c r="H739" s="199"/>
      <c r="I739" s="201"/>
      <c r="J739" s="201"/>
      <c r="K739" s="50"/>
      <c r="L739" s="202"/>
      <c r="M739" s="202"/>
      <c r="N739" s="204">
        <f>SUM(tblNov[[#This Row],['# of Students (Boys) - عدد الطلاب]:['# of Students (Girls) - عدد الطالبات]])</f>
        <v>0</v>
      </c>
      <c r="O739" s="114"/>
      <c r="P739" s="202"/>
      <c r="Q739" s="203"/>
      <c r="R739" s="205">
        <f>SUM(tblNov[[#This Row],['# of Teachers/Staff (Male) - عدد المدرسين/الطاقم الإداري (ذكور)]:['# of Teachers/Staff (Female) - عدد المدرسات/الطاقم الإدراي (إناث)]])</f>
        <v>0</v>
      </c>
      <c r="S739" s="206" t="e">
        <f>INDEX(Org_list!$D$2:$D$353,MATCH(tblNov[[#This Row],[Organization Name - إسم المنظمة]],Org_list!$B$2:$B$353,0))</f>
        <v>#N/A</v>
      </c>
      <c r="T739" s="199"/>
      <c r="U739" s="199"/>
      <c r="V739" s="25"/>
      <c r="W739" s="207"/>
    </row>
    <row r="740" spans="1:23" x14ac:dyDescent="0.35">
      <c r="A740" s="199"/>
      <c r="B740" s="200"/>
      <c r="C740" s="200"/>
      <c r="D740" s="200"/>
      <c r="E740" s="199"/>
      <c r="F740" s="199"/>
      <c r="G740" s="199"/>
      <c r="H740" s="199"/>
      <c r="I740" s="201"/>
      <c r="J740" s="201"/>
      <c r="K740" s="50"/>
      <c r="L740" s="202"/>
      <c r="M740" s="202"/>
      <c r="N740" s="204">
        <f>SUM(tblNov[[#This Row],['# of Students (Boys) - عدد الطلاب]:['# of Students (Girls) - عدد الطالبات]])</f>
        <v>0</v>
      </c>
      <c r="O740" s="114"/>
      <c r="P740" s="202"/>
      <c r="Q740" s="203"/>
      <c r="R740" s="205">
        <f>SUM(tblNov[[#This Row],['# of Teachers/Staff (Male) - عدد المدرسين/الطاقم الإداري (ذكور)]:['# of Teachers/Staff (Female) - عدد المدرسات/الطاقم الإدراي (إناث)]])</f>
        <v>0</v>
      </c>
      <c r="S740" s="206" t="e">
        <f>INDEX(Org_list!$D$2:$D$353,MATCH(tblNov[[#This Row],[Organization Name - إسم المنظمة]],Org_list!$B$2:$B$353,0))</f>
        <v>#N/A</v>
      </c>
      <c r="T740" s="199"/>
      <c r="U740" s="199"/>
      <c r="V740" s="25"/>
      <c r="W740" s="207"/>
    </row>
    <row r="741" spans="1:23" x14ac:dyDescent="0.35">
      <c r="A741" s="199"/>
      <c r="B741" s="200"/>
      <c r="C741" s="200"/>
      <c r="D741" s="200"/>
      <c r="E741" s="199"/>
      <c r="F741" s="199"/>
      <c r="G741" s="199"/>
      <c r="H741" s="199"/>
      <c r="I741" s="201"/>
      <c r="J741" s="201"/>
      <c r="K741" s="50"/>
      <c r="L741" s="202"/>
      <c r="M741" s="202"/>
      <c r="N741" s="204">
        <f>SUM(tblNov[[#This Row],['# of Students (Boys) - عدد الطلاب]:['# of Students (Girls) - عدد الطالبات]])</f>
        <v>0</v>
      </c>
      <c r="O741" s="114"/>
      <c r="P741" s="202"/>
      <c r="Q741" s="203"/>
      <c r="R741" s="205">
        <f>SUM(tblNov[[#This Row],['# of Teachers/Staff (Male) - عدد المدرسين/الطاقم الإداري (ذكور)]:['# of Teachers/Staff (Female) - عدد المدرسات/الطاقم الإدراي (إناث)]])</f>
        <v>0</v>
      </c>
      <c r="S741" s="206" t="e">
        <f>INDEX(Org_list!$D$2:$D$353,MATCH(tblNov[[#This Row],[Organization Name - إسم المنظمة]],Org_list!$B$2:$B$353,0))</f>
        <v>#N/A</v>
      </c>
      <c r="T741" s="199"/>
      <c r="U741" s="199"/>
      <c r="V741" s="25"/>
      <c r="W741" s="207"/>
    </row>
    <row r="742" spans="1:23" x14ac:dyDescent="0.35">
      <c r="A742" s="199"/>
      <c r="B742" s="200"/>
      <c r="C742" s="200"/>
      <c r="D742" s="200"/>
      <c r="E742" s="199"/>
      <c r="F742" s="199"/>
      <c r="G742" s="199"/>
      <c r="H742" s="199"/>
      <c r="I742" s="201"/>
      <c r="J742" s="201"/>
      <c r="K742" s="50"/>
      <c r="L742" s="202"/>
      <c r="M742" s="202"/>
      <c r="N742" s="204">
        <f>SUM(tblNov[[#This Row],['# of Students (Boys) - عدد الطلاب]:['# of Students (Girls) - عدد الطالبات]])</f>
        <v>0</v>
      </c>
      <c r="O742" s="114"/>
      <c r="P742" s="202"/>
      <c r="Q742" s="203"/>
      <c r="R742" s="205">
        <f>SUM(tblNov[[#This Row],['# of Teachers/Staff (Male) - عدد المدرسين/الطاقم الإداري (ذكور)]:['# of Teachers/Staff (Female) - عدد المدرسات/الطاقم الإدراي (إناث)]])</f>
        <v>0</v>
      </c>
      <c r="S742" s="206" t="e">
        <f>INDEX(Org_list!$D$2:$D$353,MATCH(tblNov[[#This Row],[Organization Name - إسم المنظمة]],Org_list!$B$2:$B$353,0))</f>
        <v>#N/A</v>
      </c>
      <c r="T742" s="199"/>
      <c r="U742" s="199"/>
      <c r="V742" s="25"/>
      <c r="W742" s="207"/>
    </row>
    <row r="743" spans="1:23" x14ac:dyDescent="0.35">
      <c r="A743" s="199"/>
      <c r="B743" s="200"/>
      <c r="C743" s="200"/>
      <c r="D743" s="200"/>
      <c r="E743" s="199"/>
      <c r="F743" s="199"/>
      <c r="G743" s="199"/>
      <c r="H743" s="199"/>
      <c r="I743" s="201"/>
      <c r="J743" s="201"/>
      <c r="K743" s="50"/>
      <c r="L743" s="202"/>
      <c r="M743" s="202"/>
      <c r="N743" s="204">
        <f>SUM(tblNov[[#This Row],['# of Students (Boys) - عدد الطلاب]:['# of Students (Girls) - عدد الطالبات]])</f>
        <v>0</v>
      </c>
      <c r="O743" s="114"/>
      <c r="P743" s="202"/>
      <c r="Q743" s="203"/>
      <c r="R743" s="205">
        <f>SUM(tblNov[[#This Row],['# of Teachers/Staff (Male) - عدد المدرسين/الطاقم الإداري (ذكور)]:['# of Teachers/Staff (Female) - عدد المدرسات/الطاقم الإدراي (إناث)]])</f>
        <v>0</v>
      </c>
      <c r="S743" s="206" t="e">
        <f>INDEX(Org_list!$D$2:$D$353,MATCH(tblNov[[#This Row],[Organization Name - إسم المنظمة]],Org_list!$B$2:$B$353,0))</f>
        <v>#N/A</v>
      </c>
      <c r="T743" s="199"/>
      <c r="U743" s="199"/>
      <c r="V743" s="25"/>
      <c r="W743" s="207"/>
    </row>
    <row r="744" spans="1:23" x14ac:dyDescent="0.35">
      <c r="A744" s="199"/>
      <c r="B744" s="200"/>
      <c r="C744" s="200"/>
      <c r="D744" s="200"/>
      <c r="E744" s="199"/>
      <c r="F744" s="199"/>
      <c r="G744" s="199"/>
      <c r="H744" s="199"/>
      <c r="I744" s="201"/>
      <c r="J744" s="201"/>
      <c r="K744" s="50"/>
      <c r="L744" s="202"/>
      <c r="M744" s="202"/>
      <c r="N744" s="204">
        <f>SUM(tblNov[[#This Row],['# of Students (Boys) - عدد الطلاب]:['# of Students (Girls) - عدد الطالبات]])</f>
        <v>0</v>
      </c>
      <c r="O744" s="114"/>
      <c r="P744" s="202"/>
      <c r="Q744" s="203"/>
      <c r="R744" s="205">
        <f>SUM(tblNov[[#This Row],['# of Teachers/Staff (Male) - عدد المدرسين/الطاقم الإداري (ذكور)]:['# of Teachers/Staff (Female) - عدد المدرسات/الطاقم الإدراي (إناث)]])</f>
        <v>0</v>
      </c>
      <c r="S744" s="206" t="e">
        <f>INDEX(Org_list!$D$2:$D$353,MATCH(tblNov[[#This Row],[Organization Name - إسم المنظمة]],Org_list!$B$2:$B$353,0))</f>
        <v>#N/A</v>
      </c>
      <c r="T744" s="199"/>
      <c r="U744" s="199"/>
      <c r="V744" s="25"/>
      <c r="W744" s="207"/>
    </row>
    <row r="745" spans="1:23" x14ac:dyDescent="0.35">
      <c r="A745" s="199"/>
      <c r="B745" s="200"/>
      <c r="C745" s="200"/>
      <c r="D745" s="200"/>
      <c r="E745" s="199"/>
      <c r="F745" s="199"/>
      <c r="G745" s="199"/>
      <c r="H745" s="199"/>
      <c r="I745" s="201"/>
      <c r="J745" s="201"/>
      <c r="K745" s="50"/>
      <c r="L745" s="202"/>
      <c r="M745" s="202"/>
      <c r="N745" s="204">
        <f>SUM(tblNov[[#This Row],['# of Students (Boys) - عدد الطلاب]:['# of Students (Girls) - عدد الطالبات]])</f>
        <v>0</v>
      </c>
      <c r="O745" s="114"/>
      <c r="P745" s="202"/>
      <c r="Q745" s="203"/>
      <c r="R745" s="205">
        <f>SUM(tblNov[[#This Row],['# of Teachers/Staff (Male) - عدد المدرسين/الطاقم الإداري (ذكور)]:['# of Teachers/Staff (Female) - عدد المدرسات/الطاقم الإدراي (إناث)]])</f>
        <v>0</v>
      </c>
      <c r="S745" s="206" t="e">
        <f>INDEX(Org_list!$D$2:$D$353,MATCH(tblNov[[#This Row],[Organization Name - إسم المنظمة]],Org_list!$B$2:$B$353,0))</f>
        <v>#N/A</v>
      </c>
      <c r="T745" s="199"/>
      <c r="U745" s="199"/>
      <c r="V745" s="25"/>
      <c r="W745" s="207"/>
    </row>
    <row r="746" spans="1:23" x14ac:dyDescent="0.35">
      <c r="A746" s="199"/>
      <c r="B746" s="200"/>
      <c r="C746" s="200"/>
      <c r="D746" s="200"/>
      <c r="E746" s="199"/>
      <c r="F746" s="199"/>
      <c r="G746" s="199"/>
      <c r="H746" s="199"/>
      <c r="I746" s="201"/>
      <c r="J746" s="201"/>
      <c r="K746" s="50"/>
      <c r="L746" s="202"/>
      <c r="M746" s="202"/>
      <c r="N746" s="204">
        <f>SUM(tblNov[[#This Row],['# of Students (Boys) - عدد الطلاب]:['# of Students (Girls) - عدد الطالبات]])</f>
        <v>0</v>
      </c>
      <c r="O746" s="114"/>
      <c r="P746" s="202"/>
      <c r="Q746" s="203"/>
      <c r="R746" s="205">
        <f>SUM(tblNov[[#This Row],['# of Teachers/Staff (Male) - عدد المدرسين/الطاقم الإداري (ذكور)]:['# of Teachers/Staff (Female) - عدد المدرسات/الطاقم الإدراي (إناث)]])</f>
        <v>0</v>
      </c>
      <c r="S746" s="206" t="e">
        <f>INDEX(Org_list!$D$2:$D$353,MATCH(tblNov[[#This Row],[Organization Name - إسم المنظمة]],Org_list!$B$2:$B$353,0))</f>
        <v>#N/A</v>
      </c>
      <c r="T746" s="199"/>
      <c r="U746" s="199"/>
      <c r="V746" s="25"/>
      <c r="W746" s="207"/>
    </row>
    <row r="747" spans="1:23" x14ac:dyDescent="0.35">
      <c r="A747" s="199"/>
      <c r="B747" s="200"/>
      <c r="C747" s="200"/>
      <c r="D747" s="200"/>
      <c r="E747" s="199"/>
      <c r="F747" s="199"/>
      <c r="G747" s="199"/>
      <c r="H747" s="199"/>
      <c r="I747" s="201"/>
      <c r="J747" s="201"/>
      <c r="K747" s="50"/>
      <c r="L747" s="202"/>
      <c r="M747" s="202"/>
      <c r="N747" s="204">
        <f>SUM(tblNov[[#This Row],['# of Students (Boys) - عدد الطلاب]:['# of Students (Girls) - عدد الطالبات]])</f>
        <v>0</v>
      </c>
      <c r="O747" s="114"/>
      <c r="P747" s="202"/>
      <c r="Q747" s="203"/>
      <c r="R747" s="205">
        <f>SUM(tblNov[[#This Row],['# of Teachers/Staff (Male) - عدد المدرسين/الطاقم الإداري (ذكور)]:['# of Teachers/Staff (Female) - عدد المدرسات/الطاقم الإدراي (إناث)]])</f>
        <v>0</v>
      </c>
      <c r="S747" s="206" t="e">
        <f>INDEX(Org_list!$D$2:$D$353,MATCH(tblNov[[#This Row],[Organization Name - إسم المنظمة]],Org_list!$B$2:$B$353,0))</f>
        <v>#N/A</v>
      </c>
      <c r="T747" s="199"/>
      <c r="U747" s="199"/>
      <c r="V747" s="25"/>
      <c r="W747" s="207"/>
    </row>
    <row r="748" spans="1:23" x14ac:dyDescent="0.35">
      <c r="A748" s="199"/>
      <c r="B748" s="200"/>
      <c r="C748" s="200"/>
      <c r="D748" s="200"/>
      <c r="E748" s="199"/>
      <c r="F748" s="199"/>
      <c r="G748" s="199"/>
      <c r="H748" s="199"/>
      <c r="I748" s="201"/>
      <c r="J748" s="201"/>
      <c r="K748" s="50"/>
      <c r="L748" s="202"/>
      <c r="M748" s="202"/>
      <c r="N748" s="204">
        <f>SUM(tblNov[[#This Row],['# of Students (Boys) - عدد الطلاب]:['# of Students (Girls) - عدد الطالبات]])</f>
        <v>0</v>
      </c>
      <c r="O748" s="114"/>
      <c r="P748" s="202"/>
      <c r="Q748" s="203"/>
      <c r="R748" s="205">
        <f>SUM(tblNov[[#This Row],['# of Teachers/Staff (Male) - عدد المدرسين/الطاقم الإداري (ذكور)]:['# of Teachers/Staff (Female) - عدد المدرسات/الطاقم الإدراي (إناث)]])</f>
        <v>0</v>
      </c>
      <c r="S748" s="206" t="e">
        <f>INDEX(Org_list!$D$2:$D$353,MATCH(tblNov[[#This Row],[Organization Name - إسم المنظمة]],Org_list!$B$2:$B$353,0))</f>
        <v>#N/A</v>
      </c>
      <c r="T748" s="199"/>
      <c r="U748" s="199"/>
      <c r="V748" s="25"/>
      <c r="W748" s="207"/>
    </row>
    <row r="749" spans="1:23" x14ac:dyDescent="0.35">
      <c r="A749" s="199"/>
      <c r="B749" s="200"/>
      <c r="C749" s="200"/>
      <c r="D749" s="200"/>
      <c r="E749" s="199"/>
      <c r="F749" s="199"/>
      <c r="G749" s="199"/>
      <c r="H749" s="199"/>
      <c r="I749" s="201"/>
      <c r="J749" s="201"/>
      <c r="K749" s="50"/>
      <c r="L749" s="202"/>
      <c r="M749" s="202"/>
      <c r="N749" s="204">
        <f>SUM(tblNov[[#This Row],['# of Students (Boys) - عدد الطلاب]:['# of Students (Girls) - عدد الطالبات]])</f>
        <v>0</v>
      </c>
      <c r="O749" s="114"/>
      <c r="P749" s="202"/>
      <c r="Q749" s="203"/>
      <c r="R749" s="205">
        <f>SUM(tblNov[[#This Row],['# of Teachers/Staff (Male) - عدد المدرسين/الطاقم الإداري (ذكور)]:['# of Teachers/Staff (Female) - عدد المدرسات/الطاقم الإدراي (إناث)]])</f>
        <v>0</v>
      </c>
      <c r="S749" s="206" t="e">
        <f>INDEX(Org_list!$D$2:$D$353,MATCH(tblNov[[#This Row],[Organization Name - إسم المنظمة]],Org_list!$B$2:$B$353,0))</f>
        <v>#N/A</v>
      </c>
      <c r="T749" s="199"/>
      <c r="U749" s="199"/>
      <c r="V749" s="25"/>
      <c r="W749" s="207"/>
    </row>
    <row r="750" spans="1:23" x14ac:dyDescent="0.35">
      <c r="A750" s="199"/>
      <c r="B750" s="200"/>
      <c r="C750" s="200"/>
      <c r="D750" s="200"/>
      <c r="E750" s="199"/>
      <c r="F750" s="199"/>
      <c r="G750" s="199"/>
      <c r="H750" s="199"/>
      <c r="I750" s="201"/>
      <c r="J750" s="201"/>
      <c r="K750" s="50"/>
      <c r="L750" s="202"/>
      <c r="M750" s="202"/>
      <c r="N750" s="204">
        <f>SUM(tblNov[[#This Row],['# of Students (Boys) - عدد الطلاب]:['# of Students (Girls) - عدد الطالبات]])</f>
        <v>0</v>
      </c>
      <c r="O750" s="114"/>
      <c r="P750" s="202"/>
      <c r="Q750" s="203"/>
      <c r="R750" s="205">
        <f>SUM(tblNov[[#This Row],['# of Teachers/Staff (Male) - عدد المدرسين/الطاقم الإداري (ذكور)]:['# of Teachers/Staff (Female) - عدد المدرسات/الطاقم الإدراي (إناث)]])</f>
        <v>0</v>
      </c>
      <c r="S750" s="206" t="e">
        <f>INDEX(Org_list!$D$2:$D$353,MATCH(tblNov[[#This Row],[Organization Name - إسم المنظمة]],Org_list!$B$2:$B$353,0))</f>
        <v>#N/A</v>
      </c>
      <c r="T750" s="199"/>
      <c r="U750" s="199"/>
      <c r="V750" s="25"/>
      <c r="W750" s="207"/>
    </row>
    <row r="751" spans="1:23" x14ac:dyDescent="0.35">
      <c r="A751" s="199"/>
      <c r="B751" s="200"/>
      <c r="C751" s="200"/>
      <c r="D751" s="200"/>
      <c r="E751" s="199"/>
      <c r="F751" s="199"/>
      <c r="G751" s="199"/>
      <c r="H751" s="199"/>
      <c r="I751" s="201"/>
      <c r="J751" s="201"/>
      <c r="K751" s="50"/>
      <c r="L751" s="202"/>
      <c r="M751" s="202"/>
      <c r="N751" s="204">
        <f>SUM(tblNov[[#This Row],['# of Students (Boys) - عدد الطلاب]:['# of Students (Girls) - عدد الطالبات]])</f>
        <v>0</v>
      </c>
      <c r="O751" s="114"/>
      <c r="P751" s="202"/>
      <c r="Q751" s="203"/>
      <c r="R751" s="205">
        <f>SUM(tblNov[[#This Row],['# of Teachers/Staff (Male) - عدد المدرسين/الطاقم الإداري (ذكور)]:['# of Teachers/Staff (Female) - عدد المدرسات/الطاقم الإدراي (إناث)]])</f>
        <v>0</v>
      </c>
      <c r="S751" s="206" t="e">
        <f>INDEX(Org_list!$D$2:$D$353,MATCH(tblNov[[#This Row],[Organization Name - إسم المنظمة]],Org_list!$B$2:$B$353,0))</f>
        <v>#N/A</v>
      </c>
      <c r="T751" s="199"/>
      <c r="U751" s="199"/>
      <c r="V751" s="25"/>
      <c r="W751" s="207"/>
    </row>
    <row r="752" spans="1:23" x14ac:dyDescent="0.35">
      <c r="A752" s="199"/>
      <c r="B752" s="200"/>
      <c r="C752" s="200"/>
      <c r="D752" s="200"/>
      <c r="E752" s="199"/>
      <c r="F752" s="199"/>
      <c r="G752" s="199"/>
      <c r="H752" s="199"/>
      <c r="I752" s="201"/>
      <c r="J752" s="201"/>
      <c r="K752" s="50"/>
      <c r="L752" s="202"/>
      <c r="M752" s="202"/>
      <c r="N752" s="204">
        <f>SUM(tblNov[[#This Row],['# of Students (Boys) - عدد الطلاب]:['# of Students (Girls) - عدد الطالبات]])</f>
        <v>0</v>
      </c>
      <c r="O752" s="114"/>
      <c r="P752" s="202"/>
      <c r="Q752" s="203"/>
      <c r="R752" s="205">
        <f>SUM(tblNov[[#This Row],['# of Teachers/Staff (Male) - عدد المدرسين/الطاقم الإداري (ذكور)]:['# of Teachers/Staff (Female) - عدد المدرسات/الطاقم الإدراي (إناث)]])</f>
        <v>0</v>
      </c>
      <c r="S752" s="206" t="e">
        <f>INDEX(Org_list!$D$2:$D$353,MATCH(tblNov[[#This Row],[Organization Name - إسم المنظمة]],Org_list!$B$2:$B$353,0))</f>
        <v>#N/A</v>
      </c>
      <c r="T752" s="199"/>
      <c r="U752" s="199"/>
      <c r="V752" s="25"/>
      <c r="W752" s="207"/>
    </row>
    <row r="753" spans="1:23" x14ac:dyDescent="0.35">
      <c r="A753" s="199"/>
      <c r="B753" s="200"/>
      <c r="C753" s="200"/>
      <c r="D753" s="200"/>
      <c r="E753" s="199"/>
      <c r="F753" s="199"/>
      <c r="G753" s="199"/>
      <c r="H753" s="199"/>
      <c r="I753" s="201"/>
      <c r="J753" s="201"/>
      <c r="K753" s="50"/>
      <c r="L753" s="202"/>
      <c r="M753" s="202"/>
      <c r="N753" s="204">
        <f>SUM(tblNov[[#This Row],['# of Students (Boys) - عدد الطلاب]:['# of Students (Girls) - عدد الطالبات]])</f>
        <v>0</v>
      </c>
      <c r="O753" s="114"/>
      <c r="P753" s="202"/>
      <c r="Q753" s="203"/>
      <c r="R753" s="205">
        <f>SUM(tblNov[[#This Row],['# of Teachers/Staff (Male) - عدد المدرسين/الطاقم الإداري (ذكور)]:['# of Teachers/Staff (Female) - عدد المدرسات/الطاقم الإدراي (إناث)]])</f>
        <v>0</v>
      </c>
      <c r="S753" s="206" t="e">
        <f>INDEX(Org_list!$D$2:$D$353,MATCH(tblNov[[#This Row],[Organization Name - إسم المنظمة]],Org_list!$B$2:$B$353,0))</f>
        <v>#N/A</v>
      </c>
      <c r="T753" s="199"/>
      <c r="U753" s="199"/>
      <c r="V753" s="25"/>
      <c r="W753" s="207"/>
    </row>
    <row r="754" spans="1:23" x14ac:dyDescent="0.35">
      <c r="A754" s="199"/>
      <c r="B754" s="200"/>
      <c r="C754" s="200"/>
      <c r="D754" s="200"/>
      <c r="E754" s="199"/>
      <c r="F754" s="199"/>
      <c r="G754" s="199"/>
      <c r="H754" s="199"/>
      <c r="I754" s="201"/>
      <c r="J754" s="201"/>
      <c r="K754" s="50"/>
      <c r="L754" s="202"/>
      <c r="M754" s="202"/>
      <c r="N754" s="204">
        <f>SUM(tblNov[[#This Row],['# of Students (Boys) - عدد الطلاب]:['# of Students (Girls) - عدد الطالبات]])</f>
        <v>0</v>
      </c>
      <c r="O754" s="114"/>
      <c r="P754" s="202"/>
      <c r="Q754" s="203"/>
      <c r="R754" s="205">
        <f>SUM(tblNov[[#This Row],['# of Teachers/Staff (Male) - عدد المدرسين/الطاقم الإداري (ذكور)]:['# of Teachers/Staff (Female) - عدد المدرسات/الطاقم الإدراي (إناث)]])</f>
        <v>0</v>
      </c>
      <c r="S754" s="206" t="e">
        <f>INDEX(Org_list!$D$2:$D$353,MATCH(tblNov[[#This Row],[Organization Name - إسم المنظمة]],Org_list!$B$2:$B$353,0))</f>
        <v>#N/A</v>
      </c>
      <c r="T754" s="199"/>
      <c r="U754" s="199"/>
      <c r="V754" s="25"/>
      <c r="W754" s="207"/>
    </row>
    <row r="755" spans="1:23" x14ac:dyDescent="0.35">
      <c r="A755" s="199"/>
      <c r="B755" s="200"/>
      <c r="C755" s="200"/>
      <c r="D755" s="200"/>
      <c r="E755" s="199"/>
      <c r="F755" s="199"/>
      <c r="G755" s="199"/>
      <c r="H755" s="199"/>
      <c r="I755" s="201"/>
      <c r="J755" s="201"/>
      <c r="K755" s="50"/>
      <c r="L755" s="202"/>
      <c r="M755" s="202"/>
      <c r="N755" s="204">
        <f>SUM(tblNov[[#This Row],['# of Students (Boys) - عدد الطلاب]:['# of Students (Girls) - عدد الطالبات]])</f>
        <v>0</v>
      </c>
      <c r="O755" s="114"/>
      <c r="P755" s="202"/>
      <c r="Q755" s="203"/>
      <c r="R755" s="205">
        <f>SUM(tblNov[[#This Row],['# of Teachers/Staff (Male) - عدد المدرسين/الطاقم الإداري (ذكور)]:['# of Teachers/Staff (Female) - عدد المدرسات/الطاقم الإدراي (إناث)]])</f>
        <v>0</v>
      </c>
      <c r="S755" s="206" t="e">
        <f>INDEX(Org_list!$D$2:$D$353,MATCH(tblNov[[#This Row],[Organization Name - إسم المنظمة]],Org_list!$B$2:$B$353,0))</f>
        <v>#N/A</v>
      </c>
      <c r="T755" s="199"/>
      <c r="U755" s="199"/>
      <c r="V755" s="25"/>
      <c r="W755" s="207"/>
    </row>
    <row r="756" spans="1:23" x14ac:dyDescent="0.35">
      <c r="A756" s="199"/>
      <c r="B756" s="200"/>
      <c r="C756" s="200"/>
      <c r="D756" s="200"/>
      <c r="E756" s="199"/>
      <c r="F756" s="199"/>
      <c r="G756" s="199"/>
      <c r="H756" s="199"/>
      <c r="I756" s="201"/>
      <c r="J756" s="201"/>
      <c r="K756" s="50"/>
      <c r="L756" s="202"/>
      <c r="M756" s="202"/>
      <c r="N756" s="204">
        <f>SUM(tblNov[[#This Row],['# of Students (Boys) - عدد الطلاب]:['# of Students (Girls) - عدد الطالبات]])</f>
        <v>0</v>
      </c>
      <c r="O756" s="114"/>
      <c r="P756" s="202"/>
      <c r="Q756" s="203"/>
      <c r="R756" s="205">
        <f>SUM(tblNov[[#This Row],['# of Teachers/Staff (Male) - عدد المدرسين/الطاقم الإداري (ذكور)]:['# of Teachers/Staff (Female) - عدد المدرسات/الطاقم الإدراي (إناث)]])</f>
        <v>0</v>
      </c>
      <c r="S756" s="206" t="e">
        <f>INDEX(Org_list!$D$2:$D$353,MATCH(tblNov[[#This Row],[Organization Name - إسم المنظمة]],Org_list!$B$2:$B$353,0))</f>
        <v>#N/A</v>
      </c>
      <c r="T756" s="199"/>
      <c r="U756" s="199"/>
      <c r="V756" s="25"/>
      <c r="W756" s="207"/>
    </row>
    <row r="757" spans="1:23" x14ac:dyDescent="0.35">
      <c r="A757" s="199"/>
      <c r="B757" s="200"/>
      <c r="C757" s="200"/>
      <c r="D757" s="200"/>
      <c r="E757" s="199"/>
      <c r="F757" s="199"/>
      <c r="G757" s="199"/>
      <c r="H757" s="199"/>
      <c r="I757" s="201"/>
      <c r="J757" s="201"/>
      <c r="K757" s="50"/>
      <c r="L757" s="202"/>
      <c r="M757" s="202"/>
      <c r="N757" s="204">
        <f>SUM(tblNov[[#This Row],['# of Students (Boys) - عدد الطلاب]:['# of Students (Girls) - عدد الطالبات]])</f>
        <v>0</v>
      </c>
      <c r="O757" s="114"/>
      <c r="P757" s="202"/>
      <c r="Q757" s="203"/>
      <c r="R757" s="205">
        <f>SUM(tblNov[[#This Row],['# of Teachers/Staff (Male) - عدد المدرسين/الطاقم الإداري (ذكور)]:['# of Teachers/Staff (Female) - عدد المدرسات/الطاقم الإدراي (إناث)]])</f>
        <v>0</v>
      </c>
      <c r="S757" s="206" t="e">
        <f>INDEX(Org_list!$D$2:$D$353,MATCH(tblNov[[#This Row],[Organization Name - إسم المنظمة]],Org_list!$B$2:$B$353,0))</f>
        <v>#N/A</v>
      </c>
      <c r="T757" s="199"/>
      <c r="U757" s="199"/>
      <c r="V757" s="25"/>
      <c r="W757" s="207"/>
    </row>
    <row r="758" spans="1:23" x14ac:dyDescent="0.35">
      <c r="A758" s="199"/>
      <c r="B758" s="200"/>
      <c r="C758" s="200"/>
      <c r="D758" s="200"/>
      <c r="E758" s="199"/>
      <c r="F758" s="199"/>
      <c r="G758" s="199"/>
      <c r="H758" s="199"/>
      <c r="I758" s="201"/>
      <c r="J758" s="201"/>
      <c r="K758" s="50"/>
      <c r="L758" s="202"/>
      <c r="M758" s="202"/>
      <c r="N758" s="204">
        <f>SUM(tblNov[[#This Row],['# of Students (Boys) - عدد الطلاب]:['# of Students (Girls) - عدد الطالبات]])</f>
        <v>0</v>
      </c>
      <c r="O758" s="114"/>
      <c r="P758" s="202"/>
      <c r="Q758" s="203"/>
      <c r="R758" s="205">
        <f>SUM(tblNov[[#This Row],['# of Teachers/Staff (Male) - عدد المدرسين/الطاقم الإداري (ذكور)]:['# of Teachers/Staff (Female) - عدد المدرسات/الطاقم الإدراي (إناث)]])</f>
        <v>0</v>
      </c>
      <c r="S758" s="206" t="e">
        <f>INDEX(Org_list!$D$2:$D$353,MATCH(tblNov[[#This Row],[Organization Name - إسم المنظمة]],Org_list!$B$2:$B$353,0))</f>
        <v>#N/A</v>
      </c>
      <c r="T758" s="199"/>
      <c r="U758" s="199"/>
      <c r="V758" s="25"/>
      <c r="W758" s="207"/>
    </row>
    <row r="759" spans="1:23" x14ac:dyDescent="0.35">
      <c r="A759" s="199"/>
      <c r="B759" s="200"/>
      <c r="C759" s="200"/>
      <c r="D759" s="200"/>
      <c r="E759" s="199"/>
      <c r="F759" s="199"/>
      <c r="G759" s="199"/>
      <c r="H759" s="199"/>
      <c r="I759" s="201"/>
      <c r="J759" s="201"/>
      <c r="K759" s="50"/>
      <c r="L759" s="202"/>
      <c r="M759" s="202"/>
      <c r="N759" s="204">
        <f>SUM(tblNov[[#This Row],['# of Students (Boys) - عدد الطلاب]:['# of Students (Girls) - عدد الطالبات]])</f>
        <v>0</v>
      </c>
      <c r="O759" s="114"/>
      <c r="P759" s="202"/>
      <c r="Q759" s="203"/>
      <c r="R759" s="205">
        <f>SUM(tblNov[[#This Row],['# of Teachers/Staff (Male) - عدد المدرسين/الطاقم الإداري (ذكور)]:['# of Teachers/Staff (Female) - عدد المدرسات/الطاقم الإدراي (إناث)]])</f>
        <v>0</v>
      </c>
      <c r="S759" s="206" t="e">
        <f>INDEX(Org_list!$D$2:$D$353,MATCH(tblNov[[#This Row],[Organization Name - إسم المنظمة]],Org_list!$B$2:$B$353,0))</f>
        <v>#N/A</v>
      </c>
      <c r="T759" s="199"/>
      <c r="U759" s="199"/>
      <c r="V759" s="25"/>
      <c r="W759" s="207"/>
    </row>
    <row r="760" spans="1:23" x14ac:dyDescent="0.35">
      <c r="A760" s="199"/>
      <c r="B760" s="200"/>
      <c r="C760" s="200"/>
      <c r="D760" s="200"/>
      <c r="E760" s="199"/>
      <c r="F760" s="199"/>
      <c r="G760" s="199"/>
      <c r="H760" s="199"/>
      <c r="I760" s="201"/>
      <c r="J760" s="201"/>
      <c r="K760" s="50"/>
      <c r="L760" s="202"/>
      <c r="M760" s="202"/>
      <c r="N760" s="204">
        <f>SUM(tblNov[[#This Row],['# of Students (Boys) - عدد الطلاب]:['# of Students (Girls) - عدد الطالبات]])</f>
        <v>0</v>
      </c>
      <c r="O760" s="114"/>
      <c r="P760" s="202"/>
      <c r="Q760" s="203"/>
      <c r="R760" s="205">
        <f>SUM(tblNov[[#This Row],['# of Teachers/Staff (Male) - عدد المدرسين/الطاقم الإداري (ذكور)]:['# of Teachers/Staff (Female) - عدد المدرسات/الطاقم الإدراي (إناث)]])</f>
        <v>0</v>
      </c>
      <c r="S760" s="206" t="e">
        <f>INDEX(Org_list!$D$2:$D$353,MATCH(tblNov[[#This Row],[Organization Name - إسم المنظمة]],Org_list!$B$2:$B$353,0))</f>
        <v>#N/A</v>
      </c>
      <c r="T760" s="199"/>
      <c r="U760" s="199"/>
      <c r="V760" s="25"/>
      <c r="W760" s="207"/>
    </row>
    <row r="761" spans="1:23" x14ac:dyDescent="0.35">
      <c r="A761" s="199"/>
      <c r="B761" s="200"/>
      <c r="C761" s="200"/>
      <c r="D761" s="200"/>
      <c r="E761" s="199"/>
      <c r="F761" s="199"/>
      <c r="G761" s="199"/>
      <c r="H761" s="199"/>
      <c r="I761" s="201"/>
      <c r="J761" s="201"/>
      <c r="K761" s="50"/>
      <c r="L761" s="202"/>
      <c r="M761" s="202"/>
      <c r="N761" s="204">
        <f>SUM(tblNov[[#This Row],['# of Students (Boys) - عدد الطلاب]:['# of Students (Girls) - عدد الطالبات]])</f>
        <v>0</v>
      </c>
      <c r="O761" s="114"/>
      <c r="P761" s="202"/>
      <c r="Q761" s="203"/>
      <c r="R761" s="205">
        <f>SUM(tblNov[[#This Row],['# of Teachers/Staff (Male) - عدد المدرسين/الطاقم الإداري (ذكور)]:['# of Teachers/Staff (Female) - عدد المدرسات/الطاقم الإدراي (إناث)]])</f>
        <v>0</v>
      </c>
      <c r="S761" s="206" t="e">
        <f>INDEX(Org_list!$D$2:$D$353,MATCH(tblNov[[#This Row],[Organization Name - إسم المنظمة]],Org_list!$B$2:$B$353,0))</f>
        <v>#N/A</v>
      </c>
      <c r="T761" s="199"/>
      <c r="U761" s="199"/>
      <c r="V761" s="25"/>
      <c r="W761" s="207"/>
    </row>
    <row r="762" spans="1:23" x14ac:dyDescent="0.35">
      <c r="A762" s="199"/>
      <c r="B762" s="200"/>
      <c r="C762" s="200"/>
      <c r="D762" s="200"/>
      <c r="E762" s="199"/>
      <c r="F762" s="199"/>
      <c r="G762" s="199"/>
      <c r="H762" s="199"/>
      <c r="I762" s="201"/>
      <c r="J762" s="201"/>
      <c r="K762" s="50"/>
      <c r="L762" s="202"/>
      <c r="M762" s="202"/>
      <c r="N762" s="204">
        <f>SUM(tblNov[[#This Row],['# of Students (Boys) - عدد الطلاب]:['# of Students (Girls) - عدد الطالبات]])</f>
        <v>0</v>
      </c>
      <c r="O762" s="114"/>
      <c r="P762" s="202"/>
      <c r="Q762" s="203"/>
      <c r="R762" s="205">
        <f>SUM(tblNov[[#This Row],['# of Teachers/Staff (Male) - عدد المدرسين/الطاقم الإداري (ذكور)]:['# of Teachers/Staff (Female) - عدد المدرسات/الطاقم الإدراي (إناث)]])</f>
        <v>0</v>
      </c>
      <c r="S762" s="206" t="e">
        <f>INDEX(Org_list!$D$2:$D$353,MATCH(tblNov[[#This Row],[Organization Name - إسم المنظمة]],Org_list!$B$2:$B$353,0))</f>
        <v>#N/A</v>
      </c>
      <c r="T762" s="199"/>
      <c r="U762" s="199"/>
      <c r="V762" s="25"/>
      <c r="W762" s="207"/>
    </row>
    <row r="763" spans="1:23" x14ac:dyDescent="0.35">
      <c r="A763" s="199"/>
      <c r="B763" s="200"/>
      <c r="C763" s="200"/>
      <c r="D763" s="200"/>
      <c r="E763" s="199"/>
      <c r="F763" s="199"/>
      <c r="G763" s="199"/>
      <c r="H763" s="199"/>
      <c r="I763" s="201"/>
      <c r="J763" s="201"/>
      <c r="K763" s="50"/>
      <c r="L763" s="202"/>
      <c r="M763" s="202"/>
      <c r="N763" s="204">
        <f>SUM(tblNov[[#This Row],['# of Students (Boys) - عدد الطلاب]:['# of Students (Girls) - عدد الطالبات]])</f>
        <v>0</v>
      </c>
      <c r="O763" s="114"/>
      <c r="P763" s="202"/>
      <c r="Q763" s="203"/>
      <c r="R763" s="205">
        <f>SUM(tblNov[[#This Row],['# of Teachers/Staff (Male) - عدد المدرسين/الطاقم الإداري (ذكور)]:['# of Teachers/Staff (Female) - عدد المدرسات/الطاقم الإدراي (إناث)]])</f>
        <v>0</v>
      </c>
      <c r="S763" s="206" t="e">
        <f>INDEX(Org_list!$D$2:$D$353,MATCH(tblNov[[#This Row],[Organization Name - إسم المنظمة]],Org_list!$B$2:$B$353,0))</f>
        <v>#N/A</v>
      </c>
      <c r="T763" s="199"/>
      <c r="U763" s="199"/>
      <c r="V763" s="25"/>
      <c r="W763" s="207"/>
    </row>
    <row r="764" spans="1:23" x14ac:dyDescent="0.35">
      <c r="A764" s="199"/>
      <c r="B764" s="200"/>
      <c r="C764" s="200"/>
      <c r="D764" s="200"/>
      <c r="E764" s="199"/>
      <c r="F764" s="199"/>
      <c r="G764" s="199"/>
      <c r="H764" s="199"/>
      <c r="I764" s="201"/>
      <c r="J764" s="201"/>
      <c r="K764" s="50"/>
      <c r="L764" s="202"/>
      <c r="M764" s="202"/>
      <c r="N764" s="204">
        <f>SUM(tblNov[[#This Row],['# of Students (Boys) - عدد الطلاب]:['# of Students (Girls) - عدد الطالبات]])</f>
        <v>0</v>
      </c>
      <c r="O764" s="114"/>
      <c r="P764" s="202"/>
      <c r="Q764" s="203"/>
      <c r="R764" s="205">
        <f>SUM(tblNov[[#This Row],['# of Teachers/Staff (Male) - عدد المدرسين/الطاقم الإداري (ذكور)]:['# of Teachers/Staff (Female) - عدد المدرسات/الطاقم الإدراي (إناث)]])</f>
        <v>0</v>
      </c>
      <c r="S764" s="206" t="e">
        <f>INDEX(Org_list!$D$2:$D$353,MATCH(tblNov[[#This Row],[Organization Name - إسم المنظمة]],Org_list!$B$2:$B$353,0))</f>
        <v>#N/A</v>
      </c>
      <c r="T764" s="199"/>
      <c r="U764" s="199"/>
      <c r="V764" s="25"/>
      <c r="W764" s="207"/>
    </row>
    <row r="765" spans="1:23" x14ac:dyDescent="0.35">
      <c r="A765" s="199"/>
      <c r="B765" s="200"/>
      <c r="C765" s="200"/>
      <c r="D765" s="200"/>
      <c r="E765" s="199"/>
      <c r="F765" s="199"/>
      <c r="G765" s="199"/>
      <c r="H765" s="199"/>
      <c r="I765" s="201"/>
      <c r="J765" s="201"/>
      <c r="K765" s="50"/>
      <c r="L765" s="202"/>
      <c r="M765" s="202"/>
      <c r="N765" s="204">
        <f>SUM(tblNov[[#This Row],['# of Students (Boys) - عدد الطلاب]:['# of Students (Girls) - عدد الطالبات]])</f>
        <v>0</v>
      </c>
      <c r="O765" s="114"/>
      <c r="P765" s="202"/>
      <c r="Q765" s="203"/>
      <c r="R765" s="205">
        <f>SUM(tblNov[[#This Row],['# of Teachers/Staff (Male) - عدد المدرسين/الطاقم الإداري (ذكور)]:['# of Teachers/Staff (Female) - عدد المدرسات/الطاقم الإدراي (إناث)]])</f>
        <v>0</v>
      </c>
      <c r="S765" s="206" t="e">
        <f>INDEX(Org_list!$D$2:$D$353,MATCH(tblNov[[#This Row],[Organization Name - إسم المنظمة]],Org_list!$B$2:$B$353,0))</f>
        <v>#N/A</v>
      </c>
      <c r="T765" s="199"/>
      <c r="U765" s="199"/>
      <c r="V765" s="25"/>
      <c r="W765" s="207"/>
    </row>
    <row r="766" spans="1:23" x14ac:dyDescent="0.35">
      <c r="A766" s="199"/>
      <c r="B766" s="200"/>
      <c r="C766" s="200"/>
      <c r="D766" s="200"/>
      <c r="E766" s="199"/>
      <c r="F766" s="199"/>
      <c r="G766" s="199"/>
      <c r="H766" s="199"/>
      <c r="I766" s="201"/>
      <c r="J766" s="201"/>
      <c r="K766" s="50"/>
      <c r="L766" s="202"/>
      <c r="M766" s="202"/>
      <c r="N766" s="204">
        <f>SUM(tblNov[[#This Row],['# of Students (Boys) - عدد الطلاب]:['# of Students (Girls) - عدد الطالبات]])</f>
        <v>0</v>
      </c>
      <c r="O766" s="114"/>
      <c r="P766" s="202"/>
      <c r="Q766" s="203"/>
      <c r="R766" s="205">
        <f>SUM(tblNov[[#This Row],['# of Teachers/Staff (Male) - عدد المدرسين/الطاقم الإداري (ذكور)]:['# of Teachers/Staff (Female) - عدد المدرسات/الطاقم الإدراي (إناث)]])</f>
        <v>0</v>
      </c>
      <c r="S766" s="206" t="e">
        <f>INDEX(Org_list!$D$2:$D$353,MATCH(tblNov[[#This Row],[Organization Name - إسم المنظمة]],Org_list!$B$2:$B$353,0))</f>
        <v>#N/A</v>
      </c>
      <c r="T766" s="199"/>
      <c r="U766" s="199"/>
      <c r="V766" s="25"/>
      <c r="W766" s="207"/>
    </row>
    <row r="767" spans="1:23" x14ac:dyDescent="0.35">
      <c r="A767" s="199"/>
      <c r="B767" s="200"/>
      <c r="C767" s="200"/>
      <c r="D767" s="200"/>
      <c r="E767" s="199"/>
      <c r="F767" s="199"/>
      <c r="G767" s="199"/>
      <c r="H767" s="199"/>
      <c r="I767" s="201"/>
      <c r="J767" s="201"/>
      <c r="K767" s="50"/>
      <c r="L767" s="202"/>
      <c r="M767" s="202"/>
      <c r="N767" s="204">
        <f>SUM(tblNov[[#This Row],['# of Students (Boys) - عدد الطلاب]:['# of Students (Girls) - عدد الطالبات]])</f>
        <v>0</v>
      </c>
      <c r="O767" s="114"/>
      <c r="P767" s="202"/>
      <c r="Q767" s="203"/>
      <c r="R767" s="205">
        <f>SUM(tblNov[[#This Row],['# of Teachers/Staff (Male) - عدد المدرسين/الطاقم الإداري (ذكور)]:['# of Teachers/Staff (Female) - عدد المدرسات/الطاقم الإدراي (إناث)]])</f>
        <v>0</v>
      </c>
      <c r="S767" s="206" t="e">
        <f>INDEX(Org_list!$D$2:$D$353,MATCH(tblNov[[#This Row],[Organization Name - إسم المنظمة]],Org_list!$B$2:$B$353,0))</f>
        <v>#N/A</v>
      </c>
      <c r="T767" s="199"/>
      <c r="U767" s="199"/>
      <c r="V767" s="25"/>
      <c r="W767" s="207"/>
    </row>
    <row r="768" spans="1:23" x14ac:dyDescent="0.35">
      <c r="A768" s="199"/>
      <c r="B768" s="200"/>
      <c r="C768" s="200"/>
      <c r="D768" s="200"/>
      <c r="E768" s="199"/>
      <c r="F768" s="199"/>
      <c r="G768" s="199"/>
      <c r="H768" s="199"/>
      <c r="I768" s="201"/>
      <c r="J768" s="201"/>
      <c r="K768" s="50"/>
      <c r="L768" s="202"/>
      <c r="M768" s="202"/>
      <c r="N768" s="204">
        <f>SUM(tblNov[[#This Row],['# of Students (Boys) - عدد الطلاب]:['# of Students (Girls) - عدد الطالبات]])</f>
        <v>0</v>
      </c>
      <c r="O768" s="114"/>
      <c r="P768" s="202"/>
      <c r="Q768" s="203"/>
      <c r="R768" s="205">
        <f>SUM(tblNov[[#This Row],['# of Teachers/Staff (Male) - عدد المدرسين/الطاقم الإداري (ذكور)]:['# of Teachers/Staff (Female) - عدد المدرسات/الطاقم الإدراي (إناث)]])</f>
        <v>0</v>
      </c>
      <c r="S768" s="206" t="e">
        <f>INDEX(Org_list!$D$2:$D$353,MATCH(tblNov[[#This Row],[Organization Name - إسم المنظمة]],Org_list!$B$2:$B$353,0))</f>
        <v>#N/A</v>
      </c>
      <c r="T768" s="199"/>
      <c r="U768" s="199"/>
      <c r="V768" s="25"/>
      <c r="W768" s="207"/>
    </row>
    <row r="769" spans="1:23" x14ac:dyDescent="0.35">
      <c r="A769" s="199"/>
      <c r="B769" s="200"/>
      <c r="C769" s="200"/>
      <c r="D769" s="200"/>
      <c r="E769" s="199"/>
      <c r="F769" s="199"/>
      <c r="G769" s="199"/>
      <c r="H769" s="199"/>
      <c r="I769" s="201"/>
      <c r="J769" s="201"/>
      <c r="K769" s="50"/>
      <c r="L769" s="202"/>
      <c r="M769" s="202"/>
      <c r="N769" s="204">
        <f>SUM(tblNov[[#This Row],['# of Students (Boys) - عدد الطلاب]:['# of Students (Girls) - عدد الطالبات]])</f>
        <v>0</v>
      </c>
      <c r="O769" s="114"/>
      <c r="P769" s="202"/>
      <c r="Q769" s="203"/>
      <c r="R769" s="205">
        <f>SUM(tblNov[[#This Row],['# of Teachers/Staff (Male) - عدد المدرسين/الطاقم الإداري (ذكور)]:['# of Teachers/Staff (Female) - عدد المدرسات/الطاقم الإدراي (إناث)]])</f>
        <v>0</v>
      </c>
      <c r="S769" s="206" t="e">
        <f>INDEX(Org_list!$D$2:$D$353,MATCH(tblNov[[#This Row],[Organization Name - إسم المنظمة]],Org_list!$B$2:$B$353,0))</f>
        <v>#N/A</v>
      </c>
      <c r="T769" s="199"/>
      <c r="U769" s="199"/>
      <c r="V769" s="25"/>
      <c r="W769" s="207"/>
    </row>
    <row r="770" spans="1:23" x14ac:dyDescent="0.35">
      <c r="A770" s="199"/>
      <c r="B770" s="200"/>
      <c r="C770" s="200"/>
      <c r="D770" s="200"/>
      <c r="E770" s="199"/>
      <c r="F770" s="199"/>
      <c r="G770" s="199"/>
      <c r="H770" s="199"/>
      <c r="I770" s="201"/>
      <c r="J770" s="201"/>
      <c r="K770" s="50"/>
      <c r="L770" s="202"/>
      <c r="M770" s="202"/>
      <c r="N770" s="204">
        <f>SUM(tblNov[[#This Row],['# of Students (Boys) - عدد الطلاب]:['# of Students (Girls) - عدد الطالبات]])</f>
        <v>0</v>
      </c>
      <c r="O770" s="114"/>
      <c r="P770" s="202"/>
      <c r="Q770" s="203"/>
      <c r="R770" s="205">
        <f>SUM(tblNov[[#This Row],['# of Teachers/Staff (Male) - عدد المدرسين/الطاقم الإداري (ذكور)]:['# of Teachers/Staff (Female) - عدد المدرسات/الطاقم الإدراي (إناث)]])</f>
        <v>0</v>
      </c>
      <c r="S770" s="206" t="e">
        <f>INDEX(Org_list!$D$2:$D$353,MATCH(tblNov[[#This Row],[Organization Name - إسم المنظمة]],Org_list!$B$2:$B$353,0))</f>
        <v>#N/A</v>
      </c>
      <c r="T770" s="199"/>
      <c r="U770" s="199"/>
      <c r="V770" s="25"/>
      <c r="W770" s="207"/>
    </row>
    <row r="771" spans="1:23" x14ac:dyDescent="0.35">
      <c r="A771" s="199"/>
      <c r="B771" s="200"/>
      <c r="C771" s="200"/>
      <c r="D771" s="200"/>
      <c r="E771" s="199"/>
      <c r="F771" s="199"/>
      <c r="G771" s="199"/>
      <c r="H771" s="199"/>
      <c r="I771" s="201"/>
      <c r="J771" s="201"/>
      <c r="K771" s="50"/>
      <c r="L771" s="202"/>
      <c r="M771" s="202"/>
      <c r="N771" s="204">
        <f>SUM(tblNov[[#This Row],['# of Students (Boys) - عدد الطلاب]:['# of Students (Girls) - عدد الطالبات]])</f>
        <v>0</v>
      </c>
      <c r="O771" s="114"/>
      <c r="P771" s="202"/>
      <c r="Q771" s="203"/>
      <c r="R771" s="205">
        <f>SUM(tblNov[[#This Row],['# of Teachers/Staff (Male) - عدد المدرسين/الطاقم الإداري (ذكور)]:['# of Teachers/Staff (Female) - عدد المدرسات/الطاقم الإدراي (إناث)]])</f>
        <v>0</v>
      </c>
      <c r="S771" s="206" t="e">
        <f>INDEX(Org_list!$D$2:$D$353,MATCH(tblNov[[#This Row],[Organization Name - إسم المنظمة]],Org_list!$B$2:$B$353,0))</f>
        <v>#N/A</v>
      </c>
      <c r="T771" s="199"/>
      <c r="U771" s="199"/>
      <c r="V771" s="25"/>
      <c r="W771" s="207"/>
    </row>
    <row r="772" spans="1:23" x14ac:dyDescent="0.35">
      <c r="A772" s="199"/>
      <c r="B772" s="200"/>
      <c r="C772" s="200"/>
      <c r="D772" s="200"/>
      <c r="E772" s="199"/>
      <c r="F772" s="199"/>
      <c r="G772" s="199"/>
      <c r="H772" s="199"/>
      <c r="I772" s="201"/>
      <c r="J772" s="201"/>
      <c r="K772" s="50"/>
      <c r="L772" s="202"/>
      <c r="M772" s="202"/>
      <c r="N772" s="204">
        <f>SUM(tblNov[[#This Row],['# of Students (Boys) - عدد الطلاب]:['# of Students (Girls) - عدد الطالبات]])</f>
        <v>0</v>
      </c>
      <c r="O772" s="114"/>
      <c r="P772" s="202"/>
      <c r="Q772" s="203"/>
      <c r="R772" s="205">
        <f>SUM(tblNov[[#This Row],['# of Teachers/Staff (Male) - عدد المدرسين/الطاقم الإداري (ذكور)]:['# of Teachers/Staff (Female) - عدد المدرسات/الطاقم الإدراي (إناث)]])</f>
        <v>0</v>
      </c>
      <c r="S772" s="206" t="e">
        <f>INDEX(Org_list!$D$2:$D$353,MATCH(tblNov[[#This Row],[Organization Name - إسم المنظمة]],Org_list!$B$2:$B$353,0))</f>
        <v>#N/A</v>
      </c>
      <c r="T772" s="199"/>
      <c r="U772" s="199"/>
      <c r="V772" s="25"/>
      <c r="W772" s="207"/>
    </row>
    <row r="773" spans="1:23" x14ac:dyDescent="0.35">
      <c r="A773" s="199"/>
      <c r="B773" s="200"/>
      <c r="C773" s="200"/>
      <c r="D773" s="200"/>
      <c r="E773" s="199"/>
      <c r="F773" s="199"/>
      <c r="G773" s="199"/>
      <c r="H773" s="199"/>
      <c r="I773" s="201"/>
      <c r="J773" s="201"/>
      <c r="K773" s="50"/>
      <c r="L773" s="202"/>
      <c r="M773" s="202"/>
      <c r="N773" s="204">
        <f>SUM(tblNov[[#This Row],['# of Students (Boys) - عدد الطلاب]:['# of Students (Girls) - عدد الطالبات]])</f>
        <v>0</v>
      </c>
      <c r="O773" s="114"/>
      <c r="P773" s="202"/>
      <c r="Q773" s="203"/>
      <c r="R773" s="205">
        <f>SUM(tblNov[[#This Row],['# of Teachers/Staff (Male) - عدد المدرسين/الطاقم الإداري (ذكور)]:['# of Teachers/Staff (Female) - عدد المدرسات/الطاقم الإدراي (إناث)]])</f>
        <v>0</v>
      </c>
      <c r="S773" s="206" t="e">
        <f>INDEX(Org_list!$D$2:$D$353,MATCH(tblNov[[#This Row],[Organization Name - إسم المنظمة]],Org_list!$B$2:$B$353,0))</f>
        <v>#N/A</v>
      </c>
      <c r="T773" s="199"/>
      <c r="U773" s="199"/>
      <c r="V773" s="25"/>
      <c r="W773" s="207"/>
    </row>
    <row r="774" spans="1:23" x14ac:dyDescent="0.35">
      <c r="A774" s="199"/>
      <c r="B774" s="200"/>
      <c r="C774" s="200"/>
      <c r="D774" s="200"/>
      <c r="E774" s="199"/>
      <c r="F774" s="199"/>
      <c r="G774" s="199"/>
      <c r="H774" s="199"/>
      <c r="I774" s="201"/>
      <c r="J774" s="201"/>
      <c r="K774" s="50"/>
      <c r="L774" s="202"/>
      <c r="M774" s="202"/>
      <c r="N774" s="204">
        <f>SUM(tblNov[[#This Row],['# of Students (Boys) - عدد الطلاب]:['# of Students (Girls) - عدد الطالبات]])</f>
        <v>0</v>
      </c>
      <c r="O774" s="114"/>
      <c r="P774" s="202"/>
      <c r="Q774" s="203"/>
      <c r="R774" s="205">
        <f>SUM(tblNov[[#This Row],['# of Teachers/Staff (Male) - عدد المدرسين/الطاقم الإداري (ذكور)]:['# of Teachers/Staff (Female) - عدد المدرسات/الطاقم الإدراي (إناث)]])</f>
        <v>0</v>
      </c>
      <c r="S774" s="206" t="e">
        <f>INDEX(Org_list!$D$2:$D$353,MATCH(tblNov[[#This Row],[Organization Name - إسم المنظمة]],Org_list!$B$2:$B$353,0))</f>
        <v>#N/A</v>
      </c>
      <c r="T774" s="199"/>
      <c r="U774" s="199"/>
      <c r="V774" s="25"/>
      <c r="W774" s="207"/>
    </row>
    <row r="775" spans="1:23" x14ac:dyDescent="0.35">
      <c r="A775" s="199"/>
      <c r="B775" s="200"/>
      <c r="C775" s="200"/>
      <c r="D775" s="200"/>
      <c r="E775" s="199"/>
      <c r="F775" s="199"/>
      <c r="G775" s="199"/>
      <c r="H775" s="199"/>
      <c r="I775" s="201"/>
      <c r="J775" s="201"/>
      <c r="K775" s="50"/>
      <c r="L775" s="202"/>
      <c r="M775" s="202"/>
      <c r="N775" s="204">
        <f>SUM(tblNov[[#This Row],['# of Students (Boys) - عدد الطلاب]:['# of Students (Girls) - عدد الطالبات]])</f>
        <v>0</v>
      </c>
      <c r="O775" s="114"/>
      <c r="P775" s="202"/>
      <c r="Q775" s="203"/>
      <c r="R775" s="205">
        <f>SUM(tblNov[[#This Row],['# of Teachers/Staff (Male) - عدد المدرسين/الطاقم الإداري (ذكور)]:['# of Teachers/Staff (Female) - عدد المدرسات/الطاقم الإدراي (إناث)]])</f>
        <v>0</v>
      </c>
      <c r="S775" s="206" t="e">
        <f>INDEX(Org_list!$D$2:$D$353,MATCH(tblNov[[#This Row],[Organization Name - إسم المنظمة]],Org_list!$B$2:$B$353,0))</f>
        <v>#N/A</v>
      </c>
      <c r="T775" s="199"/>
      <c r="U775" s="199"/>
      <c r="V775" s="25"/>
      <c r="W775" s="207"/>
    </row>
    <row r="776" spans="1:23" x14ac:dyDescent="0.35">
      <c r="A776" s="199"/>
      <c r="B776" s="200"/>
      <c r="C776" s="200"/>
      <c r="D776" s="200"/>
      <c r="E776" s="199"/>
      <c r="F776" s="199"/>
      <c r="G776" s="199"/>
      <c r="H776" s="199"/>
      <c r="I776" s="201"/>
      <c r="J776" s="201"/>
      <c r="K776" s="50"/>
      <c r="L776" s="202"/>
      <c r="M776" s="202"/>
      <c r="N776" s="204">
        <f>SUM(tblNov[[#This Row],['# of Students (Boys) - عدد الطلاب]:['# of Students (Girls) - عدد الطالبات]])</f>
        <v>0</v>
      </c>
      <c r="O776" s="114"/>
      <c r="P776" s="202"/>
      <c r="Q776" s="203"/>
      <c r="R776" s="205">
        <f>SUM(tblNov[[#This Row],['# of Teachers/Staff (Male) - عدد المدرسين/الطاقم الإداري (ذكور)]:['# of Teachers/Staff (Female) - عدد المدرسات/الطاقم الإدراي (إناث)]])</f>
        <v>0</v>
      </c>
      <c r="S776" s="206" t="e">
        <f>INDEX(Org_list!$D$2:$D$353,MATCH(tblNov[[#This Row],[Organization Name - إسم المنظمة]],Org_list!$B$2:$B$353,0))</f>
        <v>#N/A</v>
      </c>
      <c r="T776" s="199"/>
      <c r="U776" s="199"/>
      <c r="V776" s="25"/>
      <c r="W776" s="207"/>
    </row>
    <row r="777" spans="1:23" x14ac:dyDescent="0.35">
      <c r="A777" s="199"/>
      <c r="B777" s="200"/>
      <c r="C777" s="200"/>
      <c r="D777" s="200"/>
      <c r="E777" s="199"/>
      <c r="F777" s="199"/>
      <c r="G777" s="199"/>
      <c r="H777" s="199"/>
      <c r="I777" s="201"/>
      <c r="J777" s="201"/>
      <c r="K777" s="50"/>
      <c r="L777" s="202"/>
      <c r="M777" s="202"/>
      <c r="N777" s="204">
        <f>SUM(tblNov[[#This Row],['# of Students (Boys) - عدد الطلاب]:['# of Students (Girls) - عدد الطالبات]])</f>
        <v>0</v>
      </c>
      <c r="O777" s="114"/>
      <c r="P777" s="202"/>
      <c r="Q777" s="203"/>
      <c r="R777" s="205">
        <f>SUM(tblNov[[#This Row],['# of Teachers/Staff (Male) - عدد المدرسين/الطاقم الإداري (ذكور)]:['# of Teachers/Staff (Female) - عدد المدرسات/الطاقم الإدراي (إناث)]])</f>
        <v>0</v>
      </c>
      <c r="S777" s="206" t="e">
        <f>INDEX(Org_list!$D$2:$D$353,MATCH(tblNov[[#This Row],[Organization Name - إسم المنظمة]],Org_list!$B$2:$B$353,0))</f>
        <v>#N/A</v>
      </c>
      <c r="T777" s="199"/>
      <c r="U777" s="199"/>
      <c r="V777" s="25"/>
      <c r="W777" s="207"/>
    </row>
    <row r="778" spans="1:23" x14ac:dyDescent="0.35">
      <c r="A778" s="199"/>
      <c r="B778" s="200"/>
      <c r="C778" s="200"/>
      <c r="D778" s="200"/>
      <c r="E778" s="199"/>
      <c r="F778" s="199"/>
      <c r="G778" s="199"/>
      <c r="H778" s="199"/>
      <c r="I778" s="201"/>
      <c r="J778" s="201"/>
      <c r="K778" s="50"/>
      <c r="L778" s="202"/>
      <c r="M778" s="202"/>
      <c r="N778" s="204">
        <f>SUM(tblNov[[#This Row],['# of Students (Boys) - عدد الطلاب]:['# of Students (Girls) - عدد الطالبات]])</f>
        <v>0</v>
      </c>
      <c r="O778" s="114"/>
      <c r="P778" s="202"/>
      <c r="Q778" s="203"/>
      <c r="R778" s="205">
        <f>SUM(tblNov[[#This Row],['# of Teachers/Staff (Male) - عدد المدرسين/الطاقم الإداري (ذكور)]:['# of Teachers/Staff (Female) - عدد المدرسات/الطاقم الإدراي (إناث)]])</f>
        <v>0</v>
      </c>
      <c r="S778" s="206" t="e">
        <f>INDEX(Org_list!$D$2:$D$353,MATCH(tblNov[[#This Row],[Organization Name - إسم المنظمة]],Org_list!$B$2:$B$353,0))</f>
        <v>#N/A</v>
      </c>
      <c r="T778" s="199"/>
      <c r="U778" s="199"/>
      <c r="V778" s="25"/>
      <c r="W778" s="207"/>
    </row>
    <row r="779" spans="1:23" x14ac:dyDescent="0.35">
      <c r="A779" s="199"/>
      <c r="B779" s="200"/>
      <c r="C779" s="200"/>
      <c r="D779" s="200"/>
      <c r="E779" s="199"/>
      <c r="F779" s="199"/>
      <c r="G779" s="199"/>
      <c r="H779" s="199"/>
      <c r="I779" s="201"/>
      <c r="J779" s="201"/>
      <c r="K779" s="50"/>
      <c r="L779" s="202"/>
      <c r="M779" s="202"/>
      <c r="N779" s="204">
        <f>SUM(tblNov[[#This Row],['# of Students (Boys) - عدد الطلاب]:['# of Students (Girls) - عدد الطالبات]])</f>
        <v>0</v>
      </c>
      <c r="O779" s="114"/>
      <c r="P779" s="202"/>
      <c r="Q779" s="203"/>
      <c r="R779" s="205">
        <f>SUM(tblNov[[#This Row],['# of Teachers/Staff (Male) - عدد المدرسين/الطاقم الإداري (ذكور)]:['# of Teachers/Staff (Female) - عدد المدرسات/الطاقم الإدراي (إناث)]])</f>
        <v>0</v>
      </c>
      <c r="S779" s="206" t="e">
        <f>INDEX(Org_list!$D$2:$D$353,MATCH(tblNov[[#This Row],[Organization Name - إسم المنظمة]],Org_list!$B$2:$B$353,0))</f>
        <v>#N/A</v>
      </c>
      <c r="T779" s="199"/>
      <c r="U779" s="199"/>
      <c r="V779" s="25"/>
      <c r="W779" s="207"/>
    </row>
    <row r="780" spans="1:23" x14ac:dyDescent="0.35">
      <c r="A780" s="199"/>
      <c r="B780" s="200"/>
      <c r="C780" s="200"/>
      <c r="D780" s="200"/>
      <c r="E780" s="199"/>
      <c r="F780" s="199"/>
      <c r="G780" s="199"/>
      <c r="H780" s="199"/>
      <c r="I780" s="201"/>
      <c r="J780" s="201"/>
      <c r="K780" s="50"/>
      <c r="L780" s="202"/>
      <c r="M780" s="202"/>
      <c r="N780" s="204">
        <f>SUM(tblNov[[#This Row],['# of Students (Boys) - عدد الطلاب]:['# of Students (Girls) - عدد الطالبات]])</f>
        <v>0</v>
      </c>
      <c r="O780" s="114"/>
      <c r="P780" s="202"/>
      <c r="Q780" s="203"/>
      <c r="R780" s="205">
        <f>SUM(tblNov[[#This Row],['# of Teachers/Staff (Male) - عدد المدرسين/الطاقم الإداري (ذكور)]:['# of Teachers/Staff (Female) - عدد المدرسات/الطاقم الإدراي (إناث)]])</f>
        <v>0</v>
      </c>
      <c r="S780" s="206" t="e">
        <f>INDEX(Org_list!$D$2:$D$353,MATCH(tblNov[[#This Row],[Organization Name - إسم المنظمة]],Org_list!$B$2:$B$353,0))</f>
        <v>#N/A</v>
      </c>
      <c r="T780" s="199"/>
      <c r="U780" s="199"/>
      <c r="V780" s="25"/>
      <c r="W780" s="207"/>
    </row>
    <row r="781" spans="1:23" x14ac:dyDescent="0.35">
      <c r="A781" s="199"/>
      <c r="B781" s="200"/>
      <c r="C781" s="200"/>
      <c r="D781" s="200"/>
      <c r="E781" s="199"/>
      <c r="F781" s="199"/>
      <c r="G781" s="199"/>
      <c r="H781" s="199"/>
      <c r="I781" s="201"/>
      <c r="J781" s="201"/>
      <c r="K781" s="50"/>
      <c r="L781" s="202"/>
      <c r="M781" s="202"/>
      <c r="N781" s="204">
        <f>SUM(tblNov[[#This Row],['# of Students (Boys) - عدد الطلاب]:['# of Students (Girls) - عدد الطالبات]])</f>
        <v>0</v>
      </c>
      <c r="O781" s="114"/>
      <c r="P781" s="202"/>
      <c r="Q781" s="203"/>
      <c r="R781" s="205">
        <f>SUM(tblNov[[#This Row],['# of Teachers/Staff (Male) - عدد المدرسين/الطاقم الإداري (ذكور)]:['# of Teachers/Staff (Female) - عدد المدرسات/الطاقم الإدراي (إناث)]])</f>
        <v>0</v>
      </c>
      <c r="S781" s="206" t="e">
        <f>INDEX(Org_list!$D$2:$D$353,MATCH(tblNov[[#This Row],[Organization Name - إسم المنظمة]],Org_list!$B$2:$B$353,0))</f>
        <v>#N/A</v>
      </c>
      <c r="T781" s="199"/>
      <c r="U781" s="199"/>
      <c r="V781" s="25"/>
      <c r="W781" s="207"/>
    </row>
    <row r="782" spans="1:23" x14ac:dyDescent="0.35">
      <c r="A782" s="199"/>
      <c r="B782" s="200"/>
      <c r="C782" s="200"/>
      <c r="D782" s="200"/>
      <c r="E782" s="199"/>
      <c r="F782" s="199"/>
      <c r="G782" s="199"/>
      <c r="H782" s="199"/>
      <c r="I782" s="201"/>
      <c r="J782" s="201"/>
      <c r="K782" s="50"/>
      <c r="L782" s="202"/>
      <c r="M782" s="202"/>
      <c r="N782" s="204">
        <f>SUM(tblNov[[#This Row],['# of Students (Boys) - عدد الطلاب]:['# of Students (Girls) - عدد الطالبات]])</f>
        <v>0</v>
      </c>
      <c r="O782" s="114"/>
      <c r="P782" s="202"/>
      <c r="Q782" s="203"/>
      <c r="R782" s="205">
        <f>SUM(tblNov[[#This Row],['# of Teachers/Staff (Male) - عدد المدرسين/الطاقم الإداري (ذكور)]:['# of Teachers/Staff (Female) - عدد المدرسات/الطاقم الإدراي (إناث)]])</f>
        <v>0</v>
      </c>
      <c r="S782" s="206" t="e">
        <f>INDEX(Org_list!$D$2:$D$353,MATCH(tblNov[[#This Row],[Organization Name - إسم المنظمة]],Org_list!$B$2:$B$353,0))</f>
        <v>#N/A</v>
      </c>
      <c r="T782" s="199"/>
      <c r="U782" s="199"/>
      <c r="V782" s="25"/>
      <c r="W782" s="207"/>
    </row>
    <row r="783" spans="1:23" x14ac:dyDescent="0.35">
      <c r="A783" s="199"/>
      <c r="B783" s="200"/>
      <c r="C783" s="200"/>
      <c r="D783" s="200"/>
      <c r="E783" s="199"/>
      <c r="F783" s="199"/>
      <c r="G783" s="199"/>
      <c r="H783" s="199"/>
      <c r="I783" s="201"/>
      <c r="J783" s="201"/>
      <c r="K783" s="50"/>
      <c r="L783" s="202"/>
      <c r="M783" s="202"/>
      <c r="N783" s="204">
        <f>SUM(tblNov[[#This Row],['# of Students (Boys) - عدد الطلاب]:['# of Students (Girls) - عدد الطالبات]])</f>
        <v>0</v>
      </c>
      <c r="O783" s="114"/>
      <c r="P783" s="202"/>
      <c r="Q783" s="203"/>
      <c r="R783" s="205">
        <f>SUM(tblNov[[#This Row],['# of Teachers/Staff (Male) - عدد المدرسين/الطاقم الإداري (ذكور)]:['# of Teachers/Staff (Female) - عدد المدرسات/الطاقم الإدراي (إناث)]])</f>
        <v>0</v>
      </c>
      <c r="S783" s="206" t="e">
        <f>INDEX(Org_list!$D$2:$D$353,MATCH(tblNov[[#This Row],[Organization Name - إسم المنظمة]],Org_list!$B$2:$B$353,0))</f>
        <v>#N/A</v>
      </c>
      <c r="T783" s="199"/>
      <c r="U783" s="199"/>
      <c r="V783" s="25"/>
      <c r="W783" s="207"/>
    </row>
    <row r="784" spans="1:23" x14ac:dyDescent="0.35">
      <c r="A784" s="199"/>
      <c r="B784" s="200"/>
      <c r="C784" s="200"/>
      <c r="D784" s="200"/>
      <c r="E784" s="199"/>
      <c r="F784" s="199"/>
      <c r="G784" s="199"/>
      <c r="H784" s="199"/>
      <c r="I784" s="201"/>
      <c r="J784" s="201"/>
      <c r="K784" s="50"/>
      <c r="L784" s="202"/>
      <c r="M784" s="202"/>
      <c r="N784" s="204">
        <f>SUM(tblNov[[#This Row],['# of Students (Boys) - عدد الطلاب]:['# of Students (Girls) - عدد الطالبات]])</f>
        <v>0</v>
      </c>
      <c r="O784" s="114"/>
      <c r="P784" s="202"/>
      <c r="Q784" s="203"/>
      <c r="R784" s="205">
        <f>SUM(tblNov[[#This Row],['# of Teachers/Staff (Male) - عدد المدرسين/الطاقم الإداري (ذكور)]:['# of Teachers/Staff (Female) - عدد المدرسات/الطاقم الإدراي (إناث)]])</f>
        <v>0</v>
      </c>
      <c r="S784" s="206" t="e">
        <f>INDEX(Org_list!$D$2:$D$353,MATCH(tblNov[[#This Row],[Organization Name - إسم المنظمة]],Org_list!$B$2:$B$353,0))</f>
        <v>#N/A</v>
      </c>
      <c r="T784" s="199"/>
      <c r="U784" s="199"/>
      <c r="V784" s="25"/>
      <c r="W784" s="207"/>
    </row>
    <row r="785" spans="1:23" x14ac:dyDescent="0.35">
      <c r="A785" s="199"/>
      <c r="B785" s="200"/>
      <c r="C785" s="200"/>
      <c r="D785" s="200"/>
      <c r="E785" s="199"/>
      <c r="F785" s="199"/>
      <c r="G785" s="199"/>
      <c r="H785" s="199"/>
      <c r="I785" s="201"/>
      <c r="J785" s="201"/>
      <c r="K785" s="50"/>
      <c r="L785" s="202"/>
      <c r="M785" s="202"/>
      <c r="N785" s="204">
        <f>SUM(tblNov[[#This Row],['# of Students (Boys) - عدد الطلاب]:['# of Students (Girls) - عدد الطالبات]])</f>
        <v>0</v>
      </c>
      <c r="O785" s="114"/>
      <c r="P785" s="202"/>
      <c r="Q785" s="203"/>
      <c r="R785" s="205">
        <f>SUM(tblNov[[#This Row],['# of Teachers/Staff (Male) - عدد المدرسين/الطاقم الإداري (ذكور)]:['# of Teachers/Staff (Female) - عدد المدرسات/الطاقم الإدراي (إناث)]])</f>
        <v>0</v>
      </c>
      <c r="S785" s="206" t="e">
        <f>INDEX(Org_list!$D$2:$D$353,MATCH(tblNov[[#This Row],[Organization Name - إسم المنظمة]],Org_list!$B$2:$B$353,0))</f>
        <v>#N/A</v>
      </c>
      <c r="T785" s="199"/>
      <c r="U785" s="199"/>
      <c r="V785" s="25"/>
      <c r="W785" s="207"/>
    </row>
    <row r="786" spans="1:23" x14ac:dyDescent="0.35">
      <c r="A786" s="199"/>
      <c r="B786" s="200"/>
      <c r="C786" s="200"/>
      <c r="D786" s="200"/>
      <c r="E786" s="199"/>
      <c r="F786" s="199"/>
      <c r="G786" s="199"/>
      <c r="H786" s="199"/>
      <c r="I786" s="201"/>
      <c r="J786" s="201"/>
      <c r="K786" s="50"/>
      <c r="L786" s="202"/>
      <c r="M786" s="202"/>
      <c r="N786" s="204">
        <f>SUM(tblNov[[#This Row],['# of Students (Boys) - عدد الطلاب]:['# of Students (Girls) - عدد الطالبات]])</f>
        <v>0</v>
      </c>
      <c r="O786" s="114"/>
      <c r="P786" s="202"/>
      <c r="Q786" s="203"/>
      <c r="R786" s="205">
        <f>SUM(tblNov[[#This Row],['# of Teachers/Staff (Male) - عدد المدرسين/الطاقم الإداري (ذكور)]:['# of Teachers/Staff (Female) - عدد المدرسات/الطاقم الإدراي (إناث)]])</f>
        <v>0</v>
      </c>
      <c r="S786" s="206" t="e">
        <f>INDEX(Org_list!$D$2:$D$353,MATCH(tblNov[[#This Row],[Organization Name - إسم المنظمة]],Org_list!$B$2:$B$353,0))</f>
        <v>#N/A</v>
      </c>
      <c r="T786" s="199"/>
      <c r="U786" s="199"/>
      <c r="V786" s="25"/>
      <c r="W786" s="207"/>
    </row>
    <row r="787" spans="1:23" x14ac:dyDescent="0.35">
      <c r="A787" s="199"/>
      <c r="B787" s="200"/>
      <c r="C787" s="200"/>
      <c r="D787" s="200"/>
      <c r="E787" s="199"/>
      <c r="F787" s="199"/>
      <c r="G787" s="199"/>
      <c r="H787" s="199"/>
      <c r="I787" s="201"/>
      <c r="J787" s="201"/>
      <c r="K787" s="50"/>
      <c r="L787" s="202"/>
      <c r="M787" s="202"/>
      <c r="N787" s="204">
        <f>SUM(tblNov[[#This Row],['# of Students (Boys) - عدد الطلاب]:['# of Students (Girls) - عدد الطالبات]])</f>
        <v>0</v>
      </c>
      <c r="O787" s="114"/>
      <c r="P787" s="202"/>
      <c r="Q787" s="203"/>
      <c r="R787" s="205">
        <f>SUM(tblNov[[#This Row],['# of Teachers/Staff (Male) - عدد المدرسين/الطاقم الإداري (ذكور)]:['# of Teachers/Staff (Female) - عدد المدرسات/الطاقم الإدراي (إناث)]])</f>
        <v>0</v>
      </c>
      <c r="S787" s="206" t="e">
        <f>INDEX(Org_list!$D$2:$D$353,MATCH(tblNov[[#This Row],[Organization Name - إسم المنظمة]],Org_list!$B$2:$B$353,0))</f>
        <v>#N/A</v>
      </c>
      <c r="T787" s="199"/>
      <c r="U787" s="199"/>
      <c r="V787" s="25"/>
      <c r="W787" s="207"/>
    </row>
    <row r="788" spans="1:23" x14ac:dyDescent="0.35">
      <c r="A788" s="199"/>
      <c r="B788" s="200"/>
      <c r="C788" s="200"/>
      <c r="D788" s="200"/>
      <c r="E788" s="199"/>
      <c r="F788" s="199"/>
      <c r="G788" s="199"/>
      <c r="H788" s="199"/>
      <c r="I788" s="201"/>
      <c r="J788" s="201"/>
      <c r="K788" s="50"/>
      <c r="L788" s="202"/>
      <c r="M788" s="202"/>
      <c r="N788" s="204">
        <f>SUM(tblNov[[#This Row],['# of Students (Boys) - عدد الطلاب]:['# of Students (Girls) - عدد الطالبات]])</f>
        <v>0</v>
      </c>
      <c r="O788" s="114"/>
      <c r="P788" s="202"/>
      <c r="Q788" s="203"/>
      <c r="R788" s="205">
        <f>SUM(tblNov[[#This Row],['# of Teachers/Staff (Male) - عدد المدرسين/الطاقم الإداري (ذكور)]:['# of Teachers/Staff (Female) - عدد المدرسات/الطاقم الإدراي (إناث)]])</f>
        <v>0</v>
      </c>
      <c r="S788" s="206" t="e">
        <f>INDEX(Org_list!$D$2:$D$353,MATCH(tblNov[[#This Row],[Organization Name - إسم المنظمة]],Org_list!$B$2:$B$353,0))</f>
        <v>#N/A</v>
      </c>
      <c r="T788" s="199"/>
      <c r="U788" s="199"/>
      <c r="V788" s="25"/>
      <c r="W788" s="207"/>
    </row>
    <row r="789" spans="1:23" x14ac:dyDescent="0.35">
      <c r="A789" s="199"/>
      <c r="B789" s="200"/>
      <c r="C789" s="200"/>
      <c r="D789" s="200"/>
      <c r="E789" s="199"/>
      <c r="F789" s="199"/>
      <c r="G789" s="199"/>
      <c r="H789" s="199"/>
      <c r="I789" s="201"/>
      <c r="J789" s="201"/>
      <c r="K789" s="50"/>
      <c r="L789" s="202"/>
      <c r="M789" s="202"/>
      <c r="N789" s="204">
        <f>SUM(tblNov[[#This Row],['# of Students (Boys) - عدد الطلاب]:['# of Students (Girls) - عدد الطالبات]])</f>
        <v>0</v>
      </c>
      <c r="O789" s="114"/>
      <c r="P789" s="202"/>
      <c r="Q789" s="203"/>
      <c r="R789" s="205">
        <f>SUM(tblNov[[#This Row],['# of Teachers/Staff (Male) - عدد المدرسين/الطاقم الإداري (ذكور)]:['# of Teachers/Staff (Female) - عدد المدرسات/الطاقم الإدراي (إناث)]])</f>
        <v>0</v>
      </c>
      <c r="S789" s="206" t="e">
        <f>INDEX(Org_list!$D$2:$D$353,MATCH(tblNov[[#This Row],[Organization Name - إسم المنظمة]],Org_list!$B$2:$B$353,0))</f>
        <v>#N/A</v>
      </c>
      <c r="T789" s="199"/>
      <c r="U789" s="199"/>
      <c r="V789" s="25"/>
      <c r="W789" s="207"/>
    </row>
    <row r="790" spans="1:23" x14ac:dyDescent="0.35">
      <c r="A790" s="199"/>
      <c r="B790" s="200"/>
      <c r="C790" s="200"/>
      <c r="D790" s="200"/>
      <c r="E790" s="199"/>
      <c r="F790" s="199"/>
      <c r="G790" s="199"/>
      <c r="H790" s="199"/>
      <c r="I790" s="201"/>
      <c r="J790" s="201"/>
      <c r="K790" s="50"/>
      <c r="L790" s="202"/>
      <c r="M790" s="202"/>
      <c r="N790" s="204">
        <f>SUM(tblNov[[#This Row],['# of Students (Boys) - عدد الطلاب]:['# of Students (Girls) - عدد الطالبات]])</f>
        <v>0</v>
      </c>
      <c r="O790" s="114"/>
      <c r="P790" s="202"/>
      <c r="Q790" s="203"/>
      <c r="R790" s="205">
        <f>SUM(tblNov[[#This Row],['# of Teachers/Staff (Male) - عدد المدرسين/الطاقم الإداري (ذكور)]:['# of Teachers/Staff (Female) - عدد المدرسات/الطاقم الإدراي (إناث)]])</f>
        <v>0</v>
      </c>
      <c r="S790" s="206" t="e">
        <f>INDEX(Org_list!$D$2:$D$353,MATCH(tblNov[[#This Row],[Organization Name - إسم المنظمة]],Org_list!$B$2:$B$353,0))</f>
        <v>#N/A</v>
      </c>
      <c r="T790" s="199"/>
      <c r="U790" s="199"/>
      <c r="V790" s="25"/>
      <c r="W790" s="207"/>
    </row>
    <row r="791" spans="1:23" x14ac:dyDescent="0.35">
      <c r="A791" s="199"/>
      <c r="B791" s="200"/>
      <c r="C791" s="200"/>
      <c r="D791" s="200"/>
      <c r="E791" s="199"/>
      <c r="F791" s="199"/>
      <c r="G791" s="199"/>
      <c r="H791" s="199"/>
      <c r="I791" s="201"/>
      <c r="J791" s="201"/>
      <c r="K791" s="50"/>
      <c r="L791" s="202"/>
      <c r="M791" s="202"/>
      <c r="N791" s="204">
        <f>SUM(tblNov[[#This Row],['# of Students (Boys) - عدد الطلاب]:['# of Students (Girls) - عدد الطالبات]])</f>
        <v>0</v>
      </c>
      <c r="O791" s="114"/>
      <c r="P791" s="202"/>
      <c r="Q791" s="203"/>
      <c r="R791" s="205">
        <f>SUM(tblNov[[#This Row],['# of Teachers/Staff (Male) - عدد المدرسين/الطاقم الإداري (ذكور)]:['# of Teachers/Staff (Female) - عدد المدرسات/الطاقم الإدراي (إناث)]])</f>
        <v>0</v>
      </c>
      <c r="S791" s="206" t="e">
        <f>INDEX(Org_list!$D$2:$D$353,MATCH(tblNov[[#This Row],[Organization Name - إسم المنظمة]],Org_list!$B$2:$B$353,0))</f>
        <v>#N/A</v>
      </c>
      <c r="T791" s="199"/>
      <c r="U791" s="199"/>
      <c r="V791" s="25"/>
      <c r="W791" s="207"/>
    </row>
    <row r="792" spans="1:23" x14ac:dyDescent="0.35">
      <c r="A792" s="199"/>
      <c r="B792" s="200"/>
      <c r="C792" s="200"/>
      <c r="D792" s="200"/>
      <c r="E792" s="199"/>
      <c r="F792" s="199"/>
      <c r="G792" s="199"/>
      <c r="H792" s="199"/>
      <c r="I792" s="201"/>
      <c r="J792" s="201"/>
      <c r="K792" s="50"/>
      <c r="L792" s="202"/>
      <c r="M792" s="202"/>
      <c r="N792" s="204">
        <f>SUM(tblNov[[#This Row],['# of Students (Boys) - عدد الطلاب]:['# of Students (Girls) - عدد الطالبات]])</f>
        <v>0</v>
      </c>
      <c r="O792" s="114"/>
      <c r="P792" s="202"/>
      <c r="Q792" s="203"/>
      <c r="R792" s="205">
        <f>SUM(tblNov[[#This Row],['# of Teachers/Staff (Male) - عدد المدرسين/الطاقم الإداري (ذكور)]:['# of Teachers/Staff (Female) - عدد المدرسات/الطاقم الإدراي (إناث)]])</f>
        <v>0</v>
      </c>
      <c r="S792" s="206" t="e">
        <f>INDEX(Org_list!$D$2:$D$353,MATCH(tblNov[[#This Row],[Organization Name - إسم المنظمة]],Org_list!$B$2:$B$353,0))</f>
        <v>#N/A</v>
      </c>
      <c r="T792" s="199"/>
      <c r="U792" s="199"/>
      <c r="V792" s="25"/>
      <c r="W792" s="207"/>
    </row>
    <row r="793" spans="1:23" x14ac:dyDescent="0.35">
      <c r="A793" s="199"/>
      <c r="B793" s="200"/>
      <c r="C793" s="200"/>
      <c r="D793" s="200"/>
      <c r="E793" s="199"/>
      <c r="F793" s="199"/>
      <c r="G793" s="199"/>
      <c r="H793" s="199"/>
      <c r="I793" s="201"/>
      <c r="J793" s="201"/>
      <c r="K793" s="50"/>
      <c r="L793" s="202"/>
      <c r="M793" s="202"/>
      <c r="N793" s="204">
        <f>SUM(tblNov[[#This Row],['# of Students (Boys) - عدد الطلاب]:['# of Students (Girls) - عدد الطالبات]])</f>
        <v>0</v>
      </c>
      <c r="O793" s="114"/>
      <c r="P793" s="202"/>
      <c r="Q793" s="203"/>
      <c r="R793" s="205">
        <f>SUM(tblNov[[#This Row],['# of Teachers/Staff (Male) - عدد المدرسين/الطاقم الإداري (ذكور)]:['# of Teachers/Staff (Female) - عدد المدرسات/الطاقم الإدراي (إناث)]])</f>
        <v>0</v>
      </c>
      <c r="S793" s="206" t="e">
        <f>INDEX(Org_list!$D$2:$D$353,MATCH(tblNov[[#This Row],[Organization Name - إسم المنظمة]],Org_list!$B$2:$B$353,0))</f>
        <v>#N/A</v>
      </c>
      <c r="T793" s="199"/>
      <c r="U793" s="199"/>
      <c r="V793" s="25"/>
      <c r="W793" s="207"/>
    </row>
    <row r="794" spans="1:23" x14ac:dyDescent="0.35">
      <c r="A794" s="199"/>
      <c r="B794" s="200"/>
      <c r="C794" s="200"/>
      <c r="D794" s="200"/>
      <c r="E794" s="199"/>
      <c r="F794" s="199"/>
      <c r="G794" s="199"/>
      <c r="H794" s="199"/>
      <c r="I794" s="201"/>
      <c r="J794" s="201"/>
      <c r="K794" s="50"/>
      <c r="L794" s="202"/>
      <c r="M794" s="202"/>
      <c r="N794" s="204">
        <f>SUM(tblNov[[#This Row],['# of Students (Boys) - عدد الطلاب]:['# of Students (Girls) - عدد الطالبات]])</f>
        <v>0</v>
      </c>
      <c r="O794" s="114"/>
      <c r="P794" s="202"/>
      <c r="Q794" s="203"/>
      <c r="R794" s="205">
        <f>SUM(tblNov[[#This Row],['# of Teachers/Staff (Male) - عدد المدرسين/الطاقم الإداري (ذكور)]:['# of Teachers/Staff (Female) - عدد المدرسات/الطاقم الإدراي (إناث)]])</f>
        <v>0</v>
      </c>
      <c r="S794" s="206" t="e">
        <f>INDEX(Org_list!$D$2:$D$353,MATCH(tblNov[[#This Row],[Organization Name - إسم المنظمة]],Org_list!$B$2:$B$353,0))</f>
        <v>#N/A</v>
      </c>
      <c r="T794" s="199"/>
      <c r="U794" s="199"/>
      <c r="V794" s="25"/>
      <c r="W794" s="207"/>
    </row>
    <row r="795" spans="1:23" x14ac:dyDescent="0.35">
      <c r="A795" s="199"/>
      <c r="B795" s="200"/>
      <c r="C795" s="200"/>
      <c r="D795" s="200"/>
      <c r="E795" s="199"/>
      <c r="F795" s="199"/>
      <c r="G795" s="199"/>
      <c r="H795" s="199"/>
      <c r="I795" s="201"/>
      <c r="J795" s="201"/>
      <c r="K795" s="50"/>
      <c r="L795" s="202"/>
      <c r="M795" s="202"/>
      <c r="N795" s="204">
        <f>SUM(tblNov[[#This Row],['# of Students (Boys) - عدد الطلاب]:['# of Students (Girls) - عدد الطالبات]])</f>
        <v>0</v>
      </c>
      <c r="O795" s="114"/>
      <c r="P795" s="202"/>
      <c r="Q795" s="203"/>
      <c r="R795" s="205">
        <f>SUM(tblNov[[#This Row],['# of Teachers/Staff (Male) - عدد المدرسين/الطاقم الإداري (ذكور)]:['# of Teachers/Staff (Female) - عدد المدرسات/الطاقم الإدراي (إناث)]])</f>
        <v>0</v>
      </c>
      <c r="S795" s="206" t="e">
        <f>INDEX(Org_list!$D$2:$D$353,MATCH(tblNov[[#This Row],[Organization Name - إسم المنظمة]],Org_list!$B$2:$B$353,0))</f>
        <v>#N/A</v>
      </c>
      <c r="T795" s="199"/>
      <c r="U795" s="199"/>
      <c r="V795" s="25"/>
      <c r="W795" s="207"/>
    </row>
    <row r="796" spans="1:23" x14ac:dyDescent="0.35">
      <c r="A796" s="199"/>
      <c r="B796" s="200"/>
      <c r="C796" s="200"/>
      <c r="D796" s="200"/>
      <c r="E796" s="199"/>
      <c r="F796" s="199"/>
      <c r="G796" s="199"/>
      <c r="H796" s="199"/>
      <c r="I796" s="201"/>
      <c r="J796" s="201"/>
      <c r="K796" s="50"/>
      <c r="L796" s="202"/>
      <c r="M796" s="202"/>
      <c r="N796" s="204">
        <f>SUM(tblNov[[#This Row],['# of Students (Boys) - عدد الطلاب]:['# of Students (Girls) - عدد الطالبات]])</f>
        <v>0</v>
      </c>
      <c r="O796" s="114"/>
      <c r="P796" s="202"/>
      <c r="Q796" s="203"/>
      <c r="R796" s="205">
        <f>SUM(tblNov[[#This Row],['# of Teachers/Staff (Male) - عدد المدرسين/الطاقم الإداري (ذكور)]:['# of Teachers/Staff (Female) - عدد المدرسات/الطاقم الإدراي (إناث)]])</f>
        <v>0</v>
      </c>
      <c r="S796" s="206" t="e">
        <f>INDEX(Org_list!$D$2:$D$353,MATCH(tblNov[[#This Row],[Organization Name - إسم المنظمة]],Org_list!$B$2:$B$353,0))</f>
        <v>#N/A</v>
      </c>
      <c r="T796" s="199"/>
      <c r="U796" s="199"/>
      <c r="V796" s="25"/>
      <c r="W796" s="207"/>
    </row>
    <row r="797" spans="1:23" x14ac:dyDescent="0.35">
      <c r="A797" s="199"/>
      <c r="B797" s="200"/>
      <c r="C797" s="200"/>
      <c r="D797" s="200"/>
      <c r="E797" s="199"/>
      <c r="F797" s="199"/>
      <c r="G797" s="199"/>
      <c r="H797" s="199"/>
      <c r="I797" s="201"/>
      <c r="J797" s="201"/>
      <c r="K797" s="50"/>
      <c r="L797" s="202"/>
      <c r="M797" s="202"/>
      <c r="N797" s="204">
        <f>SUM(tblNov[[#This Row],['# of Students (Boys) - عدد الطلاب]:['# of Students (Girls) - عدد الطالبات]])</f>
        <v>0</v>
      </c>
      <c r="O797" s="114"/>
      <c r="P797" s="202"/>
      <c r="Q797" s="203"/>
      <c r="R797" s="205">
        <f>SUM(tblNov[[#This Row],['# of Teachers/Staff (Male) - عدد المدرسين/الطاقم الإداري (ذكور)]:['# of Teachers/Staff (Female) - عدد المدرسات/الطاقم الإدراي (إناث)]])</f>
        <v>0</v>
      </c>
      <c r="S797" s="206" t="e">
        <f>INDEX(Org_list!$D$2:$D$353,MATCH(tblNov[[#This Row],[Organization Name - إسم المنظمة]],Org_list!$B$2:$B$353,0))</f>
        <v>#N/A</v>
      </c>
      <c r="T797" s="199"/>
      <c r="U797" s="199"/>
      <c r="V797" s="25"/>
      <c r="W797" s="207"/>
    </row>
    <row r="798" spans="1:23" x14ac:dyDescent="0.35">
      <c r="A798" s="199"/>
      <c r="B798" s="200"/>
      <c r="C798" s="200"/>
      <c r="D798" s="200"/>
      <c r="E798" s="199"/>
      <c r="F798" s="199"/>
      <c r="G798" s="199"/>
      <c r="H798" s="199"/>
      <c r="I798" s="201"/>
      <c r="J798" s="201"/>
      <c r="K798" s="50"/>
      <c r="L798" s="202"/>
      <c r="M798" s="202"/>
      <c r="N798" s="204">
        <f>SUM(tblNov[[#This Row],['# of Students (Boys) - عدد الطلاب]:['# of Students (Girls) - عدد الطالبات]])</f>
        <v>0</v>
      </c>
      <c r="O798" s="114"/>
      <c r="P798" s="202"/>
      <c r="Q798" s="203"/>
      <c r="R798" s="205">
        <f>SUM(tblNov[[#This Row],['# of Teachers/Staff (Male) - عدد المدرسين/الطاقم الإداري (ذكور)]:['# of Teachers/Staff (Female) - عدد المدرسات/الطاقم الإدراي (إناث)]])</f>
        <v>0</v>
      </c>
      <c r="S798" s="206" t="e">
        <f>INDEX(Org_list!$D$2:$D$353,MATCH(tblNov[[#This Row],[Organization Name - إسم المنظمة]],Org_list!$B$2:$B$353,0))</f>
        <v>#N/A</v>
      </c>
      <c r="T798" s="199"/>
      <c r="U798" s="199"/>
      <c r="V798" s="25"/>
      <c r="W798" s="207"/>
    </row>
    <row r="799" spans="1:23" x14ac:dyDescent="0.35">
      <c r="A799" s="199"/>
      <c r="B799" s="200"/>
      <c r="C799" s="200"/>
      <c r="D799" s="200"/>
      <c r="E799" s="199"/>
      <c r="F799" s="199"/>
      <c r="G799" s="199"/>
      <c r="H799" s="199"/>
      <c r="I799" s="201"/>
      <c r="J799" s="201"/>
      <c r="K799" s="50"/>
      <c r="L799" s="202"/>
      <c r="M799" s="202"/>
      <c r="N799" s="204">
        <f>SUM(tblNov[[#This Row],['# of Students (Boys) - عدد الطلاب]:['# of Students (Girls) - عدد الطالبات]])</f>
        <v>0</v>
      </c>
      <c r="O799" s="114"/>
      <c r="P799" s="202"/>
      <c r="Q799" s="203"/>
      <c r="R799" s="205">
        <f>SUM(tblNov[[#This Row],['# of Teachers/Staff (Male) - عدد المدرسين/الطاقم الإداري (ذكور)]:['# of Teachers/Staff (Female) - عدد المدرسات/الطاقم الإدراي (إناث)]])</f>
        <v>0</v>
      </c>
      <c r="S799" s="206" t="e">
        <f>INDEX(Org_list!$D$2:$D$353,MATCH(tblNov[[#This Row],[Organization Name - إسم المنظمة]],Org_list!$B$2:$B$353,0))</f>
        <v>#N/A</v>
      </c>
      <c r="T799" s="199"/>
      <c r="U799" s="199"/>
      <c r="V799" s="25"/>
      <c r="W799" s="207"/>
    </row>
    <row r="800" spans="1:23" x14ac:dyDescent="0.35">
      <c r="A800" s="199"/>
      <c r="B800" s="200"/>
      <c r="C800" s="200"/>
      <c r="D800" s="200"/>
      <c r="E800" s="199"/>
      <c r="F800" s="199"/>
      <c r="G800" s="199"/>
      <c r="H800" s="199"/>
      <c r="I800" s="201"/>
      <c r="J800" s="201"/>
      <c r="K800" s="50"/>
      <c r="L800" s="202"/>
      <c r="M800" s="202"/>
      <c r="N800" s="204">
        <f>SUM(tblNov[[#This Row],['# of Students (Boys) - عدد الطلاب]:['# of Students (Girls) - عدد الطالبات]])</f>
        <v>0</v>
      </c>
      <c r="O800" s="114"/>
      <c r="P800" s="202"/>
      <c r="Q800" s="203"/>
      <c r="R800" s="205">
        <f>SUM(tblNov[[#This Row],['# of Teachers/Staff (Male) - عدد المدرسين/الطاقم الإداري (ذكور)]:['# of Teachers/Staff (Female) - عدد المدرسات/الطاقم الإدراي (إناث)]])</f>
        <v>0</v>
      </c>
      <c r="S800" s="206" t="e">
        <f>INDEX(Org_list!$D$2:$D$353,MATCH(tblNov[[#This Row],[Organization Name - إسم المنظمة]],Org_list!$B$2:$B$353,0))</f>
        <v>#N/A</v>
      </c>
      <c r="T800" s="199"/>
      <c r="U800" s="199"/>
      <c r="V800" s="25"/>
      <c r="W800" s="207"/>
    </row>
    <row r="801" spans="1:23" x14ac:dyDescent="0.35">
      <c r="A801" s="199"/>
      <c r="B801" s="200"/>
      <c r="C801" s="200"/>
      <c r="D801" s="200"/>
      <c r="E801" s="199"/>
      <c r="F801" s="199"/>
      <c r="G801" s="199"/>
      <c r="H801" s="199"/>
      <c r="I801" s="201"/>
      <c r="J801" s="201"/>
      <c r="K801" s="50"/>
      <c r="L801" s="202"/>
      <c r="M801" s="202"/>
      <c r="N801" s="204">
        <f>SUM(tblNov[[#This Row],['# of Students (Boys) - عدد الطلاب]:['# of Students (Girls) - عدد الطالبات]])</f>
        <v>0</v>
      </c>
      <c r="O801" s="114"/>
      <c r="P801" s="202"/>
      <c r="Q801" s="203"/>
      <c r="R801" s="205">
        <f>SUM(tblNov[[#This Row],['# of Teachers/Staff (Male) - عدد المدرسين/الطاقم الإداري (ذكور)]:['# of Teachers/Staff (Female) - عدد المدرسات/الطاقم الإدراي (إناث)]])</f>
        <v>0</v>
      </c>
      <c r="S801" s="206" t="e">
        <f>INDEX(Org_list!$D$2:$D$353,MATCH(tblNov[[#This Row],[Organization Name - إسم المنظمة]],Org_list!$B$2:$B$353,0))</f>
        <v>#N/A</v>
      </c>
      <c r="T801" s="199"/>
      <c r="U801" s="199"/>
      <c r="V801" s="25"/>
      <c r="W801" s="207"/>
    </row>
    <row r="802" spans="1:23" x14ac:dyDescent="0.35">
      <c r="A802" s="199"/>
      <c r="B802" s="200"/>
      <c r="C802" s="200"/>
      <c r="D802" s="200"/>
      <c r="E802" s="199"/>
      <c r="F802" s="199"/>
      <c r="G802" s="199"/>
      <c r="H802" s="199"/>
      <c r="I802" s="201"/>
      <c r="J802" s="201"/>
      <c r="K802" s="50"/>
      <c r="L802" s="202"/>
      <c r="M802" s="202"/>
      <c r="N802" s="204">
        <f>SUM(tblNov[[#This Row],['# of Students (Boys) - عدد الطلاب]:['# of Students (Girls) - عدد الطالبات]])</f>
        <v>0</v>
      </c>
      <c r="O802" s="114"/>
      <c r="P802" s="202"/>
      <c r="Q802" s="203"/>
      <c r="R802" s="205">
        <f>SUM(tblNov[[#This Row],['# of Teachers/Staff (Male) - عدد المدرسين/الطاقم الإداري (ذكور)]:['# of Teachers/Staff (Female) - عدد المدرسات/الطاقم الإدراي (إناث)]])</f>
        <v>0</v>
      </c>
      <c r="S802" s="206" t="e">
        <f>INDEX(Org_list!$D$2:$D$353,MATCH(tblNov[[#This Row],[Organization Name - إسم المنظمة]],Org_list!$B$2:$B$353,0))</f>
        <v>#N/A</v>
      </c>
      <c r="T802" s="199"/>
      <c r="U802" s="199"/>
      <c r="V802" s="25"/>
      <c r="W802" s="207"/>
    </row>
    <row r="803" spans="1:23" x14ac:dyDescent="0.35">
      <c r="A803" s="199"/>
      <c r="B803" s="200"/>
      <c r="C803" s="200"/>
      <c r="D803" s="200"/>
      <c r="E803" s="199"/>
      <c r="F803" s="199"/>
      <c r="G803" s="199"/>
      <c r="H803" s="199"/>
      <c r="I803" s="201"/>
      <c r="J803" s="201"/>
      <c r="K803" s="50"/>
      <c r="L803" s="202"/>
      <c r="M803" s="202"/>
      <c r="N803" s="204">
        <f>SUM(tblNov[[#This Row],['# of Students (Boys) - عدد الطلاب]:['# of Students (Girls) - عدد الطالبات]])</f>
        <v>0</v>
      </c>
      <c r="O803" s="114"/>
      <c r="P803" s="202"/>
      <c r="Q803" s="203"/>
      <c r="R803" s="205">
        <f>SUM(tblNov[[#This Row],['# of Teachers/Staff (Male) - عدد المدرسين/الطاقم الإداري (ذكور)]:['# of Teachers/Staff (Female) - عدد المدرسات/الطاقم الإدراي (إناث)]])</f>
        <v>0</v>
      </c>
      <c r="S803" s="206" t="e">
        <f>INDEX(Org_list!$D$2:$D$353,MATCH(tblNov[[#This Row],[Organization Name - إسم المنظمة]],Org_list!$B$2:$B$353,0))</f>
        <v>#N/A</v>
      </c>
      <c r="T803" s="199"/>
      <c r="U803" s="199"/>
      <c r="V803" s="25"/>
      <c r="W803" s="207"/>
    </row>
    <row r="804" spans="1:23" x14ac:dyDescent="0.35">
      <c r="A804" s="199"/>
      <c r="B804" s="200"/>
      <c r="C804" s="200"/>
      <c r="D804" s="200"/>
      <c r="E804" s="199"/>
      <c r="F804" s="199"/>
      <c r="G804" s="199"/>
      <c r="H804" s="199"/>
      <c r="I804" s="201"/>
      <c r="J804" s="201"/>
      <c r="K804" s="50"/>
      <c r="L804" s="202"/>
      <c r="M804" s="202"/>
      <c r="N804" s="204">
        <f>SUM(tblNov[[#This Row],['# of Students (Boys) - عدد الطلاب]:['# of Students (Girls) - عدد الطالبات]])</f>
        <v>0</v>
      </c>
      <c r="O804" s="114"/>
      <c r="P804" s="202"/>
      <c r="Q804" s="203"/>
      <c r="R804" s="205">
        <f>SUM(tblNov[[#This Row],['# of Teachers/Staff (Male) - عدد المدرسين/الطاقم الإداري (ذكور)]:['# of Teachers/Staff (Female) - عدد المدرسات/الطاقم الإدراي (إناث)]])</f>
        <v>0</v>
      </c>
      <c r="S804" s="206" t="e">
        <f>INDEX(Org_list!$D$2:$D$353,MATCH(tblNov[[#This Row],[Organization Name - إسم المنظمة]],Org_list!$B$2:$B$353,0))</f>
        <v>#N/A</v>
      </c>
      <c r="T804" s="199"/>
      <c r="U804" s="199"/>
      <c r="V804" s="25"/>
      <c r="W804" s="207"/>
    </row>
    <row r="805" spans="1:23" x14ac:dyDescent="0.35">
      <c r="A805" s="199"/>
      <c r="B805" s="200"/>
      <c r="C805" s="200"/>
      <c r="D805" s="200"/>
      <c r="E805" s="199"/>
      <c r="F805" s="199"/>
      <c r="G805" s="199"/>
      <c r="H805" s="199"/>
      <c r="I805" s="201"/>
      <c r="J805" s="201"/>
      <c r="K805" s="50"/>
      <c r="L805" s="202"/>
      <c r="M805" s="202"/>
      <c r="N805" s="204">
        <f>SUM(tblNov[[#This Row],['# of Students (Boys) - عدد الطلاب]:['# of Students (Girls) - عدد الطالبات]])</f>
        <v>0</v>
      </c>
      <c r="O805" s="114"/>
      <c r="P805" s="202"/>
      <c r="Q805" s="203"/>
      <c r="R805" s="205">
        <f>SUM(tblNov[[#This Row],['# of Teachers/Staff (Male) - عدد المدرسين/الطاقم الإداري (ذكور)]:['# of Teachers/Staff (Female) - عدد المدرسات/الطاقم الإدراي (إناث)]])</f>
        <v>0</v>
      </c>
      <c r="S805" s="206" t="e">
        <f>INDEX(Org_list!$D$2:$D$353,MATCH(tblNov[[#This Row],[Organization Name - إسم المنظمة]],Org_list!$B$2:$B$353,0))</f>
        <v>#N/A</v>
      </c>
      <c r="T805" s="199"/>
      <c r="U805" s="199"/>
      <c r="V805" s="25"/>
      <c r="W805" s="207"/>
    </row>
    <row r="806" spans="1:23" x14ac:dyDescent="0.35">
      <c r="A806" s="199"/>
      <c r="B806" s="200"/>
      <c r="C806" s="200"/>
      <c r="D806" s="200"/>
      <c r="E806" s="199"/>
      <c r="F806" s="199"/>
      <c r="G806" s="199"/>
      <c r="H806" s="199"/>
      <c r="I806" s="201"/>
      <c r="J806" s="201"/>
      <c r="K806" s="50"/>
      <c r="L806" s="202"/>
      <c r="M806" s="202"/>
      <c r="N806" s="204">
        <f>SUM(tblNov[[#This Row],['# of Students (Boys) - عدد الطلاب]:['# of Students (Girls) - عدد الطالبات]])</f>
        <v>0</v>
      </c>
      <c r="O806" s="114"/>
      <c r="P806" s="202"/>
      <c r="Q806" s="203"/>
      <c r="R806" s="205">
        <f>SUM(tblNov[[#This Row],['# of Teachers/Staff (Male) - عدد المدرسين/الطاقم الإداري (ذكور)]:['# of Teachers/Staff (Female) - عدد المدرسات/الطاقم الإدراي (إناث)]])</f>
        <v>0</v>
      </c>
      <c r="S806" s="206" t="e">
        <f>INDEX(Org_list!$D$2:$D$353,MATCH(tblNov[[#This Row],[Organization Name - إسم المنظمة]],Org_list!$B$2:$B$353,0))</f>
        <v>#N/A</v>
      </c>
      <c r="T806" s="199"/>
      <c r="U806" s="199"/>
      <c r="V806" s="25"/>
      <c r="W806" s="207"/>
    </row>
    <row r="807" spans="1:23" x14ac:dyDescent="0.35">
      <c r="A807" s="199"/>
      <c r="B807" s="200"/>
      <c r="C807" s="200"/>
      <c r="D807" s="200"/>
      <c r="E807" s="199"/>
      <c r="F807" s="199"/>
      <c r="G807" s="199"/>
      <c r="H807" s="199"/>
      <c r="I807" s="201"/>
      <c r="J807" s="201"/>
      <c r="K807" s="50"/>
      <c r="L807" s="202"/>
      <c r="M807" s="202"/>
      <c r="N807" s="204">
        <f>SUM(tblNov[[#This Row],['# of Students (Boys) - عدد الطلاب]:['# of Students (Girls) - عدد الطالبات]])</f>
        <v>0</v>
      </c>
      <c r="O807" s="114"/>
      <c r="P807" s="202"/>
      <c r="Q807" s="203"/>
      <c r="R807" s="205">
        <f>SUM(tblNov[[#This Row],['# of Teachers/Staff (Male) - عدد المدرسين/الطاقم الإداري (ذكور)]:['# of Teachers/Staff (Female) - عدد المدرسات/الطاقم الإدراي (إناث)]])</f>
        <v>0</v>
      </c>
      <c r="S807" s="206" t="e">
        <f>INDEX(Org_list!$D$2:$D$353,MATCH(tblNov[[#This Row],[Organization Name - إسم المنظمة]],Org_list!$B$2:$B$353,0))</f>
        <v>#N/A</v>
      </c>
      <c r="T807" s="199"/>
      <c r="U807" s="199"/>
      <c r="V807" s="25"/>
      <c r="W807" s="207"/>
    </row>
    <row r="808" spans="1:23" x14ac:dyDescent="0.35">
      <c r="A808" s="199"/>
      <c r="B808" s="200"/>
      <c r="C808" s="200"/>
      <c r="D808" s="200"/>
      <c r="E808" s="199"/>
      <c r="F808" s="199"/>
      <c r="G808" s="199"/>
      <c r="H808" s="199"/>
      <c r="I808" s="201"/>
      <c r="J808" s="201"/>
      <c r="K808" s="50"/>
      <c r="L808" s="202"/>
      <c r="M808" s="202"/>
      <c r="N808" s="204">
        <f>SUM(tblNov[[#This Row],['# of Students (Boys) - عدد الطلاب]:['# of Students (Girls) - عدد الطالبات]])</f>
        <v>0</v>
      </c>
      <c r="O808" s="114"/>
      <c r="P808" s="202"/>
      <c r="Q808" s="203"/>
      <c r="R808" s="205">
        <f>SUM(tblNov[[#This Row],['# of Teachers/Staff (Male) - عدد المدرسين/الطاقم الإداري (ذكور)]:['# of Teachers/Staff (Female) - عدد المدرسات/الطاقم الإدراي (إناث)]])</f>
        <v>0</v>
      </c>
      <c r="S808" s="206" t="e">
        <f>INDEX(Org_list!$D$2:$D$353,MATCH(tblNov[[#This Row],[Organization Name - إسم المنظمة]],Org_list!$B$2:$B$353,0))</f>
        <v>#N/A</v>
      </c>
      <c r="T808" s="199"/>
      <c r="U808" s="199"/>
      <c r="V808" s="25"/>
      <c r="W808" s="207"/>
    </row>
    <row r="809" spans="1:23" x14ac:dyDescent="0.35">
      <c r="A809" s="199"/>
      <c r="B809" s="200"/>
      <c r="C809" s="200"/>
      <c r="D809" s="200"/>
      <c r="E809" s="199"/>
      <c r="F809" s="199"/>
      <c r="G809" s="199"/>
      <c r="H809" s="199"/>
      <c r="I809" s="201"/>
      <c r="J809" s="201"/>
      <c r="K809" s="50"/>
      <c r="L809" s="202"/>
      <c r="M809" s="202"/>
      <c r="N809" s="204">
        <f>SUM(tblNov[[#This Row],['# of Students (Boys) - عدد الطلاب]:['# of Students (Girls) - عدد الطالبات]])</f>
        <v>0</v>
      </c>
      <c r="O809" s="114"/>
      <c r="P809" s="202"/>
      <c r="Q809" s="203"/>
      <c r="R809" s="205">
        <f>SUM(tblNov[[#This Row],['# of Teachers/Staff (Male) - عدد المدرسين/الطاقم الإداري (ذكور)]:['# of Teachers/Staff (Female) - عدد المدرسات/الطاقم الإدراي (إناث)]])</f>
        <v>0</v>
      </c>
      <c r="S809" s="206" t="e">
        <f>INDEX(Org_list!$D$2:$D$353,MATCH(tblNov[[#This Row],[Organization Name - إسم المنظمة]],Org_list!$B$2:$B$353,0))</f>
        <v>#N/A</v>
      </c>
      <c r="T809" s="199"/>
      <c r="U809" s="199"/>
      <c r="V809" s="25"/>
      <c r="W809" s="207"/>
    </row>
    <row r="810" spans="1:23" x14ac:dyDescent="0.35">
      <c r="A810" s="199"/>
      <c r="B810" s="200"/>
      <c r="C810" s="200"/>
      <c r="D810" s="200"/>
      <c r="E810" s="199"/>
      <c r="F810" s="199"/>
      <c r="G810" s="199"/>
      <c r="H810" s="199"/>
      <c r="I810" s="201"/>
      <c r="J810" s="201"/>
      <c r="K810" s="50"/>
      <c r="L810" s="202"/>
      <c r="M810" s="202"/>
      <c r="N810" s="204">
        <f>SUM(tblNov[[#This Row],['# of Students (Boys) - عدد الطلاب]:['# of Students (Girls) - عدد الطالبات]])</f>
        <v>0</v>
      </c>
      <c r="O810" s="114"/>
      <c r="P810" s="202"/>
      <c r="Q810" s="203"/>
      <c r="R810" s="205">
        <f>SUM(tblNov[[#This Row],['# of Teachers/Staff (Male) - عدد المدرسين/الطاقم الإداري (ذكور)]:['# of Teachers/Staff (Female) - عدد المدرسات/الطاقم الإدراي (إناث)]])</f>
        <v>0</v>
      </c>
      <c r="S810" s="206" t="e">
        <f>INDEX(Org_list!$D$2:$D$353,MATCH(tblNov[[#This Row],[Organization Name - إسم المنظمة]],Org_list!$B$2:$B$353,0))</f>
        <v>#N/A</v>
      </c>
      <c r="T810" s="199"/>
      <c r="U810" s="199"/>
      <c r="V810" s="25"/>
      <c r="W810" s="207"/>
    </row>
    <row r="811" spans="1:23" x14ac:dyDescent="0.35">
      <c r="A811" s="199"/>
      <c r="B811" s="200"/>
      <c r="C811" s="200"/>
      <c r="D811" s="200"/>
      <c r="E811" s="199"/>
      <c r="F811" s="199"/>
      <c r="G811" s="199"/>
      <c r="H811" s="199"/>
      <c r="I811" s="201"/>
      <c r="J811" s="201"/>
      <c r="K811" s="50"/>
      <c r="L811" s="202"/>
      <c r="M811" s="202"/>
      <c r="N811" s="204">
        <f>SUM(tblNov[[#This Row],['# of Students (Boys) - عدد الطلاب]:['# of Students (Girls) - عدد الطالبات]])</f>
        <v>0</v>
      </c>
      <c r="O811" s="114"/>
      <c r="P811" s="202"/>
      <c r="Q811" s="203"/>
      <c r="R811" s="205">
        <f>SUM(tblNov[[#This Row],['# of Teachers/Staff (Male) - عدد المدرسين/الطاقم الإداري (ذكور)]:['# of Teachers/Staff (Female) - عدد المدرسات/الطاقم الإدراي (إناث)]])</f>
        <v>0</v>
      </c>
      <c r="S811" s="206" t="e">
        <f>INDEX(Org_list!$D$2:$D$353,MATCH(tblNov[[#This Row],[Organization Name - إسم المنظمة]],Org_list!$B$2:$B$353,0))</f>
        <v>#N/A</v>
      </c>
      <c r="T811" s="199"/>
      <c r="U811" s="199"/>
      <c r="V811" s="25"/>
      <c r="W811" s="207"/>
    </row>
    <row r="812" spans="1:23" x14ac:dyDescent="0.35">
      <c r="A812" s="199"/>
      <c r="B812" s="200"/>
      <c r="C812" s="200"/>
      <c r="D812" s="200"/>
      <c r="E812" s="199"/>
      <c r="F812" s="199"/>
      <c r="G812" s="199"/>
      <c r="H812" s="199"/>
      <c r="I812" s="201"/>
      <c r="J812" s="201"/>
      <c r="K812" s="50"/>
      <c r="L812" s="202"/>
      <c r="M812" s="202"/>
      <c r="N812" s="204">
        <f>SUM(tblNov[[#This Row],['# of Students (Boys) - عدد الطلاب]:['# of Students (Girls) - عدد الطالبات]])</f>
        <v>0</v>
      </c>
      <c r="O812" s="114"/>
      <c r="P812" s="202"/>
      <c r="Q812" s="203"/>
      <c r="R812" s="205">
        <f>SUM(tblNov[[#This Row],['# of Teachers/Staff (Male) - عدد المدرسين/الطاقم الإداري (ذكور)]:['# of Teachers/Staff (Female) - عدد المدرسات/الطاقم الإدراي (إناث)]])</f>
        <v>0</v>
      </c>
      <c r="S812" s="206" t="e">
        <f>INDEX(Org_list!$D$2:$D$353,MATCH(tblNov[[#This Row],[Organization Name - إسم المنظمة]],Org_list!$B$2:$B$353,0))</f>
        <v>#N/A</v>
      </c>
      <c r="T812" s="199"/>
      <c r="U812" s="199"/>
      <c r="V812" s="25"/>
      <c r="W812" s="207"/>
    </row>
    <row r="813" spans="1:23" x14ac:dyDescent="0.35">
      <c r="A813" s="199"/>
      <c r="B813" s="200"/>
      <c r="C813" s="200"/>
      <c r="D813" s="200"/>
      <c r="E813" s="199"/>
      <c r="F813" s="199"/>
      <c r="G813" s="199"/>
      <c r="H813" s="199"/>
      <c r="I813" s="201"/>
      <c r="J813" s="201"/>
      <c r="K813" s="50"/>
      <c r="L813" s="202"/>
      <c r="M813" s="202"/>
      <c r="N813" s="204">
        <f>SUM(tblNov[[#This Row],['# of Students (Boys) - عدد الطلاب]:['# of Students (Girls) - عدد الطالبات]])</f>
        <v>0</v>
      </c>
      <c r="O813" s="114"/>
      <c r="P813" s="202"/>
      <c r="Q813" s="203"/>
      <c r="R813" s="205">
        <f>SUM(tblNov[[#This Row],['# of Teachers/Staff (Male) - عدد المدرسين/الطاقم الإداري (ذكور)]:['# of Teachers/Staff (Female) - عدد المدرسات/الطاقم الإدراي (إناث)]])</f>
        <v>0</v>
      </c>
      <c r="S813" s="206" t="e">
        <f>INDEX(Org_list!$D$2:$D$353,MATCH(tblNov[[#This Row],[Organization Name - إسم المنظمة]],Org_list!$B$2:$B$353,0))</f>
        <v>#N/A</v>
      </c>
      <c r="T813" s="199"/>
      <c r="U813" s="199"/>
      <c r="V813" s="25"/>
      <c r="W813" s="207"/>
    </row>
    <row r="814" spans="1:23" x14ac:dyDescent="0.35">
      <c r="A814" s="199"/>
      <c r="B814" s="200"/>
      <c r="C814" s="200"/>
      <c r="D814" s="200"/>
      <c r="E814" s="199"/>
      <c r="F814" s="199"/>
      <c r="G814" s="199"/>
      <c r="H814" s="199"/>
      <c r="I814" s="201"/>
      <c r="J814" s="201"/>
      <c r="K814" s="50"/>
      <c r="L814" s="202"/>
      <c r="M814" s="202"/>
      <c r="N814" s="204">
        <f>SUM(tblNov[[#This Row],['# of Students (Boys) - عدد الطلاب]:['# of Students (Girls) - عدد الطالبات]])</f>
        <v>0</v>
      </c>
      <c r="O814" s="114"/>
      <c r="P814" s="202"/>
      <c r="Q814" s="203"/>
      <c r="R814" s="205">
        <f>SUM(tblNov[[#This Row],['# of Teachers/Staff (Male) - عدد المدرسين/الطاقم الإداري (ذكور)]:['# of Teachers/Staff (Female) - عدد المدرسات/الطاقم الإدراي (إناث)]])</f>
        <v>0</v>
      </c>
      <c r="S814" s="206" t="e">
        <f>INDEX(Org_list!$D$2:$D$353,MATCH(tblNov[[#This Row],[Organization Name - إسم المنظمة]],Org_list!$B$2:$B$353,0))</f>
        <v>#N/A</v>
      </c>
      <c r="T814" s="199"/>
      <c r="U814" s="199"/>
      <c r="V814" s="25"/>
      <c r="W814" s="207"/>
    </row>
    <row r="815" spans="1:23" x14ac:dyDescent="0.35">
      <c r="A815" s="199"/>
      <c r="B815" s="200"/>
      <c r="C815" s="200"/>
      <c r="D815" s="200"/>
      <c r="E815" s="199"/>
      <c r="F815" s="199"/>
      <c r="G815" s="199"/>
      <c r="H815" s="199"/>
      <c r="I815" s="201"/>
      <c r="J815" s="201"/>
      <c r="K815" s="50"/>
      <c r="L815" s="202"/>
      <c r="M815" s="202"/>
      <c r="N815" s="204">
        <f>SUM(tblNov[[#This Row],['# of Students (Boys) - عدد الطلاب]:['# of Students (Girls) - عدد الطالبات]])</f>
        <v>0</v>
      </c>
      <c r="O815" s="114"/>
      <c r="P815" s="202"/>
      <c r="Q815" s="203"/>
      <c r="R815" s="205">
        <f>SUM(tblNov[[#This Row],['# of Teachers/Staff (Male) - عدد المدرسين/الطاقم الإداري (ذكور)]:['# of Teachers/Staff (Female) - عدد المدرسات/الطاقم الإدراي (إناث)]])</f>
        <v>0</v>
      </c>
      <c r="S815" s="206" t="e">
        <f>INDEX(Org_list!$D$2:$D$353,MATCH(tblNov[[#This Row],[Organization Name - إسم المنظمة]],Org_list!$B$2:$B$353,0))</f>
        <v>#N/A</v>
      </c>
      <c r="T815" s="199"/>
      <c r="U815" s="199"/>
      <c r="V815" s="25"/>
      <c r="W815" s="207"/>
    </row>
    <row r="816" spans="1:23" x14ac:dyDescent="0.35">
      <c r="A816" s="199"/>
      <c r="B816" s="200"/>
      <c r="C816" s="200"/>
      <c r="D816" s="200"/>
      <c r="E816" s="199"/>
      <c r="F816" s="199"/>
      <c r="G816" s="199"/>
      <c r="H816" s="199"/>
      <c r="I816" s="201"/>
      <c r="J816" s="201"/>
      <c r="K816" s="50"/>
      <c r="L816" s="202"/>
      <c r="M816" s="202"/>
      <c r="N816" s="204">
        <f>SUM(tblNov[[#This Row],['# of Students (Boys) - عدد الطلاب]:['# of Students (Girls) - عدد الطالبات]])</f>
        <v>0</v>
      </c>
      <c r="O816" s="114"/>
      <c r="P816" s="202"/>
      <c r="Q816" s="203"/>
      <c r="R816" s="205">
        <f>SUM(tblNov[[#This Row],['# of Teachers/Staff (Male) - عدد المدرسين/الطاقم الإداري (ذكور)]:['# of Teachers/Staff (Female) - عدد المدرسات/الطاقم الإدراي (إناث)]])</f>
        <v>0</v>
      </c>
      <c r="S816" s="206" t="e">
        <f>INDEX(Org_list!$D$2:$D$353,MATCH(tblNov[[#This Row],[Organization Name - إسم المنظمة]],Org_list!$B$2:$B$353,0))</f>
        <v>#N/A</v>
      </c>
      <c r="T816" s="199"/>
      <c r="U816" s="199"/>
      <c r="V816" s="25"/>
      <c r="W816" s="207"/>
    </row>
    <row r="817" spans="1:23" x14ac:dyDescent="0.35">
      <c r="A817" s="199"/>
      <c r="B817" s="200"/>
      <c r="C817" s="200"/>
      <c r="D817" s="200"/>
      <c r="E817" s="199"/>
      <c r="F817" s="199"/>
      <c r="G817" s="199"/>
      <c r="H817" s="199"/>
      <c r="I817" s="201"/>
      <c r="J817" s="201"/>
      <c r="K817" s="50"/>
      <c r="L817" s="202"/>
      <c r="M817" s="202"/>
      <c r="N817" s="204">
        <f>SUM(tblNov[[#This Row],['# of Students (Boys) - عدد الطلاب]:['# of Students (Girls) - عدد الطالبات]])</f>
        <v>0</v>
      </c>
      <c r="O817" s="114"/>
      <c r="P817" s="202"/>
      <c r="Q817" s="203"/>
      <c r="R817" s="205">
        <f>SUM(tblNov[[#This Row],['# of Teachers/Staff (Male) - عدد المدرسين/الطاقم الإداري (ذكور)]:['# of Teachers/Staff (Female) - عدد المدرسات/الطاقم الإدراي (إناث)]])</f>
        <v>0</v>
      </c>
      <c r="S817" s="206" t="e">
        <f>INDEX(Org_list!$D$2:$D$353,MATCH(tblNov[[#This Row],[Organization Name - إسم المنظمة]],Org_list!$B$2:$B$353,0))</f>
        <v>#N/A</v>
      </c>
      <c r="T817" s="199"/>
      <c r="U817" s="199"/>
      <c r="V817" s="25"/>
      <c r="W817" s="207"/>
    </row>
    <row r="818" spans="1:23" x14ac:dyDescent="0.35">
      <c r="A818" s="199"/>
      <c r="B818" s="200"/>
      <c r="C818" s="200"/>
      <c r="D818" s="200"/>
      <c r="E818" s="199"/>
      <c r="F818" s="199"/>
      <c r="G818" s="199"/>
      <c r="H818" s="199"/>
      <c r="I818" s="201"/>
      <c r="J818" s="201"/>
      <c r="K818" s="50"/>
      <c r="L818" s="202"/>
      <c r="M818" s="202"/>
      <c r="N818" s="204">
        <f>SUM(tblNov[[#This Row],['# of Students (Boys) - عدد الطلاب]:['# of Students (Girls) - عدد الطالبات]])</f>
        <v>0</v>
      </c>
      <c r="O818" s="114"/>
      <c r="P818" s="202"/>
      <c r="Q818" s="203"/>
      <c r="R818" s="205">
        <f>SUM(tblNov[[#This Row],['# of Teachers/Staff (Male) - عدد المدرسين/الطاقم الإداري (ذكور)]:['# of Teachers/Staff (Female) - عدد المدرسات/الطاقم الإدراي (إناث)]])</f>
        <v>0</v>
      </c>
      <c r="S818" s="206" t="e">
        <f>INDEX(Org_list!$D$2:$D$353,MATCH(tblNov[[#This Row],[Organization Name - إسم المنظمة]],Org_list!$B$2:$B$353,0))</f>
        <v>#N/A</v>
      </c>
      <c r="T818" s="199"/>
      <c r="U818" s="199"/>
      <c r="V818" s="25"/>
      <c r="W818" s="207"/>
    </row>
    <row r="819" spans="1:23" x14ac:dyDescent="0.35">
      <c r="A819" s="199"/>
      <c r="B819" s="200"/>
      <c r="C819" s="200"/>
      <c r="D819" s="200"/>
      <c r="E819" s="199"/>
      <c r="F819" s="199"/>
      <c r="G819" s="199"/>
      <c r="H819" s="199"/>
      <c r="I819" s="201"/>
      <c r="J819" s="201"/>
      <c r="K819" s="50"/>
      <c r="L819" s="202"/>
      <c r="M819" s="202"/>
      <c r="N819" s="204">
        <f>SUM(tblNov[[#This Row],['# of Students (Boys) - عدد الطلاب]:['# of Students (Girls) - عدد الطالبات]])</f>
        <v>0</v>
      </c>
      <c r="O819" s="114"/>
      <c r="P819" s="202"/>
      <c r="Q819" s="203"/>
      <c r="R819" s="205">
        <f>SUM(tblNov[[#This Row],['# of Teachers/Staff (Male) - عدد المدرسين/الطاقم الإداري (ذكور)]:['# of Teachers/Staff (Female) - عدد المدرسات/الطاقم الإدراي (إناث)]])</f>
        <v>0</v>
      </c>
      <c r="S819" s="206" t="e">
        <f>INDEX(Org_list!$D$2:$D$353,MATCH(tblNov[[#This Row],[Organization Name - إسم المنظمة]],Org_list!$B$2:$B$353,0))</f>
        <v>#N/A</v>
      </c>
      <c r="T819" s="199"/>
      <c r="U819" s="199"/>
      <c r="V819" s="25"/>
      <c r="W819" s="207"/>
    </row>
    <row r="820" spans="1:23" x14ac:dyDescent="0.35">
      <c r="A820" s="199"/>
      <c r="B820" s="200"/>
      <c r="C820" s="200"/>
      <c r="D820" s="200"/>
      <c r="E820" s="199"/>
      <c r="F820" s="199"/>
      <c r="G820" s="199"/>
      <c r="H820" s="199"/>
      <c r="I820" s="201"/>
      <c r="J820" s="201"/>
      <c r="K820" s="50"/>
      <c r="L820" s="202"/>
      <c r="M820" s="202"/>
      <c r="N820" s="204">
        <f>SUM(tblNov[[#This Row],['# of Students (Boys) - عدد الطلاب]:['# of Students (Girls) - عدد الطالبات]])</f>
        <v>0</v>
      </c>
      <c r="O820" s="114"/>
      <c r="P820" s="202"/>
      <c r="Q820" s="203"/>
      <c r="R820" s="205">
        <f>SUM(tblNov[[#This Row],['# of Teachers/Staff (Male) - عدد المدرسين/الطاقم الإداري (ذكور)]:['# of Teachers/Staff (Female) - عدد المدرسات/الطاقم الإدراي (إناث)]])</f>
        <v>0</v>
      </c>
      <c r="S820" s="206" t="e">
        <f>INDEX(Org_list!$D$2:$D$353,MATCH(tblNov[[#This Row],[Organization Name - إسم المنظمة]],Org_list!$B$2:$B$353,0))</f>
        <v>#N/A</v>
      </c>
      <c r="T820" s="199"/>
      <c r="U820" s="199"/>
      <c r="V820" s="25"/>
      <c r="W820" s="207"/>
    </row>
    <row r="821" spans="1:23" x14ac:dyDescent="0.35">
      <c r="A821" s="199"/>
      <c r="B821" s="200"/>
      <c r="C821" s="200"/>
      <c r="D821" s="200"/>
      <c r="E821" s="199"/>
      <c r="F821" s="199"/>
      <c r="G821" s="199"/>
      <c r="H821" s="199"/>
      <c r="I821" s="201"/>
      <c r="J821" s="201"/>
      <c r="K821" s="50"/>
      <c r="L821" s="202"/>
      <c r="M821" s="202"/>
      <c r="N821" s="204">
        <f>SUM(tblNov[[#This Row],['# of Students (Boys) - عدد الطلاب]:['# of Students (Girls) - عدد الطالبات]])</f>
        <v>0</v>
      </c>
      <c r="O821" s="114"/>
      <c r="P821" s="202"/>
      <c r="Q821" s="203"/>
      <c r="R821" s="205">
        <f>SUM(tblNov[[#This Row],['# of Teachers/Staff (Male) - عدد المدرسين/الطاقم الإداري (ذكور)]:['# of Teachers/Staff (Female) - عدد المدرسات/الطاقم الإدراي (إناث)]])</f>
        <v>0</v>
      </c>
      <c r="S821" s="206" t="e">
        <f>INDEX(Org_list!$D$2:$D$353,MATCH(tblNov[[#This Row],[Organization Name - إسم المنظمة]],Org_list!$B$2:$B$353,0))</f>
        <v>#N/A</v>
      </c>
      <c r="T821" s="199"/>
      <c r="U821" s="199"/>
      <c r="V821" s="25"/>
      <c r="W821" s="207"/>
    </row>
    <row r="822" spans="1:23" x14ac:dyDescent="0.35">
      <c r="A822" s="199"/>
      <c r="B822" s="200"/>
      <c r="C822" s="200"/>
      <c r="D822" s="200"/>
      <c r="E822" s="199"/>
      <c r="F822" s="199"/>
      <c r="G822" s="199"/>
      <c r="H822" s="199"/>
      <c r="I822" s="201"/>
      <c r="J822" s="201"/>
      <c r="K822" s="50"/>
      <c r="L822" s="202"/>
      <c r="M822" s="202"/>
      <c r="N822" s="204">
        <f>SUM(tblNov[[#This Row],['# of Students (Boys) - عدد الطلاب]:['# of Students (Girls) - عدد الطالبات]])</f>
        <v>0</v>
      </c>
      <c r="O822" s="114"/>
      <c r="P822" s="202"/>
      <c r="Q822" s="203"/>
      <c r="R822" s="205">
        <f>SUM(tblNov[[#This Row],['# of Teachers/Staff (Male) - عدد المدرسين/الطاقم الإداري (ذكور)]:['# of Teachers/Staff (Female) - عدد المدرسات/الطاقم الإدراي (إناث)]])</f>
        <v>0</v>
      </c>
      <c r="S822" s="206" t="e">
        <f>INDEX(Org_list!$D$2:$D$353,MATCH(tblNov[[#This Row],[Organization Name - إسم المنظمة]],Org_list!$B$2:$B$353,0))</f>
        <v>#N/A</v>
      </c>
      <c r="T822" s="199"/>
      <c r="U822" s="199"/>
      <c r="V822" s="25"/>
      <c r="W822" s="207"/>
    </row>
    <row r="823" spans="1:23" x14ac:dyDescent="0.35">
      <c r="A823" s="199"/>
      <c r="B823" s="200"/>
      <c r="C823" s="200"/>
      <c r="D823" s="200"/>
      <c r="E823" s="199"/>
      <c r="F823" s="199"/>
      <c r="G823" s="199"/>
      <c r="H823" s="199"/>
      <c r="I823" s="201"/>
      <c r="J823" s="201"/>
      <c r="K823" s="50"/>
      <c r="L823" s="202"/>
      <c r="M823" s="202"/>
      <c r="N823" s="204">
        <f>SUM(tblNov[[#This Row],['# of Students (Boys) - عدد الطلاب]:['# of Students (Girls) - عدد الطالبات]])</f>
        <v>0</v>
      </c>
      <c r="O823" s="114"/>
      <c r="P823" s="202"/>
      <c r="Q823" s="203"/>
      <c r="R823" s="205">
        <f>SUM(tblNov[[#This Row],['# of Teachers/Staff (Male) - عدد المدرسين/الطاقم الإداري (ذكور)]:['# of Teachers/Staff (Female) - عدد المدرسات/الطاقم الإدراي (إناث)]])</f>
        <v>0</v>
      </c>
      <c r="S823" s="206" t="e">
        <f>INDEX(Org_list!$D$2:$D$353,MATCH(tblNov[[#This Row],[Organization Name - إسم المنظمة]],Org_list!$B$2:$B$353,0))</f>
        <v>#N/A</v>
      </c>
      <c r="T823" s="199"/>
      <c r="U823" s="199"/>
      <c r="V823" s="25"/>
      <c r="W823" s="207"/>
    </row>
    <row r="824" spans="1:23" x14ac:dyDescent="0.35">
      <c r="A824" s="199"/>
      <c r="B824" s="200"/>
      <c r="C824" s="200"/>
      <c r="D824" s="200"/>
      <c r="E824" s="199"/>
      <c r="F824" s="199"/>
      <c r="G824" s="199"/>
      <c r="H824" s="199"/>
      <c r="I824" s="201"/>
      <c r="J824" s="201"/>
      <c r="K824" s="50"/>
      <c r="L824" s="202"/>
      <c r="M824" s="202"/>
      <c r="N824" s="204">
        <f>SUM(tblNov[[#This Row],['# of Students (Boys) - عدد الطلاب]:['# of Students (Girls) - عدد الطالبات]])</f>
        <v>0</v>
      </c>
      <c r="O824" s="114"/>
      <c r="P824" s="202"/>
      <c r="Q824" s="203"/>
      <c r="R824" s="205">
        <f>SUM(tblNov[[#This Row],['# of Teachers/Staff (Male) - عدد المدرسين/الطاقم الإداري (ذكور)]:['# of Teachers/Staff (Female) - عدد المدرسات/الطاقم الإدراي (إناث)]])</f>
        <v>0</v>
      </c>
      <c r="S824" s="206" t="e">
        <f>INDEX(Org_list!$D$2:$D$353,MATCH(tblNov[[#This Row],[Organization Name - إسم المنظمة]],Org_list!$B$2:$B$353,0))</f>
        <v>#N/A</v>
      </c>
      <c r="T824" s="199"/>
      <c r="U824" s="199"/>
      <c r="V824" s="25"/>
      <c r="W824" s="207"/>
    </row>
    <row r="825" spans="1:23" x14ac:dyDescent="0.35">
      <c r="A825" s="199"/>
      <c r="B825" s="200"/>
      <c r="C825" s="200"/>
      <c r="D825" s="200"/>
      <c r="E825" s="199"/>
      <c r="F825" s="199"/>
      <c r="G825" s="199"/>
      <c r="H825" s="199"/>
      <c r="I825" s="201"/>
      <c r="J825" s="201"/>
      <c r="K825" s="50"/>
      <c r="L825" s="202"/>
      <c r="M825" s="202"/>
      <c r="N825" s="204">
        <f>SUM(tblNov[[#This Row],['# of Students (Boys) - عدد الطلاب]:['# of Students (Girls) - عدد الطالبات]])</f>
        <v>0</v>
      </c>
      <c r="O825" s="114"/>
      <c r="P825" s="202"/>
      <c r="Q825" s="203"/>
      <c r="R825" s="205">
        <f>SUM(tblNov[[#This Row],['# of Teachers/Staff (Male) - عدد المدرسين/الطاقم الإداري (ذكور)]:['# of Teachers/Staff (Female) - عدد المدرسات/الطاقم الإدراي (إناث)]])</f>
        <v>0</v>
      </c>
      <c r="S825" s="206" t="e">
        <f>INDEX(Org_list!$D$2:$D$353,MATCH(tblNov[[#This Row],[Organization Name - إسم المنظمة]],Org_list!$B$2:$B$353,0))</f>
        <v>#N/A</v>
      </c>
      <c r="T825" s="199"/>
      <c r="U825" s="199"/>
      <c r="V825" s="25"/>
      <c r="W825" s="207"/>
    </row>
    <row r="826" spans="1:23" x14ac:dyDescent="0.35">
      <c r="A826" s="199"/>
      <c r="B826" s="200"/>
      <c r="C826" s="200"/>
      <c r="D826" s="200"/>
      <c r="E826" s="199"/>
      <c r="F826" s="199"/>
      <c r="G826" s="199"/>
      <c r="H826" s="199"/>
      <c r="I826" s="201"/>
      <c r="J826" s="201"/>
      <c r="K826" s="50"/>
      <c r="L826" s="202"/>
      <c r="M826" s="202"/>
      <c r="N826" s="204">
        <f>SUM(tblNov[[#This Row],['# of Students (Boys) - عدد الطلاب]:['# of Students (Girls) - عدد الطالبات]])</f>
        <v>0</v>
      </c>
      <c r="O826" s="114"/>
      <c r="P826" s="202"/>
      <c r="Q826" s="203"/>
      <c r="R826" s="205">
        <f>SUM(tblNov[[#This Row],['# of Teachers/Staff (Male) - عدد المدرسين/الطاقم الإداري (ذكور)]:['# of Teachers/Staff (Female) - عدد المدرسات/الطاقم الإدراي (إناث)]])</f>
        <v>0</v>
      </c>
      <c r="S826" s="206" t="e">
        <f>INDEX(Org_list!$D$2:$D$353,MATCH(tblNov[[#This Row],[Organization Name - إسم المنظمة]],Org_list!$B$2:$B$353,0))</f>
        <v>#N/A</v>
      </c>
      <c r="T826" s="199"/>
      <c r="U826" s="199"/>
      <c r="V826" s="25"/>
      <c r="W826" s="207"/>
    </row>
    <row r="827" spans="1:23" x14ac:dyDescent="0.35">
      <c r="A827" s="199"/>
      <c r="B827" s="200"/>
      <c r="C827" s="200"/>
      <c r="D827" s="200"/>
      <c r="E827" s="199"/>
      <c r="F827" s="199"/>
      <c r="G827" s="199"/>
      <c r="H827" s="199"/>
      <c r="I827" s="201"/>
      <c r="J827" s="201"/>
      <c r="K827" s="50"/>
      <c r="L827" s="202"/>
      <c r="M827" s="202"/>
      <c r="N827" s="204">
        <f>SUM(tblNov[[#This Row],['# of Students (Boys) - عدد الطلاب]:['# of Students (Girls) - عدد الطالبات]])</f>
        <v>0</v>
      </c>
      <c r="O827" s="114"/>
      <c r="P827" s="202"/>
      <c r="Q827" s="203"/>
      <c r="R827" s="205">
        <f>SUM(tblNov[[#This Row],['# of Teachers/Staff (Male) - عدد المدرسين/الطاقم الإداري (ذكور)]:['# of Teachers/Staff (Female) - عدد المدرسات/الطاقم الإدراي (إناث)]])</f>
        <v>0</v>
      </c>
      <c r="S827" s="206" t="e">
        <f>INDEX(Org_list!$D$2:$D$353,MATCH(tblNov[[#This Row],[Organization Name - إسم المنظمة]],Org_list!$B$2:$B$353,0))</f>
        <v>#N/A</v>
      </c>
      <c r="T827" s="199"/>
      <c r="U827" s="199"/>
      <c r="V827" s="25"/>
      <c r="W827" s="207"/>
    </row>
    <row r="828" spans="1:23" x14ac:dyDescent="0.35">
      <c r="A828" s="199"/>
      <c r="B828" s="200"/>
      <c r="C828" s="200"/>
      <c r="D828" s="200"/>
      <c r="E828" s="199"/>
      <c r="F828" s="199"/>
      <c r="G828" s="199"/>
      <c r="H828" s="199"/>
      <c r="I828" s="201"/>
      <c r="J828" s="201"/>
      <c r="K828" s="50"/>
      <c r="L828" s="202"/>
      <c r="M828" s="202"/>
      <c r="N828" s="204">
        <f>SUM(tblNov[[#This Row],['# of Students (Boys) - عدد الطلاب]:['# of Students (Girls) - عدد الطالبات]])</f>
        <v>0</v>
      </c>
      <c r="O828" s="114"/>
      <c r="P828" s="202"/>
      <c r="Q828" s="203"/>
      <c r="R828" s="205">
        <f>SUM(tblNov[[#This Row],['# of Teachers/Staff (Male) - عدد المدرسين/الطاقم الإداري (ذكور)]:['# of Teachers/Staff (Female) - عدد المدرسات/الطاقم الإدراي (إناث)]])</f>
        <v>0</v>
      </c>
      <c r="S828" s="206" t="e">
        <f>INDEX(Org_list!$D$2:$D$353,MATCH(tblNov[[#This Row],[Organization Name - إسم المنظمة]],Org_list!$B$2:$B$353,0))</f>
        <v>#N/A</v>
      </c>
      <c r="T828" s="199"/>
      <c r="U828" s="199"/>
      <c r="V828" s="25"/>
      <c r="W828" s="207"/>
    </row>
    <row r="829" spans="1:23" x14ac:dyDescent="0.35">
      <c r="A829" s="199"/>
      <c r="B829" s="200"/>
      <c r="C829" s="200"/>
      <c r="D829" s="200"/>
      <c r="E829" s="199"/>
      <c r="F829" s="199"/>
      <c r="G829" s="199"/>
      <c r="H829" s="199"/>
      <c r="I829" s="201"/>
      <c r="J829" s="201"/>
      <c r="K829" s="50"/>
      <c r="L829" s="202"/>
      <c r="M829" s="202"/>
      <c r="N829" s="204">
        <f>SUM(tblNov[[#This Row],['# of Students (Boys) - عدد الطلاب]:['# of Students (Girls) - عدد الطالبات]])</f>
        <v>0</v>
      </c>
      <c r="O829" s="114"/>
      <c r="P829" s="202"/>
      <c r="Q829" s="203"/>
      <c r="R829" s="205">
        <f>SUM(tblNov[[#This Row],['# of Teachers/Staff (Male) - عدد المدرسين/الطاقم الإداري (ذكور)]:['# of Teachers/Staff (Female) - عدد المدرسات/الطاقم الإدراي (إناث)]])</f>
        <v>0</v>
      </c>
      <c r="S829" s="206" t="e">
        <f>INDEX(Org_list!$D$2:$D$353,MATCH(tblNov[[#This Row],[Organization Name - إسم المنظمة]],Org_list!$B$2:$B$353,0))</f>
        <v>#N/A</v>
      </c>
      <c r="T829" s="199"/>
      <c r="U829" s="199"/>
      <c r="V829" s="25"/>
      <c r="W829" s="207"/>
    </row>
    <row r="830" spans="1:23" x14ac:dyDescent="0.35">
      <c r="A830" s="199"/>
      <c r="B830" s="200"/>
      <c r="C830" s="200"/>
      <c r="D830" s="200"/>
      <c r="E830" s="199"/>
      <c r="F830" s="199"/>
      <c r="G830" s="199"/>
      <c r="H830" s="199"/>
      <c r="I830" s="201"/>
      <c r="J830" s="201"/>
      <c r="K830" s="50"/>
      <c r="L830" s="202"/>
      <c r="M830" s="202"/>
      <c r="N830" s="204">
        <f>SUM(tblNov[[#This Row],['# of Students (Boys) - عدد الطلاب]:['# of Students (Girls) - عدد الطالبات]])</f>
        <v>0</v>
      </c>
      <c r="O830" s="114"/>
      <c r="P830" s="202"/>
      <c r="Q830" s="203"/>
      <c r="R830" s="205">
        <f>SUM(tblNov[[#This Row],['# of Teachers/Staff (Male) - عدد المدرسين/الطاقم الإداري (ذكور)]:['# of Teachers/Staff (Female) - عدد المدرسات/الطاقم الإدراي (إناث)]])</f>
        <v>0</v>
      </c>
      <c r="S830" s="206" t="e">
        <f>INDEX(Org_list!$D$2:$D$353,MATCH(tblNov[[#This Row],[Organization Name - إسم المنظمة]],Org_list!$B$2:$B$353,0))</f>
        <v>#N/A</v>
      </c>
      <c r="T830" s="199"/>
      <c r="U830" s="199"/>
      <c r="V830" s="25"/>
      <c r="W830" s="207"/>
    </row>
    <row r="831" spans="1:23" x14ac:dyDescent="0.35">
      <c r="A831" s="199"/>
      <c r="B831" s="200"/>
      <c r="C831" s="200"/>
      <c r="D831" s="200"/>
      <c r="E831" s="199"/>
      <c r="F831" s="199"/>
      <c r="G831" s="199"/>
      <c r="H831" s="199"/>
      <c r="I831" s="201"/>
      <c r="J831" s="201"/>
      <c r="K831" s="50"/>
      <c r="L831" s="202"/>
      <c r="M831" s="202"/>
      <c r="N831" s="204">
        <f>SUM(tblNov[[#This Row],['# of Students (Boys) - عدد الطلاب]:['# of Students (Girls) - عدد الطالبات]])</f>
        <v>0</v>
      </c>
      <c r="O831" s="114"/>
      <c r="P831" s="202"/>
      <c r="Q831" s="203"/>
      <c r="R831" s="205">
        <f>SUM(tblNov[[#This Row],['# of Teachers/Staff (Male) - عدد المدرسين/الطاقم الإداري (ذكور)]:['# of Teachers/Staff (Female) - عدد المدرسات/الطاقم الإدراي (إناث)]])</f>
        <v>0</v>
      </c>
      <c r="S831" s="206" t="e">
        <f>INDEX(Org_list!$D$2:$D$353,MATCH(tblNov[[#This Row],[Organization Name - إسم المنظمة]],Org_list!$B$2:$B$353,0))</f>
        <v>#N/A</v>
      </c>
      <c r="T831" s="199"/>
      <c r="U831" s="199"/>
      <c r="V831" s="25"/>
      <c r="W831" s="207"/>
    </row>
    <row r="832" spans="1:23" x14ac:dyDescent="0.35">
      <c r="A832" s="199"/>
      <c r="B832" s="200"/>
      <c r="C832" s="200"/>
      <c r="D832" s="200"/>
      <c r="E832" s="199"/>
      <c r="F832" s="199"/>
      <c r="G832" s="199"/>
      <c r="H832" s="199"/>
      <c r="I832" s="201"/>
      <c r="J832" s="201"/>
      <c r="K832" s="50"/>
      <c r="L832" s="202"/>
      <c r="M832" s="202"/>
      <c r="N832" s="204">
        <f>SUM(tblNov[[#This Row],['# of Students (Boys) - عدد الطلاب]:['# of Students (Girls) - عدد الطالبات]])</f>
        <v>0</v>
      </c>
      <c r="O832" s="114"/>
      <c r="P832" s="202"/>
      <c r="Q832" s="203"/>
      <c r="R832" s="205">
        <f>SUM(tblNov[[#This Row],['# of Teachers/Staff (Male) - عدد المدرسين/الطاقم الإداري (ذكور)]:['# of Teachers/Staff (Female) - عدد المدرسات/الطاقم الإدراي (إناث)]])</f>
        <v>0</v>
      </c>
      <c r="S832" s="206" t="e">
        <f>INDEX(Org_list!$D$2:$D$353,MATCH(tblNov[[#This Row],[Organization Name - إسم المنظمة]],Org_list!$B$2:$B$353,0))</f>
        <v>#N/A</v>
      </c>
      <c r="T832" s="199"/>
      <c r="U832" s="199"/>
      <c r="V832" s="25"/>
      <c r="W832" s="207"/>
    </row>
    <row r="833" spans="1:23" x14ac:dyDescent="0.35">
      <c r="A833" s="199"/>
      <c r="B833" s="200"/>
      <c r="C833" s="200"/>
      <c r="D833" s="200"/>
      <c r="E833" s="199"/>
      <c r="F833" s="199"/>
      <c r="G833" s="199"/>
      <c r="H833" s="199"/>
      <c r="I833" s="201"/>
      <c r="J833" s="201"/>
      <c r="K833" s="50"/>
      <c r="L833" s="202"/>
      <c r="M833" s="202"/>
      <c r="N833" s="204">
        <f>SUM(tblNov[[#This Row],['# of Students (Boys) - عدد الطلاب]:['# of Students (Girls) - عدد الطالبات]])</f>
        <v>0</v>
      </c>
      <c r="O833" s="114"/>
      <c r="P833" s="202"/>
      <c r="Q833" s="203"/>
      <c r="R833" s="205">
        <f>SUM(tblNov[[#This Row],['# of Teachers/Staff (Male) - عدد المدرسين/الطاقم الإداري (ذكور)]:['# of Teachers/Staff (Female) - عدد المدرسات/الطاقم الإدراي (إناث)]])</f>
        <v>0</v>
      </c>
      <c r="S833" s="206" t="e">
        <f>INDEX(Org_list!$D$2:$D$353,MATCH(tblNov[[#This Row],[Organization Name - إسم المنظمة]],Org_list!$B$2:$B$353,0))</f>
        <v>#N/A</v>
      </c>
      <c r="T833" s="199"/>
      <c r="U833" s="199"/>
      <c r="V833" s="25"/>
      <c r="W833" s="207"/>
    </row>
    <row r="834" spans="1:23" x14ac:dyDescent="0.35">
      <c r="A834" s="199"/>
      <c r="B834" s="200"/>
      <c r="C834" s="200"/>
      <c r="D834" s="200"/>
      <c r="E834" s="199"/>
      <c r="F834" s="199"/>
      <c r="G834" s="199"/>
      <c r="H834" s="199"/>
      <c r="I834" s="201"/>
      <c r="J834" s="201"/>
      <c r="K834" s="50"/>
      <c r="L834" s="202"/>
      <c r="M834" s="202"/>
      <c r="N834" s="204">
        <f>SUM(tblNov[[#This Row],['# of Students (Boys) - عدد الطلاب]:['# of Students (Girls) - عدد الطالبات]])</f>
        <v>0</v>
      </c>
      <c r="O834" s="114"/>
      <c r="P834" s="202"/>
      <c r="Q834" s="203"/>
      <c r="R834" s="205">
        <f>SUM(tblNov[[#This Row],['# of Teachers/Staff (Male) - عدد المدرسين/الطاقم الإداري (ذكور)]:['# of Teachers/Staff (Female) - عدد المدرسات/الطاقم الإدراي (إناث)]])</f>
        <v>0</v>
      </c>
      <c r="S834" s="206" t="e">
        <f>INDEX(Org_list!$D$2:$D$353,MATCH(tblNov[[#This Row],[Organization Name - إسم المنظمة]],Org_list!$B$2:$B$353,0))</f>
        <v>#N/A</v>
      </c>
      <c r="T834" s="199"/>
      <c r="U834" s="199"/>
      <c r="V834" s="25"/>
      <c r="W834" s="207"/>
    </row>
    <row r="835" spans="1:23" x14ac:dyDescent="0.35">
      <c r="A835" s="199"/>
      <c r="B835" s="200"/>
      <c r="C835" s="200"/>
      <c r="D835" s="200"/>
      <c r="E835" s="199"/>
      <c r="F835" s="199"/>
      <c r="G835" s="199"/>
      <c r="H835" s="199"/>
      <c r="I835" s="201"/>
      <c r="J835" s="201"/>
      <c r="K835" s="50"/>
      <c r="L835" s="202"/>
      <c r="M835" s="202"/>
      <c r="N835" s="204">
        <f>SUM(tblNov[[#This Row],['# of Students (Boys) - عدد الطلاب]:['# of Students (Girls) - عدد الطالبات]])</f>
        <v>0</v>
      </c>
      <c r="O835" s="114"/>
      <c r="P835" s="202"/>
      <c r="Q835" s="203"/>
      <c r="R835" s="205">
        <f>SUM(tblNov[[#This Row],['# of Teachers/Staff (Male) - عدد المدرسين/الطاقم الإداري (ذكور)]:['# of Teachers/Staff (Female) - عدد المدرسات/الطاقم الإدراي (إناث)]])</f>
        <v>0</v>
      </c>
      <c r="S835" s="206" t="e">
        <f>INDEX(Org_list!$D$2:$D$353,MATCH(tblNov[[#This Row],[Organization Name - إسم المنظمة]],Org_list!$B$2:$B$353,0))</f>
        <v>#N/A</v>
      </c>
      <c r="T835" s="199"/>
      <c r="U835" s="199"/>
      <c r="V835" s="25"/>
      <c r="W835" s="207"/>
    </row>
    <row r="836" spans="1:23" x14ac:dyDescent="0.35">
      <c r="A836" s="199"/>
      <c r="B836" s="200"/>
      <c r="C836" s="200"/>
      <c r="D836" s="200"/>
      <c r="E836" s="199"/>
      <c r="F836" s="199"/>
      <c r="G836" s="199"/>
      <c r="H836" s="199"/>
      <c r="I836" s="201"/>
      <c r="J836" s="201"/>
      <c r="K836" s="50"/>
      <c r="L836" s="202"/>
      <c r="M836" s="202"/>
      <c r="N836" s="204">
        <f>SUM(tblNov[[#This Row],['# of Students (Boys) - عدد الطلاب]:['# of Students (Girls) - عدد الطالبات]])</f>
        <v>0</v>
      </c>
      <c r="O836" s="114"/>
      <c r="P836" s="202"/>
      <c r="Q836" s="203"/>
      <c r="R836" s="205">
        <f>SUM(tblNov[[#This Row],['# of Teachers/Staff (Male) - عدد المدرسين/الطاقم الإداري (ذكور)]:['# of Teachers/Staff (Female) - عدد المدرسات/الطاقم الإدراي (إناث)]])</f>
        <v>0</v>
      </c>
      <c r="S836" s="206" t="e">
        <f>INDEX(Org_list!$D$2:$D$353,MATCH(tblNov[[#This Row],[Organization Name - إسم المنظمة]],Org_list!$B$2:$B$353,0))</f>
        <v>#N/A</v>
      </c>
      <c r="T836" s="199"/>
      <c r="U836" s="199"/>
      <c r="V836" s="25"/>
      <c r="W836" s="207"/>
    </row>
    <row r="837" spans="1:23" x14ac:dyDescent="0.35">
      <c r="A837" s="199"/>
      <c r="B837" s="200"/>
      <c r="C837" s="200"/>
      <c r="D837" s="200"/>
      <c r="E837" s="199"/>
      <c r="F837" s="199"/>
      <c r="G837" s="199"/>
      <c r="H837" s="199"/>
      <c r="I837" s="201"/>
      <c r="J837" s="201"/>
      <c r="K837" s="50"/>
      <c r="L837" s="202"/>
      <c r="M837" s="202"/>
      <c r="N837" s="204">
        <f>SUM(tblNov[[#This Row],['# of Students (Boys) - عدد الطلاب]:['# of Students (Girls) - عدد الطالبات]])</f>
        <v>0</v>
      </c>
      <c r="O837" s="114"/>
      <c r="P837" s="202"/>
      <c r="Q837" s="203"/>
      <c r="R837" s="205">
        <f>SUM(tblNov[[#This Row],['# of Teachers/Staff (Male) - عدد المدرسين/الطاقم الإداري (ذكور)]:['# of Teachers/Staff (Female) - عدد المدرسات/الطاقم الإدراي (إناث)]])</f>
        <v>0</v>
      </c>
      <c r="S837" s="206" t="e">
        <f>INDEX(Org_list!$D$2:$D$353,MATCH(tblNov[[#This Row],[Organization Name - إسم المنظمة]],Org_list!$B$2:$B$353,0))</f>
        <v>#N/A</v>
      </c>
      <c r="T837" s="199"/>
      <c r="U837" s="199"/>
      <c r="V837" s="25"/>
      <c r="W837" s="207"/>
    </row>
    <row r="838" spans="1:23" x14ac:dyDescent="0.35">
      <c r="A838" s="199"/>
      <c r="B838" s="200"/>
      <c r="C838" s="200"/>
      <c r="D838" s="200"/>
      <c r="E838" s="199"/>
      <c r="F838" s="199"/>
      <c r="G838" s="199"/>
      <c r="H838" s="199"/>
      <c r="I838" s="201"/>
      <c r="J838" s="201"/>
      <c r="K838" s="50"/>
      <c r="L838" s="202"/>
      <c r="M838" s="202"/>
      <c r="N838" s="204">
        <f>SUM(tblNov[[#This Row],['# of Students (Boys) - عدد الطلاب]:['# of Students (Girls) - عدد الطالبات]])</f>
        <v>0</v>
      </c>
      <c r="O838" s="114"/>
      <c r="P838" s="202"/>
      <c r="Q838" s="203"/>
      <c r="R838" s="205">
        <f>SUM(tblNov[[#This Row],['# of Teachers/Staff (Male) - عدد المدرسين/الطاقم الإداري (ذكور)]:['# of Teachers/Staff (Female) - عدد المدرسات/الطاقم الإدراي (إناث)]])</f>
        <v>0</v>
      </c>
      <c r="S838" s="206" t="e">
        <f>INDEX(Org_list!$D$2:$D$353,MATCH(tblNov[[#This Row],[Organization Name - إسم المنظمة]],Org_list!$B$2:$B$353,0))</f>
        <v>#N/A</v>
      </c>
      <c r="T838" s="199"/>
      <c r="U838" s="199"/>
      <c r="V838" s="25"/>
      <c r="W838" s="207"/>
    </row>
    <row r="839" spans="1:23" x14ac:dyDescent="0.35">
      <c r="A839" s="199"/>
      <c r="B839" s="200"/>
      <c r="C839" s="200"/>
      <c r="D839" s="200"/>
      <c r="E839" s="199"/>
      <c r="F839" s="199"/>
      <c r="G839" s="199"/>
      <c r="H839" s="199"/>
      <c r="I839" s="201"/>
      <c r="J839" s="201"/>
      <c r="K839" s="50"/>
      <c r="L839" s="202"/>
      <c r="M839" s="202"/>
      <c r="N839" s="204">
        <f>SUM(tblNov[[#This Row],['# of Students (Boys) - عدد الطلاب]:['# of Students (Girls) - عدد الطالبات]])</f>
        <v>0</v>
      </c>
      <c r="O839" s="114"/>
      <c r="P839" s="202"/>
      <c r="Q839" s="203"/>
      <c r="R839" s="205">
        <f>SUM(tblNov[[#This Row],['# of Teachers/Staff (Male) - عدد المدرسين/الطاقم الإداري (ذكور)]:['# of Teachers/Staff (Female) - عدد المدرسات/الطاقم الإدراي (إناث)]])</f>
        <v>0</v>
      </c>
      <c r="S839" s="206" t="e">
        <f>INDEX(Org_list!$D$2:$D$353,MATCH(tblNov[[#This Row],[Organization Name - إسم المنظمة]],Org_list!$B$2:$B$353,0))</f>
        <v>#N/A</v>
      </c>
      <c r="T839" s="199"/>
      <c r="U839" s="199"/>
      <c r="V839" s="25"/>
      <c r="W839" s="207"/>
    </row>
    <row r="840" spans="1:23" x14ac:dyDescent="0.35">
      <c r="A840" s="199"/>
      <c r="B840" s="200"/>
      <c r="C840" s="200"/>
      <c r="D840" s="200"/>
      <c r="E840" s="199"/>
      <c r="F840" s="199"/>
      <c r="G840" s="199"/>
      <c r="H840" s="199"/>
      <c r="I840" s="201"/>
      <c r="J840" s="201"/>
      <c r="K840" s="50"/>
      <c r="L840" s="202"/>
      <c r="M840" s="202"/>
      <c r="N840" s="204">
        <f>SUM(tblNov[[#This Row],['# of Students (Boys) - عدد الطلاب]:['# of Students (Girls) - عدد الطالبات]])</f>
        <v>0</v>
      </c>
      <c r="O840" s="114"/>
      <c r="P840" s="202"/>
      <c r="Q840" s="203"/>
      <c r="R840" s="205">
        <f>SUM(tblNov[[#This Row],['# of Teachers/Staff (Male) - عدد المدرسين/الطاقم الإداري (ذكور)]:['# of Teachers/Staff (Female) - عدد المدرسات/الطاقم الإدراي (إناث)]])</f>
        <v>0</v>
      </c>
      <c r="S840" s="206" t="e">
        <f>INDEX(Org_list!$D$2:$D$353,MATCH(tblNov[[#This Row],[Organization Name - إسم المنظمة]],Org_list!$B$2:$B$353,0))</f>
        <v>#N/A</v>
      </c>
      <c r="T840" s="199"/>
      <c r="U840" s="199"/>
      <c r="V840" s="25"/>
      <c r="W840" s="207"/>
    </row>
    <row r="841" spans="1:23" x14ac:dyDescent="0.35">
      <c r="A841" s="199"/>
      <c r="B841" s="200"/>
      <c r="C841" s="200"/>
      <c r="D841" s="200"/>
      <c r="E841" s="199"/>
      <c r="F841" s="199"/>
      <c r="G841" s="199"/>
      <c r="H841" s="199"/>
      <c r="I841" s="201"/>
      <c r="J841" s="201"/>
      <c r="K841" s="50"/>
      <c r="L841" s="202"/>
      <c r="M841" s="202"/>
      <c r="N841" s="204">
        <f>SUM(tblNov[[#This Row],['# of Students (Boys) - عدد الطلاب]:['# of Students (Girls) - عدد الطالبات]])</f>
        <v>0</v>
      </c>
      <c r="O841" s="114"/>
      <c r="P841" s="202"/>
      <c r="Q841" s="203"/>
      <c r="R841" s="205">
        <f>SUM(tblNov[[#This Row],['# of Teachers/Staff (Male) - عدد المدرسين/الطاقم الإداري (ذكور)]:['# of Teachers/Staff (Female) - عدد المدرسات/الطاقم الإدراي (إناث)]])</f>
        <v>0</v>
      </c>
      <c r="S841" s="206" t="e">
        <f>INDEX(Org_list!$D$2:$D$353,MATCH(tblNov[[#This Row],[Organization Name - إسم المنظمة]],Org_list!$B$2:$B$353,0))</f>
        <v>#N/A</v>
      </c>
      <c r="T841" s="199"/>
      <c r="U841" s="199"/>
      <c r="V841" s="25"/>
      <c r="W841" s="207"/>
    </row>
    <row r="842" spans="1:23" x14ac:dyDescent="0.35">
      <c r="A842" s="199"/>
      <c r="B842" s="200"/>
      <c r="C842" s="200"/>
      <c r="D842" s="200"/>
      <c r="E842" s="199"/>
      <c r="F842" s="199"/>
      <c r="G842" s="199"/>
      <c r="H842" s="199"/>
      <c r="I842" s="201"/>
      <c r="J842" s="201"/>
      <c r="K842" s="50"/>
      <c r="L842" s="202"/>
      <c r="M842" s="202"/>
      <c r="N842" s="204">
        <f>SUM(tblNov[[#This Row],['# of Students (Boys) - عدد الطلاب]:['# of Students (Girls) - عدد الطالبات]])</f>
        <v>0</v>
      </c>
      <c r="O842" s="114"/>
      <c r="P842" s="202"/>
      <c r="Q842" s="203"/>
      <c r="R842" s="205">
        <f>SUM(tblNov[[#This Row],['# of Teachers/Staff (Male) - عدد المدرسين/الطاقم الإداري (ذكور)]:['# of Teachers/Staff (Female) - عدد المدرسات/الطاقم الإدراي (إناث)]])</f>
        <v>0</v>
      </c>
      <c r="S842" s="206" t="e">
        <f>INDEX(Org_list!$D$2:$D$353,MATCH(tblNov[[#This Row],[Organization Name - إسم المنظمة]],Org_list!$B$2:$B$353,0))</f>
        <v>#N/A</v>
      </c>
      <c r="T842" s="199"/>
      <c r="U842" s="199"/>
      <c r="V842" s="25"/>
      <c r="W842" s="207"/>
    </row>
    <row r="843" spans="1:23" x14ac:dyDescent="0.35">
      <c r="A843" s="199"/>
      <c r="B843" s="200"/>
      <c r="C843" s="200"/>
      <c r="D843" s="200"/>
      <c r="E843" s="199"/>
      <c r="F843" s="199"/>
      <c r="G843" s="199"/>
      <c r="H843" s="199"/>
      <c r="I843" s="201"/>
      <c r="J843" s="201"/>
      <c r="K843" s="50"/>
      <c r="L843" s="202"/>
      <c r="M843" s="202"/>
      <c r="N843" s="204">
        <f>SUM(tblNov[[#This Row],['# of Students (Boys) - عدد الطلاب]:['# of Students (Girls) - عدد الطالبات]])</f>
        <v>0</v>
      </c>
      <c r="O843" s="114"/>
      <c r="P843" s="202"/>
      <c r="Q843" s="203"/>
      <c r="R843" s="205">
        <f>SUM(tblNov[[#This Row],['# of Teachers/Staff (Male) - عدد المدرسين/الطاقم الإداري (ذكور)]:['# of Teachers/Staff (Female) - عدد المدرسات/الطاقم الإدراي (إناث)]])</f>
        <v>0</v>
      </c>
      <c r="S843" s="206" t="e">
        <f>INDEX(Org_list!$D$2:$D$353,MATCH(tblNov[[#This Row],[Organization Name - إسم المنظمة]],Org_list!$B$2:$B$353,0))</f>
        <v>#N/A</v>
      </c>
      <c r="T843" s="199"/>
      <c r="U843" s="199"/>
      <c r="V843" s="25"/>
      <c r="W843" s="207"/>
    </row>
    <row r="844" spans="1:23" x14ac:dyDescent="0.35">
      <c r="A844" s="199"/>
      <c r="B844" s="200"/>
      <c r="C844" s="200"/>
      <c r="D844" s="200"/>
      <c r="E844" s="199"/>
      <c r="F844" s="199"/>
      <c r="G844" s="199"/>
      <c r="H844" s="199"/>
      <c r="I844" s="201"/>
      <c r="J844" s="201"/>
      <c r="K844" s="50"/>
      <c r="L844" s="202"/>
      <c r="M844" s="202"/>
      <c r="N844" s="204">
        <f>SUM(tblNov[[#This Row],['# of Students (Boys) - عدد الطلاب]:['# of Students (Girls) - عدد الطالبات]])</f>
        <v>0</v>
      </c>
      <c r="O844" s="114"/>
      <c r="P844" s="202"/>
      <c r="Q844" s="203"/>
      <c r="R844" s="205">
        <f>SUM(tblNov[[#This Row],['# of Teachers/Staff (Male) - عدد المدرسين/الطاقم الإداري (ذكور)]:['# of Teachers/Staff (Female) - عدد المدرسات/الطاقم الإدراي (إناث)]])</f>
        <v>0</v>
      </c>
      <c r="S844" s="206" t="e">
        <f>INDEX(Org_list!$D$2:$D$353,MATCH(tblNov[[#This Row],[Organization Name - إسم المنظمة]],Org_list!$B$2:$B$353,0))</f>
        <v>#N/A</v>
      </c>
      <c r="T844" s="199"/>
      <c r="U844" s="199"/>
      <c r="V844" s="25"/>
      <c r="W844" s="207"/>
    </row>
    <row r="845" spans="1:23" x14ac:dyDescent="0.35">
      <c r="A845" s="199"/>
      <c r="B845" s="200"/>
      <c r="C845" s="200"/>
      <c r="D845" s="200"/>
      <c r="E845" s="199"/>
      <c r="F845" s="199"/>
      <c r="G845" s="199"/>
      <c r="H845" s="199"/>
      <c r="I845" s="201"/>
      <c r="J845" s="201"/>
      <c r="K845" s="50"/>
      <c r="L845" s="202"/>
      <c r="M845" s="202"/>
      <c r="N845" s="204">
        <f>SUM(tblNov[[#This Row],['# of Students (Boys) - عدد الطلاب]:['# of Students (Girls) - عدد الطالبات]])</f>
        <v>0</v>
      </c>
      <c r="O845" s="114"/>
      <c r="P845" s="202"/>
      <c r="Q845" s="203"/>
      <c r="R845" s="205">
        <f>SUM(tblNov[[#This Row],['# of Teachers/Staff (Male) - عدد المدرسين/الطاقم الإداري (ذكور)]:['# of Teachers/Staff (Female) - عدد المدرسات/الطاقم الإدراي (إناث)]])</f>
        <v>0</v>
      </c>
      <c r="S845" s="206" t="e">
        <f>INDEX(Org_list!$D$2:$D$353,MATCH(tblNov[[#This Row],[Organization Name - إسم المنظمة]],Org_list!$B$2:$B$353,0))</f>
        <v>#N/A</v>
      </c>
      <c r="T845" s="199"/>
      <c r="U845" s="199"/>
      <c r="V845" s="25"/>
      <c r="W845" s="207"/>
    </row>
    <row r="846" spans="1:23" x14ac:dyDescent="0.35">
      <c r="A846" s="199"/>
      <c r="B846" s="200"/>
      <c r="C846" s="200"/>
      <c r="D846" s="200"/>
      <c r="E846" s="199"/>
      <c r="F846" s="199"/>
      <c r="G846" s="199"/>
      <c r="H846" s="199"/>
      <c r="I846" s="201"/>
      <c r="J846" s="201"/>
      <c r="K846" s="50"/>
      <c r="L846" s="202"/>
      <c r="M846" s="202"/>
      <c r="N846" s="204">
        <f>SUM(tblNov[[#This Row],['# of Students (Boys) - عدد الطلاب]:['# of Students (Girls) - عدد الطالبات]])</f>
        <v>0</v>
      </c>
      <c r="O846" s="114"/>
      <c r="P846" s="202"/>
      <c r="Q846" s="203"/>
      <c r="R846" s="205">
        <f>SUM(tblNov[[#This Row],['# of Teachers/Staff (Male) - عدد المدرسين/الطاقم الإداري (ذكور)]:['# of Teachers/Staff (Female) - عدد المدرسات/الطاقم الإدراي (إناث)]])</f>
        <v>0</v>
      </c>
      <c r="S846" s="206" t="e">
        <f>INDEX(Org_list!$D$2:$D$353,MATCH(tblNov[[#This Row],[Organization Name - إسم المنظمة]],Org_list!$B$2:$B$353,0))</f>
        <v>#N/A</v>
      </c>
      <c r="T846" s="199"/>
      <c r="U846" s="199"/>
      <c r="V846" s="25"/>
      <c r="W846" s="207"/>
    </row>
    <row r="847" spans="1:23" x14ac:dyDescent="0.35">
      <c r="A847" s="199"/>
      <c r="B847" s="200"/>
      <c r="C847" s="200"/>
      <c r="D847" s="200"/>
      <c r="E847" s="199"/>
      <c r="F847" s="199"/>
      <c r="G847" s="199"/>
      <c r="H847" s="199"/>
      <c r="I847" s="201"/>
      <c r="J847" s="201"/>
      <c r="K847" s="50"/>
      <c r="L847" s="202"/>
      <c r="M847" s="202"/>
      <c r="N847" s="204">
        <f>SUM(tblNov[[#This Row],['# of Students (Boys) - عدد الطلاب]:['# of Students (Girls) - عدد الطالبات]])</f>
        <v>0</v>
      </c>
      <c r="O847" s="114"/>
      <c r="P847" s="202"/>
      <c r="Q847" s="203"/>
      <c r="R847" s="205">
        <f>SUM(tblNov[[#This Row],['# of Teachers/Staff (Male) - عدد المدرسين/الطاقم الإداري (ذكور)]:['# of Teachers/Staff (Female) - عدد المدرسات/الطاقم الإدراي (إناث)]])</f>
        <v>0</v>
      </c>
      <c r="S847" s="206" t="e">
        <f>INDEX(Org_list!$D$2:$D$353,MATCH(tblNov[[#This Row],[Organization Name - إسم المنظمة]],Org_list!$B$2:$B$353,0))</f>
        <v>#N/A</v>
      </c>
      <c r="T847" s="199"/>
      <c r="U847" s="199"/>
      <c r="V847" s="25"/>
      <c r="W847" s="207"/>
    </row>
    <row r="848" spans="1:23" x14ac:dyDescent="0.35">
      <c r="A848" s="199"/>
      <c r="B848" s="200"/>
      <c r="C848" s="200"/>
      <c r="D848" s="200"/>
      <c r="E848" s="199"/>
      <c r="F848" s="199"/>
      <c r="G848" s="199"/>
      <c r="H848" s="199"/>
      <c r="I848" s="201"/>
      <c r="J848" s="201"/>
      <c r="K848" s="50"/>
      <c r="L848" s="202"/>
      <c r="M848" s="202"/>
      <c r="N848" s="204">
        <f>SUM(tblNov[[#This Row],['# of Students (Boys) - عدد الطلاب]:['# of Students (Girls) - عدد الطالبات]])</f>
        <v>0</v>
      </c>
      <c r="O848" s="114"/>
      <c r="P848" s="202"/>
      <c r="Q848" s="203"/>
      <c r="R848" s="205">
        <f>SUM(tblNov[[#This Row],['# of Teachers/Staff (Male) - عدد المدرسين/الطاقم الإداري (ذكور)]:['# of Teachers/Staff (Female) - عدد المدرسات/الطاقم الإدراي (إناث)]])</f>
        <v>0</v>
      </c>
      <c r="S848" s="206" t="e">
        <f>INDEX(Org_list!$D$2:$D$353,MATCH(tblNov[[#This Row],[Organization Name - إسم المنظمة]],Org_list!$B$2:$B$353,0))</f>
        <v>#N/A</v>
      </c>
      <c r="T848" s="199"/>
      <c r="U848" s="199"/>
      <c r="V848" s="25"/>
      <c r="W848" s="207"/>
    </row>
    <row r="849" spans="1:23" x14ac:dyDescent="0.35">
      <c r="A849" s="199"/>
      <c r="B849" s="200"/>
      <c r="C849" s="200"/>
      <c r="D849" s="200"/>
      <c r="E849" s="199"/>
      <c r="F849" s="199"/>
      <c r="G849" s="199"/>
      <c r="H849" s="199"/>
      <c r="I849" s="201"/>
      <c r="J849" s="201"/>
      <c r="K849" s="50"/>
      <c r="L849" s="202"/>
      <c r="M849" s="202"/>
      <c r="N849" s="204">
        <f>SUM(tblNov[[#This Row],['# of Students (Boys) - عدد الطلاب]:['# of Students (Girls) - عدد الطالبات]])</f>
        <v>0</v>
      </c>
      <c r="O849" s="114"/>
      <c r="P849" s="202"/>
      <c r="Q849" s="203"/>
      <c r="R849" s="205">
        <f>SUM(tblNov[[#This Row],['# of Teachers/Staff (Male) - عدد المدرسين/الطاقم الإداري (ذكور)]:['# of Teachers/Staff (Female) - عدد المدرسات/الطاقم الإدراي (إناث)]])</f>
        <v>0</v>
      </c>
      <c r="S849" s="206" t="e">
        <f>INDEX(Org_list!$D$2:$D$353,MATCH(tblNov[[#This Row],[Organization Name - إسم المنظمة]],Org_list!$B$2:$B$353,0))</f>
        <v>#N/A</v>
      </c>
      <c r="T849" s="199"/>
      <c r="U849" s="199"/>
      <c r="V849" s="25"/>
      <c r="W849" s="207"/>
    </row>
    <row r="850" spans="1:23" x14ac:dyDescent="0.35">
      <c r="A850" s="199"/>
      <c r="B850" s="200"/>
      <c r="C850" s="200"/>
      <c r="D850" s="200"/>
      <c r="E850" s="199"/>
      <c r="F850" s="199"/>
      <c r="G850" s="199"/>
      <c r="H850" s="199"/>
      <c r="I850" s="201"/>
      <c r="J850" s="201"/>
      <c r="K850" s="50"/>
      <c r="L850" s="202"/>
      <c r="M850" s="202"/>
      <c r="N850" s="204">
        <f>SUM(tblNov[[#This Row],['# of Students (Boys) - عدد الطلاب]:['# of Students (Girls) - عدد الطالبات]])</f>
        <v>0</v>
      </c>
      <c r="O850" s="114"/>
      <c r="P850" s="202"/>
      <c r="Q850" s="203"/>
      <c r="R850" s="205">
        <f>SUM(tblNov[[#This Row],['# of Teachers/Staff (Male) - عدد المدرسين/الطاقم الإداري (ذكور)]:['# of Teachers/Staff (Female) - عدد المدرسات/الطاقم الإدراي (إناث)]])</f>
        <v>0</v>
      </c>
      <c r="S850" s="206" t="e">
        <f>INDEX(Org_list!$D$2:$D$353,MATCH(tblNov[[#This Row],[Organization Name - إسم المنظمة]],Org_list!$B$2:$B$353,0))</f>
        <v>#N/A</v>
      </c>
      <c r="T850" s="199"/>
      <c r="U850" s="199"/>
      <c r="V850" s="25"/>
      <c r="W850" s="207"/>
    </row>
    <row r="851" spans="1:23" x14ac:dyDescent="0.35">
      <c r="A851" s="199"/>
      <c r="B851" s="200"/>
      <c r="C851" s="200"/>
      <c r="D851" s="200"/>
      <c r="E851" s="199"/>
      <c r="F851" s="199"/>
      <c r="G851" s="199"/>
      <c r="H851" s="199"/>
      <c r="I851" s="201"/>
      <c r="J851" s="201"/>
      <c r="K851" s="50"/>
      <c r="L851" s="202"/>
      <c r="M851" s="202"/>
      <c r="N851" s="204">
        <f>SUM(tblNov[[#This Row],['# of Students (Boys) - عدد الطلاب]:['# of Students (Girls) - عدد الطالبات]])</f>
        <v>0</v>
      </c>
      <c r="O851" s="114"/>
      <c r="P851" s="202"/>
      <c r="Q851" s="203"/>
      <c r="R851" s="205">
        <f>SUM(tblNov[[#This Row],['# of Teachers/Staff (Male) - عدد المدرسين/الطاقم الإداري (ذكور)]:['# of Teachers/Staff (Female) - عدد المدرسات/الطاقم الإدراي (إناث)]])</f>
        <v>0</v>
      </c>
      <c r="S851" s="206" t="e">
        <f>INDEX(Org_list!$D$2:$D$353,MATCH(tblNov[[#This Row],[Organization Name - إسم المنظمة]],Org_list!$B$2:$B$353,0))</f>
        <v>#N/A</v>
      </c>
      <c r="T851" s="199"/>
      <c r="U851" s="199"/>
      <c r="V851" s="25"/>
      <c r="W851" s="207"/>
    </row>
    <row r="852" spans="1:23" x14ac:dyDescent="0.35">
      <c r="A852" s="199"/>
      <c r="B852" s="200"/>
      <c r="C852" s="200"/>
      <c r="D852" s="200"/>
      <c r="E852" s="199"/>
      <c r="F852" s="199"/>
      <c r="G852" s="199"/>
      <c r="H852" s="199"/>
      <c r="I852" s="201"/>
      <c r="J852" s="201"/>
      <c r="K852" s="50"/>
      <c r="L852" s="202"/>
      <c r="M852" s="202"/>
      <c r="N852" s="204">
        <f>SUM(tblNov[[#This Row],['# of Students (Boys) - عدد الطلاب]:['# of Students (Girls) - عدد الطالبات]])</f>
        <v>0</v>
      </c>
      <c r="O852" s="114"/>
      <c r="P852" s="202"/>
      <c r="Q852" s="203"/>
      <c r="R852" s="205">
        <f>SUM(tblNov[[#This Row],['# of Teachers/Staff (Male) - عدد المدرسين/الطاقم الإداري (ذكور)]:['# of Teachers/Staff (Female) - عدد المدرسات/الطاقم الإدراي (إناث)]])</f>
        <v>0</v>
      </c>
      <c r="S852" s="206" t="e">
        <f>INDEX(Org_list!$D$2:$D$353,MATCH(tblNov[[#This Row],[Organization Name - إسم المنظمة]],Org_list!$B$2:$B$353,0))</f>
        <v>#N/A</v>
      </c>
      <c r="T852" s="199"/>
      <c r="U852" s="199"/>
      <c r="V852" s="25"/>
      <c r="W852" s="207"/>
    </row>
    <row r="853" spans="1:23" x14ac:dyDescent="0.35">
      <c r="A853" s="199"/>
      <c r="B853" s="200"/>
      <c r="C853" s="200"/>
      <c r="D853" s="200"/>
      <c r="E853" s="199"/>
      <c r="F853" s="199"/>
      <c r="G853" s="199"/>
      <c r="H853" s="199"/>
      <c r="I853" s="201"/>
      <c r="J853" s="201"/>
      <c r="K853" s="50"/>
      <c r="L853" s="202"/>
      <c r="M853" s="202"/>
      <c r="N853" s="204">
        <f>SUM(tblNov[[#This Row],['# of Students (Boys) - عدد الطلاب]:['# of Students (Girls) - عدد الطالبات]])</f>
        <v>0</v>
      </c>
      <c r="O853" s="114"/>
      <c r="P853" s="202"/>
      <c r="Q853" s="203"/>
      <c r="R853" s="205">
        <f>SUM(tblNov[[#This Row],['# of Teachers/Staff (Male) - عدد المدرسين/الطاقم الإداري (ذكور)]:['# of Teachers/Staff (Female) - عدد المدرسات/الطاقم الإدراي (إناث)]])</f>
        <v>0</v>
      </c>
      <c r="S853" s="206" t="e">
        <f>INDEX(Org_list!$D$2:$D$353,MATCH(tblNov[[#This Row],[Organization Name - إسم المنظمة]],Org_list!$B$2:$B$353,0))</f>
        <v>#N/A</v>
      </c>
      <c r="T853" s="199"/>
      <c r="U853" s="199"/>
      <c r="V853" s="25"/>
      <c r="W853" s="207"/>
    </row>
    <row r="854" spans="1:23" x14ac:dyDescent="0.35">
      <c r="A854" s="199"/>
      <c r="B854" s="200"/>
      <c r="C854" s="200"/>
      <c r="D854" s="200"/>
      <c r="E854" s="199"/>
      <c r="F854" s="199"/>
      <c r="G854" s="199"/>
      <c r="H854" s="199"/>
      <c r="I854" s="201"/>
      <c r="J854" s="201"/>
      <c r="K854" s="50"/>
      <c r="L854" s="202"/>
      <c r="M854" s="202"/>
      <c r="N854" s="204">
        <f>SUM(tblNov[[#This Row],['# of Students (Boys) - عدد الطلاب]:['# of Students (Girls) - عدد الطالبات]])</f>
        <v>0</v>
      </c>
      <c r="O854" s="114"/>
      <c r="P854" s="202"/>
      <c r="Q854" s="203"/>
      <c r="R854" s="205">
        <f>SUM(tblNov[[#This Row],['# of Teachers/Staff (Male) - عدد المدرسين/الطاقم الإداري (ذكور)]:['# of Teachers/Staff (Female) - عدد المدرسات/الطاقم الإدراي (إناث)]])</f>
        <v>0</v>
      </c>
      <c r="S854" s="206" t="e">
        <f>INDEX(Org_list!$D$2:$D$353,MATCH(tblNov[[#This Row],[Organization Name - إسم المنظمة]],Org_list!$B$2:$B$353,0))</f>
        <v>#N/A</v>
      </c>
      <c r="T854" s="199"/>
      <c r="U854" s="199"/>
      <c r="V854" s="25"/>
      <c r="W854" s="207"/>
    </row>
    <row r="855" spans="1:23" x14ac:dyDescent="0.35">
      <c r="A855" s="199"/>
      <c r="B855" s="200"/>
      <c r="C855" s="200"/>
      <c r="D855" s="200"/>
      <c r="E855" s="199"/>
      <c r="F855" s="199"/>
      <c r="G855" s="199"/>
      <c r="H855" s="199"/>
      <c r="I855" s="201"/>
      <c r="J855" s="201"/>
      <c r="K855" s="50"/>
      <c r="L855" s="202"/>
      <c r="M855" s="202"/>
      <c r="N855" s="204">
        <f>SUM(tblNov[[#This Row],['# of Students (Boys) - عدد الطلاب]:['# of Students (Girls) - عدد الطالبات]])</f>
        <v>0</v>
      </c>
      <c r="O855" s="114"/>
      <c r="P855" s="202"/>
      <c r="Q855" s="203"/>
      <c r="R855" s="205">
        <f>SUM(tblNov[[#This Row],['# of Teachers/Staff (Male) - عدد المدرسين/الطاقم الإداري (ذكور)]:['# of Teachers/Staff (Female) - عدد المدرسات/الطاقم الإدراي (إناث)]])</f>
        <v>0</v>
      </c>
      <c r="S855" s="206" t="e">
        <f>INDEX(Org_list!$D$2:$D$353,MATCH(tblNov[[#This Row],[Organization Name - إسم المنظمة]],Org_list!$B$2:$B$353,0))</f>
        <v>#N/A</v>
      </c>
      <c r="T855" s="199"/>
      <c r="U855" s="199"/>
      <c r="V855" s="25"/>
      <c r="W855" s="207"/>
    </row>
    <row r="856" spans="1:23" x14ac:dyDescent="0.35">
      <c r="A856" s="199"/>
      <c r="B856" s="200"/>
      <c r="C856" s="200"/>
      <c r="D856" s="200"/>
      <c r="E856" s="199"/>
      <c r="F856" s="199"/>
      <c r="G856" s="199"/>
      <c r="H856" s="199"/>
      <c r="I856" s="201"/>
      <c r="J856" s="201"/>
      <c r="K856" s="50"/>
      <c r="L856" s="202"/>
      <c r="M856" s="202"/>
      <c r="N856" s="204">
        <f>SUM(tblNov[[#This Row],['# of Students (Boys) - عدد الطلاب]:['# of Students (Girls) - عدد الطالبات]])</f>
        <v>0</v>
      </c>
      <c r="O856" s="114"/>
      <c r="P856" s="202"/>
      <c r="Q856" s="203"/>
      <c r="R856" s="205">
        <f>SUM(tblNov[[#This Row],['# of Teachers/Staff (Male) - عدد المدرسين/الطاقم الإداري (ذكور)]:['# of Teachers/Staff (Female) - عدد المدرسات/الطاقم الإدراي (إناث)]])</f>
        <v>0</v>
      </c>
      <c r="S856" s="206" t="e">
        <f>INDEX(Org_list!$D$2:$D$353,MATCH(tblNov[[#This Row],[Organization Name - إسم المنظمة]],Org_list!$B$2:$B$353,0))</f>
        <v>#N/A</v>
      </c>
      <c r="T856" s="199"/>
      <c r="U856" s="199"/>
      <c r="V856" s="25"/>
      <c r="W856" s="207"/>
    </row>
    <row r="857" spans="1:23" x14ac:dyDescent="0.35">
      <c r="A857" s="199"/>
      <c r="B857" s="200"/>
      <c r="C857" s="200"/>
      <c r="D857" s="200"/>
      <c r="E857" s="199"/>
      <c r="F857" s="199"/>
      <c r="G857" s="199"/>
      <c r="H857" s="199"/>
      <c r="I857" s="201"/>
      <c r="J857" s="201"/>
      <c r="K857" s="50"/>
      <c r="L857" s="202"/>
      <c r="M857" s="202"/>
      <c r="N857" s="204">
        <f>SUM(tblNov[[#This Row],['# of Students (Boys) - عدد الطلاب]:['# of Students (Girls) - عدد الطالبات]])</f>
        <v>0</v>
      </c>
      <c r="O857" s="114"/>
      <c r="P857" s="202"/>
      <c r="Q857" s="203"/>
      <c r="R857" s="205">
        <f>SUM(tblNov[[#This Row],['# of Teachers/Staff (Male) - عدد المدرسين/الطاقم الإداري (ذكور)]:['# of Teachers/Staff (Female) - عدد المدرسات/الطاقم الإدراي (إناث)]])</f>
        <v>0</v>
      </c>
      <c r="S857" s="206" t="e">
        <f>INDEX(Org_list!$D$2:$D$353,MATCH(tblNov[[#This Row],[Organization Name - إسم المنظمة]],Org_list!$B$2:$B$353,0))</f>
        <v>#N/A</v>
      </c>
      <c r="T857" s="199"/>
      <c r="U857" s="199"/>
      <c r="V857" s="25"/>
      <c r="W857" s="207"/>
    </row>
    <row r="858" spans="1:23" x14ac:dyDescent="0.35">
      <c r="A858" s="199"/>
      <c r="B858" s="200"/>
      <c r="C858" s="200"/>
      <c r="D858" s="200"/>
      <c r="E858" s="199"/>
      <c r="F858" s="199"/>
      <c r="G858" s="199"/>
      <c r="H858" s="199"/>
      <c r="I858" s="201"/>
      <c r="J858" s="201"/>
      <c r="K858" s="50"/>
      <c r="L858" s="202"/>
      <c r="M858" s="202"/>
      <c r="N858" s="204">
        <f>SUM(tblNov[[#This Row],['# of Students (Boys) - عدد الطلاب]:['# of Students (Girls) - عدد الطالبات]])</f>
        <v>0</v>
      </c>
      <c r="O858" s="114"/>
      <c r="P858" s="202"/>
      <c r="Q858" s="203"/>
      <c r="R858" s="205">
        <f>SUM(tblNov[[#This Row],['# of Teachers/Staff (Male) - عدد المدرسين/الطاقم الإداري (ذكور)]:['# of Teachers/Staff (Female) - عدد المدرسات/الطاقم الإدراي (إناث)]])</f>
        <v>0</v>
      </c>
      <c r="S858" s="206" t="e">
        <f>INDEX(Org_list!$D$2:$D$353,MATCH(tblNov[[#This Row],[Organization Name - إسم المنظمة]],Org_list!$B$2:$B$353,0))</f>
        <v>#N/A</v>
      </c>
      <c r="T858" s="199"/>
      <c r="U858" s="199"/>
      <c r="V858" s="25"/>
      <c r="W858" s="207"/>
    </row>
    <row r="859" spans="1:23" x14ac:dyDescent="0.35">
      <c r="A859" s="199"/>
      <c r="B859" s="200"/>
      <c r="C859" s="200"/>
      <c r="D859" s="200"/>
      <c r="E859" s="199"/>
      <c r="F859" s="199"/>
      <c r="G859" s="199"/>
      <c r="H859" s="199"/>
      <c r="I859" s="201"/>
      <c r="J859" s="201"/>
      <c r="K859" s="50"/>
      <c r="L859" s="202"/>
      <c r="M859" s="202"/>
      <c r="N859" s="204">
        <f>SUM(tblNov[[#This Row],['# of Students (Boys) - عدد الطلاب]:['# of Students (Girls) - عدد الطالبات]])</f>
        <v>0</v>
      </c>
      <c r="O859" s="114"/>
      <c r="P859" s="202"/>
      <c r="Q859" s="203"/>
      <c r="R859" s="205">
        <f>SUM(tblNov[[#This Row],['# of Teachers/Staff (Male) - عدد المدرسين/الطاقم الإداري (ذكور)]:['# of Teachers/Staff (Female) - عدد المدرسات/الطاقم الإدراي (إناث)]])</f>
        <v>0</v>
      </c>
      <c r="S859" s="206" t="e">
        <f>INDEX(Org_list!$D$2:$D$353,MATCH(tblNov[[#This Row],[Organization Name - إسم المنظمة]],Org_list!$B$2:$B$353,0))</f>
        <v>#N/A</v>
      </c>
      <c r="T859" s="199"/>
      <c r="U859" s="199"/>
      <c r="V859" s="25"/>
      <c r="W859" s="207"/>
    </row>
    <row r="860" spans="1:23" x14ac:dyDescent="0.35">
      <c r="A860" s="199"/>
      <c r="B860" s="200"/>
      <c r="C860" s="200"/>
      <c r="D860" s="200"/>
      <c r="E860" s="199"/>
      <c r="F860" s="199"/>
      <c r="G860" s="199"/>
      <c r="H860" s="199"/>
      <c r="I860" s="201"/>
      <c r="J860" s="201"/>
      <c r="K860" s="50"/>
      <c r="L860" s="202"/>
      <c r="M860" s="202"/>
      <c r="N860" s="204">
        <f>SUM(tblNov[[#This Row],['# of Students (Boys) - عدد الطلاب]:['# of Students (Girls) - عدد الطالبات]])</f>
        <v>0</v>
      </c>
      <c r="O860" s="114"/>
      <c r="P860" s="202"/>
      <c r="Q860" s="203"/>
      <c r="R860" s="205">
        <f>SUM(tblNov[[#This Row],['# of Teachers/Staff (Male) - عدد المدرسين/الطاقم الإداري (ذكور)]:['# of Teachers/Staff (Female) - عدد المدرسات/الطاقم الإدراي (إناث)]])</f>
        <v>0</v>
      </c>
      <c r="S860" s="206" t="e">
        <f>INDEX(Org_list!$D$2:$D$353,MATCH(tblNov[[#This Row],[Organization Name - إسم المنظمة]],Org_list!$B$2:$B$353,0))</f>
        <v>#N/A</v>
      </c>
      <c r="T860" s="199"/>
      <c r="U860" s="199"/>
      <c r="V860" s="25"/>
      <c r="W860" s="207"/>
    </row>
    <row r="861" spans="1:23" x14ac:dyDescent="0.35">
      <c r="A861" s="199"/>
      <c r="B861" s="200"/>
      <c r="C861" s="200"/>
      <c r="D861" s="200"/>
      <c r="E861" s="199"/>
      <c r="F861" s="199"/>
      <c r="G861" s="199"/>
      <c r="H861" s="199"/>
      <c r="I861" s="201"/>
      <c r="J861" s="201"/>
      <c r="K861" s="50"/>
      <c r="L861" s="202"/>
      <c r="M861" s="202"/>
      <c r="N861" s="204">
        <f>SUM(tblNov[[#This Row],['# of Students (Boys) - عدد الطلاب]:['# of Students (Girls) - عدد الطالبات]])</f>
        <v>0</v>
      </c>
      <c r="O861" s="114"/>
      <c r="P861" s="202"/>
      <c r="Q861" s="203"/>
      <c r="R861" s="205">
        <f>SUM(tblNov[[#This Row],['# of Teachers/Staff (Male) - عدد المدرسين/الطاقم الإداري (ذكور)]:['# of Teachers/Staff (Female) - عدد المدرسات/الطاقم الإدراي (إناث)]])</f>
        <v>0</v>
      </c>
      <c r="S861" s="206" t="e">
        <f>INDEX(Org_list!$D$2:$D$353,MATCH(tblNov[[#This Row],[Organization Name - إسم المنظمة]],Org_list!$B$2:$B$353,0))</f>
        <v>#N/A</v>
      </c>
      <c r="T861" s="199"/>
      <c r="U861" s="199"/>
      <c r="V861" s="25"/>
      <c r="W861" s="207"/>
    </row>
    <row r="862" spans="1:23" x14ac:dyDescent="0.35">
      <c r="A862" s="199"/>
      <c r="B862" s="200"/>
      <c r="C862" s="200"/>
      <c r="D862" s="200"/>
      <c r="E862" s="199"/>
      <c r="F862" s="199"/>
      <c r="G862" s="199"/>
      <c r="H862" s="199"/>
      <c r="I862" s="201"/>
      <c r="J862" s="201"/>
      <c r="K862" s="50"/>
      <c r="L862" s="202"/>
      <c r="M862" s="202"/>
      <c r="N862" s="204">
        <f>SUM(tblNov[[#This Row],['# of Students (Boys) - عدد الطلاب]:['# of Students (Girls) - عدد الطالبات]])</f>
        <v>0</v>
      </c>
      <c r="O862" s="114"/>
      <c r="P862" s="202"/>
      <c r="Q862" s="203"/>
      <c r="R862" s="205">
        <f>SUM(tblNov[[#This Row],['# of Teachers/Staff (Male) - عدد المدرسين/الطاقم الإداري (ذكور)]:['# of Teachers/Staff (Female) - عدد المدرسات/الطاقم الإدراي (إناث)]])</f>
        <v>0</v>
      </c>
      <c r="S862" s="206" t="e">
        <f>INDEX(Org_list!$D$2:$D$353,MATCH(tblNov[[#This Row],[Organization Name - إسم المنظمة]],Org_list!$B$2:$B$353,0))</f>
        <v>#N/A</v>
      </c>
      <c r="T862" s="199"/>
      <c r="U862" s="199"/>
      <c r="V862" s="25"/>
      <c r="W862" s="207"/>
    </row>
    <row r="863" spans="1:23" x14ac:dyDescent="0.35">
      <c r="A863" s="199"/>
      <c r="B863" s="200"/>
      <c r="C863" s="200"/>
      <c r="D863" s="200"/>
      <c r="E863" s="199"/>
      <c r="F863" s="199"/>
      <c r="G863" s="199"/>
      <c r="H863" s="199"/>
      <c r="I863" s="201"/>
      <c r="J863" s="201"/>
      <c r="K863" s="50"/>
      <c r="L863" s="202"/>
      <c r="M863" s="202"/>
      <c r="N863" s="204">
        <f>SUM(tblNov[[#This Row],['# of Students (Boys) - عدد الطلاب]:['# of Students (Girls) - عدد الطالبات]])</f>
        <v>0</v>
      </c>
      <c r="O863" s="114"/>
      <c r="P863" s="202"/>
      <c r="Q863" s="203"/>
      <c r="R863" s="205">
        <f>SUM(tblNov[[#This Row],['# of Teachers/Staff (Male) - عدد المدرسين/الطاقم الإداري (ذكور)]:['# of Teachers/Staff (Female) - عدد المدرسات/الطاقم الإدراي (إناث)]])</f>
        <v>0</v>
      </c>
      <c r="S863" s="206" t="e">
        <f>INDEX(Org_list!$D$2:$D$353,MATCH(tblNov[[#This Row],[Organization Name - إسم المنظمة]],Org_list!$B$2:$B$353,0))</f>
        <v>#N/A</v>
      </c>
      <c r="T863" s="199"/>
      <c r="U863" s="199"/>
      <c r="V863" s="25"/>
      <c r="W863" s="207"/>
    </row>
    <row r="864" spans="1:23" x14ac:dyDescent="0.35">
      <c r="A864" s="199"/>
      <c r="B864" s="200"/>
      <c r="C864" s="200"/>
      <c r="D864" s="200"/>
      <c r="E864" s="199"/>
      <c r="F864" s="199"/>
      <c r="G864" s="199"/>
      <c r="H864" s="199"/>
      <c r="I864" s="201"/>
      <c r="J864" s="201"/>
      <c r="K864" s="50"/>
      <c r="L864" s="202"/>
      <c r="M864" s="202"/>
      <c r="N864" s="204">
        <f>SUM(tblNov[[#This Row],['# of Students (Boys) - عدد الطلاب]:['# of Students (Girls) - عدد الطالبات]])</f>
        <v>0</v>
      </c>
      <c r="O864" s="114"/>
      <c r="P864" s="202"/>
      <c r="Q864" s="203"/>
      <c r="R864" s="205">
        <f>SUM(tblNov[[#This Row],['# of Teachers/Staff (Male) - عدد المدرسين/الطاقم الإداري (ذكور)]:['# of Teachers/Staff (Female) - عدد المدرسات/الطاقم الإدراي (إناث)]])</f>
        <v>0</v>
      </c>
      <c r="S864" s="206" t="e">
        <f>INDEX(Org_list!$D$2:$D$353,MATCH(tblNov[[#This Row],[Organization Name - إسم المنظمة]],Org_list!$B$2:$B$353,0))</f>
        <v>#N/A</v>
      </c>
      <c r="T864" s="199"/>
      <c r="U864" s="199"/>
      <c r="V864" s="25"/>
      <c r="W864" s="207"/>
    </row>
    <row r="865" spans="1:23" x14ac:dyDescent="0.35">
      <c r="A865" s="199"/>
      <c r="B865" s="200"/>
      <c r="C865" s="200"/>
      <c r="D865" s="200"/>
      <c r="E865" s="199"/>
      <c r="F865" s="199"/>
      <c r="G865" s="199"/>
      <c r="H865" s="199"/>
      <c r="I865" s="201"/>
      <c r="J865" s="201"/>
      <c r="K865" s="50"/>
      <c r="L865" s="202"/>
      <c r="M865" s="202"/>
      <c r="N865" s="204">
        <f>SUM(tblNov[[#This Row],['# of Students (Boys) - عدد الطلاب]:['# of Students (Girls) - عدد الطالبات]])</f>
        <v>0</v>
      </c>
      <c r="O865" s="114"/>
      <c r="P865" s="202"/>
      <c r="Q865" s="203"/>
      <c r="R865" s="205">
        <f>SUM(tblNov[[#This Row],['# of Teachers/Staff (Male) - عدد المدرسين/الطاقم الإداري (ذكور)]:['# of Teachers/Staff (Female) - عدد المدرسات/الطاقم الإدراي (إناث)]])</f>
        <v>0</v>
      </c>
      <c r="S865" s="206" t="e">
        <f>INDEX(Org_list!$D$2:$D$353,MATCH(tblNov[[#This Row],[Organization Name - إسم المنظمة]],Org_list!$B$2:$B$353,0))</f>
        <v>#N/A</v>
      </c>
      <c r="T865" s="199"/>
      <c r="U865" s="199"/>
      <c r="V865" s="25"/>
      <c r="W865" s="207"/>
    </row>
    <row r="866" spans="1:23" x14ac:dyDescent="0.35">
      <c r="A866" s="199"/>
      <c r="B866" s="200"/>
      <c r="C866" s="200"/>
      <c r="D866" s="200"/>
      <c r="E866" s="199"/>
      <c r="F866" s="199"/>
      <c r="G866" s="199"/>
      <c r="H866" s="199"/>
      <c r="I866" s="201"/>
      <c r="J866" s="201"/>
      <c r="K866" s="50"/>
      <c r="L866" s="202"/>
      <c r="M866" s="202"/>
      <c r="N866" s="204">
        <f>SUM(tblNov[[#This Row],['# of Students (Boys) - عدد الطلاب]:['# of Students (Girls) - عدد الطالبات]])</f>
        <v>0</v>
      </c>
      <c r="O866" s="114"/>
      <c r="P866" s="202"/>
      <c r="Q866" s="203"/>
      <c r="R866" s="205">
        <f>SUM(tblNov[[#This Row],['# of Teachers/Staff (Male) - عدد المدرسين/الطاقم الإداري (ذكور)]:['# of Teachers/Staff (Female) - عدد المدرسات/الطاقم الإدراي (إناث)]])</f>
        <v>0</v>
      </c>
      <c r="S866" s="206" t="e">
        <f>INDEX(Org_list!$D$2:$D$353,MATCH(tblNov[[#This Row],[Organization Name - إسم المنظمة]],Org_list!$B$2:$B$353,0))</f>
        <v>#N/A</v>
      </c>
      <c r="T866" s="199"/>
      <c r="U866" s="199"/>
      <c r="V866" s="25"/>
      <c r="W866" s="207"/>
    </row>
    <row r="867" spans="1:23" x14ac:dyDescent="0.35">
      <c r="A867" s="199"/>
      <c r="B867" s="200"/>
      <c r="C867" s="200"/>
      <c r="D867" s="200"/>
      <c r="E867" s="199"/>
      <c r="F867" s="199"/>
      <c r="G867" s="199"/>
      <c r="H867" s="199"/>
      <c r="I867" s="201"/>
      <c r="J867" s="201"/>
      <c r="K867" s="50"/>
      <c r="L867" s="202"/>
      <c r="M867" s="202"/>
      <c r="N867" s="204">
        <f>SUM(tblNov[[#This Row],['# of Students (Boys) - عدد الطلاب]:['# of Students (Girls) - عدد الطالبات]])</f>
        <v>0</v>
      </c>
      <c r="O867" s="114"/>
      <c r="P867" s="202"/>
      <c r="Q867" s="203"/>
      <c r="R867" s="205">
        <f>SUM(tblNov[[#This Row],['# of Teachers/Staff (Male) - عدد المدرسين/الطاقم الإداري (ذكور)]:['# of Teachers/Staff (Female) - عدد المدرسات/الطاقم الإدراي (إناث)]])</f>
        <v>0</v>
      </c>
      <c r="S867" s="206" t="e">
        <f>INDEX(Org_list!$D$2:$D$353,MATCH(tblNov[[#This Row],[Organization Name - إسم المنظمة]],Org_list!$B$2:$B$353,0))</f>
        <v>#N/A</v>
      </c>
      <c r="T867" s="199"/>
      <c r="U867" s="199"/>
      <c r="V867" s="25"/>
      <c r="W867" s="207"/>
    </row>
    <row r="868" spans="1:23" x14ac:dyDescent="0.35">
      <c r="A868" s="199"/>
      <c r="B868" s="200"/>
      <c r="C868" s="200"/>
      <c r="D868" s="200"/>
      <c r="E868" s="199"/>
      <c r="F868" s="199"/>
      <c r="G868" s="199"/>
      <c r="H868" s="199"/>
      <c r="I868" s="201"/>
      <c r="J868" s="201"/>
      <c r="K868" s="50"/>
      <c r="L868" s="202"/>
      <c r="M868" s="202"/>
      <c r="N868" s="204">
        <f>SUM(tblNov[[#This Row],['# of Students (Boys) - عدد الطلاب]:['# of Students (Girls) - عدد الطالبات]])</f>
        <v>0</v>
      </c>
      <c r="O868" s="114"/>
      <c r="P868" s="202"/>
      <c r="Q868" s="203"/>
      <c r="R868" s="205">
        <f>SUM(tblNov[[#This Row],['# of Teachers/Staff (Male) - عدد المدرسين/الطاقم الإداري (ذكور)]:['# of Teachers/Staff (Female) - عدد المدرسات/الطاقم الإدراي (إناث)]])</f>
        <v>0</v>
      </c>
      <c r="S868" s="206" t="e">
        <f>INDEX(Org_list!$D$2:$D$353,MATCH(tblNov[[#This Row],[Organization Name - إسم المنظمة]],Org_list!$B$2:$B$353,0))</f>
        <v>#N/A</v>
      </c>
      <c r="T868" s="199"/>
      <c r="U868" s="199"/>
      <c r="V868" s="25"/>
      <c r="W868" s="207"/>
    </row>
    <row r="869" spans="1:23" x14ac:dyDescent="0.35">
      <c r="A869" s="199"/>
      <c r="B869" s="200"/>
      <c r="C869" s="200"/>
      <c r="D869" s="200"/>
      <c r="E869" s="199"/>
      <c r="F869" s="199"/>
      <c r="G869" s="199"/>
      <c r="H869" s="199"/>
      <c r="I869" s="201"/>
      <c r="J869" s="201"/>
      <c r="K869" s="50"/>
      <c r="L869" s="202"/>
      <c r="M869" s="202"/>
      <c r="N869" s="204">
        <f>SUM(tblNov[[#This Row],['# of Students (Boys) - عدد الطلاب]:['# of Students (Girls) - عدد الطالبات]])</f>
        <v>0</v>
      </c>
      <c r="O869" s="114"/>
      <c r="P869" s="202"/>
      <c r="Q869" s="203"/>
      <c r="R869" s="205">
        <f>SUM(tblNov[[#This Row],['# of Teachers/Staff (Male) - عدد المدرسين/الطاقم الإداري (ذكور)]:['# of Teachers/Staff (Female) - عدد المدرسات/الطاقم الإدراي (إناث)]])</f>
        <v>0</v>
      </c>
      <c r="S869" s="206" t="e">
        <f>INDEX(Org_list!$D$2:$D$353,MATCH(tblNov[[#This Row],[Organization Name - إسم المنظمة]],Org_list!$B$2:$B$353,0))</f>
        <v>#N/A</v>
      </c>
      <c r="T869" s="199"/>
      <c r="U869" s="199"/>
      <c r="V869" s="25"/>
      <c r="W869" s="207"/>
    </row>
    <row r="870" spans="1:23" x14ac:dyDescent="0.35">
      <c r="A870" s="199"/>
      <c r="B870" s="200"/>
      <c r="C870" s="200"/>
      <c r="D870" s="200"/>
      <c r="E870" s="199"/>
      <c r="F870" s="199"/>
      <c r="G870" s="199"/>
      <c r="H870" s="199"/>
      <c r="I870" s="201"/>
      <c r="J870" s="201"/>
      <c r="K870" s="50"/>
      <c r="L870" s="202"/>
      <c r="M870" s="202"/>
      <c r="N870" s="204">
        <f>SUM(tblNov[[#This Row],['# of Students (Boys) - عدد الطلاب]:['# of Students (Girls) - عدد الطالبات]])</f>
        <v>0</v>
      </c>
      <c r="O870" s="114"/>
      <c r="P870" s="202"/>
      <c r="Q870" s="203"/>
      <c r="R870" s="205">
        <f>SUM(tblNov[[#This Row],['# of Teachers/Staff (Male) - عدد المدرسين/الطاقم الإداري (ذكور)]:['# of Teachers/Staff (Female) - عدد المدرسات/الطاقم الإدراي (إناث)]])</f>
        <v>0</v>
      </c>
      <c r="S870" s="206" t="e">
        <f>INDEX(Org_list!$D$2:$D$353,MATCH(tblNov[[#This Row],[Organization Name - إسم المنظمة]],Org_list!$B$2:$B$353,0))</f>
        <v>#N/A</v>
      </c>
      <c r="T870" s="199"/>
      <c r="U870" s="199"/>
      <c r="V870" s="25"/>
      <c r="W870" s="207"/>
    </row>
    <row r="871" spans="1:23" x14ac:dyDescent="0.35">
      <c r="A871" s="199"/>
      <c r="B871" s="200"/>
      <c r="C871" s="200"/>
      <c r="D871" s="200"/>
      <c r="E871" s="199"/>
      <c r="F871" s="199"/>
      <c r="G871" s="199"/>
      <c r="H871" s="199"/>
      <c r="I871" s="201"/>
      <c r="J871" s="201"/>
      <c r="K871" s="50"/>
      <c r="L871" s="202"/>
      <c r="M871" s="202"/>
      <c r="N871" s="204">
        <f>SUM(tblNov[[#This Row],['# of Students (Boys) - عدد الطلاب]:['# of Students (Girls) - عدد الطالبات]])</f>
        <v>0</v>
      </c>
      <c r="O871" s="114"/>
      <c r="P871" s="202"/>
      <c r="Q871" s="203"/>
      <c r="R871" s="205">
        <f>SUM(tblNov[[#This Row],['# of Teachers/Staff (Male) - عدد المدرسين/الطاقم الإداري (ذكور)]:['# of Teachers/Staff (Female) - عدد المدرسات/الطاقم الإدراي (إناث)]])</f>
        <v>0</v>
      </c>
      <c r="S871" s="206" t="e">
        <f>INDEX(Org_list!$D$2:$D$353,MATCH(tblNov[[#This Row],[Organization Name - إسم المنظمة]],Org_list!$B$2:$B$353,0))</f>
        <v>#N/A</v>
      </c>
      <c r="T871" s="199"/>
      <c r="U871" s="199"/>
      <c r="V871" s="25"/>
      <c r="W871" s="207"/>
    </row>
    <row r="872" spans="1:23" x14ac:dyDescent="0.35">
      <c r="A872" s="199"/>
      <c r="B872" s="200"/>
      <c r="C872" s="200"/>
      <c r="D872" s="200"/>
      <c r="E872" s="199"/>
      <c r="F872" s="199"/>
      <c r="G872" s="199"/>
      <c r="H872" s="199"/>
      <c r="I872" s="201"/>
      <c r="J872" s="201"/>
      <c r="K872" s="50"/>
      <c r="L872" s="202"/>
      <c r="M872" s="202"/>
      <c r="N872" s="204">
        <f>SUM(tblNov[[#This Row],['# of Students (Boys) - عدد الطلاب]:['# of Students (Girls) - عدد الطالبات]])</f>
        <v>0</v>
      </c>
      <c r="O872" s="114"/>
      <c r="P872" s="202"/>
      <c r="Q872" s="203"/>
      <c r="R872" s="205">
        <f>SUM(tblNov[[#This Row],['# of Teachers/Staff (Male) - عدد المدرسين/الطاقم الإداري (ذكور)]:['# of Teachers/Staff (Female) - عدد المدرسات/الطاقم الإدراي (إناث)]])</f>
        <v>0</v>
      </c>
      <c r="S872" s="206" t="e">
        <f>INDEX(Org_list!$D$2:$D$353,MATCH(tblNov[[#This Row],[Organization Name - إسم المنظمة]],Org_list!$B$2:$B$353,0))</f>
        <v>#N/A</v>
      </c>
      <c r="T872" s="199"/>
      <c r="U872" s="199"/>
      <c r="V872" s="25"/>
      <c r="W872" s="207"/>
    </row>
    <row r="873" spans="1:23" x14ac:dyDescent="0.35">
      <c r="A873" s="199"/>
      <c r="B873" s="200"/>
      <c r="C873" s="200"/>
      <c r="D873" s="200"/>
      <c r="E873" s="199"/>
      <c r="F873" s="199"/>
      <c r="G873" s="199"/>
      <c r="H873" s="199"/>
      <c r="I873" s="201"/>
      <c r="J873" s="201"/>
      <c r="K873" s="50"/>
      <c r="L873" s="202"/>
      <c r="M873" s="202"/>
      <c r="N873" s="204">
        <f>SUM(tblNov[[#This Row],['# of Students (Boys) - عدد الطلاب]:['# of Students (Girls) - عدد الطالبات]])</f>
        <v>0</v>
      </c>
      <c r="O873" s="114"/>
      <c r="P873" s="202"/>
      <c r="Q873" s="203"/>
      <c r="R873" s="205">
        <f>SUM(tblNov[[#This Row],['# of Teachers/Staff (Male) - عدد المدرسين/الطاقم الإداري (ذكور)]:['# of Teachers/Staff (Female) - عدد المدرسات/الطاقم الإدراي (إناث)]])</f>
        <v>0</v>
      </c>
      <c r="S873" s="206" t="e">
        <f>INDEX(Org_list!$D$2:$D$353,MATCH(tblNov[[#This Row],[Organization Name - إسم المنظمة]],Org_list!$B$2:$B$353,0))</f>
        <v>#N/A</v>
      </c>
      <c r="T873" s="199"/>
      <c r="U873" s="199"/>
      <c r="V873" s="25"/>
      <c r="W873" s="207"/>
    </row>
    <row r="874" spans="1:23" x14ac:dyDescent="0.35">
      <c r="A874" s="199"/>
      <c r="B874" s="200"/>
      <c r="C874" s="200"/>
      <c r="D874" s="200"/>
      <c r="E874" s="199"/>
      <c r="F874" s="199"/>
      <c r="G874" s="199"/>
      <c r="H874" s="199"/>
      <c r="I874" s="201"/>
      <c r="J874" s="201"/>
      <c r="K874" s="50"/>
      <c r="L874" s="202"/>
      <c r="M874" s="202"/>
      <c r="N874" s="204">
        <f>SUM(tblNov[[#This Row],['# of Students (Boys) - عدد الطلاب]:['# of Students (Girls) - عدد الطالبات]])</f>
        <v>0</v>
      </c>
      <c r="O874" s="114"/>
      <c r="P874" s="202"/>
      <c r="Q874" s="203"/>
      <c r="R874" s="205">
        <f>SUM(tblNov[[#This Row],['# of Teachers/Staff (Male) - عدد المدرسين/الطاقم الإداري (ذكور)]:['# of Teachers/Staff (Female) - عدد المدرسات/الطاقم الإدراي (إناث)]])</f>
        <v>0</v>
      </c>
      <c r="S874" s="206" t="e">
        <f>INDEX(Org_list!$D$2:$D$353,MATCH(tblNov[[#This Row],[Organization Name - إسم المنظمة]],Org_list!$B$2:$B$353,0))</f>
        <v>#N/A</v>
      </c>
      <c r="T874" s="199"/>
      <c r="U874" s="199"/>
      <c r="V874" s="25"/>
      <c r="W874" s="207"/>
    </row>
    <row r="875" spans="1:23" x14ac:dyDescent="0.35">
      <c r="A875" s="199"/>
      <c r="B875" s="200"/>
      <c r="C875" s="200"/>
      <c r="D875" s="200"/>
      <c r="E875" s="199"/>
      <c r="F875" s="199"/>
      <c r="G875" s="199"/>
      <c r="H875" s="199"/>
      <c r="I875" s="201"/>
      <c r="J875" s="201"/>
      <c r="K875" s="50"/>
      <c r="L875" s="202"/>
      <c r="M875" s="202"/>
      <c r="N875" s="204">
        <f>SUM(tblNov[[#This Row],['# of Students (Boys) - عدد الطلاب]:['# of Students (Girls) - عدد الطالبات]])</f>
        <v>0</v>
      </c>
      <c r="O875" s="114"/>
      <c r="P875" s="202"/>
      <c r="Q875" s="203"/>
      <c r="R875" s="205">
        <f>SUM(tblNov[[#This Row],['# of Teachers/Staff (Male) - عدد المدرسين/الطاقم الإداري (ذكور)]:['# of Teachers/Staff (Female) - عدد المدرسات/الطاقم الإدراي (إناث)]])</f>
        <v>0</v>
      </c>
      <c r="S875" s="206" t="e">
        <f>INDEX(Org_list!$D$2:$D$353,MATCH(tblNov[[#This Row],[Organization Name - إسم المنظمة]],Org_list!$B$2:$B$353,0))</f>
        <v>#N/A</v>
      </c>
      <c r="T875" s="199"/>
      <c r="U875" s="199"/>
      <c r="V875" s="25"/>
      <c r="W875" s="207"/>
    </row>
    <row r="876" spans="1:23" x14ac:dyDescent="0.35">
      <c r="A876" s="199"/>
      <c r="B876" s="200"/>
      <c r="C876" s="200"/>
      <c r="D876" s="200"/>
      <c r="E876" s="199"/>
      <c r="F876" s="199"/>
      <c r="G876" s="199"/>
      <c r="H876" s="199"/>
      <c r="I876" s="201"/>
      <c r="J876" s="201"/>
      <c r="K876" s="50"/>
      <c r="L876" s="202"/>
      <c r="M876" s="202"/>
      <c r="N876" s="204">
        <f>SUM(tblNov[[#This Row],['# of Students (Boys) - عدد الطلاب]:['# of Students (Girls) - عدد الطالبات]])</f>
        <v>0</v>
      </c>
      <c r="O876" s="114"/>
      <c r="P876" s="202"/>
      <c r="Q876" s="203"/>
      <c r="R876" s="205">
        <f>SUM(tblNov[[#This Row],['# of Teachers/Staff (Male) - عدد المدرسين/الطاقم الإداري (ذكور)]:['# of Teachers/Staff (Female) - عدد المدرسات/الطاقم الإدراي (إناث)]])</f>
        <v>0</v>
      </c>
      <c r="S876" s="206" t="e">
        <f>INDEX(Org_list!$D$2:$D$353,MATCH(tblNov[[#This Row],[Organization Name - إسم المنظمة]],Org_list!$B$2:$B$353,0))</f>
        <v>#N/A</v>
      </c>
      <c r="T876" s="199"/>
      <c r="U876" s="199"/>
      <c r="V876" s="25"/>
      <c r="W876" s="207"/>
    </row>
    <row r="877" spans="1:23" x14ac:dyDescent="0.35">
      <c r="A877" s="199"/>
      <c r="B877" s="200"/>
      <c r="C877" s="200"/>
      <c r="D877" s="200"/>
      <c r="E877" s="199"/>
      <c r="F877" s="199"/>
      <c r="G877" s="199"/>
      <c r="H877" s="199"/>
      <c r="I877" s="201"/>
      <c r="J877" s="201"/>
      <c r="K877" s="50"/>
      <c r="L877" s="202"/>
      <c r="M877" s="202"/>
      <c r="N877" s="204">
        <f>SUM(tblNov[[#This Row],['# of Students (Boys) - عدد الطلاب]:['# of Students (Girls) - عدد الطالبات]])</f>
        <v>0</v>
      </c>
      <c r="O877" s="114"/>
      <c r="P877" s="202"/>
      <c r="Q877" s="203"/>
      <c r="R877" s="205">
        <f>SUM(tblNov[[#This Row],['# of Teachers/Staff (Male) - عدد المدرسين/الطاقم الإداري (ذكور)]:['# of Teachers/Staff (Female) - عدد المدرسات/الطاقم الإدراي (إناث)]])</f>
        <v>0</v>
      </c>
      <c r="S877" s="206" t="e">
        <f>INDEX(Org_list!$D$2:$D$353,MATCH(tblNov[[#This Row],[Organization Name - إسم المنظمة]],Org_list!$B$2:$B$353,0))</f>
        <v>#N/A</v>
      </c>
      <c r="T877" s="199"/>
      <c r="U877" s="199"/>
      <c r="V877" s="25"/>
      <c r="W877" s="207"/>
    </row>
    <row r="878" spans="1:23" x14ac:dyDescent="0.35">
      <c r="A878" s="199"/>
      <c r="B878" s="200"/>
      <c r="C878" s="200"/>
      <c r="D878" s="200"/>
      <c r="E878" s="199"/>
      <c r="F878" s="199"/>
      <c r="G878" s="199"/>
      <c r="H878" s="199"/>
      <c r="I878" s="201"/>
      <c r="J878" s="201"/>
      <c r="K878" s="50"/>
      <c r="L878" s="202"/>
      <c r="M878" s="202"/>
      <c r="N878" s="204">
        <f>SUM(tblNov[[#This Row],['# of Students (Boys) - عدد الطلاب]:['# of Students (Girls) - عدد الطالبات]])</f>
        <v>0</v>
      </c>
      <c r="O878" s="114"/>
      <c r="P878" s="202"/>
      <c r="Q878" s="203"/>
      <c r="R878" s="205">
        <f>SUM(tblNov[[#This Row],['# of Teachers/Staff (Male) - عدد المدرسين/الطاقم الإداري (ذكور)]:['# of Teachers/Staff (Female) - عدد المدرسات/الطاقم الإدراي (إناث)]])</f>
        <v>0</v>
      </c>
      <c r="S878" s="206" t="e">
        <f>INDEX(Org_list!$D$2:$D$353,MATCH(tblNov[[#This Row],[Organization Name - إسم المنظمة]],Org_list!$B$2:$B$353,0))</f>
        <v>#N/A</v>
      </c>
      <c r="T878" s="199"/>
      <c r="U878" s="199"/>
      <c r="V878" s="25"/>
      <c r="W878" s="207"/>
    </row>
    <row r="879" spans="1:23" x14ac:dyDescent="0.35">
      <c r="A879" s="199"/>
      <c r="B879" s="200"/>
      <c r="C879" s="200"/>
      <c r="D879" s="200"/>
      <c r="E879" s="199"/>
      <c r="F879" s="199"/>
      <c r="G879" s="199"/>
      <c r="H879" s="199"/>
      <c r="I879" s="201"/>
      <c r="J879" s="201"/>
      <c r="K879" s="50"/>
      <c r="L879" s="202"/>
      <c r="M879" s="202"/>
      <c r="N879" s="204">
        <f>SUM(tblNov[[#This Row],['# of Students (Boys) - عدد الطلاب]:['# of Students (Girls) - عدد الطالبات]])</f>
        <v>0</v>
      </c>
      <c r="O879" s="114"/>
      <c r="P879" s="202"/>
      <c r="Q879" s="203"/>
      <c r="R879" s="205">
        <f>SUM(tblNov[[#This Row],['# of Teachers/Staff (Male) - عدد المدرسين/الطاقم الإداري (ذكور)]:['# of Teachers/Staff (Female) - عدد المدرسات/الطاقم الإدراي (إناث)]])</f>
        <v>0</v>
      </c>
      <c r="S879" s="206" t="e">
        <f>INDEX(Org_list!$D$2:$D$353,MATCH(tblNov[[#This Row],[Organization Name - إسم المنظمة]],Org_list!$B$2:$B$353,0))</f>
        <v>#N/A</v>
      </c>
      <c r="T879" s="199"/>
      <c r="U879" s="199"/>
      <c r="V879" s="25"/>
      <c r="W879" s="207"/>
    </row>
    <row r="880" spans="1:23" x14ac:dyDescent="0.35">
      <c r="A880" s="199"/>
      <c r="B880" s="200"/>
      <c r="C880" s="200"/>
      <c r="D880" s="200"/>
      <c r="E880" s="199"/>
      <c r="F880" s="199"/>
      <c r="G880" s="199"/>
      <c r="H880" s="199"/>
      <c r="I880" s="201"/>
      <c r="J880" s="201"/>
      <c r="K880" s="50"/>
      <c r="L880" s="202"/>
      <c r="M880" s="202"/>
      <c r="N880" s="204">
        <f>SUM(tblNov[[#This Row],['# of Students (Boys) - عدد الطلاب]:['# of Students (Girls) - عدد الطالبات]])</f>
        <v>0</v>
      </c>
      <c r="O880" s="114"/>
      <c r="P880" s="202"/>
      <c r="Q880" s="203"/>
      <c r="R880" s="205">
        <f>SUM(tblNov[[#This Row],['# of Teachers/Staff (Male) - عدد المدرسين/الطاقم الإداري (ذكور)]:['# of Teachers/Staff (Female) - عدد المدرسات/الطاقم الإدراي (إناث)]])</f>
        <v>0</v>
      </c>
      <c r="S880" s="206" t="e">
        <f>INDEX(Org_list!$D$2:$D$353,MATCH(tblNov[[#This Row],[Organization Name - إسم المنظمة]],Org_list!$B$2:$B$353,0))</f>
        <v>#N/A</v>
      </c>
      <c r="T880" s="199"/>
      <c r="U880" s="199"/>
      <c r="V880" s="25"/>
      <c r="W880" s="207"/>
    </row>
    <row r="881" spans="1:23" x14ac:dyDescent="0.35">
      <c r="A881" s="199"/>
      <c r="B881" s="200"/>
      <c r="C881" s="200"/>
      <c r="D881" s="200"/>
      <c r="E881" s="199"/>
      <c r="F881" s="199"/>
      <c r="G881" s="199"/>
      <c r="H881" s="199"/>
      <c r="I881" s="201"/>
      <c r="J881" s="201"/>
      <c r="K881" s="50"/>
      <c r="L881" s="202"/>
      <c r="M881" s="202"/>
      <c r="N881" s="204">
        <f>SUM(tblNov[[#This Row],['# of Students (Boys) - عدد الطلاب]:['# of Students (Girls) - عدد الطالبات]])</f>
        <v>0</v>
      </c>
      <c r="O881" s="114"/>
      <c r="P881" s="202"/>
      <c r="Q881" s="203"/>
      <c r="R881" s="205">
        <f>SUM(tblNov[[#This Row],['# of Teachers/Staff (Male) - عدد المدرسين/الطاقم الإداري (ذكور)]:['# of Teachers/Staff (Female) - عدد المدرسات/الطاقم الإدراي (إناث)]])</f>
        <v>0</v>
      </c>
      <c r="S881" s="206" t="e">
        <f>INDEX(Org_list!$D$2:$D$353,MATCH(tblNov[[#This Row],[Organization Name - إسم المنظمة]],Org_list!$B$2:$B$353,0))</f>
        <v>#N/A</v>
      </c>
      <c r="T881" s="199"/>
      <c r="U881" s="199"/>
      <c r="V881" s="25"/>
      <c r="W881" s="207"/>
    </row>
    <row r="882" spans="1:23" x14ac:dyDescent="0.35">
      <c r="A882" s="199"/>
      <c r="B882" s="200"/>
      <c r="C882" s="200"/>
      <c r="D882" s="200"/>
      <c r="E882" s="199"/>
      <c r="F882" s="199"/>
      <c r="G882" s="199"/>
      <c r="H882" s="199"/>
      <c r="I882" s="201"/>
      <c r="J882" s="201"/>
      <c r="K882" s="50"/>
      <c r="L882" s="202"/>
      <c r="M882" s="202"/>
      <c r="N882" s="204">
        <f>SUM(tblNov[[#This Row],['# of Students (Boys) - عدد الطلاب]:['# of Students (Girls) - عدد الطالبات]])</f>
        <v>0</v>
      </c>
      <c r="O882" s="114"/>
      <c r="P882" s="202"/>
      <c r="Q882" s="203"/>
      <c r="R882" s="205">
        <f>SUM(tblNov[[#This Row],['# of Teachers/Staff (Male) - عدد المدرسين/الطاقم الإداري (ذكور)]:['# of Teachers/Staff (Female) - عدد المدرسات/الطاقم الإدراي (إناث)]])</f>
        <v>0</v>
      </c>
      <c r="S882" s="206" t="e">
        <f>INDEX(Org_list!$D$2:$D$353,MATCH(tblNov[[#This Row],[Organization Name - إسم المنظمة]],Org_list!$B$2:$B$353,0))</f>
        <v>#N/A</v>
      </c>
      <c r="T882" s="199"/>
      <c r="U882" s="199"/>
      <c r="V882" s="25"/>
      <c r="W882" s="207"/>
    </row>
    <row r="883" spans="1:23" x14ac:dyDescent="0.35">
      <c r="A883" s="199"/>
      <c r="B883" s="200"/>
      <c r="C883" s="200"/>
      <c r="D883" s="200"/>
      <c r="E883" s="199"/>
      <c r="F883" s="199"/>
      <c r="G883" s="199"/>
      <c r="H883" s="199"/>
      <c r="I883" s="201"/>
      <c r="J883" s="201"/>
      <c r="K883" s="50"/>
      <c r="L883" s="202"/>
      <c r="M883" s="202"/>
      <c r="N883" s="204">
        <f>SUM(tblNov[[#This Row],['# of Students (Boys) - عدد الطلاب]:['# of Students (Girls) - عدد الطالبات]])</f>
        <v>0</v>
      </c>
      <c r="O883" s="114"/>
      <c r="P883" s="202"/>
      <c r="Q883" s="203"/>
      <c r="R883" s="205">
        <f>SUM(tblNov[[#This Row],['# of Teachers/Staff (Male) - عدد المدرسين/الطاقم الإداري (ذكور)]:['# of Teachers/Staff (Female) - عدد المدرسات/الطاقم الإدراي (إناث)]])</f>
        <v>0</v>
      </c>
      <c r="S883" s="206" t="e">
        <f>INDEX(Org_list!$D$2:$D$353,MATCH(tblNov[[#This Row],[Organization Name - إسم المنظمة]],Org_list!$B$2:$B$353,0))</f>
        <v>#N/A</v>
      </c>
      <c r="T883" s="199"/>
      <c r="U883" s="199"/>
      <c r="V883" s="25"/>
      <c r="W883" s="207"/>
    </row>
    <row r="884" spans="1:23" x14ac:dyDescent="0.35">
      <c r="A884" s="199"/>
      <c r="B884" s="200"/>
      <c r="C884" s="200"/>
      <c r="D884" s="200"/>
      <c r="E884" s="199"/>
      <c r="F884" s="199"/>
      <c r="G884" s="199"/>
      <c r="H884" s="199"/>
      <c r="I884" s="201"/>
      <c r="J884" s="201"/>
      <c r="K884" s="50"/>
      <c r="L884" s="202"/>
      <c r="M884" s="202"/>
      <c r="N884" s="204">
        <f>SUM(tblNov[[#This Row],['# of Students (Boys) - عدد الطلاب]:['# of Students (Girls) - عدد الطالبات]])</f>
        <v>0</v>
      </c>
      <c r="O884" s="114"/>
      <c r="P884" s="202"/>
      <c r="Q884" s="203"/>
      <c r="R884" s="205">
        <f>SUM(tblNov[[#This Row],['# of Teachers/Staff (Male) - عدد المدرسين/الطاقم الإداري (ذكور)]:['# of Teachers/Staff (Female) - عدد المدرسات/الطاقم الإدراي (إناث)]])</f>
        <v>0</v>
      </c>
      <c r="S884" s="206" t="e">
        <f>INDEX(Org_list!$D$2:$D$353,MATCH(tblNov[[#This Row],[Organization Name - إسم المنظمة]],Org_list!$B$2:$B$353,0))</f>
        <v>#N/A</v>
      </c>
      <c r="T884" s="199"/>
      <c r="U884" s="199"/>
      <c r="V884" s="25"/>
      <c r="W884" s="207"/>
    </row>
    <row r="885" spans="1:23" x14ac:dyDescent="0.35">
      <c r="A885" s="199"/>
      <c r="B885" s="200"/>
      <c r="C885" s="200"/>
      <c r="D885" s="200"/>
      <c r="E885" s="199"/>
      <c r="F885" s="199"/>
      <c r="G885" s="199"/>
      <c r="H885" s="199"/>
      <c r="I885" s="201"/>
      <c r="J885" s="201"/>
      <c r="K885" s="50"/>
      <c r="L885" s="202"/>
      <c r="M885" s="202"/>
      <c r="N885" s="204">
        <f>SUM(tblNov[[#This Row],['# of Students (Boys) - عدد الطلاب]:['# of Students (Girls) - عدد الطالبات]])</f>
        <v>0</v>
      </c>
      <c r="O885" s="114"/>
      <c r="P885" s="202"/>
      <c r="Q885" s="203"/>
      <c r="R885" s="205">
        <f>SUM(tblNov[[#This Row],['# of Teachers/Staff (Male) - عدد المدرسين/الطاقم الإداري (ذكور)]:['# of Teachers/Staff (Female) - عدد المدرسات/الطاقم الإدراي (إناث)]])</f>
        <v>0</v>
      </c>
      <c r="S885" s="206" t="e">
        <f>INDEX(Org_list!$D$2:$D$353,MATCH(tblNov[[#This Row],[Organization Name - إسم المنظمة]],Org_list!$B$2:$B$353,0))</f>
        <v>#N/A</v>
      </c>
      <c r="T885" s="199"/>
      <c r="U885" s="199"/>
      <c r="V885" s="25"/>
      <c r="W885" s="207"/>
    </row>
    <row r="886" spans="1:23" x14ac:dyDescent="0.35">
      <c r="A886" s="199"/>
      <c r="B886" s="200"/>
      <c r="C886" s="200"/>
      <c r="D886" s="200"/>
      <c r="E886" s="199"/>
      <c r="F886" s="199"/>
      <c r="G886" s="199"/>
      <c r="H886" s="199"/>
      <c r="I886" s="201"/>
      <c r="J886" s="201"/>
      <c r="K886" s="50"/>
      <c r="L886" s="202"/>
      <c r="M886" s="202"/>
      <c r="N886" s="204">
        <f>SUM(tblNov[[#This Row],['# of Students (Boys) - عدد الطلاب]:['# of Students (Girls) - عدد الطالبات]])</f>
        <v>0</v>
      </c>
      <c r="O886" s="114"/>
      <c r="P886" s="202"/>
      <c r="Q886" s="203"/>
      <c r="R886" s="205">
        <f>SUM(tblNov[[#This Row],['# of Teachers/Staff (Male) - عدد المدرسين/الطاقم الإداري (ذكور)]:['# of Teachers/Staff (Female) - عدد المدرسات/الطاقم الإدراي (إناث)]])</f>
        <v>0</v>
      </c>
      <c r="S886" s="206" t="e">
        <f>INDEX(Org_list!$D$2:$D$353,MATCH(tblNov[[#This Row],[Organization Name - إسم المنظمة]],Org_list!$B$2:$B$353,0))</f>
        <v>#N/A</v>
      </c>
      <c r="T886" s="199"/>
      <c r="U886" s="199"/>
      <c r="V886" s="25"/>
      <c r="W886" s="207"/>
    </row>
    <row r="887" spans="1:23" x14ac:dyDescent="0.35">
      <c r="A887" s="199"/>
      <c r="B887" s="200"/>
      <c r="C887" s="200"/>
      <c r="D887" s="200"/>
      <c r="E887" s="199"/>
      <c r="F887" s="199"/>
      <c r="G887" s="199"/>
      <c r="H887" s="199"/>
      <c r="I887" s="201"/>
      <c r="J887" s="201"/>
      <c r="K887" s="50"/>
      <c r="L887" s="202"/>
      <c r="M887" s="202"/>
      <c r="N887" s="204">
        <f>SUM(tblNov[[#This Row],['# of Students (Boys) - عدد الطلاب]:['# of Students (Girls) - عدد الطالبات]])</f>
        <v>0</v>
      </c>
      <c r="O887" s="114"/>
      <c r="P887" s="202"/>
      <c r="Q887" s="203"/>
      <c r="R887" s="205">
        <f>SUM(tblNov[[#This Row],['# of Teachers/Staff (Male) - عدد المدرسين/الطاقم الإداري (ذكور)]:['# of Teachers/Staff (Female) - عدد المدرسات/الطاقم الإدراي (إناث)]])</f>
        <v>0</v>
      </c>
      <c r="S887" s="206" t="e">
        <f>INDEX(Org_list!$D$2:$D$353,MATCH(tblNov[[#This Row],[Organization Name - إسم المنظمة]],Org_list!$B$2:$B$353,0))</f>
        <v>#N/A</v>
      </c>
      <c r="T887" s="199"/>
      <c r="U887" s="199"/>
      <c r="V887" s="25"/>
      <c r="W887" s="207"/>
    </row>
    <row r="888" spans="1:23" x14ac:dyDescent="0.35">
      <c r="A888" s="199"/>
      <c r="B888" s="200"/>
      <c r="C888" s="200"/>
      <c r="D888" s="200"/>
      <c r="E888" s="199"/>
      <c r="F888" s="199"/>
      <c r="G888" s="199"/>
      <c r="H888" s="199"/>
      <c r="I888" s="201"/>
      <c r="J888" s="201"/>
      <c r="K888" s="50"/>
      <c r="L888" s="202"/>
      <c r="M888" s="202"/>
      <c r="N888" s="204">
        <f>SUM(tblNov[[#This Row],['# of Students (Boys) - عدد الطلاب]:['# of Students (Girls) - عدد الطالبات]])</f>
        <v>0</v>
      </c>
      <c r="O888" s="114"/>
      <c r="P888" s="202"/>
      <c r="Q888" s="203"/>
      <c r="R888" s="205">
        <f>SUM(tblNov[[#This Row],['# of Teachers/Staff (Male) - عدد المدرسين/الطاقم الإداري (ذكور)]:['# of Teachers/Staff (Female) - عدد المدرسات/الطاقم الإدراي (إناث)]])</f>
        <v>0</v>
      </c>
      <c r="S888" s="206" t="e">
        <f>INDEX(Org_list!$D$2:$D$353,MATCH(tblNov[[#This Row],[Organization Name - إسم المنظمة]],Org_list!$B$2:$B$353,0))</f>
        <v>#N/A</v>
      </c>
      <c r="T888" s="199"/>
      <c r="U888" s="199"/>
      <c r="V888" s="25"/>
      <c r="W888" s="207"/>
    </row>
    <row r="889" spans="1:23" x14ac:dyDescent="0.35">
      <c r="A889" s="199"/>
      <c r="B889" s="200"/>
      <c r="C889" s="200"/>
      <c r="D889" s="200"/>
      <c r="E889" s="199"/>
      <c r="F889" s="199"/>
      <c r="G889" s="199"/>
      <c r="H889" s="199"/>
      <c r="I889" s="201"/>
      <c r="J889" s="201"/>
      <c r="K889" s="50"/>
      <c r="L889" s="202"/>
      <c r="M889" s="202"/>
      <c r="N889" s="204">
        <f>SUM(tblNov[[#This Row],['# of Students (Boys) - عدد الطلاب]:['# of Students (Girls) - عدد الطالبات]])</f>
        <v>0</v>
      </c>
      <c r="O889" s="114"/>
      <c r="P889" s="202"/>
      <c r="Q889" s="203"/>
      <c r="R889" s="205">
        <f>SUM(tblNov[[#This Row],['# of Teachers/Staff (Male) - عدد المدرسين/الطاقم الإداري (ذكور)]:['# of Teachers/Staff (Female) - عدد المدرسات/الطاقم الإدراي (إناث)]])</f>
        <v>0</v>
      </c>
      <c r="S889" s="206" t="e">
        <f>INDEX(Org_list!$D$2:$D$353,MATCH(tblNov[[#This Row],[Organization Name - إسم المنظمة]],Org_list!$B$2:$B$353,0))</f>
        <v>#N/A</v>
      </c>
      <c r="T889" s="199"/>
      <c r="U889" s="199"/>
      <c r="V889" s="25"/>
      <c r="W889" s="207"/>
    </row>
    <row r="890" spans="1:23" x14ac:dyDescent="0.35">
      <c r="A890" s="199"/>
      <c r="B890" s="200"/>
      <c r="C890" s="200"/>
      <c r="D890" s="200"/>
      <c r="E890" s="199"/>
      <c r="F890" s="199"/>
      <c r="G890" s="199"/>
      <c r="H890" s="199"/>
      <c r="I890" s="201"/>
      <c r="J890" s="201"/>
      <c r="K890" s="50"/>
      <c r="L890" s="202"/>
      <c r="M890" s="202"/>
      <c r="N890" s="204">
        <f>SUM(tblNov[[#This Row],['# of Students (Boys) - عدد الطلاب]:['# of Students (Girls) - عدد الطالبات]])</f>
        <v>0</v>
      </c>
      <c r="O890" s="114"/>
      <c r="P890" s="202"/>
      <c r="Q890" s="203"/>
      <c r="R890" s="205">
        <f>SUM(tblNov[[#This Row],['# of Teachers/Staff (Male) - عدد المدرسين/الطاقم الإداري (ذكور)]:['# of Teachers/Staff (Female) - عدد المدرسات/الطاقم الإدراي (إناث)]])</f>
        <v>0</v>
      </c>
      <c r="S890" s="206" t="e">
        <f>INDEX(Org_list!$D$2:$D$353,MATCH(tblNov[[#This Row],[Organization Name - إسم المنظمة]],Org_list!$B$2:$B$353,0))</f>
        <v>#N/A</v>
      </c>
      <c r="T890" s="199"/>
      <c r="U890" s="199"/>
      <c r="V890" s="25"/>
      <c r="W890" s="207"/>
    </row>
    <row r="891" spans="1:23" x14ac:dyDescent="0.35">
      <c r="A891" s="199"/>
      <c r="B891" s="200"/>
      <c r="C891" s="200"/>
      <c r="D891" s="200"/>
      <c r="E891" s="199"/>
      <c r="F891" s="199"/>
      <c r="G891" s="199"/>
      <c r="H891" s="199"/>
      <c r="I891" s="201"/>
      <c r="J891" s="201"/>
      <c r="K891" s="50"/>
      <c r="L891" s="202"/>
      <c r="M891" s="202"/>
      <c r="N891" s="204">
        <f>SUM(tblNov[[#This Row],['# of Students (Boys) - عدد الطلاب]:['# of Students (Girls) - عدد الطالبات]])</f>
        <v>0</v>
      </c>
      <c r="O891" s="114"/>
      <c r="P891" s="202"/>
      <c r="Q891" s="203"/>
      <c r="R891" s="205">
        <f>SUM(tblNov[[#This Row],['# of Teachers/Staff (Male) - عدد المدرسين/الطاقم الإداري (ذكور)]:['# of Teachers/Staff (Female) - عدد المدرسات/الطاقم الإدراي (إناث)]])</f>
        <v>0</v>
      </c>
      <c r="S891" s="206" t="e">
        <f>INDEX(Org_list!$D$2:$D$353,MATCH(tblNov[[#This Row],[Organization Name - إسم المنظمة]],Org_list!$B$2:$B$353,0))</f>
        <v>#N/A</v>
      </c>
      <c r="T891" s="199"/>
      <c r="U891" s="199"/>
      <c r="V891" s="25"/>
      <c r="W891" s="207"/>
    </row>
    <row r="892" spans="1:23" x14ac:dyDescent="0.35">
      <c r="A892" s="199"/>
      <c r="B892" s="200"/>
      <c r="C892" s="200"/>
      <c r="D892" s="200"/>
      <c r="E892" s="199"/>
      <c r="F892" s="199"/>
      <c r="G892" s="199"/>
      <c r="H892" s="199"/>
      <c r="I892" s="201"/>
      <c r="J892" s="201"/>
      <c r="K892" s="50"/>
      <c r="L892" s="202"/>
      <c r="M892" s="202"/>
      <c r="N892" s="204">
        <f>SUM(tblNov[[#This Row],['# of Students (Boys) - عدد الطلاب]:['# of Students (Girls) - عدد الطالبات]])</f>
        <v>0</v>
      </c>
      <c r="O892" s="114"/>
      <c r="P892" s="202"/>
      <c r="Q892" s="203"/>
      <c r="R892" s="205">
        <f>SUM(tblNov[[#This Row],['# of Teachers/Staff (Male) - عدد المدرسين/الطاقم الإداري (ذكور)]:['# of Teachers/Staff (Female) - عدد المدرسات/الطاقم الإدراي (إناث)]])</f>
        <v>0</v>
      </c>
      <c r="S892" s="206" t="e">
        <f>INDEX(Org_list!$D$2:$D$353,MATCH(tblNov[[#This Row],[Organization Name - إسم المنظمة]],Org_list!$B$2:$B$353,0))</f>
        <v>#N/A</v>
      </c>
      <c r="T892" s="199"/>
      <c r="U892" s="199"/>
      <c r="V892" s="25"/>
      <c r="W892" s="207"/>
    </row>
    <row r="893" spans="1:23" x14ac:dyDescent="0.35">
      <c r="A893" s="199"/>
      <c r="B893" s="200"/>
      <c r="C893" s="200"/>
      <c r="D893" s="200"/>
      <c r="E893" s="199"/>
      <c r="F893" s="199"/>
      <c r="G893" s="199"/>
      <c r="H893" s="199"/>
      <c r="I893" s="201"/>
      <c r="J893" s="201"/>
      <c r="K893" s="50"/>
      <c r="L893" s="202"/>
      <c r="M893" s="202"/>
      <c r="N893" s="204">
        <f>SUM(tblNov[[#This Row],['# of Students (Boys) - عدد الطلاب]:['# of Students (Girls) - عدد الطالبات]])</f>
        <v>0</v>
      </c>
      <c r="O893" s="114"/>
      <c r="P893" s="202"/>
      <c r="Q893" s="203"/>
      <c r="R893" s="205">
        <f>SUM(tblNov[[#This Row],['# of Teachers/Staff (Male) - عدد المدرسين/الطاقم الإداري (ذكور)]:['# of Teachers/Staff (Female) - عدد المدرسات/الطاقم الإدراي (إناث)]])</f>
        <v>0</v>
      </c>
      <c r="S893" s="206" t="e">
        <f>INDEX(Org_list!$D$2:$D$353,MATCH(tblNov[[#This Row],[Organization Name - إسم المنظمة]],Org_list!$B$2:$B$353,0))</f>
        <v>#N/A</v>
      </c>
      <c r="T893" s="199"/>
      <c r="U893" s="199"/>
      <c r="V893" s="25"/>
      <c r="W893" s="207"/>
    </row>
    <row r="894" spans="1:23" x14ac:dyDescent="0.35">
      <c r="A894" s="199"/>
      <c r="B894" s="200"/>
      <c r="C894" s="200"/>
      <c r="D894" s="200"/>
      <c r="E894" s="199"/>
      <c r="F894" s="199"/>
      <c r="G894" s="199"/>
      <c r="H894" s="199"/>
      <c r="I894" s="201"/>
      <c r="J894" s="201"/>
      <c r="K894" s="50"/>
      <c r="L894" s="202"/>
      <c r="M894" s="202"/>
      <c r="N894" s="204">
        <f>SUM(tblNov[[#This Row],['# of Students (Boys) - عدد الطلاب]:['# of Students (Girls) - عدد الطالبات]])</f>
        <v>0</v>
      </c>
      <c r="O894" s="114"/>
      <c r="P894" s="202"/>
      <c r="Q894" s="203"/>
      <c r="R894" s="205">
        <f>SUM(tblNov[[#This Row],['# of Teachers/Staff (Male) - عدد المدرسين/الطاقم الإداري (ذكور)]:['# of Teachers/Staff (Female) - عدد المدرسات/الطاقم الإدراي (إناث)]])</f>
        <v>0</v>
      </c>
      <c r="S894" s="206" t="e">
        <f>INDEX(Org_list!$D$2:$D$353,MATCH(tblNov[[#This Row],[Organization Name - إسم المنظمة]],Org_list!$B$2:$B$353,0))</f>
        <v>#N/A</v>
      </c>
      <c r="T894" s="199"/>
      <c r="U894" s="199"/>
      <c r="V894" s="25"/>
      <c r="W894" s="207"/>
    </row>
    <row r="895" spans="1:23" x14ac:dyDescent="0.35">
      <c r="A895" s="199"/>
      <c r="B895" s="200"/>
      <c r="C895" s="200"/>
      <c r="D895" s="200"/>
      <c r="E895" s="199"/>
      <c r="F895" s="199"/>
      <c r="G895" s="199"/>
      <c r="H895" s="199"/>
      <c r="I895" s="201"/>
      <c r="J895" s="201"/>
      <c r="K895" s="50"/>
      <c r="L895" s="202"/>
      <c r="M895" s="202"/>
      <c r="N895" s="204">
        <f>SUM(tblNov[[#This Row],['# of Students (Boys) - عدد الطلاب]:['# of Students (Girls) - عدد الطالبات]])</f>
        <v>0</v>
      </c>
      <c r="O895" s="114"/>
      <c r="P895" s="202"/>
      <c r="Q895" s="203"/>
      <c r="R895" s="205">
        <f>SUM(tblNov[[#This Row],['# of Teachers/Staff (Male) - عدد المدرسين/الطاقم الإداري (ذكور)]:['# of Teachers/Staff (Female) - عدد المدرسات/الطاقم الإدراي (إناث)]])</f>
        <v>0</v>
      </c>
      <c r="S895" s="206" t="e">
        <f>INDEX(Org_list!$D$2:$D$353,MATCH(tblNov[[#This Row],[Organization Name - إسم المنظمة]],Org_list!$B$2:$B$353,0))</f>
        <v>#N/A</v>
      </c>
      <c r="T895" s="199"/>
      <c r="U895" s="199"/>
      <c r="V895" s="25"/>
      <c r="W895" s="207"/>
    </row>
    <row r="896" spans="1:23" x14ac:dyDescent="0.35">
      <c r="A896" s="199"/>
      <c r="B896" s="200"/>
      <c r="C896" s="200"/>
      <c r="D896" s="200"/>
      <c r="E896" s="199"/>
      <c r="F896" s="199"/>
      <c r="G896" s="199"/>
      <c r="H896" s="199"/>
      <c r="I896" s="201"/>
      <c r="J896" s="201"/>
      <c r="K896" s="50"/>
      <c r="L896" s="202"/>
      <c r="M896" s="202"/>
      <c r="N896" s="204">
        <f>SUM(tblNov[[#This Row],['# of Students (Boys) - عدد الطلاب]:['# of Students (Girls) - عدد الطالبات]])</f>
        <v>0</v>
      </c>
      <c r="O896" s="114"/>
      <c r="P896" s="202"/>
      <c r="Q896" s="203"/>
      <c r="R896" s="205">
        <f>SUM(tblNov[[#This Row],['# of Teachers/Staff (Male) - عدد المدرسين/الطاقم الإداري (ذكور)]:['# of Teachers/Staff (Female) - عدد المدرسات/الطاقم الإدراي (إناث)]])</f>
        <v>0</v>
      </c>
      <c r="S896" s="206" t="e">
        <f>INDEX(Org_list!$D$2:$D$353,MATCH(tblNov[[#This Row],[Organization Name - إسم المنظمة]],Org_list!$B$2:$B$353,0))</f>
        <v>#N/A</v>
      </c>
      <c r="T896" s="199"/>
      <c r="U896" s="199"/>
      <c r="V896" s="25"/>
      <c r="W896" s="207"/>
    </row>
    <row r="897" spans="1:23" x14ac:dyDescent="0.35">
      <c r="A897" s="199"/>
      <c r="B897" s="200"/>
      <c r="C897" s="200"/>
      <c r="D897" s="200"/>
      <c r="E897" s="199"/>
      <c r="F897" s="199"/>
      <c r="G897" s="199"/>
      <c r="H897" s="199"/>
      <c r="I897" s="201"/>
      <c r="J897" s="201"/>
      <c r="K897" s="50"/>
      <c r="L897" s="202"/>
      <c r="M897" s="202"/>
      <c r="N897" s="204">
        <f>SUM(tblNov[[#This Row],['# of Students (Boys) - عدد الطلاب]:['# of Students (Girls) - عدد الطالبات]])</f>
        <v>0</v>
      </c>
      <c r="O897" s="114"/>
      <c r="P897" s="202"/>
      <c r="Q897" s="203"/>
      <c r="R897" s="205">
        <f>SUM(tblNov[[#This Row],['# of Teachers/Staff (Male) - عدد المدرسين/الطاقم الإداري (ذكور)]:['# of Teachers/Staff (Female) - عدد المدرسات/الطاقم الإدراي (إناث)]])</f>
        <v>0</v>
      </c>
      <c r="S897" s="206" t="e">
        <f>INDEX(Org_list!$D$2:$D$353,MATCH(tblNov[[#This Row],[Organization Name - إسم المنظمة]],Org_list!$B$2:$B$353,0))</f>
        <v>#N/A</v>
      </c>
      <c r="T897" s="199"/>
      <c r="U897" s="199"/>
      <c r="V897" s="25"/>
      <c r="W897" s="207"/>
    </row>
    <row r="898" spans="1:23" x14ac:dyDescent="0.35">
      <c r="A898" s="199"/>
      <c r="B898" s="200"/>
      <c r="C898" s="200"/>
      <c r="D898" s="200"/>
      <c r="E898" s="199"/>
      <c r="F898" s="199"/>
      <c r="G898" s="199"/>
      <c r="H898" s="199"/>
      <c r="I898" s="201"/>
      <c r="J898" s="201"/>
      <c r="K898" s="50"/>
      <c r="L898" s="202"/>
      <c r="M898" s="202"/>
      <c r="N898" s="204">
        <f>SUM(tblNov[[#This Row],['# of Students (Boys) - عدد الطلاب]:['# of Students (Girls) - عدد الطالبات]])</f>
        <v>0</v>
      </c>
      <c r="O898" s="114"/>
      <c r="P898" s="202"/>
      <c r="Q898" s="203"/>
      <c r="R898" s="205">
        <f>SUM(tblNov[[#This Row],['# of Teachers/Staff (Male) - عدد المدرسين/الطاقم الإداري (ذكور)]:['# of Teachers/Staff (Female) - عدد المدرسات/الطاقم الإدراي (إناث)]])</f>
        <v>0</v>
      </c>
      <c r="S898" s="206" t="e">
        <f>INDEX(Org_list!$D$2:$D$353,MATCH(tblNov[[#This Row],[Organization Name - إسم المنظمة]],Org_list!$B$2:$B$353,0))</f>
        <v>#N/A</v>
      </c>
      <c r="T898" s="199"/>
      <c r="U898" s="199"/>
      <c r="V898" s="25"/>
      <c r="W898" s="207"/>
    </row>
    <row r="899" spans="1:23" x14ac:dyDescent="0.35">
      <c r="A899" s="199"/>
      <c r="B899" s="200"/>
      <c r="C899" s="200"/>
      <c r="D899" s="200"/>
      <c r="E899" s="199"/>
      <c r="F899" s="199"/>
      <c r="G899" s="199"/>
      <c r="H899" s="199"/>
      <c r="I899" s="201"/>
      <c r="J899" s="201"/>
      <c r="K899" s="50"/>
      <c r="L899" s="202"/>
      <c r="M899" s="202"/>
      <c r="N899" s="204">
        <f>SUM(tblNov[[#This Row],['# of Students (Boys) - عدد الطلاب]:['# of Students (Girls) - عدد الطالبات]])</f>
        <v>0</v>
      </c>
      <c r="O899" s="114"/>
      <c r="P899" s="202"/>
      <c r="Q899" s="203"/>
      <c r="R899" s="205">
        <f>SUM(tblNov[[#This Row],['# of Teachers/Staff (Male) - عدد المدرسين/الطاقم الإداري (ذكور)]:['# of Teachers/Staff (Female) - عدد المدرسات/الطاقم الإدراي (إناث)]])</f>
        <v>0</v>
      </c>
      <c r="S899" s="206" t="e">
        <f>INDEX(Org_list!$D$2:$D$353,MATCH(tblNov[[#This Row],[Organization Name - إسم المنظمة]],Org_list!$B$2:$B$353,0))</f>
        <v>#N/A</v>
      </c>
      <c r="T899" s="199"/>
      <c r="U899" s="199"/>
      <c r="V899" s="25"/>
      <c r="W899" s="207"/>
    </row>
    <row r="900" spans="1:23" x14ac:dyDescent="0.35">
      <c r="A900" s="199"/>
      <c r="B900" s="200"/>
      <c r="C900" s="200"/>
      <c r="D900" s="200"/>
      <c r="E900" s="199"/>
      <c r="F900" s="199"/>
      <c r="G900" s="199"/>
      <c r="H900" s="199"/>
      <c r="I900" s="201"/>
      <c r="J900" s="201"/>
      <c r="K900" s="50"/>
      <c r="L900" s="202"/>
      <c r="M900" s="202"/>
      <c r="N900" s="204">
        <f>SUM(tblNov[[#This Row],['# of Students (Boys) - عدد الطلاب]:['# of Students (Girls) - عدد الطالبات]])</f>
        <v>0</v>
      </c>
      <c r="O900" s="114"/>
      <c r="P900" s="202"/>
      <c r="Q900" s="203"/>
      <c r="R900" s="205">
        <f>SUM(tblNov[[#This Row],['# of Teachers/Staff (Male) - عدد المدرسين/الطاقم الإداري (ذكور)]:['# of Teachers/Staff (Female) - عدد المدرسات/الطاقم الإدراي (إناث)]])</f>
        <v>0</v>
      </c>
      <c r="S900" s="206" t="e">
        <f>INDEX(Org_list!$D$2:$D$353,MATCH(tblNov[[#This Row],[Organization Name - إسم المنظمة]],Org_list!$B$2:$B$353,0))</f>
        <v>#N/A</v>
      </c>
      <c r="T900" s="199"/>
      <c r="U900" s="199"/>
      <c r="V900" s="25"/>
      <c r="W900" s="207"/>
    </row>
    <row r="901" spans="1:23" x14ac:dyDescent="0.35">
      <c r="A901" s="199"/>
      <c r="B901" s="200"/>
      <c r="C901" s="200"/>
      <c r="D901" s="200"/>
      <c r="E901" s="199"/>
      <c r="F901" s="199"/>
      <c r="G901" s="199"/>
      <c r="H901" s="199"/>
      <c r="I901" s="201"/>
      <c r="J901" s="201"/>
      <c r="K901" s="50"/>
      <c r="L901" s="202"/>
      <c r="M901" s="202"/>
      <c r="N901" s="204">
        <f>SUM(tblNov[[#This Row],['# of Students (Boys) - عدد الطلاب]:['# of Students (Girls) - عدد الطالبات]])</f>
        <v>0</v>
      </c>
      <c r="O901" s="114"/>
      <c r="P901" s="202"/>
      <c r="Q901" s="203"/>
      <c r="R901" s="205">
        <f>SUM(tblNov[[#This Row],['# of Teachers/Staff (Male) - عدد المدرسين/الطاقم الإداري (ذكور)]:['# of Teachers/Staff (Female) - عدد المدرسات/الطاقم الإدراي (إناث)]])</f>
        <v>0</v>
      </c>
      <c r="S901" s="206" t="e">
        <f>INDEX(Org_list!$D$2:$D$353,MATCH(tblNov[[#This Row],[Organization Name - إسم المنظمة]],Org_list!$B$2:$B$353,0))</f>
        <v>#N/A</v>
      </c>
      <c r="T901" s="199"/>
      <c r="U901" s="199"/>
      <c r="V901" s="25"/>
      <c r="W901" s="207"/>
    </row>
    <row r="902" spans="1:23" x14ac:dyDescent="0.35">
      <c r="A902" s="199"/>
      <c r="B902" s="200"/>
      <c r="C902" s="200"/>
      <c r="D902" s="200"/>
      <c r="E902" s="199"/>
      <c r="F902" s="199"/>
      <c r="G902" s="199"/>
      <c r="H902" s="199"/>
      <c r="I902" s="201"/>
      <c r="J902" s="201"/>
      <c r="K902" s="50"/>
      <c r="L902" s="202"/>
      <c r="M902" s="202"/>
      <c r="N902" s="204">
        <f>SUM(tblNov[[#This Row],['# of Students (Boys) - عدد الطلاب]:['# of Students (Girls) - عدد الطالبات]])</f>
        <v>0</v>
      </c>
      <c r="O902" s="114"/>
      <c r="P902" s="202"/>
      <c r="Q902" s="203"/>
      <c r="R902" s="205">
        <f>SUM(tblNov[[#This Row],['# of Teachers/Staff (Male) - عدد المدرسين/الطاقم الإداري (ذكور)]:['# of Teachers/Staff (Female) - عدد المدرسات/الطاقم الإدراي (إناث)]])</f>
        <v>0</v>
      </c>
      <c r="S902" s="206" t="e">
        <f>INDEX(Org_list!$D$2:$D$353,MATCH(tblNov[[#This Row],[Organization Name - إسم المنظمة]],Org_list!$B$2:$B$353,0))</f>
        <v>#N/A</v>
      </c>
      <c r="T902" s="199"/>
      <c r="U902" s="199"/>
      <c r="V902" s="25"/>
      <c r="W902" s="207"/>
    </row>
    <row r="903" spans="1:23" x14ac:dyDescent="0.35">
      <c r="A903" s="199"/>
      <c r="B903" s="200"/>
      <c r="C903" s="200"/>
      <c r="D903" s="200"/>
      <c r="E903" s="199"/>
      <c r="F903" s="199"/>
      <c r="G903" s="199"/>
      <c r="H903" s="199"/>
      <c r="I903" s="201"/>
      <c r="J903" s="201"/>
      <c r="K903" s="50"/>
      <c r="L903" s="202"/>
      <c r="M903" s="202"/>
      <c r="N903" s="204">
        <f>SUM(tblNov[[#This Row],['# of Students (Boys) - عدد الطلاب]:['# of Students (Girls) - عدد الطالبات]])</f>
        <v>0</v>
      </c>
      <c r="O903" s="114"/>
      <c r="P903" s="202"/>
      <c r="Q903" s="203"/>
      <c r="R903" s="205">
        <f>SUM(tblNov[[#This Row],['# of Teachers/Staff (Male) - عدد المدرسين/الطاقم الإداري (ذكور)]:['# of Teachers/Staff (Female) - عدد المدرسات/الطاقم الإدراي (إناث)]])</f>
        <v>0</v>
      </c>
      <c r="S903" s="206" t="e">
        <f>INDEX(Org_list!$D$2:$D$353,MATCH(tblNov[[#This Row],[Organization Name - إسم المنظمة]],Org_list!$B$2:$B$353,0))</f>
        <v>#N/A</v>
      </c>
      <c r="T903" s="199"/>
      <c r="U903" s="199"/>
      <c r="V903" s="25"/>
      <c r="W903" s="207"/>
    </row>
    <row r="904" spans="1:23" x14ac:dyDescent="0.35">
      <c r="A904" s="199"/>
      <c r="B904" s="200"/>
      <c r="C904" s="200"/>
      <c r="D904" s="200"/>
      <c r="E904" s="199"/>
      <c r="F904" s="199"/>
      <c r="G904" s="199"/>
      <c r="H904" s="199"/>
      <c r="I904" s="201"/>
      <c r="J904" s="201"/>
      <c r="K904" s="50"/>
      <c r="L904" s="202"/>
      <c r="M904" s="202"/>
      <c r="N904" s="204">
        <f>SUM(tblNov[[#This Row],['# of Students (Boys) - عدد الطلاب]:['# of Students (Girls) - عدد الطالبات]])</f>
        <v>0</v>
      </c>
      <c r="O904" s="114"/>
      <c r="P904" s="202"/>
      <c r="Q904" s="203"/>
      <c r="R904" s="205">
        <f>SUM(tblNov[[#This Row],['# of Teachers/Staff (Male) - عدد المدرسين/الطاقم الإداري (ذكور)]:['# of Teachers/Staff (Female) - عدد المدرسات/الطاقم الإدراي (إناث)]])</f>
        <v>0</v>
      </c>
      <c r="S904" s="206" t="e">
        <f>INDEX(Org_list!$D$2:$D$353,MATCH(tblNov[[#This Row],[Organization Name - إسم المنظمة]],Org_list!$B$2:$B$353,0))</f>
        <v>#N/A</v>
      </c>
      <c r="T904" s="199"/>
      <c r="U904" s="199"/>
      <c r="V904" s="25"/>
      <c r="W904" s="207"/>
    </row>
    <row r="905" spans="1:23" x14ac:dyDescent="0.35">
      <c r="A905" s="199"/>
      <c r="B905" s="200"/>
      <c r="C905" s="200"/>
      <c r="D905" s="200"/>
      <c r="E905" s="199"/>
      <c r="F905" s="199"/>
      <c r="G905" s="199"/>
      <c r="H905" s="199"/>
      <c r="I905" s="201"/>
      <c r="J905" s="201"/>
      <c r="K905" s="50"/>
      <c r="L905" s="202"/>
      <c r="M905" s="202"/>
      <c r="N905" s="204">
        <f>SUM(tblNov[[#This Row],['# of Students (Boys) - عدد الطلاب]:['# of Students (Girls) - عدد الطالبات]])</f>
        <v>0</v>
      </c>
      <c r="O905" s="114"/>
      <c r="P905" s="202"/>
      <c r="Q905" s="203"/>
      <c r="R905" s="205">
        <f>SUM(tblNov[[#This Row],['# of Teachers/Staff (Male) - عدد المدرسين/الطاقم الإداري (ذكور)]:['# of Teachers/Staff (Female) - عدد المدرسات/الطاقم الإدراي (إناث)]])</f>
        <v>0</v>
      </c>
      <c r="S905" s="206" t="e">
        <f>INDEX(Org_list!$D$2:$D$353,MATCH(tblNov[[#This Row],[Organization Name - إسم المنظمة]],Org_list!$B$2:$B$353,0))</f>
        <v>#N/A</v>
      </c>
      <c r="T905" s="199"/>
      <c r="U905" s="199"/>
      <c r="V905" s="25"/>
      <c r="W905" s="207"/>
    </row>
    <row r="906" spans="1:23" x14ac:dyDescent="0.35">
      <c r="A906" s="199"/>
      <c r="B906" s="200"/>
      <c r="C906" s="200"/>
      <c r="D906" s="200"/>
      <c r="E906" s="199"/>
      <c r="F906" s="199"/>
      <c r="G906" s="199"/>
      <c r="H906" s="199"/>
      <c r="I906" s="201"/>
      <c r="J906" s="201"/>
      <c r="K906" s="50"/>
      <c r="L906" s="202"/>
      <c r="M906" s="202"/>
      <c r="N906" s="204">
        <f>SUM(tblNov[[#This Row],['# of Students (Boys) - عدد الطلاب]:['# of Students (Girls) - عدد الطالبات]])</f>
        <v>0</v>
      </c>
      <c r="O906" s="114"/>
      <c r="P906" s="202"/>
      <c r="Q906" s="203"/>
      <c r="R906" s="205">
        <f>SUM(tblNov[[#This Row],['# of Teachers/Staff (Male) - عدد المدرسين/الطاقم الإداري (ذكور)]:['# of Teachers/Staff (Female) - عدد المدرسات/الطاقم الإدراي (إناث)]])</f>
        <v>0</v>
      </c>
      <c r="S906" s="206" t="e">
        <f>INDEX(Org_list!$D$2:$D$353,MATCH(tblNov[[#This Row],[Organization Name - إسم المنظمة]],Org_list!$B$2:$B$353,0))</f>
        <v>#N/A</v>
      </c>
      <c r="T906" s="199"/>
      <c r="U906" s="199"/>
      <c r="V906" s="25"/>
      <c r="W906" s="207"/>
    </row>
    <row r="907" spans="1:23" x14ac:dyDescent="0.35">
      <c r="A907" s="199"/>
      <c r="B907" s="200"/>
      <c r="C907" s="200"/>
      <c r="D907" s="200"/>
      <c r="E907" s="199"/>
      <c r="F907" s="199"/>
      <c r="G907" s="199"/>
      <c r="H907" s="199"/>
      <c r="I907" s="201"/>
      <c r="J907" s="201"/>
      <c r="K907" s="50"/>
      <c r="L907" s="202"/>
      <c r="M907" s="202"/>
      <c r="N907" s="204">
        <f>SUM(tblNov[[#This Row],['# of Students (Boys) - عدد الطلاب]:['# of Students (Girls) - عدد الطالبات]])</f>
        <v>0</v>
      </c>
      <c r="O907" s="114"/>
      <c r="P907" s="202"/>
      <c r="Q907" s="203"/>
      <c r="R907" s="205">
        <f>SUM(tblNov[[#This Row],['# of Teachers/Staff (Male) - عدد المدرسين/الطاقم الإداري (ذكور)]:['# of Teachers/Staff (Female) - عدد المدرسات/الطاقم الإدراي (إناث)]])</f>
        <v>0</v>
      </c>
      <c r="S907" s="206" t="e">
        <f>INDEX(Org_list!$D$2:$D$353,MATCH(tblNov[[#This Row],[Organization Name - إسم المنظمة]],Org_list!$B$2:$B$353,0))</f>
        <v>#N/A</v>
      </c>
      <c r="T907" s="199"/>
      <c r="U907" s="199"/>
      <c r="V907" s="25"/>
      <c r="W907" s="207"/>
    </row>
    <row r="908" spans="1:23" x14ac:dyDescent="0.35">
      <c r="A908" s="199"/>
      <c r="B908" s="200"/>
      <c r="C908" s="200"/>
      <c r="D908" s="200"/>
      <c r="E908" s="199"/>
      <c r="F908" s="199"/>
      <c r="G908" s="199"/>
      <c r="H908" s="199"/>
      <c r="I908" s="201"/>
      <c r="J908" s="201"/>
      <c r="K908" s="50"/>
      <c r="L908" s="202"/>
      <c r="M908" s="202"/>
      <c r="N908" s="204">
        <f>SUM(tblNov[[#This Row],['# of Students (Boys) - عدد الطلاب]:['# of Students (Girls) - عدد الطالبات]])</f>
        <v>0</v>
      </c>
      <c r="O908" s="114"/>
      <c r="P908" s="202"/>
      <c r="Q908" s="203"/>
      <c r="R908" s="205">
        <f>SUM(tblNov[[#This Row],['# of Teachers/Staff (Male) - عدد المدرسين/الطاقم الإداري (ذكور)]:['# of Teachers/Staff (Female) - عدد المدرسات/الطاقم الإدراي (إناث)]])</f>
        <v>0</v>
      </c>
      <c r="S908" s="206" t="e">
        <f>INDEX(Org_list!$D$2:$D$353,MATCH(tblNov[[#This Row],[Organization Name - إسم المنظمة]],Org_list!$B$2:$B$353,0))</f>
        <v>#N/A</v>
      </c>
      <c r="T908" s="199"/>
      <c r="U908" s="199"/>
      <c r="V908" s="25"/>
      <c r="W908" s="207"/>
    </row>
    <row r="909" spans="1:23" x14ac:dyDescent="0.35">
      <c r="A909" s="199"/>
      <c r="B909" s="200"/>
      <c r="C909" s="200"/>
      <c r="D909" s="200"/>
      <c r="E909" s="199"/>
      <c r="F909" s="199"/>
      <c r="G909" s="199"/>
      <c r="H909" s="199"/>
      <c r="I909" s="201"/>
      <c r="J909" s="201"/>
      <c r="K909" s="50"/>
      <c r="L909" s="202"/>
      <c r="M909" s="202"/>
      <c r="N909" s="204">
        <f>SUM(tblNov[[#This Row],['# of Students (Boys) - عدد الطلاب]:['# of Students (Girls) - عدد الطالبات]])</f>
        <v>0</v>
      </c>
      <c r="O909" s="114"/>
      <c r="P909" s="202"/>
      <c r="Q909" s="203"/>
      <c r="R909" s="205">
        <f>SUM(tblNov[[#This Row],['# of Teachers/Staff (Male) - عدد المدرسين/الطاقم الإداري (ذكور)]:['# of Teachers/Staff (Female) - عدد المدرسات/الطاقم الإدراي (إناث)]])</f>
        <v>0</v>
      </c>
      <c r="S909" s="206" t="e">
        <f>INDEX(Org_list!$D$2:$D$353,MATCH(tblNov[[#This Row],[Organization Name - إسم المنظمة]],Org_list!$B$2:$B$353,0))</f>
        <v>#N/A</v>
      </c>
      <c r="T909" s="199"/>
      <c r="U909" s="199"/>
      <c r="V909" s="25"/>
      <c r="W909" s="207"/>
    </row>
    <row r="910" spans="1:23" x14ac:dyDescent="0.35">
      <c r="A910" s="199"/>
      <c r="B910" s="200"/>
      <c r="C910" s="200"/>
      <c r="D910" s="200"/>
      <c r="E910" s="199"/>
      <c r="F910" s="199"/>
      <c r="G910" s="199"/>
      <c r="H910" s="199"/>
      <c r="I910" s="201"/>
      <c r="J910" s="201"/>
      <c r="K910" s="50"/>
      <c r="L910" s="202"/>
      <c r="M910" s="202"/>
      <c r="N910" s="204">
        <f>SUM(tblNov[[#This Row],['# of Students (Boys) - عدد الطلاب]:['# of Students (Girls) - عدد الطالبات]])</f>
        <v>0</v>
      </c>
      <c r="O910" s="114"/>
      <c r="P910" s="202"/>
      <c r="Q910" s="203"/>
      <c r="R910" s="205">
        <f>SUM(tblNov[[#This Row],['# of Teachers/Staff (Male) - عدد المدرسين/الطاقم الإداري (ذكور)]:['# of Teachers/Staff (Female) - عدد المدرسات/الطاقم الإدراي (إناث)]])</f>
        <v>0</v>
      </c>
      <c r="S910" s="206" t="e">
        <f>INDEX(Org_list!$D$2:$D$353,MATCH(tblNov[[#This Row],[Organization Name - إسم المنظمة]],Org_list!$B$2:$B$353,0))</f>
        <v>#N/A</v>
      </c>
      <c r="T910" s="199"/>
      <c r="U910" s="199"/>
      <c r="V910" s="25"/>
      <c r="W910" s="207"/>
    </row>
    <row r="911" spans="1:23" x14ac:dyDescent="0.35">
      <c r="A911" s="199"/>
      <c r="B911" s="200"/>
      <c r="C911" s="200"/>
      <c r="D911" s="200"/>
      <c r="E911" s="199"/>
      <c r="F911" s="199"/>
      <c r="G911" s="199"/>
      <c r="H911" s="199"/>
      <c r="I911" s="201"/>
      <c r="J911" s="201"/>
      <c r="K911" s="50"/>
      <c r="L911" s="202"/>
      <c r="M911" s="202"/>
      <c r="N911" s="204">
        <f>SUM(tblNov[[#This Row],['# of Students (Boys) - عدد الطلاب]:['# of Students (Girls) - عدد الطالبات]])</f>
        <v>0</v>
      </c>
      <c r="O911" s="114"/>
      <c r="P911" s="202"/>
      <c r="Q911" s="203"/>
      <c r="R911" s="205">
        <f>SUM(tblNov[[#This Row],['# of Teachers/Staff (Male) - عدد المدرسين/الطاقم الإداري (ذكور)]:['# of Teachers/Staff (Female) - عدد المدرسات/الطاقم الإدراي (إناث)]])</f>
        <v>0</v>
      </c>
      <c r="S911" s="206" t="e">
        <f>INDEX(Org_list!$D$2:$D$353,MATCH(tblNov[[#This Row],[Organization Name - إسم المنظمة]],Org_list!$B$2:$B$353,0))</f>
        <v>#N/A</v>
      </c>
      <c r="T911" s="199"/>
      <c r="U911" s="199"/>
      <c r="V911" s="25"/>
      <c r="W911" s="207"/>
    </row>
    <row r="912" spans="1:23" x14ac:dyDescent="0.35">
      <c r="A912" s="199"/>
      <c r="B912" s="200"/>
      <c r="C912" s="200"/>
      <c r="D912" s="200"/>
      <c r="E912" s="199"/>
      <c r="F912" s="199"/>
      <c r="G912" s="199"/>
      <c r="H912" s="199"/>
      <c r="I912" s="201"/>
      <c r="J912" s="201"/>
      <c r="K912" s="50"/>
      <c r="L912" s="202"/>
      <c r="M912" s="202"/>
      <c r="N912" s="204">
        <f>SUM(tblNov[[#This Row],['# of Students (Boys) - عدد الطلاب]:['# of Students (Girls) - عدد الطالبات]])</f>
        <v>0</v>
      </c>
      <c r="O912" s="114"/>
      <c r="P912" s="202"/>
      <c r="Q912" s="203"/>
      <c r="R912" s="205">
        <f>SUM(tblNov[[#This Row],['# of Teachers/Staff (Male) - عدد المدرسين/الطاقم الإداري (ذكور)]:['# of Teachers/Staff (Female) - عدد المدرسات/الطاقم الإدراي (إناث)]])</f>
        <v>0</v>
      </c>
      <c r="S912" s="206" t="e">
        <f>INDEX(Org_list!$D$2:$D$353,MATCH(tblNov[[#This Row],[Organization Name - إسم المنظمة]],Org_list!$B$2:$B$353,0))</f>
        <v>#N/A</v>
      </c>
      <c r="T912" s="199"/>
      <c r="U912" s="199"/>
      <c r="V912" s="25"/>
      <c r="W912" s="207"/>
    </row>
    <row r="913" spans="1:23" x14ac:dyDescent="0.35">
      <c r="A913" s="199"/>
      <c r="B913" s="200"/>
      <c r="C913" s="200"/>
      <c r="D913" s="200"/>
      <c r="E913" s="199"/>
      <c r="F913" s="199"/>
      <c r="G913" s="199"/>
      <c r="H913" s="199"/>
      <c r="I913" s="201"/>
      <c r="J913" s="201"/>
      <c r="K913" s="50"/>
      <c r="L913" s="202"/>
      <c r="M913" s="202"/>
      <c r="N913" s="204">
        <f>SUM(tblNov[[#This Row],['# of Students (Boys) - عدد الطلاب]:['# of Students (Girls) - عدد الطالبات]])</f>
        <v>0</v>
      </c>
      <c r="O913" s="114"/>
      <c r="P913" s="202"/>
      <c r="Q913" s="203"/>
      <c r="R913" s="205">
        <f>SUM(tblNov[[#This Row],['# of Teachers/Staff (Male) - عدد المدرسين/الطاقم الإداري (ذكور)]:['# of Teachers/Staff (Female) - عدد المدرسات/الطاقم الإدراي (إناث)]])</f>
        <v>0</v>
      </c>
      <c r="S913" s="206" t="e">
        <f>INDEX(Org_list!$D$2:$D$353,MATCH(tblNov[[#This Row],[Organization Name - إسم المنظمة]],Org_list!$B$2:$B$353,0))</f>
        <v>#N/A</v>
      </c>
      <c r="T913" s="199"/>
      <c r="U913" s="199"/>
      <c r="V913" s="25"/>
      <c r="W913" s="207"/>
    </row>
    <row r="914" spans="1:23" x14ac:dyDescent="0.35">
      <c r="A914" s="199"/>
      <c r="B914" s="200"/>
      <c r="C914" s="200"/>
      <c r="D914" s="200"/>
      <c r="E914" s="199"/>
      <c r="F914" s="199"/>
      <c r="G914" s="199"/>
      <c r="H914" s="199"/>
      <c r="I914" s="201"/>
      <c r="J914" s="201"/>
      <c r="K914" s="50"/>
      <c r="L914" s="202"/>
      <c r="M914" s="202"/>
      <c r="N914" s="204">
        <f>SUM(tblNov[[#This Row],['# of Students (Boys) - عدد الطلاب]:['# of Students (Girls) - عدد الطالبات]])</f>
        <v>0</v>
      </c>
      <c r="O914" s="114"/>
      <c r="P914" s="202"/>
      <c r="Q914" s="203"/>
      <c r="R914" s="205">
        <f>SUM(tblNov[[#This Row],['# of Teachers/Staff (Male) - عدد المدرسين/الطاقم الإداري (ذكور)]:['# of Teachers/Staff (Female) - عدد المدرسات/الطاقم الإدراي (إناث)]])</f>
        <v>0</v>
      </c>
      <c r="S914" s="206" t="e">
        <f>INDEX(Org_list!$D$2:$D$353,MATCH(tblNov[[#This Row],[Organization Name - إسم المنظمة]],Org_list!$B$2:$B$353,0))</f>
        <v>#N/A</v>
      </c>
      <c r="T914" s="199"/>
      <c r="U914" s="199"/>
      <c r="V914" s="25"/>
      <c r="W914" s="207"/>
    </row>
    <row r="915" spans="1:23" x14ac:dyDescent="0.35">
      <c r="A915" s="199"/>
      <c r="B915" s="200"/>
      <c r="C915" s="200"/>
      <c r="D915" s="200"/>
      <c r="E915" s="199"/>
      <c r="F915" s="199"/>
      <c r="G915" s="199"/>
      <c r="H915" s="199"/>
      <c r="I915" s="201"/>
      <c r="J915" s="201"/>
      <c r="K915" s="50"/>
      <c r="L915" s="202"/>
      <c r="M915" s="202"/>
      <c r="N915" s="204">
        <f>SUM(tblNov[[#This Row],['# of Students (Boys) - عدد الطلاب]:['# of Students (Girls) - عدد الطالبات]])</f>
        <v>0</v>
      </c>
      <c r="O915" s="114"/>
      <c r="P915" s="202"/>
      <c r="Q915" s="203"/>
      <c r="R915" s="205">
        <f>SUM(tblNov[[#This Row],['# of Teachers/Staff (Male) - عدد المدرسين/الطاقم الإداري (ذكور)]:['# of Teachers/Staff (Female) - عدد المدرسات/الطاقم الإدراي (إناث)]])</f>
        <v>0</v>
      </c>
      <c r="S915" s="206" t="e">
        <f>INDEX(Org_list!$D$2:$D$353,MATCH(tblNov[[#This Row],[Organization Name - إسم المنظمة]],Org_list!$B$2:$B$353,0))</f>
        <v>#N/A</v>
      </c>
      <c r="T915" s="199"/>
      <c r="U915" s="199"/>
      <c r="V915" s="25"/>
      <c r="W915" s="207"/>
    </row>
    <row r="916" spans="1:23" x14ac:dyDescent="0.35">
      <c r="A916" s="199"/>
      <c r="B916" s="200"/>
      <c r="C916" s="200"/>
      <c r="D916" s="200"/>
      <c r="E916" s="199"/>
      <c r="F916" s="199"/>
      <c r="G916" s="199"/>
      <c r="H916" s="199"/>
      <c r="I916" s="201"/>
      <c r="J916" s="201"/>
      <c r="K916" s="50"/>
      <c r="L916" s="202"/>
      <c r="M916" s="202"/>
      <c r="N916" s="204">
        <f>SUM(tblNov[[#This Row],['# of Students (Boys) - عدد الطلاب]:['# of Students (Girls) - عدد الطالبات]])</f>
        <v>0</v>
      </c>
      <c r="O916" s="114"/>
      <c r="P916" s="202"/>
      <c r="Q916" s="203"/>
      <c r="R916" s="205">
        <f>SUM(tblNov[[#This Row],['# of Teachers/Staff (Male) - عدد المدرسين/الطاقم الإداري (ذكور)]:['# of Teachers/Staff (Female) - عدد المدرسات/الطاقم الإدراي (إناث)]])</f>
        <v>0</v>
      </c>
      <c r="S916" s="206" t="e">
        <f>INDEX(Org_list!$D$2:$D$353,MATCH(tblNov[[#This Row],[Organization Name - إسم المنظمة]],Org_list!$B$2:$B$353,0))</f>
        <v>#N/A</v>
      </c>
      <c r="T916" s="199"/>
      <c r="U916" s="199"/>
      <c r="V916" s="25"/>
      <c r="W916" s="207"/>
    </row>
    <row r="917" spans="1:23" x14ac:dyDescent="0.35">
      <c r="A917" s="199"/>
      <c r="B917" s="200"/>
      <c r="C917" s="200"/>
      <c r="D917" s="200"/>
      <c r="E917" s="199"/>
      <c r="F917" s="199"/>
      <c r="G917" s="199"/>
      <c r="H917" s="199"/>
      <c r="I917" s="201"/>
      <c r="J917" s="201"/>
      <c r="K917" s="50"/>
      <c r="L917" s="202"/>
      <c r="M917" s="202"/>
      <c r="N917" s="204">
        <f>SUM(tblNov[[#This Row],['# of Students (Boys) - عدد الطلاب]:['# of Students (Girls) - عدد الطالبات]])</f>
        <v>0</v>
      </c>
      <c r="O917" s="114"/>
      <c r="P917" s="202"/>
      <c r="Q917" s="203"/>
      <c r="R917" s="205">
        <f>SUM(tblNov[[#This Row],['# of Teachers/Staff (Male) - عدد المدرسين/الطاقم الإداري (ذكور)]:['# of Teachers/Staff (Female) - عدد المدرسات/الطاقم الإدراي (إناث)]])</f>
        <v>0</v>
      </c>
      <c r="S917" s="206" t="e">
        <f>INDEX(Org_list!$D$2:$D$353,MATCH(tblNov[[#This Row],[Organization Name - إسم المنظمة]],Org_list!$B$2:$B$353,0))</f>
        <v>#N/A</v>
      </c>
      <c r="T917" s="199"/>
      <c r="U917" s="199"/>
      <c r="V917" s="25"/>
      <c r="W917" s="207"/>
    </row>
    <row r="918" spans="1:23" x14ac:dyDescent="0.35">
      <c r="A918" s="199"/>
      <c r="B918" s="200"/>
      <c r="C918" s="200"/>
      <c r="D918" s="200"/>
      <c r="E918" s="199"/>
      <c r="F918" s="199"/>
      <c r="G918" s="199"/>
      <c r="H918" s="199"/>
      <c r="I918" s="201"/>
      <c r="J918" s="201"/>
      <c r="K918" s="50"/>
      <c r="L918" s="202"/>
      <c r="M918" s="202"/>
      <c r="N918" s="204">
        <f>SUM(tblNov[[#This Row],['# of Students (Boys) - عدد الطلاب]:['# of Students (Girls) - عدد الطالبات]])</f>
        <v>0</v>
      </c>
      <c r="O918" s="114"/>
      <c r="P918" s="202"/>
      <c r="Q918" s="203"/>
      <c r="R918" s="205">
        <f>SUM(tblNov[[#This Row],['# of Teachers/Staff (Male) - عدد المدرسين/الطاقم الإداري (ذكور)]:['# of Teachers/Staff (Female) - عدد المدرسات/الطاقم الإدراي (إناث)]])</f>
        <v>0</v>
      </c>
      <c r="S918" s="206" t="e">
        <f>INDEX(Org_list!$D$2:$D$353,MATCH(tblNov[[#This Row],[Organization Name - إسم المنظمة]],Org_list!$B$2:$B$353,0))</f>
        <v>#N/A</v>
      </c>
      <c r="T918" s="199"/>
      <c r="U918" s="199"/>
      <c r="V918" s="25"/>
      <c r="W918" s="207"/>
    </row>
    <row r="919" spans="1:23" x14ac:dyDescent="0.35">
      <c r="A919" s="199"/>
      <c r="B919" s="200"/>
      <c r="C919" s="200"/>
      <c r="D919" s="200"/>
      <c r="E919" s="199"/>
      <c r="F919" s="199"/>
      <c r="G919" s="199"/>
      <c r="H919" s="199"/>
      <c r="I919" s="201"/>
      <c r="J919" s="201"/>
      <c r="K919" s="50"/>
      <c r="L919" s="202"/>
      <c r="M919" s="202"/>
      <c r="N919" s="204">
        <f>SUM(tblNov[[#This Row],['# of Students (Boys) - عدد الطلاب]:['# of Students (Girls) - عدد الطالبات]])</f>
        <v>0</v>
      </c>
      <c r="O919" s="114"/>
      <c r="P919" s="202"/>
      <c r="Q919" s="203"/>
      <c r="R919" s="205">
        <f>SUM(tblNov[[#This Row],['# of Teachers/Staff (Male) - عدد المدرسين/الطاقم الإداري (ذكور)]:['# of Teachers/Staff (Female) - عدد المدرسات/الطاقم الإدراي (إناث)]])</f>
        <v>0</v>
      </c>
      <c r="S919" s="206" t="e">
        <f>INDEX(Org_list!$D$2:$D$353,MATCH(tblNov[[#This Row],[Organization Name - إسم المنظمة]],Org_list!$B$2:$B$353,0))</f>
        <v>#N/A</v>
      </c>
      <c r="T919" s="199"/>
      <c r="U919" s="199"/>
      <c r="V919" s="25"/>
      <c r="W919" s="207"/>
    </row>
    <row r="920" spans="1:23" x14ac:dyDescent="0.35">
      <c r="A920" s="199"/>
      <c r="B920" s="200"/>
      <c r="C920" s="200"/>
      <c r="D920" s="200"/>
      <c r="E920" s="199"/>
      <c r="F920" s="199"/>
      <c r="G920" s="199"/>
      <c r="H920" s="199"/>
      <c r="I920" s="201"/>
      <c r="J920" s="201"/>
      <c r="K920" s="50"/>
      <c r="L920" s="202"/>
      <c r="M920" s="202"/>
      <c r="N920" s="204">
        <f>SUM(tblNov[[#This Row],['# of Students (Boys) - عدد الطلاب]:['# of Students (Girls) - عدد الطالبات]])</f>
        <v>0</v>
      </c>
      <c r="O920" s="114"/>
      <c r="P920" s="202"/>
      <c r="Q920" s="203"/>
      <c r="R920" s="205">
        <f>SUM(tblNov[[#This Row],['# of Teachers/Staff (Male) - عدد المدرسين/الطاقم الإداري (ذكور)]:['# of Teachers/Staff (Female) - عدد المدرسات/الطاقم الإدراي (إناث)]])</f>
        <v>0</v>
      </c>
      <c r="S920" s="206" t="e">
        <f>INDEX(Org_list!$D$2:$D$353,MATCH(tblNov[[#This Row],[Organization Name - إسم المنظمة]],Org_list!$B$2:$B$353,0))</f>
        <v>#N/A</v>
      </c>
      <c r="T920" s="199"/>
      <c r="U920" s="199"/>
      <c r="V920" s="25"/>
      <c r="W920" s="207"/>
    </row>
    <row r="921" spans="1:23" x14ac:dyDescent="0.35">
      <c r="A921" s="199"/>
      <c r="B921" s="200"/>
      <c r="C921" s="200"/>
      <c r="D921" s="200"/>
      <c r="E921" s="199"/>
      <c r="F921" s="199"/>
      <c r="G921" s="199"/>
      <c r="H921" s="199"/>
      <c r="I921" s="201"/>
      <c r="J921" s="201"/>
      <c r="K921" s="50"/>
      <c r="L921" s="202"/>
      <c r="M921" s="202"/>
      <c r="N921" s="204">
        <f>SUM(tblNov[[#This Row],['# of Students (Boys) - عدد الطلاب]:['# of Students (Girls) - عدد الطالبات]])</f>
        <v>0</v>
      </c>
      <c r="O921" s="114"/>
      <c r="P921" s="202"/>
      <c r="Q921" s="203"/>
      <c r="R921" s="205">
        <f>SUM(tblNov[[#This Row],['# of Teachers/Staff (Male) - عدد المدرسين/الطاقم الإداري (ذكور)]:['# of Teachers/Staff (Female) - عدد المدرسات/الطاقم الإدراي (إناث)]])</f>
        <v>0</v>
      </c>
      <c r="S921" s="206" t="e">
        <f>INDEX(Org_list!$D$2:$D$353,MATCH(tblNov[[#This Row],[Organization Name - إسم المنظمة]],Org_list!$B$2:$B$353,0))</f>
        <v>#N/A</v>
      </c>
      <c r="T921" s="199"/>
      <c r="U921" s="199"/>
      <c r="V921" s="25"/>
      <c r="W921" s="207"/>
    </row>
    <row r="922" spans="1:23" x14ac:dyDescent="0.35">
      <c r="A922" s="199"/>
      <c r="B922" s="200"/>
      <c r="C922" s="200"/>
      <c r="D922" s="200"/>
      <c r="E922" s="199"/>
      <c r="F922" s="199"/>
      <c r="G922" s="199"/>
      <c r="H922" s="199"/>
      <c r="I922" s="201"/>
      <c r="J922" s="201"/>
      <c r="K922" s="50"/>
      <c r="L922" s="202"/>
      <c r="M922" s="202"/>
      <c r="N922" s="204">
        <f>SUM(tblNov[[#This Row],['# of Students (Boys) - عدد الطلاب]:['# of Students (Girls) - عدد الطالبات]])</f>
        <v>0</v>
      </c>
      <c r="O922" s="114"/>
      <c r="P922" s="202"/>
      <c r="Q922" s="203"/>
      <c r="R922" s="205">
        <f>SUM(tblNov[[#This Row],['# of Teachers/Staff (Male) - عدد المدرسين/الطاقم الإداري (ذكور)]:['# of Teachers/Staff (Female) - عدد المدرسات/الطاقم الإدراي (إناث)]])</f>
        <v>0</v>
      </c>
      <c r="S922" s="206" t="e">
        <f>INDEX(Org_list!$D$2:$D$353,MATCH(tblNov[[#This Row],[Organization Name - إسم المنظمة]],Org_list!$B$2:$B$353,0))</f>
        <v>#N/A</v>
      </c>
      <c r="T922" s="199"/>
      <c r="U922" s="199"/>
      <c r="V922" s="25"/>
      <c r="W922" s="207"/>
    </row>
    <row r="923" spans="1:23" x14ac:dyDescent="0.35">
      <c r="A923" s="199"/>
      <c r="B923" s="200"/>
      <c r="C923" s="200"/>
      <c r="D923" s="200"/>
      <c r="E923" s="199"/>
      <c r="F923" s="199"/>
      <c r="G923" s="199"/>
      <c r="H923" s="199"/>
      <c r="I923" s="201"/>
      <c r="J923" s="201"/>
      <c r="K923" s="50"/>
      <c r="L923" s="202"/>
      <c r="M923" s="202"/>
      <c r="N923" s="204">
        <f>SUM(tblNov[[#This Row],['# of Students (Boys) - عدد الطلاب]:['# of Students (Girls) - عدد الطالبات]])</f>
        <v>0</v>
      </c>
      <c r="O923" s="114"/>
      <c r="P923" s="202"/>
      <c r="Q923" s="203"/>
      <c r="R923" s="205">
        <f>SUM(tblNov[[#This Row],['# of Teachers/Staff (Male) - عدد المدرسين/الطاقم الإداري (ذكور)]:['# of Teachers/Staff (Female) - عدد المدرسات/الطاقم الإدراي (إناث)]])</f>
        <v>0</v>
      </c>
      <c r="S923" s="206" t="e">
        <f>INDEX(Org_list!$D$2:$D$353,MATCH(tblNov[[#This Row],[Organization Name - إسم المنظمة]],Org_list!$B$2:$B$353,0))</f>
        <v>#N/A</v>
      </c>
      <c r="T923" s="199"/>
      <c r="U923" s="199"/>
      <c r="V923" s="25"/>
      <c r="W923" s="207"/>
    </row>
    <row r="924" spans="1:23" x14ac:dyDescent="0.35">
      <c r="A924" s="199"/>
      <c r="B924" s="200"/>
      <c r="C924" s="200"/>
      <c r="D924" s="200"/>
      <c r="E924" s="199"/>
      <c r="F924" s="199"/>
      <c r="G924" s="199"/>
      <c r="H924" s="199"/>
      <c r="I924" s="201"/>
      <c r="J924" s="201"/>
      <c r="K924" s="50"/>
      <c r="L924" s="202"/>
      <c r="M924" s="202"/>
      <c r="N924" s="204">
        <f>SUM(tblNov[[#This Row],['# of Students (Boys) - عدد الطلاب]:['# of Students (Girls) - عدد الطالبات]])</f>
        <v>0</v>
      </c>
      <c r="O924" s="114"/>
      <c r="P924" s="202"/>
      <c r="Q924" s="203"/>
      <c r="R924" s="205">
        <f>SUM(tblNov[[#This Row],['# of Teachers/Staff (Male) - عدد المدرسين/الطاقم الإداري (ذكور)]:['# of Teachers/Staff (Female) - عدد المدرسات/الطاقم الإدراي (إناث)]])</f>
        <v>0</v>
      </c>
      <c r="S924" s="206" t="e">
        <f>INDEX(Org_list!$D$2:$D$353,MATCH(tblNov[[#This Row],[Organization Name - إسم المنظمة]],Org_list!$B$2:$B$353,0))</f>
        <v>#N/A</v>
      </c>
      <c r="T924" s="199"/>
      <c r="U924" s="199"/>
      <c r="V924" s="25"/>
      <c r="W924" s="207"/>
    </row>
    <row r="925" spans="1:23" x14ac:dyDescent="0.35">
      <c r="A925" s="199"/>
      <c r="B925" s="200"/>
      <c r="C925" s="200"/>
      <c r="D925" s="200"/>
      <c r="E925" s="199"/>
      <c r="F925" s="199"/>
      <c r="G925" s="199"/>
      <c r="H925" s="199"/>
      <c r="I925" s="201"/>
      <c r="J925" s="201"/>
      <c r="K925" s="50"/>
      <c r="L925" s="202"/>
      <c r="M925" s="202"/>
      <c r="N925" s="204">
        <f>SUM(tblNov[[#This Row],['# of Students (Boys) - عدد الطلاب]:['# of Students (Girls) - عدد الطالبات]])</f>
        <v>0</v>
      </c>
      <c r="O925" s="114"/>
      <c r="P925" s="202"/>
      <c r="Q925" s="203"/>
      <c r="R925" s="205">
        <f>SUM(tblNov[[#This Row],['# of Teachers/Staff (Male) - عدد المدرسين/الطاقم الإداري (ذكور)]:['# of Teachers/Staff (Female) - عدد المدرسات/الطاقم الإدراي (إناث)]])</f>
        <v>0</v>
      </c>
      <c r="S925" s="206" t="e">
        <f>INDEX(Org_list!$D$2:$D$353,MATCH(tblNov[[#This Row],[Organization Name - إسم المنظمة]],Org_list!$B$2:$B$353,0))</f>
        <v>#N/A</v>
      </c>
      <c r="T925" s="199"/>
      <c r="U925" s="199"/>
      <c r="V925" s="25"/>
      <c r="W925" s="207"/>
    </row>
    <row r="926" spans="1:23" x14ac:dyDescent="0.35">
      <c r="A926" s="199"/>
      <c r="B926" s="200"/>
      <c r="C926" s="200"/>
      <c r="D926" s="200"/>
      <c r="E926" s="199"/>
      <c r="F926" s="199"/>
      <c r="G926" s="199"/>
      <c r="H926" s="199"/>
      <c r="I926" s="201"/>
      <c r="J926" s="201"/>
      <c r="K926" s="50"/>
      <c r="L926" s="202"/>
      <c r="M926" s="202"/>
      <c r="N926" s="204">
        <f>SUM(tblNov[[#This Row],['# of Students (Boys) - عدد الطلاب]:['# of Students (Girls) - عدد الطالبات]])</f>
        <v>0</v>
      </c>
      <c r="O926" s="114"/>
      <c r="P926" s="202"/>
      <c r="Q926" s="203"/>
      <c r="R926" s="205">
        <f>SUM(tblNov[[#This Row],['# of Teachers/Staff (Male) - عدد المدرسين/الطاقم الإداري (ذكور)]:['# of Teachers/Staff (Female) - عدد المدرسات/الطاقم الإدراي (إناث)]])</f>
        <v>0</v>
      </c>
      <c r="S926" s="206" t="e">
        <f>INDEX(Org_list!$D$2:$D$353,MATCH(tblNov[[#This Row],[Organization Name - إسم المنظمة]],Org_list!$B$2:$B$353,0))</f>
        <v>#N/A</v>
      </c>
      <c r="T926" s="199"/>
      <c r="U926" s="199"/>
      <c r="V926" s="25"/>
      <c r="W926" s="207"/>
    </row>
    <row r="927" spans="1:23" x14ac:dyDescent="0.35">
      <c r="A927" s="199"/>
      <c r="B927" s="200"/>
      <c r="C927" s="200"/>
      <c r="D927" s="200"/>
      <c r="E927" s="199"/>
      <c r="F927" s="199"/>
      <c r="G927" s="199"/>
      <c r="H927" s="199"/>
      <c r="I927" s="201"/>
      <c r="J927" s="201"/>
      <c r="K927" s="50"/>
      <c r="L927" s="202"/>
      <c r="M927" s="202"/>
      <c r="N927" s="204">
        <f>SUM(tblNov[[#This Row],['# of Students (Boys) - عدد الطلاب]:['# of Students (Girls) - عدد الطالبات]])</f>
        <v>0</v>
      </c>
      <c r="O927" s="114"/>
      <c r="P927" s="202"/>
      <c r="Q927" s="203"/>
      <c r="R927" s="205">
        <f>SUM(tblNov[[#This Row],['# of Teachers/Staff (Male) - عدد المدرسين/الطاقم الإداري (ذكور)]:['# of Teachers/Staff (Female) - عدد المدرسات/الطاقم الإدراي (إناث)]])</f>
        <v>0</v>
      </c>
      <c r="S927" s="206" t="e">
        <f>INDEX(Org_list!$D$2:$D$353,MATCH(tblNov[[#This Row],[Organization Name - إسم المنظمة]],Org_list!$B$2:$B$353,0))</f>
        <v>#N/A</v>
      </c>
      <c r="T927" s="199"/>
      <c r="U927" s="199"/>
      <c r="V927" s="25"/>
      <c r="W927" s="207"/>
    </row>
    <row r="928" spans="1:23" x14ac:dyDescent="0.35">
      <c r="A928" s="199"/>
      <c r="B928" s="200"/>
      <c r="C928" s="200"/>
      <c r="D928" s="200"/>
      <c r="E928" s="199"/>
      <c r="F928" s="199"/>
      <c r="G928" s="199"/>
      <c r="H928" s="199"/>
      <c r="I928" s="201"/>
      <c r="J928" s="201"/>
      <c r="K928" s="50"/>
      <c r="L928" s="202"/>
      <c r="M928" s="202"/>
      <c r="N928" s="204">
        <f>SUM(tblNov[[#This Row],['# of Students (Boys) - عدد الطلاب]:['# of Students (Girls) - عدد الطالبات]])</f>
        <v>0</v>
      </c>
      <c r="O928" s="114"/>
      <c r="P928" s="202"/>
      <c r="Q928" s="203"/>
      <c r="R928" s="205">
        <f>SUM(tblNov[[#This Row],['# of Teachers/Staff (Male) - عدد المدرسين/الطاقم الإداري (ذكور)]:['# of Teachers/Staff (Female) - عدد المدرسات/الطاقم الإدراي (إناث)]])</f>
        <v>0</v>
      </c>
      <c r="S928" s="206" t="e">
        <f>INDEX(Org_list!$D$2:$D$353,MATCH(tblNov[[#This Row],[Organization Name - إسم المنظمة]],Org_list!$B$2:$B$353,0))</f>
        <v>#N/A</v>
      </c>
      <c r="T928" s="199"/>
      <c r="U928" s="199"/>
      <c r="V928" s="25"/>
      <c r="W928" s="207"/>
    </row>
    <row r="929" spans="1:23" x14ac:dyDescent="0.35">
      <c r="A929" s="199"/>
      <c r="B929" s="200"/>
      <c r="C929" s="200"/>
      <c r="D929" s="200"/>
      <c r="E929" s="199"/>
      <c r="F929" s="199"/>
      <c r="G929" s="199"/>
      <c r="H929" s="199"/>
      <c r="I929" s="201"/>
      <c r="J929" s="201"/>
      <c r="K929" s="50"/>
      <c r="L929" s="202"/>
      <c r="M929" s="202"/>
      <c r="N929" s="204">
        <f>SUM(tblNov[[#This Row],['# of Students (Boys) - عدد الطلاب]:['# of Students (Girls) - عدد الطالبات]])</f>
        <v>0</v>
      </c>
      <c r="O929" s="114"/>
      <c r="P929" s="202"/>
      <c r="Q929" s="203"/>
      <c r="R929" s="205">
        <f>SUM(tblNov[[#This Row],['# of Teachers/Staff (Male) - عدد المدرسين/الطاقم الإداري (ذكور)]:['# of Teachers/Staff (Female) - عدد المدرسات/الطاقم الإدراي (إناث)]])</f>
        <v>0</v>
      </c>
      <c r="S929" s="206" t="e">
        <f>INDEX(Org_list!$D$2:$D$353,MATCH(tblNov[[#This Row],[Organization Name - إسم المنظمة]],Org_list!$B$2:$B$353,0))</f>
        <v>#N/A</v>
      </c>
      <c r="T929" s="199"/>
      <c r="U929" s="199"/>
      <c r="V929" s="25"/>
      <c r="W929" s="207"/>
    </row>
    <row r="930" spans="1:23" x14ac:dyDescent="0.35">
      <c r="A930" s="199"/>
      <c r="B930" s="200"/>
      <c r="C930" s="200"/>
      <c r="D930" s="200"/>
      <c r="E930" s="199"/>
      <c r="F930" s="199"/>
      <c r="G930" s="199"/>
      <c r="H930" s="199"/>
      <c r="I930" s="201"/>
      <c r="J930" s="201"/>
      <c r="K930" s="50"/>
      <c r="L930" s="202"/>
      <c r="M930" s="202"/>
      <c r="N930" s="204">
        <f>SUM(tblNov[[#This Row],['# of Students (Boys) - عدد الطلاب]:['# of Students (Girls) - عدد الطالبات]])</f>
        <v>0</v>
      </c>
      <c r="O930" s="114"/>
      <c r="P930" s="202"/>
      <c r="Q930" s="203"/>
      <c r="R930" s="205">
        <f>SUM(tblNov[[#This Row],['# of Teachers/Staff (Male) - عدد المدرسين/الطاقم الإداري (ذكور)]:['# of Teachers/Staff (Female) - عدد المدرسات/الطاقم الإدراي (إناث)]])</f>
        <v>0</v>
      </c>
      <c r="S930" s="206" t="e">
        <f>INDEX(Org_list!$D$2:$D$353,MATCH(tblNov[[#This Row],[Organization Name - إسم المنظمة]],Org_list!$B$2:$B$353,0))</f>
        <v>#N/A</v>
      </c>
      <c r="T930" s="199"/>
      <c r="U930" s="199"/>
      <c r="V930" s="25"/>
      <c r="W930" s="207"/>
    </row>
    <row r="931" spans="1:23" x14ac:dyDescent="0.35">
      <c r="A931" s="199"/>
      <c r="B931" s="200"/>
      <c r="C931" s="200"/>
      <c r="D931" s="200"/>
      <c r="E931" s="199"/>
      <c r="F931" s="199"/>
      <c r="G931" s="199"/>
      <c r="H931" s="199"/>
      <c r="I931" s="201"/>
      <c r="J931" s="201"/>
      <c r="K931" s="50"/>
      <c r="L931" s="202"/>
      <c r="M931" s="202"/>
      <c r="N931" s="204">
        <f>SUM(tblNov[[#This Row],['# of Students (Boys) - عدد الطلاب]:['# of Students (Girls) - عدد الطالبات]])</f>
        <v>0</v>
      </c>
      <c r="O931" s="114"/>
      <c r="P931" s="202"/>
      <c r="Q931" s="203"/>
      <c r="R931" s="205">
        <f>SUM(tblNov[[#This Row],['# of Teachers/Staff (Male) - عدد المدرسين/الطاقم الإداري (ذكور)]:['# of Teachers/Staff (Female) - عدد المدرسات/الطاقم الإدراي (إناث)]])</f>
        <v>0</v>
      </c>
      <c r="S931" s="206" t="e">
        <f>INDEX(Org_list!$D$2:$D$353,MATCH(tblNov[[#This Row],[Organization Name - إسم المنظمة]],Org_list!$B$2:$B$353,0))</f>
        <v>#N/A</v>
      </c>
      <c r="T931" s="199"/>
      <c r="U931" s="199"/>
      <c r="V931" s="25"/>
      <c r="W931" s="207"/>
    </row>
    <row r="932" spans="1:23" x14ac:dyDescent="0.35">
      <c r="A932" s="199"/>
      <c r="B932" s="200"/>
      <c r="C932" s="200"/>
      <c r="D932" s="200"/>
      <c r="E932" s="199"/>
      <c r="F932" s="199"/>
      <c r="G932" s="199"/>
      <c r="H932" s="199"/>
      <c r="I932" s="201"/>
      <c r="J932" s="201"/>
      <c r="K932" s="50"/>
      <c r="L932" s="202"/>
      <c r="M932" s="202"/>
      <c r="N932" s="204">
        <f>SUM(tblNov[[#This Row],['# of Students (Boys) - عدد الطلاب]:['# of Students (Girls) - عدد الطالبات]])</f>
        <v>0</v>
      </c>
      <c r="O932" s="114"/>
      <c r="P932" s="202"/>
      <c r="Q932" s="203"/>
      <c r="R932" s="205">
        <f>SUM(tblNov[[#This Row],['# of Teachers/Staff (Male) - عدد المدرسين/الطاقم الإداري (ذكور)]:['# of Teachers/Staff (Female) - عدد المدرسات/الطاقم الإدراي (إناث)]])</f>
        <v>0</v>
      </c>
      <c r="S932" s="206" t="e">
        <f>INDEX(Org_list!$D$2:$D$353,MATCH(tblNov[[#This Row],[Organization Name - إسم المنظمة]],Org_list!$B$2:$B$353,0))</f>
        <v>#N/A</v>
      </c>
      <c r="T932" s="199"/>
      <c r="U932" s="199"/>
      <c r="V932" s="25"/>
      <c r="W932" s="207"/>
    </row>
    <row r="933" spans="1:23" x14ac:dyDescent="0.35">
      <c r="A933" s="199"/>
      <c r="B933" s="200"/>
      <c r="C933" s="200"/>
      <c r="D933" s="200"/>
      <c r="E933" s="199"/>
      <c r="F933" s="199"/>
      <c r="G933" s="199"/>
      <c r="H933" s="199"/>
      <c r="I933" s="201"/>
      <c r="J933" s="201"/>
      <c r="K933" s="50"/>
      <c r="L933" s="202"/>
      <c r="M933" s="202"/>
      <c r="N933" s="204">
        <f>SUM(tblNov[[#This Row],['# of Students (Boys) - عدد الطلاب]:['# of Students (Girls) - عدد الطالبات]])</f>
        <v>0</v>
      </c>
      <c r="O933" s="114"/>
      <c r="P933" s="202"/>
      <c r="Q933" s="203"/>
      <c r="R933" s="205">
        <f>SUM(tblNov[[#This Row],['# of Teachers/Staff (Male) - عدد المدرسين/الطاقم الإداري (ذكور)]:['# of Teachers/Staff (Female) - عدد المدرسات/الطاقم الإدراي (إناث)]])</f>
        <v>0</v>
      </c>
      <c r="S933" s="206" t="e">
        <f>INDEX(Org_list!$D$2:$D$353,MATCH(tblNov[[#This Row],[Organization Name - إسم المنظمة]],Org_list!$B$2:$B$353,0))</f>
        <v>#N/A</v>
      </c>
      <c r="T933" s="199"/>
      <c r="U933" s="199"/>
      <c r="V933" s="25"/>
      <c r="W933" s="207"/>
    </row>
    <row r="934" spans="1:23" x14ac:dyDescent="0.35">
      <c r="A934" s="199"/>
      <c r="B934" s="200"/>
      <c r="C934" s="200"/>
      <c r="D934" s="200"/>
      <c r="E934" s="199"/>
      <c r="F934" s="199"/>
      <c r="G934" s="199"/>
      <c r="H934" s="199"/>
      <c r="I934" s="201"/>
      <c r="J934" s="201"/>
      <c r="K934" s="50"/>
      <c r="L934" s="202"/>
      <c r="M934" s="202"/>
      <c r="N934" s="204">
        <f>SUM(tblNov[[#This Row],['# of Students (Boys) - عدد الطلاب]:['# of Students (Girls) - عدد الطالبات]])</f>
        <v>0</v>
      </c>
      <c r="O934" s="114"/>
      <c r="P934" s="202"/>
      <c r="Q934" s="203"/>
      <c r="R934" s="205">
        <f>SUM(tblNov[[#This Row],['# of Teachers/Staff (Male) - عدد المدرسين/الطاقم الإداري (ذكور)]:['# of Teachers/Staff (Female) - عدد المدرسات/الطاقم الإدراي (إناث)]])</f>
        <v>0</v>
      </c>
      <c r="S934" s="206" t="e">
        <f>INDEX(Org_list!$D$2:$D$353,MATCH(tblNov[[#This Row],[Organization Name - إسم المنظمة]],Org_list!$B$2:$B$353,0))</f>
        <v>#N/A</v>
      </c>
      <c r="T934" s="199"/>
      <c r="U934" s="199"/>
      <c r="V934" s="25"/>
      <c r="W934" s="207"/>
    </row>
    <row r="935" spans="1:23" x14ac:dyDescent="0.35">
      <c r="A935" s="199"/>
      <c r="B935" s="200"/>
      <c r="C935" s="200"/>
      <c r="D935" s="200"/>
      <c r="E935" s="199"/>
      <c r="F935" s="199"/>
      <c r="G935" s="199"/>
      <c r="H935" s="199"/>
      <c r="I935" s="201"/>
      <c r="J935" s="201"/>
      <c r="K935" s="50"/>
      <c r="L935" s="202"/>
      <c r="M935" s="202"/>
      <c r="N935" s="204">
        <f>SUM(tblNov[[#This Row],['# of Students (Boys) - عدد الطلاب]:['# of Students (Girls) - عدد الطالبات]])</f>
        <v>0</v>
      </c>
      <c r="O935" s="114"/>
      <c r="P935" s="202"/>
      <c r="Q935" s="203"/>
      <c r="R935" s="205">
        <f>SUM(tblNov[[#This Row],['# of Teachers/Staff (Male) - عدد المدرسين/الطاقم الإداري (ذكور)]:['# of Teachers/Staff (Female) - عدد المدرسات/الطاقم الإدراي (إناث)]])</f>
        <v>0</v>
      </c>
      <c r="S935" s="206" t="e">
        <f>INDEX(Org_list!$D$2:$D$353,MATCH(tblNov[[#This Row],[Organization Name - إسم المنظمة]],Org_list!$B$2:$B$353,0))</f>
        <v>#N/A</v>
      </c>
      <c r="T935" s="199"/>
      <c r="U935" s="199"/>
      <c r="V935" s="25"/>
      <c r="W935" s="207"/>
    </row>
    <row r="936" spans="1:23" x14ac:dyDescent="0.35">
      <c r="A936" s="199"/>
      <c r="B936" s="200"/>
      <c r="C936" s="200"/>
      <c r="D936" s="200"/>
      <c r="E936" s="199"/>
      <c r="F936" s="199"/>
      <c r="G936" s="199"/>
      <c r="H936" s="199"/>
      <c r="I936" s="201"/>
      <c r="J936" s="201"/>
      <c r="K936" s="50"/>
      <c r="L936" s="202"/>
      <c r="M936" s="202"/>
      <c r="N936" s="204">
        <f>SUM(tblNov[[#This Row],['# of Students (Boys) - عدد الطلاب]:['# of Students (Girls) - عدد الطالبات]])</f>
        <v>0</v>
      </c>
      <c r="O936" s="114"/>
      <c r="P936" s="202"/>
      <c r="Q936" s="203"/>
      <c r="R936" s="205">
        <f>SUM(tblNov[[#This Row],['# of Teachers/Staff (Male) - عدد المدرسين/الطاقم الإداري (ذكور)]:['# of Teachers/Staff (Female) - عدد المدرسات/الطاقم الإدراي (إناث)]])</f>
        <v>0</v>
      </c>
      <c r="S936" s="206" t="e">
        <f>INDEX(Org_list!$D$2:$D$353,MATCH(tblNov[[#This Row],[Organization Name - إسم المنظمة]],Org_list!$B$2:$B$353,0))</f>
        <v>#N/A</v>
      </c>
      <c r="T936" s="199"/>
      <c r="U936" s="199"/>
      <c r="V936" s="25"/>
      <c r="W936" s="207"/>
    </row>
    <row r="937" spans="1:23" x14ac:dyDescent="0.35">
      <c r="A937" s="199"/>
      <c r="B937" s="200"/>
      <c r="C937" s="200"/>
      <c r="D937" s="200"/>
      <c r="E937" s="199"/>
      <c r="F937" s="199"/>
      <c r="G937" s="199"/>
      <c r="H937" s="199"/>
      <c r="I937" s="201"/>
      <c r="J937" s="201"/>
      <c r="K937" s="50"/>
      <c r="L937" s="202"/>
      <c r="M937" s="202"/>
      <c r="N937" s="204">
        <f>SUM(tblNov[[#This Row],['# of Students (Boys) - عدد الطلاب]:['# of Students (Girls) - عدد الطالبات]])</f>
        <v>0</v>
      </c>
      <c r="O937" s="114"/>
      <c r="P937" s="202"/>
      <c r="Q937" s="203"/>
      <c r="R937" s="205">
        <f>SUM(tblNov[[#This Row],['# of Teachers/Staff (Male) - عدد المدرسين/الطاقم الإداري (ذكور)]:['# of Teachers/Staff (Female) - عدد المدرسات/الطاقم الإدراي (إناث)]])</f>
        <v>0</v>
      </c>
      <c r="S937" s="206" t="e">
        <f>INDEX(Org_list!$D$2:$D$353,MATCH(tblNov[[#This Row],[Organization Name - إسم المنظمة]],Org_list!$B$2:$B$353,0))</f>
        <v>#N/A</v>
      </c>
      <c r="T937" s="199"/>
      <c r="U937" s="199"/>
      <c r="V937" s="25"/>
      <c r="W937" s="207"/>
    </row>
    <row r="938" spans="1:23" x14ac:dyDescent="0.35">
      <c r="A938" s="199"/>
      <c r="B938" s="200"/>
      <c r="C938" s="200"/>
      <c r="D938" s="200"/>
      <c r="E938" s="199"/>
      <c r="F938" s="199"/>
      <c r="G938" s="199"/>
      <c r="H938" s="199"/>
      <c r="I938" s="201"/>
      <c r="J938" s="201"/>
      <c r="K938" s="50"/>
      <c r="L938" s="202"/>
      <c r="M938" s="202"/>
      <c r="N938" s="204">
        <f>SUM(tblNov[[#This Row],['# of Students (Boys) - عدد الطلاب]:['# of Students (Girls) - عدد الطالبات]])</f>
        <v>0</v>
      </c>
      <c r="O938" s="114"/>
      <c r="P938" s="202"/>
      <c r="Q938" s="203"/>
      <c r="R938" s="205">
        <f>SUM(tblNov[[#This Row],['# of Teachers/Staff (Male) - عدد المدرسين/الطاقم الإداري (ذكور)]:['# of Teachers/Staff (Female) - عدد المدرسات/الطاقم الإدراي (إناث)]])</f>
        <v>0</v>
      </c>
      <c r="S938" s="206" t="e">
        <f>INDEX(Org_list!$D$2:$D$353,MATCH(tblNov[[#This Row],[Organization Name - إسم المنظمة]],Org_list!$B$2:$B$353,0))</f>
        <v>#N/A</v>
      </c>
      <c r="T938" s="199"/>
      <c r="U938" s="199"/>
      <c r="V938" s="25"/>
      <c r="W938" s="207"/>
    </row>
    <row r="939" spans="1:23" x14ac:dyDescent="0.35">
      <c r="A939" s="199"/>
      <c r="B939" s="200"/>
      <c r="C939" s="200"/>
      <c r="D939" s="200"/>
      <c r="E939" s="199"/>
      <c r="F939" s="199"/>
      <c r="G939" s="199"/>
      <c r="H939" s="199"/>
      <c r="I939" s="201"/>
      <c r="J939" s="201"/>
      <c r="K939" s="50"/>
      <c r="L939" s="202"/>
      <c r="M939" s="202"/>
      <c r="N939" s="204">
        <f>SUM(tblNov[[#This Row],['# of Students (Boys) - عدد الطلاب]:['# of Students (Girls) - عدد الطالبات]])</f>
        <v>0</v>
      </c>
      <c r="O939" s="114"/>
      <c r="P939" s="202"/>
      <c r="Q939" s="203"/>
      <c r="R939" s="205">
        <f>SUM(tblNov[[#This Row],['# of Teachers/Staff (Male) - عدد المدرسين/الطاقم الإداري (ذكور)]:['# of Teachers/Staff (Female) - عدد المدرسات/الطاقم الإدراي (إناث)]])</f>
        <v>0</v>
      </c>
      <c r="S939" s="206" t="e">
        <f>INDEX(Org_list!$D$2:$D$353,MATCH(tblNov[[#This Row],[Organization Name - إسم المنظمة]],Org_list!$B$2:$B$353,0))</f>
        <v>#N/A</v>
      </c>
      <c r="T939" s="199"/>
      <c r="U939" s="199"/>
      <c r="V939" s="25"/>
      <c r="W939" s="207"/>
    </row>
    <row r="940" spans="1:23" x14ac:dyDescent="0.35">
      <c r="A940" s="199"/>
      <c r="B940" s="200"/>
      <c r="C940" s="200"/>
      <c r="D940" s="200"/>
      <c r="E940" s="199"/>
      <c r="F940" s="199"/>
      <c r="G940" s="199"/>
      <c r="H940" s="199"/>
      <c r="I940" s="201"/>
      <c r="J940" s="201"/>
      <c r="K940" s="50"/>
      <c r="L940" s="202"/>
      <c r="M940" s="202"/>
      <c r="N940" s="204">
        <f>SUM(tblNov[[#This Row],['# of Students (Boys) - عدد الطلاب]:['# of Students (Girls) - عدد الطالبات]])</f>
        <v>0</v>
      </c>
      <c r="O940" s="114"/>
      <c r="P940" s="202"/>
      <c r="Q940" s="203"/>
      <c r="R940" s="205">
        <f>SUM(tblNov[[#This Row],['# of Teachers/Staff (Male) - عدد المدرسين/الطاقم الإداري (ذكور)]:['# of Teachers/Staff (Female) - عدد المدرسات/الطاقم الإدراي (إناث)]])</f>
        <v>0</v>
      </c>
      <c r="S940" s="206" t="e">
        <f>INDEX(Org_list!$D$2:$D$353,MATCH(tblNov[[#This Row],[Organization Name - إسم المنظمة]],Org_list!$B$2:$B$353,0))</f>
        <v>#N/A</v>
      </c>
      <c r="T940" s="199"/>
      <c r="U940" s="199"/>
      <c r="V940" s="25"/>
      <c r="W940" s="207"/>
    </row>
    <row r="941" spans="1:23" x14ac:dyDescent="0.35">
      <c r="A941" s="199"/>
      <c r="B941" s="200"/>
      <c r="C941" s="200"/>
      <c r="D941" s="200"/>
      <c r="E941" s="199"/>
      <c r="F941" s="199"/>
      <c r="G941" s="199"/>
      <c r="H941" s="199"/>
      <c r="I941" s="201"/>
      <c r="J941" s="201"/>
      <c r="K941" s="50"/>
      <c r="L941" s="202"/>
      <c r="M941" s="202"/>
      <c r="N941" s="204">
        <f>SUM(tblNov[[#This Row],['# of Students (Boys) - عدد الطلاب]:['# of Students (Girls) - عدد الطالبات]])</f>
        <v>0</v>
      </c>
      <c r="O941" s="114"/>
      <c r="P941" s="202"/>
      <c r="Q941" s="203"/>
      <c r="R941" s="205">
        <f>SUM(tblNov[[#This Row],['# of Teachers/Staff (Male) - عدد المدرسين/الطاقم الإداري (ذكور)]:['# of Teachers/Staff (Female) - عدد المدرسات/الطاقم الإدراي (إناث)]])</f>
        <v>0</v>
      </c>
      <c r="S941" s="206" t="e">
        <f>INDEX(Org_list!$D$2:$D$353,MATCH(tblNov[[#This Row],[Organization Name - إسم المنظمة]],Org_list!$B$2:$B$353,0))</f>
        <v>#N/A</v>
      </c>
      <c r="T941" s="199"/>
      <c r="U941" s="199"/>
      <c r="V941" s="25"/>
      <c r="W941" s="207"/>
    </row>
    <row r="942" spans="1:23" x14ac:dyDescent="0.35">
      <c r="A942" s="199"/>
      <c r="B942" s="200"/>
      <c r="C942" s="200"/>
      <c r="D942" s="200"/>
      <c r="E942" s="199"/>
      <c r="F942" s="199"/>
      <c r="G942" s="199"/>
      <c r="H942" s="199"/>
      <c r="I942" s="201"/>
      <c r="J942" s="201"/>
      <c r="K942" s="50"/>
      <c r="L942" s="202"/>
      <c r="M942" s="202"/>
      <c r="N942" s="204">
        <f>SUM(tblNov[[#This Row],['# of Students (Boys) - عدد الطلاب]:['# of Students (Girls) - عدد الطالبات]])</f>
        <v>0</v>
      </c>
      <c r="O942" s="114"/>
      <c r="P942" s="202"/>
      <c r="Q942" s="203"/>
      <c r="R942" s="205">
        <f>SUM(tblNov[[#This Row],['# of Teachers/Staff (Male) - عدد المدرسين/الطاقم الإداري (ذكور)]:['# of Teachers/Staff (Female) - عدد المدرسات/الطاقم الإدراي (إناث)]])</f>
        <v>0</v>
      </c>
      <c r="S942" s="206" t="e">
        <f>INDEX(Org_list!$D$2:$D$353,MATCH(tblNov[[#This Row],[Organization Name - إسم المنظمة]],Org_list!$B$2:$B$353,0))</f>
        <v>#N/A</v>
      </c>
      <c r="T942" s="199"/>
      <c r="U942" s="199"/>
      <c r="V942" s="25"/>
      <c r="W942" s="207"/>
    </row>
    <row r="943" spans="1:23" x14ac:dyDescent="0.35">
      <c r="A943" s="199"/>
      <c r="B943" s="200"/>
      <c r="C943" s="200"/>
      <c r="D943" s="200"/>
      <c r="E943" s="199"/>
      <c r="F943" s="199"/>
      <c r="G943" s="199"/>
      <c r="H943" s="199"/>
      <c r="I943" s="201"/>
      <c r="J943" s="201"/>
      <c r="K943" s="50"/>
      <c r="L943" s="202"/>
      <c r="M943" s="202"/>
      <c r="N943" s="204">
        <f>SUM(tblNov[[#This Row],['# of Students (Boys) - عدد الطلاب]:['# of Students (Girls) - عدد الطالبات]])</f>
        <v>0</v>
      </c>
      <c r="O943" s="114"/>
      <c r="P943" s="202"/>
      <c r="Q943" s="203"/>
      <c r="R943" s="205">
        <f>SUM(tblNov[[#This Row],['# of Teachers/Staff (Male) - عدد المدرسين/الطاقم الإداري (ذكور)]:['# of Teachers/Staff (Female) - عدد المدرسات/الطاقم الإدراي (إناث)]])</f>
        <v>0</v>
      </c>
      <c r="S943" s="206" t="e">
        <f>INDEX(Org_list!$D$2:$D$353,MATCH(tblNov[[#This Row],[Organization Name - إسم المنظمة]],Org_list!$B$2:$B$353,0))</f>
        <v>#N/A</v>
      </c>
      <c r="T943" s="199"/>
      <c r="U943" s="199"/>
      <c r="V943" s="25"/>
      <c r="W943" s="207"/>
    </row>
    <row r="944" spans="1:23" x14ac:dyDescent="0.35">
      <c r="A944" s="199"/>
      <c r="B944" s="200"/>
      <c r="C944" s="200"/>
      <c r="D944" s="200"/>
      <c r="E944" s="199"/>
      <c r="F944" s="199"/>
      <c r="G944" s="199"/>
      <c r="H944" s="199"/>
      <c r="I944" s="201"/>
      <c r="J944" s="201"/>
      <c r="K944" s="50"/>
      <c r="L944" s="202"/>
      <c r="M944" s="202"/>
      <c r="N944" s="204">
        <f>SUM(tblNov[[#This Row],['# of Students (Boys) - عدد الطلاب]:['# of Students (Girls) - عدد الطالبات]])</f>
        <v>0</v>
      </c>
      <c r="O944" s="114"/>
      <c r="P944" s="202"/>
      <c r="Q944" s="203"/>
      <c r="R944" s="205">
        <f>SUM(tblNov[[#This Row],['# of Teachers/Staff (Male) - عدد المدرسين/الطاقم الإداري (ذكور)]:['# of Teachers/Staff (Female) - عدد المدرسات/الطاقم الإدراي (إناث)]])</f>
        <v>0</v>
      </c>
      <c r="S944" s="206" t="e">
        <f>INDEX(Org_list!$D$2:$D$353,MATCH(tblNov[[#This Row],[Organization Name - إسم المنظمة]],Org_list!$B$2:$B$353,0))</f>
        <v>#N/A</v>
      </c>
      <c r="T944" s="199"/>
      <c r="U944" s="199"/>
      <c r="V944" s="25"/>
      <c r="W944" s="207"/>
    </row>
    <row r="945" spans="1:23" x14ac:dyDescent="0.35">
      <c r="A945" s="199"/>
      <c r="B945" s="200"/>
      <c r="C945" s="200"/>
      <c r="D945" s="200"/>
      <c r="E945" s="199"/>
      <c r="F945" s="199"/>
      <c r="G945" s="199"/>
      <c r="H945" s="199"/>
      <c r="I945" s="201"/>
      <c r="J945" s="201"/>
      <c r="K945" s="50"/>
      <c r="L945" s="202"/>
      <c r="M945" s="202"/>
      <c r="N945" s="204">
        <f>SUM(tblNov[[#This Row],['# of Students (Boys) - عدد الطلاب]:['# of Students (Girls) - عدد الطالبات]])</f>
        <v>0</v>
      </c>
      <c r="O945" s="114"/>
      <c r="P945" s="202"/>
      <c r="Q945" s="203"/>
      <c r="R945" s="205">
        <f>SUM(tblNov[[#This Row],['# of Teachers/Staff (Male) - عدد المدرسين/الطاقم الإداري (ذكور)]:['# of Teachers/Staff (Female) - عدد المدرسات/الطاقم الإدراي (إناث)]])</f>
        <v>0</v>
      </c>
      <c r="S945" s="206" t="e">
        <f>INDEX(Org_list!$D$2:$D$353,MATCH(tblNov[[#This Row],[Organization Name - إسم المنظمة]],Org_list!$B$2:$B$353,0))</f>
        <v>#N/A</v>
      </c>
      <c r="T945" s="199"/>
      <c r="U945" s="199"/>
      <c r="V945" s="25"/>
      <c r="W945" s="207"/>
    </row>
    <row r="946" spans="1:23" x14ac:dyDescent="0.35">
      <c r="A946" s="199"/>
      <c r="B946" s="200"/>
      <c r="C946" s="200"/>
      <c r="D946" s="200"/>
      <c r="E946" s="199"/>
      <c r="F946" s="199"/>
      <c r="G946" s="199"/>
      <c r="H946" s="199"/>
      <c r="I946" s="201"/>
      <c r="J946" s="201"/>
      <c r="K946" s="50"/>
      <c r="L946" s="202"/>
      <c r="M946" s="202"/>
      <c r="N946" s="204">
        <f>SUM(tblNov[[#This Row],['# of Students (Boys) - عدد الطلاب]:['# of Students (Girls) - عدد الطالبات]])</f>
        <v>0</v>
      </c>
      <c r="O946" s="114"/>
      <c r="P946" s="202"/>
      <c r="Q946" s="203"/>
      <c r="R946" s="205">
        <f>SUM(tblNov[[#This Row],['# of Teachers/Staff (Male) - عدد المدرسين/الطاقم الإداري (ذكور)]:['# of Teachers/Staff (Female) - عدد المدرسات/الطاقم الإدراي (إناث)]])</f>
        <v>0</v>
      </c>
      <c r="S946" s="206" t="e">
        <f>INDEX(Org_list!$D$2:$D$353,MATCH(tblNov[[#This Row],[Organization Name - إسم المنظمة]],Org_list!$B$2:$B$353,0))</f>
        <v>#N/A</v>
      </c>
      <c r="T946" s="199"/>
      <c r="U946" s="199"/>
      <c r="V946" s="25"/>
      <c r="W946" s="207"/>
    </row>
    <row r="947" spans="1:23" x14ac:dyDescent="0.35">
      <c r="A947" s="199"/>
      <c r="B947" s="200"/>
      <c r="C947" s="200"/>
      <c r="D947" s="200"/>
      <c r="E947" s="199"/>
      <c r="F947" s="199"/>
      <c r="G947" s="199"/>
      <c r="H947" s="199"/>
      <c r="I947" s="201"/>
      <c r="J947" s="201"/>
      <c r="K947" s="50"/>
      <c r="L947" s="202"/>
      <c r="M947" s="202"/>
      <c r="N947" s="204">
        <f>SUM(tblNov[[#This Row],['# of Students (Boys) - عدد الطلاب]:['# of Students (Girls) - عدد الطالبات]])</f>
        <v>0</v>
      </c>
      <c r="O947" s="114"/>
      <c r="P947" s="202"/>
      <c r="Q947" s="203"/>
      <c r="R947" s="205">
        <f>SUM(tblNov[[#This Row],['# of Teachers/Staff (Male) - عدد المدرسين/الطاقم الإداري (ذكور)]:['# of Teachers/Staff (Female) - عدد المدرسات/الطاقم الإدراي (إناث)]])</f>
        <v>0</v>
      </c>
      <c r="S947" s="206" t="e">
        <f>INDEX(Org_list!$D$2:$D$353,MATCH(tblNov[[#This Row],[Organization Name - إسم المنظمة]],Org_list!$B$2:$B$353,0))</f>
        <v>#N/A</v>
      </c>
      <c r="T947" s="199"/>
      <c r="U947" s="199"/>
      <c r="V947" s="25"/>
      <c r="W947" s="207"/>
    </row>
    <row r="948" spans="1:23" x14ac:dyDescent="0.35">
      <c r="A948" s="199"/>
      <c r="B948" s="200"/>
      <c r="C948" s="200"/>
      <c r="D948" s="200"/>
      <c r="E948" s="199"/>
      <c r="F948" s="199"/>
      <c r="G948" s="199"/>
      <c r="H948" s="199"/>
      <c r="I948" s="201"/>
      <c r="J948" s="201"/>
      <c r="K948" s="50"/>
      <c r="L948" s="202"/>
      <c r="M948" s="202"/>
      <c r="N948" s="204">
        <f>SUM(tblNov[[#This Row],['# of Students (Boys) - عدد الطلاب]:['# of Students (Girls) - عدد الطالبات]])</f>
        <v>0</v>
      </c>
      <c r="O948" s="114"/>
      <c r="P948" s="202"/>
      <c r="Q948" s="203"/>
      <c r="R948" s="205">
        <f>SUM(tblNov[[#This Row],['# of Teachers/Staff (Male) - عدد المدرسين/الطاقم الإداري (ذكور)]:['# of Teachers/Staff (Female) - عدد المدرسات/الطاقم الإدراي (إناث)]])</f>
        <v>0</v>
      </c>
      <c r="S948" s="206" t="e">
        <f>INDEX(Org_list!$D$2:$D$353,MATCH(tblNov[[#This Row],[Organization Name - إسم المنظمة]],Org_list!$B$2:$B$353,0))</f>
        <v>#N/A</v>
      </c>
      <c r="T948" s="199"/>
      <c r="U948" s="199"/>
      <c r="V948" s="25"/>
      <c r="W948" s="207"/>
    </row>
    <row r="949" spans="1:23" x14ac:dyDescent="0.35">
      <c r="A949" s="199"/>
      <c r="B949" s="200"/>
      <c r="C949" s="200"/>
      <c r="D949" s="200"/>
      <c r="E949" s="199"/>
      <c r="F949" s="199"/>
      <c r="G949" s="199"/>
      <c r="H949" s="199"/>
      <c r="I949" s="201"/>
      <c r="J949" s="201"/>
      <c r="K949" s="50"/>
      <c r="L949" s="202"/>
      <c r="M949" s="202"/>
      <c r="N949" s="204">
        <f>SUM(tblNov[[#This Row],['# of Students (Boys) - عدد الطلاب]:['# of Students (Girls) - عدد الطالبات]])</f>
        <v>0</v>
      </c>
      <c r="O949" s="114"/>
      <c r="P949" s="202"/>
      <c r="Q949" s="203"/>
      <c r="R949" s="205">
        <f>SUM(tblNov[[#This Row],['# of Teachers/Staff (Male) - عدد المدرسين/الطاقم الإداري (ذكور)]:['# of Teachers/Staff (Female) - عدد المدرسات/الطاقم الإدراي (إناث)]])</f>
        <v>0</v>
      </c>
      <c r="S949" s="206" t="e">
        <f>INDEX(Org_list!$D$2:$D$353,MATCH(tblNov[[#This Row],[Organization Name - إسم المنظمة]],Org_list!$B$2:$B$353,0))</f>
        <v>#N/A</v>
      </c>
      <c r="T949" s="199"/>
      <c r="U949" s="199"/>
      <c r="V949" s="25"/>
      <c r="W949" s="207"/>
    </row>
    <row r="950" spans="1:23" x14ac:dyDescent="0.35">
      <c r="A950" s="199"/>
      <c r="B950" s="200"/>
      <c r="C950" s="200"/>
      <c r="D950" s="200"/>
      <c r="E950" s="199"/>
      <c r="F950" s="199"/>
      <c r="G950" s="199"/>
      <c r="H950" s="199"/>
      <c r="I950" s="201"/>
      <c r="J950" s="201"/>
      <c r="K950" s="50"/>
      <c r="L950" s="202"/>
      <c r="M950" s="202"/>
      <c r="N950" s="204">
        <f>SUM(tblNov[[#This Row],['# of Students (Boys) - عدد الطلاب]:['# of Students (Girls) - عدد الطالبات]])</f>
        <v>0</v>
      </c>
      <c r="O950" s="114"/>
      <c r="P950" s="202"/>
      <c r="Q950" s="203"/>
      <c r="R950" s="205">
        <f>SUM(tblNov[[#This Row],['# of Teachers/Staff (Male) - عدد المدرسين/الطاقم الإداري (ذكور)]:['# of Teachers/Staff (Female) - عدد المدرسات/الطاقم الإدراي (إناث)]])</f>
        <v>0</v>
      </c>
      <c r="S950" s="206" t="e">
        <f>INDEX(Org_list!$D$2:$D$353,MATCH(tblNov[[#This Row],[Organization Name - إسم المنظمة]],Org_list!$B$2:$B$353,0))</f>
        <v>#N/A</v>
      </c>
      <c r="T950" s="199"/>
      <c r="U950" s="199"/>
      <c r="V950" s="25"/>
      <c r="W950" s="207"/>
    </row>
    <row r="951" spans="1:23" x14ac:dyDescent="0.35">
      <c r="A951" s="199"/>
      <c r="B951" s="200"/>
      <c r="C951" s="200"/>
      <c r="D951" s="200"/>
      <c r="E951" s="199"/>
      <c r="F951" s="199"/>
      <c r="G951" s="199"/>
      <c r="H951" s="199"/>
      <c r="I951" s="201"/>
      <c r="J951" s="201"/>
      <c r="K951" s="50"/>
      <c r="L951" s="202"/>
      <c r="M951" s="202"/>
      <c r="N951" s="204">
        <f>SUM(tblNov[[#This Row],['# of Students (Boys) - عدد الطلاب]:['# of Students (Girls) - عدد الطالبات]])</f>
        <v>0</v>
      </c>
      <c r="O951" s="114"/>
      <c r="P951" s="202"/>
      <c r="Q951" s="203"/>
      <c r="R951" s="205">
        <f>SUM(tblNov[[#This Row],['# of Teachers/Staff (Male) - عدد المدرسين/الطاقم الإداري (ذكور)]:['# of Teachers/Staff (Female) - عدد المدرسات/الطاقم الإدراي (إناث)]])</f>
        <v>0</v>
      </c>
      <c r="S951" s="206" t="e">
        <f>INDEX(Org_list!$D$2:$D$353,MATCH(tblNov[[#This Row],[Organization Name - إسم المنظمة]],Org_list!$B$2:$B$353,0))</f>
        <v>#N/A</v>
      </c>
      <c r="T951" s="199"/>
      <c r="U951" s="199"/>
      <c r="V951" s="25"/>
      <c r="W951" s="207"/>
    </row>
    <row r="952" spans="1:23" x14ac:dyDescent="0.35">
      <c r="A952" s="199"/>
      <c r="B952" s="200"/>
      <c r="C952" s="200"/>
      <c r="D952" s="200"/>
      <c r="E952" s="199"/>
      <c r="F952" s="199"/>
      <c r="G952" s="199"/>
      <c r="H952" s="199"/>
      <c r="I952" s="201"/>
      <c r="J952" s="201"/>
      <c r="K952" s="50"/>
      <c r="L952" s="202"/>
      <c r="M952" s="202"/>
      <c r="N952" s="204">
        <f>SUM(tblNov[[#This Row],['# of Students (Boys) - عدد الطلاب]:['# of Students (Girls) - عدد الطالبات]])</f>
        <v>0</v>
      </c>
      <c r="O952" s="114"/>
      <c r="P952" s="202"/>
      <c r="Q952" s="203"/>
      <c r="R952" s="205">
        <f>SUM(tblNov[[#This Row],['# of Teachers/Staff (Male) - عدد المدرسين/الطاقم الإداري (ذكور)]:['# of Teachers/Staff (Female) - عدد المدرسات/الطاقم الإدراي (إناث)]])</f>
        <v>0</v>
      </c>
      <c r="S952" s="206" t="e">
        <f>INDEX(Org_list!$D$2:$D$353,MATCH(tblNov[[#This Row],[Organization Name - إسم المنظمة]],Org_list!$B$2:$B$353,0))</f>
        <v>#N/A</v>
      </c>
      <c r="T952" s="199"/>
      <c r="U952" s="199"/>
      <c r="V952" s="25"/>
      <c r="W952" s="207"/>
    </row>
    <row r="953" spans="1:23" x14ac:dyDescent="0.35">
      <c r="A953" s="199"/>
      <c r="B953" s="200"/>
      <c r="C953" s="200"/>
      <c r="D953" s="200"/>
      <c r="E953" s="199"/>
      <c r="F953" s="199"/>
      <c r="G953" s="199"/>
      <c r="H953" s="199"/>
      <c r="I953" s="201"/>
      <c r="J953" s="201"/>
      <c r="K953" s="50"/>
      <c r="L953" s="202"/>
      <c r="M953" s="202"/>
      <c r="N953" s="204">
        <f>SUM(tblNov[[#This Row],['# of Students (Boys) - عدد الطلاب]:['# of Students (Girls) - عدد الطالبات]])</f>
        <v>0</v>
      </c>
      <c r="O953" s="114"/>
      <c r="P953" s="202"/>
      <c r="Q953" s="203"/>
      <c r="R953" s="205">
        <f>SUM(tblNov[[#This Row],['# of Teachers/Staff (Male) - عدد المدرسين/الطاقم الإداري (ذكور)]:['# of Teachers/Staff (Female) - عدد المدرسات/الطاقم الإدراي (إناث)]])</f>
        <v>0</v>
      </c>
      <c r="S953" s="206" t="e">
        <f>INDEX(Org_list!$D$2:$D$353,MATCH(tblNov[[#This Row],[Organization Name - إسم المنظمة]],Org_list!$B$2:$B$353,0))</f>
        <v>#N/A</v>
      </c>
      <c r="T953" s="199"/>
      <c r="U953" s="199"/>
      <c r="V953" s="25"/>
      <c r="W953" s="207"/>
    </row>
    <row r="954" spans="1:23" x14ac:dyDescent="0.35">
      <c r="A954" s="199"/>
      <c r="B954" s="200"/>
      <c r="C954" s="200"/>
      <c r="D954" s="200"/>
      <c r="E954" s="199"/>
      <c r="F954" s="199"/>
      <c r="G954" s="199"/>
      <c r="H954" s="199"/>
      <c r="I954" s="201"/>
      <c r="J954" s="201"/>
      <c r="K954" s="50"/>
      <c r="L954" s="202"/>
      <c r="M954" s="202"/>
      <c r="N954" s="204">
        <f>SUM(tblNov[[#This Row],['# of Students (Boys) - عدد الطلاب]:['# of Students (Girls) - عدد الطالبات]])</f>
        <v>0</v>
      </c>
      <c r="O954" s="114"/>
      <c r="P954" s="202"/>
      <c r="Q954" s="203"/>
      <c r="R954" s="205">
        <f>SUM(tblNov[[#This Row],['# of Teachers/Staff (Male) - عدد المدرسين/الطاقم الإداري (ذكور)]:['# of Teachers/Staff (Female) - عدد المدرسات/الطاقم الإدراي (إناث)]])</f>
        <v>0</v>
      </c>
      <c r="S954" s="206" t="e">
        <f>INDEX(Org_list!$D$2:$D$353,MATCH(tblNov[[#This Row],[Organization Name - إسم المنظمة]],Org_list!$B$2:$B$353,0))</f>
        <v>#N/A</v>
      </c>
      <c r="T954" s="199"/>
      <c r="U954" s="199"/>
      <c r="V954" s="25"/>
      <c r="W954" s="207"/>
    </row>
    <row r="955" spans="1:23" x14ac:dyDescent="0.35">
      <c r="A955" s="199"/>
      <c r="B955" s="200"/>
      <c r="C955" s="200"/>
      <c r="D955" s="200"/>
      <c r="E955" s="199"/>
      <c r="F955" s="199"/>
      <c r="G955" s="199"/>
      <c r="H955" s="199"/>
      <c r="I955" s="201"/>
      <c r="J955" s="201"/>
      <c r="K955" s="50"/>
      <c r="L955" s="202"/>
      <c r="M955" s="202"/>
      <c r="N955" s="204">
        <f>SUM(tblNov[[#This Row],['# of Students (Boys) - عدد الطلاب]:['# of Students (Girls) - عدد الطالبات]])</f>
        <v>0</v>
      </c>
      <c r="O955" s="114"/>
      <c r="P955" s="202"/>
      <c r="Q955" s="203"/>
      <c r="R955" s="205">
        <f>SUM(tblNov[[#This Row],['# of Teachers/Staff (Male) - عدد المدرسين/الطاقم الإداري (ذكور)]:['# of Teachers/Staff (Female) - عدد المدرسات/الطاقم الإدراي (إناث)]])</f>
        <v>0</v>
      </c>
      <c r="S955" s="206" t="e">
        <f>INDEX(Org_list!$D$2:$D$353,MATCH(tblNov[[#This Row],[Organization Name - إسم المنظمة]],Org_list!$B$2:$B$353,0))</f>
        <v>#N/A</v>
      </c>
      <c r="T955" s="199"/>
      <c r="U955" s="199"/>
      <c r="V955" s="25"/>
      <c r="W955" s="207"/>
    </row>
    <row r="956" spans="1:23" x14ac:dyDescent="0.35">
      <c r="A956" s="199"/>
      <c r="B956" s="200"/>
      <c r="C956" s="200"/>
      <c r="D956" s="200"/>
      <c r="E956" s="199"/>
      <c r="F956" s="199"/>
      <c r="G956" s="199"/>
      <c r="H956" s="199"/>
      <c r="I956" s="201"/>
      <c r="J956" s="201"/>
      <c r="K956" s="50"/>
      <c r="L956" s="202"/>
      <c r="M956" s="202"/>
      <c r="N956" s="204">
        <f>SUM(tblNov[[#This Row],['# of Students (Boys) - عدد الطلاب]:['# of Students (Girls) - عدد الطالبات]])</f>
        <v>0</v>
      </c>
      <c r="O956" s="114"/>
      <c r="P956" s="202"/>
      <c r="Q956" s="203"/>
      <c r="R956" s="205">
        <f>SUM(tblNov[[#This Row],['# of Teachers/Staff (Male) - عدد المدرسين/الطاقم الإداري (ذكور)]:['# of Teachers/Staff (Female) - عدد المدرسات/الطاقم الإدراي (إناث)]])</f>
        <v>0</v>
      </c>
      <c r="S956" s="206" t="e">
        <f>INDEX(Org_list!$D$2:$D$353,MATCH(tblNov[[#This Row],[Organization Name - إسم المنظمة]],Org_list!$B$2:$B$353,0))</f>
        <v>#N/A</v>
      </c>
      <c r="T956" s="199"/>
      <c r="U956" s="199"/>
      <c r="V956" s="25"/>
      <c r="W956" s="207"/>
    </row>
    <row r="957" spans="1:23" x14ac:dyDescent="0.35">
      <c r="A957" s="199"/>
      <c r="B957" s="200"/>
      <c r="C957" s="200"/>
      <c r="D957" s="200"/>
      <c r="E957" s="199"/>
      <c r="F957" s="199"/>
      <c r="G957" s="199"/>
      <c r="H957" s="199"/>
      <c r="I957" s="201"/>
      <c r="J957" s="201"/>
      <c r="K957" s="50"/>
      <c r="L957" s="202"/>
      <c r="M957" s="202"/>
      <c r="N957" s="204">
        <f>SUM(tblNov[[#This Row],['# of Students (Boys) - عدد الطلاب]:['# of Students (Girls) - عدد الطالبات]])</f>
        <v>0</v>
      </c>
      <c r="O957" s="114"/>
      <c r="P957" s="202"/>
      <c r="Q957" s="203"/>
      <c r="R957" s="205">
        <f>SUM(tblNov[[#This Row],['# of Teachers/Staff (Male) - عدد المدرسين/الطاقم الإداري (ذكور)]:['# of Teachers/Staff (Female) - عدد المدرسات/الطاقم الإدراي (إناث)]])</f>
        <v>0</v>
      </c>
      <c r="S957" s="206" t="e">
        <f>INDEX(Org_list!$D$2:$D$353,MATCH(tblNov[[#This Row],[Organization Name - إسم المنظمة]],Org_list!$B$2:$B$353,0))</f>
        <v>#N/A</v>
      </c>
      <c r="T957" s="199"/>
      <c r="U957" s="199"/>
      <c r="V957" s="25"/>
      <c r="W957" s="207"/>
    </row>
    <row r="958" spans="1:23" x14ac:dyDescent="0.35">
      <c r="A958" s="199"/>
      <c r="B958" s="200"/>
      <c r="C958" s="200"/>
      <c r="D958" s="200"/>
      <c r="E958" s="199"/>
      <c r="F958" s="199"/>
      <c r="G958" s="199"/>
      <c r="H958" s="199"/>
      <c r="I958" s="201"/>
      <c r="J958" s="201"/>
      <c r="K958" s="50"/>
      <c r="L958" s="202"/>
      <c r="M958" s="202"/>
      <c r="N958" s="204">
        <f>SUM(tblNov[[#This Row],['# of Students (Boys) - عدد الطلاب]:['# of Students (Girls) - عدد الطالبات]])</f>
        <v>0</v>
      </c>
      <c r="O958" s="114"/>
      <c r="P958" s="202"/>
      <c r="Q958" s="203"/>
      <c r="R958" s="205">
        <f>SUM(tblNov[[#This Row],['# of Teachers/Staff (Male) - عدد المدرسين/الطاقم الإداري (ذكور)]:['# of Teachers/Staff (Female) - عدد المدرسات/الطاقم الإدراي (إناث)]])</f>
        <v>0</v>
      </c>
      <c r="S958" s="206" t="e">
        <f>INDEX(Org_list!$D$2:$D$353,MATCH(tblNov[[#This Row],[Organization Name - إسم المنظمة]],Org_list!$B$2:$B$353,0))</f>
        <v>#N/A</v>
      </c>
      <c r="T958" s="199"/>
      <c r="U958" s="199"/>
      <c r="V958" s="25"/>
      <c r="W958" s="207"/>
    </row>
    <row r="959" spans="1:23" x14ac:dyDescent="0.35">
      <c r="A959" s="199"/>
      <c r="B959" s="200"/>
      <c r="C959" s="200"/>
      <c r="D959" s="200"/>
      <c r="E959" s="199"/>
      <c r="F959" s="199"/>
      <c r="G959" s="199"/>
      <c r="H959" s="199"/>
      <c r="I959" s="201"/>
      <c r="J959" s="201"/>
      <c r="K959" s="50"/>
      <c r="L959" s="202"/>
      <c r="M959" s="202"/>
      <c r="N959" s="204">
        <f>SUM(tblNov[[#This Row],['# of Students (Boys) - عدد الطلاب]:['# of Students (Girls) - عدد الطالبات]])</f>
        <v>0</v>
      </c>
      <c r="O959" s="114"/>
      <c r="P959" s="202"/>
      <c r="Q959" s="203"/>
      <c r="R959" s="205">
        <f>SUM(tblNov[[#This Row],['# of Teachers/Staff (Male) - عدد المدرسين/الطاقم الإداري (ذكور)]:['# of Teachers/Staff (Female) - عدد المدرسات/الطاقم الإدراي (إناث)]])</f>
        <v>0</v>
      </c>
      <c r="S959" s="206" t="e">
        <f>INDEX(Org_list!$D$2:$D$353,MATCH(tblNov[[#This Row],[Organization Name - إسم المنظمة]],Org_list!$B$2:$B$353,0))</f>
        <v>#N/A</v>
      </c>
      <c r="T959" s="199"/>
      <c r="U959" s="199"/>
      <c r="V959" s="25"/>
      <c r="W959" s="207"/>
    </row>
    <row r="960" spans="1:23" x14ac:dyDescent="0.35">
      <c r="A960" s="199"/>
      <c r="B960" s="200"/>
      <c r="C960" s="200"/>
      <c r="D960" s="200"/>
      <c r="E960" s="199"/>
      <c r="F960" s="199"/>
      <c r="G960" s="199"/>
      <c r="H960" s="199"/>
      <c r="I960" s="201"/>
      <c r="J960" s="201"/>
      <c r="K960" s="50"/>
      <c r="L960" s="202"/>
      <c r="M960" s="202"/>
      <c r="N960" s="204">
        <f>SUM(tblNov[[#This Row],['# of Students (Boys) - عدد الطلاب]:['# of Students (Girls) - عدد الطالبات]])</f>
        <v>0</v>
      </c>
      <c r="O960" s="114"/>
      <c r="P960" s="202"/>
      <c r="Q960" s="203"/>
      <c r="R960" s="205">
        <f>SUM(tblNov[[#This Row],['# of Teachers/Staff (Male) - عدد المدرسين/الطاقم الإداري (ذكور)]:['# of Teachers/Staff (Female) - عدد المدرسات/الطاقم الإدراي (إناث)]])</f>
        <v>0</v>
      </c>
      <c r="S960" s="206" t="e">
        <f>INDEX(Org_list!$D$2:$D$353,MATCH(tblNov[[#This Row],[Organization Name - إسم المنظمة]],Org_list!$B$2:$B$353,0))</f>
        <v>#N/A</v>
      </c>
      <c r="T960" s="199"/>
      <c r="U960" s="199"/>
      <c r="V960" s="25"/>
      <c r="W960" s="207"/>
    </row>
    <row r="961" spans="1:23" x14ac:dyDescent="0.35">
      <c r="A961" s="199"/>
      <c r="B961" s="200"/>
      <c r="C961" s="200"/>
      <c r="D961" s="200"/>
      <c r="E961" s="199"/>
      <c r="F961" s="199"/>
      <c r="G961" s="199"/>
      <c r="H961" s="199"/>
      <c r="I961" s="201"/>
      <c r="J961" s="201"/>
      <c r="K961" s="50"/>
      <c r="L961" s="202"/>
      <c r="M961" s="202"/>
      <c r="N961" s="204">
        <f>SUM(tblNov[[#This Row],['# of Students (Boys) - عدد الطلاب]:['# of Students (Girls) - عدد الطالبات]])</f>
        <v>0</v>
      </c>
      <c r="O961" s="114"/>
      <c r="P961" s="202"/>
      <c r="Q961" s="203"/>
      <c r="R961" s="205">
        <f>SUM(tblNov[[#This Row],['# of Teachers/Staff (Male) - عدد المدرسين/الطاقم الإداري (ذكور)]:['# of Teachers/Staff (Female) - عدد المدرسات/الطاقم الإدراي (إناث)]])</f>
        <v>0</v>
      </c>
      <c r="S961" s="206" t="e">
        <f>INDEX(Org_list!$D$2:$D$353,MATCH(tblNov[[#This Row],[Organization Name - إسم المنظمة]],Org_list!$B$2:$B$353,0))</f>
        <v>#N/A</v>
      </c>
      <c r="T961" s="199"/>
      <c r="U961" s="199"/>
      <c r="V961" s="25"/>
      <c r="W961" s="207"/>
    </row>
    <row r="962" spans="1:23" x14ac:dyDescent="0.35">
      <c r="A962" s="199"/>
      <c r="B962" s="200"/>
      <c r="C962" s="200"/>
      <c r="D962" s="200"/>
      <c r="E962" s="199"/>
      <c r="F962" s="199"/>
      <c r="G962" s="199"/>
      <c r="H962" s="199"/>
      <c r="I962" s="201"/>
      <c r="J962" s="201"/>
      <c r="K962" s="50"/>
      <c r="L962" s="202"/>
      <c r="M962" s="202"/>
      <c r="N962" s="204">
        <f>SUM(tblNov[[#This Row],['# of Students (Boys) - عدد الطلاب]:['# of Students (Girls) - عدد الطالبات]])</f>
        <v>0</v>
      </c>
      <c r="O962" s="114"/>
      <c r="P962" s="202"/>
      <c r="Q962" s="203"/>
      <c r="R962" s="205">
        <f>SUM(tblNov[[#This Row],['# of Teachers/Staff (Male) - عدد المدرسين/الطاقم الإداري (ذكور)]:['# of Teachers/Staff (Female) - عدد المدرسات/الطاقم الإدراي (إناث)]])</f>
        <v>0</v>
      </c>
      <c r="S962" s="206" t="e">
        <f>INDEX(Org_list!$D$2:$D$353,MATCH(tblNov[[#This Row],[Organization Name - إسم المنظمة]],Org_list!$B$2:$B$353,0))</f>
        <v>#N/A</v>
      </c>
      <c r="T962" s="199"/>
      <c r="U962" s="199"/>
      <c r="V962" s="25"/>
      <c r="W962" s="207"/>
    </row>
    <row r="963" spans="1:23" x14ac:dyDescent="0.35">
      <c r="A963" s="199"/>
      <c r="B963" s="200"/>
      <c r="C963" s="200"/>
      <c r="D963" s="200"/>
      <c r="E963" s="199"/>
      <c r="F963" s="199"/>
      <c r="G963" s="199"/>
      <c r="H963" s="199"/>
      <c r="I963" s="201"/>
      <c r="J963" s="201"/>
      <c r="K963" s="50"/>
      <c r="L963" s="202"/>
      <c r="M963" s="202"/>
      <c r="N963" s="204">
        <f>SUM(tblNov[[#This Row],['# of Students (Boys) - عدد الطلاب]:['# of Students (Girls) - عدد الطالبات]])</f>
        <v>0</v>
      </c>
      <c r="O963" s="114"/>
      <c r="P963" s="202"/>
      <c r="Q963" s="203"/>
      <c r="R963" s="205">
        <f>SUM(tblNov[[#This Row],['# of Teachers/Staff (Male) - عدد المدرسين/الطاقم الإداري (ذكور)]:['# of Teachers/Staff (Female) - عدد المدرسات/الطاقم الإدراي (إناث)]])</f>
        <v>0</v>
      </c>
      <c r="S963" s="206" t="e">
        <f>INDEX(Org_list!$D$2:$D$353,MATCH(tblNov[[#This Row],[Organization Name - إسم المنظمة]],Org_list!$B$2:$B$353,0))</f>
        <v>#N/A</v>
      </c>
      <c r="T963" s="199"/>
      <c r="U963" s="199"/>
      <c r="V963" s="25"/>
      <c r="W963" s="207"/>
    </row>
    <row r="964" spans="1:23" x14ac:dyDescent="0.35">
      <c r="A964" s="199"/>
      <c r="B964" s="200"/>
      <c r="C964" s="200"/>
      <c r="D964" s="200"/>
      <c r="E964" s="199"/>
      <c r="F964" s="199"/>
      <c r="G964" s="199"/>
      <c r="H964" s="199"/>
      <c r="I964" s="201"/>
      <c r="J964" s="201"/>
      <c r="K964" s="50"/>
      <c r="L964" s="202"/>
      <c r="M964" s="202"/>
      <c r="N964" s="204">
        <f>SUM(tblNov[[#This Row],['# of Students (Boys) - عدد الطلاب]:['# of Students (Girls) - عدد الطالبات]])</f>
        <v>0</v>
      </c>
      <c r="O964" s="114"/>
      <c r="P964" s="202"/>
      <c r="Q964" s="203"/>
      <c r="R964" s="205">
        <f>SUM(tblNov[[#This Row],['# of Teachers/Staff (Male) - عدد المدرسين/الطاقم الإداري (ذكور)]:['# of Teachers/Staff (Female) - عدد المدرسات/الطاقم الإدراي (إناث)]])</f>
        <v>0</v>
      </c>
      <c r="S964" s="206" t="e">
        <f>INDEX(Org_list!$D$2:$D$353,MATCH(tblNov[[#This Row],[Organization Name - إسم المنظمة]],Org_list!$B$2:$B$353,0))</f>
        <v>#N/A</v>
      </c>
      <c r="T964" s="199"/>
      <c r="U964" s="199"/>
      <c r="V964" s="25"/>
      <c r="W964" s="207"/>
    </row>
    <row r="965" spans="1:23" x14ac:dyDescent="0.35">
      <c r="A965" s="199"/>
      <c r="B965" s="200"/>
      <c r="C965" s="200"/>
      <c r="D965" s="200"/>
      <c r="E965" s="199"/>
      <c r="F965" s="199"/>
      <c r="G965" s="199"/>
      <c r="H965" s="199"/>
      <c r="I965" s="201"/>
      <c r="J965" s="201"/>
      <c r="K965" s="50"/>
      <c r="L965" s="202"/>
      <c r="M965" s="202"/>
      <c r="N965" s="204">
        <f>SUM(tblNov[[#This Row],['# of Students (Boys) - عدد الطلاب]:['# of Students (Girls) - عدد الطالبات]])</f>
        <v>0</v>
      </c>
      <c r="O965" s="114"/>
      <c r="P965" s="202"/>
      <c r="Q965" s="203"/>
      <c r="R965" s="205">
        <f>SUM(tblNov[[#This Row],['# of Teachers/Staff (Male) - عدد المدرسين/الطاقم الإداري (ذكور)]:['# of Teachers/Staff (Female) - عدد المدرسات/الطاقم الإدراي (إناث)]])</f>
        <v>0</v>
      </c>
      <c r="S965" s="206" t="e">
        <f>INDEX(Org_list!$D$2:$D$353,MATCH(tblNov[[#This Row],[Organization Name - إسم المنظمة]],Org_list!$B$2:$B$353,0))</f>
        <v>#N/A</v>
      </c>
      <c r="T965" s="199"/>
      <c r="U965" s="199"/>
      <c r="V965" s="25"/>
      <c r="W965" s="207"/>
    </row>
    <row r="966" spans="1:23" x14ac:dyDescent="0.35">
      <c r="A966" s="199"/>
      <c r="B966" s="200"/>
      <c r="C966" s="200"/>
      <c r="D966" s="200"/>
      <c r="E966" s="199"/>
      <c r="F966" s="199"/>
      <c r="G966" s="199"/>
      <c r="H966" s="199"/>
      <c r="I966" s="201"/>
      <c r="J966" s="201"/>
      <c r="K966" s="50"/>
      <c r="L966" s="202"/>
      <c r="M966" s="202"/>
      <c r="N966" s="204">
        <f>SUM(tblNov[[#This Row],['# of Students (Boys) - عدد الطلاب]:['# of Students (Girls) - عدد الطالبات]])</f>
        <v>0</v>
      </c>
      <c r="O966" s="114"/>
      <c r="P966" s="202"/>
      <c r="Q966" s="203"/>
      <c r="R966" s="205">
        <f>SUM(tblNov[[#This Row],['# of Teachers/Staff (Male) - عدد المدرسين/الطاقم الإداري (ذكور)]:['# of Teachers/Staff (Female) - عدد المدرسات/الطاقم الإدراي (إناث)]])</f>
        <v>0</v>
      </c>
      <c r="S966" s="206" t="e">
        <f>INDEX(Org_list!$D$2:$D$353,MATCH(tblNov[[#This Row],[Organization Name - إسم المنظمة]],Org_list!$B$2:$B$353,0))</f>
        <v>#N/A</v>
      </c>
      <c r="T966" s="199"/>
      <c r="U966" s="199"/>
      <c r="V966" s="25"/>
      <c r="W966" s="207"/>
    </row>
    <row r="967" spans="1:23" x14ac:dyDescent="0.35">
      <c r="A967" s="199"/>
      <c r="B967" s="200"/>
      <c r="C967" s="200"/>
      <c r="D967" s="200"/>
      <c r="E967" s="199"/>
      <c r="F967" s="199"/>
      <c r="G967" s="199"/>
      <c r="H967" s="199"/>
      <c r="I967" s="201"/>
      <c r="J967" s="201"/>
      <c r="K967" s="50"/>
      <c r="L967" s="202"/>
      <c r="M967" s="202"/>
      <c r="N967" s="204">
        <f>SUM(tblNov[[#This Row],['# of Students (Boys) - عدد الطلاب]:['# of Students (Girls) - عدد الطالبات]])</f>
        <v>0</v>
      </c>
      <c r="O967" s="114"/>
      <c r="P967" s="202"/>
      <c r="Q967" s="203"/>
      <c r="R967" s="205">
        <f>SUM(tblNov[[#This Row],['# of Teachers/Staff (Male) - عدد المدرسين/الطاقم الإداري (ذكور)]:['# of Teachers/Staff (Female) - عدد المدرسات/الطاقم الإدراي (إناث)]])</f>
        <v>0</v>
      </c>
      <c r="S967" s="206" t="e">
        <f>INDEX(Org_list!$D$2:$D$353,MATCH(tblNov[[#This Row],[Organization Name - إسم المنظمة]],Org_list!$B$2:$B$353,0))</f>
        <v>#N/A</v>
      </c>
      <c r="T967" s="199"/>
      <c r="U967" s="199"/>
      <c r="V967" s="25"/>
      <c r="W967" s="207"/>
    </row>
    <row r="968" spans="1:23" x14ac:dyDescent="0.35">
      <c r="A968" s="199"/>
      <c r="B968" s="200"/>
      <c r="C968" s="200"/>
      <c r="D968" s="200"/>
      <c r="E968" s="199"/>
      <c r="F968" s="199"/>
      <c r="G968" s="199"/>
      <c r="H968" s="199"/>
      <c r="I968" s="201"/>
      <c r="J968" s="201"/>
      <c r="K968" s="50"/>
      <c r="L968" s="202"/>
      <c r="M968" s="202"/>
      <c r="N968" s="204">
        <f>SUM(tblNov[[#This Row],['# of Students (Boys) - عدد الطلاب]:['# of Students (Girls) - عدد الطالبات]])</f>
        <v>0</v>
      </c>
      <c r="O968" s="114"/>
      <c r="P968" s="202"/>
      <c r="Q968" s="203"/>
      <c r="R968" s="205">
        <f>SUM(tblNov[[#This Row],['# of Teachers/Staff (Male) - عدد المدرسين/الطاقم الإداري (ذكور)]:['# of Teachers/Staff (Female) - عدد المدرسات/الطاقم الإدراي (إناث)]])</f>
        <v>0</v>
      </c>
      <c r="S968" s="206" t="e">
        <f>INDEX(Org_list!$D$2:$D$353,MATCH(tblNov[[#This Row],[Organization Name - إسم المنظمة]],Org_list!$B$2:$B$353,0))</f>
        <v>#N/A</v>
      </c>
      <c r="T968" s="199"/>
      <c r="U968" s="199"/>
      <c r="V968" s="25"/>
      <c r="W968" s="207"/>
    </row>
    <row r="969" spans="1:23" x14ac:dyDescent="0.35">
      <c r="A969" s="199"/>
      <c r="B969" s="200"/>
      <c r="C969" s="200"/>
      <c r="D969" s="200"/>
      <c r="E969" s="199"/>
      <c r="F969" s="199"/>
      <c r="G969" s="199"/>
      <c r="H969" s="199"/>
      <c r="I969" s="201"/>
      <c r="J969" s="201"/>
      <c r="K969" s="50"/>
      <c r="L969" s="202"/>
      <c r="M969" s="202"/>
      <c r="N969" s="204">
        <f>SUM(tblNov[[#This Row],['# of Students (Boys) - عدد الطلاب]:['# of Students (Girls) - عدد الطالبات]])</f>
        <v>0</v>
      </c>
      <c r="O969" s="114"/>
      <c r="P969" s="202"/>
      <c r="Q969" s="203"/>
      <c r="R969" s="205">
        <f>SUM(tblNov[[#This Row],['# of Teachers/Staff (Male) - عدد المدرسين/الطاقم الإداري (ذكور)]:['# of Teachers/Staff (Female) - عدد المدرسات/الطاقم الإدراي (إناث)]])</f>
        <v>0</v>
      </c>
      <c r="S969" s="206" t="e">
        <f>INDEX(Org_list!$D$2:$D$353,MATCH(tblNov[[#This Row],[Organization Name - إسم المنظمة]],Org_list!$B$2:$B$353,0))</f>
        <v>#N/A</v>
      </c>
      <c r="T969" s="199"/>
      <c r="U969" s="199"/>
      <c r="V969" s="25"/>
      <c r="W969" s="207"/>
    </row>
    <row r="970" spans="1:23" x14ac:dyDescent="0.35">
      <c r="A970" s="199"/>
      <c r="B970" s="200"/>
      <c r="C970" s="200"/>
      <c r="D970" s="200"/>
      <c r="E970" s="199"/>
      <c r="F970" s="199"/>
      <c r="G970" s="199"/>
      <c r="H970" s="199"/>
      <c r="I970" s="201"/>
      <c r="J970" s="201"/>
      <c r="K970" s="50"/>
      <c r="L970" s="202"/>
      <c r="M970" s="202"/>
      <c r="N970" s="204">
        <f>SUM(tblNov[[#This Row],['# of Students (Boys) - عدد الطلاب]:['# of Students (Girls) - عدد الطالبات]])</f>
        <v>0</v>
      </c>
      <c r="O970" s="114"/>
      <c r="P970" s="202"/>
      <c r="Q970" s="203"/>
      <c r="R970" s="205">
        <f>SUM(tblNov[[#This Row],['# of Teachers/Staff (Male) - عدد المدرسين/الطاقم الإداري (ذكور)]:['# of Teachers/Staff (Female) - عدد المدرسات/الطاقم الإدراي (إناث)]])</f>
        <v>0</v>
      </c>
      <c r="S970" s="206" t="e">
        <f>INDEX(Org_list!$D$2:$D$353,MATCH(tblNov[[#This Row],[Organization Name - إسم المنظمة]],Org_list!$B$2:$B$353,0))</f>
        <v>#N/A</v>
      </c>
      <c r="T970" s="199"/>
      <c r="U970" s="199"/>
      <c r="V970" s="25"/>
      <c r="W970" s="207"/>
    </row>
    <row r="971" spans="1:23" x14ac:dyDescent="0.35">
      <c r="A971" s="199"/>
      <c r="B971" s="200"/>
      <c r="C971" s="200"/>
      <c r="D971" s="200"/>
      <c r="E971" s="199"/>
      <c r="F971" s="199"/>
      <c r="G971" s="199"/>
      <c r="H971" s="199"/>
      <c r="I971" s="201"/>
      <c r="J971" s="201"/>
      <c r="K971" s="50"/>
      <c r="L971" s="202"/>
      <c r="M971" s="202"/>
      <c r="N971" s="204">
        <f>SUM(tblNov[[#This Row],['# of Students (Boys) - عدد الطلاب]:['# of Students (Girls) - عدد الطالبات]])</f>
        <v>0</v>
      </c>
      <c r="O971" s="114"/>
      <c r="P971" s="202"/>
      <c r="Q971" s="203"/>
      <c r="R971" s="205">
        <f>SUM(tblNov[[#This Row],['# of Teachers/Staff (Male) - عدد المدرسين/الطاقم الإداري (ذكور)]:['# of Teachers/Staff (Female) - عدد المدرسات/الطاقم الإدراي (إناث)]])</f>
        <v>0</v>
      </c>
      <c r="S971" s="206" t="e">
        <f>INDEX(Org_list!$D$2:$D$353,MATCH(tblNov[[#This Row],[Organization Name - إسم المنظمة]],Org_list!$B$2:$B$353,0))</f>
        <v>#N/A</v>
      </c>
      <c r="T971" s="199"/>
      <c r="U971" s="199"/>
      <c r="V971" s="25"/>
      <c r="W971" s="207"/>
    </row>
    <row r="972" spans="1:23" x14ac:dyDescent="0.35">
      <c r="A972" s="199"/>
      <c r="B972" s="200"/>
      <c r="C972" s="200"/>
      <c r="D972" s="200"/>
      <c r="E972" s="199"/>
      <c r="F972" s="199"/>
      <c r="G972" s="199"/>
      <c r="H972" s="199"/>
      <c r="I972" s="201"/>
      <c r="J972" s="201"/>
      <c r="K972" s="50"/>
      <c r="L972" s="202"/>
      <c r="M972" s="202"/>
      <c r="N972" s="204">
        <f>SUM(tblNov[[#This Row],['# of Students (Boys) - عدد الطلاب]:['# of Students (Girls) - عدد الطالبات]])</f>
        <v>0</v>
      </c>
      <c r="O972" s="114"/>
      <c r="P972" s="202"/>
      <c r="Q972" s="203"/>
      <c r="R972" s="205">
        <f>SUM(tblNov[[#This Row],['# of Teachers/Staff (Male) - عدد المدرسين/الطاقم الإداري (ذكور)]:['# of Teachers/Staff (Female) - عدد المدرسات/الطاقم الإدراي (إناث)]])</f>
        <v>0</v>
      </c>
      <c r="S972" s="206" t="e">
        <f>INDEX(Org_list!$D$2:$D$353,MATCH(tblNov[[#This Row],[Organization Name - إسم المنظمة]],Org_list!$B$2:$B$353,0))</f>
        <v>#N/A</v>
      </c>
      <c r="T972" s="199"/>
      <c r="U972" s="199"/>
      <c r="V972" s="25"/>
      <c r="W972" s="207"/>
    </row>
    <row r="973" spans="1:23" x14ac:dyDescent="0.35">
      <c r="A973" s="199"/>
      <c r="B973" s="200"/>
      <c r="C973" s="200"/>
      <c r="D973" s="200"/>
      <c r="E973" s="199"/>
      <c r="F973" s="199"/>
      <c r="G973" s="199"/>
      <c r="H973" s="199"/>
      <c r="I973" s="201"/>
      <c r="J973" s="201"/>
      <c r="K973" s="50"/>
      <c r="L973" s="202"/>
      <c r="M973" s="202"/>
      <c r="N973" s="204">
        <f>SUM(tblNov[[#This Row],['# of Students (Boys) - عدد الطلاب]:['# of Students (Girls) - عدد الطالبات]])</f>
        <v>0</v>
      </c>
      <c r="O973" s="114"/>
      <c r="P973" s="202"/>
      <c r="Q973" s="203"/>
      <c r="R973" s="205">
        <f>SUM(tblNov[[#This Row],['# of Teachers/Staff (Male) - عدد المدرسين/الطاقم الإداري (ذكور)]:['# of Teachers/Staff (Female) - عدد المدرسات/الطاقم الإدراي (إناث)]])</f>
        <v>0</v>
      </c>
      <c r="S973" s="206" t="e">
        <f>INDEX(Org_list!$D$2:$D$353,MATCH(tblNov[[#This Row],[Organization Name - إسم المنظمة]],Org_list!$B$2:$B$353,0))</f>
        <v>#N/A</v>
      </c>
      <c r="T973" s="199"/>
      <c r="U973" s="199"/>
      <c r="V973" s="25"/>
      <c r="W973" s="207"/>
    </row>
    <row r="974" spans="1:23" x14ac:dyDescent="0.35">
      <c r="A974" s="199"/>
      <c r="B974" s="200"/>
      <c r="C974" s="200"/>
      <c r="D974" s="200"/>
      <c r="E974" s="199"/>
      <c r="F974" s="199"/>
      <c r="G974" s="199"/>
      <c r="H974" s="199"/>
      <c r="I974" s="201"/>
      <c r="J974" s="201"/>
      <c r="K974" s="50"/>
      <c r="L974" s="202"/>
      <c r="M974" s="202"/>
      <c r="N974" s="204">
        <f>SUM(tblNov[[#This Row],['# of Students (Boys) - عدد الطلاب]:['# of Students (Girls) - عدد الطالبات]])</f>
        <v>0</v>
      </c>
      <c r="O974" s="114"/>
      <c r="P974" s="202"/>
      <c r="Q974" s="203"/>
      <c r="R974" s="205">
        <f>SUM(tblNov[[#This Row],['# of Teachers/Staff (Male) - عدد المدرسين/الطاقم الإداري (ذكور)]:['# of Teachers/Staff (Female) - عدد المدرسات/الطاقم الإدراي (إناث)]])</f>
        <v>0</v>
      </c>
      <c r="S974" s="206" t="e">
        <f>INDEX(Org_list!$D$2:$D$353,MATCH(tblNov[[#This Row],[Organization Name - إسم المنظمة]],Org_list!$B$2:$B$353,0))</f>
        <v>#N/A</v>
      </c>
      <c r="T974" s="199"/>
      <c r="U974" s="199"/>
      <c r="V974" s="25"/>
      <c r="W974" s="207"/>
    </row>
    <row r="975" spans="1:23" x14ac:dyDescent="0.35">
      <c r="A975" s="199"/>
      <c r="B975" s="200"/>
      <c r="C975" s="200"/>
      <c r="D975" s="200"/>
      <c r="E975" s="199"/>
      <c r="F975" s="199"/>
      <c r="G975" s="199"/>
      <c r="H975" s="199"/>
      <c r="I975" s="201"/>
      <c r="J975" s="201"/>
      <c r="K975" s="50"/>
      <c r="L975" s="202"/>
      <c r="M975" s="202"/>
      <c r="N975" s="204">
        <f>SUM(tblNov[[#This Row],['# of Students (Boys) - عدد الطلاب]:['# of Students (Girls) - عدد الطالبات]])</f>
        <v>0</v>
      </c>
      <c r="O975" s="114"/>
      <c r="P975" s="202"/>
      <c r="Q975" s="203"/>
      <c r="R975" s="205">
        <f>SUM(tblNov[[#This Row],['# of Teachers/Staff (Male) - عدد المدرسين/الطاقم الإداري (ذكور)]:['# of Teachers/Staff (Female) - عدد المدرسات/الطاقم الإدراي (إناث)]])</f>
        <v>0</v>
      </c>
      <c r="S975" s="206" t="e">
        <f>INDEX(Org_list!$D$2:$D$353,MATCH(tblNov[[#This Row],[Organization Name - إسم المنظمة]],Org_list!$B$2:$B$353,0))</f>
        <v>#N/A</v>
      </c>
      <c r="T975" s="199"/>
      <c r="U975" s="199"/>
      <c r="V975" s="25"/>
      <c r="W975" s="207"/>
    </row>
    <row r="976" spans="1:23" x14ac:dyDescent="0.35">
      <c r="A976" s="199"/>
      <c r="B976" s="200"/>
      <c r="C976" s="200"/>
      <c r="D976" s="200"/>
      <c r="E976" s="199"/>
      <c r="F976" s="199"/>
      <c r="G976" s="199"/>
      <c r="H976" s="199"/>
      <c r="I976" s="201"/>
      <c r="J976" s="201"/>
      <c r="K976" s="50"/>
      <c r="L976" s="202"/>
      <c r="M976" s="202"/>
      <c r="N976" s="204">
        <f>SUM(tblNov[[#This Row],['# of Students (Boys) - عدد الطلاب]:['# of Students (Girls) - عدد الطالبات]])</f>
        <v>0</v>
      </c>
      <c r="O976" s="114"/>
      <c r="P976" s="202"/>
      <c r="Q976" s="203"/>
      <c r="R976" s="205">
        <f>SUM(tblNov[[#This Row],['# of Teachers/Staff (Male) - عدد المدرسين/الطاقم الإداري (ذكور)]:['# of Teachers/Staff (Female) - عدد المدرسات/الطاقم الإدراي (إناث)]])</f>
        <v>0</v>
      </c>
      <c r="S976" s="206" t="e">
        <f>INDEX(Org_list!$D$2:$D$353,MATCH(tblNov[[#This Row],[Organization Name - إسم المنظمة]],Org_list!$B$2:$B$353,0))</f>
        <v>#N/A</v>
      </c>
      <c r="T976" s="199"/>
      <c r="U976" s="199"/>
      <c r="V976" s="25"/>
      <c r="W976" s="207"/>
    </row>
    <row r="977" spans="1:23" x14ac:dyDescent="0.35">
      <c r="A977" s="199"/>
      <c r="B977" s="200"/>
      <c r="C977" s="200"/>
      <c r="D977" s="200"/>
      <c r="E977" s="199"/>
      <c r="F977" s="199"/>
      <c r="G977" s="199"/>
      <c r="H977" s="199"/>
      <c r="I977" s="201"/>
      <c r="J977" s="201"/>
      <c r="K977" s="50"/>
      <c r="L977" s="202"/>
      <c r="M977" s="202"/>
      <c r="N977" s="204">
        <f>SUM(tblNov[[#This Row],['# of Students (Boys) - عدد الطلاب]:['# of Students (Girls) - عدد الطالبات]])</f>
        <v>0</v>
      </c>
      <c r="O977" s="114"/>
      <c r="P977" s="202"/>
      <c r="Q977" s="203"/>
      <c r="R977" s="205">
        <f>SUM(tblNov[[#This Row],['# of Teachers/Staff (Male) - عدد المدرسين/الطاقم الإداري (ذكور)]:['# of Teachers/Staff (Female) - عدد المدرسات/الطاقم الإدراي (إناث)]])</f>
        <v>0</v>
      </c>
      <c r="S977" s="206" t="e">
        <f>INDEX(Org_list!$D$2:$D$353,MATCH(tblNov[[#This Row],[Organization Name - إسم المنظمة]],Org_list!$B$2:$B$353,0))</f>
        <v>#N/A</v>
      </c>
      <c r="T977" s="199"/>
      <c r="U977" s="199"/>
      <c r="V977" s="25"/>
      <c r="W977" s="207"/>
    </row>
    <row r="978" spans="1:23" x14ac:dyDescent="0.35">
      <c r="A978" s="199"/>
      <c r="B978" s="200"/>
      <c r="C978" s="200"/>
      <c r="D978" s="200"/>
      <c r="E978" s="199"/>
      <c r="F978" s="199"/>
      <c r="G978" s="199"/>
      <c r="H978" s="199"/>
      <c r="I978" s="201"/>
      <c r="J978" s="201"/>
      <c r="K978" s="50"/>
      <c r="L978" s="202"/>
      <c r="M978" s="202"/>
      <c r="N978" s="204">
        <f>SUM(tblNov[[#This Row],['# of Students (Boys) - عدد الطلاب]:['# of Students (Girls) - عدد الطالبات]])</f>
        <v>0</v>
      </c>
      <c r="O978" s="114"/>
      <c r="P978" s="202"/>
      <c r="Q978" s="203"/>
      <c r="R978" s="205">
        <f>SUM(tblNov[[#This Row],['# of Teachers/Staff (Male) - عدد المدرسين/الطاقم الإداري (ذكور)]:['# of Teachers/Staff (Female) - عدد المدرسات/الطاقم الإدراي (إناث)]])</f>
        <v>0</v>
      </c>
      <c r="S978" s="206" t="e">
        <f>INDEX(Org_list!$D$2:$D$353,MATCH(tblNov[[#This Row],[Organization Name - إسم المنظمة]],Org_list!$B$2:$B$353,0))</f>
        <v>#N/A</v>
      </c>
      <c r="T978" s="199"/>
      <c r="U978" s="199"/>
      <c r="V978" s="25"/>
      <c r="W978" s="207"/>
    </row>
    <row r="979" spans="1:23" x14ac:dyDescent="0.35">
      <c r="A979" s="199"/>
      <c r="B979" s="200"/>
      <c r="C979" s="200"/>
      <c r="D979" s="200"/>
      <c r="E979" s="199"/>
      <c r="F979" s="199"/>
      <c r="G979" s="199"/>
      <c r="H979" s="199"/>
      <c r="I979" s="201"/>
      <c r="J979" s="201"/>
      <c r="K979" s="50"/>
      <c r="L979" s="202"/>
      <c r="M979" s="202"/>
      <c r="N979" s="204">
        <f>SUM(tblNov[[#This Row],['# of Students (Boys) - عدد الطلاب]:['# of Students (Girls) - عدد الطالبات]])</f>
        <v>0</v>
      </c>
      <c r="O979" s="114"/>
      <c r="P979" s="202"/>
      <c r="Q979" s="203"/>
      <c r="R979" s="205">
        <f>SUM(tblNov[[#This Row],['# of Teachers/Staff (Male) - عدد المدرسين/الطاقم الإداري (ذكور)]:['# of Teachers/Staff (Female) - عدد المدرسات/الطاقم الإدراي (إناث)]])</f>
        <v>0</v>
      </c>
      <c r="S979" s="206" t="e">
        <f>INDEX(Org_list!$D$2:$D$353,MATCH(tblNov[[#This Row],[Organization Name - إسم المنظمة]],Org_list!$B$2:$B$353,0))</f>
        <v>#N/A</v>
      </c>
      <c r="T979" s="199"/>
      <c r="U979" s="199"/>
      <c r="V979" s="25"/>
      <c r="W979" s="207"/>
    </row>
    <row r="980" spans="1:23" x14ac:dyDescent="0.35">
      <c r="A980" s="199"/>
      <c r="B980" s="200"/>
      <c r="C980" s="200"/>
      <c r="D980" s="200"/>
      <c r="E980" s="199"/>
      <c r="F980" s="199"/>
      <c r="G980" s="199"/>
      <c r="H980" s="199"/>
      <c r="I980" s="201"/>
      <c r="J980" s="201"/>
      <c r="K980" s="50"/>
      <c r="L980" s="202"/>
      <c r="M980" s="202"/>
      <c r="N980" s="204">
        <f>SUM(tblNov[[#This Row],['# of Students (Boys) - عدد الطلاب]:['# of Students (Girls) - عدد الطالبات]])</f>
        <v>0</v>
      </c>
      <c r="O980" s="114"/>
      <c r="P980" s="202"/>
      <c r="Q980" s="203"/>
      <c r="R980" s="205">
        <f>SUM(tblNov[[#This Row],['# of Teachers/Staff (Male) - عدد المدرسين/الطاقم الإداري (ذكور)]:['# of Teachers/Staff (Female) - عدد المدرسات/الطاقم الإدراي (إناث)]])</f>
        <v>0</v>
      </c>
      <c r="S980" s="206" t="e">
        <f>INDEX(Org_list!$D$2:$D$353,MATCH(tblNov[[#This Row],[Organization Name - إسم المنظمة]],Org_list!$B$2:$B$353,0))</f>
        <v>#N/A</v>
      </c>
      <c r="T980" s="199"/>
      <c r="U980" s="199"/>
      <c r="V980" s="25"/>
      <c r="W980" s="207"/>
    </row>
    <row r="981" spans="1:23" x14ac:dyDescent="0.35">
      <c r="A981" s="199"/>
      <c r="B981" s="200"/>
      <c r="C981" s="200"/>
      <c r="D981" s="200"/>
      <c r="E981" s="199"/>
      <c r="F981" s="199"/>
      <c r="G981" s="199"/>
      <c r="H981" s="199"/>
      <c r="I981" s="201"/>
      <c r="J981" s="201"/>
      <c r="K981" s="50"/>
      <c r="L981" s="202"/>
      <c r="M981" s="202"/>
      <c r="N981" s="204">
        <f>SUM(tblNov[[#This Row],['# of Students (Boys) - عدد الطلاب]:['# of Students (Girls) - عدد الطالبات]])</f>
        <v>0</v>
      </c>
      <c r="O981" s="114"/>
      <c r="P981" s="202"/>
      <c r="Q981" s="203"/>
      <c r="R981" s="205">
        <f>SUM(tblNov[[#This Row],['# of Teachers/Staff (Male) - عدد المدرسين/الطاقم الإداري (ذكور)]:['# of Teachers/Staff (Female) - عدد المدرسات/الطاقم الإدراي (إناث)]])</f>
        <v>0</v>
      </c>
      <c r="S981" s="206" t="e">
        <f>INDEX(Org_list!$D$2:$D$353,MATCH(tblNov[[#This Row],[Organization Name - إسم المنظمة]],Org_list!$B$2:$B$353,0))</f>
        <v>#N/A</v>
      </c>
      <c r="T981" s="199"/>
      <c r="U981" s="199"/>
      <c r="V981" s="25"/>
      <c r="W981" s="207"/>
    </row>
    <row r="982" spans="1:23" x14ac:dyDescent="0.35">
      <c r="A982" s="199"/>
      <c r="B982" s="200"/>
      <c r="C982" s="200"/>
      <c r="D982" s="200"/>
      <c r="E982" s="199"/>
      <c r="F982" s="199"/>
      <c r="G982" s="199"/>
      <c r="H982" s="199"/>
      <c r="I982" s="201"/>
      <c r="J982" s="201"/>
      <c r="K982" s="50"/>
      <c r="L982" s="202"/>
      <c r="M982" s="202"/>
      <c r="N982" s="204">
        <f>SUM(tblNov[[#This Row],['# of Students (Boys) - عدد الطلاب]:['# of Students (Girls) - عدد الطالبات]])</f>
        <v>0</v>
      </c>
      <c r="O982" s="114"/>
      <c r="P982" s="202"/>
      <c r="Q982" s="203"/>
      <c r="R982" s="205">
        <f>SUM(tblNov[[#This Row],['# of Teachers/Staff (Male) - عدد المدرسين/الطاقم الإداري (ذكور)]:['# of Teachers/Staff (Female) - عدد المدرسات/الطاقم الإدراي (إناث)]])</f>
        <v>0</v>
      </c>
      <c r="S982" s="206" t="e">
        <f>INDEX(Org_list!$D$2:$D$353,MATCH(tblNov[[#This Row],[Organization Name - إسم المنظمة]],Org_list!$B$2:$B$353,0))</f>
        <v>#N/A</v>
      </c>
      <c r="T982" s="199"/>
      <c r="U982" s="199"/>
      <c r="V982" s="25"/>
      <c r="W982" s="207"/>
    </row>
    <row r="983" spans="1:23" x14ac:dyDescent="0.35">
      <c r="A983" s="199"/>
      <c r="B983" s="200"/>
      <c r="C983" s="200"/>
      <c r="D983" s="200"/>
      <c r="E983" s="199"/>
      <c r="F983" s="199"/>
      <c r="G983" s="199"/>
      <c r="H983" s="199"/>
      <c r="I983" s="201"/>
      <c r="J983" s="201"/>
      <c r="K983" s="50"/>
      <c r="L983" s="202"/>
      <c r="M983" s="202"/>
      <c r="N983" s="204">
        <f>SUM(tblNov[[#This Row],['# of Students (Boys) - عدد الطلاب]:['# of Students (Girls) - عدد الطالبات]])</f>
        <v>0</v>
      </c>
      <c r="O983" s="114"/>
      <c r="P983" s="202"/>
      <c r="Q983" s="203"/>
      <c r="R983" s="205">
        <f>SUM(tblNov[[#This Row],['# of Teachers/Staff (Male) - عدد المدرسين/الطاقم الإداري (ذكور)]:['# of Teachers/Staff (Female) - عدد المدرسات/الطاقم الإدراي (إناث)]])</f>
        <v>0</v>
      </c>
      <c r="S983" s="206" t="e">
        <f>INDEX(Org_list!$D$2:$D$353,MATCH(tblNov[[#This Row],[Organization Name - إسم المنظمة]],Org_list!$B$2:$B$353,0))</f>
        <v>#N/A</v>
      </c>
      <c r="T983" s="199"/>
      <c r="U983" s="199"/>
      <c r="V983" s="25"/>
      <c r="W983" s="207"/>
    </row>
    <row r="984" spans="1:23" x14ac:dyDescent="0.35">
      <c r="A984" s="199"/>
      <c r="B984" s="200"/>
      <c r="C984" s="200"/>
      <c r="D984" s="200"/>
      <c r="E984" s="199"/>
      <c r="F984" s="199"/>
      <c r="G984" s="199"/>
      <c r="H984" s="199"/>
      <c r="I984" s="201"/>
      <c r="J984" s="201"/>
      <c r="K984" s="50"/>
      <c r="L984" s="202"/>
      <c r="M984" s="202"/>
      <c r="N984" s="204">
        <f>SUM(tblNov[[#This Row],['# of Students (Boys) - عدد الطلاب]:['# of Students (Girls) - عدد الطالبات]])</f>
        <v>0</v>
      </c>
      <c r="O984" s="114"/>
      <c r="P984" s="202"/>
      <c r="Q984" s="203"/>
      <c r="R984" s="205">
        <f>SUM(tblNov[[#This Row],['# of Teachers/Staff (Male) - عدد المدرسين/الطاقم الإداري (ذكور)]:['# of Teachers/Staff (Female) - عدد المدرسات/الطاقم الإدراي (إناث)]])</f>
        <v>0</v>
      </c>
      <c r="S984" s="206" t="e">
        <f>INDEX(Org_list!$D$2:$D$353,MATCH(tblNov[[#This Row],[Organization Name - إسم المنظمة]],Org_list!$B$2:$B$353,0))</f>
        <v>#N/A</v>
      </c>
      <c r="T984" s="199"/>
      <c r="U984" s="199"/>
      <c r="V984" s="25"/>
      <c r="W984" s="207"/>
    </row>
    <row r="985" spans="1:23" x14ac:dyDescent="0.35">
      <c r="A985" s="199"/>
      <c r="B985" s="200"/>
      <c r="C985" s="200"/>
      <c r="D985" s="200"/>
      <c r="E985" s="199"/>
      <c r="F985" s="199"/>
      <c r="G985" s="199"/>
      <c r="H985" s="199"/>
      <c r="I985" s="201"/>
      <c r="J985" s="201"/>
      <c r="K985" s="50"/>
      <c r="L985" s="202"/>
      <c r="M985" s="202"/>
      <c r="N985" s="204">
        <f>SUM(tblNov[[#This Row],['# of Students (Boys) - عدد الطلاب]:['# of Students (Girls) - عدد الطالبات]])</f>
        <v>0</v>
      </c>
      <c r="O985" s="114"/>
      <c r="P985" s="202"/>
      <c r="Q985" s="203"/>
      <c r="R985" s="205">
        <f>SUM(tblNov[[#This Row],['# of Teachers/Staff (Male) - عدد المدرسين/الطاقم الإداري (ذكور)]:['# of Teachers/Staff (Female) - عدد المدرسات/الطاقم الإدراي (إناث)]])</f>
        <v>0</v>
      </c>
      <c r="S985" s="206" t="e">
        <f>INDEX(Org_list!$D$2:$D$353,MATCH(tblNov[[#This Row],[Organization Name - إسم المنظمة]],Org_list!$B$2:$B$353,0))</f>
        <v>#N/A</v>
      </c>
      <c r="T985" s="199"/>
      <c r="U985" s="199"/>
      <c r="V985" s="25"/>
      <c r="W985" s="207"/>
    </row>
    <row r="986" spans="1:23" x14ac:dyDescent="0.35">
      <c r="A986" s="199"/>
      <c r="B986" s="200"/>
      <c r="C986" s="200"/>
      <c r="D986" s="200"/>
      <c r="E986" s="199"/>
      <c r="F986" s="199"/>
      <c r="G986" s="199"/>
      <c r="H986" s="199"/>
      <c r="I986" s="201"/>
      <c r="J986" s="201"/>
      <c r="K986" s="50"/>
      <c r="L986" s="202"/>
      <c r="M986" s="202"/>
      <c r="N986" s="204">
        <f>SUM(tblNov[[#This Row],['# of Students (Boys) - عدد الطلاب]:['# of Students (Girls) - عدد الطالبات]])</f>
        <v>0</v>
      </c>
      <c r="O986" s="114"/>
      <c r="P986" s="202"/>
      <c r="Q986" s="203"/>
      <c r="R986" s="205">
        <f>SUM(tblNov[[#This Row],['# of Teachers/Staff (Male) - عدد المدرسين/الطاقم الإداري (ذكور)]:['# of Teachers/Staff (Female) - عدد المدرسات/الطاقم الإدراي (إناث)]])</f>
        <v>0</v>
      </c>
      <c r="S986" s="206" t="e">
        <f>INDEX(Org_list!$D$2:$D$353,MATCH(tblNov[[#This Row],[Organization Name - إسم المنظمة]],Org_list!$B$2:$B$353,0))</f>
        <v>#N/A</v>
      </c>
      <c r="T986" s="199"/>
      <c r="U986" s="199"/>
      <c r="V986" s="25"/>
      <c r="W986" s="207"/>
    </row>
    <row r="987" spans="1:23" x14ac:dyDescent="0.35">
      <c r="A987" s="199"/>
      <c r="B987" s="200"/>
      <c r="C987" s="200"/>
      <c r="D987" s="200"/>
      <c r="E987" s="199"/>
      <c r="F987" s="199"/>
      <c r="G987" s="199"/>
      <c r="H987" s="199"/>
      <c r="I987" s="201"/>
      <c r="J987" s="201"/>
      <c r="K987" s="50"/>
      <c r="L987" s="202"/>
      <c r="M987" s="202"/>
      <c r="N987" s="204">
        <f>SUM(tblNov[[#This Row],['# of Students (Boys) - عدد الطلاب]:['# of Students (Girls) - عدد الطالبات]])</f>
        <v>0</v>
      </c>
      <c r="O987" s="114"/>
      <c r="P987" s="202"/>
      <c r="Q987" s="203"/>
      <c r="R987" s="205">
        <f>SUM(tblNov[[#This Row],['# of Teachers/Staff (Male) - عدد المدرسين/الطاقم الإداري (ذكور)]:['# of Teachers/Staff (Female) - عدد المدرسات/الطاقم الإدراي (إناث)]])</f>
        <v>0</v>
      </c>
      <c r="S987" s="206" t="e">
        <f>INDEX(Org_list!$D$2:$D$353,MATCH(tblNov[[#This Row],[Organization Name - إسم المنظمة]],Org_list!$B$2:$B$353,0))</f>
        <v>#N/A</v>
      </c>
      <c r="T987" s="199"/>
      <c r="U987" s="199"/>
      <c r="V987" s="25"/>
      <c r="W987" s="207"/>
    </row>
    <row r="988" spans="1:23" x14ac:dyDescent="0.35">
      <c r="A988" s="199"/>
      <c r="B988" s="200"/>
      <c r="C988" s="200"/>
      <c r="D988" s="200"/>
      <c r="E988" s="199"/>
      <c r="F988" s="199"/>
      <c r="G988" s="199"/>
      <c r="H988" s="199"/>
      <c r="I988" s="201"/>
      <c r="J988" s="201"/>
      <c r="K988" s="50"/>
      <c r="L988" s="202"/>
      <c r="M988" s="202"/>
      <c r="N988" s="204">
        <f>SUM(tblNov[[#This Row],['# of Students (Boys) - عدد الطلاب]:['# of Students (Girls) - عدد الطالبات]])</f>
        <v>0</v>
      </c>
      <c r="O988" s="114"/>
      <c r="P988" s="202"/>
      <c r="Q988" s="203"/>
      <c r="R988" s="205">
        <f>SUM(tblNov[[#This Row],['# of Teachers/Staff (Male) - عدد المدرسين/الطاقم الإداري (ذكور)]:['# of Teachers/Staff (Female) - عدد المدرسات/الطاقم الإدراي (إناث)]])</f>
        <v>0</v>
      </c>
      <c r="S988" s="206" t="e">
        <f>INDEX(Org_list!$D$2:$D$353,MATCH(tblNov[[#This Row],[Organization Name - إسم المنظمة]],Org_list!$B$2:$B$353,0))</f>
        <v>#N/A</v>
      </c>
      <c r="T988" s="199"/>
      <c r="U988" s="199"/>
      <c r="V988" s="25"/>
      <c r="W988" s="207"/>
    </row>
    <row r="989" spans="1:23" x14ac:dyDescent="0.35">
      <c r="A989" s="199"/>
      <c r="B989" s="200"/>
      <c r="C989" s="200"/>
      <c r="D989" s="200"/>
      <c r="E989" s="199"/>
      <c r="F989" s="199"/>
      <c r="G989" s="199"/>
      <c r="H989" s="199"/>
      <c r="I989" s="201"/>
      <c r="J989" s="201"/>
      <c r="K989" s="50"/>
      <c r="L989" s="202"/>
      <c r="M989" s="202"/>
      <c r="N989" s="204">
        <f>SUM(tblNov[[#This Row],['# of Students (Boys) - عدد الطلاب]:['# of Students (Girls) - عدد الطالبات]])</f>
        <v>0</v>
      </c>
      <c r="O989" s="114"/>
      <c r="P989" s="202"/>
      <c r="Q989" s="203"/>
      <c r="R989" s="205">
        <f>SUM(tblNov[[#This Row],['# of Teachers/Staff (Male) - عدد المدرسين/الطاقم الإداري (ذكور)]:['# of Teachers/Staff (Female) - عدد المدرسات/الطاقم الإدراي (إناث)]])</f>
        <v>0</v>
      </c>
      <c r="S989" s="206" t="e">
        <f>INDEX(Org_list!$D$2:$D$353,MATCH(tblNov[[#This Row],[Organization Name - إسم المنظمة]],Org_list!$B$2:$B$353,0))</f>
        <v>#N/A</v>
      </c>
      <c r="T989" s="199"/>
      <c r="U989" s="199"/>
      <c r="V989" s="25"/>
      <c r="W989" s="207"/>
    </row>
    <row r="990" spans="1:23" x14ac:dyDescent="0.35">
      <c r="A990" s="199"/>
      <c r="B990" s="200"/>
      <c r="C990" s="200"/>
      <c r="D990" s="200"/>
      <c r="E990" s="199"/>
      <c r="F990" s="199"/>
      <c r="G990" s="199"/>
      <c r="H990" s="199"/>
      <c r="I990" s="201"/>
      <c r="J990" s="201"/>
      <c r="K990" s="50"/>
      <c r="L990" s="202"/>
      <c r="M990" s="202"/>
      <c r="N990" s="204">
        <f>SUM(tblNov[[#This Row],['# of Students (Boys) - عدد الطلاب]:['# of Students (Girls) - عدد الطالبات]])</f>
        <v>0</v>
      </c>
      <c r="O990" s="114"/>
      <c r="P990" s="202"/>
      <c r="Q990" s="203"/>
      <c r="R990" s="205">
        <f>SUM(tblNov[[#This Row],['# of Teachers/Staff (Male) - عدد المدرسين/الطاقم الإداري (ذكور)]:['# of Teachers/Staff (Female) - عدد المدرسات/الطاقم الإدراي (إناث)]])</f>
        <v>0</v>
      </c>
      <c r="S990" s="206" t="e">
        <f>INDEX(Org_list!$D$2:$D$353,MATCH(tblNov[[#This Row],[Organization Name - إسم المنظمة]],Org_list!$B$2:$B$353,0))</f>
        <v>#N/A</v>
      </c>
      <c r="T990" s="199"/>
      <c r="U990" s="199"/>
      <c r="V990" s="25"/>
      <c r="W990" s="207"/>
    </row>
    <row r="991" spans="1:23" x14ac:dyDescent="0.35">
      <c r="A991" s="199"/>
      <c r="B991" s="200"/>
      <c r="C991" s="200"/>
      <c r="D991" s="200"/>
      <c r="E991" s="199"/>
      <c r="F991" s="199"/>
      <c r="G991" s="199"/>
      <c r="H991" s="199"/>
      <c r="I991" s="201"/>
      <c r="J991" s="201"/>
      <c r="K991" s="50"/>
      <c r="L991" s="202"/>
      <c r="M991" s="202"/>
      <c r="N991" s="204">
        <f>SUM(tblNov[[#This Row],['# of Students (Boys) - عدد الطلاب]:['# of Students (Girls) - عدد الطالبات]])</f>
        <v>0</v>
      </c>
      <c r="O991" s="114"/>
      <c r="P991" s="202"/>
      <c r="Q991" s="203"/>
      <c r="R991" s="205">
        <f>SUM(tblNov[[#This Row],['# of Teachers/Staff (Male) - عدد المدرسين/الطاقم الإداري (ذكور)]:['# of Teachers/Staff (Female) - عدد المدرسات/الطاقم الإدراي (إناث)]])</f>
        <v>0</v>
      </c>
      <c r="S991" s="206" t="e">
        <f>INDEX(Org_list!$D$2:$D$353,MATCH(tblNov[[#This Row],[Organization Name - إسم المنظمة]],Org_list!$B$2:$B$353,0))</f>
        <v>#N/A</v>
      </c>
      <c r="T991" s="199"/>
      <c r="U991" s="199"/>
      <c r="V991" s="25"/>
      <c r="W991" s="207"/>
    </row>
    <row r="992" spans="1:23" x14ac:dyDescent="0.35">
      <c r="A992" s="199"/>
      <c r="B992" s="200"/>
      <c r="C992" s="200"/>
      <c r="D992" s="200"/>
      <c r="E992" s="199"/>
      <c r="F992" s="199"/>
      <c r="G992" s="199"/>
      <c r="H992" s="199"/>
      <c r="I992" s="201"/>
      <c r="J992" s="201"/>
      <c r="K992" s="50"/>
      <c r="L992" s="202"/>
      <c r="M992" s="202"/>
      <c r="N992" s="204">
        <f>SUM(tblNov[[#This Row],['# of Students (Boys) - عدد الطلاب]:['# of Students (Girls) - عدد الطالبات]])</f>
        <v>0</v>
      </c>
      <c r="O992" s="114"/>
      <c r="P992" s="202"/>
      <c r="Q992" s="203"/>
      <c r="R992" s="205">
        <f>SUM(tblNov[[#This Row],['# of Teachers/Staff (Male) - عدد المدرسين/الطاقم الإداري (ذكور)]:['# of Teachers/Staff (Female) - عدد المدرسات/الطاقم الإدراي (إناث)]])</f>
        <v>0</v>
      </c>
      <c r="S992" s="206" t="e">
        <f>INDEX(Org_list!$D$2:$D$353,MATCH(tblNov[[#This Row],[Organization Name - إسم المنظمة]],Org_list!$B$2:$B$353,0))</f>
        <v>#N/A</v>
      </c>
      <c r="T992" s="199"/>
      <c r="U992" s="199"/>
      <c r="V992" s="25"/>
      <c r="W992" s="207"/>
    </row>
    <row r="993" spans="1:23" x14ac:dyDescent="0.35">
      <c r="A993" s="199"/>
      <c r="B993" s="200"/>
      <c r="C993" s="200"/>
      <c r="D993" s="200"/>
      <c r="E993" s="199"/>
      <c r="F993" s="199"/>
      <c r="G993" s="199"/>
      <c r="H993" s="199"/>
      <c r="I993" s="201"/>
      <c r="J993" s="201"/>
      <c r="K993" s="50"/>
      <c r="L993" s="202"/>
      <c r="M993" s="202"/>
      <c r="N993" s="204">
        <f>SUM(tblNov[[#This Row],['# of Students (Boys) - عدد الطلاب]:['# of Students (Girls) - عدد الطالبات]])</f>
        <v>0</v>
      </c>
      <c r="O993" s="114"/>
      <c r="P993" s="202"/>
      <c r="Q993" s="203"/>
      <c r="R993" s="205">
        <f>SUM(tblNov[[#This Row],['# of Teachers/Staff (Male) - عدد المدرسين/الطاقم الإداري (ذكور)]:['# of Teachers/Staff (Female) - عدد المدرسات/الطاقم الإدراي (إناث)]])</f>
        <v>0</v>
      </c>
      <c r="S993" s="206" t="e">
        <f>INDEX(Org_list!$D$2:$D$353,MATCH(tblNov[[#This Row],[Organization Name - إسم المنظمة]],Org_list!$B$2:$B$353,0))</f>
        <v>#N/A</v>
      </c>
      <c r="T993" s="199"/>
      <c r="U993" s="199"/>
      <c r="V993" s="25"/>
      <c r="W993" s="207"/>
    </row>
    <row r="994" spans="1:23" x14ac:dyDescent="0.35">
      <c r="A994" s="199"/>
      <c r="B994" s="200"/>
      <c r="C994" s="200"/>
      <c r="D994" s="200"/>
      <c r="E994" s="199"/>
      <c r="F994" s="199"/>
      <c r="G994" s="199"/>
      <c r="H994" s="199"/>
      <c r="I994" s="201"/>
      <c r="J994" s="201"/>
      <c r="K994" s="50"/>
      <c r="L994" s="202"/>
      <c r="M994" s="202"/>
      <c r="N994" s="204">
        <f>SUM(tblNov[[#This Row],['# of Students (Boys) - عدد الطلاب]:['# of Students (Girls) - عدد الطالبات]])</f>
        <v>0</v>
      </c>
      <c r="O994" s="114"/>
      <c r="P994" s="202"/>
      <c r="Q994" s="203"/>
      <c r="R994" s="205">
        <f>SUM(tblNov[[#This Row],['# of Teachers/Staff (Male) - عدد المدرسين/الطاقم الإداري (ذكور)]:['# of Teachers/Staff (Female) - عدد المدرسات/الطاقم الإدراي (إناث)]])</f>
        <v>0</v>
      </c>
      <c r="S994" s="206" t="e">
        <f>INDEX(Org_list!$D$2:$D$353,MATCH(tblNov[[#This Row],[Organization Name - إسم المنظمة]],Org_list!$B$2:$B$353,0))</f>
        <v>#N/A</v>
      </c>
      <c r="T994" s="199"/>
      <c r="U994" s="199"/>
      <c r="V994" s="25"/>
      <c r="W994" s="207"/>
    </row>
    <row r="995" spans="1:23" x14ac:dyDescent="0.35">
      <c r="A995" s="199"/>
      <c r="B995" s="200"/>
      <c r="C995" s="200"/>
      <c r="D995" s="200"/>
      <c r="E995" s="199"/>
      <c r="F995" s="199"/>
      <c r="G995" s="199"/>
      <c r="H995" s="199"/>
      <c r="I995" s="201"/>
      <c r="J995" s="201"/>
      <c r="K995" s="50"/>
      <c r="L995" s="202"/>
      <c r="M995" s="202"/>
      <c r="N995" s="204">
        <f>SUM(tblNov[[#This Row],['# of Students (Boys) - عدد الطلاب]:['# of Students (Girls) - عدد الطالبات]])</f>
        <v>0</v>
      </c>
      <c r="O995" s="114"/>
      <c r="P995" s="202"/>
      <c r="Q995" s="203"/>
      <c r="R995" s="205">
        <f>SUM(tblNov[[#This Row],['# of Teachers/Staff (Male) - عدد المدرسين/الطاقم الإداري (ذكور)]:['# of Teachers/Staff (Female) - عدد المدرسات/الطاقم الإدراي (إناث)]])</f>
        <v>0</v>
      </c>
      <c r="S995" s="206" t="e">
        <f>INDEX(Org_list!$D$2:$D$353,MATCH(tblNov[[#This Row],[Organization Name - إسم المنظمة]],Org_list!$B$2:$B$353,0))</f>
        <v>#N/A</v>
      </c>
      <c r="T995" s="199"/>
      <c r="U995" s="199"/>
      <c r="V995" s="25"/>
      <c r="W995" s="207"/>
    </row>
    <row r="996" spans="1:23" x14ac:dyDescent="0.35">
      <c r="A996" s="199"/>
      <c r="B996" s="200"/>
      <c r="C996" s="200"/>
      <c r="D996" s="200"/>
      <c r="E996" s="199"/>
      <c r="F996" s="199"/>
      <c r="G996" s="199"/>
      <c r="H996" s="199"/>
      <c r="I996" s="201"/>
      <c r="J996" s="201"/>
      <c r="K996" s="50"/>
      <c r="L996" s="202"/>
      <c r="M996" s="202"/>
      <c r="N996" s="204">
        <f>SUM(tblNov[[#This Row],['# of Students (Boys) - عدد الطلاب]:['# of Students (Girls) - عدد الطالبات]])</f>
        <v>0</v>
      </c>
      <c r="O996" s="114"/>
      <c r="P996" s="202"/>
      <c r="Q996" s="203"/>
      <c r="R996" s="205">
        <f>SUM(tblNov[[#This Row],['# of Teachers/Staff (Male) - عدد المدرسين/الطاقم الإداري (ذكور)]:['# of Teachers/Staff (Female) - عدد المدرسات/الطاقم الإدراي (إناث)]])</f>
        <v>0</v>
      </c>
      <c r="S996" s="206" t="e">
        <f>INDEX(Org_list!$D$2:$D$353,MATCH(tblNov[[#This Row],[Organization Name - إسم المنظمة]],Org_list!$B$2:$B$353,0))</f>
        <v>#N/A</v>
      </c>
      <c r="T996" s="199"/>
      <c r="U996" s="199"/>
      <c r="V996" s="25"/>
      <c r="W996" s="207"/>
    </row>
    <row r="997" spans="1:23" x14ac:dyDescent="0.35">
      <c r="A997" s="199"/>
      <c r="B997" s="200"/>
      <c r="C997" s="200"/>
      <c r="D997" s="200"/>
      <c r="E997" s="199"/>
      <c r="F997" s="199"/>
      <c r="G997" s="199"/>
      <c r="H997" s="199"/>
      <c r="I997" s="201"/>
      <c r="J997" s="201"/>
      <c r="K997" s="50"/>
      <c r="L997" s="202"/>
      <c r="M997" s="202"/>
      <c r="N997" s="204">
        <f>SUM(tblNov[[#This Row],['# of Students (Boys) - عدد الطلاب]:['# of Students (Girls) - عدد الطالبات]])</f>
        <v>0</v>
      </c>
      <c r="O997" s="114"/>
      <c r="P997" s="202"/>
      <c r="Q997" s="203"/>
      <c r="R997" s="205">
        <f>SUM(tblNov[[#This Row],['# of Teachers/Staff (Male) - عدد المدرسين/الطاقم الإداري (ذكور)]:['# of Teachers/Staff (Female) - عدد المدرسات/الطاقم الإدراي (إناث)]])</f>
        <v>0</v>
      </c>
      <c r="S997" s="206" t="e">
        <f>INDEX(Org_list!$D$2:$D$353,MATCH(tblNov[[#This Row],[Organization Name - إسم المنظمة]],Org_list!$B$2:$B$353,0))</f>
        <v>#N/A</v>
      </c>
      <c r="T997" s="199"/>
      <c r="U997" s="199"/>
      <c r="V997" s="25"/>
      <c r="W997" s="207"/>
    </row>
    <row r="998" spans="1:23" x14ac:dyDescent="0.35">
      <c r="A998" s="199"/>
      <c r="B998" s="200"/>
      <c r="C998" s="200"/>
      <c r="D998" s="200"/>
      <c r="E998" s="199"/>
      <c r="F998" s="199"/>
      <c r="G998" s="199"/>
      <c r="H998" s="199"/>
      <c r="I998" s="201"/>
      <c r="J998" s="201"/>
      <c r="K998" s="50"/>
      <c r="L998" s="202"/>
      <c r="M998" s="202"/>
      <c r="N998" s="204">
        <f>SUM(tblNov[[#This Row],['# of Students (Boys) - عدد الطلاب]:['# of Students (Girls) - عدد الطالبات]])</f>
        <v>0</v>
      </c>
      <c r="O998" s="114"/>
      <c r="P998" s="202"/>
      <c r="Q998" s="203"/>
      <c r="R998" s="205">
        <f>SUM(tblNov[[#This Row],['# of Teachers/Staff (Male) - عدد المدرسين/الطاقم الإداري (ذكور)]:['# of Teachers/Staff (Female) - عدد المدرسات/الطاقم الإدراي (إناث)]])</f>
        <v>0</v>
      </c>
      <c r="S998" s="206" t="e">
        <f>INDEX(Org_list!$D$2:$D$353,MATCH(tblNov[[#This Row],[Organization Name - إسم المنظمة]],Org_list!$B$2:$B$353,0))</f>
        <v>#N/A</v>
      </c>
      <c r="T998" s="199"/>
      <c r="U998" s="199"/>
      <c r="V998" s="25"/>
      <c r="W998" s="207"/>
    </row>
    <row r="999" spans="1:23" x14ac:dyDescent="0.35">
      <c r="A999" s="199"/>
      <c r="B999" s="200"/>
      <c r="C999" s="200"/>
      <c r="D999" s="200"/>
      <c r="E999" s="199"/>
      <c r="F999" s="199"/>
      <c r="G999" s="199"/>
      <c r="H999" s="199"/>
      <c r="I999" s="201"/>
      <c r="J999" s="201"/>
      <c r="K999" s="50"/>
      <c r="L999" s="202"/>
      <c r="M999" s="202"/>
      <c r="N999" s="204">
        <f>SUM(tblNov[[#This Row],['# of Students (Boys) - عدد الطلاب]:['# of Students (Girls) - عدد الطالبات]])</f>
        <v>0</v>
      </c>
      <c r="O999" s="114"/>
      <c r="P999" s="202"/>
      <c r="Q999" s="203"/>
      <c r="R999" s="205">
        <f>SUM(tblNov[[#This Row],['# of Teachers/Staff (Male) - عدد المدرسين/الطاقم الإداري (ذكور)]:['# of Teachers/Staff (Female) - عدد المدرسات/الطاقم الإدراي (إناث)]])</f>
        <v>0</v>
      </c>
      <c r="S999" s="206" t="e">
        <f>INDEX(Org_list!$D$2:$D$353,MATCH(tblNov[[#This Row],[Organization Name - إسم المنظمة]],Org_list!$B$2:$B$353,0))</f>
        <v>#N/A</v>
      </c>
      <c r="T999" s="199"/>
      <c r="U999" s="199"/>
      <c r="V999" s="25"/>
      <c r="W999" s="207"/>
    </row>
    <row r="1000" spans="1:23" x14ac:dyDescent="0.35">
      <c r="A1000" s="199"/>
      <c r="B1000" s="200"/>
      <c r="C1000" s="200"/>
      <c r="D1000" s="200"/>
      <c r="E1000" s="199"/>
      <c r="F1000" s="199"/>
      <c r="G1000" s="199"/>
      <c r="H1000" s="199"/>
      <c r="I1000" s="201"/>
      <c r="J1000" s="201"/>
      <c r="K1000" s="50"/>
      <c r="L1000" s="202"/>
      <c r="M1000" s="202"/>
      <c r="N1000" s="204">
        <f>SUM(tblNov[[#This Row],['# of Students (Boys) - عدد الطلاب]:['# of Students (Girls) - عدد الطالبات]])</f>
        <v>0</v>
      </c>
      <c r="O1000" s="114"/>
      <c r="P1000" s="202"/>
      <c r="Q1000" s="203"/>
      <c r="R1000" s="205">
        <f>SUM(tblNov[[#This Row],['# of Teachers/Staff (Male) - عدد المدرسين/الطاقم الإداري (ذكور)]:['# of Teachers/Staff (Female) - عدد المدرسات/الطاقم الإدراي (إناث)]])</f>
        <v>0</v>
      </c>
      <c r="S1000" s="206" t="e">
        <f>INDEX(Org_list!$D$2:$D$353,MATCH(tblNov[[#This Row],[Organization Name - إسم المنظمة]],Org_list!$B$2:$B$353,0))</f>
        <v>#N/A</v>
      </c>
      <c r="T1000" s="199"/>
      <c r="U1000" s="199"/>
      <c r="V1000" s="25"/>
      <c r="W1000" s="207"/>
    </row>
    <row r="1001" spans="1:23" x14ac:dyDescent="0.35">
      <c r="A1001" s="199"/>
      <c r="B1001" s="200"/>
      <c r="C1001" s="200"/>
      <c r="D1001" s="200"/>
      <c r="E1001" s="199"/>
      <c r="F1001" s="199"/>
      <c r="G1001" s="199"/>
      <c r="H1001" s="199"/>
      <c r="I1001" s="201"/>
      <c r="J1001" s="201"/>
      <c r="K1001" s="50"/>
      <c r="L1001" s="202"/>
      <c r="M1001" s="202"/>
      <c r="N1001" s="204">
        <f>SUM(tblNov[[#This Row],['# of Students (Boys) - عدد الطلاب]:['# of Students (Girls) - عدد الطالبات]])</f>
        <v>0</v>
      </c>
      <c r="O1001" s="114"/>
      <c r="P1001" s="202"/>
      <c r="Q1001" s="203"/>
      <c r="R1001" s="205">
        <f>SUM(tblNov[[#This Row],['# of Teachers/Staff (Male) - عدد المدرسين/الطاقم الإداري (ذكور)]:['# of Teachers/Staff (Female) - عدد المدرسات/الطاقم الإدراي (إناث)]])</f>
        <v>0</v>
      </c>
      <c r="S1001" s="206" t="e">
        <f>INDEX(Org_list!$D$2:$D$353,MATCH(tblNov[[#This Row],[Organization Name - إسم المنظمة]],Org_list!$B$2:$B$353,0))</f>
        <v>#N/A</v>
      </c>
      <c r="T1001" s="199"/>
      <c r="U1001" s="199"/>
      <c r="V1001" s="25"/>
      <c r="W1001" s="207"/>
    </row>
    <row r="1002" spans="1:23" x14ac:dyDescent="0.35">
      <c r="A1002" s="199"/>
      <c r="B1002" s="200"/>
      <c r="C1002" s="200"/>
      <c r="D1002" s="200"/>
      <c r="E1002" s="199"/>
      <c r="F1002" s="199"/>
      <c r="G1002" s="199"/>
      <c r="H1002" s="199"/>
      <c r="I1002" s="201"/>
      <c r="J1002" s="201"/>
      <c r="K1002" s="50"/>
      <c r="L1002" s="202"/>
      <c r="M1002" s="202"/>
      <c r="N1002" s="204">
        <f>SUM(tblNov[[#This Row],['# of Students (Boys) - عدد الطلاب]:['# of Students (Girls) - عدد الطالبات]])</f>
        <v>0</v>
      </c>
      <c r="O1002" s="114"/>
      <c r="P1002" s="202"/>
      <c r="Q1002" s="203"/>
      <c r="R1002" s="205">
        <f>SUM(tblNov[[#This Row],['# of Teachers/Staff (Male) - عدد المدرسين/الطاقم الإداري (ذكور)]:['# of Teachers/Staff (Female) - عدد المدرسات/الطاقم الإدراي (إناث)]])</f>
        <v>0</v>
      </c>
      <c r="S1002" s="206" t="e">
        <f>INDEX(Org_list!$D$2:$D$353,MATCH(tblNov[[#This Row],[Organization Name - إسم المنظمة]],Org_list!$B$2:$B$353,0))</f>
        <v>#N/A</v>
      </c>
      <c r="T1002" s="199"/>
      <c r="U1002" s="199"/>
      <c r="V1002" s="25"/>
      <c r="W1002" s="207"/>
    </row>
    <row r="1003" spans="1:23" x14ac:dyDescent="0.35">
      <c r="A1003" s="199"/>
      <c r="B1003" s="200"/>
      <c r="C1003" s="200"/>
      <c r="D1003" s="200"/>
      <c r="E1003" s="199"/>
      <c r="F1003" s="199"/>
      <c r="G1003" s="199"/>
      <c r="H1003" s="199"/>
      <c r="I1003" s="201"/>
      <c r="J1003" s="201"/>
      <c r="K1003" s="50"/>
      <c r="L1003" s="202"/>
      <c r="M1003" s="202"/>
      <c r="N1003" s="204">
        <f>SUM(tblNov[[#This Row],['# of Students (Boys) - عدد الطلاب]:['# of Students (Girls) - عدد الطالبات]])</f>
        <v>0</v>
      </c>
      <c r="O1003" s="114"/>
      <c r="P1003" s="202"/>
      <c r="Q1003" s="203"/>
      <c r="R1003" s="205">
        <f>SUM(tblNov[[#This Row],['# of Teachers/Staff (Male) - عدد المدرسين/الطاقم الإداري (ذكور)]:['# of Teachers/Staff (Female) - عدد المدرسات/الطاقم الإدراي (إناث)]])</f>
        <v>0</v>
      </c>
      <c r="S1003" s="206" t="e">
        <f>INDEX(Org_list!$D$2:$D$353,MATCH(tblNov[[#This Row],[Organization Name - إسم المنظمة]],Org_list!$B$2:$B$353,0))</f>
        <v>#N/A</v>
      </c>
      <c r="T1003" s="199"/>
      <c r="U1003" s="199"/>
      <c r="V1003" s="25"/>
      <c r="W1003" s="207"/>
    </row>
    <row r="1004" spans="1:23" x14ac:dyDescent="0.35">
      <c r="A1004" s="199"/>
      <c r="B1004" s="200"/>
      <c r="C1004" s="200"/>
      <c r="D1004" s="200"/>
      <c r="E1004" s="199"/>
      <c r="F1004" s="199"/>
      <c r="G1004" s="199"/>
      <c r="H1004" s="199"/>
      <c r="I1004" s="201"/>
      <c r="J1004" s="201"/>
      <c r="K1004" s="50"/>
      <c r="L1004" s="202"/>
      <c r="M1004" s="202"/>
      <c r="N1004" s="204">
        <f>SUM(tblNov[[#This Row],['# of Students (Boys) - عدد الطلاب]:['# of Students (Girls) - عدد الطالبات]])</f>
        <v>0</v>
      </c>
      <c r="O1004" s="114"/>
      <c r="P1004" s="202"/>
      <c r="Q1004" s="203"/>
      <c r="R1004" s="205">
        <f>SUM(tblNov[[#This Row],['# of Teachers/Staff (Male) - عدد المدرسين/الطاقم الإداري (ذكور)]:['# of Teachers/Staff (Female) - عدد المدرسات/الطاقم الإدراي (إناث)]])</f>
        <v>0</v>
      </c>
      <c r="S1004" s="206" t="e">
        <f>INDEX(Org_list!$D$2:$D$353,MATCH(tblNov[[#This Row],[Organization Name - إسم المنظمة]],Org_list!$B$2:$B$353,0))</f>
        <v>#N/A</v>
      </c>
      <c r="T1004" s="199"/>
      <c r="U1004" s="199"/>
      <c r="V1004" s="25"/>
      <c r="W1004" s="207"/>
    </row>
    <row r="1005" spans="1:23" x14ac:dyDescent="0.35">
      <c r="A1005" s="199"/>
      <c r="B1005" s="200"/>
      <c r="C1005" s="200"/>
      <c r="D1005" s="200"/>
      <c r="E1005" s="199"/>
      <c r="F1005" s="199"/>
      <c r="G1005" s="199"/>
      <c r="H1005" s="199"/>
      <c r="I1005" s="201"/>
      <c r="J1005" s="201"/>
      <c r="K1005" s="50"/>
      <c r="L1005" s="202"/>
      <c r="M1005" s="202"/>
      <c r="N1005" s="204">
        <f>SUM(tblNov[[#This Row],['# of Students (Boys) - عدد الطلاب]:['# of Students (Girls) - عدد الطالبات]])</f>
        <v>0</v>
      </c>
      <c r="O1005" s="114"/>
      <c r="P1005" s="202"/>
      <c r="Q1005" s="203"/>
      <c r="R1005" s="205">
        <f>SUM(tblNov[[#This Row],['# of Teachers/Staff (Male) - عدد المدرسين/الطاقم الإداري (ذكور)]:['# of Teachers/Staff (Female) - عدد المدرسات/الطاقم الإدراي (إناث)]])</f>
        <v>0</v>
      </c>
      <c r="S1005" s="206" t="e">
        <f>INDEX(Org_list!$D$2:$D$353,MATCH(tblNov[[#This Row],[Organization Name - إسم المنظمة]],Org_list!$B$2:$B$353,0))</f>
        <v>#N/A</v>
      </c>
      <c r="T1005" s="199"/>
      <c r="U1005" s="199"/>
      <c r="V1005" s="25"/>
      <c r="W1005" s="207"/>
    </row>
    <row r="1006" spans="1:23" x14ac:dyDescent="0.35">
      <c r="A1006" s="199"/>
      <c r="B1006" s="200"/>
      <c r="C1006" s="200"/>
      <c r="D1006" s="200"/>
      <c r="E1006" s="199"/>
      <c r="F1006" s="199"/>
      <c r="G1006" s="199"/>
      <c r="H1006" s="199"/>
      <c r="I1006" s="201"/>
      <c r="J1006" s="201"/>
      <c r="K1006" s="50"/>
      <c r="L1006" s="202"/>
      <c r="M1006" s="202"/>
      <c r="N1006" s="204">
        <f>SUM(tblNov[[#This Row],['# of Students (Boys) - عدد الطلاب]:['# of Students (Girls) - عدد الطالبات]])</f>
        <v>0</v>
      </c>
      <c r="O1006" s="114"/>
      <c r="P1006" s="202"/>
      <c r="Q1006" s="203"/>
      <c r="R1006" s="205">
        <f>SUM(tblNov[[#This Row],['# of Teachers/Staff (Male) - عدد المدرسين/الطاقم الإداري (ذكور)]:['# of Teachers/Staff (Female) - عدد المدرسات/الطاقم الإدراي (إناث)]])</f>
        <v>0</v>
      </c>
      <c r="S1006" s="206" t="e">
        <f>INDEX(Org_list!$D$2:$D$353,MATCH(tblNov[[#This Row],[Organization Name - إسم المنظمة]],Org_list!$B$2:$B$353,0))</f>
        <v>#N/A</v>
      </c>
      <c r="T1006" s="199"/>
      <c r="U1006" s="199"/>
      <c r="V1006" s="25"/>
      <c r="W1006" s="207"/>
    </row>
    <row r="1007" spans="1:23" x14ac:dyDescent="0.35">
      <c r="A1007" s="199"/>
      <c r="B1007" s="200"/>
      <c r="C1007" s="200"/>
      <c r="D1007" s="200"/>
      <c r="E1007" s="199"/>
      <c r="F1007" s="199"/>
      <c r="G1007" s="199"/>
      <c r="H1007" s="199"/>
      <c r="I1007" s="201"/>
      <c r="J1007" s="201"/>
      <c r="K1007" s="50"/>
      <c r="L1007" s="202"/>
      <c r="M1007" s="202"/>
      <c r="N1007" s="204">
        <f>SUM(tblNov[[#This Row],['# of Students (Boys) - عدد الطلاب]:['# of Students (Girls) - عدد الطالبات]])</f>
        <v>0</v>
      </c>
      <c r="O1007" s="114"/>
      <c r="P1007" s="202"/>
      <c r="Q1007" s="203"/>
      <c r="R1007" s="205">
        <f>SUM(tblNov[[#This Row],['# of Teachers/Staff (Male) - عدد المدرسين/الطاقم الإداري (ذكور)]:['# of Teachers/Staff (Female) - عدد المدرسات/الطاقم الإدراي (إناث)]])</f>
        <v>0</v>
      </c>
      <c r="S1007" s="206" t="e">
        <f>INDEX(Org_list!$D$2:$D$353,MATCH(tblNov[[#This Row],[Organization Name - إسم المنظمة]],Org_list!$B$2:$B$353,0))</f>
        <v>#N/A</v>
      </c>
      <c r="T1007" s="199"/>
      <c r="U1007" s="199"/>
      <c r="V1007" s="25"/>
      <c r="W1007" s="207"/>
    </row>
    <row r="1008" spans="1:23" x14ac:dyDescent="0.35">
      <c r="A1008" s="199"/>
      <c r="B1008" s="200"/>
      <c r="C1008" s="200"/>
      <c r="D1008" s="200"/>
      <c r="E1008" s="199"/>
      <c r="F1008" s="199"/>
      <c r="G1008" s="199"/>
      <c r="H1008" s="199"/>
      <c r="I1008" s="201"/>
      <c r="J1008" s="201"/>
      <c r="K1008" s="50"/>
      <c r="L1008" s="202"/>
      <c r="M1008" s="202"/>
      <c r="N1008" s="204">
        <f>SUM(tblNov[[#This Row],['# of Students (Boys) - عدد الطلاب]:['# of Students (Girls) - عدد الطالبات]])</f>
        <v>0</v>
      </c>
      <c r="O1008" s="114"/>
      <c r="P1008" s="202"/>
      <c r="Q1008" s="203"/>
      <c r="R1008" s="205">
        <f>SUM(tblNov[[#This Row],['# of Teachers/Staff (Male) - عدد المدرسين/الطاقم الإداري (ذكور)]:['# of Teachers/Staff (Female) - عدد المدرسات/الطاقم الإدراي (إناث)]])</f>
        <v>0</v>
      </c>
      <c r="S1008" s="206" t="e">
        <f>INDEX(Org_list!$D$2:$D$353,MATCH(tblNov[[#This Row],[Organization Name - إسم المنظمة]],Org_list!$B$2:$B$353,0))</f>
        <v>#N/A</v>
      </c>
      <c r="T1008" s="199"/>
      <c r="U1008" s="199"/>
      <c r="V1008" s="25"/>
      <c r="W1008" s="207"/>
    </row>
    <row r="1009" spans="1:23" x14ac:dyDescent="0.35">
      <c r="A1009" s="199"/>
      <c r="B1009" s="200"/>
      <c r="C1009" s="200"/>
      <c r="D1009" s="200"/>
      <c r="E1009" s="199"/>
      <c r="F1009" s="199"/>
      <c r="G1009" s="199"/>
      <c r="H1009" s="199"/>
      <c r="I1009" s="201"/>
      <c r="J1009" s="201"/>
      <c r="K1009" s="50"/>
      <c r="L1009" s="202"/>
      <c r="M1009" s="202"/>
      <c r="N1009" s="204">
        <f>SUM(tblNov[[#This Row],['# of Students (Boys) - عدد الطلاب]:['# of Students (Girls) - عدد الطالبات]])</f>
        <v>0</v>
      </c>
      <c r="O1009" s="114"/>
      <c r="P1009" s="202"/>
      <c r="Q1009" s="203"/>
      <c r="R1009" s="205">
        <f>SUM(tblNov[[#This Row],['# of Teachers/Staff (Male) - عدد المدرسين/الطاقم الإداري (ذكور)]:['# of Teachers/Staff (Female) - عدد المدرسات/الطاقم الإدراي (إناث)]])</f>
        <v>0</v>
      </c>
      <c r="S1009" s="206" t="e">
        <f>INDEX(Org_list!$D$2:$D$353,MATCH(tblNov[[#This Row],[Organization Name - إسم المنظمة]],Org_list!$B$2:$B$353,0))</f>
        <v>#N/A</v>
      </c>
      <c r="T1009" s="199"/>
      <c r="U1009" s="199"/>
      <c r="V1009" s="25"/>
      <c r="W1009" s="207"/>
    </row>
    <row r="1010" spans="1:23" x14ac:dyDescent="0.35">
      <c r="A1010" s="199"/>
      <c r="B1010" s="200"/>
      <c r="C1010" s="200"/>
      <c r="D1010" s="200"/>
      <c r="E1010" s="199"/>
      <c r="F1010" s="199"/>
      <c r="G1010" s="199"/>
      <c r="H1010" s="199"/>
      <c r="I1010" s="201"/>
      <c r="J1010" s="201"/>
      <c r="K1010" s="50"/>
      <c r="L1010" s="202"/>
      <c r="M1010" s="202"/>
      <c r="N1010" s="204">
        <f>SUM(tblNov[[#This Row],['# of Students (Boys) - عدد الطلاب]:['# of Students (Girls) - عدد الطالبات]])</f>
        <v>0</v>
      </c>
      <c r="O1010" s="114"/>
      <c r="P1010" s="202"/>
      <c r="Q1010" s="203"/>
      <c r="R1010" s="205">
        <f>SUM(tblNov[[#This Row],['# of Teachers/Staff (Male) - عدد المدرسين/الطاقم الإداري (ذكور)]:['# of Teachers/Staff (Female) - عدد المدرسات/الطاقم الإدراي (إناث)]])</f>
        <v>0</v>
      </c>
      <c r="S1010" s="206" t="e">
        <f>INDEX(Org_list!$D$2:$D$353,MATCH(tblNov[[#This Row],[Organization Name - إسم المنظمة]],Org_list!$B$2:$B$353,0))</f>
        <v>#N/A</v>
      </c>
      <c r="T1010" s="199"/>
      <c r="U1010" s="199"/>
      <c r="V1010" s="25"/>
      <c r="W1010" s="207"/>
    </row>
    <row r="1011" spans="1:23" x14ac:dyDescent="0.35">
      <c r="A1011" s="199"/>
      <c r="B1011" s="200"/>
      <c r="C1011" s="200"/>
      <c r="D1011" s="200"/>
      <c r="E1011" s="199"/>
      <c r="F1011" s="199"/>
      <c r="G1011" s="199"/>
      <c r="H1011" s="199"/>
      <c r="I1011" s="201"/>
      <c r="J1011" s="201"/>
      <c r="K1011" s="50"/>
      <c r="L1011" s="202"/>
      <c r="M1011" s="202"/>
      <c r="N1011" s="204">
        <f>SUM(tblNov[[#This Row],['# of Students (Boys) - عدد الطلاب]:['# of Students (Girls) - عدد الطالبات]])</f>
        <v>0</v>
      </c>
      <c r="O1011" s="114"/>
      <c r="P1011" s="202"/>
      <c r="Q1011" s="203"/>
      <c r="R1011" s="205">
        <f>SUM(tblNov[[#This Row],['# of Teachers/Staff (Male) - عدد المدرسين/الطاقم الإداري (ذكور)]:['# of Teachers/Staff (Female) - عدد المدرسات/الطاقم الإدراي (إناث)]])</f>
        <v>0</v>
      </c>
      <c r="S1011" s="206" t="e">
        <f>INDEX(Org_list!$D$2:$D$353,MATCH(tblNov[[#This Row],[Organization Name - إسم المنظمة]],Org_list!$B$2:$B$353,0))</f>
        <v>#N/A</v>
      </c>
      <c r="T1011" s="199"/>
      <c r="U1011" s="199"/>
      <c r="V1011" s="25"/>
      <c r="W1011" s="207"/>
    </row>
    <row r="1012" spans="1:23" x14ac:dyDescent="0.35">
      <c r="A1012" s="199"/>
      <c r="B1012" s="200"/>
      <c r="C1012" s="200"/>
      <c r="D1012" s="200"/>
      <c r="E1012" s="199"/>
      <c r="F1012" s="199"/>
      <c r="G1012" s="199"/>
      <c r="H1012" s="199"/>
      <c r="I1012" s="201"/>
      <c r="J1012" s="201"/>
      <c r="K1012" s="50"/>
      <c r="L1012" s="202"/>
      <c r="M1012" s="202"/>
      <c r="N1012" s="204">
        <f>SUM(tblNov[[#This Row],['# of Students (Boys) - عدد الطلاب]:['# of Students (Girls) - عدد الطالبات]])</f>
        <v>0</v>
      </c>
      <c r="O1012" s="114"/>
      <c r="P1012" s="202"/>
      <c r="Q1012" s="203"/>
      <c r="R1012" s="205">
        <f>SUM(tblNov[[#This Row],['# of Teachers/Staff (Male) - عدد المدرسين/الطاقم الإداري (ذكور)]:['# of Teachers/Staff (Female) - عدد المدرسات/الطاقم الإدراي (إناث)]])</f>
        <v>0</v>
      </c>
      <c r="S1012" s="206" t="e">
        <f>INDEX(Org_list!$D$2:$D$353,MATCH(tblNov[[#This Row],[Organization Name - إسم المنظمة]],Org_list!$B$2:$B$353,0))</f>
        <v>#N/A</v>
      </c>
      <c r="T1012" s="199"/>
      <c r="U1012" s="199"/>
      <c r="V1012" s="25"/>
      <c r="W1012" s="207"/>
    </row>
    <row r="1013" spans="1:23" x14ac:dyDescent="0.35">
      <c r="A1013" s="199"/>
      <c r="B1013" s="200"/>
      <c r="C1013" s="200"/>
      <c r="D1013" s="200"/>
      <c r="E1013" s="199"/>
      <c r="F1013" s="199"/>
      <c r="G1013" s="199"/>
      <c r="H1013" s="199"/>
      <c r="I1013" s="201"/>
      <c r="J1013" s="201"/>
      <c r="K1013" s="50"/>
      <c r="L1013" s="202"/>
      <c r="M1013" s="202"/>
      <c r="N1013" s="204">
        <f>SUM(tblNov[[#This Row],['# of Students (Boys) - عدد الطلاب]:['# of Students (Girls) - عدد الطالبات]])</f>
        <v>0</v>
      </c>
      <c r="O1013" s="114"/>
      <c r="P1013" s="202"/>
      <c r="Q1013" s="203"/>
      <c r="R1013" s="205">
        <f>SUM(tblNov[[#This Row],['# of Teachers/Staff (Male) - عدد المدرسين/الطاقم الإداري (ذكور)]:['# of Teachers/Staff (Female) - عدد المدرسات/الطاقم الإدراي (إناث)]])</f>
        <v>0</v>
      </c>
      <c r="S1013" s="206" t="e">
        <f>INDEX(Org_list!$D$2:$D$353,MATCH(tblNov[[#This Row],[Organization Name - إسم المنظمة]],Org_list!$B$2:$B$353,0))</f>
        <v>#N/A</v>
      </c>
      <c r="T1013" s="199"/>
      <c r="U1013" s="199"/>
      <c r="V1013" s="25"/>
      <c r="W1013" s="207"/>
    </row>
    <row r="1014" spans="1:23" x14ac:dyDescent="0.35">
      <c r="A1014" s="199"/>
      <c r="B1014" s="200"/>
      <c r="C1014" s="200"/>
      <c r="D1014" s="200"/>
      <c r="E1014" s="199"/>
      <c r="F1014" s="199"/>
      <c r="G1014" s="199"/>
      <c r="H1014" s="199"/>
      <c r="I1014" s="201"/>
      <c r="J1014" s="201"/>
      <c r="K1014" s="50"/>
      <c r="L1014" s="202"/>
      <c r="M1014" s="202"/>
      <c r="N1014" s="204">
        <f>SUM(tblNov[[#This Row],['# of Students (Boys) - عدد الطلاب]:['# of Students (Girls) - عدد الطالبات]])</f>
        <v>0</v>
      </c>
      <c r="O1014" s="114"/>
      <c r="P1014" s="202"/>
      <c r="Q1014" s="203"/>
      <c r="R1014" s="205">
        <f>SUM(tblNov[[#This Row],['# of Teachers/Staff (Male) - عدد المدرسين/الطاقم الإداري (ذكور)]:['# of Teachers/Staff (Female) - عدد المدرسات/الطاقم الإدراي (إناث)]])</f>
        <v>0</v>
      </c>
      <c r="S1014" s="206" t="e">
        <f>INDEX(Org_list!$D$2:$D$353,MATCH(tblNov[[#This Row],[Organization Name - إسم المنظمة]],Org_list!$B$2:$B$353,0))</f>
        <v>#N/A</v>
      </c>
      <c r="T1014" s="199"/>
      <c r="U1014" s="199"/>
      <c r="V1014" s="25"/>
      <c r="W1014" s="207"/>
    </row>
    <row r="1015" spans="1:23" x14ac:dyDescent="0.35">
      <c r="A1015" s="199"/>
      <c r="B1015" s="200"/>
      <c r="C1015" s="200"/>
      <c r="D1015" s="200"/>
      <c r="E1015" s="199"/>
      <c r="F1015" s="199"/>
      <c r="G1015" s="199"/>
      <c r="H1015" s="199"/>
      <c r="I1015" s="201"/>
      <c r="J1015" s="201"/>
      <c r="K1015" s="50"/>
      <c r="L1015" s="202"/>
      <c r="M1015" s="202"/>
      <c r="N1015" s="204">
        <f>SUM(tblNov[[#This Row],['# of Students (Boys) - عدد الطلاب]:['# of Students (Girls) - عدد الطالبات]])</f>
        <v>0</v>
      </c>
      <c r="O1015" s="114"/>
      <c r="P1015" s="202"/>
      <c r="Q1015" s="203"/>
      <c r="R1015" s="205">
        <f>SUM(tblNov[[#This Row],['# of Teachers/Staff (Male) - عدد المدرسين/الطاقم الإداري (ذكور)]:['# of Teachers/Staff (Female) - عدد المدرسات/الطاقم الإدراي (إناث)]])</f>
        <v>0</v>
      </c>
      <c r="S1015" s="206" t="e">
        <f>INDEX(Org_list!$D$2:$D$353,MATCH(tblNov[[#This Row],[Organization Name - إسم المنظمة]],Org_list!$B$2:$B$353,0))</f>
        <v>#N/A</v>
      </c>
      <c r="T1015" s="199"/>
      <c r="U1015" s="199"/>
      <c r="V1015" s="25"/>
      <c r="W1015" s="207"/>
    </row>
    <row r="1016" spans="1:23" x14ac:dyDescent="0.35">
      <c r="A1016" s="199"/>
      <c r="B1016" s="200"/>
      <c r="C1016" s="200"/>
      <c r="D1016" s="200"/>
      <c r="E1016" s="199"/>
      <c r="F1016" s="199"/>
      <c r="G1016" s="199"/>
      <c r="H1016" s="199"/>
      <c r="I1016" s="201"/>
      <c r="J1016" s="201"/>
      <c r="K1016" s="50"/>
      <c r="L1016" s="202"/>
      <c r="M1016" s="202"/>
      <c r="N1016" s="204">
        <f>SUM(tblNov[[#This Row],['# of Students (Boys) - عدد الطلاب]:['# of Students (Girls) - عدد الطالبات]])</f>
        <v>0</v>
      </c>
      <c r="O1016" s="114"/>
      <c r="P1016" s="202"/>
      <c r="Q1016" s="203"/>
      <c r="R1016" s="205">
        <f>SUM(tblNov[[#This Row],['# of Teachers/Staff (Male) - عدد المدرسين/الطاقم الإداري (ذكور)]:['# of Teachers/Staff (Female) - عدد المدرسات/الطاقم الإدراي (إناث)]])</f>
        <v>0</v>
      </c>
      <c r="S1016" s="206" t="e">
        <f>INDEX(Org_list!$D$2:$D$353,MATCH(tblNov[[#This Row],[Organization Name - إسم المنظمة]],Org_list!$B$2:$B$353,0))</f>
        <v>#N/A</v>
      </c>
      <c r="T1016" s="199"/>
      <c r="U1016" s="199"/>
      <c r="V1016" s="25"/>
      <c r="W1016" s="207"/>
    </row>
    <row r="1017" spans="1:23" x14ac:dyDescent="0.35">
      <c r="A1017" s="199"/>
      <c r="B1017" s="200"/>
      <c r="C1017" s="200"/>
      <c r="D1017" s="200"/>
      <c r="E1017" s="199"/>
      <c r="F1017" s="199"/>
      <c r="G1017" s="199"/>
      <c r="H1017" s="199"/>
      <c r="I1017" s="201"/>
      <c r="J1017" s="201"/>
      <c r="K1017" s="50"/>
      <c r="L1017" s="202"/>
      <c r="M1017" s="202"/>
      <c r="N1017" s="204">
        <f>SUM(tblNov[[#This Row],['# of Students (Boys) - عدد الطلاب]:['# of Students (Girls) - عدد الطالبات]])</f>
        <v>0</v>
      </c>
      <c r="O1017" s="114"/>
      <c r="P1017" s="202"/>
      <c r="Q1017" s="203"/>
      <c r="R1017" s="205">
        <f>SUM(tblNov[[#This Row],['# of Teachers/Staff (Male) - عدد المدرسين/الطاقم الإداري (ذكور)]:['# of Teachers/Staff (Female) - عدد المدرسات/الطاقم الإدراي (إناث)]])</f>
        <v>0</v>
      </c>
      <c r="S1017" s="206" t="e">
        <f>INDEX(Org_list!$D$2:$D$353,MATCH(tblNov[[#This Row],[Organization Name - إسم المنظمة]],Org_list!$B$2:$B$353,0))</f>
        <v>#N/A</v>
      </c>
      <c r="T1017" s="199"/>
      <c r="U1017" s="199"/>
      <c r="V1017" s="25"/>
      <c r="W1017" s="207"/>
    </row>
    <row r="1018" spans="1:23" x14ac:dyDescent="0.35">
      <c r="A1018" s="199"/>
      <c r="B1018" s="200"/>
      <c r="C1018" s="200"/>
      <c r="D1018" s="200"/>
      <c r="E1018" s="199"/>
      <c r="F1018" s="199"/>
      <c r="G1018" s="199"/>
      <c r="H1018" s="199"/>
      <c r="I1018" s="201"/>
      <c r="J1018" s="201"/>
      <c r="K1018" s="50"/>
      <c r="L1018" s="202"/>
      <c r="M1018" s="202"/>
      <c r="N1018" s="204">
        <f>SUM(tblNov[[#This Row],['# of Students (Boys) - عدد الطلاب]:['# of Students (Girls) - عدد الطالبات]])</f>
        <v>0</v>
      </c>
      <c r="O1018" s="114"/>
      <c r="P1018" s="202"/>
      <c r="Q1018" s="203"/>
      <c r="R1018" s="205">
        <f>SUM(tblNov[[#This Row],['# of Teachers/Staff (Male) - عدد المدرسين/الطاقم الإداري (ذكور)]:['# of Teachers/Staff (Female) - عدد المدرسات/الطاقم الإدراي (إناث)]])</f>
        <v>0</v>
      </c>
      <c r="S1018" s="206" t="e">
        <f>INDEX(Org_list!$D$2:$D$353,MATCH(tblNov[[#This Row],[Organization Name - إسم المنظمة]],Org_list!$B$2:$B$353,0))</f>
        <v>#N/A</v>
      </c>
      <c r="T1018" s="199"/>
      <c r="U1018" s="199"/>
      <c r="V1018" s="25"/>
      <c r="W1018" s="207"/>
    </row>
    <row r="1019" spans="1:23" x14ac:dyDescent="0.35">
      <c r="A1019" s="199"/>
      <c r="B1019" s="200"/>
      <c r="C1019" s="200"/>
      <c r="D1019" s="200"/>
      <c r="E1019" s="199"/>
      <c r="F1019" s="199"/>
      <c r="G1019" s="199"/>
      <c r="H1019" s="199"/>
      <c r="I1019" s="201"/>
      <c r="J1019" s="201"/>
      <c r="K1019" s="50"/>
      <c r="L1019" s="202"/>
      <c r="M1019" s="202"/>
      <c r="N1019" s="204">
        <f>SUM(tblNov[[#This Row],['# of Students (Boys) - عدد الطلاب]:['# of Students (Girls) - عدد الطالبات]])</f>
        <v>0</v>
      </c>
      <c r="O1019" s="114"/>
      <c r="P1019" s="202"/>
      <c r="Q1019" s="203"/>
      <c r="R1019" s="205">
        <f>SUM(tblNov[[#This Row],['# of Teachers/Staff (Male) - عدد المدرسين/الطاقم الإداري (ذكور)]:['# of Teachers/Staff (Female) - عدد المدرسات/الطاقم الإدراي (إناث)]])</f>
        <v>0</v>
      </c>
      <c r="S1019" s="206" t="e">
        <f>INDEX(Org_list!$D$2:$D$353,MATCH(tblNov[[#This Row],[Organization Name - إسم المنظمة]],Org_list!$B$2:$B$353,0))</f>
        <v>#N/A</v>
      </c>
      <c r="T1019" s="199"/>
      <c r="U1019" s="199"/>
      <c r="V1019" s="25"/>
      <c r="W1019" s="207"/>
    </row>
    <row r="1020" spans="1:23" x14ac:dyDescent="0.35">
      <c r="A1020" s="199"/>
      <c r="B1020" s="200"/>
      <c r="C1020" s="200"/>
      <c r="D1020" s="200"/>
      <c r="E1020" s="199"/>
      <c r="F1020" s="199"/>
      <c r="G1020" s="199"/>
      <c r="H1020" s="199"/>
      <c r="I1020" s="201"/>
      <c r="J1020" s="201"/>
      <c r="K1020" s="50"/>
      <c r="L1020" s="202"/>
      <c r="M1020" s="202"/>
      <c r="N1020" s="204">
        <f>SUM(tblNov[[#This Row],['# of Students (Boys) - عدد الطلاب]:['# of Students (Girls) - عدد الطالبات]])</f>
        <v>0</v>
      </c>
      <c r="O1020" s="114"/>
      <c r="P1020" s="202"/>
      <c r="Q1020" s="203"/>
      <c r="R1020" s="205">
        <f>SUM(tblNov[[#This Row],['# of Teachers/Staff (Male) - عدد المدرسين/الطاقم الإداري (ذكور)]:['# of Teachers/Staff (Female) - عدد المدرسات/الطاقم الإدراي (إناث)]])</f>
        <v>0</v>
      </c>
      <c r="S1020" s="206" t="e">
        <f>INDEX(Org_list!$D$2:$D$353,MATCH(tblNov[[#This Row],[Organization Name - إسم المنظمة]],Org_list!$B$2:$B$353,0))</f>
        <v>#N/A</v>
      </c>
      <c r="T1020" s="199"/>
      <c r="U1020" s="199"/>
      <c r="V1020" s="25"/>
      <c r="W1020" s="207"/>
    </row>
    <row r="1021" spans="1:23" x14ac:dyDescent="0.35">
      <c r="A1021" s="199"/>
      <c r="B1021" s="200"/>
      <c r="C1021" s="200"/>
      <c r="D1021" s="200"/>
      <c r="E1021" s="199"/>
      <c r="F1021" s="199"/>
      <c r="G1021" s="199"/>
      <c r="H1021" s="199"/>
      <c r="I1021" s="201"/>
      <c r="J1021" s="201"/>
      <c r="K1021" s="50"/>
      <c r="L1021" s="202"/>
      <c r="M1021" s="202"/>
      <c r="N1021" s="204">
        <f>SUM(tblNov[[#This Row],['# of Students (Boys) - عدد الطلاب]:['# of Students (Girls) - عدد الطالبات]])</f>
        <v>0</v>
      </c>
      <c r="O1021" s="114"/>
      <c r="P1021" s="202"/>
      <c r="Q1021" s="203"/>
      <c r="R1021" s="205">
        <f>SUM(tblNov[[#This Row],['# of Teachers/Staff (Male) - عدد المدرسين/الطاقم الإداري (ذكور)]:['# of Teachers/Staff (Female) - عدد المدرسات/الطاقم الإدراي (إناث)]])</f>
        <v>0</v>
      </c>
      <c r="S1021" s="206" t="e">
        <f>INDEX(Org_list!$D$2:$D$353,MATCH(tblNov[[#This Row],[Organization Name - إسم المنظمة]],Org_list!$B$2:$B$353,0))</f>
        <v>#N/A</v>
      </c>
      <c r="T1021" s="199"/>
      <c r="U1021" s="199"/>
      <c r="V1021" s="25"/>
      <c r="W1021" s="207"/>
    </row>
    <row r="1022" spans="1:23" x14ac:dyDescent="0.35">
      <c r="A1022" s="199"/>
      <c r="B1022" s="200"/>
      <c r="C1022" s="200"/>
      <c r="D1022" s="200"/>
      <c r="E1022" s="199"/>
      <c r="F1022" s="199"/>
      <c r="G1022" s="199"/>
      <c r="H1022" s="199"/>
      <c r="I1022" s="201"/>
      <c r="J1022" s="201"/>
      <c r="K1022" s="50"/>
      <c r="L1022" s="202"/>
      <c r="M1022" s="202"/>
      <c r="N1022" s="204">
        <f>SUM(tblNov[[#This Row],['# of Students (Boys) - عدد الطلاب]:['# of Students (Girls) - عدد الطالبات]])</f>
        <v>0</v>
      </c>
      <c r="O1022" s="114"/>
      <c r="P1022" s="202"/>
      <c r="Q1022" s="203"/>
      <c r="R1022" s="205">
        <f>SUM(tblNov[[#This Row],['# of Teachers/Staff (Male) - عدد المدرسين/الطاقم الإداري (ذكور)]:['# of Teachers/Staff (Female) - عدد المدرسات/الطاقم الإدراي (إناث)]])</f>
        <v>0</v>
      </c>
      <c r="S1022" s="206" t="e">
        <f>INDEX(Org_list!$D$2:$D$353,MATCH(tblNov[[#This Row],[Organization Name - إسم المنظمة]],Org_list!$B$2:$B$353,0))</f>
        <v>#N/A</v>
      </c>
      <c r="T1022" s="199"/>
      <c r="U1022" s="199"/>
      <c r="V1022" s="25"/>
      <c r="W1022" s="207"/>
    </row>
    <row r="1023" spans="1:23" x14ac:dyDescent="0.35">
      <c r="A1023" s="199"/>
      <c r="B1023" s="200"/>
      <c r="C1023" s="200"/>
      <c r="D1023" s="200"/>
      <c r="E1023" s="199"/>
      <c r="F1023" s="199"/>
      <c r="G1023" s="199"/>
      <c r="H1023" s="199"/>
      <c r="I1023" s="201"/>
      <c r="J1023" s="201"/>
      <c r="K1023" s="50"/>
      <c r="L1023" s="202"/>
      <c r="M1023" s="202"/>
      <c r="N1023" s="204">
        <f>SUM(tblNov[[#This Row],['# of Students (Boys) - عدد الطلاب]:['# of Students (Girls) - عدد الطالبات]])</f>
        <v>0</v>
      </c>
      <c r="O1023" s="114"/>
      <c r="P1023" s="202"/>
      <c r="Q1023" s="203"/>
      <c r="R1023" s="205">
        <f>SUM(tblNov[[#This Row],['# of Teachers/Staff (Male) - عدد المدرسين/الطاقم الإداري (ذكور)]:['# of Teachers/Staff (Female) - عدد المدرسات/الطاقم الإدراي (إناث)]])</f>
        <v>0</v>
      </c>
      <c r="S1023" s="206" t="e">
        <f>INDEX(Org_list!$D$2:$D$353,MATCH(tblNov[[#This Row],[Organization Name - إسم المنظمة]],Org_list!$B$2:$B$353,0))</f>
        <v>#N/A</v>
      </c>
      <c r="T1023" s="199"/>
      <c r="U1023" s="199"/>
      <c r="V1023" s="25"/>
      <c r="W1023" s="207"/>
    </row>
    <row r="1024" spans="1:23" x14ac:dyDescent="0.35">
      <c r="A1024" s="199"/>
      <c r="B1024" s="200"/>
      <c r="C1024" s="200"/>
      <c r="D1024" s="200"/>
      <c r="E1024" s="199"/>
      <c r="F1024" s="199"/>
      <c r="G1024" s="199"/>
      <c r="H1024" s="199"/>
      <c r="I1024" s="201"/>
      <c r="J1024" s="201"/>
      <c r="K1024" s="50"/>
      <c r="L1024" s="202"/>
      <c r="M1024" s="202"/>
      <c r="N1024" s="204">
        <f>SUM(tblNov[[#This Row],['# of Students (Boys) - عدد الطلاب]:['# of Students (Girls) - عدد الطالبات]])</f>
        <v>0</v>
      </c>
      <c r="O1024" s="114"/>
      <c r="P1024" s="202"/>
      <c r="Q1024" s="203"/>
      <c r="R1024" s="205">
        <f>SUM(tblNov[[#This Row],['# of Teachers/Staff (Male) - عدد المدرسين/الطاقم الإداري (ذكور)]:['# of Teachers/Staff (Female) - عدد المدرسات/الطاقم الإدراي (إناث)]])</f>
        <v>0</v>
      </c>
      <c r="S1024" s="206" t="e">
        <f>INDEX(Org_list!$D$2:$D$353,MATCH(tblNov[[#This Row],[Organization Name - إسم المنظمة]],Org_list!$B$2:$B$353,0))</f>
        <v>#N/A</v>
      </c>
      <c r="T1024" s="199"/>
      <c r="U1024" s="199"/>
      <c r="V1024" s="25"/>
      <c r="W1024" s="207"/>
    </row>
    <row r="1025" spans="1:23" x14ac:dyDescent="0.35">
      <c r="A1025" s="199"/>
      <c r="B1025" s="200"/>
      <c r="C1025" s="200"/>
      <c r="D1025" s="200"/>
      <c r="E1025" s="199"/>
      <c r="F1025" s="199"/>
      <c r="G1025" s="199"/>
      <c r="H1025" s="199"/>
      <c r="I1025" s="201"/>
      <c r="J1025" s="201"/>
      <c r="K1025" s="50"/>
      <c r="L1025" s="202"/>
      <c r="M1025" s="202"/>
      <c r="N1025" s="204">
        <f>SUM(tblNov[[#This Row],['# of Students (Boys) - عدد الطلاب]:['# of Students (Girls) - عدد الطالبات]])</f>
        <v>0</v>
      </c>
      <c r="O1025" s="114"/>
      <c r="P1025" s="202"/>
      <c r="Q1025" s="203"/>
      <c r="R1025" s="205">
        <f>SUM(tblNov[[#This Row],['# of Teachers/Staff (Male) - عدد المدرسين/الطاقم الإداري (ذكور)]:['# of Teachers/Staff (Female) - عدد المدرسات/الطاقم الإدراي (إناث)]])</f>
        <v>0</v>
      </c>
      <c r="S1025" s="206" t="e">
        <f>INDEX(Org_list!$D$2:$D$353,MATCH(tblNov[[#This Row],[Organization Name - إسم المنظمة]],Org_list!$B$2:$B$353,0))</f>
        <v>#N/A</v>
      </c>
      <c r="T1025" s="199"/>
      <c r="U1025" s="199"/>
      <c r="V1025" s="25"/>
      <c r="W1025" s="207"/>
    </row>
    <row r="1026" spans="1:23" x14ac:dyDescent="0.35">
      <c r="A1026" s="199"/>
      <c r="B1026" s="200"/>
      <c r="C1026" s="200"/>
      <c r="D1026" s="200"/>
      <c r="E1026" s="199"/>
      <c r="F1026" s="199"/>
      <c r="G1026" s="199"/>
      <c r="H1026" s="199"/>
      <c r="I1026" s="201"/>
      <c r="J1026" s="201"/>
      <c r="K1026" s="50"/>
      <c r="L1026" s="202"/>
      <c r="M1026" s="202"/>
      <c r="N1026" s="204">
        <f>SUM(tblNov[[#This Row],['# of Students (Boys) - عدد الطلاب]:['# of Students (Girls) - عدد الطالبات]])</f>
        <v>0</v>
      </c>
      <c r="O1026" s="114"/>
      <c r="P1026" s="202"/>
      <c r="Q1026" s="203"/>
      <c r="R1026" s="205">
        <f>SUM(tblNov[[#This Row],['# of Teachers/Staff (Male) - عدد المدرسين/الطاقم الإداري (ذكور)]:['# of Teachers/Staff (Female) - عدد المدرسات/الطاقم الإدراي (إناث)]])</f>
        <v>0</v>
      </c>
      <c r="S1026" s="206" t="e">
        <f>INDEX(Org_list!$D$2:$D$353,MATCH(tblNov[[#This Row],[Organization Name - إسم المنظمة]],Org_list!$B$2:$B$353,0))</f>
        <v>#N/A</v>
      </c>
      <c r="T1026" s="199"/>
      <c r="U1026" s="199"/>
      <c r="V1026" s="25"/>
      <c r="W1026" s="207"/>
    </row>
    <row r="1027" spans="1:23" x14ac:dyDescent="0.35">
      <c r="A1027" s="199"/>
      <c r="B1027" s="200"/>
      <c r="C1027" s="200"/>
      <c r="D1027" s="200"/>
      <c r="E1027" s="199"/>
      <c r="F1027" s="199"/>
      <c r="G1027" s="199"/>
      <c r="H1027" s="199"/>
      <c r="I1027" s="201"/>
      <c r="J1027" s="201"/>
      <c r="K1027" s="50"/>
      <c r="L1027" s="202"/>
      <c r="M1027" s="202"/>
      <c r="N1027" s="204">
        <f>SUM(tblNov[[#This Row],['# of Students (Boys) - عدد الطلاب]:['# of Students (Girls) - عدد الطالبات]])</f>
        <v>0</v>
      </c>
      <c r="O1027" s="114"/>
      <c r="P1027" s="202"/>
      <c r="Q1027" s="203"/>
      <c r="R1027" s="205">
        <f>SUM(tblNov[[#This Row],['# of Teachers/Staff (Male) - عدد المدرسين/الطاقم الإداري (ذكور)]:['# of Teachers/Staff (Female) - عدد المدرسات/الطاقم الإدراي (إناث)]])</f>
        <v>0</v>
      </c>
      <c r="S1027" s="206" t="e">
        <f>INDEX(Org_list!$D$2:$D$353,MATCH(tblNov[[#This Row],[Organization Name - إسم المنظمة]],Org_list!$B$2:$B$353,0))</f>
        <v>#N/A</v>
      </c>
      <c r="T1027" s="199"/>
      <c r="U1027" s="199"/>
      <c r="V1027" s="25"/>
      <c r="W1027" s="207"/>
    </row>
    <row r="1028" spans="1:23" x14ac:dyDescent="0.35">
      <c r="A1028" s="199"/>
      <c r="B1028" s="200"/>
      <c r="C1028" s="200"/>
      <c r="D1028" s="200"/>
      <c r="E1028" s="199"/>
      <c r="F1028" s="199"/>
      <c r="G1028" s="199"/>
      <c r="H1028" s="199"/>
      <c r="I1028" s="201"/>
      <c r="J1028" s="201"/>
      <c r="K1028" s="50"/>
      <c r="L1028" s="202"/>
      <c r="M1028" s="202"/>
      <c r="N1028" s="204">
        <f>SUM(tblNov[[#This Row],['# of Students (Boys) - عدد الطلاب]:['# of Students (Girls) - عدد الطالبات]])</f>
        <v>0</v>
      </c>
      <c r="O1028" s="114"/>
      <c r="P1028" s="202"/>
      <c r="Q1028" s="203"/>
      <c r="R1028" s="205">
        <f>SUM(tblNov[[#This Row],['# of Teachers/Staff (Male) - عدد المدرسين/الطاقم الإداري (ذكور)]:['# of Teachers/Staff (Female) - عدد المدرسات/الطاقم الإدراي (إناث)]])</f>
        <v>0</v>
      </c>
      <c r="S1028" s="206" t="e">
        <f>INDEX(Org_list!$D$2:$D$353,MATCH(tblNov[[#This Row],[Organization Name - إسم المنظمة]],Org_list!$B$2:$B$353,0))</f>
        <v>#N/A</v>
      </c>
      <c r="T1028" s="199"/>
      <c r="U1028" s="199"/>
      <c r="V1028" s="25"/>
      <c r="W1028" s="207"/>
    </row>
    <row r="1029" spans="1:23" x14ac:dyDescent="0.35">
      <c r="A1029" s="199"/>
      <c r="B1029" s="200"/>
      <c r="C1029" s="200"/>
      <c r="D1029" s="200"/>
      <c r="E1029" s="199"/>
      <c r="F1029" s="199"/>
      <c r="G1029" s="199"/>
      <c r="H1029" s="199"/>
      <c r="I1029" s="201"/>
      <c r="J1029" s="201"/>
      <c r="K1029" s="50"/>
      <c r="L1029" s="202"/>
      <c r="M1029" s="202"/>
      <c r="N1029" s="204">
        <f>SUM(tblNov[[#This Row],['# of Students (Boys) - عدد الطلاب]:['# of Students (Girls) - عدد الطالبات]])</f>
        <v>0</v>
      </c>
      <c r="O1029" s="114"/>
      <c r="P1029" s="202"/>
      <c r="Q1029" s="203"/>
      <c r="R1029" s="205">
        <f>SUM(tblNov[[#This Row],['# of Teachers/Staff (Male) - عدد المدرسين/الطاقم الإداري (ذكور)]:['# of Teachers/Staff (Female) - عدد المدرسات/الطاقم الإدراي (إناث)]])</f>
        <v>0</v>
      </c>
      <c r="S1029" s="206" t="e">
        <f>INDEX(Org_list!$D$2:$D$353,MATCH(tblNov[[#This Row],[Organization Name - إسم المنظمة]],Org_list!$B$2:$B$353,0))</f>
        <v>#N/A</v>
      </c>
      <c r="T1029" s="199"/>
      <c r="U1029" s="199"/>
      <c r="V1029" s="25"/>
      <c r="W1029" s="207"/>
    </row>
    <row r="1030" spans="1:23" x14ac:dyDescent="0.35">
      <c r="A1030" s="199"/>
      <c r="B1030" s="200"/>
      <c r="C1030" s="200"/>
      <c r="D1030" s="200"/>
      <c r="E1030" s="199"/>
      <c r="F1030" s="199"/>
      <c r="G1030" s="199"/>
      <c r="H1030" s="199"/>
      <c r="I1030" s="201"/>
      <c r="J1030" s="201"/>
      <c r="K1030" s="50"/>
      <c r="L1030" s="202"/>
      <c r="M1030" s="202"/>
      <c r="N1030" s="204">
        <f>SUM(tblNov[[#This Row],['# of Students (Boys) - عدد الطلاب]:['# of Students (Girls) - عدد الطالبات]])</f>
        <v>0</v>
      </c>
      <c r="O1030" s="114"/>
      <c r="P1030" s="202"/>
      <c r="Q1030" s="203"/>
      <c r="R1030" s="205">
        <f>SUM(tblNov[[#This Row],['# of Teachers/Staff (Male) - عدد المدرسين/الطاقم الإداري (ذكور)]:['# of Teachers/Staff (Female) - عدد المدرسات/الطاقم الإدراي (إناث)]])</f>
        <v>0</v>
      </c>
      <c r="S1030" s="206" t="e">
        <f>INDEX(Org_list!$D$2:$D$353,MATCH(tblNov[[#This Row],[Organization Name - إسم المنظمة]],Org_list!$B$2:$B$353,0))</f>
        <v>#N/A</v>
      </c>
      <c r="T1030" s="199"/>
      <c r="U1030" s="199"/>
      <c r="V1030" s="25"/>
      <c r="W1030" s="207"/>
    </row>
    <row r="1031" spans="1:23" x14ac:dyDescent="0.35">
      <c r="A1031" s="199"/>
      <c r="B1031" s="200"/>
      <c r="C1031" s="200"/>
      <c r="D1031" s="200"/>
      <c r="E1031" s="199"/>
      <c r="F1031" s="199"/>
      <c r="G1031" s="199"/>
      <c r="H1031" s="199"/>
      <c r="I1031" s="201"/>
      <c r="J1031" s="201"/>
      <c r="K1031" s="50"/>
      <c r="L1031" s="202"/>
      <c r="M1031" s="202"/>
      <c r="N1031" s="204">
        <f>SUM(tblNov[[#This Row],['# of Students (Boys) - عدد الطلاب]:['# of Students (Girls) - عدد الطالبات]])</f>
        <v>0</v>
      </c>
      <c r="O1031" s="114"/>
      <c r="P1031" s="202"/>
      <c r="Q1031" s="203"/>
      <c r="R1031" s="205">
        <f>SUM(tblNov[[#This Row],['# of Teachers/Staff (Male) - عدد المدرسين/الطاقم الإداري (ذكور)]:['# of Teachers/Staff (Female) - عدد المدرسات/الطاقم الإدراي (إناث)]])</f>
        <v>0</v>
      </c>
      <c r="S1031" s="206" t="e">
        <f>INDEX(Org_list!$D$2:$D$353,MATCH(tblNov[[#This Row],[Organization Name - إسم المنظمة]],Org_list!$B$2:$B$353,0))</f>
        <v>#N/A</v>
      </c>
      <c r="T1031" s="199"/>
      <c r="U1031" s="199"/>
      <c r="V1031" s="25"/>
      <c r="W1031" s="207"/>
    </row>
    <row r="1032" spans="1:23" x14ac:dyDescent="0.35">
      <c r="A1032" s="199"/>
      <c r="B1032" s="200"/>
      <c r="C1032" s="200"/>
      <c r="D1032" s="200"/>
      <c r="E1032" s="199"/>
      <c r="F1032" s="199"/>
      <c r="G1032" s="199"/>
      <c r="H1032" s="199"/>
      <c r="I1032" s="201"/>
      <c r="J1032" s="201"/>
      <c r="K1032" s="50"/>
      <c r="L1032" s="202"/>
      <c r="M1032" s="202"/>
      <c r="N1032" s="204">
        <f>SUM(tblNov[[#This Row],['# of Students (Boys) - عدد الطلاب]:['# of Students (Girls) - عدد الطالبات]])</f>
        <v>0</v>
      </c>
      <c r="O1032" s="114"/>
      <c r="P1032" s="202"/>
      <c r="Q1032" s="203"/>
      <c r="R1032" s="205">
        <f>SUM(tblNov[[#This Row],['# of Teachers/Staff (Male) - عدد المدرسين/الطاقم الإداري (ذكور)]:['# of Teachers/Staff (Female) - عدد المدرسات/الطاقم الإدراي (إناث)]])</f>
        <v>0</v>
      </c>
      <c r="S1032" s="206" t="e">
        <f>INDEX(Org_list!$D$2:$D$353,MATCH(tblNov[[#This Row],[Organization Name - إسم المنظمة]],Org_list!$B$2:$B$353,0))</f>
        <v>#N/A</v>
      </c>
      <c r="T1032" s="199"/>
      <c r="U1032" s="199"/>
      <c r="V1032" s="25"/>
      <c r="W1032" s="207"/>
    </row>
    <row r="1033" spans="1:23" x14ac:dyDescent="0.35">
      <c r="A1033" s="199"/>
      <c r="B1033" s="200"/>
      <c r="C1033" s="200"/>
      <c r="D1033" s="200"/>
      <c r="E1033" s="199"/>
      <c r="F1033" s="199"/>
      <c r="G1033" s="199"/>
      <c r="H1033" s="199"/>
      <c r="I1033" s="201"/>
      <c r="J1033" s="201"/>
      <c r="K1033" s="50"/>
      <c r="L1033" s="202"/>
      <c r="M1033" s="202"/>
      <c r="N1033" s="204">
        <f>SUM(tblNov[[#This Row],['# of Students (Boys) - عدد الطلاب]:['# of Students (Girls) - عدد الطالبات]])</f>
        <v>0</v>
      </c>
      <c r="O1033" s="114"/>
      <c r="P1033" s="202"/>
      <c r="Q1033" s="203"/>
      <c r="R1033" s="205">
        <f>SUM(tblNov[[#This Row],['# of Teachers/Staff (Male) - عدد المدرسين/الطاقم الإداري (ذكور)]:['# of Teachers/Staff (Female) - عدد المدرسات/الطاقم الإدراي (إناث)]])</f>
        <v>0</v>
      </c>
      <c r="S1033" s="206" t="e">
        <f>INDEX(Org_list!$D$2:$D$353,MATCH(tblNov[[#This Row],[Organization Name - إسم المنظمة]],Org_list!$B$2:$B$353,0))</f>
        <v>#N/A</v>
      </c>
      <c r="T1033" s="199"/>
      <c r="U1033" s="199"/>
      <c r="V1033" s="25"/>
      <c r="W1033" s="207"/>
    </row>
    <row r="1034" spans="1:23" x14ac:dyDescent="0.35">
      <c r="A1034" s="199"/>
      <c r="B1034" s="200"/>
      <c r="C1034" s="200"/>
      <c r="D1034" s="200"/>
      <c r="E1034" s="199"/>
      <c r="F1034" s="199"/>
      <c r="G1034" s="199"/>
      <c r="H1034" s="199"/>
      <c r="I1034" s="201"/>
      <c r="J1034" s="201"/>
      <c r="K1034" s="50"/>
      <c r="L1034" s="202"/>
      <c r="M1034" s="202"/>
      <c r="N1034" s="204">
        <f>SUM(tblNov[[#This Row],['# of Students (Boys) - عدد الطلاب]:['# of Students (Girls) - عدد الطالبات]])</f>
        <v>0</v>
      </c>
      <c r="O1034" s="114"/>
      <c r="P1034" s="202"/>
      <c r="Q1034" s="203"/>
      <c r="R1034" s="205">
        <f>SUM(tblNov[[#This Row],['# of Teachers/Staff (Male) - عدد المدرسين/الطاقم الإداري (ذكور)]:['# of Teachers/Staff (Female) - عدد المدرسات/الطاقم الإدراي (إناث)]])</f>
        <v>0</v>
      </c>
      <c r="S1034" s="206" t="e">
        <f>INDEX(Org_list!$D$2:$D$353,MATCH(tblNov[[#This Row],[Organization Name - إسم المنظمة]],Org_list!$B$2:$B$353,0))</f>
        <v>#N/A</v>
      </c>
      <c r="T1034" s="199"/>
      <c r="U1034" s="199"/>
      <c r="V1034" s="25"/>
      <c r="W1034" s="207"/>
    </row>
    <row r="1035" spans="1:23" x14ac:dyDescent="0.35">
      <c r="A1035" s="199"/>
      <c r="B1035" s="200"/>
      <c r="C1035" s="200"/>
      <c r="D1035" s="200"/>
      <c r="E1035" s="199"/>
      <c r="F1035" s="199"/>
      <c r="G1035" s="199"/>
      <c r="H1035" s="199"/>
      <c r="I1035" s="201"/>
      <c r="J1035" s="201"/>
      <c r="K1035" s="50"/>
      <c r="L1035" s="202"/>
      <c r="M1035" s="202"/>
      <c r="N1035" s="204">
        <f>SUM(tblNov[[#This Row],['# of Students (Boys) - عدد الطلاب]:['# of Students (Girls) - عدد الطالبات]])</f>
        <v>0</v>
      </c>
      <c r="O1035" s="114"/>
      <c r="P1035" s="202"/>
      <c r="Q1035" s="203"/>
      <c r="R1035" s="205">
        <f>SUM(tblNov[[#This Row],['# of Teachers/Staff (Male) - عدد المدرسين/الطاقم الإداري (ذكور)]:['# of Teachers/Staff (Female) - عدد المدرسات/الطاقم الإدراي (إناث)]])</f>
        <v>0</v>
      </c>
      <c r="S1035" s="206" t="e">
        <f>INDEX(Org_list!$D$2:$D$353,MATCH(tblNov[[#This Row],[Organization Name - إسم المنظمة]],Org_list!$B$2:$B$353,0))</f>
        <v>#N/A</v>
      </c>
      <c r="T1035" s="199"/>
      <c r="U1035" s="199"/>
      <c r="V1035" s="25"/>
      <c r="W1035" s="207"/>
    </row>
    <row r="1036" spans="1:23" x14ac:dyDescent="0.35">
      <c r="A1036" s="199"/>
      <c r="B1036" s="200"/>
      <c r="C1036" s="200"/>
      <c r="D1036" s="200"/>
      <c r="E1036" s="199"/>
      <c r="F1036" s="199"/>
      <c r="G1036" s="199"/>
      <c r="H1036" s="199"/>
      <c r="I1036" s="201"/>
      <c r="J1036" s="201"/>
      <c r="K1036" s="50"/>
      <c r="L1036" s="202"/>
      <c r="M1036" s="202"/>
      <c r="N1036" s="204">
        <f>SUM(tblNov[[#This Row],['# of Students (Boys) - عدد الطلاب]:['# of Students (Girls) - عدد الطالبات]])</f>
        <v>0</v>
      </c>
      <c r="O1036" s="114"/>
      <c r="P1036" s="202"/>
      <c r="Q1036" s="203"/>
      <c r="R1036" s="205">
        <f>SUM(tblNov[[#This Row],['# of Teachers/Staff (Male) - عدد المدرسين/الطاقم الإداري (ذكور)]:['# of Teachers/Staff (Female) - عدد المدرسات/الطاقم الإدراي (إناث)]])</f>
        <v>0</v>
      </c>
      <c r="S1036" s="206" t="e">
        <f>INDEX(Org_list!$D$2:$D$353,MATCH(tblNov[[#This Row],[Organization Name - إسم المنظمة]],Org_list!$B$2:$B$353,0))</f>
        <v>#N/A</v>
      </c>
      <c r="T1036" s="199"/>
      <c r="U1036" s="199"/>
      <c r="V1036" s="25"/>
      <c r="W1036" s="207"/>
    </row>
    <row r="1037" spans="1:23" x14ac:dyDescent="0.35">
      <c r="A1037" s="199"/>
      <c r="B1037" s="200"/>
      <c r="C1037" s="200"/>
      <c r="D1037" s="200"/>
      <c r="E1037" s="199"/>
      <c r="F1037" s="199"/>
      <c r="G1037" s="199"/>
      <c r="H1037" s="199"/>
      <c r="I1037" s="201"/>
      <c r="J1037" s="201"/>
      <c r="K1037" s="50"/>
      <c r="L1037" s="202"/>
      <c r="M1037" s="202"/>
      <c r="N1037" s="204">
        <f>SUM(tblNov[[#This Row],['# of Students (Boys) - عدد الطلاب]:['# of Students (Girls) - عدد الطالبات]])</f>
        <v>0</v>
      </c>
      <c r="O1037" s="114"/>
      <c r="P1037" s="202"/>
      <c r="Q1037" s="203"/>
      <c r="R1037" s="205">
        <f>SUM(tblNov[[#This Row],['# of Teachers/Staff (Male) - عدد المدرسين/الطاقم الإداري (ذكور)]:['# of Teachers/Staff (Female) - عدد المدرسات/الطاقم الإدراي (إناث)]])</f>
        <v>0</v>
      </c>
      <c r="S1037" s="206" t="e">
        <f>INDEX(Org_list!$D$2:$D$353,MATCH(tblNov[[#This Row],[Organization Name - إسم المنظمة]],Org_list!$B$2:$B$353,0))</f>
        <v>#N/A</v>
      </c>
      <c r="T1037" s="199"/>
      <c r="U1037" s="199"/>
      <c r="V1037" s="25"/>
      <c r="W1037" s="207"/>
    </row>
    <row r="1038" spans="1:23" x14ac:dyDescent="0.35">
      <c r="A1038" s="199"/>
      <c r="B1038" s="200"/>
      <c r="C1038" s="200"/>
      <c r="D1038" s="200"/>
      <c r="E1038" s="199"/>
      <c r="F1038" s="199"/>
      <c r="G1038" s="199"/>
      <c r="H1038" s="199"/>
      <c r="I1038" s="201"/>
      <c r="J1038" s="201"/>
      <c r="K1038" s="50"/>
      <c r="L1038" s="202"/>
      <c r="M1038" s="202"/>
      <c r="N1038" s="204">
        <f>SUM(tblNov[[#This Row],['# of Students (Boys) - عدد الطلاب]:['# of Students (Girls) - عدد الطالبات]])</f>
        <v>0</v>
      </c>
      <c r="O1038" s="114"/>
      <c r="P1038" s="202"/>
      <c r="Q1038" s="203"/>
      <c r="R1038" s="205">
        <f>SUM(tblNov[[#This Row],['# of Teachers/Staff (Male) - عدد المدرسين/الطاقم الإداري (ذكور)]:['# of Teachers/Staff (Female) - عدد المدرسات/الطاقم الإدراي (إناث)]])</f>
        <v>0</v>
      </c>
      <c r="S1038" s="206" t="e">
        <f>INDEX(Org_list!$D$2:$D$353,MATCH(tblNov[[#This Row],[Organization Name - إسم المنظمة]],Org_list!$B$2:$B$353,0))</f>
        <v>#N/A</v>
      </c>
      <c r="T1038" s="199"/>
      <c r="U1038" s="199"/>
      <c r="V1038" s="25"/>
      <c r="W1038" s="207"/>
    </row>
    <row r="1039" spans="1:23" x14ac:dyDescent="0.35">
      <c r="A1039" s="199"/>
      <c r="B1039" s="200"/>
      <c r="C1039" s="200"/>
      <c r="D1039" s="200"/>
      <c r="E1039" s="199"/>
      <c r="F1039" s="199"/>
      <c r="G1039" s="199"/>
      <c r="H1039" s="199"/>
      <c r="I1039" s="201"/>
      <c r="J1039" s="201"/>
      <c r="K1039" s="50"/>
      <c r="L1039" s="202"/>
      <c r="M1039" s="202"/>
      <c r="N1039" s="204">
        <f>SUM(tblNov[[#This Row],['# of Students (Boys) - عدد الطلاب]:['# of Students (Girls) - عدد الطالبات]])</f>
        <v>0</v>
      </c>
      <c r="O1039" s="114"/>
      <c r="P1039" s="202"/>
      <c r="Q1039" s="203"/>
      <c r="R1039" s="205">
        <f>SUM(tblNov[[#This Row],['# of Teachers/Staff (Male) - عدد المدرسين/الطاقم الإداري (ذكور)]:['# of Teachers/Staff (Female) - عدد المدرسات/الطاقم الإدراي (إناث)]])</f>
        <v>0</v>
      </c>
      <c r="S1039" s="206" t="e">
        <f>INDEX(Org_list!$D$2:$D$353,MATCH(tblNov[[#This Row],[Organization Name - إسم المنظمة]],Org_list!$B$2:$B$353,0))</f>
        <v>#N/A</v>
      </c>
      <c r="T1039" s="199"/>
      <c r="U1039" s="199"/>
      <c r="V1039" s="25"/>
      <c r="W1039" s="207"/>
    </row>
    <row r="1040" spans="1:23" x14ac:dyDescent="0.35">
      <c r="A1040" s="199"/>
      <c r="B1040" s="200"/>
      <c r="C1040" s="200"/>
      <c r="D1040" s="200"/>
      <c r="E1040" s="199"/>
      <c r="F1040" s="199"/>
      <c r="G1040" s="199"/>
      <c r="H1040" s="199"/>
      <c r="I1040" s="201"/>
      <c r="J1040" s="201"/>
      <c r="K1040" s="50"/>
      <c r="L1040" s="202"/>
      <c r="M1040" s="202"/>
      <c r="N1040" s="204">
        <f>SUM(tblNov[[#This Row],['# of Students (Boys) - عدد الطلاب]:['# of Students (Girls) - عدد الطالبات]])</f>
        <v>0</v>
      </c>
      <c r="O1040" s="114"/>
      <c r="P1040" s="202"/>
      <c r="Q1040" s="203"/>
      <c r="R1040" s="205">
        <f>SUM(tblNov[[#This Row],['# of Teachers/Staff (Male) - عدد المدرسين/الطاقم الإداري (ذكور)]:['# of Teachers/Staff (Female) - عدد المدرسات/الطاقم الإدراي (إناث)]])</f>
        <v>0</v>
      </c>
      <c r="S1040" s="206" t="e">
        <f>INDEX(Org_list!$D$2:$D$353,MATCH(tblNov[[#This Row],[Organization Name - إسم المنظمة]],Org_list!$B$2:$B$353,0))</f>
        <v>#N/A</v>
      </c>
      <c r="T1040" s="199"/>
      <c r="U1040" s="199"/>
      <c r="V1040" s="25"/>
      <c r="W1040" s="207"/>
    </row>
    <row r="1041" spans="1:23" x14ac:dyDescent="0.35">
      <c r="A1041" s="199"/>
      <c r="B1041" s="200"/>
      <c r="C1041" s="200"/>
      <c r="D1041" s="200"/>
      <c r="E1041" s="199"/>
      <c r="F1041" s="199"/>
      <c r="G1041" s="199"/>
      <c r="H1041" s="199"/>
      <c r="I1041" s="201"/>
      <c r="J1041" s="201"/>
      <c r="K1041" s="50"/>
      <c r="L1041" s="202"/>
      <c r="M1041" s="202"/>
      <c r="N1041" s="204">
        <f>SUM(tblNov[[#This Row],['# of Students (Boys) - عدد الطلاب]:['# of Students (Girls) - عدد الطالبات]])</f>
        <v>0</v>
      </c>
      <c r="O1041" s="114"/>
      <c r="P1041" s="202"/>
      <c r="Q1041" s="203"/>
      <c r="R1041" s="205">
        <f>SUM(tblNov[[#This Row],['# of Teachers/Staff (Male) - عدد المدرسين/الطاقم الإداري (ذكور)]:['# of Teachers/Staff (Female) - عدد المدرسات/الطاقم الإدراي (إناث)]])</f>
        <v>0</v>
      </c>
      <c r="S1041" s="206" t="e">
        <f>INDEX(Org_list!$D$2:$D$353,MATCH(tblNov[[#This Row],[Organization Name - إسم المنظمة]],Org_list!$B$2:$B$353,0))</f>
        <v>#N/A</v>
      </c>
      <c r="T1041" s="199"/>
      <c r="U1041" s="199"/>
      <c r="V1041" s="25"/>
      <c r="W1041" s="207"/>
    </row>
    <row r="1042" spans="1:23" x14ac:dyDescent="0.35">
      <c r="A1042" s="199"/>
      <c r="B1042" s="200"/>
      <c r="C1042" s="200"/>
      <c r="D1042" s="200"/>
      <c r="E1042" s="199"/>
      <c r="F1042" s="199"/>
      <c r="G1042" s="199"/>
      <c r="H1042" s="199"/>
      <c r="I1042" s="201"/>
      <c r="J1042" s="201"/>
      <c r="K1042" s="50"/>
      <c r="L1042" s="202"/>
      <c r="M1042" s="202"/>
      <c r="N1042" s="204">
        <f>SUM(tblNov[[#This Row],['# of Students (Boys) - عدد الطلاب]:['# of Students (Girls) - عدد الطالبات]])</f>
        <v>0</v>
      </c>
      <c r="O1042" s="114"/>
      <c r="P1042" s="202"/>
      <c r="Q1042" s="203"/>
      <c r="R1042" s="205">
        <f>SUM(tblNov[[#This Row],['# of Teachers/Staff (Male) - عدد المدرسين/الطاقم الإداري (ذكور)]:['# of Teachers/Staff (Female) - عدد المدرسات/الطاقم الإدراي (إناث)]])</f>
        <v>0</v>
      </c>
      <c r="S1042" s="206" t="e">
        <f>INDEX(Org_list!$D$2:$D$353,MATCH(tblNov[[#This Row],[Organization Name - إسم المنظمة]],Org_list!$B$2:$B$353,0))</f>
        <v>#N/A</v>
      </c>
      <c r="T1042" s="199"/>
      <c r="U1042" s="199"/>
      <c r="V1042" s="25"/>
      <c r="W1042" s="207"/>
    </row>
    <row r="1043" spans="1:23" x14ac:dyDescent="0.35">
      <c r="A1043" s="199"/>
      <c r="B1043" s="200"/>
      <c r="C1043" s="200"/>
      <c r="D1043" s="200"/>
      <c r="E1043" s="199"/>
      <c r="F1043" s="199"/>
      <c r="G1043" s="199"/>
      <c r="H1043" s="199"/>
      <c r="I1043" s="201"/>
      <c r="J1043" s="201"/>
      <c r="K1043" s="50"/>
      <c r="L1043" s="202"/>
      <c r="M1043" s="202"/>
      <c r="N1043" s="204">
        <f>SUM(tblNov[[#This Row],['# of Students (Boys) - عدد الطلاب]:['# of Students (Girls) - عدد الطالبات]])</f>
        <v>0</v>
      </c>
      <c r="O1043" s="114"/>
      <c r="P1043" s="202"/>
      <c r="Q1043" s="203"/>
      <c r="R1043" s="205">
        <f>SUM(tblNov[[#This Row],['# of Teachers/Staff (Male) - عدد المدرسين/الطاقم الإداري (ذكور)]:['# of Teachers/Staff (Female) - عدد المدرسات/الطاقم الإدراي (إناث)]])</f>
        <v>0</v>
      </c>
      <c r="S1043" s="206" t="e">
        <f>INDEX(Org_list!$D$2:$D$353,MATCH(tblNov[[#This Row],[Organization Name - إسم المنظمة]],Org_list!$B$2:$B$353,0))</f>
        <v>#N/A</v>
      </c>
      <c r="T1043" s="199"/>
      <c r="U1043" s="199"/>
      <c r="V1043" s="25"/>
      <c r="W1043" s="207"/>
    </row>
    <row r="1044" spans="1:23" x14ac:dyDescent="0.35">
      <c r="A1044" s="199"/>
      <c r="B1044" s="200"/>
      <c r="C1044" s="200"/>
      <c r="D1044" s="200"/>
      <c r="E1044" s="199"/>
      <c r="F1044" s="199"/>
      <c r="G1044" s="199"/>
      <c r="H1044" s="199"/>
      <c r="I1044" s="201"/>
      <c r="J1044" s="201"/>
      <c r="K1044" s="50"/>
      <c r="L1044" s="202"/>
      <c r="M1044" s="202"/>
      <c r="N1044" s="204">
        <f>SUM(tblNov[[#This Row],['# of Students (Boys) - عدد الطلاب]:['# of Students (Girls) - عدد الطالبات]])</f>
        <v>0</v>
      </c>
      <c r="O1044" s="114"/>
      <c r="P1044" s="202"/>
      <c r="Q1044" s="203"/>
      <c r="R1044" s="205">
        <f>SUM(tblNov[[#This Row],['# of Teachers/Staff (Male) - عدد المدرسين/الطاقم الإداري (ذكور)]:['# of Teachers/Staff (Female) - عدد المدرسات/الطاقم الإدراي (إناث)]])</f>
        <v>0</v>
      </c>
      <c r="S1044" s="206" t="e">
        <f>INDEX(Org_list!$D$2:$D$353,MATCH(tblNov[[#This Row],[Organization Name - إسم المنظمة]],Org_list!$B$2:$B$353,0))</f>
        <v>#N/A</v>
      </c>
      <c r="T1044" s="199"/>
      <c r="U1044" s="199"/>
      <c r="V1044" s="25"/>
      <c r="W1044" s="207"/>
    </row>
    <row r="1045" spans="1:23" x14ac:dyDescent="0.35">
      <c r="A1045" s="199"/>
      <c r="B1045" s="200"/>
      <c r="C1045" s="200"/>
      <c r="D1045" s="200"/>
      <c r="E1045" s="199"/>
      <c r="F1045" s="199"/>
      <c r="G1045" s="199"/>
      <c r="H1045" s="199"/>
      <c r="I1045" s="201"/>
      <c r="J1045" s="201"/>
      <c r="K1045" s="50"/>
      <c r="L1045" s="202"/>
      <c r="M1045" s="202"/>
      <c r="N1045" s="204">
        <f>SUM(tblNov[[#This Row],['# of Students (Boys) - عدد الطلاب]:['# of Students (Girls) - عدد الطالبات]])</f>
        <v>0</v>
      </c>
      <c r="O1045" s="114"/>
      <c r="P1045" s="202"/>
      <c r="Q1045" s="203"/>
      <c r="R1045" s="205">
        <f>SUM(tblNov[[#This Row],['# of Teachers/Staff (Male) - عدد المدرسين/الطاقم الإداري (ذكور)]:['# of Teachers/Staff (Female) - عدد المدرسات/الطاقم الإدراي (إناث)]])</f>
        <v>0</v>
      </c>
      <c r="S1045" s="206" t="e">
        <f>INDEX(Org_list!$D$2:$D$353,MATCH(tblNov[[#This Row],[Organization Name - إسم المنظمة]],Org_list!$B$2:$B$353,0))</f>
        <v>#N/A</v>
      </c>
      <c r="T1045" s="199"/>
      <c r="U1045" s="199"/>
      <c r="V1045" s="25"/>
      <c r="W1045" s="207"/>
    </row>
    <row r="1046" spans="1:23" x14ac:dyDescent="0.35">
      <c r="A1046" s="199"/>
      <c r="B1046" s="200"/>
      <c r="C1046" s="200"/>
      <c r="D1046" s="200"/>
      <c r="E1046" s="199"/>
      <c r="F1046" s="199"/>
      <c r="G1046" s="199"/>
      <c r="H1046" s="199"/>
      <c r="I1046" s="201"/>
      <c r="J1046" s="201"/>
      <c r="K1046" s="50"/>
      <c r="L1046" s="202"/>
      <c r="M1046" s="202"/>
      <c r="N1046" s="204">
        <f>SUM(tblNov[[#This Row],['# of Students (Boys) - عدد الطلاب]:['# of Students (Girls) - عدد الطالبات]])</f>
        <v>0</v>
      </c>
      <c r="O1046" s="114"/>
      <c r="P1046" s="202"/>
      <c r="Q1046" s="203"/>
      <c r="R1046" s="205">
        <f>SUM(tblNov[[#This Row],['# of Teachers/Staff (Male) - عدد المدرسين/الطاقم الإداري (ذكور)]:['# of Teachers/Staff (Female) - عدد المدرسات/الطاقم الإدراي (إناث)]])</f>
        <v>0</v>
      </c>
      <c r="S1046" s="206" t="e">
        <f>INDEX(Org_list!$D$2:$D$353,MATCH(tblNov[[#This Row],[Organization Name - إسم المنظمة]],Org_list!$B$2:$B$353,0))</f>
        <v>#N/A</v>
      </c>
      <c r="T1046" s="199"/>
      <c r="U1046" s="199"/>
      <c r="V1046" s="25"/>
      <c r="W1046" s="207"/>
    </row>
    <row r="1047" spans="1:23" x14ac:dyDescent="0.35">
      <c r="A1047" s="199"/>
      <c r="B1047" s="200"/>
      <c r="C1047" s="200"/>
      <c r="D1047" s="200"/>
      <c r="E1047" s="199"/>
      <c r="F1047" s="199"/>
      <c r="G1047" s="199"/>
      <c r="H1047" s="199"/>
      <c r="I1047" s="201"/>
      <c r="J1047" s="201"/>
      <c r="K1047" s="50"/>
      <c r="L1047" s="202"/>
      <c r="M1047" s="202"/>
      <c r="N1047" s="204">
        <f>SUM(tblNov[[#This Row],['# of Students (Boys) - عدد الطلاب]:['# of Students (Girls) - عدد الطالبات]])</f>
        <v>0</v>
      </c>
      <c r="O1047" s="114"/>
      <c r="P1047" s="202"/>
      <c r="Q1047" s="203"/>
      <c r="R1047" s="205">
        <f>SUM(tblNov[[#This Row],['# of Teachers/Staff (Male) - عدد المدرسين/الطاقم الإداري (ذكور)]:['# of Teachers/Staff (Female) - عدد المدرسات/الطاقم الإدراي (إناث)]])</f>
        <v>0</v>
      </c>
      <c r="S1047" s="206" t="e">
        <f>INDEX(Org_list!$D$2:$D$353,MATCH(tblNov[[#This Row],[Organization Name - إسم المنظمة]],Org_list!$B$2:$B$353,0))</f>
        <v>#N/A</v>
      </c>
      <c r="T1047" s="199"/>
      <c r="U1047" s="199"/>
      <c r="V1047" s="25"/>
      <c r="W1047" s="207"/>
    </row>
    <row r="1048" spans="1:23" x14ac:dyDescent="0.35">
      <c r="A1048" s="199"/>
      <c r="B1048" s="200"/>
      <c r="C1048" s="200"/>
      <c r="D1048" s="200"/>
      <c r="E1048" s="199"/>
      <c r="F1048" s="199"/>
      <c r="G1048" s="199"/>
      <c r="H1048" s="199"/>
      <c r="I1048" s="201"/>
      <c r="J1048" s="201"/>
      <c r="K1048" s="50"/>
      <c r="L1048" s="202"/>
      <c r="M1048" s="202"/>
      <c r="N1048" s="204">
        <f>SUM(tblNov[[#This Row],['# of Students (Boys) - عدد الطلاب]:['# of Students (Girls) - عدد الطالبات]])</f>
        <v>0</v>
      </c>
      <c r="O1048" s="114"/>
      <c r="P1048" s="202"/>
      <c r="Q1048" s="203"/>
      <c r="R1048" s="205">
        <f>SUM(tblNov[[#This Row],['# of Teachers/Staff (Male) - عدد المدرسين/الطاقم الإداري (ذكور)]:['# of Teachers/Staff (Female) - عدد المدرسات/الطاقم الإدراي (إناث)]])</f>
        <v>0</v>
      </c>
      <c r="S1048" s="206" t="e">
        <f>INDEX(Org_list!$D$2:$D$353,MATCH(tblNov[[#This Row],[Organization Name - إسم المنظمة]],Org_list!$B$2:$B$353,0))</f>
        <v>#N/A</v>
      </c>
      <c r="T1048" s="199"/>
      <c r="U1048" s="199"/>
      <c r="V1048" s="25"/>
      <c r="W1048" s="207"/>
    </row>
    <row r="1049" spans="1:23" x14ac:dyDescent="0.35">
      <c r="A1049" s="199"/>
      <c r="B1049" s="200"/>
      <c r="C1049" s="200"/>
      <c r="D1049" s="200"/>
      <c r="E1049" s="199"/>
      <c r="F1049" s="199"/>
      <c r="G1049" s="199"/>
      <c r="H1049" s="199"/>
      <c r="I1049" s="201"/>
      <c r="J1049" s="201"/>
      <c r="K1049" s="50"/>
      <c r="L1049" s="202"/>
      <c r="M1049" s="202"/>
      <c r="N1049" s="204">
        <f>SUM(tblNov[[#This Row],['# of Students (Boys) - عدد الطلاب]:['# of Students (Girls) - عدد الطالبات]])</f>
        <v>0</v>
      </c>
      <c r="O1049" s="114"/>
      <c r="P1049" s="202"/>
      <c r="Q1049" s="203"/>
      <c r="R1049" s="205">
        <f>SUM(tblNov[[#This Row],['# of Teachers/Staff (Male) - عدد المدرسين/الطاقم الإداري (ذكور)]:['# of Teachers/Staff (Female) - عدد المدرسات/الطاقم الإدراي (إناث)]])</f>
        <v>0</v>
      </c>
      <c r="S1049" s="206" t="e">
        <f>INDEX(Org_list!$D$2:$D$353,MATCH(tblNov[[#This Row],[Organization Name - إسم المنظمة]],Org_list!$B$2:$B$353,0))</f>
        <v>#N/A</v>
      </c>
      <c r="T1049" s="199"/>
      <c r="U1049" s="199"/>
      <c r="V1049" s="25"/>
      <c r="W1049" s="207"/>
    </row>
    <row r="1050" spans="1:23" x14ac:dyDescent="0.35">
      <c r="A1050" s="199"/>
      <c r="B1050" s="200"/>
      <c r="C1050" s="200"/>
      <c r="D1050" s="200"/>
      <c r="E1050" s="199"/>
      <c r="F1050" s="199"/>
      <c r="G1050" s="199"/>
      <c r="H1050" s="199"/>
      <c r="I1050" s="201"/>
      <c r="J1050" s="201"/>
      <c r="K1050" s="50"/>
      <c r="L1050" s="202"/>
      <c r="M1050" s="202"/>
      <c r="N1050" s="204">
        <f>SUM(tblNov[[#This Row],['# of Students (Boys) - عدد الطلاب]:['# of Students (Girls) - عدد الطالبات]])</f>
        <v>0</v>
      </c>
      <c r="O1050" s="114"/>
      <c r="P1050" s="202"/>
      <c r="Q1050" s="203"/>
      <c r="R1050" s="205">
        <f>SUM(tblNov[[#This Row],['# of Teachers/Staff (Male) - عدد المدرسين/الطاقم الإداري (ذكور)]:['# of Teachers/Staff (Female) - عدد المدرسات/الطاقم الإدراي (إناث)]])</f>
        <v>0</v>
      </c>
      <c r="S1050" s="206" t="e">
        <f>INDEX(Org_list!$D$2:$D$353,MATCH(tblNov[[#This Row],[Organization Name - إسم المنظمة]],Org_list!$B$2:$B$353,0))</f>
        <v>#N/A</v>
      </c>
      <c r="T1050" s="199"/>
      <c r="U1050" s="199"/>
      <c r="V1050" s="25"/>
      <c r="W1050" s="207"/>
    </row>
    <row r="1051" spans="1:23" x14ac:dyDescent="0.35">
      <c r="A1051" s="199"/>
      <c r="B1051" s="200"/>
      <c r="C1051" s="200"/>
      <c r="D1051" s="200"/>
      <c r="E1051" s="199"/>
      <c r="F1051" s="199"/>
      <c r="G1051" s="199"/>
      <c r="H1051" s="199"/>
      <c r="I1051" s="201"/>
      <c r="J1051" s="201"/>
      <c r="K1051" s="50"/>
      <c r="L1051" s="202"/>
      <c r="M1051" s="202"/>
      <c r="N1051" s="204">
        <f>SUM(tblNov[[#This Row],['# of Students (Boys) - عدد الطلاب]:['# of Students (Girls) - عدد الطالبات]])</f>
        <v>0</v>
      </c>
      <c r="O1051" s="114"/>
      <c r="P1051" s="202"/>
      <c r="Q1051" s="203"/>
      <c r="R1051" s="205">
        <f>SUM(tblNov[[#This Row],['# of Teachers/Staff (Male) - عدد المدرسين/الطاقم الإداري (ذكور)]:['# of Teachers/Staff (Female) - عدد المدرسات/الطاقم الإدراي (إناث)]])</f>
        <v>0</v>
      </c>
      <c r="S1051" s="206" t="e">
        <f>INDEX(Org_list!$D$2:$D$353,MATCH(tblNov[[#This Row],[Organization Name - إسم المنظمة]],Org_list!$B$2:$B$353,0))</f>
        <v>#N/A</v>
      </c>
      <c r="T1051" s="199"/>
      <c r="U1051" s="199"/>
      <c r="V1051" s="25"/>
      <c r="W1051" s="207"/>
    </row>
    <row r="1052" spans="1:23" x14ac:dyDescent="0.35">
      <c r="A1052" s="199"/>
      <c r="B1052" s="200"/>
      <c r="C1052" s="200"/>
      <c r="D1052" s="200"/>
      <c r="E1052" s="199"/>
      <c r="F1052" s="199"/>
      <c r="G1052" s="199"/>
      <c r="H1052" s="199"/>
      <c r="I1052" s="201"/>
      <c r="J1052" s="201"/>
      <c r="K1052" s="50"/>
      <c r="L1052" s="202"/>
      <c r="M1052" s="202"/>
      <c r="N1052" s="204">
        <f>SUM(tblNov[[#This Row],['# of Students (Boys) - عدد الطلاب]:['# of Students (Girls) - عدد الطالبات]])</f>
        <v>0</v>
      </c>
      <c r="O1052" s="114"/>
      <c r="P1052" s="202"/>
      <c r="Q1052" s="203"/>
      <c r="R1052" s="205">
        <f>SUM(tblNov[[#This Row],['# of Teachers/Staff (Male) - عدد المدرسين/الطاقم الإداري (ذكور)]:['# of Teachers/Staff (Female) - عدد المدرسات/الطاقم الإدراي (إناث)]])</f>
        <v>0</v>
      </c>
      <c r="S1052" s="206" t="e">
        <f>INDEX(Org_list!$D$2:$D$353,MATCH(tblNov[[#This Row],[Organization Name - إسم المنظمة]],Org_list!$B$2:$B$353,0))</f>
        <v>#N/A</v>
      </c>
      <c r="T1052" s="199"/>
      <c r="U1052" s="199"/>
      <c r="V1052" s="25"/>
      <c r="W1052" s="207"/>
    </row>
    <row r="1053" spans="1:23" x14ac:dyDescent="0.35">
      <c r="A1053" s="199"/>
      <c r="B1053" s="200"/>
      <c r="C1053" s="200"/>
      <c r="D1053" s="200"/>
      <c r="E1053" s="199"/>
      <c r="F1053" s="199"/>
      <c r="G1053" s="199"/>
      <c r="H1053" s="199"/>
      <c r="I1053" s="201"/>
      <c r="J1053" s="201"/>
      <c r="K1053" s="50"/>
      <c r="L1053" s="202"/>
      <c r="M1053" s="202"/>
      <c r="N1053" s="204">
        <f>SUM(tblNov[[#This Row],['# of Students (Boys) - عدد الطلاب]:['# of Students (Girls) - عدد الطالبات]])</f>
        <v>0</v>
      </c>
      <c r="O1053" s="114"/>
      <c r="P1053" s="202"/>
      <c r="Q1053" s="203"/>
      <c r="R1053" s="205">
        <f>SUM(tblNov[[#This Row],['# of Teachers/Staff (Male) - عدد المدرسين/الطاقم الإداري (ذكور)]:['# of Teachers/Staff (Female) - عدد المدرسات/الطاقم الإدراي (إناث)]])</f>
        <v>0</v>
      </c>
      <c r="S1053" s="206" t="e">
        <f>INDEX(Org_list!$D$2:$D$353,MATCH(tblNov[[#This Row],[Organization Name - إسم المنظمة]],Org_list!$B$2:$B$353,0))</f>
        <v>#N/A</v>
      </c>
      <c r="T1053" s="199"/>
      <c r="U1053" s="199"/>
      <c r="V1053" s="25"/>
      <c r="W1053" s="207"/>
    </row>
    <row r="1054" spans="1:23" x14ac:dyDescent="0.35">
      <c r="A1054" s="199"/>
      <c r="B1054" s="200"/>
      <c r="C1054" s="200"/>
      <c r="D1054" s="200"/>
      <c r="E1054" s="199"/>
      <c r="F1054" s="199"/>
      <c r="G1054" s="199"/>
      <c r="H1054" s="199"/>
      <c r="I1054" s="201"/>
      <c r="J1054" s="201"/>
      <c r="K1054" s="50"/>
      <c r="L1054" s="202"/>
      <c r="M1054" s="202"/>
      <c r="N1054" s="204">
        <f>SUM(tblNov[[#This Row],['# of Students (Boys) - عدد الطلاب]:['# of Students (Girls) - عدد الطالبات]])</f>
        <v>0</v>
      </c>
      <c r="O1054" s="114"/>
      <c r="P1054" s="202"/>
      <c r="Q1054" s="203"/>
      <c r="R1054" s="205">
        <f>SUM(tblNov[[#This Row],['# of Teachers/Staff (Male) - عدد المدرسين/الطاقم الإداري (ذكور)]:['# of Teachers/Staff (Female) - عدد المدرسات/الطاقم الإدراي (إناث)]])</f>
        <v>0</v>
      </c>
      <c r="S1054" s="206" t="e">
        <f>INDEX(Org_list!$D$2:$D$353,MATCH(tblNov[[#This Row],[Organization Name - إسم المنظمة]],Org_list!$B$2:$B$353,0))</f>
        <v>#N/A</v>
      </c>
      <c r="T1054" s="199"/>
      <c r="U1054" s="199"/>
      <c r="V1054" s="25"/>
      <c r="W1054" s="207"/>
    </row>
    <row r="1055" spans="1:23" x14ac:dyDescent="0.35">
      <c r="A1055" s="199"/>
      <c r="B1055" s="200"/>
      <c r="C1055" s="200"/>
      <c r="D1055" s="200"/>
      <c r="E1055" s="199"/>
      <c r="F1055" s="199"/>
      <c r="G1055" s="199"/>
      <c r="H1055" s="199"/>
      <c r="I1055" s="201"/>
      <c r="J1055" s="201"/>
      <c r="K1055" s="50"/>
      <c r="L1055" s="202"/>
      <c r="M1055" s="202"/>
      <c r="N1055" s="204">
        <f>SUM(tblNov[[#This Row],['# of Students (Boys) - عدد الطلاب]:['# of Students (Girls) - عدد الطالبات]])</f>
        <v>0</v>
      </c>
      <c r="O1055" s="114"/>
      <c r="P1055" s="202"/>
      <c r="Q1055" s="203"/>
      <c r="R1055" s="205">
        <f>SUM(tblNov[[#This Row],['# of Teachers/Staff (Male) - عدد المدرسين/الطاقم الإداري (ذكور)]:['# of Teachers/Staff (Female) - عدد المدرسات/الطاقم الإدراي (إناث)]])</f>
        <v>0</v>
      </c>
      <c r="S1055" s="206" t="e">
        <f>INDEX(Org_list!$D$2:$D$353,MATCH(tblNov[[#This Row],[Organization Name - إسم المنظمة]],Org_list!$B$2:$B$353,0))</f>
        <v>#N/A</v>
      </c>
      <c r="T1055" s="199"/>
      <c r="U1055" s="199"/>
      <c r="V1055" s="25"/>
      <c r="W1055" s="207"/>
    </row>
    <row r="1056" spans="1:23" x14ac:dyDescent="0.35">
      <c r="A1056" s="199"/>
      <c r="B1056" s="200"/>
      <c r="C1056" s="200"/>
      <c r="D1056" s="200"/>
      <c r="E1056" s="199"/>
      <c r="F1056" s="199"/>
      <c r="G1056" s="199"/>
      <c r="H1056" s="199"/>
      <c r="I1056" s="201"/>
      <c r="J1056" s="201"/>
      <c r="K1056" s="50"/>
      <c r="L1056" s="202"/>
      <c r="M1056" s="202"/>
      <c r="N1056" s="204">
        <f>SUM(tblNov[[#This Row],['# of Students (Boys) - عدد الطلاب]:['# of Students (Girls) - عدد الطالبات]])</f>
        <v>0</v>
      </c>
      <c r="O1056" s="114"/>
      <c r="P1056" s="202"/>
      <c r="Q1056" s="203"/>
      <c r="R1056" s="205">
        <f>SUM(tblNov[[#This Row],['# of Teachers/Staff (Male) - عدد المدرسين/الطاقم الإداري (ذكور)]:['# of Teachers/Staff (Female) - عدد المدرسات/الطاقم الإدراي (إناث)]])</f>
        <v>0</v>
      </c>
      <c r="S1056" s="206" t="e">
        <f>INDEX(Org_list!$D$2:$D$353,MATCH(tblNov[[#This Row],[Organization Name - إسم المنظمة]],Org_list!$B$2:$B$353,0))</f>
        <v>#N/A</v>
      </c>
      <c r="T1056" s="199"/>
      <c r="U1056" s="199"/>
      <c r="V1056" s="25"/>
      <c r="W1056" s="207"/>
    </row>
    <row r="1057" spans="1:23" x14ac:dyDescent="0.35">
      <c r="A1057" s="199"/>
      <c r="B1057" s="200"/>
      <c r="C1057" s="200"/>
      <c r="D1057" s="200"/>
      <c r="E1057" s="199"/>
      <c r="F1057" s="199"/>
      <c r="G1057" s="199"/>
      <c r="H1057" s="199"/>
      <c r="I1057" s="201"/>
      <c r="J1057" s="201"/>
      <c r="K1057" s="50"/>
      <c r="L1057" s="202"/>
      <c r="M1057" s="202"/>
      <c r="N1057" s="204">
        <f>SUM(tblNov[[#This Row],['# of Students (Boys) - عدد الطلاب]:['# of Students (Girls) - عدد الطالبات]])</f>
        <v>0</v>
      </c>
      <c r="O1057" s="114"/>
      <c r="P1057" s="202"/>
      <c r="Q1057" s="203"/>
      <c r="R1057" s="205">
        <f>SUM(tblNov[[#This Row],['# of Teachers/Staff (Male) - عدد المدرسين/الطاقم الإداري (ذكور)]:['# of Teachers/Staff (Female) - عدد المدرسات/الطاقم الإدراي (إناث)]])</f>
        <v>0</v>
      </c>
      <c r="S1057" s="206" t="e">
        <f>INDEX(Org_list!$D$2:$D$353,MATCH(tblNov[[#This Row],[Organization Name - إسم المنظمة]],Org_list!$B$2:$B$353,0))</f>
        <v>#N/A</v>
      </c>
      <c r="T1057" s="199"/>
      <c r="U1057" s="199"/>
      <c r="V1057" s="25"/>
      <c r="W1057" s="207"/>
    </row>
    <row r="1058" spans="1:23" x14ac:dyDescent="0.35">
      <c r="A1058" s="199"/>
      <c r="B1058" s="200"/>
      <c r="C1058" s="200"/>
      <c r="D1058" s="200"/>
      <c r="E1058" s="199"/>
      <c r="F1058" s="199"/>
      <c r="G1058" s="199"/>
      <c r="H1058" s="199"/>
      <c r="I1058" s="201"/>
      <c r="J1058" s="201"/>
      <c r="K1058" s="50"/>
      <c r="L1058" s="202"/>
      <c r="M1058" s="202"/>
      <c r="N1058" s="204">
        <f>SUM(tblNov[[#This Row],['# of Students (Boys) - عدد الطلاب]:['# of Students (Girls) - عدد الطالبات]])</f>
        <v>0</v>
      </c>
      <c r="O1058" s="114"/>
      <c r="P1058" s="202"/>
      <c r="Q1058" s="203"/>
      <c r="R1058" s="205">
        <f>SUM(tblNov[[#This Row],['# of Teachers/Staff (Male) - عدد المدرسين/الطاقم الإداري (ذكور)]:['# of Teachers/Staff (Female) - عدد المدرسات/الطاقم الإدراي (إناث)]])</f>
        <v>0</v>
      </c>
      <c r="S1058" s="206" t="e">
        <f>INDEX(Org_list!$D$2:$D$353,MATCH(tblNov[[#This Row],[Organization Name - إسم المنظمة]],Org_list!$B$2:$B$353,0))</f>
        <v>#N/A</v>
      </c>
      <c r="T1058" s="199"/>
      <c r="U1058" s="199"/>
      <c r="V1058" s="25"/>
      <c r="W1058" s="207"/>
    </row>
    <row r="1059" spans="1:23" x14ac:dyDescent="0.35">
      <c r="A1059" s="199"/>
      <c r="B1059" s="200"/>
      <c r="C1059" s="200"/>
      <c r="D1059" s="200"/>
      <c r="E1059" s="199"/>
      <c r="F1059" s="199"/>
      <c r="G1059" s="199"/>
      <c r="H1059" s="199"/>
      <c r="I1059" s="201"/>
      <c r="J1059" s="201"/>
      <c r="K1059" s="50"/>
      <c r="L1059" s="202"/>
      <c r="M1059" s="202"/>
      <c r="N1059" s="204">
        <f>SUM(tblNov[[#This Row],['# of Students (Boys) - عدد الطلاب]:['# of Students (Girls) - عدد الطالبات]])</f>
        <v>0</v>
      </c>
      <c r="O1059" s="114"/>
      <c r="P1059" s="202"/>
      <c r="Q1059" s="203"/>
      <c r="R1059" s="205">
        <f>SUM(tblNov[[#This Row],['# of Teachers/Staff (Male) - عدد المدرسين/الطاقم الإداري (ذكور)]:['# of Teachers/Staff (Female) - عدد المدرسات/الطاقم الإدراي (إناث)]])</f>
        <v>0</v>
      </c>
      <c r="S1059" s="206" t="e">
        <f>INDEX(Org_list!$D$2:$D$353,MATCH(tblNov[[#This Row],[Organization Name - إسم المنظمة]],Org_list!$B$2:$B$353,0))</f>
        <v>#N/A</v>
      </c>
      <c r="T1059" s="199"/>
      <c r="U1059" s="199"/>
      <c r="V1059" s="25"/>
      <c r="W1059" s="207"/>
    </row>
    <row r="1060" spans="1:23" x14ac:dyDescent="0.35">
      <c r="A1060" s="199"/>
      <c r="B1060" s="200"/>
      <c r="C1060" s="200"/>
      <c r="D1060" s="200"/>
      <c r="E1060" s="199"/>
      <c r="F1060" s="199"/>
      <c r="G1060" s="199"/>
      <c r="H1060" s="199"/>
      <c r="I1060" s="201"/>
      <c r="J1060" s="201"/>
      <c r="K1060" s="50"/>
      <c r="L1060" s="202"/>
      <c r="M1060" s="202"/>
      <c r="N1060" s="204">
        <f>SUM(tblNov[[#This Row],['# of Students (Boys) - عدد الطلاب]:['# of Students (Girls) - عدد الطالبات]])</f>
        <v>0</v>
      </c>
      <c r="O1060" s="114"/>
      <c r="P1060" s="202"/>
      <c r="Q1060" s="203"/>
      <c r="R1060" s="205">
        <f>SUM(tblNov[[#This Row],['# of Teachers/Staff (Male) - عدد المدرسين/الطاقم الإداري (ذكور)]:['# of Teachers/Staff (Female) - عدد المدرسات/الطاقم الإدراي (إناث)]])</f>
        <v>0</v>
      </c>
      <c r="S1060" s="206" t="e">
        <f>INDEX(Org_list!$D$2:$D$353,MATCH(tblNov[[#This Row],[Organization Name - إسم المنظمة]],Org_list!$B$2:$B$353,0))</f>
        <v>#N/A</v>
      </c>
      <c r="T1060" s="199"/>
      <c r="U1060" s="199"/>
      <c r="V1060" s="25"/>
      <c r="W1060" s="207"/>
    </row>
    <row r="1061" spans="1:23" x14ac:dyDescent="0.35">
      <c r="A1061" s="199"/>
      <c r="B1061" s="200"/>
      <c r="C1061" s="200"/>
      <c r="D1061" s="200"/>
      <c r="E1061" s="199"/>
      <c r="F1061" s="199"/>
      <c r="G1061" s="199"/>
      <c r="H1061" s="199"/>
      <c r="I1061" s="201"/>
      <c r="J1061" s="201"/>
      <c r="K1061" s="50"/>
      <c r="L1061" s="202"/>
      <c r="M1061" s="202"/>
      <c r="N1061" s="204">
        <f>SUM(tblNov[[#This Row],['# of Students (Boys) - عدد الطلاب]:['# of Students (Girls) - عدد الطالبات]])</f>
        <v>0</v>
      </c>
      <c r="O1061" s="114"/>
      <c r="P1061" s="202"/>
      <c r="Q1061" s="203"/>
      <c r="R1061" s="205">
        <f>SUM(tblNov[[#This Row],['# of Teachers/Staff (Male) - عدد المدرسين/الطاقم الإداري (ذكور)]:['# of Teachers/Staff (Female) - عدد المدرسات/الطاقم الإدراي (إناث)]])</f>
        <v>0</v>
      </c>
      <c r="S1061" s="206" t="e">
        <f>INDEX(Org_list!$D$2:$D$353,MATCH(tblNov[[#This Row],[Organization Name - إسم المنظمة]],Org_list!$B$2:$B$353,0))</f>
        <v>#N/A</v>
      </c>
      <c r="T1061" s="199"/>
      <c r="U1061" s="199"/>
      <c r="V1061" s="25"/>
      <c r="W1061" s="207"/>
    </row>
    <row r="1062" spans="1:23" x14ac:dyDescent="0.35">
      <c r="A1062" s="199"/>
      <c r="B1062" s="200"/>
      <c r="C1062" s="200"/>
      <c r="D1062" s="200"/>
      <c r="E1062" s="199"/>
      <c r="F1062" s="199"/>
      <c r="G1062" s="199"/>
      <c r="H1062" s="199"/>
      <c r="I1062" s="201"/>
      <c r="J1062" s="201"/>
      <c r="K1062" s="50"/>
      <c r="L1062" s="202"/>
      <c r="M1062" s="202"/>
      <c r="N1062" s="204">
        <f>SUM(tblNov[[#This Row],['# of Students (Boys) - عدد الطلاب]:['# of Students (Girls) - عدد الطالبات]])</f>
        <v>0</v>
      </c>
      <c r="O1062" s="114"/>
      <c r="P1062" s="202"/>
      <c r="Q1062" s="203"/>
      <c r="R1062" s="205">
        <f>SUM(tblNov[[#This Row],['# of Teachers/Staff (Male) - عدد المدرسين/الطاقم الإداري (ذكور)]:['# of Teachers/Staff (Female) - عدد المدرسات/الطاقم الإدراي (إناث)]])</f>
        <v>0</v>
      </c>
      <c r="S1062" s="206" t="e">
        <f>INDEX(Org_list!$D$2:$D$353,MATCH(tblNov[[#This Row],[Organization Name - إسم المنظمة]],Org_list!$B$2:$B$353,0))</f>
        <v>#N/A</v>
      </c>
      <c r="T1062" s="199"/>
      <c r="U1062" s="199"/>
      <c r="V1062" s="25"/>
      <c r="W1062" s="207"/>
    </row>
    <row r="1063" spans="1:23" x14ac:dyDescent="0.35">
      <c r="A1063" s="199"/>
      <c r="B1063" s="200"/>
      <c r="C1063" s="200"/>
      <c r="D1063" s="200"/>
      <c r="E1063" s="199"/>
      <c r="F1063" s="199"/>
      <c r="G1063" s="199"/>
      <c r="H1063" s="199"/>
      <c r="I1063" s="201"/>
      <c r="J1063" s="201"/>
      <c r="K1063" s="50"/>
      <c r="L1063" s="202"/>
      <c r="M1063" s="202"/>
      <c r="N1063" s="204">
        <f>SUM(tblNov[[#This Row],['# of Students (Boys) - عدد الطلاب]:['# of Students (Girls) - عدد الطالبات]])</f>
        <v>0</v>
      </c>
      <c r="O1063" s="114"/>
      <c r="P1063" s="202"/>
      <c r="Q1063" s="203"/>
      <c r="R1063" s="205">
        <f>SUM(tblNov[[#This Row],['# of Teachers/Staff (Male) - عدد المدرسين/الطاقم الإداري (ذكور)]:['# of Teachers/Staff (Female) - عدد المدرسات/الطاقم الإدراي (إناث)]])</f>
        <v>0</v>
      </c>
      <c r="S1063" s="206" t="e">
        <f>INDEX(Org_list!$D$2:$D$353,MATCH(tblNov[[#This Row],[Organization Name - إسم المنظمة]],Org_list!$B$2:$B$353,0))</f>
        <v>#N/A</v>
      </c>
      <c r="T1063" s="199"/>
      <c r="U1063" s="199"/>
      <c r="V1063" s="25"/>
      <c r="W1063" s="207"/>
    </row>
    <row r="1064" spans="1:23" x14ac:dyDescent="0.35">
      <c r="A1064" s="199"/>
      <c r="B1064" s="200"/>
      <c r="C1064" s="200"/>
      <c r="D1064" s="200"/>
      <c r="E1064" s="199"/>
      <c r="F1064" s="199"/>
      <c r="G1064" s="199"/>
      <c r="H1064" s="199"/>
      <c r="I1064" s="201"/>
      <c r="J1064" s="201"/>
      <c r="K1064" s="50"/>
      <c r="L1064" s="202"/>
      <c r="M1064" s="202"/>
      <c r="N1064" s="204">
        <f>SUM(tblNov[[#This Row],['# of Students (Boys) - عدد الطلاب]:['# of Students (Girls) - عدد الطالبات]])</f>
        <v>0</v>
      </c>
      <c r="O1064" s="114"/>
      <c r="P1064" s="202"/>
      <c r="Q1064" s="203"/>
      <c r="R1064" s="205">
        <f>SUM(tblNov[[#This Row],['# of Teachers/Staff (Male) - عدد المدرسين/الطاقم الإداري (ذكور)]:['# of Teachers/Staff (Female) - عدد المدرسات/الطاقم الإدراي (إناث)]])</f>
        <v>0</v>
      </c>
      <c r="S1064" s="206" t="e">
        <f>INDEX(Org_list!$D$2:$D$353,MATCH(tblNov[[#This Row],[Organization Name - إسم المنظمة]],Org_list!$B$2:$B$353,0))</f>
        <v>#N/A</v>
      </c>
      <c r="T1064" s="199"/>
      <c r="U1064" s="199"/>
      <c r="V1064" s="25"/>
      <c r="W1064" s="207"/>
    </row>
    <row r="1065" spans="1:23" x14ac:dyDescent="0.35">
      <c r="A1065" s="199"/>
      <c r="B1065" s="200"/>
      <c r="C1065" s="200"/>
      <c r="D1065" s="200"/>
      <c r="E1065" s="199"/>
      <c r="F1065" s="199"/>
      <c r="G1065" s="199"/>
      <c r="H1065" s="199"/>
      <c r="I1065" s="201"/>
      <c r="J1065" s="201"/>
      <c r="K1065" s="50"/>
      <c r="L1065" s="202"/>
      <c r="M1065" s="202"/>
      <c r="N1065" s="204">
        <f>SUM(tblNov[[#This Row],['# of Students (Boys) - عدد الطلاب]:['# of Students (Girls) - عدد الطالبات]])</f>
        <v>0</v>
      </c>
      <c r="O1065" s="114"/>
      <c r="P1065" s="202"/>
      <c r="Q1065" s="203"/>
      <c r="R1065" s="205">
        <f>SUM(tblNov[[#This Row],['# of Teachers/Staff (Male) - عدد المدرسين/الطاقم الإداري (ذكور)]:['# of Teachers/Staff (Female) - عدد المدرسات/الطاقم الإدراي (إناث)]])</f>
        <v>0</v>
      </c>
      <c r="S1065" s="206" t="e">
        <f>INDEX(Org_list!$D$2:$D$353,MATCH(tblNov[[#This Row],[Organization Name - إسم المنظمة]],Org_list!$B$2:$B$353,0))</f>
        <v>#N/A</v>
      </c>
      <c r="T1065" s="199"/>
      <c r="U1065" s="199"/>
      <c r="V1065" s="25"/>
      <c r="W1065" s="207"/>
    </row>
    <row r="1066" spans="1:23" x14ac:dyDescent="0.35">
      <c r="A1066" s="199"/>
      <c r="B1066" s="200"/>
      <c r="C1066" s="200"/>
      <c r="D1066" s="200"/>
      <c r="E1066" s="199"/>
      <c r="F1066" s="199"/>
      <c r="G1066" s="199"/>
      <c r="H1066" s="199"/>
      <c r="I1066" s="201"/>
      <c r="J1066" s="201"/>
      <c r="K1066" s="50"/>
      <c r="L1066" s="202"/>
      <c r="M1066" s="202"/>
      <c r="N1066" s="204">
        <f>SUM(tblNov[[#This Row],['# of Students (Boys) - عدد الطلاب]:['# of Students (Girls) - عدد الطالبات]])</f>
        <v>0</v>
      </c>
      <c r="O1066" s="114"/>
      <c r="P1066" s="202"/>
      <c r="Q1066" s="203"/>
      <c r="R1066" s="205">
        <f>SUM(tblNov[[#This Row],['# of Teachers/Staff (Male) - عدد المدرسين/الطاقم الإداري (ذكور)]:['# of Teachers/Staff (Female) - عدد المدرسات/الطاقم الإدراي (إناث)]])</f>
        <v>0</v>
      </c>
      <c r="S1066" s="206" t="e">
        <f>INDEX(Org_list!$D$2:$D$353,MATCH(tblNov[[#This Row],[Organization Name - إسم المنظمة]],Org_list!$B$2:$B$353,0))</f>
        <v>#N/A</v>
      </c>
      <c r="T1066" s="199"/>
      <c r="U1066" s="199"/>
      <c r="V1066" s="25"/>
      <c r="W1066" s="207"/>
    </row>
    <row r="1067" spans="1:23" x14ac:dyDescent="0.35">
      <c r="A1067" s="199"/>
      <c r="B1067" s="200"/>
      <c r="C1067" s="200"/>
      <c r="D1067" s="200"/>
      <c r="E1067" s="199"/>
      <c r="F1067" s="199"/>
      <c r="G1067" s="199"/>
      <c r="H1067" s="199"/>
      <c r="I1067" s="201"/>
      <c r="J1067" s="201"/>
      <c r="K1067" s="50"/>
      <c r="L1067" s="202"/>
      <c r="M1067" s="202"/>
      <c r="N1067" s="204">
        <f>SUM(tblNov[[#This Row],['# of Students (Boys) - عدد الطلاب]:['# of Students (Girls) - عدد الطالبات]])</f>
        <v>0</v>
      </c>
      <c r="O1067" s="114"/>
      <c r="P1067" s="202"/>
      <c r="Q1067" s="203"/>
      <c r="R1067" s="205">
        <f>SUM(tblNov[[#This Row],['# of Teachers/Staff (Male) - عدد المدرسين/الطاقم الإداري (ذكور)]:['# of Teachers/Staff (Female) - عدد المدرسات/الطاقم الإدراي (إناث)]])</f>
        <v>0</v>
      </c>
      <c r="S1067" s="206" t="e">
        <f>INDEX(Org_list!$D$2:$D$353,MATCH(tblNov[[#This Row],[Organization Name - إسم المنظمة]],Org_list!$B$2:$B$353,0))</f>
        <v>#N/A</v>
      </c>
      <c r="T1067" s="199"/>
      <c r="U1067" s="199"/>
      <c r="V1067" s="25"/>
      <c r="W1067" s="207"/>
    </row>
    <row r="1068" spans="1:23" x14ac:dyDescent="0.35">
      <c r="A1068" s="199"/>
      <c r="B1068" s="200"/>
      <c r="C1068" s="200"/>
      <c r="D1068" s="200"/>
      <c r="E1068" s="199"/>
      <c r="F1068" s="199"/>
      <c r="G1068" s="199"/>
      <c r="H1068" s="199"/>
      <c r="I1068" s="201"/>
      <c r="J1068" s="201"/>
      <c r="K1068" s="50"/>
      <c r="L1068" s="202"/>
      <c r="M1068" s="202"/>
      <c r="N1068" s="204">
        <f>SUM(tblNov[[#This Row],['# of Students (Boys) - عدد الطلاب]:['# of Students (Girls) - عدد الطالبات]])</f>
        <v>0</v>
      </c>
      <c r="O1068" s="114"/>
      <c r="P1068" s="202"/>
      <c r="Q1068" s="203"/>
      <c r="R1068" s="205">
        <f>SUM(tblNov[[#This Row],['# of Teachers/Staff (Male) - عدد المدرسين/الطاقم الإداري (ذكور)]:['# of Teachers/Staff (Female) - عدد المدرسات/الطاقم الإدراي (إناث)]])</f>
        <v>0</v>
      </c>
      <c r="S1068" s="206" t="e">
        <f>INDEX(Org_list!$D$2:$D$353,MATCH(tblNov[[#This Row],[Organization Name - إسم المنظمة]],Org_list!$B$2:$B$353,0))</f>
        <v>#N/A</v>
      </c>
      <c r="T1068" s="199"/>
      <c r="U1068" s="199"/>
      <c r="V1068" s="25"/>
      <c r="W1068" s="207"/>
    </row>
    <row r="1069" spans="1:23" x14ac:dyDescent="0.35">
      <c r="A1069" s="199"/>
      <c r="B1069" s="200"/>
      <c r="C1069" s="200"/>
      <c r="D1069" s="200"/>
      <c r="E1069" s="199"/>
      <c r="F1069" s="199"/>
      <c r="G1069" s="199"/>
      <c r="H1069" s="199"/>
      <c r="I1069" s="201"/>
      <c r="J1069" s="201"/>
      <c r="K1069" s="50"/>
      <c r="L1069" s="202"/>
      <c r="M1069" s="202"/>
      <c r="N1069" s="204">
        <f>SUM(tblNov[[#This Row],['# of Students (Boys) - عدد الطلاب]:['# of Students (Girls) - عدد الطالبات]])</f>
        <v>0</v>
      </c>
      <c r="O1069" s="114"/>
      <c r="P1069" s="202"/>
      <c r="Q1069" s="203"/>
      <c r="R1069" s="205">
        <f>SUM(tblNov[[#This Row],['# of Teachers/Staff (Male) - عدد المدرسين/الطاقم الإداري (ذكور)]:['# of Teachers/Staff (Female) - عدد المدرسات/الطاقم الإدراي (إناث)]])</f>
        <v>0</v>
      </c>
      <c r="S1069" s="206" t="e">
        <f>INDEX(Org_list!$D$2:$D$353,MATCH(tblNov[[#This Row],[Organization Name - إسم المنظمة]],Org_list!$B$2:$B$353,0))</f>
        <v>#N/A</v>
      </c>
      <c r="T1069" s="199"/>
      <c r="U1069" s="199"/>
      <c r="V1069" s="25"/>
      <c r="W1069" s="207"/>
    </row>
    <row r="1070" spans="1:23" x14ac:dyDescent="0.35">
      <c r="A1070" s="199"/>
      <c r="B1070" s="200"/>
      <c r="C1070" s="200"/>
      <c r="D1070" s="200"/>
      <c r="E1070" s="199"/>
      <c r="F1070" s="199"/>
      <c r="G1070" s="199"/>
      <c r="H1070" s="199"/>
      <c r="I1070" s="201"/>
      <c r="J1070" s="201"/>
      <c r="K1070" s="50"/>
      <c r="L1070" s="202"/>
      <c r="M1070" s="202"/>
      <c r="N1070" s="204">
        <f>SUM(tblNov[[#This Row],['# of Students (Boys) - عدد الطلاب]:['# of Students (Girls) - عدد الطالبات]])</f>
        <v>0</v>
      </c>
      <c r="O1070" s="114"/>
      <c r="P1070" s="202"/>
      <c r="Q1070" s="203"/>
      <c r="R1070" s="205">
        <f>SUM(tblNov[[#This Row],['# of Teachers/Staff (Male) - عدد المدرسين/الطاقم الإداري (ذكور)]:['# of Teachers/Staff (Female) - عدد المدرسات/الطاقم الإدراي (إناث)]])</f>
        <v>0</v>
      </c>
      <c r="S1070" s="206" t="e">
        <f>INDEX(Org_list!$D$2:$D$353,MATCH(tblNov[[#This Row],[Organization Name - إسم المنظمة]],Org_list!$B$2:$B$353,0))</f>
        <v>#N/A</v>
      </c>
      <c r="T1070" s="199"/>
      <c r="U1070" s="199"/>
      <c r="V1070" s="25"/>
      <c r="W1070" s="207"/>
    </row>
    <row r="1071" spans="1:23" x14ac:dyDescent="0.35">
      <c r="A1071" s="199"/>
      <c r="B1071" s="200"/>
      <c r="C1071" s="200"/>
      <c r="D1071" s="200"/>
      <c r="E1071" s="199"/>
      <c r="F1071" s="199"/>
      <c r="G1071" s="199"/>
      <c r="H1071" s="199"/>
      <c r="I1071" s="201"/>
      <c r="J1071" s="201"/>
      <c r="K1071" s="50"/>
      <c r="L1071" s="202"/>
      <c r="M1071" s="202"/>
      <c r="N1071" s="204">
        <f>SUM(tblNov[[#This Row],['# of Students (Boys) - عدد الطلاب]:['# of Students (Girls) - عدد الطالبات]])</f>
        <v>0</v>
      </c>
      <c r="O1071" s="114"/>
      <c r="P1071" s="202"/>
      <c r="Q1071" s="203"/>
      <c r="R1071" s="205">
        <f>SUM(tblNov[[#This Row],['# of Teachers/Staff (Male) - عدد المدرسين/الطاقم الإداري (ذكور)]:['# of Teachers/Staff (Female) - عدد المدرسات/الطاقم الإدراي (إناث)]])</f>
        <v>0</v>
      </c>
      <c r="S1071" s="206" t="e">
        <f>INDEX(Org_list!$D$2:$D$353,MATCH(tblNov[[#This Row],[Organization Name - إسم المنظمة]],Org_list!$B$2:$B$353,0))</f>
        <v>#N/A</v>
      </c>
      <c r="T1071" s="199"/>
      <c r="U1071" s="199"/>
      <c r="V1071" s="25"/>
      <c r="W1071" s="207"/>
    </row>
    <row r="1072" spans="1:23" x14ac:dyDescent="0.35">
      <c r="A1072" s="199"/>
      <c r="B1072" s="200"/>
      <c r="C1072" s="200"/>
      <c r="D1072" s="200"/>
      <c r="E1072" s="199"/>
      <c r="F1072" s="199"/>
      <c r="G1072" s="199"/>
      <c r="H1072" s="199"/>
      <c r="I1072" s="201"/>
      <c r="J1072" s="201"/>
      <c r="K1072" s="50"/>
      <c r="L1072" s="202"/>
      <c r="M1072" s="202"/>
      <c r="N1072" s="204">
        <f>SUM(tblNov[[#This Row],['# of Students (Boys) - عدد الطلاب]:['# of Students (Girls) - عدد الطالبات]])</f>
        <v>0</v>
      </c>
      <c r="O1072" s="114"/>
      <c r="P1072" s="202"/>
      <c r="Q1072" s="203"/>
      <c r="R1072" s="205">
        <f>SUM(tblNov[[#This Row],['# of Teachers/Staff (Male) - عدد المدرسين/الطاقم الإداري (ذكور)]:['# of Teachers/Staff (Female) - عدد المدرسات/الطاقم الإدراي (إناث)]])</f>
        <v>0</v>
      </c>
      <c r="S1072" s="206" t="e">
        <f>INDEX(Org_list!$D$2:$D$353,MATCH(tblNov[[#This Row],[Organization Name - إسم المنظمة]],Org_list!$B$2:$B$353,0))</f>
        <v>#N/A</v>
      </c>
      <c r="T1072" s="199"/>
      <c r="U1072" s="199"/>
      <c r="V1072" s="25"/>
      <c r="W1072" s="207"/>
    </row>
    <row r="1073" spans="1:23" x14ac:dyDescent="0.35">
      <c r="A1073" s="199"/>
      <c r="B1073" s="200"/>
      <c r="C1073" s="200"/>
      <c r="D1073" s="200"/>
      <c r="E1073" s="199"/>
      <c r="F1073" s="199"/>
      <c r="G1073" s="199"/>
      <c r="H1073" s="199"/>
      <c r="I1073" s="201"/>
      <c r="J1073" s="201"/>
      <c r="K1073" s="50"/>
      <c r="L1073" s="202"/>
      <c r="M1073" s="202"/>
      <c r="N1073" s="204">
        <f>SUM(tblNov[[#This Row],['# of Students (Boys) - عدد الطلاب]:['# of Students (Girls) - عدد الطالبات]])</f>
        <v>0</v>
      </c>
      <c r="O1073" s="114"/>
      <c r="P1073" s="202"/>
      <c r="Q1073" s="203"/>
      <c r="R1073" s="205">
        <f>SUM(tblNov[[#This Row],['# of Teachers/Staff (Male) - عدد المدرسين/الطاقم الإداري (ذكور)]:['# of Teachers/Staff (Female) - عدد المدرسات/الطاقم الإدراي (إناث)]])</f>
        <v>0</v>
      </c>
      <c r="S1073" s="206" t="e">
        <f>INDEX(Org_list!$D$2:$D$353,MATCH(tblNov[[#This Row],[Organization Name - إسم المنظمة]],Org_list!$B$2:$B$353,0))</f>
        <v>#N/A</v>
      </c>
      <c r="T1073" s="199"/>
      <c r="U1073" s="199"/>
      <c r="V1073" s="25"/>
      <c r="W1073" s="207"/>
    </row>
    <row r="1074" spans="1:23" x14ac:dyDescent="0.35">
      <c r="A1074" s="199"/>
      <c r="B1074" s="200"/>
      <c r="C1074" s="200"/>
      <c r="D1074" s="200"/>
      <c r="E1074" s="199"/>
      <c r="F1074" s="199"/>
      <c r="G1074" s="199"/>
      <c r="H1074" s="199"/>
      <c r="I1074" s="201"/>
      <c r="J1074" s="201"/>
      <c r="K1074" s="50"/>
      <c r="L1074" s="202"/>
      <c r="M1074" s="202"/>
      <c r="N1074" s="204">
        <f>SUM(tblNov[[#This Row],['# of Students (Boys) - عدد الطلاب]:['# of Students (Girls) - عدد الطالبات]])</f>
        <v>0</v>
      </c>
      <c r="O1074" s="114"/>
      <c r="P1074" s="202"/>
      <c r="Q1074" s="203"/>
      <c r="R1074" s="205">
        <f>SUM(tblNov[[#This Row],['# of Teachers/Staff (Male) - عدد المدرسين/الطاقم الإداري (ذكور)]:['# of Teachers/Staff (Female) - عدد المدرسات/الطاقم الإدراي (إناث)]])</f>
        <v>0</v>
      </c>
      <c r="S1074" s="206" t="e">
        <f>INDEX(Org_list!$D$2:$D$353,MATCH(tblNov[[#This Row],[Organization Name - إسم المنظمة]],Org_list!$B$2:$B$353,0))</f>
        <v>#N/A</v>
      </c>
      <c r="T1074" s="199"/>
      <c r="U1074" s="199"/>
      <c r="V1074" s="25"/>
      <c r="W1074" s="207"/>
    </row>
    <row r="1075" spans="1:23" x14ac:dyDescent="0.35">
      <c r="A1075" s="199"/>
      <c r="B1075" s="200"/>
      <c r="C1075" s="200"/>
      <c r="D1075" s="200"/>
      <c r="E1075" s="199"/>
      <c r="F1075" s="199"/>
      <c r="G1075" s="199"/>
      <c r="H1075" s="199"/>
      <c r="I1075" s="201"/>
      <c r="J1075" s="201"/>
      <c r="K1075" s="50"/>
      <c r="L1075" s="202"/>
      <c r="M1075" s="202"/>
      <c r="N1075" s="204">
        <f>SUM(tblNov[[#This Row],['# of Students (Boys) - عدد الطلاب]:['# of Students (Girls) - عدد الطالبات]])</f>
        <v>0</v>
      </c>
      <c r="O1075" s="114"/>
      <c r="P1075" s="202"/>
      <c r="Q1075" s="203"/>
      <c r="R1075" s="205">
        <f>SUM(tblNov[[#This Row],['# of Teachers/Staff (Male) - عدد المدرسين/الطاقم الإداري (ذكور)]:['# of Teachers/Staff (Female) - عدد المدرسات/الطاقم الإدراي (إناث)]])</f>
        <v>0</v>
      </c>
      <c r="S1075" s="206" t="e">
        <f>INDEX(Org_list!$D$2:$D$353,MATCH(tblNov[[#This Row],[Organization Name - إسم المنظمة]],Org_list!$B$2:$B$353,0))</f>
        <v>#N/A</v>
      </c>
      <c r="T1075" s="199"/>
      <c r="U1075" s="199"/>
      <c r="V1075" s="25"/>
      <c r="W1075" s="207"/>
    </row>
    <row r="1076" spans="1:23" x14ac:dyDescent="0.35">
      <c r="A1076" s="199"/>
      <c r="B1076" s="200"/>
      <c r="C1076" s="200"/>
      <c r="D1076" s="200"/>
      <c r="E1076" s="199"/>
      <c r="F1076" s="199"/>
      <c r="G1076" s="199"/>
      <c r="H1076" s="199"/>
      <c r="I1076" s="201"/>
      <c r="J1076" s="201"/>
      <c r="K1076" s="50"/>
      <c r="L1076" s="202"/>
      <c r="M1076" s="202"/>
      <c r="N1076" s="204">
        <f>SUM(tblNov[[#This Row],['# of Students (Boys) - عدد الطلاب]:['# of Students (Girls) - عدد الطالبات]])</f>
        <v>0</v>
      </c>
      <c r="O1076" s="114"/>
      <c r="P1076" s="202"/>
      <c r="Q1076" s="203"/>
      <c r="R1076" s="205">
        <f>SUM(tblNov[[#This Row],['# of Teachers/Staff (Male) - عدد المدرسين/الطاقم الإداري (ذكور)]:['# of Teachers/Staff (Female) - عدد المدرسات/الطاقم الإدراي (إناث)]])</f>
        <v>0</v>
      </c>
      <c r="S1076" s="206" t="e">
        <f>INDEX(Org_list!$D$2:$D$353,MATCH(tblNov[[#This Row],[Organization Name - إسم المنظمة]],Org_list!$B$2:$B$353,0))</f>
        <v>#N/A</v>
      </c>
      <c r="T1076" s="199"/>
      <c r="U1076" s="199"/>
      <c r="V1076" s="25"/>
      <c r="W1076" s="207"/>
    </row>
    <row r="1077" spans="1:23" x14ac:dyDescent="0.35">
      <c r="A1077" s="199"/>
      <c r="B1077" s="200"/>
      <c r="C1077" s="200"/>
      <c r="D1077" s="200"/>
      <c r="E1077" s="199"/>
      <c r="F1077" s="199"/>
      <c r="G1077" s="199"/>
      <c r="H1077" s="199"/>
      <c r="I1077" s="201"/>
      <c r="J1077" s="201"/>
      <c r="K1077" s="50"/>
      <c r="L1077" s="202"/>
      <c r="M1077" s="202"/>
      <c r="N1077" s="204">
        <f>SUM(tblNov[[#This Row],['# of Students (Boys) - عدد الطلاب]:['# of Students (Girls) - عدد الطالبات]])</f>
        <v>0</v>
      </c>
      <c r="O1077" s="114"/>
      <c r="P1077" s="202"/>
      <c r="Q1077" s="203"/>
      <c r="R1077" s="205">
        <f>SUM(tblNov[[#This Row],['# of Teachers/Staff (Male) - عدد المدرسين/الطاقم الإداري (ذكور)]:['# of Teachers/Staff (Female) - عدد المدرسات/الطاقم الإدراي (إناث)]])</f>
        <v>0</v>
      </c>
      <c r="S1077" s="206" t="e">
        <f>INDEX(Org_list!$D$2:$D$353,MATCH(tblNov[[#This Row],[Organization Name - إسم المنظمة]],Org_list!$B$2:$B$353,0))</f>
        <v>#N/A</v>
      </c>
      <c r="T1077" s="199"/>
      <c r="U1077" s="199"/>
      <c r="V1077" s="25"/>
      <c r="W1077" s="207"/>
    </row>
    <row r="1078" spans="1:23" x14ac:dyDescent="0.35">
      <c r="A1078" s="199"/>
      <c r="B1078" s="200"/>
      <c r="C1078" s="200"/>
      <c r="D1078" s="200"/>
      <c r="E1078" s="199"/>
      <c r="F1078" s="199"/>
      <c r="G1078" s="199"/>
      <c r="H1078" s="199"/>
      <c r="I1078" s="201"/>
      <c r="J1078" s="201"/>
      <c r="K1078" s="50"/>
      <c r="L1078" s="202"/>
      <c r="M1078" s="202"/>
      <c r="N1078" s="204">
        <f>SUM(tblNov[[#This Row],['# of Students (Boys) - عدد الطلاب]:['# of Students (Girls) - عدد الطالبات]])</f>
        <v>0</v>
      </c>
      <c r="O1078" s="114"/>
      <c r="P1078" s="202"/>
      <c r="Q1078" s="203"/>
      <c r="R1078" s="205">
        <f>SUM(tblNov[[#This Row],['# of Teachers/Staff (Male) - عدد المدرسين/الطاقم الإداري (ذكور)]:['# of Teachers/Staff (Female) - عدد المدرسات/الطاقم الإدراي (إناث)]])</f>
        <v>0</v>
      </c>
      <c r="S1078" s="206" t="e">
        <f>INDEX(Org_list!$D$2:$D$353,MATCH(tblNov[[#This Row],[Organization Name - إسم المنظمة]],Org_list!$B$2:$B$353,0))</f>
        <v>#N/A</v>
      </c>
      <c r="T1078" s="199"/>
      <c r="U1078" s="199"/>
      <c r="V1078" s="25"/>
      <c r="W1078" s="207"/>
    </row>
    <row r="1079" spans="1:23" x14ac:dyDescent="0.35">
      <c r="A1079" s="199"/>
      <c r="B1079" s="200"/>
      <c r="C1079" s="200"/>
      <c r="D1079" s="200"/>
      <c r="E1079" s="199"/>
      <c r="F1079" s="199"/>
      <c r="G1079" s="199"/>
      <c r="H1079" s="199"/>
      <c r="I1079" s="201"/>
      <c r="J1079" s="201"/>
      <c r="K1079" s="50"/>
      <c r="L1079" s="202"/>
      <c r="M1079" s="202"/>
      <c r="N1079" s="204">
        <f>SUM(tblNov[[#This Row],['# of Students (Boys) - عدد الطلاب]:['# of Students (Girls) - عدد الطالبات]])</f>
        <v>0</v>
      </c>
      <c r="O1079" s="114"/>
      <c r="P1079" s="202"/>
      <c r="Q1079" s="203"/>
      <c r="R1079" s="205">
        <f>SUM(tblNov[[#This Row],['# of Teachers/Staff (Male) - عدد المدرسين/الطاقم الإداري (ذكور)]:['# of Teachers/Staff (Female) - عدد المدرسات/الطاقم الإدراي (إناث)]])</f>
        <v>0</v>
      </c>
      <c r="S1079" s="206" t="e">
        <f>INDEX(Org_list!$D$2:$D$353,MATCH(tblNov[[#This Row],[Organization Name - إسم المنظمة]],Org_list!$B$2:$B$353,0))</f>
        <v>#N/A</v>
      </c>
      <c r="T1079" s="199"/>
      <c r="U1079" s="199"/>
      <c r="V1079" s="25"/>
      <c r="W1079" s="207"/>
    </row>
    <row r="1080" spans="1:23" x14ac:dyDescent="0.35">
      <c r="A1080" s="199"/>
      <c r="B1080" s="200"/>
      <c r="C1080" s="200"/>
      <c r="D1080" s="200"/>
      <c r="E1080" s="199"/>
      <c r="F1080" s="199"/>
      <c r="G1080" s="199"/>
      <c r="H1080" s="199"/>
      <c r="I1080" s="201"/>
      <c r="J1080" s="201"/>
      <c r="K1080" s="50"/>
      <c r="L1080" s="202"/>
      <c r="M1080" s="202"/>
      <c r="N1080" s="204">
        <f>SUM(tblNov[[#This Row],['# of Students (Boys) - عدد الطلاب]:['# of Students (Girls) - عدد الطالبات]])</f>
        <v>0</v>
      </c>
      <c r="O1080" s="114"/>
      <c r="P1080" s="202"/>
      <c r="Q1080" s="203"/>
      <c r="R1080" s="205">
        <f>SUM(tblNov[[#This Row],['# of Teachers/Staff (Male) - عدد المدرسين/الطاقم الإداري (ذكور)]:['# of Teachers/Staff (Female) - عدد المدرسات/الطاقم الإدراي (إناث)]])</f>
        <v>0</v>
      </c>
      <c r="S1080" s="206" t="e">
        <f>INDEX(Org_list!$D$2:$D$353,MATCH(tblNov[[#This Row],[Organization Name - إسم المنظمة]],Org_list!$B$2:$B$353,0))</f>
        <v>#N/A</v>
      </c>
      <c r="T1080" s="199"/>
      <c r="U1080" s="199"/>
      <c r="V1080" s="25"/>
      <c r="W1080" s="207"/>
    </row>
    <row r="1081" spans="1:23" x14ac:dyDescent="0.35">
      <c r="A1081" s="199"/>
      <c r="B1081" s="200"/>
      <c r="C1081" s="200"/>
      <c r="D1081" s="200"/>
      <c r="E1081" s="199"/>
      <c r="F1081" s="199"/>
      <c r="G1081" s="199"/>
      <c r="H1081" s="199"/>
      <c r="I1081" s="201"/>
      <c r="J1081" s="201"/>
      <c r="K1081" s="50"/>
      <c r="L1081" s="202"/>
      <c r="M1081" s="202"/>
      <c r="N1081" s="204">
        <f>SUM(tblNov[[#This Row],['# of Students (Boys) - عدد الطلاب]:['# of Students (Girls) - عدد الطالبات]])</f>
        <v>0</v>
      </c>
      <c r="O1081" s="114"/>
      <c r="P1081" s="202"/>
      <c r="Q1081" s="203"/>
      <c r="R1081" s="205">
        <f>SUM(tblNov[[#This Row],['# of Teachers/Staff (Male) - عدد المدرسين/الطاقم الإداري (ذكور)]:['# of Teachers/Staff (Female) - عدد المدرسات/الطاقم الإدراي (إناث)]])</f>
        <v>0</v>
      </c>
      <c r="S1081" s="206" t="e">
        <f>INDEX(Org_list!$D$2:$D$353,MATCH(tblNov[[#This Row],[Organization Name - إسم المنظمة]],Org_list!$B$2:$B$353,0))</f>
        <v>#N/A</v>
      </c>
      <c r="T1081" s="199"/>
      <c r="U1081" s="199"/>
      <c r="V1081" s="25"/>
      <c r="W1081" s="207"/>
    </row>
    <row r="1082" spans="1:23" x14ac:dyDescent="0.35">
      <c r="A1082" s="199"/>
      <c r="B1082" s="200"/>
      <c r="C1082" s="200"/>
      <c r="D1082" s="200"/>
      <c r="E1082" s="199"/>
      <c r="F1082" s="199"/>
      <c r="G1082" s="199"/>
      <c r="H1082" s="199"/>
      <c r="I1082" s="201"/>
      <c r="J1082" s="201"/>
      <c r="K1082" s="50"/>
      <c r="L1082" s="202"/>
      <c r="M1082" s="202"/>
      <c r="N1082" s="204">
        <f>SUM(tblNov[[#This Row],['# of Students (Boys) - عدد الطلاب]:['# of Students (Girls) - عدد الطالبات]])</f>
        <v>0</v>
      </c>
      <c r="O1082" s="114"/>
      <c r="P1082" s="202"/>
      <c r="Q1082" s="203"/>
      <c r="R1082" s="205">
        <f>SUM(tblNov[[#This Row],['# of Teachers/Staff (Male) - عدد المدرسين/الطاقم الإداري (ذكور)]:['# of Teachers/Staff (Female) - عدد المدرسات/الطاقم الإدراي (إناث)]])</f>
        <v>0</v>
      </c>
      <c r="S1082" s="206" t="e">
        <f>INDEX(Org_list!$D$2:$D$353,MATCH(tblNov[[#This Row],[Organization Name - إسم المنظمة]],Org_list!$B$2:$B$353,0))</f>
        <v>#N/A</v>
      </c>
      <c r="T1082" s="199"/>
      <c r="U1082" s="199"/>
      <c r="V1082" s="25"/>
      <c r="W1082" s="207"/>
    </row>
    <row r="1083" spans="1:23" x14ac:dyDescent="0.35">
      <c r="A1083" s="199"/>
      <c r="B1083" s="200"/>
      <c r="C1083" s="200"/>
      <c r="D1083" s="200"/>
      <c r="E1083" s="199"/>
      <c r="F1083" s="199"/>
      <c r="G1083" s="199"/>
      <c r="H1083" s="199"/>
      <c r="I1083" s="201"/>
      <c r="J1083" s="201"/>
      <c r="K1083" s="50"/>
      <c r="L1083" s="202"/>
      <c r="M1083" s="202"/>
      <c r="N1083" s="204">
        <f>SUM(tblNov[[#This Row],['# of Students (Boys) - عدد الطلاب]:['# of Students (Girls) - عدد الطالبات]])</f>
        <v>0</v>
      </c>
      <c r="O1083" s="114"/>
      <c r="P1083" s="202"/>
      <c r="Q1083" s="203"/>
      <c r="R1083" s="205">
        <f>SUM(tblNov[[#This Row],['# of Teachers/Staff (Male) - عدد المدرسين/الطاقم الإداري (ذكور)]:['# of Teachers/Staff (Female) - عدد المدرسات/الطاقم الإدراي (إناث)]])</f>
        <v>0</v>
      </c>
      <c r="S1083" s="206" t="e">
        <f>INDEX(Org_list!$D$2:$D$353,MATCH(tblNov[[#This Row],[Organization Name - إسم المنظمة]],Org_list!$B$2:$B$353,0))</f>
        <v>#N/A</v>
      </c>
      <c r="T1083" s="199"/>
      <c r="U1083" s="199"/>
      <c r="V1083" s="25"/>
      <c r="W1083" s="207"/>
    </row>
    <row r="1084" spans="1:23" x14ac:dyDescent="0.35">
      <c r="A1084" s="199"/>
      <c r="B1084" s="200"/>
      <c r="C1084" s="200"/>
      <c r="D1084" s="200"/>
      <c r="E1084" s="199"/>
      <c r="F1084" s="199"/>
      <c r="G1084" s="199"/>
      <c r="H1084" s="199"/>
      <c r="I1084" s="201"/>
      <c r="J1084" s="201"/>
      <c r="K1084" s="50"/>
      <c r="L1084" s="202"/>
      <c r="M1084" s="202"/>
      <c r="N1084" s="204">
        <f>SUM(tblNov[[#This Row],['# of Students (Boys) - عدد الطلاب]:['# of Students (Girls) - عدد الطالبات]])</f>
        <v>0</v>
      </c>
      <c r="O1084" s="114"/>
      <c r="P1084" s="202"/>
      <c r="Q1084" s="203"/>
      <c r="R1084" s="205">
        <f>SUM(tblNov[[#This Row],['# of Teachers/Staff (Male) - عدد المدرسين/الطاقم الإداري (ذكور)]:['# of Teachers/Staff (Female) - عدد المدرسات/الطاقم الإدراي (إناث)]])</f>
        <v>0</v>
      </c>
      <c r="S1084" s="206" t="e">
        <f>INDEX(Org_list!$D$2:$D$353,MATCH(tblNov[[#This Row],[Organization Name - إسم المنظمة]],Org_list!$B$2:$B$353,0))</f>
        <v>#N/A</v>
      </c>
      <c r="T1084" s="199"/>
      <c r="U1084" s="199"/>
      <c r="V1084" s="25"/>
      <c r="W1084" s="207"/>
    </row>
    <row r="1085" spans="1:23" x14ac:dyDescent="0.35">
      <c r="A1085" s="199"/>
      <c r="B1085" s="200"/>
      <c r="C1085" s="200"/>
      <c r="D1085" s="200"/>
      <c r="E1085" s="199"/>
      <c r="F1085" s="199"/>
      <c r="G1085" s="199"/>
      <c r="H1085" s="199"/>
      <c r="I1085" s="201"/>
      <c r="J1085" s="201"/>
      <c r="K1085" s="50"/>
      <c r="L1085" s="202"/>
      <c r="M1085" s="202"/>
      <c r="N1085" s="204">
        <f>SUM(tblNov[[#This Row],['# of Students (Boys) - عدد الطلاب]:['# of Students (Girls) - عدد الطالبات]])</f>
        <v>0</v>
      </c>
      <c r="O1085" s="114"/>
      <c r="P1085" s="202"/>
      <c r="Q1085" s="203"/>
      <c r="R1085" s="205">
        <f>SUM(tblNov[[#This Row],['# of Teachers/Staff (Male) - عدد المدرسين/الطاقم الإداري (ذكور)]:['# of Teachers/Staff (Female) - عدد المدرسات/الطاقم الإدراي (إناث)]])</f>
        <v>0</v>
      </c>
      <c r="S1085" s="206" t="e">
        <f>INDEX(Org_list!$D$2:$D$353,MATCH(tblNov[[#This Row],[Organization Name - إسم المنظمة]],Org_list!$B$2:$B$353,0))</f>
        <v>#N/A</v>
      </c>
      <c r="T1085" s="199"/>
      <c r="U1085" s="199"/>
      <c r="V1085" s="25"/>
      <c r="W1085" s="207"/>
    </row>
    <row r="1086" spans="1:23" x14ac:dyDescent="0.35">
      <c r="A1086" s="199"/>
      <c r="B1086" s="200"/>
      <c r="C1086" s="200"/>
      <c r="D1086" s="200"/>
      <c r="E1086" s="199"/>
      <c r="F1086" s="199"/>
      <c r="G1086" s="199"/>
      <c r="H1086" s="199"/>
      <c r="I1086" s="201"/>
      <c r="J1086" s="201"/>
      <c r="K1086" s="50"/>
      <c r="L1086" s="202"/>
      <c r="M1086" s="202"/>
      <c r="N1086" s="204">
        <f>SUM(tblNov[[#This Row],['# of Students (Boys) - عدد الطلاب]:['# of Students (Girls) - عدد الطالبات]])</f>
        <v>0</v>
      </c>
      <c r="O1086" s="114"/>
      <c r="P1086" s="202"/>
      <c r="Q1086" s="203"/>
      <c r="R1086" s="205">
        <f>SUM(tblNov[[#This Row],['# of Teachers/Staff (Male) - عدد المدرسين/الطاقم الإداري (ذكور)]:['# of Teachers/Staff (Female) - عدد المدرسات/الطاقم الإدراي (إناث)]])</f>
        <v>0</v>
      </c>
      <c r="S1086" s="206" t="e">
        <f>INDEX(Org_list!$D$2:$D$353,MATCH(tblNov[[#This Row],[Organization Name - إسم المنظمة]],Org_list!$B$2:$B$353,0))</f>
        <v>#N/A</v>
      </c>
      <c r="T1086" s="199"/>
      <c r="U1086" s="199"/>
      <c r="V1086" s="25"/>
      <c r="W1086" s="207"/>
    </row>
    <row r="1087" spans="1:23" x14ac:dyDescent="0.35">
      <c r="A1087" s="199"/>
      <c r="B1087" s="200"/>
      <c r="C1087" s="200"/>
      <c r="D1087" s="200"/>
      <c r="E1087" s="199"/>
      <c r="F1087" s="199"/>
      <c r="G1087" s="199"/>
      <c r="H1087" s="199"/>
      <c r="I1087" s="201"/>
      <c r="J1087" s="201"/>
      <c r="K1087" s="50"/>
      <c r="L1087" s="202"/>
      <c r="M1087" s="202"/>
      <c r="N1087" s="204">
        <f>SUM(tblNov[[#This Row],['# of Students (Boys) - عدد الطلاب]:['# of Students (Girls) - عدد الطالبات]])</f>
        <v>0</v>
      </c>
      <c r="O1087" s="114"/>
      <c r="P1087" s="202"/>
      <c r="Q1087" s="203"/>
      <c r="R1087" s="205">
        <f>SUM(tblNov[[#This Row],['# of Teachers/Staff (Male) - عدد المدرسين/الطاقم الإداري (ذكور)]:['# of Teachers/Staff (Female) - عدد المدرسات/الطاقم الإدراي (إناث)]])</f>
        <v>0</v>
      </c>
      <c r="S1087" s="206" t="e">
        <f>INDEX(Org_list!$D$2:$D$353,MATCH(tblNov[[#This Row],[Organization Name - إسم المنظمة]],Org_list!$B$2:$B$353,0))</f>
        <v>#N/A</v>
      </c>
      <c r="T1087" s="199"/>
      <c r="U1087" s="199"/>
      <c r="V1087" s="25"/>
      <c r="W1087" s="207"/>
    </row>
    <row r="1088" spans="1:23" x14ac:dyDescent="0.35">
      <c r="A1088" s="199"/>
      <c r="B1088" s="200"/>
      <c r="C1088" s="200"/>
      <c r="D1088" s="200"/>
      <c r="E1088" s="199"/>
      <c r="F1088" s="199"/>
      <c r="G1088" s="199"/>
      <c r="H1088" s="199"/>
      <c r="I1088" s="201"/>
      <c r="J1088" s="201"/>
      <c r="K1088" s="50"/>
      <c r="L1088" s="202"/>
      <c r="M1088" s="202"/>
      <c r="N1088" s="204">
        <f>SUM(tblNov[[#This Row],['# of Students (Boys) - عدد الطلاب]:['# of Students (Girls) - عدد الطالبات]])</f>
        <v>0</v>
      </c>
      <c r="O1088" s="114"/>
      <c r="P1088" s="202"/>
      <c r="Q1088" s="203"/>
      <c r="R1088" s="205">
        <f>SUM(tblNov[[#This Row],['# of Teachers/Staff (Male) - عدد المدرسين/الطاقم الإداري (ذكور)]:['# of Teachers/Staff (Female) - عدد المدرسات/الطاقم الإدراي (إناث)]])</f>
        <v>0</v>
      </c>
      <c r="S1088" s="206" t="e">
        <f>INDEX(Org_list!$D$2:$D$353,MATCH(tblNov[[#This Row],[Organization Name - إسم المنظمة]],Org_list!$B$2:$B$353,0))</f>
        <v>#N/A</v>
      </c>
      <c r="T1088" s="199"/>
      <c r="U1088" s="199"/>
      <c r="V1088" s="25"/>
      <c r="W1088" s="207"/>
    </row>
    <row r="1089" spans="1:23" x14ac:dyDescent="0.35">
      <c r="A1089" s="199"/>
      <c r="B1089" s="200"/>
      <c r="C1089" s="200"/>
      <c r="D1089" s="200"/>
      <c r="E1089" s="199"/>
      <c r="F1089" s="199"/>
      <c r="G1089" s="199"/>
      <c r="H1089" s="199"/>
      <c r="I1089" s="201"/>
      <c r="J1089" s="201"/>
      <c r="K1089" s="50"/>
      <c r="L1089" s="202"/>
      <c r="M1089" s="202"/>
      <c r="N1089" s="204">
        <f>SUM(tblNov[[#This Row],['# of Students (Boys) - عدد الطلاب]:['# of Students (Girls) - عدد الطالبات]])</f>
        <v>0</v>
      </c>
      <c r="O1089" s="114"/>
      <c r="P1089" s="202"/>
      <c r="Q1089" s="203"/>
      <c r="R1089" s="205">
        <f>SUM(tblNov[[#This Row],['# of Teachers/Staff (Male) - عدد المدرسين/الطاقم الإداري (ذكور)]:['# of Teachers/Staff (Female) - عدد المدرسات/الطاقم الإدراي (إناث)]])</f>
        <v>0</v>
      </c>
      <c r="S1089" s="206" t="e">
        <f>INDEX(Org_list!$D$2:$D$353,MATCH(tblNov[[#This Row],[Organization Name - إسم المنظمة]],Org_list!$B$2:$B$353,0))</f>
        <v>#N/A</v>
      </c>
      <c r="T1089" s="199"/>
      <c r="U1089" s="199"/>
      <c r="V1089" s="25"/>
      <c r="W1089" s="207"/>
    </row>
    <row r="1090" spans="1:23" x14ac:dyDescent="0.35">
      <c r="A1090" s="199"/>
      <c r="B1090" s="200"/>
      <c r="C1090" s="200"/>
      <c r="D1090" s="200"/>
      <c r="E1090" s="199"/>
      <c r="F1090" s="199"/>
      <c r="G1090" s="199"/>
      <c r="H1090" s="199"/>
      <c r="I1090" s="201"/>
      <c r="J1090" s="201"/>
      <c r="K1090" s="50"/>
      <c r="L1090" s="202"/>
      <c r="M1090" s="202"/>
      <c r="N1090" s="204">
        <f>SUM(tblNov[[#This Row],['# of Students (Boys) - عدد الطلاب]:['# of Students (Girls) - عدد الطالبات]])</f>
        <v>0</v>
      </c>
      <c r="O1090" s="114"/>
      <c r="P1090" s="202"/>
      <c r="Q1090" s="203"/>
      <c r="R1090" s="205">
        <f>SUM(tblNov[[#This Row],['# of Teachers/Staff (Male) - عدد المدرسين/الطاقم الإداري (ذكور)]:['# of Teachers/Staff (Female) - عدد المدرسات/الطاقم الإدراي (إناث)]])</f>
        <v>0</v>
      </c>
      <c r="S1090" s="206" t="e">
        <f>INDEX(Org_list!$D$2:$D$353,MATCH(tblNov[[#This Row],[Organization Name - إسم المنظمة]],Org_list!$B$2:$B$353,0))</f>
        <v>#N/A</v>
      </c>
      <c r="T1090" s="199"/>
      <c r="U1090" s="199"/>
      <c r="V1090" s="25"/>
      <c r="W1090" s="207"/>
    </row>
    <row r="1091" spans="1:23" x14ac:dyDescent="0.35">
      <c r="A1091" s="199"/>
      <c r="B1091" s="200"/>
      <c r="C1091" s="200"/>
      <c r="D1091" s="200"/>
      <c r="E1091" s="199"/>
      <c r="F1091" s="199"/>
      <c r="G1091" s="199"/>
      <c r="H1091" s="199"/>
      <c r="I1091" s="201"/>
      <c r="J1091" s="201"/>
      <c r="K1091" s="50"/>
      <c r="L1091" s="202"/>
      <c r="M1091" s="202"/>
      <c r="N1091" s="204">
        <f>SUM(tblNov[[#This Row],['# of Students (Boys) - عدد الطلاب]:['# of Students (Girls) - عدد الطالبات]])</f>
        <v>0</v>
      </c>
      <c r="O1091" s="114"/>
      <c r="P1091" s="202"/>
      <c r="Q1091" s="203"/>
      <c r="R1091" s="205">
        <f>SUM(tblNov[[#This Row],['# of Teachers/Staff (Male) - عدد المدرسين/الطاقم الإداري (ذكور)]:['# of Teachers/Staff (Female) - عدد المدرسات/الطاقم الإدراي (إناث)]])</f>
        <v>0</v>
      </c>
      <c r="S1091" s="206" t="e">
        <f>INDEX(Org_list!$D$2:$D$353,MATCH(tblNov[[#This Row],[Organization Name - إسم المنظمة]],Org_list!$B$2:$B$353,0))</f>
        <v>#N/A</v>
      </c>
      <c r="T1091" s="199"/>
      <c r="U1091" s="199"/>
      <c r="V1091" s="25"/>
      <c r="W1091" s="207"/>
    </row>
    <row r="1092" spans="1:23" x14ac:dyDescent="0.35">
      <c r="A1092" s="199"/>
      <c r="B1092" s="200"/>
      <c r="C1092" s="200"/>
      <c r="D1092" s="200"/>
      <c r="E1092" s="199"/>
      <c r="F1092" s="199"/>
      <c r="G1092" s="199"/>
      <c r="H1092" s="199"/>
      <c r="I1092" s="201"/>
      <c r="J1092" s="201"/>
      <c r="K1092" s="50"/>
      <c r="L1092" s="202"/>
      <c r="M1092" s="202"/>
      <c r="N1092" s="204">
        <f>SUM(tblNov[[#This Row],['# of Students (Boys) - عدد الطلاب]:['# of Students (Girls) - عدد الطالبات]])</f>
        <v>0</v>
      </c>
      <c r="O1092" s="114"/>
      <c r="P1092" s="202"/>
      <c r="Q1092" s="203"/>
      <c r="R1092" s="205">
        <f>SUM(tblNov[[#This Row],['# of Teachers/Staff (Male) - عدد المدرسين/الطاقم الإداري (ذكور)]:['# of Teachers/Staff (Female) - عدد المدرسات/الطاقم الإدراي (إناث)]])</f>
        <v>0</v>
      </c>
      <c r="S1092" s="206" t="e">
        <f>INDEX(Org_list!$D$2:$D$353,MATCH(tblNov[[#This Row],[Organization Name - إسم المنظمة]],Org_list!$B$2:$B$353,0))</f>
        <v>#N/A</v>
      </c>
      <c r="T1092" s="199"/>
      <c r="U1092" s="199"/>
      <c r="V1092" s="25"/>
      <c r="W1092" s="207"/>
    </row>
    <row r="1093" spans="1:23" x14ac:dyDescent="0.35">
      <c r="A1093" s="199"/>
      <c r="B1093" s="200"/>
      <c r="C1093" s="200"/>
      <c r="D1093" s="200"/>
      <c r="E1093" s="199"/>
      <c r="F1093" s="199"/>
      <c r="G1093" s="199"/>
      <c r="H1093" s="199"/>
      <c r="I1093" s="201"/>
      <c r="J1093" s="201"/>
      <c r="K1093" s="50"/>
      <c r="L1093" s="202"/>
      <c r="M1093" s="202"/>
      <c r="N1093" s="204">
        <f>SUM(tblNov[[#This Row],['# of Students (Boys) - عدد الطلاب]:['# of Students (Girls) - عدد الطالبات]])</f>
        <v>0</v>
      </c>
      <c r="O1093" s="114"/>
      <c r="P1093" s="202"/>
      <c r="Q1093" s="203"/>
      <c r="R1093" s="205">
        <f>SUM(tblNov[[#This Row],['# of Teachers/Staff (Male) - عدد المدرسين/الطاقم الإداري (ذكور)]:['# of Teachers/Staff (Female) - عدد المدرسات/الطاقم الإدراي (إناث)]])</f>
        <v>0</v>
      </c>
      <c r="S1093" s="206" t="e">
        <f>INDEX(Org_list!$D$2:$D$353,MATCH(tblNov[[#This Row],[Organization Name - إسم المنظمة]],Org_list!$B$2:$B$353,0))</f>
        <v>#N/A</v>
      </c>
      <c r="T1093" s="199"/>
      <c r="U1093" s="199"/>
      <c r="V1093" s="25"/>
      <c r="W1093" s="207"/>
    </row>
    <row r="1094" spans="1:23" x14ac:dyDescent="0.35">
      <c r="A1094" s="199"/>
      <c r="B1094" s="200"/>
      <c r="C1094" s="200"/>
      <c r="D1094" s="200"/>
      <c r="E1094" s="199"/>
      <c r="F1094" s="199"/>
      <c r="G1094" s="199"/>
      <c r="H1094" s="199"/>
      <c r="I1094" s="201"/>
      <c r="J1094" s="201"/>
      <c r="K1094" s="50"/>
      <c r="L1094" s="202"/>
      <c r="M1094" s="202"/>
      <c r="N1094" s="204">
        <f>SUM(tblNov[[#This Row],['# of Students (Boys) - عدد الطلاب]:['# of Students (Girls) - عدد الطالبات]])</f>
        <v>0</v>
      </c>
      <c r="O1094" s="114"/>
      <c r="P1094" s="202"/>
      <c r="Q1094" s="203"/>
      <c r="R1094" s="205">
        <f>SUM(tblNov[[#This Row],['# of Teachers/Staff (Male) - عدد المدرسين/الطاقم الإداري (ذكور)]:['# of Teachers/Staff (Female) - عدد المدرسات/الطاقم الإدراي (إناث)]])</f>
        <v>0</v>
      </c>
      <c r="S1094" s="206" t="e">
        <f>INDEX(Org_list!$D$2:$D$353,MATCH(tblNov[[#This Row],[Organization Name - إسم المنظمة]],Org_list!$B$2:$B$353,0))</f>
        <v>#N/A</v>
      </c>
      <c r="T1094" s="199"/>
      <c r="U1094" s="199"/>
      <c r="V1094" s="25"/>
      <c r="W1094" s="207"/>
    </row>
    <row r="1095" spans="1:23" x14ac:dyDescent="0.35">
      <c r="A1095" s="199"/>
      <c r="B1095" s="200"/>
      <c r="C1095" s="200"/>
      <c r="D1095" s="200"/>
      <c r="E1095" s="199"/>
      <c r="F1095" s="199"/>
      <c r="G1095" s="199"/>
      <c r="H1095" s="199"/>
      <c r="I1095" s="201"/>
      <c r="J1095" s="201"/>
      <c r="K1095" s="50"/>
      <c r="L1095" s="202"/>
      <c r="M1095" s="202"/>
      <c r="N1095" s="204">
        <f>SUM(tblNov[[#This Row],['# of Students (Boys) - عدد الطلاب]:['# of Students (Girls) - عدد الطالبات]])</f>
        <v>0</v>
      </c>
      <c r="O1095" s="114"/>
      <c r="P1095" s="202"/>
      <c r="Q1095" s="203"/>
      <c r="R1095" s="205">
        <f>SUM(tblNov[[#This Row],['# of Teachers/Staff (Male) - عدد المدرسين/الطاقم الإداري (ذكور)]:['# of Teachers/Staff (Female) - عدد المدرسات/الطاقم الإدراي (إناث)]])</f>
        <v>0</v>
      </c>
      <c r="S1095" s="206" t="e">
        <f>INDEX(Org_list!$D$2:$D$353,MATCH(tblNov[[#This Row],[Organization Name - إسم المنظمة]],Org_list!$B$2:$B$353,0))</f>
        <v>#N/A</v>
      </c>
      <c r="T1095" s="199"/>
      <c r="U1095" s="199"/>
      <c r="V1095" s="25"/>
      <c r="W1095" s="207"/>
    </row>
    <row r="1096" spans="1:23" x14ac:dyDescent="0.35">
      <c r="A1096" s="199"/>
      <c r="B1096" s="200"/>
      <c r="C1096" s="200"/>
      <c r="D1096" s="200"/>
      <c r="E1096" s="199"/>
      <c r="F1096" s="199"/>
      <c r="G1096" s="199"/>
      <c r="H1096" s="199"/>
      <c r="I1096" s="201"/>
      <c r="J1096" s="201"/>
      <c r="K1096" s="50"/>
      <c r="L1096" s="202"/>
      <c r="M1096" s="202"/>
      <c r="N1096" s="204">
        <f>SUM(tblNov[[#This Row],['# of Students (Boys) - عدد الطلاب]:['# of Students (Girls) - عدد الطالبات]])</f>
        <v>0</v>
      </c>
      <c r="O1096" s="114"/>
      <c r="P1096" s="202"/>
      <c r="Q1096" s="203"/>
      <c r="R1096" s="205">
        <f>SUM(tblNov[[#This Row],['# of Teachers/Staff (Male) - عدد المدرسين/الطاقم الإداري (ذكور)]:['# of Teachers/Staff (Female) - عدد المدرسات/الطاقم الإدراي (إناث)]])</f>
        <v>0</v>
      </c>
      <c r="S1096" s="206" t="e">
        <f>INDEX(Org_list!$D$2:$D$353,MATCH(tblNov[[#This Row],[Organization Name - إسم المنظمة]],Org_list!$B$2:$B$353,0))</f>
        <v>#N/A</v>
      </c>
      <c r="T1096" s="199"/>
      <c r="U1096" s="199"/>
      <c r="V1096" s="25"/>
      <c r="W1096" s="207"/>
    </row>
    <row r="1097" spans="1:23" x14ac:dyDescent="0.35">
      <c r="A1097" s="199"/>
      <c r="B1097" s="200"/>
      <c r="C1097" s="200"/>
      <c r="D1097" s="200"/>
      <c r="E1097" s="199"/>
      <c r="F1097" s="199"/>
      <c r="G1097" s="199"/>
      <c r="H1097" s="199"/>
      <c r="I1097" s="201"/>
      <c r="J1097" s="201"/>
      <c r="K1097" s="50"/>
      <c r="L1097" s="202"/>
      <c r="M1097" s="202"/>
      <c r="N1097" s="204">
        <f>SUM(tblNov[[#This Row],['# of Students (Boys) - عدد الطلاب]:['# of Students (Girls) - عدد الطالبات]])</f>
        <v>0</v>
      </c>
      <c r="O1097" s="114"/>
      <c r="P1097" s="202"/>
      <c r="Q1097" s="203"/>
      <c r="R1097" s="205">
        <f>SUM(tblNov[[#This Row],['# of Teachers/Staff (Male) - عدد المدرسين/الطاقم الإداري (ذكور)]:['# of Teachers/Staff (Female) - عدد المدرسات/الطاقم الإدراي (إناث)]])</f>
        <v>0</v>
      </c>
      <c r="S1097" s="206" t="e">
        <f>INDEX(Org_list!$D$2:$D$353,MATCH(tblNov[[#This Row],[Organization Name - إسم المنظمة]],Org_list!$B$2:$B$353,0))</f>
        <v>#N/A</v>
      </c>
      <c r="T1097" s="199"/>
      <c r="U1097" s="199"/>
      <c r="V1097" s="25"/>
      <c r="W1097" s="207"/>
    </row>
    <row r="1098" spans="1:23" x14ac:dyDescent="0.35">
      <c r="A1098" s="199"/>
      <c r="B1098" s="200"/>
      <c r="C1098" s="200"/>
      <c r="D1098" s="200"/>
      <c r="E1098" s="199"/>
      <c r="F1098" s="199"/>
      <c r="G1098" s="199"/>
      <c r="H1098" s="199"/>
      <c r="I1098" s="201"/>
      <c r="J1098" s="201"/>
      <c r="K1098" s="50"/>
      <c r="L1098" s="202"/>
      <c r="M1098" s="202"/>
      <c r="N1098" s="204">
        <f>SUM(tblNov[[#This Row],['# of Students (Boys) - عدد الطلاب]:['# of Students (Girls) - عدد الطالبات]])</f>
        <v>0</v>
      </c>
      <c r="O1098" s="114"/>
      <c r="P1098" s="202"/>
      <c r="Q1098" s="203"/>
      <c r="R1098" s="205">
        <f>SUM(tblNov[[#This Row],['# of Teachers/Staff (Male) - عدد المدرسين/الطاقم الإداري (ذكور)]:['# of Teachers/Staff (Female) - عدد المدرسات/الطاقم الإدراي (إناث)]])</f>
        <v>0</v>
      </c>
      <c r="S1098" s="206" t="e">
        <f>INDEX(Org_list!$D$2:$D$353,MATCH(tblNov[[#This Row],[Organization Name - إسم المنظمة]],Org_list!$B$2:$B$353,0))</f>
        <v>#N/A</v>
      </c>
      <c r="T1098" s="199"/>
      <c r="U1098" s="199"/>
      <c r="V1098" s="25"/>
      <c r="W1098" s="207"/>
    </row>
    <row r="1099" spans="1:23" x14ac:dyDescent="0.35">
      <c r="A1099" s="199"/>
      <c r="B1099" s="200"/>
      <c r="C1099" s="200"/>
      <c r="D1099" s="200"/>
      <c r="E1099" s="199"/>
      <c r="F1099" s="199"/>
      <c r="G1099" s="199"/>
      <c r="H1099" s="199"/>
      <c r="I1099" s="201"/>
      <c r="J1099" s="201"/>
      <c r="K1099" s="50"/>
      <c r="L1099" s="202"/>
      <c r="M1099" s="202"/>
      <c r="N1099" s="204">
        <f>SUM(tblNov[[#This Row],['# of Students (Boys) - عدد الطلاب]:['# of Students (Girls) - عدد الطالبات]])</f>
        <v>0</v>
      </c>
      <c r="O1099" s="114"/>
      <c r="P1099" s="202"/>
      <c r="Q1099" s="203"/>
      <c r="R1099" s="205">
        <f>SUM(tblNov[[#This Row],['# of Teachers/Staff (Male) - عدد المدرسين/الطاقم الإداري (ذكور)]:['# of Teachers/Staff (Female) - عدد المدرسات/الطاقم الإدراي (إناث)]])</f>
        <v>0</v>
      </c>
      <c r="S1099" s="206" t="e">
        <f>INDEX(Org_list!$D$2:$D$353,MATCH(tblNov[[#This Row],[Organization Name - إسم المنظمة]],Org_list!$B$2:$B$353,0))</f>
        <v>#N/A</v>
      </c>
      <c r="T1099" s="199"/>
      <c r="U1099" s="199"/>
      <c r="V1099" s="25"/>
      <c r="W1099" s="207"/>
    </row>
    <row r="1100" spans="1:23" x14ac:dyDescent="0.35">
      <c r="A1100" s="199"/>
      <c r="B1100" s="200"/>
      <c r="C1100" s="200"/>
      <c r="D1100" s="200"/>
      <c r="E1100" s="199"/>
      <c r="F1100" s="199"/>
      <c r="G1100" s="199"/>
      <c r="H1100" s="199"/>
      <c r="I1100" s="201"/>
      <c r="J1100" s="201"/>
      <c r="K1100" s="50"/>
      <c r="L1100" s="202"/>
      <c r="M1100" s="202"/>
      <c r="N1100" s="204">
        <f>SUM(tblNov[[#This Row],['# of Students (Boys) - عدد الطلاب]:['# of Students (Girls) - عدد الطالبات]])</f>
        <v>0</v>
      </c>
      <c r="O1100" s="114"/>
      <c r="P1100" s="202"/>
      <c r="Q1100" s="203"/>
      <c r="R1100" s="205">
        <f>SUM(tblNov[[#This Row],['# of Teachers/Staff (Male) - عدد المدرسين/الطاقم الإداري (ذكور)]:['# of Teachers/Staff (Female) - عدد المدرسات/الطاقم الإدراي (إناث)]])</f>
        <v>0</v>
      </c>
      <c r="S1100" s="206" t="e">
        <f>INDEX(Org_list!$D$2:$D$353,MATCH(tblNov[[#This Row],[Organization Name - إسم المنظمة]],Org_list!$B$2:$B$353,0))</f>
        <v>#N/A</v>
      </c>
      <c r="T1100" s="199"/>
      <c r="U1100" s="199"/>
      <c r="V1100" s="25"/>
      <c r="W1100" s="207"/>
    </row>
    <row r="1101" spans="1:23" x14ac:dyDescent="0.35">
      <c r="A1101" s="199"/>
      <c r="B1101" s="200"/>
      <c r="C1101" s="200"/>
      <c r="D1101" s="200"/>
      <c r="E1101" s="199"/>
      <c r="F1101" s="199"/>
      <c r="G1101" s="199"/>
      <c r="H1101" s="199"/>
      <c r="I1101" s="201"/>
      <c r="J1101" s="201"/>
      <c r="K1101" s="50"/>
      <c r="L1101" s="202"/>
      <c r="M1101" s="202"/>
      <c r="N1101" s="204">
        <f>SUM(tblNov[[#This Row],['# of Students (Boys) - عدد الطلاب]:['# of Students (Girls) - عدد الطالبات]])</f>
        <v>0</v>
      </c>
      <c r="O1101" s="114"/>
      <c r="P1101" s="202"/>
      <c r="Q1101" s="203"/>
      <c r="R1101" s="205">
        <f>SUM(tblNov[[#This Row],['# of Teachers/Staff (Male) - عدد المدرسين/الطاقم الإداري (ذكور)]:['# of Teachers/Staff (Female) - عدد المدرسات/الطاقم الإدراي (إناث)]])</f>
        <v>0</v>
      </c>
      <c r="S1101" s="206" t="e">
        <f>INDEX(Org_list!$D$2:$D$353,MATCH(tblNov[[#This Row],[Organization Name - إسم المنظمة]],Org_list!$B$2:$B$353,0))</f>
        <v>#N/A</v>
      </c>
      <c r="T1101" s="199"/>
      <c r="U1101" s="199"/>
      <c r="V1101" s="25"/>
      <c r="W1101" s="207"/>
    </row>
    <row r="1102" spans="1:23" x14ac:dyDescent="0.35">
      <c r="A1102" s="199"/>
      <c r="B1102" s="200"/>
      <c r="C1102" s="200"/>
      <c r="D1102" s="200"/>
      <c r="E1102" s="199"/>
      <c r="F1102" s="199"/>
      <c r="G1102" s="199"/>
      <c r="H1102" s="199"/>
      <c r="I1102" s="201"/>
      <c r="J1102" s="201"/>
      <c r="K1102" s="50"/>
      <c r="L1102" s="202"/>
      <c r="M1102" s="202"/>
      <c r="N1102" s="204">
        <f>SUM(tblNov[[#This Row],['# of Students (Boys) - عدد الطلاب]:['# of Students (Girls) - عدد الطالبات]])</f>
        <v>0</v>
      </c>
      <c r="O1102" s="114"/>
      <c r="P1102" s="202"/>
      <c r="Q1102" s="203"/>
      <c r="R1102" s="205">
        <f>SUM(tblNov[[#This Row],['# of Teachers/Staff (Male) - عدد المدرسين/الطاقم الإداري (ذكور)]:['# of Teachers/Staff (Female) - عدد المدرسات/الطاقم الإدراي (إناث)]])</f>
        <v>0</v>
      </c>
      <c r="S1102" s="206" t="e">
        <f>INDEX(Org_list!$D$2:$D$353,MATCH(tblNov[[#This Row],[Organization Name - إسم المنظمة]],Org_list!$B$2:$B$353,0))</f>
        <v>#N/A</v>
      </c>
      <c r="T1102" s="199"/>
      <c r="U1102" s="199"/>
      <c r="V1102" s="25"/>
      <c r="W1102" s="207"/>
    </row>
    <row r="1103" spans="1:23" x14ac:dyDescent="0.35">
      <c r="A1103" s="199"/>
      <c r="B1103" s="200"/>
      <c r="C1103" s="200"/>
      <c r="D1103" s="200"/>
      <c r="E1103" s="199"/>
      <c r="F1103" s="199"/>
      <c r="G1103" s="199"/>
      <c r="H1103" s="199"/>
      <c r="I1103" s="201"/>
      <c r="J1103" s="201"/>
      <c r="K1103" s="50"/>
      <c r="L1103" s="202"/>
      <c r="M1103" s="202"/>
      <c r="N1103" s="204">
        <f>SUM(tblNov[[#This Row],['# of Students (Boys) - عدد الطلاب]:['# of Students (Girls) - عدد الطالبات]])</f>
        <v>0</v>
      </c>
      <c r="O1103" s="114"/>
      <c r="P1103" s="202"/>
      <c r="Q1103" s="203"/>
      <c r="R1103" s="205">
        <f>SUM(tblNov[[#This Row],['# of Teachers/Staff (Male) - عدد المدرسين/الطاقم الإداري (ذكور)]:['# of Teachers/Staff (Female) - عدد المدرسات/الطاقم الإدراي (إناث)]])</f>
        <v>0</v>
      </c>
      <c r="S1103" s="206" t="e">
        <f>INDEX(Org_list!$D$2:$D$353,MATCH(tblNov[[#This Row],[Organization Name - إسم المنظمة]],Org_list!$B$2:$B$353,0))</f>
        <v>#N/A</v>
      </c>
      <c r="T1103" s="199"/>
      <c r="U1103" s="199"/>
      <c r="V1103" s="25"/>
      <c r="W1103" s="207"/>
    </row>
    <row r="1104" spans="1:23" x14ac:dyDescent="0.35">
      <c r="A1104" s="199"/>
      <c r="B1104" s="200"/>
      <c r="C1104" s="200"/>
      <c r="D1104" s="200"/>
      <c r="E1104" s="199"/>
      <c r="F1104" s="199"/>
      <c r="G1104" s="199"/>
      <c r="H1104" s="199"/>
      <c r="I1104" s="201"/>
      <c r="J1104" s="201"/>
      <c r="K1104" s="50"/>
      <c r="L1104" s="202"/>
      <c r="M1104" s="202"/>
      <c r="N1104" s="204">
        <f>SUM(tblNov[[#This Row],['# of Students (Boys) - عدد الطلاب]:['# of Students (Girls) - عدد الطالبات]])</f>
        <v>0</v>
      </c>
      <c r="O1104" s="114"/>
      <c r="P1104" s="202"/>
      <c r="Q1104" s="203"/>
      <c r="R1104" s="205">
        <f>SUM(tblNov[[#This Row],['# of Teachers/Staff (Male) - عدد المدرسين/الطاقم الإداري (ذكور)]:['# of Teachers/Staff (Female) - عدد المدرسات/الطاقم الإدراي (إناث)]])</f>
        <v>0</v>
      </c>
      <c r="S1104" s="206" t="e">
        <f>INDEX(Org_list!$D$2:$D$353,MATCH(tblNov[[#This Row],[Organization Name - إسم المنظمة]],Org_list!$B$2:$B$353,0))</f>
        <v>#N/A</v>
      </c>
      <c r="T1104" s="199"/>
      <c r="U1104" s="199"/>
      <c r="V1104" s="25"/>
      <c r="W1104" s="207"/>
    </row>
    <row r="1105" spans="1:23" x14ac:dyDescent="0.35">
      <c r="A1105" s="199"/>
      <c r="B1105" s="200"/>
      <c r="C1105" s="200"/>
      <c r="D1105" s="200"/>
      <c r="E1105" s="199"/>
      <c r="F1105" s="199"/>
      <c r="G1105" s="199"/>
      <c r="H1105" s="199"/>
      <c r="I1105" s="201"/>
      <c r="J1105" s="201"/>
      <c r="K1105" s="50"/>
      <c r="L1105" s="202"/>
      <c r="M1105" s="202"/>
      <c r="N1105" s="204">
        <f>SUM(tblNov[[#This Row],['# of Students (Boys) - عدد الطلاب]:['# of Students (Girls) - عدد الطالبات]])</f>
        <v>0</v>
      </c>
      <c r="O1105" s="114"/>
      <c r="P1105" s="202"/>
      <c r="Q1105" s="203"/>
      <c r="R1105" s="205">
        <f>SUM(tblNov[[#This Row],['# of Teachers/Staff (Male) - عدد المدرسين/الطاقم الإداري (ذكور)]:['# of Teachers/Staff (Female) - عدد المدرسات/الطاقم الإدراي (إناث)]])</f>
        <v>0</v>
      </c>
      <c r="S1105" s="206" t="e">
        <f>INDEX(Org_list!$D$2:$D$353,MATCH(tblNov[[#This Row],[Organization Name - إسم المنظمة]],Org_list!$B$2:$B$353,0))</f>
        <v>#N/A</v>
      </c>
      <c r="T1105" s="199"/>
      <c r="U1105" s="199"/>
      <c r="V1105" s="25"/>
      <c r="W1105" s="207"/>
    </row>
    <row r="1106" spans="1:23" x14ac:dyDescent="0.35">
      <c r="A1106" s="199"/>
      <c r="B1106" s="200"/>
      <c r="C1106" s="200"/>
      <c r="D1106" s="200"/>
      <c r="E1106" s="199"/>
      <c r="F1106" s="199"/>
      <c r="G1106" s="199"/>
      <c r="H1106" s="199"/>
      <c r="I1106" s="201"/>
      <c r="J1106" s="201"/>
      <c r="K1106" s="50"/>
      <c r="L1106" s="202"/>
      <c r="M1106" s="202"/>
      <c r="N1106" s="204">
        <f>SUM(tblNov[[#This Row],['# of Students (Boys) - عدد الطلاب]:['# of Students (Girls) - عدد الطالبات]])</f>
        <v>0</v>
      </c>
      <c r="O1106" s="114"/>
      <c r="P1106" s="202"/>
      <c r="Q1106" s="203"/>
      <c r="R1106" s="205">
        <f>SUM(tblNov[[#This Row],['# of Teachers/Staff (Male) - عدد المدرسين/الطاقم الإداري (ذكور)]:['# of Teachers/Staff (Female) - عدد المدرسات/الطاقم الإدراي (إناث)]])</f>
        <v>0</v>
      </c>
      <c r="S1106" s="206" t="e">
        <f>INDEX(Org_list!$D$2:$D$353,MATCH(tblNov[[#This Row],[Organization Name - إسم المنظمة]],Org_list!$B$2:$B$353,0))</f>
        <v>#N/A</v>
      </c>
      <c r="T1106" s="199"/>
      <c r="U1106" s="199"/>
      <c r="V1106" s="25"/>
      <c r="W1106" s="207"/>
    </row>
    <row r="1107" spans="1:23" x14ac:dyDescent="0.35">
      <c r="A1107" s="199"/>
      <c r="B1107" s="200"/>
      <c r="C1107" s="200"/>
      <c r="D1107" s="200"/>
      <c r="E1107" s="199"/>
      <c r="F1107" s="199"/>
      <c r="G1107" s="199"/>
      <c r="H1107" s="199"/>
      <c r="I1107" s="201"/>
      <c r="J1107" s="201"/>
      <c r="K1107" s="50"/>
      <c r="L1107" s="202"/>
      <c r="M1107" s="202"/>
      <c r="N1107" s="204">
        <f>SUM(tblNov[[#This Row],['# of Students (Boys) - عدد الطلاب]:['# of Students (Girls) - عدد الطالبات]])</f>
        <v>0</v>
      </c>
      <c r="O1107" s="114"/>
      <c r="P1107" s="202"/>
      <c r="Q1107" s="203"/>
      <c r="R1107" s="205">
        <f>SUM(tblNov[[#This Row],['# of Teachers/Staff (Male) - عدد المدرسين/الطاقم الإداري (ذكور)]:['# of Teachers/Staff (Female) - عدد المدرسات/الطاقم الإدراي (إناث)]])</f>
        <v>0</v>
      </c>
      <c r="S1107" s="206" t="e">
        <f>INDEX(Org_list!$D$2:$D$353,MATCH(tblNov[[#This Row],[Organization Name - إسم المنظمة]],Org_list!$B$2:$B$353,0))</f>
        <v>#N/A</v>
      </c>
      <c r="T1107" s="199"/>
      <c r="U1107" s="199"/>
      <c r="V1107" s="25"/>
      <c r="W1107" s="207"/>
    </row>
    <row r="1108" spans="1:23" x14ac:dyDescent="0.35">
      <c r="A1108" s="199"/>
      <c r="B1108" s="200"/>
      <c r="C1108" s="200"/>
      <c r="D1108" s="200"/>
      <c r="E1108" s="199"/>
      <c r="F1108" s="199"/>
      <c r="G1108" s="199"/>
      <c r="H1108" s="199"/>
      <c r="I1108" s="201"/>
      <c r="J1108" s="201"/>
      <c r="K1108" s="50"/>
      <c r="L1108" s="202"/>
      <c r="M1108" s="202"/>
      <c r="N1108" s="204">
        <f>SUM(tblNov[[#This Row],['# of Students (Boys) - عدد الطلاب]:['# of Students (Girls) - عدد الطالبات]])</f>
        <v>0</v>
      </c>
      <c r="O1108" s="114"/>
      <c r="P1108" s="202"/>
      <c r="Q1108" s="203"/>
      <c r="R1108" s="205">
        <f>SUM(tblNov[[#This Row],['# of Teachers/Staff (Male) - عدد المدرسين/الطاقم الإداري (ذكور)]:['# of Teachers/Staff (Female) - عدد المدرسات/الطاقم الإدراي (إناث)]])</f>
        <v>0</v>
      </c>
      <c r="S1108" s="206" t="e">
        <f>INDEX(Org_list!$D$2:$D$353,MATCH(tblNov[[#This Row],[Organization Name - إسم المنظمة]],Org_list!$B$2:$B$353,0))</f>
        <v>#N/A</v>
      </c>
      <c r="T1108" s="199"/>
      <c r="U1108" s="199"/>
      <c r="V1108" s="25"/>
      <c r="W1108" s="207"/>
    </row>
    <row r="1109" spans="1:23" x14ac:dyDescent="0.35">
      <c r="A1109" s="199"/>
      <c r="B1109" s="200"/>
      <c r="C1109" s="200"/>
      <c r="D1109" s="200"/>
      <c r="E1109" s="199"/>
      <c r="F1109" s="199"/>
      <c r="G1109" s="199"/>
      <c r="H1109" s="199"/>
      <c r="I1109" s="201"/>
      <c r="J1109" s="201"/>
      <c r="K1109" s="50"/>
      <c r="L1109" s="202"/>
      <c r="M1109" s="202"/>
      <c r="N1109" s="204">
        <f>SUM(tblNov[[#This Row],['# of Students (Boys) - عدد الطلاب]:['# of Students (Girls) - عدد الطالبات]])</f>
        <v>0</v>
      </c>
      <c r="O1109" s="114"/>
      <c r="P1109" s="202"/>
      <c r="Q1109" s="203"/>
      <c r="R1109" s="205">
        <f>SUM(tblNov[[#This Row],['# of Teachers/Staff (Male) - عدد المدرسين/الطاقم الإداري (ذكور)]:['# of Teachers/Staff (Female) - عدد المدرسات/الطاقم الإدراي (إناث)]])</f>
        <v>0</v>
      </c>
      <c r="S1109" s="206" t="e">
        <f>INDEX(Org_list!$D$2:$D$353,MATCH(tblNov[[#This Row],[Organization Name - إسم المنظمة]],Org_list!$B$2:$B$353,0))</f>
        <v>#N/A</v>
      </c>
      <c r="T1109" s="199"/>
      <c r="U1109" s="199"/>
      <c r="V1109" s="25"/>
      <c r="W1109" s="207"/>
    </row>
    <row r="1110" spans="1:23" x14ac:dyDescent="0.35">
      <c r="A1110" s="199"/>
      <c r="B1110" s="200"/>
      <c r="C1110" s="200"/>
      <c r="D1110" s="200"/>
      <c r="E1110" s="199"/>
      <c r="F1110" s="199"/>
      <c r="G1110" s="199"/>
      <c r="H1110" s="199"/>
      <c r="I1110" s="201"/>
      <c r="J1110" s="201"/>
      <c r="K1110" s="50"/>
      <c r="L1110" s="202"/>
      <c r="M1110" s="202"/>
      <c r="N1110" s="204">
        <f>SUM(tblNov[[#This Row],['# of Students (Boys) - عدد الطلاب]:['# of Students (Girls) - عدد الطالبات]])</f>
        <v>0</v>
      </c>
      <c r="O1110" s="114"/>
      <c r="P1110" s="202"/>
      <c r="Q1110" s="203"/>
      <c r="R1110" s="205">
        <f>SUM(tblNov[[#This Row],['# of Teachers/Staff (Male) - عدد المدرسين/الطاقم الإداري (ذكور)]:['# of Teachers/Staff (Female) - عدد المدرسات/الطاقم الإدراي (إناث)]])</f>
        <v>0</v>
      </c>
      <c r="S1110" s="206" t="e">
        <f>INDEX(Org_list!$D$2:$D$353,MATCH(tblNov[[#This Row],[Organization Name - إسم المنظمة]],Org_list!$B$2:$B$353,0))</f>
        <v>#N/A</v>
      </c>
      <c r="T1110" s="199"/>
      <c r="U1110" s="199"/>
      <c r="V1110" s="25"/>
      <c r="W1110" s="207"/>
    </row>
    <row r="1111" spans="1:23" x14ac:dyDescent="0.35">
      <c r="A1111" s="199"/>
      <c r="B1111" s="200"/>
      <c r="C1111" s="200"/>
      <c r="D1111" s="200"/>
      <c r="E1111" s="199"/>
      <c r="F1111" s="199"/>
      <c r="G1111" s="199"/>
      <c r="H1111" s="199"/>
      <c r="I1111" s="201"/>
      <c r="J1111" s="201"/>
      <c r="K1111" s="50"/>
      <c r="L1111" s="202"/>
      <c r="M1111" s="202"/>
      <c r="N1111" s="204">
        <f>SUM(tblNov[[#This Row],['# of Students (Boys) - عدد الطلاب]:['# of Students (Girls) - عدد الطالبات]])</f>
        <v>0</v>
      </c>
      <c r="O1111" s="114"/>
      <c r="P1111" s="202"/>
      <c r="Q1111" s="203"/>
      <c r="R1111" s="205">
        <f>SUM(tblNov[[#This Row],['# of Teachers/Staff (Male) - عدد المدرسين/الطاقم الإداري (ذكور)]:['# of Teachers/Staff (Female) - عدد المدرسات/الطاقم الإدراي (إناث)]])</f>
        <v>0</v>
      </c>
      <c r="S1111" s="206" t="e">
        <f>INDEX(Org_list!$D$2:$D$353,MATCH(tblNov[[#This Row],[Organization Name - إسم المنظمة]],Org_list!$B$2:$B$353,0))</f>
        <v>#N/A</v>
      </c>
      <c r="T1111" s="199"/>
      <c r="U1111" s="199"/>
      <c r="V1111" s="25"/>
      <c r="W1111" s="207"/>
    </row>
    <row r="1112" spans="1:23" x14ac:dyDescent="0.35">
      <c r="A1112" s="199"/>
      <c r="B1112" s="200"/>
      <c r="C1112" s="200"/>
      <c r="D1112" s="200"/>
      <c r="E1112" s="199"/>
      <c r="F1112" s="199"/>
      <c r="G1112" s="199"/>
      <c r="H1112" s="199"/>
      <c r="I1112" s="201"/>
      <c r="J1112" s="201"/>
      <c r="K1112" s="50"/>
      <c r="L1112" s="202"/>
      <c r="M1112" s="202"/>
      <c r="N1112" s="204">
        <f>SUM(tblNov[[#This Row],['# of Students (Boys) - عدد الطلاب]:['# of Students (Girls) - عدد الطالبات]])</f>
        <v>0</v>
      </c>
      <c r="O1112" s="114"/>
      <c r="P1112" s="202"/>
      <c r="Q1112" s="203"/>
      <c r="R1112" s="205">
        <f>SUM(tblNov[[#This Row],['# of Teachers/Staff (Male) - عدد المدرسين/الطاقم الإداري (ذكور)]:['# of Teachers/Staff (Female) - عدد المدرسات/الطاقم الإدراي (إناث)]])</f>
        <v>0</v>
      </c>
      <c r="S1112" s="206" t="e">
        <f>INDEX(Org_list!$D$2:$D$353,MATCH(tblNov[[#This Row],[Organization Name - إسم المنظمة]],Org_list!$B$2:$B$353,0))</f>
        <v>#N/A</v>
      </c>
      <c r="T1112" s="199"/>
      <c r="U1112" s="199"/>
      <c r="V1112" s="25"/>
      <c r="W1112" s="207"/>
    </row>
    <row r="1113" spans="1:23" x14ac:dyDescent="0.35">
      <c r="A1113" s="199"/>
      <c r="B1113" s="200"/>
      <c r="C1113" s="200"/>
      <c r="D1113" s="200"/>
      <c r="E1113" s="199"/>
      <c r="F1113" s="199"/>
      <c r="G1113" s="199"/>
      <c r="H1113" s="199"/>
      <c r="I1113" s="201"/>
      <c r="J1113" s="201"/>
      <c r="K1113" s="50"/>
      <c r="L1113" s="202"/>
      <c r="M1113" s="202"/>
      <c r="N1113" s="204">
        <f>SUM(tblNov[[#This Row],['# of Students (Boys) - عدد الطلاب]:['# of Students (Girls) - عدد الطالبات]])</f>
        <v>0</v>
      </c>
      <c r="O1113" s="114"/>
      <c r="P1113" s="202"/>
      <c r="Q1113" s="203"/>
      <c r="R1113" s="205">
        <f>SUM(tblNov[[#This Row],['# of Teachers/Staff (Male) - عدد المدرسين/الطاقم الإداري (ذكور)]:['# of Teachers/Staff (Female) - عدد المدرسات/الطاقم الإدراي (إناث)]])</f>
        <v>0</v>
      </c>
      <c r="S1113" s="206" t="e">
        <f>INDEX(Org_list!$D$2:$D$353,MATCH(tblNov[[#This Row],[Organization Name - إسم المنظمة]],Org_list!$B$2:$B$353,0))</f>
        <v>#N/A</v>
      </c>
      <c r="T1113" s="199"/>
      <c r="U1113" s="199"/>
      <c r="V1113" s="25"/>
      <c r="W1113" s="207"/>
    </row>
    <row r="1114" spans="1:23" x14ac:dyDescent="0.35">
      <c r="A1114" s="199"/>
      <c r="B1114" s="200"/>
      <c r="C1114" s="200"/>
      <c r="D1114" s="200"/>
      <c r="E1114" s="199"/>
      <c r="F1114" s="199"/>
      <c r="G1114" s="199"/>
      <c r="H1114" s="199"/>
      <c r="I1114" s="201"/>
      <c r="J1114" s="201"/>
      <c r="K1114" s="50"/>
      <c r="L1114" s="202"/>
      <c r="M1114" s="202"/>
      <c r="N1114" s="204">
        <f>SUM(tblNov[[#This Row],['# of Students (Boys) - عدد الطلاب]:['# of Students (Girls) - عدد الطالبات]])</f>
        <v>0</v>
      </c>
      <c r="O1114" s="114"/>
      <c r="P1114" s="202"/>
      <c r="Q1114" s="203"/>
      <c r="R1114" s="205">
        <f>SUM(tblNov[[#This Row],['# of Teachers/Staff (Male) - عدد المدرسين/الطاقم الإداري (ذكور)]:['# of Teachers/Staff (Female) - عدد المدرسات/الطاقم الإدراي (إناث)]])</f>
        <v>0</v>
      </c>
      <c r="S1114" s="206" t="e">
        <f>INDEX(Org_list!$D$2:$D$353,MATCH(tblNov[[#This Row],[Organization Name - إسم المنظمة]],Org_list!$B$2:$B$353,0))</f>
        <v>#N/A</v>
      </c>
      <c r="T1114" s="199"/>
      <c r="U1114" s="199"/>
      <c r="V1114" s="25"/>
      <c r="W1114" s="207"/>
    </row>
    <row r="1115" spans="1:23" x14ac:dyDescent="0.35">
      <c r="A1115" s="199"/>
      <c r="B1115" s="200"/>
      <c r="C1115" s="200"/>
      <c r="D1115" s="200"/>
      <c r="E1115" s="199"/>
      <c r="F1115" s="199"/>
      <c r="G1115" s="199"/>
      <c r="H1115" s="199"/>
      <c r="I1115" s="201"/>
      <c r="J1115" s="201"/>
      <c r="K1115" s="50"/>
      <c r="L1115" s="202"/>
      <c r="M1115" s="202"/>
      <c r="N1115" s="204">
        <f>SUM(tblNov[[#This Row],['# of Students (Boys) - عدد الطلاب]:['# of Students (Girls) - عدد الطالبات]])</f>
        <v>0</v>
      </c>
      <c r="O1115" s="114"/>
      <c r="P1115" s="202"/>
      <c r="Q1115" s="203"/>
      <c r="R1115" s="205">
        <f>SUM(tblNov[[#This Row],['# of Teachers/Staff (Male) - عدد المدرسين/الطاقم الإداري (ذكور)]:['# of Teachers/Staff (Female) - عدد المدرسات/الطاقم الإدراي (إناث)]])</f>
        <v>0</v>
      </c>
      <c r="S1115" s="206" t="e">
        <f>INDEX(Org_list!$D$2:$D$353,MATCH(tblNov[[#This Row],[Organization Name - إسم المنظمة]],Org_list!$B$2:$B$353,0))</f>
        <v>#N/A</v>
      </c>
      <c r="T1115" s="199"/>
      <c r="U1115" s="199"/>
      <c r="V1115" s="25"/>
      <c r="W1115" s="207"/>
    </row>
    <row r="1116" spans="1:23" x14ac:dyDescent="0.35">
      <c r="A1116" s="199"/>
      <c r="B1116" s="200"/>
      <c r="C1116" s="200"/>
      <c r="D1116" s="200"/>
      <c r="E1116" s="199"/>
      <c r="F1116" s="199"/>
      <c r="G1116" s="199"/>
      <c r="H1116" s="199"/>
      <c r="I1116" s="201"/>
      <c r="J1116" s="201"/>
      <c r="K1116" s="50"/>
      <c r="L1116" s="202"/>
      <c r="M1116" s="202"/>
      <c r="N1116" s="204">
        <f>SUM(tblNov[[#This Row],['# of Students (Boys) - عدد الطلاب]:['# of Students (Girls) - عدد الطالبات]])</f>
        <v>0</v>
      </c>
      <c r="O1116" s="114"/>
      <c r="P1116" s="202"/>
      <c r="Q1116" s="203"/>
      <c r="R1116" s="205">
        <f>SUM(tblNov[[#This Row],['# of Teachers/Staff (Male) - عدد المدرسين/الطاقم الإداري (ذكور)]:['# of Teachers/Staff (Female) - عدد المدرسات/الطاقم الإدراي (إناث)]])</f>
        <v>0</v>
      </c>
      <c r="S1116" s="206" t="e">
        <f>INDEX(Org_list!$D$2:$D$353,MATCH(tblNov[[#This Row],[Organization Name - إسم المنظمة]],Org_list!$B$2:$B$353,0))</f>
        <v>#N/A</v>
      </c>
      <c r="T1116" s="199"/>
      <c r="U1116" s="199"/>
      <c r="V1116" s="25"/>
      <c r="W1116" s="207"/>
    </row>
    <row r="1117" spans="1:23" x14ac:dyDescent="0.35">
      <c r="A1117" s="199"/>
      <c r="B1117" s="200"/>
      <c r="C1117" s="200"/>
      <c r="D1117" s="200"/>
      <c r="E1117" s="199"/>
      <c r="F1117" s="199"/>
      <c r="G1117" s="199"/>
      <c r="H1117" s="199"/>
      <c r="I1117" s="201"/>
      <c r="J1117" s="201"/>
      <c r="K1117" s="50"/>
      <c r="L1117" s="202"/>
      <c r="M1117" s="202"/>
      <c r="N1117" s="204">
        <f>SUM(tblNov[[#This Row],['# of Students (Boys) - عدد الطلاب]:['# of Students (Girls) - عدد الطالبات]])</f>
        <v>0</v>
      </c>
      <c r="O1117" s="114"/>
      <c r="P1117" s="202"/>
      <c r="Q1117" s="203"/>
      <c r="R1117" s="205">
        <f>SUM(tblNov[[#This Row],['# of Teachers/Staff (Male) - عدد المدرسين/الطاقم الإداري (ذكور)]:['# of Teachers/Staff (Female) - عدد المدرسات/الطاقم الإدراي (إناث)]])</f>
        <v>0</v>
      </c>
      <c r="S1117" s="206" t="e">
        <f>INDEX(Org_list!$D$2:$D$353,MATCH(tblNov[[#This Row],[Organization Name - إسم المنظمة]],Org_list!$B$2:$B$353,0))</f>
        <v>#N/A</v>
      </c>
      <c r="T1117" s="199"/>
      <c r="U1117" s="199"/>
      <c r="V1117" s="25"/>
      <c r="W1117" s="207"/>
    </row>
    <row r="1118" spans="1:23" x14ac:dyDescent="0.35">
      <c r="A1118" s="199"/>
      <c r="B1118" s="200"/>
      <c r="C1118" s="200"/>
      <c r="D1118" s="200"/>
      <c r="E1118" s="199"/>
      <c r="F1118" s="199"/>
      <c r="G1118" s="199"/>
      <c r="H1118" s="199"/>
      <c r="I1118" s="201"/>
      <c r="J1118" s="201"/>
      <c r="K1118" s="50"/>
      <c r="L1118" s="202"/>
      <c r="M1118" s="202"/>
      <c r="N1118" s="204">
        <f>SUM(tblNov[[#This Row],['# of Students (Boys) - عدد الطلاب]:['# of Students (Girls) - عدد الطالبات]])</f>
        <v>0</v>
      </c>
      <c r="O1118" s="114"/>
      <c r="P1118" s="202"/>
      <c r="Q1118" s="203"/>
      <c r="R1118" s="205">
        <f>SUM(tblNov[[#This Row],['# of Teachers/Staff (Male) - عدد المدرسين/الطاقم الإداري (ذكور)]:['# of Teachers/Staff (Female) - عدد المدرسات/الطاقم الإدراي (إناث)]])</f>
        <v>0</v>
      </c>
      <c r="S1118" s="206" t="e">
        <f>INDEX(Org_list!$D$2:$D$353,MATCH(tblNov[[#This Row],[Organization Name - إسم المنظمة]],Org_list!$B$2:$B$353,0))</f>
        <v>#N/A</v>
      </c>
      <c r="T1118" s="199"/>
      <c r="U1118" s="199"/>
      <c r="V1118" s="25"/>
      <c r="W1118" s="207"/>
    </row>
    <row r="1119" spans="1:23" x14ac:dyDescent="0.35">
      <c r="A1119" s="199"/>
      <c r="B1119" s="200"/>
      <c r="C1119" s="200"/>
      <c r="D1119" s="200"/>
      <c r="E1119" s="199"/>
      <c r="F1119" s="199"/>
      <c r="G1119" s="199"/>
      <c r="H1119" s="199"/>
      <c r="I1119" s="201"/>
      <c r="J1119" s="201"/>
      <c r="K1119" s="50"/>
      <c r="L1119" s="202"/>
      <c r="M1119" s="202"/>
      <c r="N1119" s="204">
        <f>SUM(tblNov[[#This Row],['# of Students (Boys) - عدد الطلاب]:['# of Students (Girls) - عدد الطالبات]])</f>
        <v>0</v>
      </c>
      <c r="O1119" s="114"/>
      <c r="P1119" s="202"/>
      <c r="Q1119" s="203"/>
      <c r="R1119" s="205">
        <f>SUM(tblNov[[#This Row],['# of Teachers/Staff (Male) - عدد المدرسين/الطاقم الإداري (ذكور)]:['# of Teachers/Staff (Female) - عدد المدرسات/الطاقم الإدراي (إناث)]])</f>
        <v>0</v>
      </c>
      <c r="S1119" s="206" t="e">
        <f>INDEX(Org_list!$D$2:$D$353,MATCH(tblNov[[#This Row],[Organization Name - إسم المنظمة]],Org_list!$B$2:$B$353,0))</f>
        <v>#N/A</v>
      </c>
      <c r="T1119" s="199"/>
      <c r="U1119" s="199"/>
      <c r="V1119" s="25"/>
      <c r="W1119" s="207"/>
    </row>
    <row r="1120" spans="1:23" x14ac:dyDescent="0.35">
      <c r="A1120" s="199"/>
      <c r="B1120" s="200"/>
      <c r="C1120" s="200"/>
      <c r="D1120" s="200"/>
      <c r="E1120" s="199"/>
      <c r="F1120" s="199"/>
      <c r="G1120" s="199"/>
      <c r="H1120" s="199"/>
      <c r="I1120" s="201"/>
      <c r="J1120" s="201"/>
      <c r="K1120" s="50"/>
      <c r="L1120" s="202"/>
      <c r="M1120" s="202"/>
      <c r="N1120" s="204">
        <f>SUM(tblNov[[#This Row],['# of Students (Boys) - عدد الطلاب]:['# of Students (Girls) - عدد الطالبات]])</f>
        <v>0</v>
      </c>
      <c r="O1120" s="114"/>
      <c r="P1120" s="202"/>
      <c r="Q1120" s="203"/>
      <c r="R1120" s="205">
        <f>SUM(tblNov[[#This Row],['# of Teachers/Staff (Male) - عدد المدرسين/الطاقم الإداري (ذكور)]:['# of Teachers/Staff (Female) - عدد المدرسات/الطاقم الإدراي (إناث)]])</f>
        <v>0</v>
      </c>
      <c r="S1120" s="206" t="e">
        <f>INDEX(Org_list!$D$2:$D$353,MATCH(tblNov[[#This Row],[Organization Name - إسم المنظمة]],Org_list!$B$2:$B$353,0))</f>
        <v>#N/A</v>
      </c>
      <c r="T1120" s="199"/>
      <c r="U1120" s="199"/>
      <c r="V1120" s="25"/>
      <c r="W1120" s="207"/>
    </row>
    <row r="1121" spans="1:23" x14ac:dyDescent="0.35">
      <c r="A1121" s="199"/>
      <c r="B1121" s="200"/>
      <c r="C1121" s="200"/>
      <c r="D1121" s="200"/>
      <c r="E1121" s="199"/>
      <c r="F1121" s="199"/>
      <c r="G1121" s="199"/>
      <c r="H1121" s="199"/>
      <c r="I1121" s="201"/>
      <c r="J1121" s="201"/>
      <c r="K1121" s="50"/>
      <c r="L1121" s="202"/>
      <c r="M1121" s="202"/>
      <c r="N1121" s="204">
        <f>SUM(tblNov[[#This Row],['# of Students (Boys) - عدد الطلاب]:['# of Students (Girls) - عدد الطالبات]])</f>
        <v>0</v>
      </c>
      <c r="O1121" s="114"/>
      <c r="P1121" s="202"/>
      <c r="Q1121" s="203"/>
      <c r="R1121" s="205">
        <f>SUM(tblNov[[#This Row],['# of Teachers/Staff (Male) - عدد المدرسين/الطاقم الإداري (ذكور)]:['# of Teachers/Staff (Female) - عدد المدرسات/الطاقم الإدراي (إناث)]])</f>
        <v>0</v>
      </c>
      <c r="S1121" s="206" t="e">
        <f>INDEX(Org_list!$D$2:$D$353,MATCH(tblNov[[#This Row],[Organization Name - إسم المنظمة]],Org_list!$B$2:$B$353,0))</f>
        <v>#N/A</v>
      </c>
      <c r="T1121" s="199"/>
      <c r="U1121" s="199"/>
      <c r="V1121" s="25"/>
      <c r="W1121" s="207"/>
    </row>
    <row r="1122" spans="1:23" x14ac:dyDescent="0.35">
      <c r="A1122" s="199"/>
      <c r="B1122" s="200"/>
      <c r="C1122" s="200"/>
      <c r="D1122" s="200"/>
      <c r="E1122" s="199"/>
      <c r="F1122" s="199"/>
      <c r="G1122" s="199"/>
      <c r="H1122" s="199"/>
      <c r="I1122" s="201"/>
      <c r="J1122" s="201"/>
      <c r="K1122" s="50"/>
      <c r="L1122" s="202"/>
      <c r="M1122" s="202"/>
      <c r="N1122" s="204">
        <f>SUM(tblNov[[#This Row],['# of Students (Boys) - عدد الطلاب]:['# of Students (Girls) - عدد الطالبات]])</f>
        <v>0</v>
      </c>
      <c r="O1122" s="114"/>
      <c r="P1122" s="202"/>
      <c r="Q1122" s="203"/>
      <c r="R1122" s="205">
        <f>SUM(tblNov[[#This Row],['# of Teachers/Staff (Male) - عدد المدرسين/الطاقم الإداري (ذكور)]:['# of Teachers/Staff (Female) - عدد المدرسات/الطاقم الإدراي (إناث)]])</f>
        <v>0</v>
      </c>
      <c r="S1122" s="206" t="e">
        <f>INDEX(Org_list!$D$2:$D$353,MATCH(tblNov[[#This Row],[Organization Name - إسم المنظمة]],Org_list!$B$2:$B$353,0))</f>
        <v>#N/A</v>
      </c>
      <c r="T1122" s="199"/>
      <c r="U1122" s="199"/>
      <c r="V1122" s="25"/>
      <c r="W1122" s="207"/>
    </row>
    <row r="1123" spans="1:23" x14ac:dyDescent="0.35">
      <c r="A1123" s="199"/>
      <c r="B1123" s="200"/>
      <c r="C1123" s="200"/>
      <c r="D1123" s="200"/>
      <c r="E1123" s="199"/>
      <c r="F1123" s="199"/>
      <c r="G1123" s="199"/>
      <c r="H1123" s="199"/>
      <c r="I1123" s="201"/>
      <c r="J1123" s="201"/>
      <c r="K1123" s="50"/>
      <c r="L1123" s="202"/>
      <c r="M1123" s="202"/>
      <c r="N1123" s="204">
        <f>SUM(tblNov[[#This Row],['# of Students (Boys) - عدد الطلاب]:['# of Students (Girls) - عدد الطالبات]])</f>
        <v>0</v>
      </c>
      <c r="O1123" s="114"/>
      <c r="P1123" s="202"/>
      <c r="Q1123" s="203"/>
      <c r="R1123" s="205">
        <f>SUM(tblNov[[#This Row],['# of Teachers/Staff (Male) - عدد المدرسين/الطاقم الإداري (ذكور)]:['# of Teachers/Staff (Female) - عدد المدرسات/الطاقم الإدراي (إناث)]])</f>
        <v>0</v>
      </c>
      <c r="S1123" s="206" t="e">
        <f>INDEX(Org_list!$D$2:$D$353,MATCH(tblNov[[#This Row],[Organization Name - إسم المنظمة]],Org_list!$B$2:$B$353,0))</f>
        <v>#N/A</v>
      </c>
      <c r="T1123" s="199"/>
      <c r="U1123" s="199"/>
      <c r="V1123" s="25"/>
      <c r="W1123" s="207"/>
    </row>
    <row r="1124" spans="1:23" x14ac:dyDescent="0.35">
      <c r="A1124" s="199"/>
      <c r="B1124" s="200"/>
      <c r="C1124" s="200"/>
      <c r="D1124" s="200"/>
      <c r="E1124" s="199"/>
      <c r="F1124" s="199"/>
      <c r="G1124" s="199"/>
      <c r="H1124" s="199"/>
      <c r="I1124" s="201"/>
      <c r="J1124" s="201"/>
      <c r="K1124" s="50"/>
      <c r="L1124" s="202"/>
      <c r="M1124" s="202"/>
      <c r="N1124" s="204">
        <f>SUM(tblNov[[#This Row],['# of Students (Boys) - عدد الطلاب]:['# of Students (Girls) - عدد الطالبات]])</f>
        <v>0</v>
      </c>
      <c r="O1124" s="114"/>
      <c r="P1124" s="202"/>
      <c r="Q1124" s="203"/>
      <c r="R1124" s="205">
        <f>SUM(tblNov[[#This Row],['# of Teachers/Staff (Male) - عدد المدرسين/الطاقم الإداري (ذكور)]:['# of Teachers/Staff (Female) - عدد المدرسات/الطاقم الإدراي (إناث)]])</f>
        <v>0</v>
      </c>
      <c r="S1124" s="206" t="e">
        <f>INDEX(Org_list!$D$2:$D$353,MATCH(tblNov[[#This Row],[Organization Name - إسم المنظمة]],Org_list!$B$2:$B$353,0))</f>
        <v>#N/A</v>
      </c>
      <c r="T1124" s="199"/>
      <c r="U1124" s="199"/>
      <c r="V1124" s="25"/>
      <c r="W1124" s="207"/>
    </row>
    <row r="1125" spans="1:23" x14ac:dyDescent="0.35">
      <c r="A1125" s="199"/>
      <c r="B1125" s="200"/>
      <c r="C1125" s="200"/>
      <c r="D1125" s="200"/>
      <c r="E1125" s="199"/>
      <c r="F1125" s="199"/>
      <c r="G1125" s="199"/>
      <c r="H1125" s="199"/>
      <c r="I1125" s="201"/>
      <c r="J1125" s="201"/>
      <c r="K1125" s="50"/>
      <c r="L1125" s="202"/>
      <c r="M1125" s="202"/>
      <c r="N1125" s="204">
        <f>SUM(tblNov[[#This Row],['# of Students (Boys) - عدد الطلاب]:['# of Students (Girls) - عدد الطالبات]])</f>
        <v>0</v>
      </c>
      <c r="O1125" s="114"/>
      <c r="P1125" s="202"/>
      <c r="Q1125" s="203"/>
      <c r="R1125" s="205">
        <f>SUM(tblNov[[#This Row],['# of Teachers/Staff (Male) - عدد المدرسين/الطاقم الإداري (ذكور)]:['# of Teachers/Staff (Female) - عدد المدرسات/الطاقم الإدراي (إناث)]])</f>
        <v>0</v>
      </c>
      <c r="S1125" s="206" t="e">
        <f>INDEX(Org_list!$D$2:$D$353,MATCH(tblNov[[#This Row],[Organization Name - إسم المنظمة]],Org_list!$B$2:$B$353,0))</f>
        <v>#N/A</v>
      </c>
      <c r="T1125" s="199"/>
      <c r="U1125" s="199"/>
      <c r="V1125" s="25"/>
      <c r="W1125" s="207"/>
    </row>
    <row r="1126" spans="1:23" x14ac:dyDescent="0.35">
      <c r="A1126" s="199"/>
      <c r="B1126" s="200"/>
      <c r="C1126" s="200"/>
      <c r="D1126" s="200"/>
      <c r="E1126" s="199"/>
      <c r="F1126" s="199"/>
      <c r="G1126" s="199"/>
      <c r="H1126" s="199"/>
      <c r="I1126" s="201"/>
      <c r="J1126" s="201"/>
      <c r="K1126" s="50"/>
      <c r="L1126" s="202"/>
      <c r="M1126" s="202"/>
      <c r="N1126" s="204">
        <f>SUM(tblNov[[#This Row],['# of Students (Boys) - عدد الطلاب]:['# of Students (Girls) - عدد الطالبات]])</f>
        <v>0</v>
      </c>
      <c r="O1126" s="114"/>
      <c r="P1126" s="202"/>
      <c r="Q1126" s="203"/>
      <c r="R1126" s="205">
        <f>SUM(tblNov[[#This Row],['# of Teachers/Staff (Male) - عدد المدرسين/الطاقم الإداري (ذكور)]:['# of Teachers/Staff (Female) - عدد المدرسات/الطاقم الإدراي (إناث)]])</f>
        <v>0</v>
      </c>
      <c r="S1126" s="206" t="e">
        <f>INDEX(Org_list!$D$2:$D$353,MATCH(tblNov[[#This Row],[Organization Name - إسم المنظمة]],Org_list!$B$2:$B$353,0))</f>
        <v>#N/A</v>
      </c>
      <c r="T1126" s="199"/>
      <c r="U1126" s="199"/>
      <c r="V1126" s="25"/>
      <c r="W1126" s="207"/>
    </row>
    <row r="1127" spans="1:23" x14ac:dyDescent="0.35">
      <c r="A1127" s="199"/>
      <c r="B1127" s="200"/>
      <c r="C1127" s="200"/>
      <c r="D1127" s="200"/>
      <c r="E1127" s="199"/>
      <c r="F1127" s="199"/>
      <c r="G1127" s="199"/>
      <c r="H1127" s="199"/>
      <c r="I1127" s="201"/>
      <c r="J1127" s="201"/>
      <c r="K1127" s="50"/>
      <c r="L1127" s="202"/>
      <c r="M1127" s="202"/>
      <c r="N1127" s="204">
        <f>SUM(tblNov[[#This Row],['# of Students (Boys) - عدد الطلاب]:['# of Students (Girls) - عدد الطالبات]])</f>
        <v>0</v>
      </c>
      <c r="O1127" s="114"/>
      <c r="P1127" s="202"/>
      <c r="Q1127" s="203"/>
      <c r="R1127" s="205">
        <f>SUM(tblNov[[#This Row],['# of Teachers/Staff (Male) - عدد المدرسين/الطاقم الإداري (ذكور)]:['# of Teachers/Staff (Female) - عدد المدرسات/الطاقم الإدراي (إناث)]])</f>
        <v>0</v>
      </c>
      <c r="S1127" s="206" t="e">
        <f>INDEX(Org_list!$D$2:$D$353,MATCH(tblNov[[#This Row],[Organization Name - إسم المنظمة]],Org_list!$B$2:$B$353,0))</f>
        <v>#N/A</v>
      </c>
      <c r="T1127" s="199"/>
      <c r="U1127" s="199"/>
      <c r="V1127" s="25"/>
      <c r="W1127" s="207"/>
    </row>
    <row r="1128" spans="1:23" x14ac:dyDescent="0.35">
      <c r="A1128" s="199"/>
      <c r="B1128" s="200"/>
      <c r="C1128" s="200"/>
      <c r="D1128" s="200"/>
      <c r="E1128" s="199"/>
      <c r="F1128" s="199"/>
      <c r="G1128" s="199"/>
      <c r="H1128" s="199"/>
      <c r="I1128" s="201"/>
      <c r="J1128" s="201"/>
      <c r="K1128" s="50"/>
      <c r="L1128" s="202"/>
      <c r="M1128" s="202"/>
      <c r="N1128" s="204">
        <f>SUM(tblNov[[#This Row],['# of Students (Boys) - عدد الطلاب]:['# of Students (Girls) - عدد الطالبات]])</f>
        <v>0</v>
      </c>
      <c r="O1128" s="114"/>
      <c r="P1128" s="202"/>
      <c r="Q1128" s="203"/>
      <c r="R1128" s="205">
        <f>SUM(tblNov[[#This Row],['# of Teachers/Staff (Male) - عدد المدرسين/الطاقم الإداري (ذكور)]:['# of Teachers/Staff (Female) - عدد المدرسات/الطاقم الإدراي (إناث)]])</f>
        <v>0</v>
      </c>
      <c r="S1128" s="206" t="e">
        <f>INDEX(Org_list!$D$2:$D$353,MATCH(tblNov[[#This Row],[Organization Name - إسم المنظمة]],Org_list!$B$2:$B$353,0))</f>
        <v>#N/A</v>
      </c>
      <c r="T1128" s="199"/>
      <c r="U1128" s="199"/>
      <c r="V1128" s="25"/>
      <c r="W1128" s="207"/>
    </row>
    <row r="1129" spans="1:23" x14ac:dyDescent="0.35">
      <c r="A1129" s="199"/>
      <c r="B1129" s="200"/>
      <c r="C1129" s="200"/>
      <c r="D1129" s="200"/>
      <c r="E1129" s="199"/>
      <c r="F1129" s="199"/>
      <c r="G1129" s="199"/>
      <c r="H1129" s="199"/>
      <c r="I1129" s="201"/>
      <c r="J1129" s="201"/>
      <c r="K1129" s="50"/>
      <c r="L1129" s="202"/>
      <c r="M1129" s="202"/>
      <c r="N1129" s="204">
        <f>SUM(tblNov[[#This Row],['# of Students (Boys) - عدد الطلاب]:['# of Students (Girls) - عدد الطالبات]])</f>
        <v>0</v>
      </c>
      <c r="O1129" s="114"/>
      <c r="P1129" s="202"/>
      <c r="Q1129" s="203"/>
      <c r="R1129" s="205">
        <f>SUM(tblNov[[#This Row],['# of Teachers/Staff (Male) - عدد المدرسين/الطاقم الإداري (ذكور)]:['# of Teachers/Staff (Female) - عدد المدرسات/الطاقم الإدراي (إناث)]])</f>
        <v>0</v>
      </c>
      <c r="S1129" s="206" t="e">
        <f>INDEX(Org_list!$D$2:$D$353,MATCH(tblNov[[#This Row],[Organization Name - إسم المنظمة]],Org_list!$B$2:$B$353,0))</f>
        <v>#N/A</v>
      </c>
      <c r="T1129" s="199"/>
      <c r="U1129" s="199"/>
      <c r="V1129" s="25"/>
      <c r="W1129" s="207"/>
    </row>
    <row r="1130" spans="1:23" x14ac:dyDescent="0.35">
      <c r="A1130" s="199"/>
      <c r="B1130" s="200"/>
      <c r="C1130" s="200"/>
      <c r="D1130" s="200"/>
      <c r="E1130" s="199"/>
      <c r="F1130" s="199"/>
      <c r="G1130" s="199"/>
      <c r="H1130" s="199"/>
      <c r="I1130" s="201"/>
      <c r="J1130" s="201"/>
      <c r="K1130" s="50"/>
      <c r="L1130" s="202"/>
      <c r="M1130" s="202"/>
      <c r="N1130" s="204">
        <f>SUM(tblNov[[#This Row],['# of Students (Boys) - عدد الطلاب]:['# of Students (Girls) - عدد الطالبات]])</f>
        <v>0</v>
      </c>
      <c r="O1130" s="114"/>
      <c r="P1130" s="202"/>
      <c r="Q1130" s="203"/>
      <c r="R1130" s="205">
        <f>SUM(tblNov[[#This Row],['# of Teachers/Staff (Male) - عدد المدرسين/الطاقم الإداري (ذكور)]:['# of Teachers/Staff (Female) - عدد المدرسات/الطاقم الإدراي (إناث)]])</f>
        <v>0</v>
      </c>
      <c r="S1130" s="206" t="e">
        <f>INDEX(Org_list!$D$2:$D$353,MATCH(tblNov[[#This Row],[Organization Name - إسم المنظمة]],Org_list!$B$2:$B$353,0))</f>
        <v>#N/A</v>
      </c>
      <c r="T1130" s="199"/>
      <c r="U1130" s="199"/>
      <c r="V1130" s="25"/>
      <c r="W1130" s="207"/>
    </row>
    <row r="1131" spans="1:23" x14ac:dyDescent="0.35">
      <c r="A1131" s="199"/>
      <c r="B1131" s="200"/>
      <c r="C1131" s="200"/>
      <c r="D1131" s="200"/>
      <c r="E1131" s="199"/>
      <c r="F1131" s="199"/>
      <c r="G1131" s="199"/>
      <c r="H1131" s="199"/>
      <c r="I1131" s="201"/>
      <c r="J1131" s="201"/>
      <c r="K1131" s="50"/>
      <c r="L1131" s="202"/>
      <c r="M1131" s="202"/>
      <c r="N1131" s="204">
        <f>SUM(tblNov[[#This Row],['# of Students (Boys) - عدد الطلاب]:['# of Students (Girls) - عدد الطالبات]])</f>
        <v>0</v>
      </c>
      <c r="O1131" s="114"/>
      <c r="P1131" s="202"/>
      <c r="Q1131" s="203"/>
      <c r="R1131" s="205">
        <f>SUM(tblNov[[#This Row],['# of Teachers/Staff (Male) - عدد المدرسين/الطاقم الإداري (ذكور)]:['# of Teachers/Staff (Female) - عدد المدرسات/الطاقم الإدراي (إناث)]])</f>
        <v>0</v>
      </c>
      <c r="S1131" s="206" t="e">
        <f>INDEX(Org_list!$D$2:$D$353,MATCH(tblNov[[#This Row],[Organization Name - إسم المنظمة]],Org_list!$B$2:$B$353,0))</f>
        <v>#N/A</v>
      </c>
      <c r="T1131" s="199"/>
      <c r="U1131" s="199"/>
      <c r="V1131" s="25"/>
      <c r="W1131" s="207"/>
    </row>
    <row r="1132" spans="1:23" x14ac:dyDescent="0.35">
      <c r="A1132" s="199"/>
      <c r="B1132" s="200"/>
      <c r="C1132" s="200"/>
      <c r="D1132" s="200"/>
      <c r="E1132" s="199"/>
      <c r="F1132" s="199"/>
      <c r="G1132" s="199"/>
      <c r="H1132" s="199"/>
      <c r="I1132" s="201"/>
      <c r="J1132" s="201"/>
      <c r="K1132" s="50"/>
      <c r="L1132" s="202"/>
      <c r="M1132" s="202"/>
      <c r="N1132" s="204">
        <f>SUM(tblNov[[#This Row],['# of Students (Boys) - عدد الطلاب]:['# of Students (Girls) - عدد الطالبات]])</f>
        <v>0</v>
      </c>
      <c r="O1132" s="114"/>
      <c r="P1132" s="202"/>
      <c r="Q1132" s="203"/>
      <c r="R1132" s="205">
        <f>SUM(tblNov[[#This Row],['# of Teachers/Staff (Male) - عدد المدرسين/الطاقم الإداري (ذكور)]:['# of Teachers/Staff (Female) - عدد المدرسات/الطاقم الإدراي (إناث)]])</f>
        <v>0</v>
      </c>
      <c r="S1132" s="206" t="e">
        <f>INDEX(Org_list!$D$2:$D$353,MATCH(tblNov[[#This Row],[Organization Name - إسم المنظمة]],Org_list!$B$2:$B$353,0))</f>
        <v>#N/A</v>
      </c>
      <c r="T1132" s="199"/>
      <c r="U1132" s="199"/>
      <c r="V1132" s="25"/>
      <c r="W1132" s="207"/>
    </row>
    <row r="1133" spans="1:23" x14ac:dyDescent="0.35">
      <c r="A1133" s="199"/>
      <c r="B1133" s="200"/>
      <c r="C1133" s="200"/>
      <c r="D1133" s="200"/>
      <c r="E1133" s="199"/>
      <c r="F1133" s="199"/>
      <c r="G1133" s="199"/>
      <c r="H1133" s="199"/>
      <c r="I1133" s="201"/>
      <c r="J1133" s="201"/>
      <c r="K1133" s="50"/>
      <c r="L1133" s="202"/>
      <c r="M1133" s="202"/>
      <c r="N1133" s="204">
        <f>SUM(tblNov[[#This Row],['# of Students (Boys) - عدد الطلاب]:['# of Students (Girls) - عدد الطالبات]])</f>
        <v>0</v>
      </c>
      <c r="O1133" s="114"/>
      <c r="P1133" s="202"/>
      <c r="Q1133" s="203"/>
      <c r="R1133" s="205">
        <f>SUM(tblNov[[#This Row],['# of Teachers/Staff (Male) - عدد المدرسين/الطاقم الإداري (ذكور)]:['# of Teachers/Staff (Female) - عدد المدرسات/الطاقم الإدراي (إناث)]])</f>
        <v>0</v>
      </c>
      <c r="S1133" s="206" t="e">
        <f>INDEX(Org_list!$D$2:$D$353,MATCH(tblNov[[#This Row],[Organization Name - إسم المنظمة]],Org_list!$B$2:$B$353,0))</f>
        <v>#N/A</v>
      </c>
      <c r="T1133" s="199"/>
      <c r="U1133" s="199"/>
      <c r="V1133" s="25"/>
      <c r="W1133" s="207"/>
    </row>
    <row r="1134" spans="1:23" x14ac:dyDescent="0.35">
      <c r="A1134" s="199"/>
      <c r="B1134" s="200"/>
      <c r="C1134" s="200"/>
      <c r="D1134" s="200"/>
      <c r="E1134" s="199"/>
      <c r="F1134" s="199"/>
      <c r="G1134" s="199"/>
      <c r="H1134" s="199"/>
      <c r="I1134" s="201"/>
      <c r="J1134" s="201"/>
      <c r="K1134" s="50"/>
      <c r="L1134" s="202"/>
      <c r="M1134" s="202"/>
      <c r="N1134" s="204">
        <f>SUM(tblNov[[#This Row],['# of Students (Boys) - عدد الطلاب]:['# of Students (Girls) - عدد الطالبات]])</f>
        <v>0</v>
      </c>
      <c r="O1134" s="114"/>
      <c r="P1134" s="202"/>
      <c r="Q1134" s="203"/>
      <c r="R1134" s="205">
        <f>SUM(tblNov[[#This Row],['# of Teachers/Staff (Male) - عدد المدرسين/الطاقم الإداري (ذكور)]:['# of Teachers/Staff (Female) - عدد المدرسات/الطاقم الإدراي (إناث)]])</f>
        <v>0</v>
      </c>
      <c r="S1134" s="206" t="e">
        <f>INDEX(Org_list!$D$2:$D$353,MATCH(tblNov[[#This Row],[Organization Name - إسم المنظمة]],Org_list!$B$2:$B$353,0))</f>
        <v>#N/A</v>
      </c>
      <c r="T1134" s="199"/>
      <c r="U1134" s="199"/>
      <c r="V1134" s="25"/>
      <c r="W1134" s="207"/>
    </row>
    <row r="1135" spans="1:23" x14ac:dyDescent="0.35">
      <c r="A1135" s="199"/>
      <c r="B1135" s="200"/>
      <c r="C1135" s="200"/>
      <c r="D1135" s="200"/>
      <c r="E1135" s="199"/>
      <c r="F1135" s="199"/>
      <c r="G1135" s="199"/>
      <c r="H1135" s="199"/>
      <c r="I1135" s="201"/>
      <c r="J1135" s="201"/>
      <c r="K1135" s="50"/>
      <c r="L1135" s="202"/>
      <c r="M1135" s="202"/>
      <c r="N1135" s="204">
        <f>SUM(tblNov[[#This Row],['# of Students (Boys) - عدد الطلاب]:['# of Students (Girls) - عدد الطالبات]])</f>
        <v>0</v>
      </c>
      <c r="O1135" s="114"/>
      <c r="P1135" s="202"/>
      <c r="Q1135" s="203"/>
      <c r="R1135" s="205">
        <f>SUM(tblNov[[#This Row],['# of Teachers/Staff (Male) - عدد المدرسين/الطاقم الإداري (ذكور)]:['# of Teachers/Staff (Female) - عدد المدرسات/الطاقم الإدراي (إناث)]])</f>
        <v>0</v>
      </c>
      <c r="S1135" s="206" t="e">
        <f>INDEX(Org_list!$D$2:$D$353,MATCH(tblNov[[#This Row],[Organization Name - إسم المنظمة]],Org_list!$B$2:$B$353,0))</f>
        <v>#N/A</v>
      </c>
      <c r="T1135" s="199"/>
      <c r="U1135" s="199"/>
      <c r="V1135" s="25"/>
      <c r="W1135" s="207"/>
    </row>
    <row r="1136" spans="1:23" x14ac:dyDescent="0.35">
      <c r="A1136" s="199"/>
      <c r="B1136" s="200"/>
      <c r="C1136" s="200"/>
      <c r="D1136" s="200"/>
      <c r="E1136" s="199"/>
      <c r="F1136" s="199"/>
      <c r="G1136" s="199"/>
      <c r="H1136" s="199"/>
      <c r="I1136" s="201"/>
      <c r="J1136" s="201"/>
      <c r="K1136" s="50"/>
      <c r="L1136" s="202"/>
      <c r="M1136" s="202"/>
      <c r="N1136" s="204">
        <f>SUM(tblNov[[#This Row],['# of Students (Boys) - عدد الطلاب]:['# of Students (Girls) - عدد الطالبات]])</f>
        <v>0</v>
      </c>
      <c r="O1136" s="114"/>
      <c r="P1136" s="202"/>
      <c r="Q1136" s="203"/>
      <c r="R1136" s="205">
        <f>SUM(tblNov[[#This Row],['# of Teachers/Staff (Male) - عدد المدرسين/الطاقم الإداري (ذكور)]:['# of Teachers/Staff (Female) - عدد المدرسات/الطاقم الإدراي (إناث)]])</f>
        <v>0</v>
      </c>
      <c r="S1136" s="206" t="e">
        <f>INDEX(Org_list!$D$2:$D$353,MATCH(tblNov[[#This Row],[Organization Name - إسم المنظمة]],Org_list!$B$2:$B$353,0))</f>
        <v>#N/A</v>
      </c>
      <c r="T1136" s="199"/>
      <c r="U1136" s="199"/>
      <c r="V1136" s="25"/>
      <c r="W1136" s="207"/>
    </row>
    <row r="1137" spans="1:23" x14ac:dyDescent="0.35">
      <c r="A1137" s="199"/>
      <c r="B1137" s="200"/>
      <c r="C1137" s="200"/>
      <c r="D1137" s="200"/>
      <c r="E1137" s="199"/>
      <c r="F1137" s="199"/>
      <c r="G1137" s="199"/>
      <c r="H1137" s="199"/>
      <c r="I1137" s="201"/>
      <c r="J1137" s="201"/>
      <c r="K1137" s="50"/>
      <c r="L1137" s="202"/>
      <c r="M1137" s="202"/>
      <c r="N1137" s="204">
        <f>SUM(tblNov[[#This Row],['# of Students (Boys) - عدد الطلاب]:['# of Students (Girls) - عدد الطالبات]])</f>
        <v>0</v>
      </c>
      <c r="O1137" s="114"/>
      <c r="P1137" s="202"/>
      <c r="Q1137" s="203"/>
      <c r="R1137" s="205">
        <f>SUM(tblNov[[#This Row],['# of Teachers/Staff (Male) - عدد المدرسين/الطاقم الإداري (ذكور)]:['# of Teachers/Staff (Female) - عدد المدرسات/الطاقم الإدراي (إناث)]])</f>
        <v>0</v>
      </c>
      <c r="S1137" s="206" t="e">
        <f>INDEX(Org_list!$D$2:$D$353,MATCH(tblNov[[#This Row],[Organization Name - إسم المنظمة]],Org_list!$B$2:$B$353,0))</f>
        <v>#N/A</v>
      </c>
      <c r="T1137" s="199"/>
      <c r="U1137" s="199"/>
      <c r="V1137" s="25"/>
      <c r="W1137" s="207"/>
    </row>
    <row r="1138" spans="1:23" x14ac:dyDescent="0.35">
      <c r="A1138" s="199"/>
      <c r="B1138" s="200"/>
      <c r="C1138" s="200"/>
      <c r="D1138" s="200"/>
      <c r="E1138" s="199"/>
      <c r="F1138" s="199"/>
      <c r="G1138" s="199"/>
      <c r="H1138" s="199"/>
      <c r="I1138" s="201"/>
      <c r="J1138" s="201"/>
      <c r="K1138" s="50"/>
      <c r="L1138" s="202"/>
      <c r="M1138" s="202"/>
      <c r="N1138" s="204">
        <f>SUM(tblNov[[#This Row],['# of Students (Boys) - عدد الطلاب]:['# of Students (Girls) - عدد الطالبات]])</f>
        <v>0</v>
      </c>
      <c r="O1138" s="114"/>
      <c r="P1138" s="202"/>
      <c r="Q1138" s="203"/>
      <c r="R1138" s="205">
        <f>SUM(tblNov[[#This Row],['# of Teachers/Staff (Male) - عدد المدرسين/الطاقم الإداري (ذكور)]:['# of Teachers/Staff (Female) - عدد المدرسات/الطاقم الإدراي (إناث)]])</f>
        <v>0</v>
      </c>
      <c r="S1138" s="206" t="e">
        <f>INDEX(Org_list!$D$2:$D$353,MATCH(tblNov[[#This Row],[Organization Name - إسم المنظمة]],Org_list!$B$2:$B$353,0))</f>
        <v>#N/A</v>
      </c>
      <c r="T1138" s="199"/>
      <c r="U1138" s="199"/>
      <c r="V1138" s="25"/>
      <c r="W1138" s="207"/>
    </row>
    <row r="1139" spans="1:23" x14ac:dyDescent="0.35">
      <c r="A1139" s="199"/>
      <c r="B1139" s="200"/>
      <c r="C1139" s="200"/>
      <c r="D1139" s="200"/>
      <c r="E1139" s="199"/>
      <c r="F1139" s="199"/>
      <c r="G1139" s="199"/>
      <c r="H1139" s="199"/>
      <c r="I1139" s="201"/>
      <c r="J1139" s="201"/>
      <c r="K1139" s="50"/>
      <c r="L1139" s="202"/>
      <c r="M1139" s="202"/>
      <c r="N1139" s="204">
        <f>SUM(tblNov[[#This Row],['# of Students (Boys) - عدد الطلاب]:['# of Students (Girls) - عدد الطالبات]])</f>
        <v>0</v>
      </c>
      <c r="O1139" s="114"/>
      <c r="P1139" s="202"/>
      <c r="Q1139" s="203"/>
      <c r="R1139" s="205">
        <f>SUM(tblNov[[#This Row],['# of Teachers/Staff (Male) - عدد المدرسين/الطاقم الإداري (ذكور)]:['# of Teachers/Staff (Female) - عدد المدرسات/الطاقم الإدراي (إناث)]])</f>
        <v>0</v>
      </c>
      <c r="S1139" s="206" t="e">
        <f>INDEX(Org_list!$D$2:$D$353,MATCH(tblNov[[#This Row],[Organization Name - إسم المنظمة]],Org_list!$B$2:$B$353,0))</f>
        <v>#N/A</v>
      </c>
      <c r="T1139" s="199"/>
      <c r="U1139" s="199"/>
      <c r="V1139" s="25"/>
      <c r="W1139" s="207"/>
    </row>
    <row r="1140" spans="1:23" x14ac:dyDescent="0.35">
      <c r="A1140" s="199"/>
      <c r="B1140" s="200"/>
      <c r="C1140" s="200"/>
      <c r="D1140" s="200"/>
      <c r="E1140" s="199"/>
      <c r="F1140" s="199"/>
      <c r="G1140" s="199"/>
      <c r="H1140" s="199"/>
      <c r="I1140" s="201"/>
      <c r="J1140" s="201"/>
      <c r="K1140" s="50"/>
      <c r="L1140" s="202"/>
      <c r="M1140" s="202"/>
      <c r="N1140" s="204">
        <f>SUM(tblNov[[#This Row],['# of Students (Boys) - عدد الطلاب]:['# of Students (Girls) - عدد الطالبات]])</f>
        <v>0</v>
      </c>
      <c r="O1140" s="114"/>
      <c r="P1140" s="202"/>
      <c r="Q1140" s="203"/>
      <c r="R1140" s="205">
        <f>SUM(tblNov[[#This Row],['# of Teachers/Staff (Male) - عدد المدرسين/الطاقم الإداري (ذكور)]:['# of Teachers/Staff (Female) - عدد المدرسات/الطاقم الإدراي (إناث)]])</f>
        <v>0</v>
      </c>
      <c r="S1140" s="206" t="e">
        <f>INDEX(Org_list!$D$2:$D$353,MATCH(tblNov[[#This Row],[Organization Name - إسم المنظمة]],Org_list!$B$2:$B$353,0))</f>
        <v>#N/A</v>
      </c>
      <c r="T1140" s="199"/>
      <c r="U1140" s="199"/>
      <c r="V1140" s="25"/>
      <c r="W1140" s="207"/>
    </row>
    <row r="1141" spans="1:23" x14ac:dyDescent="0.35">
      <c r="A1141" s="199"/>
      <c r="B1141" s="200"/>
      <c r="C1141" s="200"/>
      <c r="D1141" s="200"/>
      <c r="E1141" s="199"/>
      <c r="F1141" s="199"/>
      <c r="G1141" s="199"/>
      <c r="H1141" s="199"/>
      <c r="I1141" s="201"/>
      <c r="J1141" s="201"/>
      <c r="K1141" s="50"/>
      <c r="L1141" s="202"/>
      <c r="M1141" s="202"/>
      <c r="N1141" s="204">
        <f>SUM(tblNov[[#This Row],['# of Students (Boys) - عدد الطلاب]:['# of Students (Girls) - عدد الطالبات]])</f>
        <v>0</v>
      </c>
      <c r="O1141" s="114"/>
      <c r="P1141" s="202"/>
      <c r="Q1141" s="203"/>
      <c r="R1141" s="205">
        <f>SUM(tblNov[[#This Row],['# of Teachers/Staff (Male) - عدد المدرسين/الطاقم الإداري (ذكور)]:['# of Teachers/Staff (Female) - عدد المدرسات/الطاقم الإدراي (إناث)]])</f>
        <v>0</v>
      </c>
      <c r="S1141" s="206" t="e">
        <f>INDEX(Org_list!$D$2:$D$353,MATCH(tblNov[[#This Row],[Organization Name - إسم المنظمة]],Org_list!$B$2:$B$353,0))</f>
        <v>#N/A</v>
      </c>
      <c r="T1141" s="199"/>
      <c r="U1141" s="199"/>
      <c r="V1141" s="25"/>
      <c r="W1141" s="207"/>
    </row>
    <row r="1142" spans="1:23" x14ac:dyDescent="0.35">
      <c r="A1142" s="199"/>
      <c r="B1142" s="200"/>
      <c r="C1142" s="200"/>
      <c r="D1142" s="200"/>
      <c r="E1142" s="199"/>
      <c r="F1142" s="199"/>
      <c r="G1142" s="199"/>
      <c r="H1142" s="199"/>
      <c r="I1142" s="201"/>
      <c r="J1142" s="201"/>
      <c r="K1142" s="50"/>
      <c r="L1142" s="202"/>
      <c r="M1142" s="202"/>
      <c r="N1142" s="204">
        <f>SUM(tblNov[[#This Row],['# of Students (Boys) - عدد الطلاب]:['# of Students (Girls) - عدد الطالبات]])</f>
        <v>0</v>
      </c>
      <c r="O1142" s="114"/>
      <c r="P1142" s="202"/>
      <c r="Q1142" s="203"/>
      <c r="R1142" s="205">
        <f>SUM(tblNov[[#This Row],['# of Teachers/Staff (Male) - عدد المدرسين/الطاقم الإداري (ذكور)]:['# of Teachers/Staff (Female) - عدد المدرسات/الطاقم الإدراي (إناث)]])</f>
        <v>0</v>
      </c>
      <c r="S1142" s="206" t="e">
        <f>INDEX(Org_list!$D$2:$D$353,MATCH(tblNov[[#This Row],[Organization Name - إسم المنظمة]],Org_list!$B$2:$B$353,0))</f>
        <v>#N/A</v>
      </c>
      <c r="T1142" s="199"/>
      <c r="U1142" s="199"/>
      <c r="V1142" s="25"/>
      <c r="W1142" s="207"/>
    </row>
    <row r="1143" spans="1:23" x14ac:dyDescent="0.35">
      <c r="A1143" s="199"/>
      <c r="B1143" s="200"/>
      <c r="C1143" s="200"/>
      <c r="D1143" s="200"/>
      <c r="E1143" s="199"/>
      <c r="F1143" s="199"/>
      <c r="G1143" s="199"/>
      <c r="H1143" s="199"/>
      <c r="I1143" s="201"/>
      <c r="J1143" s="201"/>
      <c r="K1143" s="50"/>
      <c r="L1143" s="202"/>
      <c r="M1143" s="202"/>
      <c r="N1143" s="204">
        <f>SUM(tblNov[[#This Row],['# of Students (Boys) - عدد الطلاب]:['# of Students (Girls) - عدد الطالبات]])</f>
        <v>0</v>
      </c>
      <c r="O1143" s="114"/>
      <c r="P1143" s="202"/>
      <c r="Q1143" s="203"/>
      <c r="R1143" s="205">
        <f>SUM(tblNov[[#This Row],['# of Teachers/Staff (Male) - عدد المدرسين/الطاقم الإداري (ذكور)]:['# of Teachers/Staff (Female) - عدد المدرسات/الطاقم الإدراي (إناث)]])</f>
        <v>0</v>
      </c>
      <c r="S1143" s="206" t="e">
        <f>INDEX(Org_list!$D$2:$D$353,MATCH(tblNov[[#This Row],[Organization Name - إسم المنظمة]],Org_list!$B$2:$B$353,0))</f>
        <v>#N/A</v>
      </c>
      <c r="T1143" s="199"/>
      <c r="U1143" s="199"/>
      <c r="V1143" s="25"/>
      <c r="W1143" s="207"/>
    </row>
    <row r="1144" spans="1:23" x14ac:dyDescent="0.35">
      <c r="A1144" s="199"/>
      <c r="B1144" s="200"/>
      <c r="C1144" s="200"/>
      <c r="D1144" s="200"/>
      <c r="E1144" s="199"/>
      <c r="F1144" s="199"/>
      <c r="G1144" s="199"/>
      <c r="H1144" s="199"/>
      <c r="I1144" s="201"/>
      <c r="J1144" s="201"/>
      <c r="K1144" s="50"/>
      <c r="L1144" s="202"/>
      <c r="M1144" s="202"/>
      <c r="N1144" s="204">
        <f>SUM(tblNov[[#This Row],['# of Students (Boys) - عدد الطلاب]:['# of Students (Girls) - عدد الطالبات]])</f>
        <v>0</v>
      </c>
      <c r="O1144" s="114"/>
      <c r="P1144" s="202"/>
      <c r="Q1144" s="203"/>
      <c r="R1144" s="205">
        <f>SUM(tblNov[[#This Row],['# of Teachers/Staff (Male) - عدد المدرسين/الطاقم الإداري (ذكور)]:['# of Teachers/Staff (Female) - عدد المدرسات/الطاقم الإدراي (إناث)]])</f>
        <v>0</v>
      </c>
      <c r="S1144" s="206" t="e">
        <f>INDEX(Org_list!$D$2:$D$353,MATCH(tblNov[[#This Row],[Organization Name - إسم المنظمة]],Org_list!$B$2:$B$353,0))</f>
        <v>#N/A</v>
      </c>
      <c r="T1144" s="199"/>
      <c r="U1144" s="199"/>
      <c r="V1144" s="25"/>
      <c r="W1144" s="207"/>
    </row>
    <row r="1145" spans="1:23" x14ac:dyDescent="0.35">
      <c r="A1145" s="199"/>
      <c r="B1145" s="200"/>
      <c r="C1145" s="200"/>
      <c r="D1145" s="200"/>
      <c r="E1145" s="199"/>
      <c r="F1145" s="199"/>
      <c r="G1145" s="199"/>
      <c r="H1145" s="199"/>
      <c r="I1145" s="201"/>
      <c r="J1145" s="201"/>
      <c r="K1145" s="50"/>
      <c r="L1145" s="202"/>
      <c r="M1145" s="202"/>
      <c r="N1145" s="204">
        <f>SUM(tblNov[[#This Row],['# of Students (Boys) - عدد الطلاب]:['# of Students (Girls) - عدد الطالبات]])</f>
        <v>0</v>
      </c>
      <c r="O1145" s="114"/>
      <c r="P1145" s="202"/>
      <c r="Q1145" s="203"/>
      <c r="R1145" s="205">
        <f>SUM(tblNov[[#This Row],['# of Teachers/Staff (Male) - عدد المدرسين/الطاقم الإداري (ذكور)]:['# of Teachers/Staff (Female) - عدد المدرسات/الطاقم الإدراي (إناث)]])</f>
        <v>0</v>
      </c>
      <c r="S1145" s="206" t="e">
        <f>INDEX(Org_list!$D$2:$D$353,MATCH(tblNov[[#This Row],[Organization Name - إسم المنظمة]],Org_list!$B$2:$B$353,0))</f>
        <v>#N/A</v>
      </c>
      <c r="T1145" s="199"/>
      <c r="U1145" s="199"/>
      <c r="V1145" s="25"/>
      <c r="W1145" s="207"/>
    </row>
    <row r="1146" spans="1:23" x14ac:dyDescent="0.35">
      <c r="A1146" s="199"/>
      <c r="B1146" s="200"/>
      <c r="C1146" s="200"/>
      <c r="D1146" s="200"/>
      <c r="E1146" s="199"/>
      <c r="F1146" s="199"/>
      <c r="G1146" s="199"/>
      <c r="H1146" s="199"/>
      <c r="I1146" s="201"/>
      <c r="J1146" s="201"/>
      <c r="K1146" s="50"/>
      <c r="L1146" s="202"/>
      <c r="M1146" s="202"/>
      <c r="N1146" s="204">
        <f>SUM(tblNov[[#This Row],['# of Students (Boys) - عدد الطلاب]:['# of Students (Girls) - عدد الطالبات]])</f>
        <v>0</v>
      </c>
      <c r="O1146" s="114"/>
      <c r="P1146" s="202"/>
      <c r="Q1146" s="203"/>
      <c r="R1146" s="205">
        <f>SUM(tblNov[[#This Row],['# of Teachers/Staff (Male) - عدد المدرسين/الطاقم الإداري (ذكور)]:['# of Teachers/Staff (Female) - عدد المدرسات/الطاقم الإدراي (إناث)]])</f>
        <v>0</v>
      </c>
      <c r="S1146" s="206" t="e">
        <f>INDEX(Org_list!$D$2:$D$353,MATCH(tblNov[[#This Row],[Organization Name - إسم المنظمة]],Org_list!$B$2:$B$353,0))</f>
        <v>#N/A</v>
      </c>
      <c r="T1146" s="199"/>
      <c r="U1146" s="199"/>
      <c r="V1146" s="25"/>
      <c r="W1146" s="207"/>
    </row>
    <row r="1147" spans="1:23" x14ac:dyDescent="0.35">
      <c r="A1147" s="199"/>
      <c r="B1147" s="200"/>
      <c r="C1147" s="200"/>
      <c r="D1147" s="200"/>
      <c r="E1147" s="199"/>
      <c r="F1147" s="199"/>
      <c r="G1147" s="199"/>
      <c r="H1147" s="199"/>
      <c r="I1147" s="201"/>
      <c r="J1147" s="201"/>
      <c r="K1147" s="50"/>
      <c r="L1147" s="202"/>
      <c r="M1147" s="202"/>
      <c r="N1147" s="204">
        <f>SUM(tblNov[[#This Row],['# of Students (Boys) - عدد الطلاب]:['# of Students (Girls) - عدد الطالبات]])</f>
        <v>0</v>
      </c>
      <c r="O1147" s="114"/>
      <c r="P1147" s="202"/>
      <c r="Q1147" s="203"/>
      <c r="R1147" s="205">
        <f>SUM(tblNov[[#This Row],['# of Teachers/Staff (Male) - عدد المدرسين/الطاقم الإداري (ذكور)]:['# of Teachers/Staff (Female) - عدد المدرسات/الطاقم الإدراي (إناث)]])</f>
        <v>0</v>
      </c>
      <c r="S1147" s="206" t="e">
        <f>INDEX(Org_list!$D$2:$D$353,MATCH(tblNov[[#This Row],[Organization Name - إسم المنظمة]],Org_list!$B$2:$B$353,0))</f>
        <v>#N/A</v>
      </c>
      <c r="T1147" s="199"/>
      <c r="U1147" s="199"/>
      <c r="V1147" s="25"/>
      <c r="W1147" s="207"/>
    </row>
    <row r="1148" spans="1:23" x14ac:dyDescent="0.35">
      <c r="A1148" s="199"/>
      <c r="B1148" s="200"/>
      <c r="C1148" s="200"/>
      <c r="D1148" s="200"/>
      <c r="E1148" s="199"/>
      <c r="F1148" s="199"/>
      <c r="G1148" s="199"/>
      <c r="H1148" s="199"/>
      <c r="I1148" s="201"/>
      <c r="J1148" s="201"/>
      <c r="K1148" s="50"/>
      <c r="L1148" s="202"/>
      <c r="M1148" s="202"/>
      <c r="N1148" s="204">
        <f>SUM(tblNov[[#This Row],['# of Students (Boys) - عدد الطلاب]:['# of Students (Girls) - عدد الطالبات]])</f>
        <v>0</v>
      </c>
      <c r="O1148" s="114"/>
      <c r="P1148" s="202"/>
      <c r="Q1148" s="203"/>
      <c r="R1148" s="205">
        <f>SUM(tblNov[[#This Row],['# of Teachers/Staff (Male) - عدد المدرسين/الطاقم الإداري (ذكور)]:['# of Teachers/Staff (Female) - عدد المدرسات/الطاقم الإدراي (إناث)]])</f>
        <v>0</v>
      </c>
      <c r="S1148" s="206" t="e">
        <f>INDEX(Org_list!$D$2:$D$353,MATCH(tblNov[[#This Row],[Organization Name - إسم المنظمة]],Org_list!$B$2:$B$353,0))</f>
        <v>#N/A</v>
      </c>
      <c r="T1148" s="199"/>
      <c r="U1148" s="199"/>
      <c r="V1148" s="25"/>
      <c r="W1148" s="207"/>
    </row>
    <row r="1149" spans="1:23" x14ac:dyDescent="0.35">
      <c r="A1149" s="199"/>
      <c r="B1149" s="200"/>
      <c r="C1149" s="200"/>
      <c r="D1149" s="200"/>
      <c r="E1149" s="199"/>
      <c r="F1149" s="199"/>
      <c r="G1149" s="199"/>
      <c r="H1149" s="199"/>
      <c r="I1149" s="201"/>
      <c r="J1149" s="201"/>
      <c r="K1149" s="50"/>
      <c r="L1149" s="202"/>
      <c r="M1149" s="202"/>
      <c r="N1149" s="204">
        <f>SUM(tblNov[[#This Row],['# of Students (Boys) - عدد الطلاب]:['# of Students (Girls) - عدد الطالبات]])</f>
        <v>0</v>
      </c>
      <c r="O1149" s="114"/>
      <c r="P1149" s="202"/>
      <c r="Q1149" s="203"/>
      <c r="R1149" s="205">
        <f>SUM(tblNov[[#This Row],['# of Teachers/Staff (Male) - عدد المدرسين/الطاقم الإداري (ذكور)]:['# of Teachers/Staff (Female) - عدد المدرسات/الطاقم الإدراي (إناث)]])</f>
        <v>0</v>
      </c>
      <c r="S1149" s="206" t="e">
        <f>INDEX(Org_list!$D$2:$D$353,MATCH(tblNov[[#This Row],[Organization Name - إسم المنظمة]],Org_list!$B$2:$B$353,0))</f>
        <v>#N/A</v>
      </c>
      <c r="T1149" s="199"/>
      <c r="U1149" s="199"/>
      <c r="V1149" s="25"/>
      <c r="W1149" s="207"/>
    </row>
    <row r="1150" spans="1:23" x14ac:dyDescent="0.35">
      <c r="A1150" s="199"/>
      <c r="B1150" s="200"/>
      <c r="C1150" s="200"/>
      <c r="D1150" s="200"/>
      <c r="E1150" s="199"/>
      <c r="F1150" s="199"/>
      <c r="G1150" s="199"/>
      <c r="H1150" s="199"/>
      <c r="I1150" s="201"/>
      <c r="J1150" s="201"/>
      <c r="K1150" s="50"/>
      <c r="L1150" s="202"/>
      <c r="M1150" s="202"/>
      <c r="N1150" s="204">
        <f>SUM(tblNov[[#This Row],['# of Students (Boys) - عدد الطلاب]:['# of Students (Girls) - عدد الطالبات]])</f>
        <v>0</v>
      </c>
      <c r="O1150" s="114"/>
      <c r="P1150" s="202"/>
      <c r="Q1150" s="203"/>
      <c r="R1150" s="205">
        <f>SUM(tblNov[[#This Row],['# of Teachers/Staff (Male) - عدد المدرسين/الطاقم الإداري (ذكور)]:['# of Teachers/Staff (Female) - عدد المدرسات/الطاقم الإدراي (إناث)]])</f>
        <v>0</v>
      </c>
      <c r="S1150" s="206" t="e">
        <f>INDEX(Org_list!$D$2:$D$353,MATCH(tblNov[[#This Row],[Organization Name - إسم المنظمة]],Org_list!$B$2:$B$353,0))</f>
        <v>#N/A</v>
      </c>
      <c r="T1150" s="199"/>
      <c r="U1150" s="199"/>
      <c r="V1150" s="25"/>
      <c r="W1150" s="207"/>
    </row>
    <row r="1151" spans="1:23" x14ac:dyDescent="0.35">
      <c r="A1151" s="199"/>
      <c r="B1151" s="200"/>
      <c r="C1151" s="200"/>
      <c r="D1151" s="200"/>
      <c r="E1151" s="199"/>
      <c r="F1151" s="199"/>
      <c r="G1151" s="199"/>
      <c r="H1151" s="199"/>
      <c r="I1151" s="201"/>
      <c r="J1151" s="201"/>
      <c r="K1151" s="50"/>
      <c r="L1151" s="202"/>
      <c r="M1151" s="202"/>
      <c r="N1151" s="204">
        <f>SUM(tblNov[[#This Row],['# of Students (Boys) - عدد الطلاب]:['# of Students (Girls) - عدد الطالبات]])</f>
        <v>0</v>
      </c>
      <c r="O1151" s="114"/>
      <c r="P1151" s="202"/>
      <c r="Q1151" s="203"/>
      <c r="R1151" s="205">
        <f>SUM(tblNov[[#This Row],['# of Teachers/Staff (Male) - عدد المدرسين/الطاقم الإداري (ذكور)]:['# of Teachers/Staff (Female) - عدد المدرسات/الطاقم الإدراي (إناث)]])</f>
        <v>0</v>
      </c>
      <c r="S1151" s="206" t="e">
        <f>INDEX(Org_list!$D$2:$D$353,MATCH(tblNov[[#This Row],[Organization Name - إسم المنظمة]],Org_list!$B$2:$B$353,0))</f>
        <v>#N/A</v>
      </c>
      <c r="T1151" s="199"/>
      <c r="U1151" s="199"/>
      <c r="V1151" s="25"/>
      <c r="W1151" s="207"/>
    </row>
    <row r="1152" spans="1:23" x14ac:dyDescent="0.35">
      <c r="A1152" s="199"/>
      <c r="B1152" s="200"/>
      <c r="C1152" s="200"/>
      <c r="D1152" s="200"/>
      <c r="E1152" s="199"/>
      <c r="F1152" s="199"/>
      <c r="G1152" s="199"/>
      <c r="H1152" s="199"/>
      <c r="I1152" s="201"/>
      <c r="J1152" s="201"/>
      <c r="K1152" s="50"/>
      <c r="L1152" s="202"/>
      <c r="M1152" s="202"/>
      <c r="N1152" s="204">
        <f>SUM(tblNov[[#This Row],['# of Students (Boys) - عدد الطلاب]:['# of Students (Girls) - عدد الطالبات]])</f>
        <v>0</v>
      </c>
      <c r="O1152" s="114"/>
      <c r="P1152" s="202"/>
      <c r="Q1152" s="203"/>
      <c r="R1152" s="205">
        <f>SUM(tblNov[[#This Row],['# of Teachers/Staff (Male) - عدد المدرسين/الطاقم الإداري (ذكور)]:['# of Teachers/Staff (Female) - عدد المدرسات/الطاقم الإدراي (إناث)]])</f>
        <v>0</v>
      </c>
      <c r="S1152" s="206" t="e">
        <f>INDEX(Org_list!$D$2:$D$353,MATCH(tblNov[[#This Row],[Organization Name - إسم المنظمة]],Org_list!$B$2:$B$353,0))</f>
        <v>#N/A</v>
      </c>
      <c r="T1152" s="199"/>
      <c r="U1152" s="199"/>
      <c r="V1152" s="25"/>
      <c r="W1152" s="207"/>
    </row>
    <row r="1153" spans="1:23" x14ac:dyDescent="0.35">
      <c r="A1153" s="199"/>
      <c r="B1153" s="200"/>
      <c r="C1153" s="200"/>
      <c r="D1153" s="200"/>
      <c r="E1153" s="199"/>
      <c r="F1153" s="199"/>
      <c r="G1153" s="199"/>
      <c r="H1153" s="199"/>
      <c r="I1153" s="201"/>
      <c r="J1153" s="201"/>
      <c r="K1153" s="50"/>
      <c r="L1153" s="202"/>
      <c r="M1153" s="202"/>
      <c r="N1153" s="204">
        <f>SUM(tblNov[[#This Row],['# of Students (Boys) - عدد الطلاب]:['# of Students (Girls) - عدد الطالبات]])</f>
        <v>0</v>
      </c>
      <c r="O1153" s="114"/>
      <c r="P1153" s="202"/>
      <c r="Q1153" s="203"/>
      <c r="R1153" s="205">
        <f>SUM(tblNov[[#This Row],['# of Teachers/Staff (Male) - عدد المدرسين/الطاقم الإداري (ذكور)]:['# of Teachers/Staff (Female) - عدد المدرسات/الطاقم الإدراي (إناث)]])</f>
        <v>0</v>
      </c>
      <c r="S1153" s="206" t="e">
        <f>INDEX(Org_list!$D$2:$D$353,MATCH(tblNov[[#This Row],[Organization Name - إسم المنظمة]],Org_list!$B$2:$B$353,0))</f>
        <v>#N/A</v>
      </c>
      <c r="T1153" s="199"/>
      <c r="U1153" s="199"/>
      <c r="V1153" s="25"/>
      <c r="W1153" s="207"/>
    </row>
    <row r="1154" spans="1:23" x14ac:dyDescent="0.35">
      <c r="A1154" s="199"/>
      <c r="B1154" s="200"/>
      <c r="C1154" s="200"/>
      <c r="D1154" s="200"/>
      <c r="E1154" s="199"/>
      <c r="F1154" s="199"/>
      <c r="G1154" s="199"/>
      <c r="H1154" s="199"/>
      <c r="I1154" s="201"/>
      <c r="J1154" s="201"/>
      <c r="K1154" s="50"/>
      <c r="L1154" s="202"/>
      <c r="M1154" s="202"/>
      <c r="N1154" s="204">
        <f>SUM(tblNov[[#This Row],['# of Students (Boys) - عدد الطلاب]:['# of Students (Girls) - عدد الطالبات]])</f>
        <v>0</v>
      </c>
      <c r="O1154" s="114"/>
      <c r="P1154" s="202"/>
      <c r="Q1154" s="203"/>
      <c r="R1154" s="205">
        <f>SUM(tblNov[[#This Row],['# of Teachers/Staff (Male) - عدد المدرسين/الطاقم الإداري (ذكور)]:['# of Teachers/Staff (Female) - عدد المدرسات/الطاقم الإدراي (إناث)]])</f>
        <v>0</v>
      </c>
      <c r="S1154" s="206" t="e">
        <f>INDEX(Org_list!$D$2:$D$353,MATCH(tblNov[[#This Row],[Organization Name - إسم المنظمة]],Org_list!$B$2:$B$353,0))</f>
        <v>#N/A</v>
      </c>
      <c r="T1154" s="199"/>
      <c r="U1154" s="199"/>
      <c r="V1154" s="25"/>
      <c r="W1154" s="207"/>
    </row>
    <row r="1155" spans="1:23" x14ac:dyDescent="0.35">
      <c r="A1155" s="199"/>
      <c r="B1155" s="200"/>
      <c r="C1155" s="200"/>
      <c r="D1155" s="200"/>
      <c r="E1155" s="199"/>
      <c r="F1155" s="199"/>
      <c r="G1155" s="199"/>
      <c r="H1155" s="199"/>
      <c r="I1155" s="201"/>
      <c r="J1155" s="201"/>
      <c r="K1155" s="50"/>
      <c r="L1155" s="202"/>
      <c r="M1155" s="202"/>
      <c r="N1155" s="204">
        <f>SUM(tblNov[[#This Row],['# of Students (Boys) - عدد الطلاب]:['# of Students (Girls) - عدد الطالبات]])</f>
        <v>0</v>
      </c>
      <c r="O1155" s="114"/>
      <c r="P1155" s="202"/>
      <c r="Q1155" s="203"/>
      <c r="R1155" s="205">
        <f>SUM(tblNov[[#This Row],['# of Teachers/Staff (Male) - عدد المدرسين/الطاقم الإداري (ذكور)]:['# of Teachers/Staff (Female) - عدد المدرسات/الطاقم الإدراي (إناث)]])</f>
        <v>0</v>
      </c>
      <c r="S1155" s="206" t="e">
        <f>INDEX(Org_list!$D$2:$D$353,MATCH(tblNov[[#This Row],[Organization Name - إسم المنظمة]],Org_list!$B$2:$B$353,0))</f>
        <v>#N/A</v>
      </c>
      <c r="T1155" s="199"/>
      <c r="U1155" s="199"/>
      <c r="V1155" s="25"/>
      <c r="W1155" s="207"/>
    </row>
    <row r="1156" spans="1:23" x14ac:dyDescent="0.35">
      <c r="A1156" s="199"/>
      <c r="B1156" s="200"/>
      <c r="C1156" s="200"/>
      <c r="D1156" s="200"/>
      <c r="E1156" s="199"/>
      <c r="F1156" s="199"/>
      <c r="G1156" s="199"/>
      <c r="H1156" s="199"/>
      <c r="I1156" s="201"/>
      <c r="J1156" s="201"/>
      <c r="K1156" s="50"/>
      <c r="L1156" s="202"/>
      <c r="M1156" s="202"/>
      <c r="N1156" s="204">
        <f>SUM(tblNov[[#This Row],['# of Students (Boys) - عدد الطلاب]:['# of Students (Girls) - عدد الطالبات]])</f>
        <v>0</v>
      </c>
      <c r="O1156" s="114"/>
      <c r="P1156" s="202"/>
      <c r="Q1156" s="203"/>
      <c r="R1156" s="205">
        <f>SUM(tblNov[[#This Row],['# of Teachers/Staff (Male) - عدد المدرسين/الطاقم الإداري (ذكور)]:['# of Teachers/Staff (Female) - عدد المدرسات/الطاقم الإدراي (إناث)]])</f>
        <v>0</v>
      </c>
      <c r="S1156" s="206" t="e">
        <f>INDEX(Org_list!$D$2:$D$353,MATCH(tblNov[[#This Row],[Organization Name - إسم المنظمة]],Org_list!$B$2:$B$353,0))</f>
        <v>#N/A</v>
      </c>
      <c r="T1156" s="199"/>
      <c r="U1156" s="199"/>
      <c r="V1156" s="25"/>
      <c r="W1156" s="207"/>
    </row>
    <row r="1157" spans="1:23" x14ac:dyDescent="0.35">
      <c r="A1157" s="199"/>
      <c r="B1157" s="200"/>
      <c r="C1157" s="200"/>
      <c r="D1157" s="200"/>
      <c r="E1157" s="199"/>
      <c r="F1157" s="199"/>
      <c r="G1157" s="199"/>
      <c r="H1157" s="199"/>
      <c r="I1157" s="201"/>
      <c r="J1157" s="201"/>
      <c r="K1157" s="50"/>
      <c r="L1157" s="202"/>
      <c r="M1157" s="202"/>
      <c r="N1157" s="204">
        <f>SUM(tblNov[[#This Row],['# of Students (Boys) - عدد الطلاب]:['# of Students (Girls) - عدد الطالبات]])</f>
        <v>0</v>
      </c>
      <c r="O1157" s="114"/>
      <c r="P1157" s="202"/>
      <c r="Q1157" s="203"/>
      <c r="R1157" s="205">
        <f>SUM(tblNov[[#This Row],['# of Teachers/Staff (Male) - عدد المدرسين/الطاقم الإداري (ذكور)]:['# of Teachers/Staff (Female) - عدد المدرسات/الطاقم الإدراي (إناث)]])</f>
        <v>0</v>
      </c>
      <c r="S1157" s="206" t="e">
        <f>INDEX(Org_list!$D$2:$D$353,MATCH(tblNov[[#This Row],[Organization Name - إسم المنظمة]],Org_list!$B$2:$B$353,0))</f>
        <v>#N/A</v>
      </c>
      <c r="T1157" s="199"/>
      <c r="U1157" s="199"/>
      <c r="V1157" s="25"/>
      <c r="W1157" s="207"/>
    </row>
    <row r="1158" spans="1:23" x14ac:dyDescent="0.35">
      <c r="A1158" s="199"/>
      <c r="B1158" s="200"/>
      <c r="C1158" s="200"/>
      <c r="D1158" s="200"/>
      <c r="E1158" s="199"/>
      <c r="F1158" s="199"/>
      <c r="G1158" s="199"/>
      <c r="H1158" s="199"/>
      <c r="I1158" s="201"/>
      <c r="J1158" s="201"/>
      <c r="K1158" s="50"/>
      <c r="L1158" s="202"/>
      <c r="M1158" s="202"/>
      <c r="N1158" s="204">
        <f>SUM(tblNov[[#This Row],['# of Students (Boys) - عدد الطلاب]:['# of Students (Girls) - عدد الطالبات]])</f>
        <v>0</v>
      </c>
      <c r="O1158" s="114"/>
      <c r="P1158" s="202"/>
      <c r="Q1158" s="203"/>
      <c r="R1158" s="205">
        <f>SUM(tblNov[[#This Row],['# of Teachers/Staff (Male) - عدد المدرسين/الطاقم الإداري (ذكور)]:['# of Teachers/Staff (Female) - عدد المدرسات/الطاقم الإدراي (إناث)]])</f>
        <v>0</v>
      </c>
      <c r="S1158" s="206" t="e">
        <f>INDEX(Org_list!$D$2:$D$353,MATCH(tblNov[[#This Row],[Organization Name - إسم المنظمة]],Org_list!$B$2:$B$353,0))</f>
        <v>#N/A</v>
      </c>
      <c r="T1158" s="199"/>
      <c r="U1158" s="199"/>
      <c r="V1158" s="25"/>
      <c r="W1158" s="207"/>
    </row>
    <row r="1159" spans="1:23" x14ac:dyDescent="0.35">
      <c r="A1159" s="199"/>
      <c r="B1159" s="200"/>
      <c r="C1159" s="200"/>
      <c r="D1159" s="200"/>
      <c r="E1159" s="199"/>
      <c r="F1159" s="199"/>
      <c r="G1159" s="199"/>
      <c r="H1159" s="199"/>
      <c r="I1159" s="201"/>
      <c r="J1159" s="201"/>
      <c r="K1159" s="50"/>
      <c r="L1159" s="202"/>
      <c r="M1159" s="202"/>
      <c r="N1159" s="204">
        <f>SUM(tblNov[[#This Row],['# of Students (Boys) - عدد الطلاب]:['# of Students (Girls) - عدد الطالبات]])</f>
        <v>0</v>
      </c>
      <c r="O1159" s="114"/>
      <c r="P1159" s="202"/>
      <c r="Q1159" s="203"/>
      <c r="R1159" s="205">
        <f>SUM(tblNov[[#This Row],['# of Teachers/Staff (Male) - عدد المدرسين/الطاقم الإداري (ذكور)]:['# of Teachers/Staff (Female) - عدد المدرسات/الطاقم الإدراي (إناث)]])</f>
        <v>0</v>
      </c>
      <c r="S1159" s="206" t="e">
        <f>INDEX(Org_list!$D$2:$D$353,MATCH(tblNov[[#This Row],[Organization Name - إسم المنظمة]],Org_list!$B$2:$B$353,0))</f>
        <v>#N/A</v>
      </c>
      <c r="T1159" s="199"/>
      <c r="U1159" s="199"/>
      <c r="V1159" s="25"/>
      <c r="W1159" s="207"/>
    </row>
    <row r="1160" spans="1:23" x14ac:dyDescent="0.35">
      <c r="A1160" s="199"/>
      <c r="B1160" s="200"/>
      <c r="C1160" s="200"/>
      <c r="D1160" s="200"/>
      <c r="E1160" s="199"/>
      <c r="F1160" s="199"/>
      <c r="G1160" s="199"/>
      <c r="H1160" s="199"/>
      <c r="I1160" s="201"/>
      <c r="J1160" s="201"/>
      <c r="K1160" s="50"/>
      <c r="L1160" s="202"/>
      <c r="M1160" s="202"/>
      <c r="N1160" s="204">
        <f>SUM(tblNov[[#This Row],['# of Students (Boys) - عدد الطلاب]:['# of Students (Girls) - عدد الطالبات]])</f>
        <v>0</v>
      </c>
      <c r="O1160" s="114"/>
      <c r="P1160" s="202"/>
      <c r="Q1160" s="203"/>
      <c r="R1160" s="205">
        <f>SUM(tblNov[[#This Row],['# of Teachers/Staff (Male) - عدد المدرسين/الطاقم الإداري (ذكور)]:['# of Teachers/Staff (Female) - عدد المدرسات/الطاقم الإدراي (إناث)]])</f>
        <v>0</v>
      </c>
      <c r="S1160" s="206" t="e">
        <f>INDEX(Org_list!$D$2:$D$353,MATCH(tblNov[[#This Row],[Organization Name - إسم المنظمة]],Org_list!$B$2:$B$353,0))</f>
        <v>#N/A</v>
      </c>
      <c r="T1160" s="199"/>
      <c r="U1160" s="199"/>
      <c r="V1160" s="25"/>
      <c r="W1160" s="207"/>
    </row>
    <row r="1161" spans="1:23" x14ac:dyDescent="0.35">
      <c r="A1161" s="199"/>
      <c r="B1161" s="200"/>
      <c r="C1161" s="200"/>
      <c r="D1161" s="200"/>
      <c r="E1161" s="199"/>
      <c r="F1161" s="199"/>
      <c r="G1161" s="199"/>
      <c r="H1161" s="199"/>
      <c r="I1161" s="201"/>
      <c r="J1161" s="201"/>
      <c r="K1161" s="50"/>
      <c r="L1161" s="202"/>
      <c r="M1161" s="202"/>
      <c r="N1161" s="204">
        <f>SUM(tblNov[[#This Row],['# of Students (Boys) - عدد الطلاب]:['# of Students (Girls) - عدد الطالبات]])</f>
        <v>0</v>
      </c>
      <c r="O1161" s="114"/>
      <c r="P1161" s="202"/>
      <c r="Q1161" s="203"/>
      <c r="R1161" s="205">
        <f>SUM(tblNov[[#This Row],['# of Teachers/Staff (Male) - عدد المدرسين/الطاقم الإداري (ذكور)]:['# of Teachers/Staff (Female) - عدد المدرسات/الطاقم الإدراي (إناث)]])</f>
        <v>0</v>
      </c>
      <c r="S1161" s="206" t="e">
        <f>INDEX(Org_list!$D$2:$D$353,MATCH(tblNov[[#This Row],[Organization Name - إسم المنظمة]],Org_list!$B$2:$B$353,0))</f>
        <v>#N/A</v>
      </c>
      <c r="T1161" s="199"/>
      <c r="U1161" s="199"/>
      <c r="V1161" s="25"/>
      <c r="W1161" s="207"/>
    </row>
    <row r="1162" spans="1:23" x14ac:dyDescent="0.35">
      <c r="A1162" s="199"/>
      <c r="B1162" s="200"/>
      <c r="C1162" s="200"/>
      <c r="D1162" s="200"/>
      <c r="E1162" s="199"/>
      <c r="F1162" s="199"/>
      <c r="G1162" s="199"/>
      <c r="H1162" s="199"/>
      <c r="I1162" s="201"/>
      <c r="J1162" s="201"/>
      <c r="K1162" s="50"/>
      <c r="L1162" s="202"/>
      <c r="M1162" s="202"/>
      <c r="N1162" s="204">
        <f>SUM(tblNov[[#This Row],['# of Students (Boys) - عدد الطلاب]:['# of Students (Girls) - عدد الطالبات]])</f>
        <v>0</v>
      </c>
      <c r="O1162" s="114"/>
      <c r="P1162" s="202"/>
      <c r="Q1162" s="203"/>
      <c r="R1162" s="205">
        <f>SUM(tblNov[[#This Row],['# of Teachers/Staff (Male) - عدد المدرسين/الطاقم الإداري (ذكور)]:['# of Teachers/Staff (Female) - عدد المدرسات/الطاقم الإدراي (إناث)]])</f>
        <v>0</v>
      </c>
      <c r="S1162" s="206" t="e">
        <f>INDEX(Org_list!$D$2:$D$353,MATCH(tblNov[[#This Row],[Organization Name - إسم المنظمة]],Org_list!$B$2:$B$353,0))</f>
        <v>#N/A</v>
      </c>
      <c r="T1162" s="199"/>
      <c r="U1162" s="199"/>
      <c r="V1162" s="25"/>
      <c r="W1162" s="207"/>
    </row>
    <row r="1163" spans="1:23" x14ac:dyDescent="0.35">
      <c r="A1163" s="199"/>
      <c r="B1163" s="200"/>
      <c r="C1163" s="200"/>
      <c r="D1163" s="200"/>
      <c r="E1163" s="199"/>
      <c r="F1163" s="199"/>
      <c r="G1163" s="199"/>
      <c r="H1163" s="199"/>
      <c r="I1163" s="201"/>
      <c r="J1163" s="201"/>
      <c r="K1163" s="50"/>
      <c r="L1163" s="202"/>
      <c r="M1163" s="202"/>
      <c r="N1163" s="204">
        <f>SUM(tblNov[[#This Row],['# of Students (Boys) - عدد الطلاب]:['# of Students (Girls) - عدد الطالبات]])</f>
        <v>0</v>
      </c>
      <c r="O1163" s="114"/>
      <c r="P1163" s="202"/>
      <c r="Q1163" s="203"/>
      <c r="R1163" s="205">
        <f>SUM(tblNov[[#This Row],['# of Teachers/Staff (Male) - عدد المدرسين/الطاقم الإداري (ذكور)]:['# of Teachers/Staff (Female) - عدد المدرسات/الطاقم الإدراي (إناث)]])</f>
        <v>0</v>
      </c>
      <c r="S1163" s="206" t="e">
        <f>INDEX(Org_list!$D$2:$D$353,MATCH(tblNov[[#This Row],[Organization Name - إسم المنظمة]],Org_list!$B$2:$B$353,0))</f>
        <v>#N/A</v>
      </c>
      <c r="T1163" s="199"/>
      <c r="U1163" s="199"/>
      <c r="V1163" s="25"/>
      <c r="W1163" s="207"/>
    </row>
    <row r="1164" spans="1:23" x14ac:dyDescent="0.35">
      <c r="A1164" s="199"/>
      <c r="B1164" s="200"/>
      <c r="C1164" s="200"/>
      <c r="D1164" s="200"/>
      <c r="E1164" s="199"/>
      <c r="F1164" s="199"/>
      <c r="G1164" s="199"/>
      <c r="H1164" s="199"/>
      <c r="I1164" s="201"/>
      <c r="J1164" s="201"/>
      <c r="K1164" s="50"/>
      <c r="L1164" s="202"/>
      <c r="M1164" s="202"/>
      <c r="N1164" s="204">
        <f>SUM(tblNov[[#This Row],['# of Students (Boys) - عدد الطلاب]:['# of Students (Girls) - عدد الطالبات]])</f>
        <v>0</v>
      </c>
      <c r="O1164" s="114"/>
      <c r="P1164" s="202"/>
      <c r="Q1164" s="203"/>
      <c r="R1164" s="205">
        <f>SUM(tblNov[[#This Row],['# of Teachers/Staff (Male) - عدد المدرسين/الطاقم الإداري (ذكور)]:['# of Teachers/Staff (Female) - عدد المدرسات/الطاقم الإدراي (إناث)]])</f>
        <v>0</v>
      </c>
      <c r="S1164" s="206" t="e">
        <f>INDEX(Org_list!$D$2:$D$353,MATCH(tblNov[[#This Row],[Organization Name - إسم المنظمة]],Org_list!$B$2:$B$353,0))</f>
        <v>#N/A</v>
      </c>
      <c r="T1164" s="199"/>
      <c r="U1164" s="199"/>
      <c r="V1164" s="25"/>
      <c r="W1164" s="207"/>
    </row>
    <row r="1165" spans="1:23" x14ac:dyDescent="0.35">
      <c r="A1165" s="199"/>
      <c r="B1165" s="200"/>
      <c r="C1165" s="200"/>
      <c r="D1165" s="200"/>
      <c r="E1165" s="199"/>
      <c r="F1165" s="199"/>
      <c r="G1165" s="199"/>
      <c r="H1165" s="199"/>
      <c r="I1165" s="201"/>
      <c r="J1165" s="201"/>
      <c r="K1165" s="50"/>
      <c r="L1165" s="202"/>
      <c r="M1165" s="202"/>
      <c r="N1165" s="204">
        <f>SUM(tblNov[[#This Row],['# of Students (Boys) - عدد الطلاب]:['# of Students (Girls) - عدد الطالبات]])</f>
        <v>0</v>
      </c>
      <c r="O1165" s="114"/>
      <c r="P1165" s="202"/>
      <c r="Q1165" s="203"/>
      <c r="R1165" s="205">
        <f>SUM(tblNov[[#This Row],['# of Teachers/Staff (Male) - عدد المدرسين/الطاقم الإداري (ذكور)]:['# of Teachers/Staff (Female) - عدد المدرسات/الطاقم الإدراي (إناث)]])</f>
        <v>0</v>
      </c>
      <c r="S1165" s="206" t="e">
        <f>INDEX(Org_list!$D$2:$D$353,MATCH(tblNov[[#This Row],[Organization Name - إسم المنظمة]],Org_list!$B$2:$B$353,0))</f>
        <v>#N/A</v>
      </c>
      <c r="T1165" s="199"/>
      <c r="U1165" s="199"/>
      <c r="V1165" s="25"/>
      <c r="W1165" s="207"/>
    </row>
    <row r="1166" spans="1:23" x14ac:dyDescent="0.35">
      <c r="A1166" s="199"/>
      <c r="B1166" s="200"/>
      <c r="C1166" s="200"/>
      <c r="D1166" s="200"/>
      <c r="E1166" s="199"/>
      <c r="F1166" s="199"/>
      <c r="G1166" s="199"/>
      <c r="H1166" s="199"/>
      <c r="I1166" s="201"/>
      <c r="J1166" s="201"/>
      <c r="K1166" s="50"/>
      <c r="L1166" s="202"/>
      <c r="M1166" s="202"/>
      <c r="N1166" s="204">
        <f>SUM(tblNov[[#This Row],['# of Students (Boys) - عدد الطلاب]:['# of Students (Girls) - عدد الطالبات]])</f>
        <v>0</v>
      </c>
      <c r="O1166" s="114"/>
      <c r="P1166" s="202"/>
      <c r="Q1166" s="203"/>
      <c r="R1166" s="205">
        <f>SUM(tblNov[[#This Row],['# of Teachers/Staff (Male) - عدد المدرسين/الطاقم الإداري (ذكور)]:['# of Teachers/Staff (Female) - عدد المدرسات/الطاقم الإدراي (إناث)]])</f>
        <v>0</v>
      </c>
      <c r="S1166" s="206" t="e">
        <f>INDEX(Org_list!$D$2:$D$353,MATCH(tblNov[[#This Row],[Organization Name - إسم المنظمة]],Org_list!$B$2:$B$353,0))</f>
        <v>#N/A</v>
      </c>
      <c r="T1166" s="199"/>
      <c r="U1166" s="199"/>
      <c r="V1166" s="25"/>
      <c r="W1166" s="207"/>
    </row>
    <row r="1167" spans="1:23" x14ac:dyDescent="0.35">
      <c r="A1167" s="199"/>
      <c r="B1167" s="200"/>
      <c r="C1167" s="200"/>
      <c r="D1167" s="200"/>
      <c r="E1167" s="199"/>
      <c r="F1167" s="199"/>
      <c r="G1167" s="199"/>
      <c r="H1167" s="199"/>
      <c r="I1167" s="201"/>
      <c r="J1167" s="201"/>
      <c r="K1167" s="50"/>
      <c r="L1167" s="202"/>
      <c r="M1167" s="202"/>
      <c r="N1167" s="204">
        <f>SUM(tblNov[[#This Row],['# of Students (Boys) - عدد الطلاب]:['# of Students (Girls) - عدد الطالبات]])</f>
        <v>0</v>
      </c>
      <c r="O1167" s="114"/>
      <c r="P1167" s="202"/>
      <c r="Q1167" s="203"/>
      <c r="R1167" s="205">
        <f>SUM(tblNov[[#This Row],['# of Teachers/Staff (Male) - عدد المدرسين/الطاقم الإداري (ذكور)]:['# of Teachers/Staff (Female) - عدد المدرسات/الطاقم الإدراي (إناث)]])</f>
        <v>0</v>
      </c>
      <c r="S1167" s="206" t="e">
        <f>INDEX(Org_list!$D$2:$D$353,MATCH(tblNov[[#This Row],[Organization Name - إسم المنظمة]],Org_list!$B$2:$B$353,0))</f>
        <v>#N/A</v>
      </c>
      <c r="T1167" s="199"/>
      <c r="U1167" s="199"/>
      <c r="V1167" s="25"/>
      <c r="W1167" s="207"/>
    </row>
    <row r="1168" spans="1:23" x14ac:dyDescent="0.35">
      <c r="A1168" s="199"/>
      <c r="B1168" s="200"/>
      <c r="C1168" s="200"/>
      <c r="D1168" s="200"/>
      <c r="E1168" s="199"/>
      <c r="F1168" s="199"/>
      <c r="G1168" s="199"/>
      <c r="H1168" s="199"/>
      <c r="I1168" s="201"/>
      <c r="J1168" s="201"/>
      <c r="K1168" s="50"/>
      <c r="L1168" s="202"/>
      <c r="M1168" s="202"/>
      <c r="N1168" s="204">
        <f>SUM(tblNov[[#This Row],['# of Students (Boys) - عدد الطلاب]:['# of Students (Girls) - عدد الطالبات]])</f>
        <v>0</v>
      </c>
      <c r="O1168" s="114"/>
      <c r="P1168" s="202"/>
      <c r="Q1168" s="203"/>
      <c r="R1168" s="205">
        <f>SUM(tblNov[[#This Row],['# of Teachers/Staff (Male) - عدد المدرسين/الطاقم الإداري (ذكور)]:['# of Teachers/Staff (Female) - عدد المدرسات/الطاقم الإدراي (إناث)]])</f>
        <v>0</v>
      </c>
      <c r="S1168" s="206" t="e">
        <f>INDEX(Org_list!$D$2:$D$353,MATCH(tblNov[[#This Row],[Organization Name - إسم المنظمة]],Org_list!$B$2:$B$353,0))</f>
        <v>#N/A</v>
      </c>
      <c r="T1168" s="199"/>
      <c r="U1168" s="199"/>
      <c r="V1168" s="25"/>
      <c r="W1168" s="207"/>
    </row>
    <row r="1169" spans="1:23" x14ac:dyDescent="0.35">
      <c r="A1169" s="199"/>
      <c r="B1169" s="200"/>
      <c r="C1169" s="200"/>
      <c r="D1169" s="200"/>
      <c r="E1169" s="199"/>
      <c r="F1169" s="199"/>
      <c r="G1169" s="199"/>
      <c r="H1169" s="199"/>
      <c r="I1169" s="201"/>
      <c r="J1169" s="201"/>
      <c r="K1169" s="50"/>
      <c r="L1169" s="202"/>
      <c r="M1169" s="202"/>
      <c r="N1169" s="204">
        <f>SUM(tblNov[[#This Row],['# of Students (Boys) - عدد الطلاب]:['# of Students (Girls) - عدد الطالبات]])</f>
        <v>0</v>
      </c>
      <c r="O1169" s="114"/>
      <c r="P1169" s="202"/>
      <c r="Q1169" s="203"/>
      <c r="R1169" s="205">
        <f>SUM(tblNov[[#This Row],['# of Teachers/Staff (Male) - عدد المدرسين/الطاقم الإداري (ذكور)]:['# of Teachers/Staff (Female) - عدد المدرسات/الطاقم الإدراي (إناث)]])</f>
        <v>0</v>
      </c>
      <c r="S1169" s="206" t="e">
        <f>INDEX(Org_list!$D$2:$D$353,MATCH(tblNov[[#This Row],[Organization Name - إسم المنظمة]],Org_list!$B$2:$B$353,0))</f>
        <v>#N/A</v>
      </c>
      <c r="T1169" s="199"/>
      <c r="U1169" s="199"/>
      <c r="V1169" s="25"/>
      <c r="W1169" s="207"/>
    </row>
    <row r="1170" spans="1:23" x14ac:dyDescent="0.35">
      <c r="A1170" s="199"/>
      <c r="B1170" s="200"/>
      <c r="C1170" s="200"/>
      <c r="D1170" s="200"/>
      <c r="E1170" s="199"/>
      <c r="F1170" s="199"/>
      <c r="G1170" s="199"/>
      <c r="H1170" s="199"/>
      <c r="I1170" s="201"/>
      <c r="J1170" s="201"/>
      <c r="K1170" s="50"/>
      <c r="L1170" s="202"/>
      <c r="M1170" s="202"/>
      <c r="N1170" s="204">
        <f>SUM(tblNov[[#This Row],['# of Students (Boys) - عدد الطلاب]:['# of Students (Girls) - عدد الطالبات]])</f>
        <v>0</v>
      </c>
      <c r="O1170" s="114"/>
      <c r="P1170" s="202"/>
      <c r="Q1170" s="203"/>
      <c r="R1170" s="205">
        <f>SUM(tblNov[[#This Row],['# of Teachers/Staff (Male) - عدد المدرسين/الطاقم الإداري (ذكور)]:['# of Teachers/Staff (Female) - عدد المدرسات/الطاقم الإدراي (إناث)]])</f>
        <v>0</v>
      </c>
      <c r="S1170" s="206" t="e">
        <f>INDEX(Org_list!$D$2:$D$353,MATCH(tblNov[[#This Row],[Organization Name - إسم المنظمة]],Org_list!$B$2:$B$353,0))</f>
        <v>#N/A</v>
      </c>
      <c r="T1170" s="199"/>
      <c r="U1170" s="199"/>
      <c r="V1170" s="25"/>
      <c r="W1170" s="207"/>
    </row>
    <row r="1171" spans="1:23" x14ac:dyDescent="0.35">
      <c r="A1171" s="199"/>
      <c r="B1171" s="200"/>
      <c r="C1171" s="200"/>
      <c r="D1171" s="200"/>
      <c r="E1171" s="199"/>
      <c r="F1171" s="199"/>
      <c r="G1171" s="199"/>
      <c r="H1171" s="199"/>
      <c r="I1171" s="201"/>
      <c r="J1171" s="201"/>
      <c r="K1171" s="50"/>
      <c r="L1171" s="202"/>
      <c r="M1171" s="202"/>
      <c r="N1171" s="204">
        <f>SUM(tblNov[[#This Row],['# of Students (Boys) - عدد الطلاب]:['# of Students (Girls) - عدد الطالبات]])</f>
        <v>0</v>
      </c>
      <c r="O1171" s="114"/>
      <c r="P1171" s="202"/>
      <c r="Q1171" s="203"/>
      <c r="R1171" s="205">
        <f>SUM(tblNov[[#This Row],['# of Teachers/Staff (Male) - عدد المدرسين/الطاقم الإداري (ذكور)]:['# of Teachers/Staff (Female) - عدد المدرسات/الطاقم الإدراي (إناث)]])</f>
        <v>0</v>
      </c>
      <c r="S1171" s="206" t="e">
        <f>INDEX(Org_list!$D$2:$D$353,MATCH(tblNov[[#This Row],[Organization Name - إسم المنظمة]],Org_list!$B$2:$B$353,0))</f>
        <v>#N/A</v>
      </c>
      <c r="T1171" s="199"/>
      <c r="U1171" s="199"/>
      <c r="V1171" s="25"/>
      <c r="W1171" s="207"/>
    </row>
    <row r="1172" spans="1:23" x14ac:dyDescent="0.35">
      <c r="A1172" s="199"/>
      <c r="B1172" s="200"/>
      <c r="C1172" s="200"/>
      <c r="D1172" s="200"/>
      <c r="E1172" s="199"/>
      <c r="F1172" s="199"/>
      <c r="G1172" s="199"/>
      <c r="H1172" s="199"/>
      <c r="I1172" s="201"/>
      <c r="J1172" s="201"/>
      <c r="K1172" s="50"/>
      <c r="L1172" s="202"/>
      <c r="M1172" s="202"/>
      <c r="N1172" s="204">
        <f>SUM(tblNov[[#This Row],['# of Students (Boys) - عدد الطلاب]:['# of Students (Girls) - عدد الطالبات]])</f>
        <v>0</v>
      </c>
      <c r="O1172" s="114"/>
      <c r="P1172" s="202"/>
      <c r="Q1172" s="203"/>
      <c r="R1172" s="205">
        <f>SUM(tblNov[[#This Row],['# of Teachers/Staff (Male) - عدد المدرسين/الطاقم الإداري (ذكور)]:['# of Teachers/Staff (Female) - عدد المدرسات/الطاقم الإدراي (إناث)]])</f>
        <v>0</v>
      </c>
      <c r="S1172" s="206" t="e">
        <f>INDEX(Org_list!$D$2:$D$353,MATCH(tblNov[[#This Row],[Organization Name - إسم المنظمة]],Org_list!$B$2:$B$353,0))</f>
        <v>#N/A</v>
      </c>
      <c r="T1172" s="199"/>
      <c r="U1172" s="199"/>
      <c r="V1172" s="25"/>
      <c r="W1172" s="207"/>
    </row>
    <row r="1173" spans="1:23" x14ac:dyDescent="0.35">
      <c r="A1173" s="199"/>
      <c r="B1173" s="200"/>
      <c r="C1173" s="200"/>
      <c r="D1173" s="200"/>
      <c r="E1173" s="199"/>
      <c r="F1173" s="199"/>
      <c r="G1173" s="199"/>
      <c r="H1173" s="199"/>
      <c r="I1173" s="201"/>
      <c r="J1173" s="201"/>
      <c r="K1173" s="50"/>
      <c r="L1173" s="202"/>
      <c r="M1173" s="202"/>
      <c r="N1173" s="204">
        <f>SUM(tblNov[[#This Row],['# of Students (Boys) - عدد الطلاب]:['# of Students (Girls) - عدد الطالبات]])</f>
        <v>0</v>
      </c>
      <c r="O1173" s="114"/>
      <c r="P1173" s="202"/>
      <c r="Q1173" s="203"/>
      <c r="R1173" s="205">
        <f>SUM(tblNov[[#This Row],['# of Teachers/Staff (Male) - عدد المدرسين/الطاقم الإداري (ذكور)]:['# of Teachers/Staff (Female) - عدد المدرسات/الطاقم الإدراي (إناث)]])</f>
        <v>0</v>
      </c>
      <c r="S1173" s="206" t="e">
        <f>INDEX(Org_list!$D$2:$D$353,MATCH(tblNov[[#This Row],[Organization Name - إسم المنظمة]],Org_list!$B$2:$B$353,0))</f>
        <v>#N/A</v>
      </c>
      <c r="T1173" s="199"/>
      <c r="U1173" s="199"/>
      <c r="V1173" s="25"/>
      <c r="W1173" s="207"/>
    </row>
    <row r="1174" spans="1:23" x14ac:dyDescent="0.35">
      <c r="A1174" s="199"/>
      <c r="B1174" s="200"/>
      <c r="C1174" s="200"/>
      <c r="D1174" s="200"/>
      <c r="E1174" s="199"/>
      <c r="F1174" s="199"/>
      <c r="G1174" s="199"/>
      <c r="H1174" s="199"/>
      <c r="I1174" s="201"/>
      <c r="J1174" s="201"/>
      <c r="K1174" s="50"/>
      <c r="L1174" s="202"/>
      <c r="M1174" s="202"/>
      <c r="N1174" s="204">
        <f>SUM(tblNov[[#This Row],['# of Students (Boys) - عدد الطلاب]:['# of Students (Girls) - عدد الطالبات]])</f>
        <v>0</v>
      </c>
      <c r="O1174" s="114"/>
      <c r="P1174" s="202"/>
      <c r="Q1174" s="203"/>
      <c r="R1174" s="205">
        <f>SUM(tblNov[[#This Row],['# of Teachers/Staff (Male) - عدد المدرسين/الطاقم الإداري (ذكور)]:['# of Teachers/Staff (Female) - عدد المدرسات/الطاقم الإدراي (إناث)]])</f>
        <v>0</v>
      </c>
      <c r="S1174" s="206" t="e">
        <f>INDEX(Org_list!$D$2:$D$353,MATCH(tblNov[[#This Row],[Organization Name - إسم المنظمة]],Org_list!$B$2:$B$353,0))</f>
        <v>#N/A</v>
      </c>
      <c r="T1174" s="199"/>
      <c r="U1174" s="199"/>
      <c r="V1174" s="25"/>
      <c r="W1174" s="207"/>
    </row>
    <row r="1175" spans="1:23" x14ac:dyDescent="0.35">
      <c r="A1175" s="199"/>
      <c r="B1175" s="200"/>
      <c r="C1175" s="200"/>
      <c r="D1175" s="200"/>
      <c r="E1175" s="199"/>
      <c r="F1175" s="199"/>
      <c r="G1175" s="199"/>
      <c r="H1175" s="199"/>
      <c r="I1175" s="201"/>
      <c r="J1175" s="201"/>
      <c r="K1175" s="50"/>
      <c r="L1175" s="202"/>
      <c r="M1175" s="202"/>
      <c r="N1175" s="204">
        <f>SUM(tblNov[[#This Row],['# of Students (Boys) - عدد الطلاب]:['# of Students (Girls) - عدد الطالبات]])</f>
        <v>0</v>
      </c>
      <c r="O1175" s="114"/>
      <c r="P1175" s="202"/>
      <c r="Q1175" s="203"/>
      <c r="R1175" s="205">
        <f>SUM(tblNov[[#This Row],['# of Teachers/Staff (Male) - عدد المدرسين/الطاقم الإداري (ذكور)]:['# of Teachers/Staff (Female) - عدد المدرسات/الطاقم الإدراي (إناث)]])</f>
        <v>0</v>
      </c>
      <c r="S1175" s="206" t="e">
        <f>INDEX(Org_list!$D$2:$D$353,MATCH(tblNov[[#This Row],[Organization Name - إسم المنظمة]],Org_list!$B$2:$B$353,0))</f>
        <v>#N/A</v>
      </c>
      <c r="T1175" s="199"/>
      <c r="U1175" s="199"/>
      <c r="V1175" s="25"/>
      <c r="W1175" s="207"/>
    </row>
    <row r="1176" spans="1:23" x14ac:dyDescent="0.35">
      <c r="A1176" s="199"/>
      <c r="B1176" s="200"/>
      <c r="C1176" s="200"/>
      <c r="D1176" s="200"/>
      <c r="E1176" s="199"/>
      <c r="F1176" s="199"/>
      <c r="G1176" s="199"/>
      <c r="H1176" s="199"/>
      <c r="I1176" s="201"/>
      <c r="J1176" s="201"/>
      <c r="K1176" s="50"/>
      <c r="L1176" s="202"/>
      <c r="M1176" s="202"/>
      <c r="N1176" s="204">
        <f>SUM(tblNov[[#This Row],['# of Students (Boys) - عدد الطلاب]:['# of Students (Girls) - عدد الطالبات]])</f>
        <v>0</v>
      </c>
      <c r="O1176" s="114"/>
      <c r="P1176" s="202"/>
      <c r="Q1176" s="203"/>
      <c r="R1176" s="205">
        <f>SUM(tblNov[[#This Row],['# of Teachers/Staff (Male) - عدد المدرسين/الطاقم الإداري (ذكور)]:['# of Teachers/Staff (Female) - عدد المدرسات/الطاقم الإدراي (إناث)]])</f>
        <v>0</v>
      </c>
      <c r="S1176" s="206" t="e">
        <f>INDEX(Org_list!$D$2:$D$353,MATCH(tblNov[[#This Row],[Organization Name - إسم المنظمة]],Org_list!$B$2:$B$353,0))</f>
        <v>#N/A</v>
      </c>
      <c r="T1176" s="199"/>
      <c r="U1176" s="199"/>
      <c r="V1176" s="25"/>
      <c r="W1176" s="207"/>
    </row>
    <row r="1177" spans="1:23" x14ac:dyDescent="0.35">
      <c r="A1177" s="199"/>
      <c r="B1177" s="200"/>
      <c r="C1177" s="200"/>
      <c r="D1177" s="200"/>
      <c r="E1177" s="199"/>
      <c r="F1177" s="199"/>
      <c r="G1177" s="199"/>
      <c r="H1177" s="199"/>
      <c r="I1177" s="201"/>
      <c r="J1177" s="201"/>
      <c r="K1177" s="50"/>
      <c r="L1177" s="202"/>
      <c r="M1177" s="202"/>
      <c r="N1177" s="204">
        <f>SUM(tblNov[[#This Row],['# of Students (Boys) - عدد الطلاب]:['# of Students (Girls) - عدد الطالبات]])</f>
        <v>0</v>
      </c>
      <c r="O1177" s="114"/>
      <c r="P1177" s="202"/>
      <c r="Q1177" s="203"/>
      <c r="R1177" s="205">
        <f>SUM(tblNov[[#This Row],['# of Teachers/Staff (Male) - عدد المدرسين/الطاقم الإداري (ذكور)]:['# of Teachers/Staff (Female) - عدد المدرسات/الطاقم الإدراي (إناث)]])</f>
        <v>0</v>
      </c>
      <c r="S1177" s="206" t="e">
        <f>INDEX(Org_list!$D$2:$D$353,MATCH(tblNov[[#This Row],[Organization Name - إسم المنظمة]],Org_list!$B$2:$B$353,0))</f>
        <v>#N/A</v>
      </c>
      <c r="T1177" s="199"/>
      <c r="U1177" s="199"/>
      <c r="V1177" s="25"/>
      <c r="W1177" s="207"/>
    </row>
    <row r="1178" spans="1:23" x14ac:dyDescent="0.35">
      <c r="A1178" s="199"/>
      <c r="B1178" s="200"/>
      <c r="C1178" s="200"/>
      <c r="D1178" s="200"/>
      <c r="E1178" s="199"/>
      <c r="F1178" s="199"/>
      <c r="G1178" s="199"/>
      <c r="H1178" s="199"/>
      <c r="I1178" s="201"/>
      <c r="J1178" s="201"/>
      <c r="K1178" s="50"/>
      <c r="L1178" s="202"/>
      <c r="M1178" s="202"/>
      <c r="N1178" s="204">
        <f>SUM(tblNov[[#This Row],['# of Students (Boys) - عدد الطلاب]:['# of Students (Girls) - عدد الطالبات]])</f>
        <v>0</v>
      </c>
      <c r="O1178" s="114"/>
      <c r="P1178" s="202"/>
      <c r="Q1178" s="203"/>
      <c r="R1178" s="205">
        <f>SUM(tblNov[[#This Row],['# of Teachers/Staff (Male) - عدد المدرسين/الطاقم الإداري (ذكور)]:['# of Teachers/Staff (Female) - عدد المدرسات/الطاقم الإدراي (إناث)]])</f>
        <v>0</v>
      </c>
      <c r="S1178" s="206" t="e">
        <f>INDEX(Org_list!$D$2:$D$353,MATCH(tblNov[[#This Row],[Organization Name - إسم المنظمة]],Org_list!$B$2:$B$353,0))</f>
        <v>#N/A</v>
      </c>
      <c r="T1178" s="199"/>
      <c r="U1178" s="199"/>
      <c r="V1178" s="25"/>
      <c r="W1178" s="207"/>
    </row>
    <row r="1179" spans="1:23" x14ac:dyDescent="0.35">
      <c r="A1179" s="199"/>
      <c r="B1179" s="200"/>
      <c r="C1179" s="200"/>
      <c r="D1179" s="200"/>
      <c r="E1179" s="199"/>
      <c r="F1179" s="199"/>
      <c r="G1179" s="199"/>
      <c r="H1179" s="199"/>
      <c r="I1179" s="201"/>
      <c r="J1179" s="201"/>
      <c r="K1179" s="50"/>
      <c r="L1179" s="202"/>
      <c r="M1179" s="202"/>
      <c r="N1179" s="204">
        <f>SUM(tblNov[[#This Row],['# of Students (Boys) - عدد الطلاب]:['# of Students (Girls) - عدد الطالبات]])</f>
        <v>0</v>
      </c>
      <c r="O1179" s="114"/>
      <c r="P1179" s="202"/>
      <c r="Q1179" s="203"/>
      <c r="R1179" s="205">
        <f>SUM(tblNov[[#This Row],['# of Teachers/Staff (Male) - عدد المدرسين/الطاقم الإداري (ذكور)]:['# of Teachers/Staff (Female) - عدد المدرسات/الطاقم الإدراي (إناث)]])</f>
        <v>0</v>
      </c>
      <c r="S1179" s="206" t="e">
        <f>INDEX(Org_list!$D$2:$D$353,MATCH(tblNov[[#This Row],[Organization Name - إسم المنظمة]],Org_list!$B$2:$B$353,0))</f>
        <v>#N/A</v>
      </c>
      <c r="T1179" s="199"/>
      <c r="U1179" s="199"/>
      <c r="V1179" s="25"/>
      <c r="W1179" s="207"/>
    </row>
    <row r="1180" spans="1:23" x14ac:dyDescent="0.35">
      <c r="A1180" s="199"/>
      <c r="B1180" s="200"/>
      <c r="C1180" s="200"/>
      <c r="D1180" s="200"/>
      <c r="E1180" s="199"/>
      <c r="F1180" s="199"/>
      <c r="G1180" s="199"/>
      <c r="H1180" s="199"/>
      <c r="I1180" s="201"/>
      <c r="J1180" s="201"/>
      <c r="K1180" s="50"/>
      <c r="L1180" s="202"/>
      <c r="M1180" s="202"/>
      <c r="N1180" s="204">
        <f>SUM(tblNov[[#This Row],['# of Students (Boys) - عدد الطلاب]:['# of Students (Girls) - عدد الطالبات]])</f>
        <v>0</v>
      </c>
      <c r="O1180" s="114"/>
      <c r="P1180" s="202"/>
      <c r="Q1180" s="203"/>
      <c r="R1180" s="205">
        <f>SUM(tblNov[[#This Row],['# of Teachers/Staff (Male) - عدد المدرسين/الطاقم الإداري (ذكور)]:['# of Teachers/Staff (Female) - عدد المدرسات/الطاقم الإدراي (إناث)]])</f>
        <v>0</v>
      </c>
      <c r="S1180" s="206" t="e">
        <f>INDEX(Org_list!$D$2:$D$353,MATCH(tblNov[[#This Row],[Organization Name - إسم المنظمة]],Org_list!$B$2:$B$353,0))</f>
        <v>#N/A</v>
      </c>
      <c r="T1180" s="199"/>
      <c r="U1180" s="199"/>
      <c r="V1180" s="25"/>
      <c r="W1180" s="207"/>
    </row>
    <row r="1181" spans="1:23" x14ac:dyDescent="0.35">
      <c r="A1181" s="199"/>
      <c r="B1181" s="200"/>
      <c r="C1181" s="200"/>
      <c r="D1181" s="200"/>
      <c r="E1181" s="199"/>
      <c r="F1181" s="199"/>
      <c r="G1181" s="199"/>
      <c r="H1181" s="199"/>
      <c r="I1181" s="201"/>
      <c r="J1181" s="201"/>
      <c r="K1181" s="50"/>
      <c r="L1181" s="202"/>
      <c r="M1181" s="202"/>
      <c r="N1181" s="204">
        <f>SUM(tblNov[[#This Row],['# of Students (Boys) - عدد الطلاب]:['# of Students (Girls) - عدد الطالبات]])</f>
        <v>0</v>
      </c>
      <c r="O1181" s="114"/>
      <c r="P1181" s="202"/>
      <c r="Q1181" s="203"/>
      <c r="R1181" s="205">
        <f>SUM(tblNov[[#This Row],['# of Teachers/Staff (Male) - عدد المدرسين/الطاقم الإداري (ذكور)]:['# of Teachers/Staff (Female) - عدد المدرسات/الطاقم الإدراي (إناث)]])</f>
        <v>0</v>
      </c>
      <c r="S1181" s="206" t="e">
        <f>INDEX(Org_list!$D$2:$D$353,MATCH(tblNov[[#This Row],[Organization Name - إسم المنظمة]],Org_list!$B$2:$B$353,0))</f>
        <v>#N/A</v>
      </c>
      <c r="T1181" s="199"/>
      <c r="U1181" s="199"/>
      <c r="V1181" s="25"/>
      <c r="W1181" s="207"/>
    </row>
    <row r="1182" spans="1:23" x14ac:dyDescent="0.35">
      <c r="A1182" s="199"/>
      <c r="B1182" s="200"/>
      <c r="C1182" s="200"/>
      <c r="D1182" s="200"/>
      <c r="E1182" s="199"/>
      <c r="F1182" s="199"/>
      <c r="G1182" s="199"/>
      <c r="H1182" s="199"/>
      <c r="I1182" s="201"/>
      <c r="J1182" s="201"/>
      <c r="K1182" s="50"/>
      <c r="L1182" s="202"/>
      <c r="M1182" s="202"/>
      <c r="N1182" s="204">
        <f>SUM(tblNov[[#This Row],['# of Students (Boys) - عدد الطلاب]:['# of Students (Girls) - عدد الطالبات]])</f>
        <v>0</v>
      </c>
      <c r="O1182" s="114"/>
      <c r="P1182" s="202"/>
      <c r="Q1182" s="203"/>
      <c r="R1182" s="205">
        <f>SUM(tblNov[[#This Row],['# of Teachers/Staff (Male) - عدد المدرسين/الطاقم الإداري (ذكور)]:['# of Teachers/Staff (Female) - عدد المدرسات/الطاقم الإدراي (إناث)]])</f>
        <v>0</v>
      </c>
      <c r="S1182" s="206" t="e">
        <f>INDEX(Org_list!$D$2:$D$353,MATCH(tblNov[[#This Row],[Organization Name - إسم المنظمة]],Org_list!$B$2:$B$353,0))</f>
        <v>#N/A</v>
      </c>
      <c r="T1182" s="199"/>
      <c r="U1182" s="199"/>
      <c r="V1182" s="25"/>
      <c r="W1182" s="207"/>
    </row>
    <row r="1183" spans="1:23" x14ac:dyDescent="0.35">
      <c r="A1183" s="199"/>
      <c r="B1183" s="200"/>
      <c r="C1183" s="200"/>
      <c r="D1183" s="200"/>
      <c r="E1183" s="199"/>
      <c r="F1183" s="199"/>
      <c r="G1183" s="199"/>
      <c r="H1183" s="199"/>
      <c r="I1183" s="201"/>
      <c r="J1183" s="201"/>
      <c r="K1183" s="50"/>
      <c r="L1183" s="202"/>
      <c r="M1183" s="202"/>
      <c r="N1183" s="204">
        <f>SUM(tblNov[[#This Row],['# of Students (Boys) - عدد الطلاب]:['# of Students (Girls) - عدد الطالبات]])</f>
        <v>0</v>
      </c>
      <c r="O1183" s="114"/>
      <c r="P1183" s="202"/>
      <c r="Q1183" s="203"/>
      <c r="R1183" s="205">
        <f>SUM(tblNov[[#This Row],['# of Teachers/Staff (Male) - عدد المدرسين/الطاقم الإداري (ذكور)]:['# of Teachers/Staff (Female) - عدد المدرسات/الطاقم الإدراي (إناث)]])</f>
        <v>0</v>
      </c>
      <c r="S1183" s="206" t="e">
        <f>INDEX(Org_list!$D$2:$D$353,MATCH(tblNov[[#This Row],[Organization Name - إسم المنظمة]],Org_list!$B$2:$B$353,0))</f>
        <v>#N/A</v>
      </c>
      <c r="T1183" s="199"/>
      <c r="U1183" s="199"/>
      <c r="V1183" s="25"/>
      <c r="W1183" s="207"/>
    </row>
    <row r="1184" spans="1:23" x14ac:dyDescent="0.35">
      <c r="A1184" s="199"/>
      <c r="B1184" s="200"/>
      <c r="C1184" s="200"/>
      <c r="D1184" s="200"/>
      <c r="E1184" s="199"/>
      <c r="F1184" s="199"/>
      <c r="G1184" s="199"/>
      <c r="H1184" s="199"/>
      <c r="I1184" s="201"/>
      <c r="J1184" s="201"/>
      <c r="K1184" s="50"/>
      <c r="L1184" s="202"/>
      <c r="M1184" s="202"/>
      <c r="N1184" s="204">
        <f>SUM(tblNov[[#This Row],['# of Students (Boys) - عدد الطلاب]:['# of Students (Girls) - عدد الطالبات]])</f>
        <v>0</v>
      </c>
      <c r="O1184" s="114"/>
      <c r="P1184" s="202"/>
      <c r="Q1184" s="203"/>
      <c r="R1184" s="205">
        <f>SUM(tblNov[[#This Row],['# of Teachers/Staff (Male) - عدد المدرسين/الطاقم الإداري (ذكور)]:['# of Teachers/Staff (Female) - عدد المدرسات/الطاقم الإدراي (إناث)]])</f>
        <v>0</v>
      </c>
      <c r="S1184" s="206" t="e">
        <f>INDEX(Org_list!$D$2:$D$353,MATCH(tblNov[[#This Row],[Organization Name - إسم المنظمة]],Org_list!$B$2:$B$353,0))</f>
        <v>#N/A</v>
      </c>
      <c r="T1184" s="199"/>
      <c r="U1184" s="199"/>
      <c r="V1184" s="25"/>
      <c r="W1184" s="207"/>
    </row>
    <row r="1185" spans="1:23" x14ac:dyDescent="0.35">
      <c r="A1185" s="199"/>
      <c r="B1185" s="200"/>
      <c r="C1185" s="200"/>
      <c r="D1185" s="200"/>
      <c r="E1185" s="199"/>
      <c r="F1185" s="199"/>
      <c r="G1185" s="199"/>
      <c r="H1185" s="199"/>
      <c r="I1185" s="201"/>
      <c r="J1185" s="201"/>
      <c r="K1185" s="50"/>
      <c r="L1185" s="202"/>
      <c r="M1185" s="202"/>
      <c r="N1185" s="204">
        <f>SUM(tblNov[[#This Row],['# of Students (Boys) - عدد الطلاب]:['# of Students (Girls) - عدد الطالبات]])</f>
        <v>0</v>
      </c>
      <c r="O1185" s="114"/>
      <c r="P1185" s="202"/>
      <c r="Q1185" s="203"/>
      <c r="R1185" s="205">
        <f>SUM(tblNov[[#This Row],['# of Teachers/Staff (Male) - عدد المدرسين/الطاقم الإداري (ذكور)]:['# of Teachers/Staff (Female) - عدد المدرسات/الطاقم الإدراي (إناث)]])</f>
        <v>0</v>
      </c>
      <c r="S1185" s="206" t="e">
        <f>INDEX(Org_list!$D$2:$D$353,MATCH(tblNov[[#This Row],[Organization Name - إسم المنظمة]],Org_list!$B$2:$B$353,0))</f>
        <v>#N/A</v>
      </c>
      <c r="T1185" s="199"/>
      <c r="U1185" s="199"/>
      <c r="V1185" s="25"/>
      <c r="W1185" s="207"/>
    </row>
    <row r="1186" spans="1:23" x14ac:dyDescent="0.35">
      <c r="A1186" s="199"/>
      <c r="B1186" s="200"/>
      <c r="C1186" s="200"/>
      <c r="D1186" s="200"/>
      <c r="E1186" s="199"/>
      <c r="F1186" s="199"/>
      <c r="G1186" s="199"/>
      <c r="H1186" s="199"/>
      <c r="I1186" s="201"/>
      <c r="J1186" s="201"/>
      <c r="K1186" s="50"/>
      <c r="L1186" s="202"/>
      <c r="M1186" s="202"/>
      <c r="N1186" s="204">
        <f>SUM(tblNov[[#This Row],['# of Students (Boys) - عدد الطلاب]:['# of Students (Girls) - عدد الطالبات]])</f>
        <v>0</v>
      </c>
      <c r="O1186" s="114"/>
      <c r="P1186" s="202"/>
      <c r="Q1186" s="203"/>
      <c r="R1186" s="205">
        <f>SUM(tblNov[[#This Row],['# of Teachers/Staff (Male) - عدد المدرسين/الطاقم الإداري (ذكور)]:['# of Teachers/Staff (Female) - عدد المدرسات/الطاقم الإدراي (إناث)]])</f>
        <v>0</v>
      </c>
      <c r="S1186" s="206" t="e">
        <f>INDEX(Org_list!$D$2:$D$353,MATCH(tblNov[[#This Row],[Organization Name - إسم المنظمة]],Org_list!$B$2:$B$353,0))</f>
        <v>#N/A</v>
      </c>
      <c r="T1186" s="199"/>
      <c r="U1186" s="199"/>
      <c r="V1186" s="25"/>
      <c r="W1186" s="207"/>
    </row>
    <row r="1187" spans="1:23" x14ac:dyDescent="0.35">
      <c r="A1187" s="199"/>
      <c r="B1187" s="200"/>
      <c r="C1187" s="200"/>
      <c r="D1187" s="200"/>
      <c r="E1187" s="199"/>
      <c r="F1187" s="199"/>
      <c r="G1187" s="199"/>
      <c r="H1187" s="199"/>
      <c r="I1187" s="201"/>
      <c r="J1187" s="201"/>
      <c r="K1187" s="50"/>
      <c r="L1187" s="202"/>
      <c r="M1187" s="202"/>
      <c r="N1187" s="204">
        <f>SUM(tblNov[[#This Row],['# of Students (Boys) - عدد الطلاب]:['# of Students (Girls) - عدد الطالبات]])</f>
        <v>0</v>
      </c>
      <c r="O1187" s="114"/>
      <c r="P1187" s="202"/>
      <c r="Q1187" s="203"/>
      <c r="R1187" s="205">
        <f>SUM(tblNov[[#This Row],['# of Teachers/Staff (Male) - عدد المدرسين/الطاقم الإداري (ذكور)]:['# of Teachers/Staff (Female) - عدد المدرسات/الطاقم الإدراي (إناث)]])</f>
        <v>0</v>
      </c>
      <c r="S1187" s="206" t="e">
        <f>INDEX(Org_list!$D$2:$D$353,MATCH(tblNov[[#This Row],[Organization Name - إسم المنظمة]],Org_list!$B$2:$B$353,0))</f>
        <v>#N/A</v>
      </c>
      <c r="T1187" s="199"/>
      <c r="U1187" s="199"/>
      <c r="V1187" s="25"/>
      <c r="W1187" s="207"/>
    </row>
    <row r="1188" spans="1:23" x14ac:dyDescent="0.35">
      <c r="A1188" s="199"/>
      <c r="B1188" s="200"/>
      <c r="C1188" s="200"/>
      <c r="D1188" s="200"/>
      <c r="E1188" s="199"/>
      <c r="F1188" s="199"/>
      <c r="G1188" s="199"/>
      <c r="H1188" s="199"/>
      <c r="I1188" s="201"/>
      <c r="J1188" s="201"/>
      <c r="K1188" s="50"/>
      <c r="L1188" s="202"/>
      <c r="M1188" s="202"/>
      <c r="N1188" s="204">
        <f>SUM(tblNov[[#This Row],['# of Students (Boys) - عدد الطلاب]:['# of Students (Girls) - عدد الطالبات]])</f>
        <v>0</v>
      </c>
      <c r="O1188" s="114"/>
      <c r="P1188" s="202"/>
      <c r="Q1188" s="203"/>
      <c r="R1188" s="205">
        <f>SUM(tblNov[[#This Row],['# of Teachers/Staff (Male) - عدد المدرسين/الطاقم الإداري (ذكور)]:['# of Teachers/Staff (Female) - عدد المدرسات/الطاقم الإدراي (إناث)]])</f>
        <v>0</v>
      </c>
      <c r="S1188" s="206" t="e">
        <f>INDEX(Org_list!$D$2:$D$353,MATCH(tblNov[[#This Row],[Organization Name - إسم المنظمة]],Org_list!$B$2:$B$353,0))</f>
        <v>#N/A</v>
      </c>
      <c r="T1188" s="199"/>
      <c r="U1188" s="199"/>
      <c r="V1188" s="25"/>
      <c r="W1188" s="207"/>
    </row>
    <row r="1189" spans="1:23" x14ac:dyDescent="0.35">
      <c r="A1189" s="199"/>
      <c r="B1189" s="200"/>
      <c r="C1189" s="200"/>
      <c r="D1189" s="200"/>
      <c r="E1189" s="199"/>
      <c r="F1189" s="199"/>
      <c r="G1189" s="199"/>
      <c r="H1189" s="199"/>
      <c r="I1189" s="201"/>
      <c r="J1189" s="201"/>
      <c r="K1189" s="50"/>
      <c r="L1189" s="202"/>
      <c r="M1189" s="202"/>
      <c r="N1189" s="204">
        <f>SUM(tblNov[[#This Row],['# of Students (Boys) - عدد الطلاب]:['# of Students (Girls) - عدد الطالبات]])</f>
        <v>0</v>
      </c>
      <c r="O1189" s="114"/>
      <c r="P1189" s="202"/>
      <c r="Q1189" s="203"/>
      <c r="R1189" s="205">
        <f>SUM(tblNov[[#This Row],['# of Teachers/Staff (Male) - عدد المدرسين/الطاقم الإداري (ذكور)]:['# of Teachers/Staff (Female) - عدد المدرسات/الطاقم الإدراي (إناث)]])</f>
        <v>0</v>
      </c>
      <c r="S1189" s="206" t="e">
        <f>INDEX(Org_list!$D$2:$D$353,MATCH(tblNov[[#This Row],[Organization Name - إسم المنظمة]],Org_list!$B$2:$B$353,0))</f>
        <v>#N/A</v>
      </c>
      <c r="T1189" s="199"/>
      <c r="U1189" s="199"/>
      <c r="V1189" s="25"/>
      <c r="W1189" s="207"/>
    </row>
    <row r="1190" spans="1:23" x14ac:dyDescent="0.35">
      <c r="A1190" s="199"/>
      <c r="B1190" s="200"/>
      <c r="C1190" s="200"/>
      <c r="D1190" s="200"/>
      <c r="E1190" s="199"/>
      <c r="F1190" s="199"/>
      <c r="G1190" s="199"/>
      <c r="H1190" s="199"/>
      <c r="I1190" s="201"/>
      <c r="J1190" s="201"/>
      <c r="K1190" s="50"/>
      <c r="L1190" s="202"/>
      <c r="M1190" s="202"/>
      <c r="N1190" s="204">
        <f>SUM(tblNov[[#This Row],['# of Students (Boys) - عدد الطلاب]:['# of Students (Girls) - عدد الطالبات]])</f>
        <v>0</v>
      </c>
      <c r="O1190" s="114"/>
      <c r="P1190" s="202"/>
      <c r="Q1190" s="203"/>
      <c r="R1190" s="205">
        <f>SUM(tblNov[[#This Row],['# of Teachers/Staff (Male) - عدد المدرسين/الطاقم الإداري (ذكور)]:['# of Teachers/Staff (Female) - عدد المدرسات/الطاقم الإدراي (إناث)]])</f>
        <v>0</v>
      </c>
      <c r="S1190" s="206" t="e">
        <f>INDEX(Org_list!$D$2:$D$353,MATCH(tblNov[[#This Row],[Organization Name - إسم المنظمة]],Org_list!$B$2:$B$353,0))</f>
        <v>#N/A</v>
      </c>
      <c r="T1190" s="199"/>
      <c r="U1190" s="199"/>
      <c r="V1190" s="25"/>
      <c r="W1190" s="207"/>
    </row>
    <row r="1191" spans="1:23" x14ac:dyDescent="0.35">
      <c r="A1191" s="199"/>
      <c r="B1191" s="200"/>
      <c r="C1191" s="200"/>
      <c r="D1191" s="200"/>
      <c r="E1191" s="199"/>
      <c r="F1191" s="199"/>
      <c r="G1191" s="199"/>
      <c r="H1191" s="199"/>
      <c r="I1191" s="201"/>
      <c r="J1191" s="201"/>
      <c r="K1191" s="50"/>
      <c r="L1191" s="202"/>
      <c r="M1191" s="202"/>
      <c r="N1191" s="204">
        <f>SUM(tblNov[[#This Row],['# of Students (Boys) - عدد الطلاب]:['# of Students (Girls) - عدد الطالبات]])</f>
        <v>0</v>
      </c>
      <c r="O1191" s="114"/>
      <c r="P1191" s="202"/>
      <c r="Q1191" s="203"/>
      <c r="R1191" s="205">
        <f>SUM(tblNov[[#This Row],['# of Teachers/Staff (Male) - عدد المدرسين/الطاقم الإداري (ذكور)]:['# of Teachers/Staff (Female) - عدد المدرسات/الطاقم الإدراي (إناث)]])</f>
        <v>0</v>
      </c>
      <c r="S1191" s="206" t="e">
        <f>INDEX(Org_list!$D$2:$D$353,MATCH(tblNov[[#This Row],[Organization Name - إسم المنظمة]],Org_list!$B$2:$B$353,0))</f>
        <v>#N/A</v>
      </c>
      <c r="T1191" s="199"/>
      <c r="U1191" s="199"/>
      <c r="V1191" s="25"/>
      <c r="W1191" s="207"/>
    </row>
    <row r="1192" spans="1:23" x14ac:dyDescent="0.35">
      <c r="A1192" s="199"/>
      <c r="B1192" s="200"/>
      <c r="C1192" s="200"/>
      <c r="D1192" s="200"/>
      <c r="E1192" s="199"/>
      <c r="F1192" s="199"/>
      <c r="G1192" s="199"/>
      <c r="H1192" s="199"/>
      <c r="I1192" s="201"/>
      <c r="J1192" s="201"/>
      <c r="K1192" s="50"/>
      <c r="L1192" s="202"/>
      <c r="M1192" s="202"/>
      <c r="N1192" s="204">
        <f>SUM(tblNov[[#This Row],['# of Students (Boys) - عدد الطلاب]:['# of Students (Girls) - عدد الطالبات]])</f>
        <v>0</v>
      </c>
      <c r="O1192" s="114"/>
      <c r="P1192" s="202"/>
      <c r="Q1192" s="203"/>
      <c r="R1192" s="205">
        <f>SUM(tblNov[[#This Row],['# of Teachers/Staff (Male) - عدد المدرسين/الطاقم الإداري (ذكور)]:['# of Teachers/Staff (Female) - عدد المدرسات/الطاقم الإدراي (إناث)]])</f>
        <v>0</v>
      </c>
      <c r="S1192" s="206" t="e">
        <f>INDEX(Org_list!$D$2:$D$353,MATCH(tblNov[[#This Row],[Organization Name - إسم المنظمة]],Org_list!$B$2:$B$353,0))</f>
        <v>#N/A</v>
      </c>
      <c r="T1192" s="199"/>
      <c r="U1192" s="199"/>
      <c r="V1192" s="25"/>
      <c r="W1192" s="207"/>
    </row>
    <row r="1193" spans="1:23" x14ac:dyDescent="0.35">
      <c r="A1193" s="199"/>
      <c r="B1193" s="200"/>
      <c r="C1193" s="200"/>
      <c r="D1193" s="200"/>
      <c r="E1193" s="199"/>
      <c r="F1193" s="199"/>
      <c r="G1193" s="199"/>
      <c r="H1193" s="199"/>
      <c r="I1193" s="201"/>
      <c r="J1193" s="201"/>
      <c r="K1193" s="50"/>
      <c r="L1193" s="202"/>
      <c r="M1193" s="202"/>
      <c r="N1193" s="204">
        <f>SUM(tblNov[[#This Row],['# of Students (Boys) - عدد الطلاب]:['# of Students (Girls) - عدد الطالبات]])</f>
        <v>0</v>
      </c>
      <c r="O1193" s="114"/>
      <c r="P1193" s="202"/>
      <c r="Q1193" s="203"/>
      <c r="R1193" s="205">
        <f>SUM(tblNov[[#This Row],['# of Teachers/Staff (Male) - عدد المدرسين/الطاقم الإداري (ذكور)]:['# of Teachers/Staff (Female) - عدد المدرسات/الطاقم الإدراي (إناث)]])</f>
        <v>0</v>
      </c>
      <c r="S1193" s="206" t="e">
        <f>INDEX(Org_list!$D$2:$D$353,MATCH(tblNov[[#This Row],[Organization Name - إسم المنظمة]],Org_list!$B$2:$B$353,0))</f>
        <v>#N/A</v>
      </c>
      <c r="T1193" s="199"/>
      <c r="U1193" s="199"/>
      <c r="V1193" s="25"/>
      <c r="W1193" s="207"/>
    </row>
    <row r="1194" spans="1:23" x14ac:dyDescent="0.35">
      <c r="A1194" s="199"/>
      <c r="B1194" s="200"/>
      <c r="C1194" s="200"/>
      <c r="D1194" s="200"/>
      <c r="E1194" s="199"/>
      <c r="F1194" s="199"/>
      <c r="G1194" s="199"/>
      <c r="H1194" s="199"/>
      <c r="I1194" s="201"/>
      <c r="J1194" s="201"/>
      <c r="K1194" s="50"/>
      <c r="L1194" s="202"/>
      <c r="M1194" s="202"/>
      <c r="N1194" s="204">
        <f>SUM(tblNov[[#This Row],['# of Students (Boys) - عدد الطلاب]:['# of Students (Girls) - عدد الطالبات]])</f>
        <v>0</v>
      </c>
      <c r="O1194" s="114"/>
      <c r="P1194" s="202"/>
      <c r="Q1194" s="203"/>
      <c r="R1194" s="205">
        <f>SUM(tblNov[[#This Row],['# of Teachers/Staff (Male) - عدد المدرسين/الطاقم الإداري (ذكور)]:['# of Teachers/Staff (Female) - عدد المدرسات/الطاقم الإدراي (إناث)]])</f>
        <v>0</v>
      </c>
      <c r="S1194" s="206" t="e">
        <f>INDEX(Org_list!$D$2:$D$353,MATCH(tblNov[[#This Row],[Organization Name - إسم المنظمة]],Org_list!$B$2:$B$353,0))</f>
        <v>#N/A</v>
      </c>
      <c r="T1194" s="199"/>
      <c r="U1194" s="199"/>
      <c r="V1194" s="25"/>
      <c r="W1194" s="207"/>
    </row>
    <row r="1195" spans="1:23" x14ac:dyDescent="0.35">
      <c r="A1195" s="199"/>
      <c r="B1195" s="200"/>
      <c r="C1195" s="200"/>
      <c r="D1195" s="200"/>
      <c r="E1195" s="199"/>
      <c r="F1195" s="199"/>
      <c r="G1195" s="199"/>
      <c r="H1195" s="199"/>
      <c r="I1195" s="201"/>
      <c r="J1195" s="201"/>
      <c r="K1195" s="50"/>
      <c r="L1195" s="202"/>
      <c r="M1195" s="202"/>
      <c r="N1195" s="204">
        <f>SUM(tblNov[[#This Row],['# of Students (Boys) - عدد الطلاب]:['# of Students (Girls) - عدد الطالبات]])</f>
        <v>0</v>
      </c>
      <c r="O1195" s="114"/>
      <c r="P1195" s="202"/>
      <c r="Q1195" s="203"/>
      <c r="R1195" s="205">
        <f>SUM(tblNov[[#This Row],['# of Teachers/Staff (Male) - عدد المدرسين/الطاقم الإداري (ذكور)]:['# of Teachers/Staff (Female) - عدد المدرسات/الطاقم الإدراي (إناث)]])</f>
        <v>0</v>
      </c>
      <c r="S1195" s="206" t="e">
        <f>INDEX(Org_list!$D$2:$D$353,MATCH(tblNov[[#This Row],[Organization Name - إسم المنظمة]],Org_list!$B$2:$B$353,0))</f>
        <v>#N/A</v>
      </c>
      <c r="T1195" s="199"/>
      <c r="U1195" s="199"/>
      <c r="V1195" s="25"/>
      <c r="W1195" s="207"/>
    </row>
    <row r="1196" spans="1:23" x14ac:dyDescent="0.35">
      <c r="A1196" s="199"/>
      <c r="B1196" s="200"/>
      <c r="C1196" s="200"/>
      <c r="D1196" s="200"/>
      <c r="E1196" s="199"/>
      <c r="F1196" s="199"/>
      <c r="G1196" s="199"/>
      <c r="H1196" s="199"/>
      <c r="I1196" s="201"/>
      <c r="J1196" s="201"/>
      <c r="K1196" s="50"/>
      <c r="L1196" s="202"/>
      <c r="M1196" s="202"/>
      <c r="N1196" s="204">
        <f>SUM(tblNov[[#This Row],['# of Students (Boys) - عدد الطلاب]:['# of Students (Girls) - عدد الطالبات]])</f>
        <v>0</v>
      </c>
      <c r="O1196" s="114"/>
      <c r="P1196" s="202"/>
      <c r="Q1196" s="203"/>
      <c r="R1196" s="205">
        <f>SUM(tblNov[[#This Row],['# of Teachers/Staff (Male) - عدد المدرسين/الطاقم الإداري (ذكور)]:['# of Teachers/Staff (Female) - عدد المدرسات/الطاقم الإدراي (إناث)]])</f>
        <v>0</v>
      </c>
      <c r="S1196" s="206" t="e">
        <f>INDEX(Org_list!$D$2:$D$353,MATCH(tblNov[[#This Row],[Organization Name - إسم المنظمة]],Org_list!$B$2:$B$353,0))</f>
        <v>#N/A</v>
      </c>
      <c r="T1196" s="199"/>
      <c r="U1196" s="199"/>
      <c r="V1196" s="25"/>
      <c r="W1196" s="207"/>
    </row>
    <row r="1197" spans="1:23" x14ac:dyDescent="0.35">
      <c r="A1197" s="199"/>
      <c r="B1197" s="200"/>
      <c r="C1197" s="200"/>
      <c r="D1197" s="200"/>
      <c r="E1197" s="199"/>
      <c r="F1197" s="199"/>
      <c r="G1197" s="199"/>
      <c r="H1197" s="199"/>
      <c r="I1197" s="201"/>
      <c r="J1197" s="201"/>
      <c r="K1197" s="50"/>
      <c r="L1197" s="202"/>
      <c r="M1197" s="202"/>
      <c r="N1197" s="204">
        <f>SUM(tblNov[[#This Row],['# of Students (Boys) - عدد الطلاب]:['# of Students (Girls) - عدد الطالبات]])</f>
        <v>0</v>
      </c>
      <c r="O1197" s="114"/>
      <c r="P1197" s="202"/>
      <c r="Q1197" s="203"/>
      <c r="R1197" s="205">
        <f>SUM(tblNov[[#This Row],['# of Teachers/Staff (Male) - عدد المدرسين/الطاقم الإداري (ذكور)]:['# of Teachers/Staff (Female) - عدد المدرسات/الطاقم الإدراي (إناث)]])</f>
        <v>0</v>
      </c>
      <c r="S1197" s="206" t="e">
        <f>INDEX(Org_list!$D$2:$D$353,MATCH(tblNov[[#This Row],[Organization Name - إسم المنظمة]],Org_list!$B$2:$B$353,0))</f>
        <v>#N/A</v>
      </c>
      <c r="T1197" s="199"/>
      <c r="U1197" s="199"/>
      <c r="V1197" s="25"/>
      <c r="W1197" s="207"/>
    </row>
    <row r="1198" spans="1:23" x14ac:dyDescent="0.35">
      <c r="A1198" s="199"/>
      <c r="B1198" s="200"/>
      <c r="C1198" s="200"/>
      <c r="D1198" s="200"/>
      <c r="E1198" s="199"/>
      <c r="F1198" s="199"/>
      <c r="G1198" s="199"/>
      <c r="H1198" s="199"/>
      <c r="I1198" s="201"/>
      <c r="J1198" s="201"/>
      <c r="K1198" s="50"/>
      <c r="L1198" s="202"/>
      <c r="M1198" s="202"/>
      <c r="N1198" s="204">
        <f>SUM(tblNov[[#This Row],['# of Students (Boys) - عدد الطلاب]:['# of Students (Girls) - عدد الطالبات]])</f>
        <v>0</v>
      </c>
      <c r="O1198" s="114"/>
      <c r="P1198" s="202"/>
      <c r="Q1198" s="203"/>
      <c r="R1198" s="205">
        <f>SUM(tblNov[[#This Row],['# of Teachers/Staff (Male) - عدد المدرسين/الطاقم الإداري (ذكور)]:['# of Teachers/Staff (Female) - عدد المدرسات/الطاقم الإدراي (إناث)]])</f>
        <v>0</v>
      </c>
      <c r="S1198" s="206" t="e">
        <f>INDEX(Org_list!$D$2:$D$353,MATCH(tblNov[[#This Row],[Organization Name - إسم المنظمة]],Org_list!$B$2:$B$353,0))</f>
        <v>#N/A</v>
      </c>
      <c r="T1198" s="199"/>
      <c r="U1198" s="199"/>
      <c r="V1198" s="25"/>
      <c r="W1198" s="207"/>
    </row>
    <row r="1199" spans="1:23" x14ac:dyDescent="0.35">
      <c r="A1199" s="199"/>
      <c r="B1199" s="200"/>
      <c r="C1199" s="200"/>
      <c r="D1199" s="200"/>
      <c r="E1199" s="199"/>
      <c r="F1199" s="199"/>
      <c r="G1199" s="199"/>
      <c r="H1199" s="199"/>
      <c r="I1199" s="201"/>
      <c r="J1199" s="201"/>
      <c r="K1199" s="50"/>
      <c r="L1199" s="202"/>
      <c r="M1199" s="202"/>
      <c r="N1199" s="204">
        <f>SUM(tblNov[[#This Row],['# of Students (Boys) - عدد الطلاب]:['# of Students (Girls) - عدد الطالبات]])</f>
        <v>0</v>
      </c>
      <c r="O1199" s="114"/>
      <c r="P1199" s="202"/>
      <c r="Q1199" s="203"/>
      <c r="R1199" s="205">
        <f>SUM(tblNov[[#This Row],['# of Teachers/Staff (Male) - عدد المدرسين/الطاقم الإداري (ذكور)]:['# of Teachers/Staff (Female) - عدد المدرسات/الطاقم الإدراي (إناث)]])</f>
        <v>0</v>
      </c>
      <c r="S1199" s="206" t="e">
        <f>INDEX(Org_list!$D$2:$D$353,MATCH(tblNov[[#This Row],[Organization Name - إسم المنظمة]],Org_list!$B$2:$B$353,0))</f>
        <v>#N/A</v>
      </c>
      <c r="T1199" s="199"/>
      <c r="U1199" s="199"/>
      <c r="V1199" s="25"/>
      <c r="W1199" s="207"/>
    </row>
    <row r="1200" spans="1:23" x14ac:dyDescent="0.35">
      <c r="A1200" s="199"/>
      <c r="B1200" s="200"/>
      <c r="C1200" s="200"/>
      <c r="D1200" s="200"/>
      <c r="E1200" s="199"/>
      <c r="F1200" s="199"/>
      <c r="G1200" s="199"/>
      <c r="H1200" s="199"/>
      <c r="I1200" s="201"/>
      <c r="J1200" s="201"/>
      <c r="K1200" s="50"/>
      <c r="L1200" s="202"/>
      <c r="M1200" s="202"/>
      <c r="N1200" s="204">
        <f>SUM(tblNov[[#This Row],['# of Students (Boys) - عدد الطلاب]:['# of Students (Girls) - عدد الطالبات]])</f>
        <v>0</v>
      </c>
      <c r="O1200" s="114"/>
      <c r="P1200" s="202"/>
      <c r="Q1200" s="203"/>
      <c r="R1200" s="205">
        <f>SUM(tblNov[[#This Row],['# of Teachers/Staff (Male) - عدد المدرسين/الطاقم الإداري (ذكور)]:['# of Teachers/Staff (Female) - عدد المدرسات/الطاقم الإدراي (إناث)]])</f>
        <v>0</v>
      </c>
      <c r="S1200" s="206" t="e">
        <f>INDEX(Org_list!$D$2:$D$353,MATCH(tblNov[[#This Row],[Organization Name - إسم المنظمة]],Org_list!$B$2:$B$353,0))</f>
        <v>#N/A</v>
      </c>
      <c r="T1200" s="199"/>
      <c r="U1200" s="199"/>
      <c r="V1200" s="25"/>
      <c r="W1200" s="207"/>
    </row>
    <row r="1201" spans="1:23" x14ac:dyDescent="0.35">
      <c r="A1201" s="199"/>
      <c r="B1201" s="200"/>
      <c r="C1201" s="200"/>
      <c r="D1201" s="200"/>
      <c r="E1201" s="199"/>
      <c r="F1201" s="199"/>
      <c r="G1201" s="199"/>
      <c r="H1201" s="199"/>
      <c r="I1201" s="201"/>
      <c r="J1201" s="201"/>
      <c r="K1201" s="50"/>
      <c r="L1201" s="202"/>
      <c r="M1201" s="202"/>
      <c r="N1201" s="204">
        <f>SUM(tblNov[[#This Row],['# of Students (Boys) - عدد الطلاب]:['# of Students (Girls) - عدد الطالبات]])</f>
        <v>0</v>
      </c>
      <c r="O1201" s="114"/>
      <c r="P1201" s="202"/>
      <c r="Q1201" s="203"/>
      <c r="R1201" s="205">
        <f>SUM(tblNov[[#This Row],['# of Teachers/Staff (Male) - عدد المدرسين/الطاقم الإداري (ذكور)]:['# of Teachers/Staff (Female) - عدد المدرسات/الطاقم الإدراي (إناث)]])</f>
        <v>0</v>
      </c>
      <c r="S1201" s="206" t="e">
        <f>INDEX(Org_list!$D$2:$D$353,MATCH(tblNov[[#This Row],[Organization Name - إسم المنظمة]],Org_list!$B$2:$B$353,0))</f>
        <v>#N/A</v>
      </c>
      <c r="T1201" s="199"/>
      <c r="U1201" s="199"/>
      <c r="V1201" s="25"/>
      <c r="W1201" s="207"/>
    </row>
    <row r="1202" spans="1:23" x14ac:dyDescent="0.35">
      <c r="A1202" s="199"/>
      <c r="B1202" s="200"/>
      <c r="C1202" s="200"/>
      <c r="D1202" s="200"/>
      <c r="E1202" s="199"/>
      <c r="F1202" s="199"/>
      <c r="G1202" s="199"/>
      <c r="H1202" s="199"/>
      <c r="I1202" s="201"/>
      <c r="J1202" s="201"/>
      <c r="K1202" s="50"/>
      <c r="L1202" s="202"/>
      <c r="M1202" s="202"/>
      <c r="N1202" s="204">
        <f>SUM(tblNov[[#This Row],['# of Students (Boys) - عدد الطلاب]:['# of Students (Girls) - عدد الطالبات]])</f>
        <v>0</v>
      </c>
      <c r="O1202" s="114"/>
      <c r="P1202" s="202"/>
      <c r="Q1202" s="203"/>
      <c r="R1202" s="205">
        <f>SUM(tblNov[[#This Row],['# of Teachers/Staff (Male) - عدد المدرسين/الطاقم الإداري (ذكور)]:['# of Teachers/Staff (Female) - عدد المدرسات/الطاقم الإدراي (إناث)]])</f>
        <v>0</v>
      </c>
      <c r="S1202" s="206" t="e">
        <f>INDEX(Org_list!$D$2:$D$353,MATCH(tblNov[[#This Row],[Organization Name - إسم المنظمة]],Org_list!$B$2:$B$353,0))</f>
        <v>#N/A</v>
      </c>
      <c r="T1202" s="199"/>
      <c r="U1202" s="199"/>
      <c r="V1202" s="25"/>
      <c r="W1202" s="207"/>
    </row>
    <row r="1203" spans="1:23" x14ac:dyDescent="0.35">
      <c r="A1203" s="199"/>
      <c r="B1203" s="200"/>
      <c r="C1203" s="200"/>
      <c r="D1203" s="200"/>
      <c r="E1203" s="199"/>
      <c r="F1203" s="199"/>
      <c r="G1203" s="199"/>
      <c r="H1203" s="199"/>
      <c r="I1203" s="201"/>
      <c r="J1203" s="201"/>
      <c r="K1203" s="50"/>
      <c r="L1203" s="202"/>
      <c r="M1203" s="202"/>
      <c r="N1203" s="204">
        <f>SUM(tblNov[[#This Row],['# of Students (Boys) - عدد الطلاب]:['# of Students (Girls) - عدد الطالبات]])</f>
        <v>0</v>
      </c>
      <c r="O1203" s="114"/>
      <c r="P1203" s="202"/>
      <c r="Q1203" s="203"/>
      <c r="R1203" s="205">
        <f>SUM(tblNov[[#This Row],['# of Teachers/Staff (Male) - عدد المدرسين/الطاقم الإداري (ذكور)]:['# of Teachers/Staff (Female) - عدد المدرسات/الطاقم الإدراي (إناث)]])</f>
        <v>0</v>
      </c>
      <c r="S1203" s="206" t="e">
        <f>INDEX(Org_list!$D$2:$D$353,MATCH(tblNov[[#This Row],[Organization Name - إسم المنظمة]],Org_list!$B$2:$B$353,0))</f>
        <v>#N/A</v>
      </c>
      <c r="T1203" s="199"/>
      <c r="U1203" s="199"/>
      <c r="V1203" s="25"/>
      <c r="W1203" s="207"/>
    </row>
    <row r="1204" spans="1:23" x14ac:dyDescent="0.35">
      <c r="A1204" s="199"/>
      <c r="B1204" s="200"/>
      <c r="C1204" s="200"/>
      <c r="D1204" s="200"/>
      <c r="E1204" s="199"/>
      <c r="F1204" s="199"/>
      <c r="G1204" s="199"/>
      <c r="H1204" s="199"/>
      <c r="I1204" s="201"/>
      <c r="J1204" s="201"/>
      <c r="K1204" s="50"/>
      <c r="L1204" s="202"/>
      <c r="M1204" s="202"/>
      <c r="N1204" s="204">
        <f>SUM(tblNov[[#This Row],['# of Students (Boys) - عدد الطلاب]:['# of Students (Girls) - عدد الطالبات]])</f>
        <v>0</v>
      </c>
      <c r="O1204" s="114"/>
      <c r="P1204" s="202"/>
      <c r="Q1204" s="203"/>
      <c r="R1204" s="205">
        <f>SUM(tblNov[[#This Row],['# of Teachers/Staff (Male) - عدد المدرسين/الطاقم الإداري (ذكور)]:['# of Teachers/Staff (Female) - عدد المدرسات/الطاقم الإدراي (إناث)]])</f>
        <v>0</v>
      </c>
      <c r="S1204" s="206" t="e">
        <f>INDEX(Org_list!$D$2:$D$353,MATCH(tblNov[[#This Row],[Organization Name - إسم المنظمة]],Org_list!$B$2:$B$353,0))</f>
        <v>#N/A</v>
      </c>
      <c r="T1204" s="199"/>
      <c r="U1204" s="199"/>
      <c r="V1204" s="25"/>
      <c r="W1204" s="207"/>
    </row>
    <row r="1205" spans="1:23" x14ac:dyDescent="0.35">
      <c r="A1205" s="199"/>
      <c r="B1205" s="200"/>
      <c r="C1205" s="200"/>
      <c r="D1205" s="200"/>
      <c r="E1205" s="199"/>
      <c r="F1205" s="199"/>
      <c r="G1205" s="199"/>
      <c r="H1205" s="199"/>
      <c r="I1205" s="201"/>
      <c r="J1205" s="201"/>
      <c r="K1205" s="50"/>
      <c r="L1205" s="202"/>
      <c r="M1205" s="202"/>
      <c r="N1205" s="204">
        <f>SUM(tblNov[[#This Row],['# of Students (Boys) - عدد الطلاب]:['# of Students (Girls) - عدد الطالبات]])</f>
        <v>0</v>
      </c>
      <c r="O1205" s="114"/>
      <c r="P1205" s="202"/>
      <c r="Q1205" s="203"/>
      <c r="R1205" s="205">
        <f>SUM(tblNov[[#This Row],['# of Teachers/Staff (Male) - عدد المدرسين/الطاقم الإداري (ذكور)]:['# of Teachers/Staff (Female) - عدد المدرسات/الطاقم الإدراي (إناث)]])</f>
        <v>0</v>
      </c>
      <c r="S1205" s="206" t="e">
        <f>INDEX(Org_list!$D$2:$D$353,MATCH(tblNov[[#This Row],[Organization Name - إسم المنظمة]],Org_list!$B$2:$B$353,0))</f>
        <v>#N/A</v>
      </c>
      <c r="T1205" s="199"/>
      <c r="U1205" s="199"/>
      <c r="V1205" s="25"/>
      <c r="W1205" s="207"/>
    </row>
    <row r="1206" spans="1:23" x14ac:dyDescent="0.35">
      <c r="A1206" s="199"/>
      <c r="B1206" s="200"/>
      <c r="C1206" s="200"/>
      <c r="D1206" s="200"/>
      <c r="E1206" s="199"/>
      <c r="F1206" s="199"/>
      <c r="G1206" s="199"/>
      <c r="H1206" s="199"/>
      <c r="I1206" s="201"/>
      <c r="J1206" s="201"/>
      <c r="K1206" s="50"/>
      <c r="L1206" s="202"/>
      <c r="M1206" s="202"/>
      <c r="N1206" s="204">
        <f>SUM(tblNov[[#This Row],['# of Students (Boys) - عدد الطلاب]:['# of Students (Girls) - عدد الطالبات]])</f>
        <v>0</v>
      </c>
      <c r="O1206" s="114"/>
      <c r="P1206" s="202"/>
      <c r="Q1206" s="203"/>
      <c r="R1206" s="205">
        <f>SUM(tblNov[[#This Row],['# of Teachers/Staff (Male) - عدد المدرسين/الطاقم الإداري (ذكور)]:['# of Teachers/Staff (Female) - عدد المدرسات/الطاقم الإدراي (إناث)]])</f>
        <v>0</v>
      </c>
      <c r="S1206" s="206" t="e">
        <f>INDEX(Org_list!$D$2:$D$353,MATCH(tblNov[[#This Row],[Organization Name - إسم المنظمة]],Org_list!$B$2:$B$353,0))</f>
        <v>#N/A</v>
      </c>
      <c r="T1206" s="199"/>
      <c r="U1206" s="199"/>
      <c r="V1206" s="25"/>
      <c r="W1206" s="207"/>
    </row>
    <row r="1207" spans="1:23" x14ac:dyDescent="0.35">
      <c r="A1207" s="199"/>
      <c r="B1207" s="200"/>
      <c r="C1207" s="200"/>
      <c r="D1207" s="200"/>
      <c r="E1207" s="199"/>
      <c r="F1207" s="199"/>
      <c r="G1207" s="199"/>
      <c r="H1207" s="199"/>
      <c r="I1207" s="201"/>
      <c r="J1207" s="201"/>
      <c r="K1207" s="50"/>
      <c r="L1207" s="202"/>
      <c r="M1207" s="202"/>
      <c r="N1207" s="204">
        <f>SUM(tblNov[[#This Row],['# of Students (Boys) - عدد الطلاب]:['# of Students (Girls) - عدد الطالبات]])</f>
        <v>0</v>
      </c>
      <c r="O1207" s="114"/>
      <c r="P1207" s="202"/>
      <c r="Q1207" s="203"/>
      <c r="R1207" s="205">
        <f>SUM(tblNov[[#This Row],['# of Teachers/Staff (Male) - عدد المدرسين/الطاقم الإداري (ذكور)]:['# of Teachers/Staff (Female) - عدد المدرسات/الطاقم الإدراي (إناث)]])</f>
        <v>0</v>
      </c>
      <c r="S1207" s="206" t="e">
        <f>INDEX(Org_list!$D$2:$D$353,MATCH(tblNov[[#This Row],[Organization Name - إسم المنظمة]],Org_list!$B$2:$B$353,0))</f>
        <v>#N/A</v>
      </c>
      <c r="T1207" s="199"/>
      <c r="U1207" s="199"/>
      <c r="V1207" s="25"/>
      <c r="W1207" s="207"/>
    </row>
    <row r="1208" spans="1:23" x14ac:dyDescent="0.35">
      <c r="A1208" s="199"/>
      <c r="B1208" s="200"/>
      <c r="C1208" s="200"/>
      <c r="D1208" s="200"/>
      <c r="E1208" s="199"/>
      <c r="F1208" s="199"/>
      <c r="G1208" s="199"/>
      <c r="H1208" s="199"/>
      <c r="I1208" s="201"/>
      <c r="J1208" s="201"/>
      <c r="K1208" s="50"/>
      <c r="L1208" s="202"/>
      <c r="M1208" s="202"/>
      <c r="N1208" s="204">
        <f>SUM(tblNov[[#This Row],['# of Students (Boys) - عدد الطلاب]:['# of Students (Girls) - عدد الطالبات]])</f>
        <v>0</v>
      </c>
      <c r="O1208" s="114"/>
      <c r="P1208" s="202"/>
      <c r="Q1208" s="203"/>
      <c r="R1208" s="205">
        <f>SUM(tblNov[[#This Row],['# of Teachers/Staff (Male) - عدد المدرسين/الطاقم الإداري (ذكور)]:['# of Teachers/Staff (Female) - عدد المدرسات/الطاقم الإدراي (إناث)]])</f>
        <v>0</v>
      </c>
      <c r="S1208" s="206" t="e">
        <f>INDEX(Org_list!$D$2:$D$353,MATCH(tblNov[[#This Row],[Organization Name - إسم المنظمة]],Org_list!$B$2:$B$353,0))</f>
        <v>#N/A</v>
      </c>
      <c r="T1208" s="199"/>
      <c r="U1208" s="199"/>
      <c r="V1208" s="25"/>
      <c r="W1208" s="207"/>
    </row>
    <row r="1209" spans="1:23" x14ac:dyDescent="0.35">
      <c r="A1209" s="199"/>
      <c r="B1209" s="200"/>
      <c r="C1209" s="200"/>
      <c r="D1209" s="200"/>
      <c r="E1209" s="199"/>
      <c r="F1209" s="199"/>
      <c r="G1209" s="199"/>
      <c r="H1209" s="199"/>
      <c r="I1209" s="201"/>
      <c r="J1209" s="201"/>
      <c r="K1209" s="50"/>
      <c r="L1209" s="202"/>
      <c r="M1209" s="202"/>
      <c r="N1209" s="204">
        <f>SUM(tblNov[[#This Row],['# of Students (Boys) - عدد الطلاب]:['# of Students (Girls) - عدد الطالبات]])</f>
        <v>0</v>
      </c>
      <c r="O1209" s="114"/>
      <c r="P1209" s="202"/>
      <c r="Q1209" s="203"/>
      <c r="R1209" s="205">
        <f>SUM(tblNov[[#This Row],['# of Teachers/Staff (Male) - عدد المدرسين/الطاقم الإداري (ذكور)]:['# of Teachers/Staff (Female) - عدد المدرسات/الطاقم الإدراي (إناث)]])</f>
        <v>0</v>
      </c>
      <c r="S1209" s="206" t="e">
        <f>INDEX(Org_list!$D$2:$D$353,MATCH(tblNov[[#This Row],[Organization Name - إسم المنظمة]],Org_list!$B$2:$B$353,0))</f>
        <v>#N/A</v>
      </c>
      <c r="T1209" s="199"/>
      <c r="U1209" s="199"/>
      <c r="V1209" s="25"/>
      <c r="W1209" s="207"/>
    </row>
    <row r="1210" spans="1:23" x14ac:dyDescent="0.35">
      <c r="A1210" s="199"/>
      <c r="B1210" s="200"/>
      <c r="C1210" s="200"/>
      <c r="D1210" s="200"/>
      <c r="E1210" s="199"/>
      <c r="F1210" s="199"/>
      <c r="G1210" s="199"/>
      <c r="H1210" s="199"/>
      <c r="I1210" s="201"/>
      <c r="J1210" s="201"/>
      <c r="K1210" s="50"/>
      <c r="L1210" s="202"/>
      <c r="M1210" s="202"/>
      <c r="N1210" s="204">
        <f>SUM(tblNov[[#This Row],['# of Students (Boys) - عدد الطلاب]:['# of Students (Girls) - عدد الطالبات]])</f>
        <v>0</v>
      </c>
      <c r="O1210" s="114"/>
      <c r="P1210" s="202"/>
      <c r="Q1210" s="203"/>
      <c r="R1210" s="205">
        <f>SUM(tblNov[[#This Row],['# of Teachers/Staff (Male) - عدد المدرسين/الطاقم الإداري (ذكور)]:['# of Teachers/Staff (Female) - عدد المدرسات/الطاقم الإدراي (إناث)]])</f>
        <v>0</v>
      </c>
      <c r="S1210" s="206" t="e">
        <f>INDEX(Org_list!$D$2:$D$353,MATCH(tblNov[[#This Row],[Organization Name - إسم المنظمة]],Org_list!$B$2:$B$353,0))</f>
        <v>#N/A</v>
      </c>
      <c r="T1210" s="199"/>
      <c r="U1210" s="199"/>
      <c r="V1210" s="25"/>
      <c r="W1210" s="207"/>
    </row>
    <row r="1211" spans="1:23" x14ac:dyDescent="0.35">
      <c r="A1211" s="199"/>
      <c r="B1211" s="200"/>
      <c r="C1211" s="200"/>
      <c r="D1211" s="200"/>
      <c r="E1211" s="199"/>
      <c r="F1211" s="199"/>
      <c r="G1211" s="199"/>
      <c r="H1211" s="199"/>
      <c r="I1211" s="201"/>
      <c r="J1211" s="201"/>
      <c r="K1211" s="50"/>
      <c r="L1211" s="202"/>
      <c r="M1211" s="202"/>
      <c r="N1211" s="204">
        <f>SUM(tblNov[[#This Row],['# of Students (Boys) - عدد الطلاب]:['# of Students (Girls) - عدد الطالبات]])</f>
        <v>0</v>
      </c>
      <c r="O1211" s="114"/>
      <c r="P1211" s="202"/>
      <c r="Q1211" s="203"/>
      <c r="R1211" s="205">
        <f>SUM(tblNov[[#This Row],['# of Teachers/Staff (Male) - عدد المدرسين/الطاقم الإداري (ذكور)]:['# of Teachers/Staff (Female) - عدد المدرسات/الطاقم الإدراي (إناث)]])</f>
        <v>0</v>
      </c>
      <c r="S1211" s="206" t="e">
        <f>INDEX(Org_list!$D$2:$D$353,MATCH(tblNov[[#This Row],[Organization Name - إسم المنظمة]],Org_list!$B$2:$B$353,0))</f>
        <v>#N/A</v>
      </c>
      <c r="T1211" s="199"/>
      <c r="U1211" s="199"/>
      <c r="V1211" s="25"/>
      <c r="W1211" s="207"/>
    </row>
    <row r="1212" spans="1:23" x14ac:dyDescent="0.35">
      <c r="A1212" s="199"/>
      <c r="B1212" s="200"/>
      <c r="C1212" s="200"/>
      <c r="D1212" s="200"/>
      <c r="E1212" s="199"/>
      <c r="F1212" s="199"/>
      <c r="G1212" s="199"/>
      <c r="H1212" s="199"/>
      <c r="I1212" s="201"/>
      <c r="J1212" s="201"/>
      <c r="K1212" s="50"/>
      <c r="L1212" s="202"/>
      <c r="M1212" s="202"/>
      <c r="N1212" s="204">
        <f>SUM(tblNov[[#This Row],['# of Students (Boys) - عدد الطلاب]:['# of Students (Girls) - عدد الطالبات]])</f>
        <v>0</v>
      </c>
      <c r="O1212" s="114"/>
      <c r="P1212" s="202"/>
      <c r="Q1212" s="203"/>
      <c r="R1212" s="205">
        <f>SUM(tblNov[[#This Row],['# of Teachers/Staff (Male) - عدد المدرسين/الطاقم الإداري (ذكور)]:['# of Teachers/Staff (Female) - عدد المدرسات/الطاقم الإدراي (إناث)]])</f>
        <v>0</v>
      </c>
      <c r="S1212" s="206" t="e">
        <f>INDEX(Org_list!$D$2:$D$353,MATCH(tblNov[[#This Row],[Organization Name - إسم المنظمة]],Org_list!$B$2:$B$353,0))</f>
        <v>#N/A</v>
      </c>
      <c r="T1212" s="199"/>
      <c r="U1212" s="199"/>
      <c r="V1212" s="25"/>
      <c r="W1212" s="207"/>
    </row>
    <row r="1213" spans="1:23" x14ac:dyDescent="0.35">
      <c r="A1213" s="199"/>
      <c r="B1213" s="200"/>
      <c r="C1213" s="200"/>
      <c r="D1213" s="200"/>
      <c r="E1213" s="199"/>
      <c r="F1213" s="199"/>
      <c r="G1213" s="199"/>
      <c r="H1213" s="199"/>
      <c r="I1213" s="201"/>
      <c r="J1213" s="201"/>
      <c r="K1213" s="50"/>
      <c r="L1213" s="202"/>
      <c r="M1213" s="202"/>
      <c r="N1213" s="204">
        <f>SUM(tblNov[[#This Row],['# of Students (Boys) - عدد الطلاب]:['# of Students (Girls) - عدد الطالبات]])</f>
        <v>0</v>
      </c>
      <c r="O1213" s="114"/>
      <c r="P1213" s="202"/>
      <c r="Q1213" s="203"/>
      <c r="R1213" s="205">
        <f>SUM(tblNov[[#This Row],['# of Teachers/Staff (Male) - عدد المدرسين/الطاقم الإداري (ذكور)]:['# of Teachers/Staff (Female) - عدد المدرسات/الطاقم الإدراي (إناث)]])</f>
        <v>0</v>
      </c>
      <c r="S1213" s="206" t="e">
        <f>INDEX(Org_list!$D$2:$D$353,MATCH(tblNov[[#This Row],[Organization Name - إسم المنظمة]],Org_list!$B$2:$B$353,0))</f>
        <v>#N/A</v>
      </c>
      <c r="T1213" s="199"/>
      <c r="U1213" s="199"/>
      <c r="V1213" s="25"/>
      <c r="W1213" s="207"/>
    </row>
    <row r="1214" spans="1:23" x14ac:dyDescent="0.35">
      <c r="A1214" s="199"/>
      <c r="B1214" s="200"/>
      <c r="C1214" s="200"/>
      <c r="D1214" s="200"/>
      <c r="E1214" s="199"/>
      <c r="F1214" s="199"/>
      <c r="G1214" s="199"/>
      <c r="H1214" s="199"/>
      <c r="I1214" s="201"/>
      <c r="J1214" s="201"/>
      <c r="K1214" s="50"/>
      <c r="L1214" s="202"/>
      <c r="M1214" s="202"/>
      <c r="N1214" s="204">
        <f>SUM(tblNov[[#This Row],['# of Students (Boys) - عدد الطلاب]:['# of Students (Girls) - عدد الطالبات]])</f>
        <v>0</v>
      </c>
      <c r="O1214" s="114"/>
      <c r="P1214" s="202"/>
      <c r="Q1214" s="203"/>
      <c r="R1214" s="205">
        <f>SUM(tblNov[[#This Row],['# of Teachers/Staff (Male) - عدد المدرسين/الطاقم الإداري (ذكور)]:['# of Teachers/Staff (Female) - عدد المدرسات/الطاقم الإدراي (إناث)]])</f>
        <v>0</v>
      </c>
      <c r="S1214" s="206" t="e">
        <f>INDEX(Org_list!$D$2:$D$353,MATCH(tblNov[[#This Row],[Organization Name - إسم المنظمة]],Org_list!$B$2:$B$353,0))</f>
        <v>#N/A</v>
      </c>
      <c r="T1214" s="199"/>
      <c r="U1214" s="199"/>
      <c r="V1214" s="25"/>
      <c r="W1214" s="207"/>
    </row>
    <row r="1215" spans="1:23" x14ac:dyDescent="0.35">
      <c r="A1215" s="199"/>
      <c r="B1215" s="200"/>
      <c r="C1215" s="200"/>
      <c r="D1215" s="200"/>
      <c r="E1215" s="199"/>
      <c r="F1215" s="199"/>
      <c r="G1215" s="199"/>
      <c r="H1215" s="199"/>
      <c r="I1215" s="201"/>
      <c r="J1215" s="201"/>
      <c r="K1215" s="50"/>
      <c r="L1215" s="202"/>
      <c r="M1215" s="202"/>
      <c r="N1215" s="204">
        <f>SUM(tblNov[[#This Row],['# of Students (Boys) - عدد الطلاب]:['# of Students (Girls) - عدد الطالبات]])</f>
        <v>0</v>
      </c>
      <c r="O1215" s="114"/>
      <c r="P1215" s="202"/>
      <c r="Q1215" s="203"/>
      <c r="R1215" s="205">
        <f>SUM(tblNov[[#This Row],['# of Teachers/Staff (Male) - عدد المدرسين/الطاقم الإداري (ذكور)]:['# of Teachers/Staff (Female) - عدد المدرسات/الطاقم الإدراي (إناث)]])</f>
        <v>0</v>
      </c>
      <c r="S1215" s="206" t="e">
        <f>INDEX(Org_list!$D$2:$D$353,MATCH(tblNov[[#This Row],[Organization Name - إسم المنظمة]],Org_list!$B$2:$B$353,0))</f>
        <v>#N/A</v>
      </c>
      <c r="T1215" s="199"/>
      <c r="U1215" s="199"/>
      <c r="V1215" s="25"/>
      <c r="W1215" s="207"/>
    </row>
    <row r="1216" spans="1:23" x14ac:dyDescent="0.35">
      <c r="A1216" s="199"/>
      <c r="B1216" s="200"/>
      <c r="C1216" s="200"/>
      <c r="D1216" s="200"/>
      <c r="E1216" s="199"/>
      <c r="F1216" s="199"/>
      <c r="G1216" s="199"/>
      <c r="H1216" s="199"/>
      <c r="I1216" s="201"/>
      <c r="J1216" s="201"/>
      <c r="K1216" s="50"/>
      <c r="L1216" s="202"/>
      <c r="M1216" s="202"/>
      <c r="N1216" s="204">
        <f>SUM(tblNov[[#This Row],['# of Students (Boys) - عدد الطلاب]:['# of Students (Girls) - عدد الطالبات]])</f>
        <v>0</v>
      </c>
      <c r="O1216" s="114"/>
      <c r="P1216" s="202"/>
      <c r="Q1216" s="203"/>
      <c r="R1216" s="205">
        <f>SUM(tblNov[[#This Row],['# of Teachers/Staff (Male) - عدد المدرسين/الطاقم الإداري (ذكور)]:['# of Teachers/Staff (Female) - عدد المدرسات/الطاقم الإدراي (إناث)]])</f>
        <v>0</v>
      </c>
      <c r="S1216" s="206" t="e">
        <f>INDEX(Org_list!$D$2:$D$353,MATCH(tblNov[[#This Row],[Organization Name - إسم المنظمة]],Org_list!$B$2:$B$353,0))</f>
        <v>#N/A</v>
      </c>
      <c r="T1216" s="199"/>
      <c r="U1216" s="199"/>
      <c r="V1216" s="25"/>
      <c r="W1216" s="207"/>
    </row>
    <row r="1217" spans="1:23" x14ac:dyDescent="0.35">
      <c r="A1217" s="199"/>
      <c r="B1217" s="200"/>
      <c r="C1217" s="200"/>
      <c r="D1217" s="200"/>
      <c r="E1217" s="199"/>
      <c r="F1217" s="199"/>
      <c r="G1217" s="199"/>
      <c r="H1217" s="199"/>
      <c r="I1217" s="201"/>
      <c r="J1217" s="201"/>
      <c r="K1217" s="50"/>
      <c r="L1217" s="202"/>
      <c r="M1217" s="202"/>
      <c r="N1217" s="204">
        <f>SUM(tblNov[[#This Row],['# of Students (Boys) - عدد الطلاب]:['# of Students (Girls) - عدد الطالبات]])</f>
        <v>0</v>
      </c>
      <c r="O1217" s="114"/>
      <c r="P1217" s="202"/>
      <c r="Q1217" s="203"/>
      <c r="R1217" s="205">
        <f>SUM(tblNov[[#This Row],['# of Teachers/Staff (Male) - عدد المدرسين/الطاقم الإداري (ذكور)]:['# of Teachers/Staff (Female) - عدد المدرسات/الطاقم الإدراي (إناث)]])</f>
        <v>0</v>
      </c>
      <c r="S1217" s="206" t="e">
        <f>INDEX(Org_list!$D$2:$D$353,MATCH(tblNov[[#This Row],[Organization Name - إسم المنظمة]],Org_list!$B$2:$B$353,0))</f>
        <v>#N/A</v>
      </c>
      <c r="T1217" s="199"/>
      <c r="U1217" s="199"/>
      <c r="V1217" s="25"/>
      <c r="W1217" s="207"/>
    </row>
    <row r="1218" spans="1:23" x14ac:dyDescent="0.35">
      <c r="A1218" s="199"/>
      <c r="B1218" s="200"/>
      <c r="C1218" s="200"/>
      <c r="D1218" s="200"/>
      <c r="E1218" s="199"/>
      <c r="F1218" s="199"/>
      <c r="G1218" s="199"/>
      <c r="H1218" s="199"/>
      <c r="I1218" s="201"/>
      <c r="J1218" s="201"/>
      <c r="K1218" s="50"/>
      <c r="L1218" s="202"/>
      <c r="M1218" s="202"/>
      <c r="N1218" s="204">
        <f>SUM(tblNov[[#This Row],['# of Students (Boys) - عدد الطلاب]:['# of Students (Girls) - عدد الطالبات]])</f>
        <v>0</v>
      </c>
      <c r="O1218" s="114"/>
      <c r="P1218" s="202"/>
      <c r="Q1218" s="203"/>
      <c r="R1218" s="205">
        <f>SUM(tblNov[[#This Row],['# of Teachers/Staff (Male) - عدد المدرسين/الطاقم الإداري (ذكور)]:['# of Teachers/Staff (Female) - عدد المدرسات/الطاقم الإدراي (إناث)]])</f>
        <v>0</v>
      </c>
      <c r="S1218" s="206" t="e">
        <f>INDEX(Org_list!$D$2:$D$353,MATCH(tblNov[[#This Row],[Organization Name - إسم المنظمة]],Org_list!$B$2:$B$353,0))</f>
        <v>#N/A</v>
      </c>
      <c r="T1218" s="199"/>
      <c r="U1218" s="199"/>
      <c r="V1218" s="25"/>
      <c r="W1218" s="207"/>
    </row>
    <row r="1219" spans="1:23" x14ac:dyDescent="0.35">
      <c r="A1219" s="199"/>
      <c r="B1219" s="200"/>
      <c r="C1219" s="200"/>
      <c r="D1219" s="200"/>
      <c r="E1219" s="199"/>
      <c r="F1219" s="199"/>
      <c r="G1219" s="199"/>
      <c r="H1219" s="199"/>
      <c r="I1219" s="201"/>
      <c r="J1219" s="201"/>
      <c r="K1219" s="50"/>
      <c r="L1219" s="202"/>
      <c r="M1219" s="202"/>
      <c r="N1219" s="204">
        <f>SUM(tblNov[[#This Row],['# of Students (Boys) - عدد الطلاب]:['# of Students (Girls) - عدد الطالبات]])</f>
        <v>0</v>
      </c>
      <c r="O1219" s="114"/>
      <c r="P1219" s="202"/>
      <c r="Q1219" s="203"/>
      <c r="R1219" s="205">
        <f>SUM(tblNov[[#This Row],['# of Teachers/Staff (Male) - عدد المدرسين/الطاقم الإداري (ذكور)]:['# of Teachers/Staff (Female) - عدد المدرسات/الطاقم الإدراي (إناث)]])</f>
        <v>0</v>
      </c>
      <c r="S1219" s="206" t="e">
        <f>INDEX(Org_list!$D$2:$D$353,MATCH(tblNov[[#This Row],[Organization Name - إسم المنظمة]],Org_list!$B$2:$B$353,0))</f>
        <v>#N/A</v>
      </c>
      <c r="T1219" s="199"/>
      <c r="U1219" s="199"/>
      <c r="V1219" s="25"/>
      <c r="W1219" s="207"/>
    </row>
    <row r="1220" spans="1:23" x14ac:dyDescent="0.35">
      <c r="A1220" s="199"/>
      <c r="B1220" s="200"/>
      <c r="C1220" s="200"/>
      <c r="D1220" s="200"/>
      <c r="E1220" s="199"/>
      <c r="F1220" s="199"/>
      <c r="G1220" s="199"/>
      <c r="H1220" s="199"/>
      <c r="I1220" s="201"/>
      <c r="J1220" s="201"/>
      <c r="K1220" s="50"/>
      <c r="L1220" s="202"/>
      <c r="M1220" s="202"/>
      <c r="N1220" s="204">
        <f>SUM(tblNov[[#This Row],['# of Students (Boys) - عدد الطلاب]:['# of Students (Girls) - عدد الطالبات]])</f>
        <v>0</v>
      </c>
      <c r="O1220" s="114"/>
      <c r="P1220" s="202"/>
      <c r="Q1220" s="203"/>
      <c r="R1220" s="205">
        <f>SUM(tblNov[[#This Row],['# of Teachers/Staff (Male) - عدد المدرسين/الطاقم الإداري (ذكور)]:['# of Teachers/Staff (Female) - عدد المدرسات/الطاقم الإدراي (إناث)]])</f>
        <v>0</v>
      </c>
      <c r="S1220" s="206" t="e">
        <f>INDEX(Org_list!$D$2:$D$353,MATCH(tblNov[[#This Row],[Organization Name - إسم المنظمة]],Org_list!$B$2:$B$353,0))</f>
        <v>#N/A</v>
      </c>
      <c r="T1220" s="199"/>
      <c r="U1220" s="199"/>
      <c r="V1220" s="25"/>
      <c r="W1220" s="207"/>
    </row>
    <row r="1221" spans="1:23" x14ac:dyDescent="0.35">
      <c r="A1221" s="199"/>
      <c r="B1221" s="200"/>
      <c r="C1221" s="200"/>
      <c r="D1221" s="200"/>
      <c r="E1221" s="199"/>
      <c r="F1221" s="199"/>
      <c r="G1221" s="199"/>
      <c r="H1221" s="199"/>
      <c r="I1221" s="201"/>
      <c r="J1221" s="201"/>
      <c r="K1221" s="50"/>
      <c r="L1221" s="202"/>
      <c r="M1221" s="202"/>
      <c r="N1221" s="204">
        <f>SUM(tblNov[[#This Row],['# of Students (Boys) - عدد الطلاب]:['# of Students (Girls) - عدد الطالبات]])</f>
        <v>0</v>
      </c>
      <c r="O1221" s="114"/>
      <c r="P1221" s="202"/>
      <c r="Q1221" s="203"/>
      <c r="R1221" s="205">
        <f>SUM(tblNov[[#This Row],['# of Teachers/Staff (Male) - عدد المدرسين/الطاقم الإداري (ذكور)]:['# of Teachers/Staff (Female) - عدد المدرسات/الطاقم الإدراي (إناث)]])</f>
        <v>0</v>
      </c>
      <c r="S1221" s="206" t="e">
        <f>INDEX(Org_list!$D$2:$D$353,MATCH(tblNov[[#This Row],[Organization Name - إسم المنظمة]],Org_list!$B$2:$B$353,0))</f>
        <v>#N/A</v>
      </c>
      <c r="T1221" s="199"/>
      <c r="U1221" s="199"/>
      <c r="V1221" s="25"/>
      <c r="W1221" s="207"/>
    </row>
    <row r="1222" spans="1:23" x14ac:dyDescent="0.35">
      <c r="A1222" s="199"/>
      <c r="B1222" s="200"/>
      <c r="C1222" s="200"/>
      <c r="D1222" s="200"/>
      <c r="E1222" s="199"/>
      <c r="F1222" s="199"/>
      <c r="G1222" s="199"/>
      <c r="H1222" s="199"/>
      <c r="I1222" s="201"/>
      <c r="J1222" s="201"/>
      <c r="K1222" s="50"/>
      <c r="L1222" s="202"/>
      <c r="M1222" s="202"/>
      <c r="N1222" s="204">
        <f>SUM(tblNov[[#This Row],['# of Students (Boys) - عدد الطلاب]:['# of Students (Girls) - عدد الطالبات]])</f>
        <v>0</v>
      </c>
      <c r="O1222" s="114"/>
      <c r="P1222" s="202"/>
      <c r="Q1222" s="203"/>
      <c r="R1222" s="205">
        <f>SUM(tblNov[[#This Row],['# of Teachers/Staff (Male) - عدد المدرسين/الطاقم الإداري (ذكور)]:['# of Teachers/Staff (Female) - عدد المدرسات/الطاقم الإدراي (إناث)]])</f>
        <v>0</v>
      </c>
      <c r="S1222" s="206" t="e">
        <f>INDEX(Org_list!$D$2:$D$353,MATCH(tblNov[[#This Row],[Organization Name - إسم المنظمة]],Org_list!$B$2:$B$353,0))</f>
        <v>#N/A</v>
      </c>
      <c r="T1222" s="199"/>
      <c r="U1222" s="199"/>
      <c r="V1222" s="25"/>
      <c r="W1222" s="207"/>
    </row>
    <row r="1223" spans="1:23" x14ac:dyDescent="0.35">
      <c r="A1223" s="199"/>
      <c r="B1223" s="200"/>
      <c r="C1223" s="200"/>
      <c r="D1223" s="200"/>
      <c r="E1223" s="199"/>
      <c r="F1223" s="199"/>
      <c r="G1223" s="199"/>
      <c r="H1223" s="199"/>
      <c r="I1223" s="201"/>
      <c r="J1223" s="201"/>
      <c r="K1223" s="50"/>
      <c r="L1223" s="202"/>
      <c r="M1223" s="202"/>
      <c r="N1223" s="204">
        <f>SUM(tblNov[[#This Row],['# of Students (Boys) - عدد الطلاب]:['# of Students (Girls) - عدد الطالبات]])</f>
        <v>0</v>
      </c>
      <c r="O1223" s="114"/>
      <c r="P1223" s="202"/>
      <c r="Q1223" s="203"/>
      <c r="R1223" s="205">
        <f>SUM(tblNov[[#This Row],['# of Teachers/Staff (Male) - عدد المدرسين/الطاقم الإداري (ذكور)]:['# of Teachers/Staff (Female) - عدد المدرسات/الطاقم الإدراي (إناث)]])</f>
        <v>0</v>
      </c>
      <c r="S1223" s="206" t="e">
        <f>INDEX(Org_list!$D$2:$D$353,MATCH(tblNov[[#This Row],[Organization Name - إسم المنظمة]],Org_list!$B$2:$B$353,0))</f>
        <v>#N/A</v>
      </c>
      <c r="T1223" s="199"/>
      <c r="U1223" s="199"/>
      <c r="V1223" s="25"/>
      <c r="W1223" s="207"/>
    </row>
    <row r="1224" spans="1:23" x14ac:dyDescent="0.35">
      <c r="A1224" s="199"/>
      <c r="B1224" s="200"/>
      <c r="C1224" s="200"/>
      <c r="D1224" s="200"/>
      <c r="E1224" s="199"/>
      <c r="F1224" s="199"/>
      <c r="G1224" s="199"/>
      <c r="H1224" s="199"/>
      <c r="I1224" s="201"/>
      <c r="J1224" s="201"/>
      <c r="K1224" s="50"/>
      <c r="L1224" s="202"/>
      <c r="M1224" s="202"/>
      <c r="N1224" s="204">
        <f>SUM(tblNov[[#This Row],['# of Students (Boys) - عدد الطلاب]:['# of Students (Girls) - عدد الطالبات]])</f>
        <v>0</v>
      </c>
      <c r="O1224" s="114"/>
      <c r="P1224" s="202"/>
      <c r="Q1224" s="203"/>
      <c r="R1224" s="205">
        <f>SUM(tblNov[[#This Row],['# of Teachers/Staff (Male) - عدد المدرسين/الطاقم الإداري (ذكور)]:['# of Teachers/Staff (Female) - عدد المدرسات/الطاقم الإدراي (إناث)]])</f>
        <v>0</v>
      </c>
      <c r="S1224" s="206" t="e">
        <f>INDEX(Org_list!$D$2:$D$353,MATCH(tblNov[[#This Row],[Organization Name - إسم المنظمة]],Org_list!$B$2:$B$353,0))</f>
        <v>#N/A</v>
      </c>
      <c r="T1224" s="199"/>
      <c r="U1224" s="199"/>
      <c r="V1224" s="25"/>
      <c r="W1224" s="207"/>
    </row>
    <row r="1225" spans="1:23" x14ac:dyDescent="0.35">
      <c r="A1225" s="199"/>
      <c r="B1225" s="200"/>
      <c r="C1225" s="200"/>
      <c r="D1225" s="200"/>
      <c r="E1225" s="199"/>
      <c r="F1225" s="199"/>
      <c r="G1225" s="199"/>
      <c r="H1225" s="199"/>
      <c r="I1225" s="201"/>
      <c r="J1225" s="201"/>
      <c r="K1225" s="50"/>
      <c r="L1225" s="202"/>
      <c r="M1225" s="202"/>
      <c r="N1225" s="204">
        <f>SUM(tblNov[[#This Row],['# of Students (Boys) - عدد الطلاب]:['# of Students (Girls) - عدد الطالبات]])</f>
        <v>0</v>
      </c>
      <c r="O1225" s="114"/>
      <c r="P1225" s="202"/>
      <c r="Q1225" s="203"/>
      <c r="R1225" s="205">
        <f>SUM(tblNov[[#This Row],['# of Teachers/Staff (Male) - عدد المدرسين/الطاقم الإداري (ذكور)]:['# of Teachers/Staff (Female) - عدد المدرسات/الطاقم الإدراي (إناث)]])</f>
        <v>0</v>
      </c>
      <c r="S1225" s="206" t="e">
        <f>INDEX(Org_list!$D$2:$D$353,MATCH(tblNov[[#This Row],[Organization Name - إسم المنظمة]],Org_list!$B$2:$B$353,0))</f>
        <v>#N/A</v>
      </c>
      <c r="T1225" s="199"/>
      <c r="U1225" s="199"/>
      <c r="V1225" s="25"/>
      <c r="W1225" s="207"/>
    </row>
    <row r="1226" spans="1:23" x14ac:dyDescent="0.35">
      <c r="A1226" s="199"/>
      <c r="B1226" s="200"/>
      <c r="C1226" s="200"/>
      <c r="D1226" s="200"/>
      <c r="E1226" s="199"/>
      <c r="F1226" s="199"/>
      <c r="G1226" s="199"/>
      <c r="H1226" s="199"/>
      <c r="I1226" s="201"/>
      <c r="J1226" s="201"/>
      <c r="K1226" s="50"/>
      <c r="L1226" s="202"/>
      <c r="M1226" s="202"/>
      <c r="N1226" s="204">
        <f>SUM(tblNov[[#This Row],['# of Students (Boys) - عدد الطلاب]:['# of Students (Girls) - عدد الطالبات]])</f>
        <v>0</v>
      </c>
      <c r="O1226" s="114"/>
      <c r="P1226" s="202"/>
      <c r="Q1226" s="203"/>
      <c r="R1226" s="205">
        <f>SUM(tblNov[[#This Row],['# of Teachers/Staff (Male) - عدد المدرسين/الطاقم الإداري (ذكور)]:['# of Teachers/Staff (Female) - عدد المدرسات/الطاقم الإدراي (إناث)]])</f>
        <v>0</v>
      </c>
      <c r="S1226" s="206" t="e">
        <f>INDEX(Org_list!$D$2:$D$353,MATCH(tblNov[[#This Row],[Organization Name - إسم المنظمة]],Org_list!$B$2:$B$353,0))</f>
        <v>#N/A</v>
      </c>
      <c r="T1226" s="199"/>
      <c r="U1226" s="199"/>
      <c r="V1226" s="25"/>
      <c r="W1226" s="207"/>
    </row>
    <row r="1227" spans="1:23" x14ac:dyDescent="0.35">
      <c r="A1227" s="199"/>
      <c r="B1227" s="200"/>
      <c r="C1227" s="200"/>
      <c r="D1227" s="200"/>
      <c r="E1227" s="199"/>
      <c r="F1227" s="199"/>
      <c r="G1227" s="199"/>
      <c r="H1227" s="199"/>
      <c r="I1227" s="201"/>
      <c r="J1227" s="201"/>
      <c r="K1227" s="50"/>
      <c r="L1227" s="202"/>
      <c r="M1227" s="202"/>
      <c r="N1227" s="204">
        <f>SUM(tblNov[[#This Row],['# of Students (Boys) - عدد الطلاب]:['# of Students (Girls) - عدد الطالبات]])</f>
        <v>0</v>
      </c>
      <c r="O1227" s="114"/>
      <c r="P1227" s="202"/>
      <c r="Q1227" s="203"/>
      <c r="R1227" s="205">
        <f>SUM(tblNov[[#This Row],['# of Teachers/Staff (Male) - عدد المدرسين/الطاقم الإداري (ذكور)]:['# of Teachers/Staff (Female) - عدد المدرسات/الطاقم الإدراي (إناث)]])</f>
        <v>0</v>
      </c>
      <c r="S1227" s="206" t="e">
        <f>INDEX(Org_list!$D$2:$D$353,MATCH(tblNov[[#This Row],[Organization Name - إسم المنظمة]],Org_list!$B$2:$B$353,0))</f>
        <v>#N/A</v>
      </c>
      <c r="T1227" s="199"/>
      <c r="U1227" s="199"/>
      <c r="V1227" s="25"/>
      <c r="W1227" s="207"/>
    </row>
    <row r="1228" spans="1:23" x14ac:dyDescent="0.35">
      <c r="A1228" s="199"/>
      <c r="B1228" s="200"/>
      <c r="C1228" s="200"/>
      <c r="D1228" s="200"/>
      <c r="E1228" s="199"/>
      <c r="F1228" s="199"/>
      <c r="G1228" s="199"/>
      <c r="H1228" s="199"/>
      <c r="I1228" s="201"/>
      <c r="J1228" s="201"/>
      <c r="K1228" s="50"/>
      <c r="L1228" s="202"/>
      <c r="M1228" s="202"/>
      <c r="N1228" s="204">
        <f>SUM(tblNov[[#This Row],['# of Students (Boys) - عدد الطلاب]:['# of Students (Girls) - عدد الطالبات]])</f>
        <v>0</v>
      </c>
      <c r="O1228" s="114"/>
      <c r="P1228" s="202"/>
      <c r="Q1228" s="203"/>
      <c r="R1228" s="205">
        <f>SUM(tblNov[[#This Row],['# of Teachers/Staff (Male) - عدد المدرسين/الطاقم الإداري (ذكور)]:['# of Teachers/Staff (Female) - عدد المدرسات/الطاقم الإدراي (إناث)]])</f>
        <v>0</v>
      </c>
      <c r="S1228" s="206" t="e">
        <f>INDEX(Org_list!$D$2:$D$353,MATCH(tblNov[[#This Row],[Organization Name - إسم المنظمة]],Org_list!$B$2:$B$353,0))</f>
        <v>#N/A</v>
      </c>
      <c r="T1228" s="199"/>
      <c r="U1228" s="199"/>
      <c r="V1228" s="25"/>
      <c r="W1228" s="207"/>
    </row>
    <row r="1229" spans="1:23" x14ac:dyDescent="0.35">
      <c r="A1229" s="199"/>
      <c r="B1229" s="200"/>
      <c r="C1229" s="200"/>
      <c r="D1229" s="200"/>
      <c r="E1229" s="199"/>
      <c r="F1229" s="199"/>
      <c r="G1229" s="199"/>
      <c r="H1229" s="199"/>
      <c r="I1229" s="201"/>
      <c r="J1229" s="201"/>
      <c r="K1229" s="50"/>
      <c r="L1229" s="202"/>
      <c r="M1229" s="202"/>
      <c r="N1229" s="204">
        <f>SUM(tblNov[[#This Row],['# of Students (Boys) - عدد الطلاب]:['# of Students (Girls) - عدد الطالبات]])</f>
        <v>0</v>
      </c>
      <c r="O1229" s="114"/>
      <c r="P1229" s="202"/>
      <c r="Q1229" s="203"/>
      <c r="R1229" s="205">
        <f>SUM(tblNov[[#This Row],['# of Teachers/Staff (Male) - عدد المدرسين/الطاقم الإداري (ذكور)]:['# of Teachers/Staff (Female) - عدد المدرسات/الطاقم الإدراي (إناث)]])</f>
        <v>0</v>
      </c>
      <c r="S1229" s="206" t="e">
        <f>INDEX(Org_list!$D$2:$D$353,MATCH(tblNov[[#This Row],[Organization Name - إسم المنظمة]],Org_list!$B$2:$B$353,0))</f>
        <v>#N/A</v>
      </c>
      <c r="T1229" s="199"/>
      <c r="U1229" s="199"/>
      <c r="V1229" s="25"/>
      <c r="W1229" s="207"/>
    </row>
    <row r="1230" spans="1:23" x14ac:dyDescent="0.35">
      <c r="A1230" s="199"/>
      <c r="B1230" s="200"/>
      <c r="C1230" s="200"/>
      <c r="D1230" s="200"/>
      <c r="E1230" s="199"/>
      <c r="F1230" s="199"/>
      <c r="G1230" s="199"/>
      <c r="H1230" s="199"/>
      <c r="I1230" s="201"/>
      <c r="J1230" s="201"/>
      <c r="K1230" s="50"/>
      <c r="L1230" s="202"/>
      <c r="M1230" s="202"/>
      <c r="N1230" s="204">
        <f>SUM(tblNov[[#This Row],['# of Students (Boys) - عدد الطلاب]:['# of Students (Girls) - عدد الطالبات]])</f>
        <v>0</v>
      </c>
      <c r="O1230" s="114"/>
      <c r="P1230" s="202"/>
      <c r="Q1230" s="203"/>
      <c r="R1230" s="205">
        <f>SUM(tblNov[[#This Row],['# of Teachers/Staff (Male) - عدد المدرسين/الطاقم الإداري (ذكور)]:['# of Teachers/Staff (Female) - عدد المدرسات/الطاقم الإدراي (إناث)]])</f>
        <v>0</v>
      </c>
      <c r="S1230" s="206" t="e">
        <f>INDEX(Org_list!$D$2:$D$353,MATCH(tblNov[[#This Row],[Organization Name - إسم المنظمة]],Org_list!$B$2:$B$353,0))</f>
        <v>#N/A</v>
      </c>
      <c r="T1230" s="199"/>
      <c r="U1230" s="199"/>
      <c r="V1230" s="25"/>
      <c r="W1230" s="207"/>
    </row>
    <row r="1231" spans="1:23" x14ac:dyDescent="0.35">
      <c r="A1231" s="199"/>
      <c r="B1231" s="200"/>
      <c r="C1231" s="200"/>
      <c r="D1231" s="200"/>
      <c r="E1231" s="199"/>
      <c r="F1231" s="199"/>
      <c r="G1231" s="199"/>
      <c r="H1231" s="199"/>
      <c r="I1231" s="201"/>
      <c r="J1231" s="201"/>
      <c r="K1231" s="50"/>
      <c r="L1231" s="202"/>
      <c r="M1231" s="202"/>
      <c r="N1231" s="204">
        <f>SUM(tblNov[[#This Row],['# of Students (Boys) - عدد الطلاب]:['# of Students (Girls) - عدد الطالبات]])</f>
        <v>0</v>
      </c>
      <c r="O1231" s="114"/>
      <c r="P1231" s="202"/>
      <c r="Q1231" s="203"/>
      <c r="R1231" s="205">
        <f>SUM(tblNov[[#This Row],['# of Teachers/Staff (Male) - عدد المدرسين/الطاقم الإداري (ذكور)]:['# of Teachers/Staff (Female) - عدد المدرسات/الطاقم الإدراي (إناث)]])</f>
        <v>0</v>
      </c>
      <c r="S1231" s="206" t="e">
        <f>INDEX(Org_list!$D$2:$D$353,MATCH(tblNov[[#This Row],[Organization Name - إسم المنظمة]],Org_list!$B$2:$B$353,0))</f>
        <v>#N/A</v>
      </c>
      <c r="T1231" s="199"/>
      <c r="U1231" s="199"/>
      <c r="V1231" s="25"/>
      <c r="W1231" s="207"/>
    </row>
    <row r="1232" spans="1:23" x14ac:dyDescent="0.35">
      <c r="A1232" s="199"/>
      <c r="B1232" s="200"/>
      <c r="C1232" s="200"/>
      <c r="D1232" s="200"/>
      <c r="E1232" s="199"/>
      <c r="F1232" s="199"/>
      <c r="G1232" s="199"/>
      <c r="H1232" s="199"/>
      <c r="I1232" s="201"/>
      <c r="J1232" s="201"/>
      <c r="K1232" s="50"/>
      <c r="L1232" s="202"/>
      <c r="M1232" s="202"/>
      <c r="N1232" s="204">
        <f>SUM(tblNov[[#This Row],['# of Students (Boys) - عدد الطلاب]:['# of Students (Girls) - عدد الطالبات]])</f>
        <v>0</v>
      </c>
      <c r="O1232" s="114"/>
      <c r="P1232" s="202"/>
      <c r="Q1232" s="203"/>
      <c r="R1232" s="205">
        <f>SUM(tblNov[[#This Row],['# of Teachers/Staff (Male) - عدد المدرسين/الطاقم الإداري (ذكور)]:['# of Teachers/Staff (Female) - عدد المدرسات/الطاقم الإدراي (إناث)]])</f>
        <v>0</v>
      </c>
      <c r="S1232" s="206" t="e">
        <f>INDEX(Org_list!$D$2:$D$353,MATCH(tblNov[[#This Row],[Organization Name - إسم المنظمة]],Org_list!$B$2:$B$353,0))</f>
        <v>#N/A</v>
      </c>
      <c r="T1232" s="199"/>
      <c r="U1232" s="199"/>
      <c r="V1232" s="25"/>
      <c r="W1232" s="207"/>
    </row>
    <row r="1233" spans="1:23" x14ac:dyDescent="0.35">
      <c r="A1233" s="199"/>
      <c r="B1233" s="200"/>
      <c r="C1233" s="200"/>
      <c r="D1233" s="200"/>
      <c r="E1233" s="199"/>
      <c r="F1233" s="199"/>
      <c r="G1233" s="199"/>
      <c r="H1233" s="199"/>
      <c r="I1233" s="201"/>
      <c r="J1233" s="201"/>
      <c r="K1233" s="50"/>
      <c r="L1233" s="202"/>
      <c r="M1233" s="202"/>
      <c r="N1233" s="204">
        <f>SUM(tblNov[[#This Row],['# of Students (Boys) - عدد الطلاب]:['# of Students (Girls) - عدد الطالبات]])</f>
        <v>0</v>
      </c>
      <c r="O1233" s="114"/>
      <c r="P1233" s="202"/>
      <c r="Q1233" s="203"/>
      <c r="R1233" s="205">
        <f>SUM(tblNov[[#This Row],['# of Teachers/Staff (Male) - عدد المدرسين/الطاقم الإداري (ذكور)]:['# of Teachers/Staff (Female) - عدد المدرسات/الطاقم الإدراي (إناث)]])</f>
        <v>0</v>
      </c>
      <c r="S1233" s="206" t="e">
        <f>INDEX(Org_list!$D$2:$D$353,MATCH(tblNov[[#This Row],[Organization Name - إسم المنظمة]],Org_list!$B$2:$B$353,0))</f>
        <v>#N/A</v>
      </c>
      <c r="T1233" s="199"/>
      <c r="U1233" s="199"/>
      <c r="V1233" s="25"/>
      <c r="W1233" s="207"/>
    </row>
    <row r="1234" spans="1:23" x14ac:dyDescent="0.35">
      <c r="A1234" s="199"/>
      <c r="B1234" s="200"/>
      <c r="C1234" s="200"/>
      <c r="D1234" s="200"/>
      <c r="E1234" s="199"/>
      <c r="F1234" s="199"/>
      <c r="G1234" s="199"/>
      <c r="H1234" s="199"/>
      <c r="I1234" s="201"/>
      <c r="J1234" s="201"/>
      <c r="K1234" s="50"/>
      <c r="L1234" s="202"/>
      <c r="M1234" s="202"/>
      <c r="N1234" s="204">
        <f>SUM(tblNov[[#This Row],['# of Students (Boys) - عدد الطلاب]:['# of Students (Girls) - عدد الطالبات]])</f>
        <v>0</v>
      </c>
      <c r="O1234" s="114"/>
      <c r="P1234" s="202"/>
      <c r="Q1234" s="203"/>
      <c r="R1234" s="205">
        <f>SUM(tblNov[[#This Row],['# of Teachers/Staff (Male) - عدد المدرسين/الطاقم الإداري (ذكور)]:['# of Teachers/Staff (Female) - عدد المدرسات/الطاقم الإدراي (إناث)]])</f>
        <v>0</v>
      </c>
      <c r="S1234" s="206" t="e">
        <f>INDEX(Org_list!$D$2:$D$353,MATCH(tblNov[[#This Row],[Organization Name - إسم المنظمة]],Org_list!$B$2:$B$353,0))</f>
        <v>#N/A</v>
      </c>
      <c r="T1234" s="199"/>
      <c r="U1234" s="199"/>
      <c r="V1234" s="25"/>
      <c r="W1234" s="207"/>
    </row>
    <row r="1235" spans="1:23" x14ac:dyDescent="0.35">
      <c r="A1235" s="199"/>
      <c r="B1235" s="200"/>
      <c r="C1235" s="200"/>
      <c r="D1235" s="200"/>
      <c r="E1235" s="199"/>
      <c r="F1235" s="199"/>
      <c r="G1235" s="199"/>
      <c r="H1235" s="199"/>
      <c r="I1235" s="201"/>
      <c r="J1235" s="201"/>
      <c r="K1235" s="50"/>
      <c r="L1235" s="202"/>
      <c r="M1235" s="202"/>
      <c r="N1235" s="204">
        <f>SUM(tblNov[[#This Row],['# of Students (Boys) - عدد الطلاب]:['# of Students (Girls) - عدد الطالبات]])</f>
        <v>0</v>
      </c>
      <c r="O1235" s="114"/>
      <c r="P1235" s="202"/>
      <c r="Q1235" s="203"/>
      <c r="R1235" s="205">
        <f>SUM(tblNov[[#This Row],['# of Teachers/Staff (Male) - عدد المدرسين/الطاقم الإداري (ذكور)]:['# of Teachers/Staff (Female) - عدد المدرسات/الطاقم الإدراي (إناث)]])</f>
        <v>0</v>
      </c>
      <c r="S1235" s="206" t="e">
        <f>INDEX(Org_list!$D$2:$D$353,MATCH(tblNov[[#This Row],[Organization Name - إسم المنظمة]],Org_list!$B$2:$B$353,0))</f>
        <v>#N/A</v>
      </c>
      <c r="T1235" s="199"/>
      <c r="U1235" s="199"/>
      <c r="V1235" s="25"/>
      <c r="W1235" s="207"/>
    </row>
    <row r="1236" spans="1:23" x14ac:dyDescent="0.35">
      <c r="A1236" s="199"/>
      <c r="B1236" s="200"/>
      <c r="C1236" s="200"/>
      <c r="D1236" s="200"/>
      <c r="E1236" s="199"/>
      <c r="F1236" s="199"/>
      <c r="G1236" s="199"/>
      <c r="H1236" s="199"/>
      <c r="I1236" s="201"/>
      <c r="J1236" s="201"/>
      <c r="K1236" s="50"/>
      <c r="L1236" s="202"/>
      <c r="M1236" s="202"/>
      <c r="N1236" s="204">
        <f>SUM(tblNov[[#This Row],['# of Students (Boys) - عدد الطلاب]:['# of Students (Girls) - عدد الطالبات]])</f>
        <v>0</v>
      </c>
      <c r="O1236" s="114"/>
      <c r="P1236" s="202"/>
      <c r="Q1236" s="203"/>
      <c r="R1236" s="205">
        <f>SUM(tblNov[[#This Row],['# of Teachers/Staff (Male) - عدد المدرسين/الطاقم الإداري (ذكور)]:['# of Teachers/Staff (Female) - عدد المدرسات/الطاقم الإدراي (إناث)]])</f>
        <v>0</v>
      </c>
      <c r="S1236" s="206" t="e">
        <f>INDEX(Org_list!$D$2:$D$353,MATCH(tblNov[[#This Row],[Organization Name - إسم المنظمة]],Org_list!$B$2:$B$353,0))</f>
        <v>#N/A</v>
      </c>
      <c r="T1236" s="199"/>
      <c r="U1236" s="199"/>
      <c r="V1236" s="25"/>
      <c r="W1236" s="207"/>
    </row>
    <row r="1237" spans="1:23" x14ac:dyDescent="0.35">
      <c r="A1237" s="199"/>
      <c r="B1237" s="200"/>
      <c r="C1237" s="200"/>
      <c r="D1237" s="200"/>
      <c r="E1237" s="199"/>
      <c r="F1237" s="199"/>
      <c r="G1237" s="199"/>
      <c r="H1237" s="199"/>
      <c r="I1237" s="201"/>
      <c r="J1237" s="201"/>
      <c r="K1237" s="50"/>
      <c r="L1237" s="202"/>
      <c r="M1237" s="202"/>
      <c r="N1237" s="204">
        <f>SUM(tblNov[[#This Row],['# of Students (Boys) - عدد الطلاب]:['# of Students (Girls) - عدد الطالبات]])</f>
        <v>0</v>
      </c>
      <c r="O1237" s="114"/>
      <c r="P1237" s="202"/>
      <c r="Q1237" s="203"/>
      <c r="R1237" s="205">
        <f>SUM(tblNov[[#This Row],['# of Teachers/Staff (Male) - عدد المدرسين/الطاقم الإداري (ذكور)]:['# of Teachers/Staff (Female) - عدد المدرسات/الطاقم الإدراي (إناث)]])</f>
        <v>0</v>
      </c>
      <c r="S1237" s="206" t="e">
        <f>INDEX(Org_list!$D$2:$D$353,MATCH(tblNov[[#This Row],[Organization Name - إسم المنظمة]],Org_list!$B$2:$B$353,0))</f>
        <v>#N/A</v>
      </c>
      <c r="T1237" s="199"/>
      <c r="U1237" s="199"/>
      <c r="V1237" s="25"/>
      <c r="W1237" s="207"/>
    </row>
    <row r="1238" spans="1:23" x14ac:dyDescent="0.35">
      <c r="A1238" s="199"/>
      <c r="B1238" s="200"/>
      <c r="C1238" s="200"/>
      <c r="D1238" s="200"/>
      <c r="E1238" s="199"/>
      <c r="F1238" s="199"/>
      <c r="G1238" s="199"/>
      <c r="H1238" s="199"/>
      <c r="I1238" s="201"/>
      <c r="J1238" s="201"/>
      <c r="K1238" s="50"/>
      <c r="L1238" s="202"/>
      <c r="M1238" s="202"/>
      <c r="N1238" s="204">
        <f>SUM(tblNov[[#This Row],['# of Students (Boys) - عدد الطلاب]:['# of Students (Girls) - عدد الطالبات]])</f>
        <v>0</v>
      </c>
      <c r="O1238" s="114"/>
      <c r="P1238" s="202"/>
      <c r="Q1238" s="203"/>
      <c r="R1238" s="205">
        <f>SUM(tblNov[[#This Row],['# of Teachers/Staff (Male) - عدد المدرسين/الطاقم الإداري (ذكور)]:['# of Teachers/Staff (Female) - عدد المدرسات/الطاقم الإدراي (إناث)]])</f>
        <v>0</v>
      </c>
      <c r="S1238" s="206" t="e">
        <f>INDEX(Org_list!$D$2:$D$353,MATCH(tblNov[[#This Row],[Organization Name - إسم المنظمة]],Org_list!$B$2:$B$353,0))</f>
        <v>#N/A</v>
      </c>
      <c r="T1238" s="199"/>
      <c r="U1238" s="199"/>
      <c r="V1238" s="25"/>
      <c r="W1238" s="207"/>
    </row>
    <row r="1239" spans="1:23" x14ac:dyDescent="0.35">
      <c r="A1239" s="199"/>
      <c r="B1239" s="200"/>
      <c r="C1239" s="200"/>
      <c r="D1239" s="200"/>
      <c r="E1239" s="199"/>
      <c r="F1239" s="199"/>
      <c r="G1239" s="199"/>
      <c r="H1239" s="199"/>
      <c r="I1239" s="201"/>
      <c r="J1239" s="201"/>
      <c r="K1239" s="50"/>
      <c r="L1239" s="202"/>
      <c r="M1239" s="202"/>
      <c r="N1239" s="204">
        <f>SUM(tblNov[[#This Row],['# of Students (Boys) - عدد الطلاب]:['# of Students (Girls) - عدد الطالبات]])</f>
        <v>0</v>
      </c>
      <c r="O1239" s="114"/>
      <c r="P1239" s="202"/>
      <c r="Q1239" s="203"/>
      <c r="R1239" s="205">
        <f>SUM(tblNov[[#This Row],['# of Teachers/Staff (Male) - عدد المدرسين/الطاقم الإداري (ذكور)]:['# of Teachers/Staff (Female) - عدد المدرسات/الطاقم الإدراي (إناث)]])</f>
        <v>0</v>
      </c>
      <c r="S1239" s="206" t="e">
        <f>INDEX(Org_list!$D$2:$D$353,MATCH(tblNov[[#This Row],[Organization Name - إسم المنظمة]],Org_list!$B$2:$B$353,0))</f>
        <v>#N/A</v>
      </c>
      <c r="T1239" s="199"/>
      <c r="U1239" s="199"/>
      <c r="V1239" s="25"/>
      <c r="W1239" s="207"/>
    </row>
    <row r="1240" spans="1:23" x14ac:dyDescent="0.35">
      <c r="A1240" s="199"/>
      <c r="B1240" s="200"/>
      <c r="C1240" s="200"/>
      <c r="D1240" s="200"/>
      <c r="E1240" s="199"/>
      <c r="F1240" s="199"/>
      <c r="G1240" s="199"/>
      <c r="H1240" s="199"/>
      <c r="I1240" s="201"/>
      <c r="J1240" s="201"/>
      <c r="K1240" s="50"/>
      <c r="L1240" s="202"/>
      <c r="M1240" s="202"/>
      <c r="N1240" s="204">
        <f>SUM(tblNov[[#This Row],['# of Students (Boys) - عدد الطلاب]:['# of Students (Girls) - عدد الطالبات]])</f>
        <v>0</v>
      </c>
      <c r="O1240" s="114"/>
      <c r="P1240" s="202"/>
      <c r="Q1240" s="203"/>
      <c r="R1240" s="205">
        <f>SUM(tblNov[[#This Row],['# of Teachers/Staff (Male) - عدد المدرسين/الطاقم الإداري (ذكور)]:['# of Teachers/Staff (Female) - عدد المدرسات/الطاقم الإدراي (إناث)]])</f>
        <v>0</v>
      </c>
      <c r="S1240" s="206" t="e">
        <f>INDEX(Org_list!$D$2:$D$353,MATCH(tblNov[[#This Row],[Organization Name - إسم المنظمة]],Org_list!$B$2:$B$353,0))</f>
        <v>#N/A</v>
      </c>
      <c r="T1240" s="199"/>
      <c r="U1240" s="199"/>
      <c r="V1240" s="25"/>
      <c r="W1240" s="207"/>
    </row>
    <row r="1241" spans="1:23" x14ac:dyDescent="0.35">
      <c r="A1241" s="199"/>
      <c r="B1241" s="200"/>
      <c r="C1241" s="200"/>
      <c r="D1241" s="200"/>
      <c r="E1241" s="199"/>
      <c r="F1241" s="199"/>
      <c r="G1241" s="199"/>
      <c r="H1241" s="199"/>
      <c r="I1241" s="201"/>
      <c r="J1241" s="201"/>
      <c r="K1241" s="50"/>
      <c r="L1241" s="202"/>
      <c r="M1241" s="202"/>
      <c r="N1241" s="204">
        <f>SUM(tblNov[[#This Row],['# of Students (Boys) - عدد الطلاب]:['# of Students (Girls) - عدد الطالبات]])</f>
        <v>0</v>
      </c>
      <c r="O1241" s="114"/>
      <c r="P1241" s="202"/>
      <c r="Q1241" s="203"/>
      <c r="R1241" s="205">
        <f>SUM(tblNov[[#This Row],['# of Teachers/Staff (Male) - عدد المدرسين/الطاقم الإداري (ذكور)]:['# of Teachers/Staff (Female) - عدد المدرسات/الطاقم الإدراي (إناث)]])</f>
        <v>0</v>
      </c>
      <c r="S1241" s="206" t="e">
        <f>INDEX(Org_list!$D$2:$D$353,MATCH(tblNov[[#This Row],[Organization Name - إسم المنظمة]],Org_list!$B$2:$B$353,0))</f>
        <v>#N/A</v>
      </c>
      <c r="T1241" s="199"/>
      <c r="U1241" s="199"/>
      <c r="V1241" s="25"/>
      <c r="W1241" s="207"/>
    </row>
    <row r="1242" spans="1:23" x14ac:dyDescent="0.35">
      <c r="A1242" s="199"/>
      <c r="B1242" s="200"/>
      <c r="C1242" s="200"/>
      <c r="D1242" s="200"/>
      <c r="E1242" s="199"/>
      <c r="F1242" s="199"/>
      <c r="G1242" s="199"/>
      <c r="H1242" s="199"/>
      <c r="I1242" s="201"/>
      <c r="J1242" s="201"/>
      <c r="K1242" s="50"/>
      <c r="L1242" s="202"/>
      <c r="M1242" s="202"/>
      <c r="N1242" s="204">
        <f>SUM(tblNov[[#This Row],['# of Students (Boys) - عدد الطلاب]:['# of Students (Girls) - عدد الطالبات]])</f>
        <v>0</v>
      </c>
      <c r="O1242" s="114"/>
      <c r="P1242" s="202"/>
      <c r="Q1242" s="203"/>
      <c r="R1242" s="205">
        <f>SUM(tblNov[[#This Row],['# of Teachers/Staff (Male) - عدد المدرسين/الطاقم الإداري (ذكور)]:['# of Teachers/Staff (Female) - عدد المدرسات/الطاقم الإدراي (إناث)]])</f>
        <v>0</v>
      </c>
      <c r="S1242" s="206" t="e">
        <f>INDEX(Org_list!$D$2:$D$353,MATCH(tblNov[[#This Row],[Organization Name - إسم المنظمة]],Org_list!$B$2:$B$353,0))</f>
        <v>#N/A</v>
      </c>
      <c r="T1242" s="199"/>
      <c r="U1242" s="199"/>
      <c r="V1242" s="25"/>
      <c r="W1242" s="207"/>
    </row>
    <row r="1243" spans="1:23" x14ac:dyDescent="0.35">
      <c r="A1243" s="199"/>
      <c r="B1243" s="200"/>
      <c r="C1243" s="200"/>
      <c r="D1243" s="200"/>
      <c r="E1243" s="199"/>
      <c r="F1243" s="199"/>
      <c r="G1243" s="199"/>
      <c r="H1243" s="199"/>
      <c r="I1243" s="201"/>
      <c r="J1243" s="201"/>
      <c r="K1243" s="50"/>
      <c r="L1243" s="202"/>
      <c r="M1243" s="202"/>
      <c r="N1243" s="204">
        <f>SUM(tblNov[[#This Row],['# of Students (Boys) - عدد الطلاب]:['# of Students (Girls) - عدد الطالبات]])</f>
        <v>0</v>
      </c>
      <c r="O1243" s="114"/>
      <c r="P1243" s="202"/>
      <c r="Q1243" s="203"/>
      <c r="R1243" s="205">
        <f>SUM(tblNov[[#This Row],['# of Teachers/Staff (Male) - عدد المدرسين/الطاقم الإداري (ذكور)]:['# of Teachers/Staff (Female) - عدد المدرسات/الطاقم الإدراي (إناث)]])</f>
        <v>0</v>
      </c>
      <c r="S1243" s="206" t="e">
        <f>INDEX(Org_list!$D$2:$D$353,MATCH(tblNov[[#This Row],[Organization Name - إسم المنظمة]],Org_list!$B$2:$B$353,0))</f>
        <v>#N/A</v>
      </c>
      <c r="T1243" s="199"/>
      <c r="U1243" s="199"/>
      <c r="V1243" s="25"/>
      <c r="W1243" s="207"/>
    </row>
    <row r="1244" spans="1:23" x14ac:dyDescent="0.35">
      <c r="A1244" s="199"/>
      <c r="B1244" s="200"/>
      <c r="C1244" s="200"/>
      <c r="D1244" s="200"/>
      <c r="E1244" s="199"/>
      <c r="F1244" s="199"/>
      <c r="G1244" s="199"/>
      <c r="H1244" s="199"/>
      <c r="I1244" s="201"/>
      <c r="J1244" s="201"/>
      <c r="K1244" s="50"/>
      <c r="L1244" s="202"/>
      <c r="M1244" s="202"/>
      <c r="N1244" s="204">
        <f>SUM(tblNov[[#This Row],['# of Students (Boys) - عدد الطلاب]:['# of Students (Girls) - عدد الطالبات]])</f>
        <v>0</v>
      </c>
      <c r="O1244" s="114"/>
      <c r="P1244" s="202"/>
      <c r="Q1244" s="203"/>
      <c r="R1244" s="205">
        <f>SUM(tblNov[[#This Row],['# of Teachers/Staff (Male) - عدد المدرسين/الطاقم الإداري (ذكور)]:['# of Teachers/Staff (Female) - عدد المدرسات/الطاقم الإدراي (إناث)]])</f>
        <v>0</v>
      </c>
      <c r="S1244" s="206" t="e">
        <f>INDEX(Org_list!$D$2:$D$353,MATCH(tblNov[[#This Row],[Organization Name - إسم المنظمة]],Org_list!$B$2:$B$353,0))</f>
        <v>#N/A</v>
      </c>
      <c r="T1244" s="199"/>
      <c r="U1244" s="199"/>
      <c r="V1244" s="25"/>
      <c r="W1244" s="207"/>
    </row>
    <row r="1245" spans="1:23" x14ac:dyDescent="0.35">
      <c r="A1245" s="199"/>
      <c r="B1245" s="200"/>
      <c r="C1245" s="200"/>
      <c r="D1245" s="200"/>
      <c r="E1245" s="199"/>
      <c r="F1245" s="199"/>
      <c r="G1245" s="199"/>
      <c r="H1245" s="199"/>
      <c r="I1245" s="201"/>
      <c r="J1245" s="201"/>
      <c r="K1245" s="50"/>
      <c r="L1245" s="202"/>
      <c r="M1245" s="202"/>
      <c r="N1245" s="204">
        <f>SUM(tblNov[[#This Row],['# of Students (Boys) - عدد الطلاب]:['# of Students (Girls) - عدد الطالبات]])</f>
        <v>0</v>
      </c>
      <c r="O1245" s="114"/>
      <c r="P1245" s="202"/>
      <c r="Q1245" s="203"/>
      <c r="R1245" s="205">
        <f>SUM(tblNov[[#This Row],['# of Teachers/Staff (Male) - عدد المدرسين/الطاقم الإداري (ذكور)]:['# of Teachers/Staff (Female) - عدد المدرسات/الطاقم الإدراي (إناث)]])</f>
        <v>0</v>
      </c>
      <c r="S1245" s="206" t="e">
        <f>INDEX(Org_list!$D$2:$D$353,MATCH(tblNov[[#This Row],[Organization Name - إسم المنظمة]],Org_list!$B$2:$B$353,0))</f>
        <v>#N/A</v>
      </c>
      <c r="T1245" s="199"/>
      <c r="U1245" s="199"/>
      <c r="V1245" s="25"/>
      <c r="W1245" s="207"/>
    </row>
    <row r="1246" spans="1:23" x14ac:dyDescent="0.35">
      <c r="A1246" s="199"/>
      <c r="B1246" s="200"/>
      <c r="C1246" s="200"/>
      <c r="D1246" s="200"/>
      <c r="E1246" s="199"/>
      <c r="F1246" s="199"/>
      <c r="G1246" s="199"/>
      <c r="H1246" s="199"/>
      <c r="I1246" s="201"/>
      <c r="J1246" s="201"/>
      <c r="K1246" s="50"/>
      <c r="L1246" s="202"/>
      <c r="M1246" s="202"/>
      <c r="N1246" s="204">
        <f>SUM(tblNov[[#This Row],['# of Students (Boys) - عدد الطلاب]:['# of Students (Girls) - عدد الطالبات]])</f>
        <v>0</v>
      </c>
      <c r="O1246" s="114"/>
      <c r="P1246" s="202"/>
      <c r="Q1246" s="203"/>
      <c r="R1246" s="205">
        <f>SUM(tblNov[[#This Row],['# of Teachers/Staff (Male) - عدد المدرسين/الطاقم الإداري (ذكور)]:['# of Teachers/Staff (Female) - عدد المدرسات/الطاقم الإدراي (إناث)]])</f>
        <v>0</v>
      </c>
      <c r="S1246" s="206" t="e">
        <f>INDEX(Org_list!$D$2:$D$353,MATCH(tblNov[[#This Row],[Organization Name - إسم المنظمة]],Org_list!$B$2:$B$353,0))</f>
        <v>#N/A</v>
      </c>
      <c r="T1246" s="199"/>
      <c r="U1246" s="199"/>
      <c r="V1246" s="25"/>
      <c r="W1246" s="207"/>
    </row>
    <row r="1247" spans="1:23" x14ac:dyDescent="0.35">
      <c r="A1247" s="199"/>
      <c r="B1247" s="200"/>
      <c r="C1247" s="200"/>
      <c r="D1247" s="200"/>
      <c r="E1247" s="199"/>
      <c r="F1247" s="199"/>
      <c r="G1247" s="199"/>
      <c r="H1247" s="199"/>
      <c r="I1247" s="201"/>
      <c r="J1247" s="201"/>
      <c r="K1247" s="50"/>
      <c r="L1247" s="202"/>
      <c r="M1247" s="202"/>
      <c r="N1247" s="204">
        <f>SUM(tblNov[[#This Row],['# of Students (Boys) - عدد الطلاب]:['# of Students (Girls) - عدد الطالبات]])</f>
        <v>0</v>
      </c>
      <c r="O1247" s="114"/>
      <c r="P1247" s="202"/>
      <c r="Q1247" s="203"/>
      <c r="R1247" s="205">
        <f>SUM(tblNov[[#This Row],['# of Teachers/Staff (Male) - عدد المدرسين/الطاقم الإداري (ذكور)]:['# of Teachers/Staff (Female) - عدد المدرسات/الطاقم الإدراي (إناث)]])</f>
        <v>0</v>
      </c>
      <c r="S1247" s="206" t="e">
        <f>INDEX(Org_list!$D$2:$D$353,MATCH(tblNov[[#This Row],[Organization Name - إسم المنظمة]],Org_list!$B$2:$B$353,0))</f>
        <v>#N/A</v>
      </c>
      <c r="T1247" s="199"/>
      <c r="U1247" s="199"/>
      <c r="V1247" s="25"/>
      <c r="W1247" s="207"/>
    </row>
    <row r="1248" spans="1:23" x14ac:dyDescent="0.35">
      <c r="A1248" s="199"/>
      <c r="B1248" s="200"/>
      <c r="C1248" s="200"/>
      <c r="D1248" s="200"/>
      <c r="E1248" s="199"/>
      <c r="F1248" s="199"/>
      <c r="G1248" s="199"/>
      <c r="H1248" s="199"/>
      <c r="I1248" s="201"/>
      <c r="J1248" s="201"/>
      <c r="K1248" s="50"/>
      <c r="L1248" s="202"/>
      <c r="M1248" s="202"/>
      <c r="N1248" s="204">
        <f>SUM(tblNov[[#This Row],['# of Students (Boys) - عدد الطلاب]:['# of Students (Girls) - عدد الطالبات]])</f>
        <v>0</v>
      </c>
      <c r="O1248" s="114"/>
      <c r="P1248" s="202"/>
      <c r="Q1248" s="203"/>
      <c r="R1248" s="205">
        <f>SUM(tblNov[[#This Row],['# of Teachers/Staff (Male) - عدد المدرسين/الطاقم الإداري (ذكور)]:['# of Teachers/Staff (Female) - عدد المدرسات/الطاقم الإدراي (إناث)]])</f>
        <v>0</v>
      </c>
      <c r="S1248" s="206" t="e">
        <f>INDEX(Org_list!$D$2:$D$353,MATCH(tblNov[[#This Row],[Organization Name - إسم المنظمة]],Org_list!$B$2:$B$353,0))</f>
        <v>#N/A</v>
      </c>
      <c r="T1248" s="199"/>
      <c r="U1248" s="199"/>
      <c r="V1248" s="25"/>
      <c r="W1248" s="207"/>
    </row>
    <row r="1249" spans="1:23" x14ac:dyDescent="0.35">
      <c r="A1249" s="199"/>
      <c r="B1249" s="200"/>
      <c r="C1249" s="200"/>
      <c r="D1249" s="200"/>
      <c r="E1249" s="199"/>
      <c r="F1249" s="199"/>
      <c r="G1249" s="199"/>
      <c r="H1249" s="199"/>
      <c r="I1249" s="201"/>
      <c r="J1249" s="201"/>
      <c r="K1249" s="50"/>
      <c r="L1249" s="202"/>
      <c r="M1249" s="202"/>
      <c r="N1249" s="204">
        <f>SUM(tblNov[[#This Row],['# of Students (Boys) - عدد الطلاب]:['# of Students (Girls) - عدد الطالبات]])</f>
        <v>0</v>
      </c>
      <c r="O1249" s="114"/>
      <c r="P1249" s="202"/>
      <c r="Q1249" s="203"/>
      <c r="R1249" s="205">
        <f>SUM(tblNov[[#This Row],['# of Teachers/Staff (Male) - عدد المدرسين/الطاقم الإداري (ذكور)]:['# of Teachers/Staff (Female) - عدد المدرسات/الطاقم الإدراي (إناث)]])</f>
        <v>0</v>
      </c>
      <c r="S1249" s="206" t="e">
        <f>INDEX(Org_list!$D$2:$D$353,MATCH(tblNov[[#This Row],[Organization Name - إسم المنظمة]],Org_list!$B$2:$B$353,0))</f>
        <v>#N/A</v>
      </c>
      <c r="T1249" s="199"/>
      <c r="U1249" s="199"/>
      <c r="V1249" s="25"/>
      <c r="W1249" s="207"/>
    </row>
    <row r="1250" spans="1:23" x14ac:dyDescent="0.35">
      <c r="A1250" s="199"/>
      <c r="B1250" s="200"/>
      <c r="C1250" s="200"/>
      <c r="D1250" s="200"/>
      <c r="E1250" s="199"/>
      <c r="F1250" s="199"/>
      <c r="G1250" s="199"/>
      <c r="H1250" s="199"/>
      <c r="I1250" s="201"/>
      <c r="J1250" s="201"/>
      <c r="K1250" s="50"/>
      <c r="L1250" s="202"/>
      <c r="M1250" s="202"/>
      <c r="N1250" s="204">
        <f>SUM(tblNov[[#This Row],['# of Students (Boys) - عدد الطلاب]:['# of Students (Girls) - عدد الطالبات]])</f>
        <v>0</v>
      </c>
      <c r="O1250" s="114"/>
      <c r="P1250" s="202"/>
      <c r="Q1250" s="203"/>
      <c r="R1250" s="205">
        <f>SUM(tblNov[[#This Row],['# of Teachers/Staff (Male) - عدد المدرسين/الطاقم الإداري (ذكور)]:['# of Teachers/Staff (Female) - عدد المدرسات/الطاقم الإدراي (إناث)]])</f>
        <v>0</v>
      </c>
      <c r="S1250" s="206" t="e">
        <f>INDEX(Org_list!$D$2:$D$353,MATCH(tblNov[[#This Row],[Organization Name - إسم المنظمة]],Org_list!$B$2:$B$353,0))</f>
        <v>#N/A</v>
      </c>
      <c r="T1250" s="199"/>
      <c r="U1250" s="199"/>
      <c r="V1250" s="25"/>
      <c r="W1250" s="207"/>
    </row>
    <row r="1251" spans="1:23" x14ac:dyDescent="0.35">
      <c r="A1251" s="199"/>
      <c r="B1251" s="200"/>
      <c r="C1251" s="200"/>
      <c r="D1251" s="200"/>
      <c r="E1251" s="199"/>
      <c r="F1251" s="199"/>
      <c r="G1251" s="199"/>
      <c r="H1251" s="199"/>
      <c r="I1251" s="201"/>
      <c r="J1251" s="201"/>
      <c r="K1251" s="50"/>
      <c r="L1251" s="202"/>
      <c r="M1251" s="202"/>
      <c r="N1251" s="204">
        <f>SUM(tblNov[[#This Row],['# of Students (Boys) - عدد الطلاب]:['# of Students (Girls) - عدد الطالبات]])</f>
        <v>0</v>
      </c>
      <c r="O1251" s="114"/>
      <c r="P1251" s="202"/>
      <c r="Q1251" s="203"/>
      <c r="R1251" s="205">
        <f>SUM(tblNov[[#This Row],['# of Teachers/Staff (Male) - عدد المدرسين/الطاقم الإداري (ذكور)]:['# of Teachers/Staff (Female) - عدد المدرسات/الطاقم الإدراي (إناث)]])</f>
        <v>0</v>
      </c>
      <c r="S1251" s="206" t="e">
        <f>INDEX(Org_list!$D$2:$D$353,MATCH(tblNov[[#This Row],[Organization Name - إسم المنظمة]],Org_list!$B$2:$B$353,0))</f>
        <v>#N/A</v>
      </c>
      <c r="T1251" s="199"/>
      <c r="U1251" s="199"/>
      <c r="V1251" s="25"/>
      <c r="W1251" s="207"/>
    </row>
    <row r="1252" spans="1:23" x14ac:dyDescent="0.35">
      <c r="A1252" s="199"/>
      <c r="B1252" s="200"/>
      <c r="C1252" s="200"/>
      <c r="D1252" s="200"/>
      <c r="E1252" s="199"/>
      <c r="F1252" s="199"/>
      <c r="G1252" s="199"/>
      <c r="H1252" s="199"/>
      <c r="I1252" s="201"/>
      <c r="J1252" s="201"/>
      <c r="K1252" s="50"/>
      <c r="L1252" s="202"/>
      <c r="M1252" s="202"/>
      <c r="N1252" s="204">
        <f>SUM(tblNov[[#This Row],['# of Students (Boys) - عدد الطلاب]:['# of Students (Girls) - عدد الطالبات]])</f>
        <v>0</v>
      </c>
      <c r="O1252" s="114"/>
      <c r="P1252" s="202"/>
      <c r="Q1252" s="203"/>
      <c r="R1252" s="205">
        <f>SUM(tblNov[[#This Row],['# of Teachers/Staff (Male) - عدد المدرسين/الطاقم الإداري (ذكور)]:['# of Teachers/Staff (Female) - عدد المدرسات/الطاقم الإدراي (إناث)]])</f>
        <v>0</v>
      </c>
      <c r="S1252" s="206" t="e">
        <f>INDEX(Org_list!$D$2:$D$353,MATCH(tblNov[[#This Row],[Organization Name - إسم المنظمة]],Org_list!$B$2:$B$353,0))</f>
        <v>#N/A</v>
      </c>
      <c r="T1252" s="199"/>
      <c r="U1252" s="199"/>
      <c r="V1252" s="25"/>
      <c r="W1252" s="207"/>
    </row>
    <row r="1253" spans="1:23" x14ac:dyDescent="0.35">
      <c r="A1253" s="199"/>
      <c r="B1253" s="200"/>
      <c r="C1253" s="200"/>
      <c r="D1253" s="200"/>
      <c r="E1253" s="199"/>
      <c r="F1253" s="199"/>
      <c r="G1253" s="199"/>
      <c r="H1253" s="199"/>
      <c r="I1253" s="201"/>
      <c r="J1253" s="201"/>
      <c r="K1253" s="50"/>
      <c r="L1253" s="202"/>
      <c r="M1253" s="202"/>
      <c r="N1253" s="204">
        <f>SUM(tblNov[[#This Row],['# of Students (Boys) - عدد الطلاب]:['# of Students (Girls) - عدد الطالبات]])</f>
        <v>0</v>
      </c>
      <c r="O1253" s="114"/>
      <c r="P1253" s="202"/>
      <c r="Q1253" s="203"/>
      <c r="R1253" s="205">
        <f>SUM(tblNov[[#This Row],['# of Teachers/Staff (Male) - عدد المدرسين/الطاقم الإداري (ذكور)]:['# of Teachers/Staff (Female) - عدد المدرسات/الطاقم الإدراي (إناث)]])</f>
        <v>0</v>
      </c>
      <c r="S1253" s="206" t="e">
        <f>INDEX(Org_list!$D$2:$D$353,MATCH(tblNov[[#This Row],[Organization Name - إسم المنظمة]],Org_list!$B$2:$B$353,0))</f>
        <v>#N/A</v>
      </c>
      <c r="T1253" s="199"/>
      <c r="U1253" s="199"/>
      <c r="V1253" s="25"/>
      <c r="W1253" s="207"/>
    </row>
    <row r="1254" spans="1:23" x14ac:dyDescent="0.35">
      <c r="A1254" s="199"/>
      <c r="B1254" s="200"/>
      <c r="C1254" s="200"/>
      <c r="D1254" s="200"/>
      <c r="E1254" s="199"/>
      <c r="F1254" s="199"/>
      <c r="G1254" s="199"/>
      <c r="H1254" s="199"/>
      <c r="I1254" s="201"/>
      <c r="J1254" s="201"/>
      <c r="K1254" s="50"/>
      <c r="L1254" s="202"/>
      <c r="M1254" s="202"/>
      <c r="N1254" s="204">
        <f>SUM(tblNov[[#This Row],['# of Students (Boys) - عدد الطلاب]:['# of Students (Girls) - عدد الطالبات]])</f>
        <v>0</v>
      </c>
      <c r="O1254" s="114"/>
      <c r="P1254" s="202"/>
      <c r="Q1254" s="203"/>
      <c r="R1254" s="205">
        <f>SUM(tblNov[[#This Row],['# of Teachers/Staff (Male) - عدد المدرسين/الطاقم الإداري (ذكور)]:['# of Teachers/Staff (Female) - عدد المدرسات/الطاقم الإدراي (إناث)]])</f>
        <v>0</v>
      </c>
      <c r="S1254" s="206" t="e">
        <f>INDEX(Org_list!$D$2:$D$353,MATCH(tblNov[[#This Row],[Organization Name - إسم المنظمة]],Org_list!$B$2:$B$353,0))</f>
        <v>#N/A</v>
      </c>
      <c r="T1254" s="199"/>
      <c r="U1254" s="199"/>
      <c r="V1254" s="25"/>
      <c r="W1254" s="207"/>
    </row>
    <row r="1255" spans="1:23" x14ac:dyDescent="0.35">
      <c r="A1255" s="199"/>
      <c r="B1255" s="200"/>
      <c r="C1255" s="200"/>
      <c r="D1255" s="200"/>
      <c r="E1255" s="199"/>
      <c r="F1255" s="199"/>
      <c r="G1255" s="199"/>
      <c r="H1255" s="199"/>
      <c r="I1255" s="201"/>
      <c r="J1255" s="201"/>
      <c r="K1255" s="50"/>
      <c r="L1255" s="202"/>
      <c r="M1255" s="202"/>
      <c r="N1255" s="204">
        <f>SUM(tblNov[[#This Row],['# of Students (Boys) - عدد الطلاب]:['# of Students (Girls) - عدد الطالبات]])</f>
        <v>0</v>
      </c>
      <c r="O1255" s="114"/>
      <c r="P1255" s="202"/>
      <c r="Q1255" s="203"/>
      <c r="R1255" s="205">
        <f>SUM(tblNov[[#This Row],['# of Teachers/Staff (Male) - عدد المدرسين/الطاقم الإداري (ذكور)]:['# of Teachers/Staff (Female) - عدد المدرسات/الطاقم الإدراي (إناث)]])</f>
        <v>0</v>
      </c>
      <c r="S1255" s="206" t="e">
        <f>INDEX(Org_list!$D$2:$D$353,MATCH(tblNov[[#This Row],[Organization Name - إسم المنظمة]],Org_list!$B$2:$B$353,0))</f>
        <v>#N/A</v>
      </c>
      <c r="T1255" s="199"/>
      <c r="U1255" s="199"/>
      <c r="V1255" s="25"/>
      <c r="W1255" s="207"/>
    </row>
    <row r="1256" spans="1:23" x14ac:dyDescent="0.35">
      <c r="A1256" s="199"/>
      <c r="B1256" s="200"/>
      <c r="C1256" s="200"/>
      <c r="D1256" s="200"/>
      <c r="E1256" s="199"/>
      <c r="F1256" s="199"/>
      <c r="G1256" s="199"/>
      <c r="H1256" s="199"/>
      <c r="I1256" s="201"/>
      <c r="J1256" s="201"/>
      <c r="K1256" s="50"/>
      <c r="L1256" s="202"/>
      <c r="M1256" s="202"/>
      <c r="N1256" s="204">
        <f>SUM(tblNov[[#This Row],['# of Students (Boys) - عدد الطلاب]:['# of Students (Girls) - عدد الطالبات]])</f>
        <v>0</v>
      </c>
      <c r="O1256" s="114"/>
      <c r="P1256" s="202"/>
      <c r="Q1256" s="203"/>
      <c r="R1256" s="205">
        <f>SUM(tblNov[[#This Row],['# of Teachers/Staff (Male) - عدد المدرسين/الطاقم الإداري (ذكور)]:['# of Teachers/Staff (Female) - عدد المدرسات/الطاقم الإدراي (إناث)]])</f>
        <v>0</v>
      </c>
      <c r="S1256" s="206" t="e">
        <f>INDEX(Org_list!$D$2:$D$353,MATCH(tblNov[[#This Row],[Organization Name - إسم المنظمة]],Org_list!$B$2:$B$353,0))</f>
        <v>#N/A</v>
      </c>
      <c r="T1256" s="199"/>
      <c r="U1256" s="199"/>
      <c r="V1256" s="25"/>
      <c r="W1256" s="207"/>
    </row>
    <row r="1257" spans="1:23" x14ac:dyDescent="0.35">
      <c r="A1257" s="199"/>
      <c r="B1257" s="200"/>
      <c r="C1257" s="200"/>
      <c r="D1257" s="200"/>
      <c r="E1257" s="199"/>
      <c r="F1257" s="199"/>
      <c r="G1257" s="199"/>
      <c r="H1257" s="199"/>
      <c r="I1257" s="201"/>
      <c r="J1257" s="201"/>
      <c r="K1257" s="50"/>
      <c r="L1257" s="202"/>
      <c r="M1257" s="202"/>
      <c r="N1257" s="204">
        <f>SUM(tblNov[[#This Row],['# of Students (Boys) - عدد الطلاب]:['# of Students (Girls) - عدد الطالبات]])</f>
        <v>0</v>
      </c>
      <c r="O1257" s="114"/>
      <c r="P1257" s="202"/>
      <c r="Q1257" s="203"/>
      <c r="R1257" s="205">
        <f>SUM(tblNov[[#This Row],['# of Teachers/Staff (Male) - عدد المدرسين/الطاقم الإداري (ذكور)]:['# of Teachers/Staff (Female) - عدد المدرسات/الطاقم الإدراي (إناث)]])</f>
        <v>0</v>
      </c>
      <c r="S1257" s="206" t="e">
        <f>INDEX(Org_list!$D$2:$D$353,MATCH(tblNov[[#This Row],[Organization Name - إسم المنظمة]],Org_list!$B$2:$B$353,0))</f>
        <v>#N/A</v>
      </c>
      <c r="T1257" s="199"/>
      <c r="U1257" s="199"/>
      <c r="V1257" s="25"/>
      <c r="W1257" s="207"/>
    </row>
    <row r="1258" spans="1:23" x14ac:dyDescent="0.35">
      <c r="A1258" s="199"/>
      <c r="B1258" s="200"/>
      <c r="C1258" s="200"/>
      <c r="D1258" s="200"/>
      <c r="E1258" s="199"/>
      <c r="F1258" s="199"/>
      <c r="G1258" s="199"/>
      <c r="H1258" s="199"/>
      <c r="I1258" s="201"/>
      <c r="J1258" s="201"/>
      <c r="K1258" s="50"/>
      <c r="L1258" s="202"/>
      <c r="M1258" s="202"/>
      <c r="N1258" s="204">
        <f>SUM(tblNov[[#This Row],['# of Students (Boys) - عدد الطلاب]:['# of Students (Girls) - عدد الطالبات]])</f>
        <v>0</v>
      </c>
      <c r="O1258" s="114"/>
      <c r="P1258" s="202"/>
      <c r="Q1258" s="203"/>
      <c r="R1258" s="205">
        <f>SUM(tblNov[[#This Row],['# of Teachers/Staff (Male) - عدد المدرسين/الطاقم الإداري (ذكور)]:['# of Teachers/Staff (Female) - عدد المدرسات/الطاقم الإدراي (إناث)]])</f>
        <v>0</v>
      </c>
      <c r="S1258" s="206" t="e">
        <f>INDEX(Org_list!$D$2:$D$353,MATCH(tblNov[[#This Row],[Organization Name - إسم المنظمة]],Org_list!$B$2:$B$353,0))</f>
        <v>#N/A</v>
      </c>
      <c r="T1258" s="199"/>
      <c r="U1258" s="199"/>
      <c r="V1258" s="25"/>
      <c r="W1258" s="207"/>
    </row>
    <row r="1259" spans="1:23" x14ac:dyDescent="0.35">
      <c r="A1259" s="199"/>
      <c r="B1259" s="200"/>
      <c r="C1259" s="200"/>
      <c r="D1259" s="200"/>
      <c r="E1259" s="199"/>
      <c r="F1259" s="199"/>
      <c r="G1259" s="199"/>
      <c r="H1259" s="199"/>
      <c r="I1259" s="201"/>
      <c r="J1259" s="201"/>
      <c r="K1259" s="50"/>
      <c r="L1259" s="202"/>
      <c r="M1259" s="202"/>
      <c r="N1259" s="204">
        <f>SUM(tblNov[[#This Row],['# of Students (Boys) - عدد الطلاب]:['# of Students (Girls) - عدد الطالبات]])</f>
        <v>0</v>
      </c>
      <c r="O1259" s="114"/>
      <c r="P1259" s="202"/>
      <c r="Q1259" s="203"/>
      <c r="R1259" s="205">
        <f>SUM(tblNov[[#This Row],['# of Teachers/Staff (Male) - عدد المدرسين/الطاقم الإداري (ذكور)]:['# of Teachers/Staff (Female) - عدد المدرسات/الطاقم الإدراي (إناث)]])</f>
        <v>0</v>
      </c>
      <c r="S1259" s="206" t="e">
        <f>INDEX(Org_list!$D$2:$D$353,MATCH(tblNov[[#This Row],[Organization Name - إسم المنظمة]],Org_list!$B$2:$B$353,0))</f>
        <v>#N/A</v>
      </c>
      <c r="T1259" s="199"/>
      <c r="U1259" s="199"/>
      <c r="V1259" s="25"/>
      <c r="W1259" s="207"/>
    </row>
    <row r="1260" spans="1:23" x14ac:dyDescent="0.35">
      <c r="A1260" s="199"/>
      <c r="B1260" s="200"/>
      <c r="C1260" s="200"/>
      <c r="D1260" s="200"/>
      <c r="E1260" s="199"/>
      <c r="F1260" s="199"/>
      <c r="G1260" s="199"/>
      <c r="H1260" s="199"/>
      <c r="I1260" s="201"/>
      <c r="J1260" s="201"/>
      <c r="K1260" s="50"/>
      <c r="L1260" s="202"/>
      <c r="M1260" s="202"/>
      <c r="N1260" s="204">
        <f>SUM(tblNov[[#This Row],['# of Students (Boys) - عدد الطلاب]:['# of Students (Girls) - عدد الطالبات]])</f>
        <v>0</v>
      </c>
      <c r="O1260" s="114"/>
      <c r="P1260" s="202"/>
      <c r="Q1260" s="203"/>
      <c r="R1260" s="205">
        <f>SUM(tblNov[[#This Row],['# of Teachers/Staff (Male) - عدد المدرسين/الطاقم الإداري (ذكور)]:['# of Teachers/Staff (Female) - عدد المدرسات/الطاقم الإدراي (إناث)]])</f>
        <v>0</v>
      </c>
      <c r="S1260" s="206" t="e">
        <f>INDEX(Org_list!$D$2:$D$353,MATCH(tblNov[[#This Row],[Organization Name - إسم المنظمة]],Org_list!$B$2:$B$353,0))</f>
        <v>#N/A</v>
      </c>
      <c r="T1260" s="199"/>
      <c r="U1260" s="199"/>
      <c r="V1260" s="25"/>
      <c r="W1260" s="207"/>
    </row>
    <row r="1261" spans="1:23" x14ac:dyDescent="0.35">
      <c r="A1261" s="199"/>
      <c r="B1261" s="200"/>
      <c r="C1261" s="200"/>
      <c r="D1261" s="200"/>
      <c r="E1261" s="199"/>
      <c r="F1261" s="199"/>
      <c r="G1261" s="199"/>
      <c r="H1261" s="199"/>
      <c r="I1261" s="201"/>
      <c r="J1261" s="201"/>
      <c r="K1261" s="50"/>
      <c r="L1261" s="202"/>
      <c r="M1261" s="202"/>
      <c r="N1261" s="204">
        <f>SUM(tblNov[[#This Row],['# of Students (Boys) - عدد الطلاب]:['# of Students (Girls) - عدد الطالبات]])</f>
        <v>0</v>
      </c>
      <c r="O1261" s="114"/>
      <c r="P1261" s="202"/>
      <c r="Q1261" s="203"/>
      <c r="R1261" s="205">
        <f>SUM(tblNov[[#This Row],['# of Teachers/Staff (Male) - عدد المدرسين/الطاقم الإداري (ذكور)]:['# of Teachers/Staff (Female) - عدد المدرسات/الطاقم الإدراي (إناث)]])</f>
        <v>0</v>
      </c>
      <c r="S1261" s="206" t="e">
        <f>INDEX(Org_list!$D$2:$D$353,MATCH(tblNov[[#This Row],[Organization Name - إسم المنظمة]],Org_list!$B$2:$B$353,0))</f>
        <v>#N/A</v>
      </c>
      <c r="T1261" s="199"/>
      <c r="U1261" s="199"/>
      <c r="V1261" s="25"/>
      <c r="W1261" s="207"/>
    </row>
    <row r="1262" spans="1:23" x14ac:dyDescent="0.35">
      <c r="A1262" s="199"/>
      <c r="B1262" s="200"/>
      <c r="C1262" s="200"/>
      <c r="D1262" s="200"/>
      <c r="E1262" s="199"/>
      <c r="F1262" s="199"/>
      <c r="G1262" s="199"/>
      <c r="H1262" s="199"/>
      <c r="I1262" s="201"/>
      <c r="J1262" s="201"/>
      <c r="K1262" s="50"/>
      <c r="L1262" s="202"/>
      <c r="M1262" s="202"/>
      <c r="N1262" s="204">
        <f>SUM(tblNov[[#This Row],['# of Students (Boys) - عدد الطلاب]:['# of Students (Girls) - عدد الطالبات]])</f>
        <v>0</v>
      </c>
      <c r="O1262" s="114"/>
      <c r="P1262" s="202"/>
      <c r="Q1262" s="203"/>
      <c r="R1262" s="205">
        <f>SUM(tblNov[[#This Row],['# of Teachers/Staff (Male) - عدد المدرسين/الطاقم الإداري (ذكور)]:['# of Teachers/Staff (Female) - عدد المدرسات/الطاقم الإدراي (إناث)]])</f>
        <v>0</v>
      </c>
      <c r="S1262" s="206" t="e">
        <f>INDEX(Org_list!$D$2:$D$353,MATCH(tblNov[[#This Row],[Organization Name - إسم المنظمة]],Org_list!$B$2:$B$353,0))</f>
        <v>#N/A</v>
      </c>
      <c r="T1262" s="199"/>
      <c r="U1262" s="199"/>
      <c r="V1262" s="25"/>
      <c r="W1262" s="207"/>
    </row>
    <row r="1263" spans="1:23" x14ac:dyDescent="0.35">
      <c r="A1263" s="199"/>
      <c r="B1263" s="200"/>
      <c r="C1263" s="200"/>
      <c r="D1263" s="200"/>
      <c r="E1263" s="199"/>
      <c r="F1263" s="199"/>
      <c r="G1263" s="199"/>
      <c r="H1263" s="199"/>
      <c r="I1263" s="201"/>
      <c r="J1263" s="201"/>
      <c r="K1263" s="50"/>
      <c r="L1263" s="202"/>
      <c r="M1263" s="202"/>
      <c r="N1263" s="204">
        <f>SUM(tblNov[[#This Row],['# of Students (Boys) - عدد الطلاب]:['# of Students (Girls) - عدد الطالبات]])</f>
        <v>0</v>
      </c>
      <c r="O1263" s="114"/>
      <c r="P1263" s="202"/>
      <c r="Q1263" s="203"/>
      <c r="R1263" s="205">
        <f>SUM(tblNov[[#This Row],['# of Teachers/Staff (Male) - عدد المدرسين/الطاقم الإداري (ذكور)]:['# of Teachers/Staff (Female) - عدد المدرسات/الطاقم الإدراي (إناث)]])</f>
        <v>0</v>
      </c>
      <c r="S1263" s="206" t="e">
        <f>INDEX(Org_list!$D$2:$D$353,MATCH(tblNov[[#This Row],[Organization Name - إسم المنظمة]],Org_list!$B$2:$B$353,0))</f>
        <v>#N/A</v>
      </c>
      <c r="T1263" s="199"/>
      <c r="U1263" s="199"/>
      <c r="V1263" s="25"/>
      <c r="W1263" s="207"/>
    </row>
    <row r="1264" spans="1:23" x14ac:dyDescent="0.35">
      <c r="A1264" s="199"/>
      <c r="B1264" s="200"/>
      <c r="C1264" s="200"/>
      <c r="D1264" s="200"/>
      <c r="E1264" s="199"/>
      <c r="F1264" s="199"/>
      <c r="G1264" s="199"/>
      <c r="H1264" s="199"/>
      <c r="I1264" s="201"/>
      <c r="J1264" s="201"/>
      <c r="K1264" s="50"/>
      <c r="L1264" s="202"/>
      <c r="M1264" s="202"/>
      <c r="N1264" s="204">
        <f>SUM(tblNov[[#This Row],['# of Students (Boys) - عدد الطلاب]:['# of Students (Girls) - عدد الطالبات]])</f>
        <v>0</v>
      </c>
      <c r="O1264" s="114"/>
      <c r="P1264" s="202"/>
      <c r="Q1264" s="203"/>
      <c r="R1264" s="205">
        <f>SUM(tblNov[[#This Row],['# of Teachers/Staff (Male) - عدد المدرسين/الطاقم الإداري (ذكور)]:['# of Teachers/Staff (Female) - عدد المدرسات/الطاقم الإدراي (إناث)]])</f>
        <v>0</v>
      </c>
      <c r="S1264" s="206" t="e">
        <f>INDEX(Org_list!$D$2:$D$353,MATCH(tblNov[[#This Row],[Organization Name - إسم المنظمة]],Org_list!$B$2:$B$353,0))</f>
        <v>#N/A</v>
      </c>
      <c r="T1264" s="199"/>
      <c r="U1264" s="199"/>
      <c r="V1264" s="25"/>
      <c r="W1264" s="207"/>
    </row>
    <row r="1265" spans="1:23" x14ac:dyDescent="0.35">
      <c r="A1265" s="199"/>
      <c r="B1265" s="200"/>
      <c r="C1265" s="200"/>
      <c r="D1265" s="200"/>
      <c r="E1265" s="199"/>
      <c r="F1265" s="199"/>
      <c r="G1265" s="199"/>
      <c r="H1265" s="199"/>
      <c r="I1265" s="201"/>
      <c r="J1265" s="201"/>
      <c r="K1265" s="50"/>
      <c r="L1265" s="202"/>
      <c r="M1265" s="202"/>
      <c r="N1265" s="204">
        <f>SUM(tblNov[[#This Row],['# of Students (Boys) - عدد الطلاب]:['# of Students (Girls) - عدد الطالبات]])</f>
        <v>0</v>
      </c>
      <c r="O1265" s="114"/>
      <c r="P1265" s="202"/>
      <c r="Q1265" s="203"/>
      <c r="R1265" s="205">
        <f>SUM(tblNov[[#This Row],['# of Teachers/Staff (Male) - عدد المدرسين/الطاقم الإداري (ذكور)]:['# of Teachers/Staff (Female) - عدد المدرسات/الطاقم الإدراي (إناث)]])</f>
        <v>0</v>
      </c>
      <c r="S1265" s="206" t="e">
        <f>INDEX(Org_list!$D$2:$D$353,MATCH(tblNov[[#This Row],[Organization Name - إسم المنظمة]],Org_list!$B$2:$B$353,0))</f>
        <v>#N/A</v>
      </c>
      <c r="T1265" s="199"/>
      <c r="U1265" s="199"/>
      <c r="V1265" s="25"/>
      <c r="W1265" s="207"/>
    </row>
    <row r="1266" spans="1:23" x14ac:dyDescent="0.35">
      <c r="A1266" s="199"/>
      <c r="B1266" s="200"/>
      <c r="C1266" s="200"/>
      <c r="D1266" s="200"/>
      <c r="E1266" s="199"/>
      <c r="F1266" s="199"/>
      <c r="G1266" s="199"/>
      <c r="H1266" s="199"/>
      <c r="I1266" s="201"/>
      <c r="J1266" s="201"/>
      <c r="K1266" s="50"/>
      <c r="L1266" s="202"/>
      <c r="M1266" s="202"/>
      <c r="N1266" s="204">
        <f>SUM(tblNov[[#This Row],['# of Students (Boys) - عدد الطلاب]:['# of Students (Girls) - عدد الطالبات]])</f>
        <v>0</v>
      </c>
      <c r="O1266" s="114"/>
      <c r="P1266" s="202"/>
      <c r="Q1266" s="203"/>
      <c r="R1266" s="205">
        <f>SUM(tblNov[[#This Row],['# of Teachers/Staff (Male) - عدد المدرسين/الطاقم الإداري (ذكور)]:['# of Teachers/Staff (Female) - عدد المدرسات/الطاقم الإدراي (إناث)]])</f>
        <v>0</v>
      </c>
      <c r="S1266" s="206" t="e">
        <f>INDEX(Org_list!$D$2:$D$353,MATCH(tblNov[[#This Row],[Organization Name - إسم المنظمة]],Org_list!$B$2:$B$353,0))</f>
        <v>#N/A</v>
      </c>
      <c r="T1266" s="199"/>
      <c r="U1266" s="199"/>
      <c r="V1266" s="25"/>
      <c r="W1266" s="207"/>
    </row>
    <row r="1267" spans="1:23" x14ac:dyDescent="0.35">
      <c r="A1267" s="199"/>
      <c r="B1267" s="200"/>
      <c r="C1267" s="200"/>
      <c r="D1267" s="200"/>
      <c r="E1267" s="199"/>
      <c r="F1267" s="199"/>
      <c r="G1267" s="199"/>
      <c r="H1267" s="199"/>
      <c r="I1267" s="201"/>
      <c r="J1267" s="201"/>
      <c r="K1267" s="50"/>
      <c r="L1267" s="202"/>
      <c r="M1267" s="202"/>
      <c r="N1267" s="204">
        <f>SUM(tblNov[[#This Row],['# of Students (Boys) - عدد الطلاب]:['# of Students (Girls) - عدد الطالبات]])</f>
        <v>0</v>
      </c>
      <c r="O1267" s="114"/>
      <c r="P1267" s="202"/>
      <c r="Q1267" s="203"/>
      <c r="R1267" s="205">
        <f>SUM(tblNov[[#This Row],['# of Teachers/Staff (Male) - عدد المدرسين/الطاقم الإداري (ذكور)]:['# of Teachers/Staff (Female) - عدد المدرسات/الطاقم الإدراي (إناث)]])</f>
        <v>0</v>
      </c>
      <c r="S1267" s="206" t="e">
        <f>INDEX(Org_list!$D$2:$D$353,MATCH(tblNov[[#This Row],[Organization Name - إسم المنظمة]],Org_list!$B$2:$B$353,0))</f>
        <v>#N/A</v>
      </c>
      <c r="T1267" s="199"/>
      <c r="U1267" s="199"/>
      <c r="V1267" s="25"/>
      <c r="W1267" s="207"/>
    </row>
    <row r="1268" spans="1:23" x14ac:dyDescent="0.35">
      <c r="A1268" s="199"/>
      <c r="B1268" s="200"/>
      <c r="C1268" s="200"/>
      <c r="D1268" s="200"/>
      <c r="E1268" s="199"/>
      <c r="F1268" s="199"/>
      <c r="G1268" s="199"/>
      <c r="H1268" s="199"/>
      <c r="I1268" s="201"/>
      <c r="J1268" s="201"/>
      <c r="K1268" s="50"/>
      <c r="L1268" s="202"/>
      <c r="M1268" s="202"/>
      <c r="N1268" s="204">
        <f>SUM(tblNov[[#This Row],['# of Students (Boys) - عدد الطلاب]:['# of Students (Girls) - عدد الطالبات]])</f>
        <v>0</v>
      </c>
      <c r="O1268" s="114"/>
      <c r="P1268" s="202"/>
      <c r="Q1268" s="203"/>
      <c r="R1268" s="205">
        <f>SUM(tblNov[[#This Row],['# of Teachers/Staff (Male) - عدد المدرسين/الطاقم الإداري (ذكور)]:['# of Teachers/Staff (Female) - عدد المدرسات/الطاقم الإدراي (إناث)]])</f>
        <v>0</v>
      </c>
      <c r="S1268" s="206" t="e">
        <f>INDEX(Org_list!$D$2:$D$353,MATCH(tblNov[[#This Row],[Organization Name - إسم المنظمة]],Org_list!$B$2:$B$353,0))</f>
        <v>#N/A</v>
      </c>
      <c r="T1268" s="199"/>
      <c r="U1268" s="199"/>
      <c r="V1268" s="25"/>
      <c r="W1268" s="207"/>
    </row>
    <row r="1269" spans="1:23" x14ac:dyDescent="0.35">
      <c r="A1269" s="199"/>
      <c r="B1269" s="200"/>
      <c r="C1269" s="200"/>
      <c r="D1269" s="200"/>
      <c r="E1269" s="199"/>
      <c r="F1269" s="199"/>
      <c r="G1269" s="199"/>
      <c r="H1269" s="199"/>
      <c r="I1269" s="201"/>
      <c r="J1269" s="201"/>
      <c r="K1269" s="50"/>
      <c r="L1269" s="202"/>
      <c r="M1269" s="202"/>
      <c r="N1269" s="204">
        <f>SUM(tblNov[[#This Row],['# of Students (Boys) - عدد الطلاب]:['# of Students (Girls) - عدد الطالبات]])</f>
        <v>0</v>
      </c>
      <c r="O1269" s="114"/>
      <c r="P1269" s="202"/>
      <c r="Q1269" s="203"/>
      <c r="R1269" s="205">
        <f>SUM(tblNov[[#This Row],['# of Teachers/Staff (Male) - عدد المدرسين/الطاقم الإداري (ذكور)]:['# of Teachers/Staff (Female) - عدد المدرسات/الطاقم الإدراي (إناث)]])</f>
        <v>0</v>
      </c>
      <c r="S1269" s="206" t="e">
        <f>INDEX(Org_list!$D$2:$D$353,MATCH(tblNov[[#This Row],[Organization Name - إسم المنظمة]],Org_list!$B$2:$B$353,0))</f>
        <v>#N/A</v>
      </c>
      <c r="T1269" s="199"/>
      <c r="U1269" s="199"/>
      <c r="V1269" s="25"/>
      <c r="W1269" s="207"/>
    </row>
    <row r="1270" spans="1:23" x14ac:dyDescent="0.35">
      <c r="A1270" s="199"/>
      <c r="B1270" s="200"/>
      <c r="C1270" s="200"/>
      <c r="D1270" s="200"/>
      <c r="E1270" s="199"/>
      <c r="F1270" s="199"/>
      <c r="G1270" s="199"/>
      <c r="H1270" s="199"/>
      <c r="I1270" s="201"/>
      <c r="J1270" s="201"/>
      <c r="K1270" s="50"/>
      <c r="L1270" s="202"/>
      <c r="M1270" s="202"/>
      <c r="N1270" s="204">
        <f>SUM(tblNov[[#This Row],['# of Students (Boys) - عدد الطلاب]:['# of Students (Girls) - عدد الطالبات]])</f>
        <v>0</v>
      </c>
      <c r="O1270" s="114"/>
      <c r="P1270" s="202"/>
      <c r="Q1270" s="203"/>
      <c r="R1270" s="205">
        <f>SUM(tblNov[[#This Row],['# of Teachers/Staff (Male) - عدد المدرسين/الطاقم الإداري (ذكور)]:['# of Teachers/Staff (Female) - عدد المدرسات/الطاقم الإدراي (إناث)]])</f>
        <v>0</v>
      </c>
      <c r="S1270" s="206" t="e">
        <f>INDEX(Org_list!$D$2:$D$353,MATCH(tblNov[[#This Row],[Organization Name - إسم المنظمة]],Org_list!$B$2:$B$353,0))</f>
        <v>#N/A</v>
      </c>
      <c r="T1270" s="199"/>
      <c r="U1270" s="199"/>
      <c r="V1270" s="25"/>
      <c r="W1270" s="207"/>
    </row>
    <row r="1271" spans="1:23" x14ac:dyDescent="0.35">
      <c r="A1271" s="199"/>
      <c r="B1271" s="200"/>
      <c r="C1271" s="200"/>
      <c r="D1271" s="200"/>
      <c r="E1271" s="199"/>
      <c r="F1271" s="199"/>
      <c r="G1271" s="199"/>
      <c r="H1271" s="199"/>
      <c r="I1271" s="201"/>
      <c r="J1271" s="201"/>
      <c r="K1271" s="50"/>
      <c r="L1271" s="202"/>
      <c r="M1271" s="202"/>
      <c r="N1271" s="204">
        <f>SUM(tblNov[[#This Row],['# of Students (Boys) - عدد الطلاب]:['# of Students (Girls) - عدد الطالبات]])</f>
        <v>0</v>
      </c>
      <c r="O1271" s="114"/>
      <c r="P1271" s="202"/>
      <c r="Q1271" s="203"/>
      <c r="R1271" s="205">
        <f>SUM(tblNov[[#This Row],['# of Teachers/Staff (Male) - عدد المدرسين/الطاقم الإداري (ذكور)]:['# of Teachers/Staff (Female) - عدد المدرسات/الطاقم الإدراي (إناث)]])</f>
        <v>0</v>
      </c>
      <c r="S1271" s="206" t="e">
        <f>INDEX(Org_list!$D$2:$D$353,MATCH(tblNov[[#This Row],[Organization Name - إسم المنظمة]],Org_list!$B$2:$B$353,0))</f>
        <v>#N/A</v>
      </c>
      <c r="T1271" s="199"/>
      <c r="U1271" s="199"/>
      <c r="V1271" s="25"/>
      <c r="W1271" s="207"/>
    </row>
    <row r="1272" spans="1:23" x14ac:dyDescent="0.35">
      <c r="A1272" s="199"/>
      <c r="B1272" s="200"/>
      <c r="C1272" s="200"/>
      <c r="D1272" s="200"/>
      <c r="E1272" s="199"/>
      <c r="F1272" s="199"/>
      <c r="G1272" s="199"/>
      <c r="H1272" s="199"/>
      <c r="I1272" s="201"/>
      <c r="J1272" s="201"/>
      <c r="K1272" s="50"/>
      <c r="L1272" s="202"/>
      <c r="M1272" s="202"/>
      <c r="N1272" s="204">
        <f>SUM(tblNov[[#This Row],['# of Students (Boys) - عدد الطلاب]:['# of Students (Girls) - عدد الطالبات]])</f>
        <v>0</v>
      </c>
      <c r="O1272" s="114"/>
      <c r="P1272" s="202"/>
      <c r="Q1272" s="203"/>
      <c r="R1272" s="205">
        <f>SUM(tblNov[[#This Row],['# of Teachers/Staff (Male) - عدد المدرسين/الطاقم الإداري (ذكور)]:['# of Teachers/Staff (Female) - عدد المدرسات/الطاقم الإدراي (إناث)]])</f>
        <v>0</v>
      </c>
      <c r="S1272" s="206" t="e">
        <f>INDEX(Org_list!$D$2:$D$353,MATCH(tblNov[[#This Row],[Organization Name - إسم المنظمة]],Org_list!$B$2:$B$353,0))</f>
        <v>#N/A</v>
      </c>
      <c r="T1272" s="199"/>
      <c r="U1272" s="199"/>
      <c r="V1272" s="25"/>
      <c r="W1272" s="207"/>
    </row>
    <row r="1273" spans="1:23" x14ac:dyDescent="0.35">
      <c r="A1273" s="199"/>
      <c r="B1273" s="200"/>
      <c r="C1273" s="200"/>
      <c r="D1273" s="200"/>
      <c r="E1273" s="199"/>
      <c r="F1273" s="199"/>
      <c r="G1273" s="199"/>
      <c r="H1273" s="199"/>
      <c r="I1273" s="201"/>
      <c r="J1273" s="201"/>
      <c r="K1273" s="50"/>
      <c r="L1273" s="202"/>
      <c r="M1273" s="202"/>
      <c r="N1273" s="204">
        <f>SUM(tblNov[[#This Row],['# of Students (Boys) - عدد الطلاب]:['# of Students (Girls) - عدد الطالبات]])</f>
        <v>0</v>
      </c>
      <c r="O1273" s="114"/>
      <c r="P1273" s="202"/>
      <c r="Q1273" s="203"/>
      <c r="R1273" s="205">
        <f>SUM(tblNov[[#This Row],['# of Teachers/Staff (Male) - عدد المدرسين/الطاقم الإداري (ذكور)]:['# of Teachers/Staff (Female) - عدد المدرسات/الطاقم الإدراي (إناث)]])</f>
        <v>0</v>
      </c>
      <c r="S1273" s="206" t="e">
        <f>INDEX(Org_list!$D$2:$D$353,MATCH(tblNov[[#This Row],[Organization Name - إسم المنظمة]],Org_list!$B$2:$B$353,0))</f>
        <v>#N/A</v>
      </c>
      <c r="T1273" s="199"/>
      <c r="U1273" s="199"/>
      <c r="V1273" s="25"/>
      <c r="W1273" s="207"/>
    </row>
    <row r="1274" spans="1:23" x14ac:dyDescent="0.35">
      <c r="A1274" s="199"/>
      <c r="B1274" s="200"/>
      <c r="C1274" s="200"/>
      <c r="D1274" s="200"/>
      <c r="E1274" s="199"/>
      <c r="F1274" s="199"/>
      <c r="G1274" s="199"/>
      <c r="H1274" s="199"/>
      <c r="I1274" s="201"/>
      <c r="J1274" s="201"/>
      <c r="K1274" s="50"/>
      <c r="L1274" s="202"/>
      <c r="M1274" s="202"/>
      <c r="N1274" s="204">
        <f>SUM(tblNov[[#This Row],['# of Students (Boys) - عدد الطلاب]:['# of Students (Girls) - عدد الطالبات]])</f>
        <v>0</v>
      </c>
      <c r="O1274" s="114"/>
      <c r="P1274" s="202"/>
      <c r="Q1274" s="203"/>
      <c r="R1274" s="205">
        <f>SUM(tblNov[[#This Row],['# of Teachers/Staff (Male) - عدد المدرسين/الطاقم الإداري (ذكور)]:['# of Teachers/Staff (Female) - عدد المدرسات/الطاقم الإدراي (إناث)]])</f>
        <v>0</v>
      </c>
      <c r="S1274" s="206" t="e">
        <f>INDEX(Org_list!$D$2:$D$353,MATCH(tblNov[[#This Row],[Organization Name - إسم المنظمة]],Org_list!$B$2:$B$353,0))</f>
        <v>#N/A</v>
      </c>
      <c r="T1274" s="199"/>
      <c r="U1274" s="199"/>
      <c r="V1274" s="25"/>
      <c r="W1274" s="207"/>
    </row>
    <row r="1275" spans="1:23" x14ac:dyDescent="0.35">
      <c r="A1275" s="199"/>
      <c r="B1275" s="200"/>
      <c r="C1275" s="200"/>
      <c r="D1275" s="200"/>
      <c r="E1275" s="199"/>
      <c r="F1275" s="199"/>
      <c r="G1275" s="199"/>
      <c r="H1275" s="199"/>
      <c r="I1275" s="201"/>
      <c r="J1275" s="201"/>
      <c r="K1275" s="50"/>
      <c r="L1275" s="202"/>
      <c r="M1275" s="202"/>
      <c r="N1275" s="204">
        <f>SUM(tblNov[[#This Row],['# of Students (Boys) - عدد الطلاب]:['# of Students (Girls) - عدد الطالبات]])</f>
        <v>0</v>
      </c>
      <c r="O1275" s="114"/>
      <c r="P1275" s="202"/>
      <c r="Q1275" s="203"/>
      <c r="R1275" s="205">
        <f>SUM(tblNov[[#This Row],['# of Teachers/Staff (Male) - عدد المدرسين/الطاقم الإداري (ذكور)]:['# of Teachers/Staff (Female) - عدد المدرسات/الطاقم الإدراي (إناث)]])</f>
        <v>0</v>
      </c>
      <c r="S1275" s="206" t="e">
        <f>INDEX(Org_list!$D$2:$D$353,MATCH(tblNov[[#This Row],[Organization Name - إسم المنظمة]],Org_list!$B$2:$B$353,0))</f>
        <v>#N/A</v>
      </c>
      <c r="T1275" s="199"/>
      <c r="U1275" s="199"/>
      <c r="V1275" s="25"/>
      <c r="W1275" s="207"/>
    </row>
    <row r="1276" spans="1:23" x14ac:dyDescent="0.35">
      <c r="A1276" s="199"/>
      <c r="B1276" s="200"/>
      <c r="C1276" s="200"/>
      <c r="D1276" s="200"/>
      <c r="E1276" s="199"/>
      <c r="F1276" s="199"/>
      <c r="G1276" s="199"/>
      <c r="H1276" s="199"/>
      <c r="I1276" s="201"/>
      <c r="J1276" s="201"/>
      <c r="K1276" s="50"/>
      <c r="L1276" s="202"/>
      <c r="M1276" s="202"/>
      <c r="N1276" s="204">
        <f>SUM(tblNov[[#This Row],['# of Students (Boys) - عدد الطلاب]:['# of Students (Girls) - عدد الطالبات]])</f>
        <v>0</v>
      </c>
      <c r="O1276" s="114"/>
      <c r="P1276" s="202"/>
      <c r="Q1276" s="203"/>
      <c r="R1276" s="205">
        <f>SUM(tblNov[[#This Row],['# of Teachers/Staff (Male) - عدد المدرسين/الطاقم الإداري (ذكور)]:['# of Teachers/Staff (Female) - عدد المدرسات/الطاقم الإدراي (إناث)]])</f>
        <v>0</v>
      </c>
      <c r="S1276" s="206" t="e">
        <f>INDEX(Org_list!$D$2:$D$353,MATCH(tblNov[[#This Row],[Organization Name - إسم المنظمة]],Org_list!$B$2:$B$353,0))</f>
        <v>#N/A</v>
      </c>
      <c r="T1276" s="199"/>
      <c r="U1276" s="199"/>
      <c r="V1276" s="25"/>
      <c r="W1276" s="207"/>
    </row>
    <row r="1277" spans="1:23" x14ac:dyDescent="0.35">
      <c r="A1277" s="199"/>
      <c r="B1277" s="200"/>
      <c r="C1277" s="200"/>
      <c r="D1277" s="200"/>
      <c r="E1277" s="199"/>
      <c r="F1277" s="199"/>
      <c r="G1277" s="199"/>
      <c r="H1277" s="199"/>
      <c r="I1277" s="201"/>
      <c r="J1277" s="201"/>
      <c r="K1277" s="50"/>
      <c r="L1277" s="202"/>
      <c r="M1277" s="202"/>
      <c r="N1277" s="204">
        <f>SUM(tblNov[[#This Row],['# of Students (Boys) - عدد الطلاب]:['# of Students (Girls) - عدد الطالبات]])</f>
        <v>0</v>
      </c>
      <c r="O1277" s="114"/>
      <c r="P1277" s="202"/>
      <c r="Q1277" s="203"/>
      <c r="R1277" s="205">
        <f>SUM(tblNov[[#This Row],['# of Teachers/Staff (Male) - عدد المدرسين/الطاقم الإداري (ذكور)]:['# of Teachers/Staff (Female) - عدد المدرسات/الطاقم الإدراي (إناث)]])</f>
        <v>0</v>
      </c>
      <c r="S1277" s="206" t="e">
        <f>INDEX(Org_list!$D$2:$D$353,MATCH(tblNov[[#This Row],[Organization Name - إسم المنظمة]],Org_list!$B$2:$B$353,0))</f>
        <v>#N/A</v>
      </c>
      <c r="T1277" s="199"/>
      <c r="U1277" s="199"/>
      <c r="V1277" s="25"/>
      <c r="W1277" s="207"/>
    </row>
    <row r="1278" spans="1:23" x14ac:dyDescent="0.35">
      <c r="A1278" s="199"/>
      <c r="B1278" s="200"/>
      <c r="C1278" s="200"/>
      <c r="D1278" s="200"/>
      <c r="E1278" s="199"/>
      <c r="F1278" s="199"/>
      <c r="G1278" s="199"/>
      <c r="H1278" s="199"/>
      <c r="I1278" s="201"/>
      <c r="J1278" s="201"/>
      <c r="K1278" s="50"/>
      <c r="L1278" s="202"/>
      <c r="M1278" s="202"/>
      <c r="N1278" s="204">
        <f>SUM(tblNov[[#This Row],['# of Students (Boys) - عدد الطلاب]:['# of Students (Girls) - عدد الطالبات]])</f>
        <v>0</v>
      </c>
      <c r="O1278" s="114"/>
      <c r="P1278" s="202"/>
      <c r="Q1278" s="203"/>
      <c r="R1278" s="205">
        <f>SUM(tblNov[[#This Row],['# of Teachers/Staff (Male) - عدد المدرسين/الطاقم الإداري (ذكور)]:['# of Teachers/Staff (Female) - عدد المدرسات/الطاقم الإدراي (إناث)]])</f>
        <v>0</v>
      </c>
      <c r="S1278" s="206" t="e">
        <f>INDEX(Org_list!$D$2:$D$353,MATCH(tblNov[[#This Row],[Organization Name - إسم المنظمة]],Org_list!$B$2:$B$353,0))</f>
        <v>#N/A</v>
      </c>
      <c r="T1278" s="199"/>
      <c r="U1278" s="199"/>
      <c r="V1278" s="25"/>
      <c r="W1278" s="207"/>
    </row>
    <row r="1279" spans="1:23" x14ac:dyDescent="0.35">
      <c r="A1279" s="199"/>
      <c r="B1279" s="200"/>
      <c r="C1279" s="200"/>
      <c r="D1279" s="200"/>
      <c r="E1279" s="199"/>
      <c r="F1279" s="199"/>
      <c r="G1279" s="199"/>
      <c r="H1279" s="199"/>
      <c r="I1279" s="201"/>
      <c r="J1279" s="201"/>
      <c r="K1279" s="50"/>
      <c r="L1279" s="202"/>
      <c r="M1279" s="202"/>
      <c r="N1279" s="204">
        <f>SUM(tblNov[[#This Row],['# of Students (Boys) - عدد الطلاب]:['# of Students (Girls) - عدد الطالبات]])</f>
        <v>0</v>
      </c>
      <c r="O1279" s="114"/>
      <c r="P1279" s="202"/>
      <c r="Q1279" s="203"/>
      <c r="R1279" s="205">
        <f>SUM(tblNov[[#This Row],['# of Teachers/Staff (Male) - عدد المدرسين/الطاقم الإداري (ذكور)]:['# of Teachers/Staff (Female) - عدد المدرسات/الطاقم الإدراي (إناث)]])</f>
        <v>0</v>
      </c>
      <c r="S1279" s="206" t="e">
        <f>INDEX(Org_list!$D$2:$D$353,MATCH(tblNov[[#This Row],[Organization Name - إسم المنظمة]],Org_list!$B$2:$B$353,0))</f>
        <v>#N/A</v>
      </c>
      <c r="T1279" s="199"/>
      <c r="U1279" s="199"/>
      <c r="V1279" s="25"/>
      <c r="W1279" s="207"/>
    </row>
    <row r="1280" spans="1:23" x14ac:dyDescent="0.35">
      <c r="A1280" s="199"/>
      <c r="B1280" s="200"/>
      <c r="C1280" s="200"/>
      <c r="D1280" s="200"/>
      <c r="E1280" s="199"/>
      <c r="F1280" s="199"/>
      <c r="G1280" s="199"/>
      <c r="H1280" s="199"/>
      <c r="I1280" s="201"/>
      <c r="J1280" s="201"/>
      <c r="K1280" s="50"/>
      <c r="L1280" s="202"/>
      <c r="M1280" s="202"/>
      <c r="N1280" s="204">
        <f>SUM(tblNov[[#This Row],['# of Students (Boys) - عدد الطلاب]:['# of Students (Girls) - عدد الطالبات]])</f>
        <v>0</v>
      </c>
      <c r="O1280" s="114"/>
      <c r="P1280" s="202"/>
      <c r="Q1280" s="203"/>
      <c r="R1280" s="205">
        <f>SUM(tblNov[[#This Row],['# of Teachers/Staff (Male) - عدد المدرسين/الطاقم الإداري (ذكور)]:['# of Teachers/Staff (Female) - عدد المدرسات/الطاقم الإدراي (إناث)]])</f>
        <v>0</v>
      </c>
      <c r="S1280" s="206" t="e">
        <f>INDEX(Org_list!$D$2:$D$353,MATCH(tblNov[[#This Row],[Organization Name - إسم المنظمة]],Org_list!$B$2:$B$353,0))</f>
        <v>#N/A</v>
      </c>
      <c r="T1280" s="199"/>
      <c r="U1280" s="199"/>
      <c r="V1280" s="25"/>
      <c r="W1280" s="207"/>
    </row>
    <row r="1281" spans="1:23" x14ac:dyDescent="0.35">
      <c r="A1281" s="199"/>
      <c r="B1281" s="200"/>
      <c r="C1281" s="200"/>
      <c r="D1281" s="200"/>
      <c r="E1281" s="199"/>
      <c r="F1281" s="199"/>
      <c r="G1281" s="199"/>
      <c r="H1281" s="199"/>
      <c r="I1281" s="201"/>
      <c r="J1281" s="201"/>
      <c r="K1281" s="50"/>
      <c r="L1281" s="202"/>
      <c r="M1281" s="202"/>
      <c r="N1281" s="204">
        <f>SUM(tblNov[[#This Row],['# of Students (Boys) - عدد الطلاب]:['# of Students (Girls) - عدد الطالبات]])</f>
        <v>0</v>
      </c>
      <c r="O1281" s="114"/>
      <c r="P1281" s="202"/>
      <c r="Q1281" s="203"/>
      <c r="R1281" s="205">
        <f>SUM(tblNov[[#This Row],['# of Teachers/Staff (Male) - عدد المدرسين/الطاقم الإداري (ذكور)]:['# of Teachers/Staff (Female) - عدد المدرسات/الطاقم الإدراي (إناث)]])</f>
        <v>0</v>
      </c>
      <c r="S1281" s="206" t="e">
        <f>INDEX(Org_list!$D$2:$D$353,MATCH(tblNov[[#This Row],[Organization Name - إسم المنظمة]],Org_list!$B$2:$B$353,0))</f>
        <v>#N/A</v>
      </c>
      <c r="T1281" s="199"/>
      <c r="U1281" s="199"/>
      <c r="V1281" s="25"/>
      <c r="W1281" s="207"/>
    </row>
    <row r="1282" spans="1:23" x14ac:dyDescent="0.35">
      <c r="A1282" s="199"/>
      <c r="B1282" s="200"/>
      <c r="C1282" s="200"/>
      <c r="D1282" s="200"/>
      <c r="E1282" s="199"/>
      <c r="F1282" s="199"/>
      <c r="G1282" s="199"/>
      <c r="H1282" s="199"/>
      <c r="I1282" s="201"/>
      <c r="J1282" s="201"/>
      <c r="K1282" s="50"/>
      <c r="L1282" s="202"/>
      <c r="M1282" s="202"/>
      <c r="N1282" s="204">
        <f>SUM(tblNov[[#This Row],['# of Students (Boys) - عدد الطلاب]:['# of Students (Girls) - عدد الطالبات]])</f>
        <v>0</v>
      </c>
      <c r="O1282" s="114"/>
      <c r="P1282" s="202"/>
      <c r="Q1282" s="203"/>
      <c r="R1282" s="205">
        <f>SUM(tblNov[[#This Row],['# of Teachers/Staff (Male) - عدد المدرسين/الطاقم الإداري (ذكور)]:['# of Teachers/Staff (Female) - عدد المدرسات/الطاقم الإدراي (إناث)]])</f>
        <v>0</v>
      </c>
      <c r="S1282" s="206" t="e">
        <f>INDEX(Org_list!$D$2:$D$353,MATCH(tblNov[[#This Row],[Organization Name - إسم المنظمة]],Org_list!$B$2:$B$353,0))</f>
        <v>#N/A</v>
      </c>
      <c r="T1282" s="199"/>
      <c r="U1282" s="199"/>
      <c r="V1282" s="25"/>
      <c r="W1282" s="207"/>
    </row>
    <row r="1283" spans="1:23" x14ac:dyDescent="0.35">
      <c r="A1283" s="199"/>
      <c r="B1283" s="200"/>
      <c r="C1283" s="200"/>
      <c r="D1283" s="200"/>
      <c r="E1283" s="199"/>
      <c r="F1283" s="199"/>
      <c r="G1283" s="199"/>
      <c r="H1283" s="199"/>
      <c r="I1283" s="201"/>
      <c r="J1283" s="201"/>
      <c r="K1283" s="50"/>
      <c r="L1283" s="202"/>
      <c r="M1283" s="202"/>
      <c r="N1283" s="204">
        <f>SUM(tblNov[[#This Row],['# of Students (Boys) - عدد الطلاب]:['# of Students (Girls) - عدد الطالبات]])</f>
        <v>0</v>
      </c>
      <c r="O1283" s="114"/>
      <c r="P1283" s="202"/>
      <c r="Q1283" s="203"/>
      <c r="R1283" s="205">
        <f>SUM(tblNov[[#This Row],['# of Teachers/Staff (Male) - عدد المدرسين/الطاقم الإداري (ذكور)]:['# of Teachers/Staff (Female) - عدد المدرسات/الطاقم الإدراي (إناث)]])</f>
        <v>0</v>
      </c>
      <c r="S1283" s="206" t="e">
        <f>INDEX(Org_list!$D$2:$D$353,MATCH(tblNov[[#This Row],[Organization Name - إسم المنظمة]],Org_list!$B$2:$B$353,0))</f>
        <v>#N/A</v>
      </c>
      <c r="T1283" s="199"/>
      <c r="U1283" s="199"/>
      <c r="V1283" s="25"/>
      <c r="W1283" s="207"/>
    </row>
    <row r="1284" spans="1:23" x14ac:dyDescent="0.35">
      <c r="A1284" s="199"/>
      <c r="B1284" s="200"/>
      <c r="C1284" s="200"/>
      <c r="D1284" s="200"/>
      <c r="E1284" s="199"/>
      <c r="F1284" s="199"/>
      <c r="G1284" s="199"/>
      <c r="H1284" s="199"/>
      <c r="I1284" s="201"/>
      <c r="J1284" s="201"/>
      <c r="K1284" s="50"/>
      <c r="L1284" s="202"/>
      <c r="M1284" s="202"/>
      <c r="N1284" s="204">
        <f>SUM(tblNov[[#This Row],['# of Students (Boys) - عدد الطلاب]:['# of Students (Girls) - عدد الطالبات]])</f>
        <v>0</v>
      </c>
      <c r="O1284" s="114"/>
      <c r="P1284" s="202"/>
      <c r="Q1284" s="203"/>
      <c r="R1284" s="205">
        <f>SUM(tblNov[[#This Row],['# of Teachers/Staff (Male) - عدد المدرسين/الطاقم الإداري (ذكور)]:['# of Teachers/Staff (Female) - عدد المدرسات/الطاقم الإدراي (إناث)]])</f>
        <v>0</v>
      </c>
      <c r="S1284" s="206" t="e">
        <f>INDEX(Org_list!$D$2:$D$353,MATCH(tblNov[[#This Row],[Organization Name - إسم المنظمة]],Org_list!$B$2:$B$353,0))</f>
        <v>#N/A</v>
      </c>
      <c r="T1284" s="199"/>
      <c r="U1284" s="199"/>
      <c r="V1284" s="25"/>
      <c r="W1284" s="207"/>
    </row>
    <row r="1285" spans="1:23" x14ac:dyDescent="0.35">
      <c r="A1285" s="199"/>
      <c r="B1285" s="200"/>
      <c r="C1285" s="200"/>
      <c r="D1285" s="200"/>
      <c r="E1285" s="199"/>
      <c r="F1285" s="199"/>
      <c r="G1285" s="199"/>
      <c r="H1285" s="199"/>
      <c r="I1285" s="201"/>
      <c r="J1285" s="201"/>
      <c r="K1285" s="50"/>
      <c r="L1285" s="202"/>
      <c r="M1285" s="202"/>
      <c r="N1285" s="204">
        <f>SUM(tblNov[[#This Row],['# of Students (Boys) - عدد الطلاب]:['# of Students (Girls) - عدد الطالبات]])</f>
        <v>0</v>
      </c>
      <c r="O1285" s="114"/>
      <c r="P1285" s="202"/>
      <c r="Q1285" s="203"/>
      <c r="R1285" s="205">
        <f>SUM(tblNov[[#This Row],['# of Teachers/Staff (Male) - عدد المدرسين/الطاقم الإداري (ذكور)]:['# of Teachers/Staff (Female) - عدد المدرسات/الطاقم الإدراي (إناث)]])</f>
        <v>0</v>
      </c>
      <c r="S1285" s="206" t="e">
        <f>INDEX(Org_list!$D$2:$D$353,MATCH(tblNov[[#This Row],[Organization Name - إسم المنظمة]],Org_list!$B$2:$B$353,0))</f>
        <v>#N/A</v>
      </c>
      <c r="T1285" s="199"/>
      <c r="U1285" s="199"/>
      <c r="V1285" s="25"/>
      <c r="W1285" s="207"/>
    </row>
    <row r="1286" spans="1:23" x14ac:dyDescent="0.35">
      <c r="A1286" s="199"/>
      <c r="B1286" s="200"/>
      <c r="C1286" s="200"/>
      <c r="D1286" s="200"/>
      <c r="E1286" s="199"/>
      <c r="F1286" s="199"/>
      <c r="G1286" s="199"/>
      <c r="H1286" s="199"/>
      <c r="I1286" s="201"/>
      <c r="J1286" s="201"/>
      <c r="K1286" s="50"/>
      <c r="L1286" s="202"/>
      <c r="M1286" s="202"/>
      <c r="N1286" s="204">
        <f>SUM(tblNov[[#This Row],['# of Students (Boys) - عدد الطلاب]:['# of Students (Girls) - عدد الطالبات]])</f>
        <v>0</v>
      </c>
      <c r="O1286" s="114"/>
      <c r="P1286" s="202"/>
      <c r="Q1286" s="203"/>
      <c r="R1286" s="205">
        <f>SUM(tblNov[[#This Row],['# of Teachers/Staff (Male) - عدد المدرسين/الطاقم الإداري (ذكور)]:['# of Teachers/Staff (Female) - عدد المدرسات/الطاقم الإدراي (إناث)]])</f>
        <v>0</v>
      </c>
      <c r="S1286" s="206" t="e">
        <f>INDEX(Org_list!$D$2:$D$353,MATCH(tblNov[[#This Row],[Organization Name - إسم المنظمة]],Org_list!$B$2:$B$353,0))</f>
        <v>#N/A</v>
      </c>
      <c r="T1286" s="199"/>
      <c r="U1286" s="199"/>
      <c r="V1286" s="25"/>
      <c r="W1286" s="207"/>
    </row>
    <row r="1287" spans="1:23" x14ac:dyDescent="0.35">
      <c r="A1287" s="199"/>
      <c r="B1287" s="200"/>
      <c r="C1287" s="200"/>
      <c r="D1287" s="200"/>
      <c r="E1287" s="199"/>
      <c r="F1287" s="199"/>
      <c r="G1287" s="199"/>
      <c r="H1287" s="199"/>
      <c r="I1287" s="201"/>
      <c r="J1287" s="201"/>
      <c r="K1287" s="50"/>
      <c r="L1287" s="202"/>
      <c r="M1287" s="202"/>
      <c r="N1287" s="204">
        <f>SUM(tblNov[[#This Row],['# of Students (Boys) - عدد الطلاب]:['# of Students (Girls) - عدد الطالبات]])</f>
        <v>0</v>
      </c>
      <c r="O1287" s="114"/>
      <c r="P1287" s="202"/>
      <c r="Q1287" s="203"/>
      <c r="R1287" s="205">
        <f>SUM(tblNov[[#This Row],['# of Teachers/Staff (Male) - عدد المدرسين/الطاقم الإداري (ذكور)]:['# of Teachers/Staff (Female) - عدد المدرسات/الطاقم الإدراي (إناث)]])</f>
        <v>0</v>
      </c>
      <c r="S1287" s="206" t="e">
        <f>INDEX(Org_list!$D$2:$D$353,MATCH(tblNov[[#This Row],[Organization Name - إسم المنظمة]],Org_list!$B$2:$B$353,0))</f>
        <v>#N/A</v>
      </c>
      <c r="T1287" s="199"/>
      <c r="U1287" s="199"/>
      <c r="V1287" s="25"/>
      <c r="W1287" s="207"/>
    </row>
    <row r="1288" spans="1:23" x14ac:dyDescent="0.35">
      <c r="A1288" s="199"/>
      <c r="B1288" s="200"/>
      <c r="C1288" s="200"/>
      <c r="D1288" s="200"/>
      <c r="E1288" s="199"/>
      <c r="F1288" s="199"/>
      <c r="G1288" s="199"/>
      <c r="H1288" s="199"/>
      <c r="I1288" s="201"/>
      <c r="J1288" s="201"/>
      <c r="K1288" s="50"/>
      <c r="L1288" s="202"/>
      <c r="M1288" s="202"/>
      <c r="N1288" s="204">
        <f>SUM(tblNov[[#This Row],['# of Students (Boys) - عدد الطلاب]:['# of Students (Girls) - عدد الطالبات]])</f>
        <v>0</v>
      </c>
      <c r="O1288" s="114"/>
      <c r="P1288" s="202"/>
      <c r="Q1288" s="203"/>
      <c r="R1288" s="205">
        <f>SUM(tblNov[[#This Row],['# of Teachers/Staff (Male) - عدد المدرسين/الطاقم الإداري (ذكور)]:['# of Teachers/Staff (Female) - عدد المدرسات/الطاقم الإدراي (إناث)]])</f>
        <v>0</v>
      </c>
      <c r="S1288" s="206" t="e">
        <f>INDEX(Org_list!$D$2:$D$353,MATCH(tblNov[[#This Row],[Organization Name - إسم المنظمة]],Org_list!$B$2:$B$353,0))</f>
        <v>#N/A</v>
      </c>
      <c r="T1288" s="199"/>
      <c r="U1288" s="199"/>
      <c r="V1288" s="25"/>
      <c r="W1288" s="207"/>
    </row>
    <row r="1289" spans="1:23" x14ac:dyDescent="0.35">
      <c r="A1289" s="199"/>
      <c r="B1289" s="200"/>
      <c r="C1289" s="200"/>
      <c r="D1289" s="200"/>
      <c r="E1289" s="199"/>
      <c r="F1289" s="199"/>
      <c r="G1289" s="199"/>
      <c r="H1289" s="199"/>
      <c r="I1289" s="201"/>
      <c r="J1289" s="201"/>
      <c r="K1289" s="50"/>
      <c r="L1289" s="202"/>
      <c r="M1289" s="202"/>
      <c r="N1289" s="204">
        <f>SUM(tblNov[[#This Row],['# of Students (Boys) - عدد الطلاب]:['# of Students (Girls) - عدد الطالبات]])</f>
        <v>0</v>
      </c>
      <c r="O1289" s="114"/>
      <c r="P1289" s="202"/>
      <c r="Q1289" s="203"/>
      <c r="R1289" s="205">
        <f>SUM(tblNov[[#This Row],['# of Teachers/Staff (Male) - عدد المدرسين/الطاقم الإداري (ذكور)]:['# of Teachers/Staff (Female) - عدد المدرسات/الطاقم الإدراي (إناث)]])</f>
        <v>0</v>
      </c>
      <c r="S1289" s="206" t="e">
        <f>INDEX(Org_list!$D$2:$D$353,MATCH(tblNov[[#This Row],[Organization Name - إسم المنظمة]],Org_list!$B$2:$B$353,0))</f>
        <v>#N/A</v>
      </c>
      <c r="T1289" s="199"/>
      <c r="U1289" s="199"/>
      <c r="V1289" s="25"/>
      <c r="W1289" s="207"/>
    </row>
    <row r="1290" spans="1:23" x14ac:dyDescent="0.35">
      <c r="A1290" s="199"/>
      <c r="B1290" s="200"/>
      <c r="C1290" s="200"/>
      <c r="D1290" s="200"/>
      <c r="E1290" s="199"/>
      <c r="F1290" s="199"/>
      <c r="G1290" s="199"/>
      <c r="H1290" s="199"/>
      <c r="I1290" s="201"/>
      <c r="J1290" s="201"/>
      <c r="K1290" s="50"/>
      <c r="L1290" s="202"/>
      <c r="M1290" s="202"/>
      <c r="N1290" s="204">
        <f>SUM(tblNov[[#This Row],['# of Students (Boys) - عدد الطلاب]:['# of Students (Girls) - عدد الطالبات]])</f>
        <v>0</v>
      </c>
      <c r="O1290" s="114"/>
      <c r="P1290" s="202"/>
      <c r="Q1290" s="203"/>
      <c r="R1290" s="205">
        <f>SUM(tblNov[[#This Row],['# of Teachers/Staff (Male) - عدد المدرسين/الطاقم الإداري (ذكور)]:['# of Teachers/Staff (Female) - عدد المدرسات/الطاقم الإدراي (إناث)]])</f>
        <v>0</v>
      </c>
      <c r="S1290" s="206" t="e">
        <f>INDEX(Org_list!$D$2:$D$353,MATCH(tblNov[[#This Row],[Organization Name - إسم المنظمة]],Org_list!$B$2:$B$353,0))</f>
        <v>#N/A</v>
      </c>
      <c r="T1290" s="199"/>
      <c r="U1290" s="199"/>
      <c r="V1290" s="25"/>
      <c r="W1290" s="207"/>
    </row>
    <row r="1291" spans="1:23" x14ac:dyDescent="0.35">
      <c r="A1291" s="199"/>
      <c r="B1291" s="200"/>
      <c r="C1291" s="200"/>
      <c r="D1291" s="200"/>
      <c r="E1291" s="199"/>
      <c r="F1291" s="199"/>
      <c r="G1291" s="199"/>
      <c r="H1291" s="199"/>
      <c r="I1291" s="201"/>
      <c r="J1291" s="201"/>
      <c r="K1291" s="50"/>
      <c r="L1291" s="202"/>
      <c r="M1291" s="202"/>
      <c r="N1291" s="204">
        <f>SUM(tblNov[[#This Row],['# of Students (Boys) - عدد الطلاب]:['# of Students (Girls) - عدد الطالبات]])</f>
        <v>0</v>
      </c>
      <c r="O1291" s="114"/>
      <c r="P1291" s="202"/>
      <c r="Q1291" s="203"/>
      <c r="R1291" s="205">
        <f>SUM(tblNov[[#This Row],['# of Teachers/Staff (Male) - عدد المدرسين/الطاقم الإداري (ذكور)]:['# of Teachers/Staff (Female) - عدد المدرسات/الطاقم الإدراي (إناث)]])</f>
        <v>0</v>
      </c>
      <c r="S1291" s="206" t="e">
        <f>INDEX(Org_list!$D$2:$D$353,MATCH(tblNov[[#This Row],[Organization Name - إسم المنظمة]],Org_list!$B$2:$B$353,0))</f>
        <v>#N/A</v>
      </c>
      <c r="T1291" s="199"/>
      <c r="U1291" s="199"/>
      <c r="V1291" s="25"/>
      <c r="W1291" s="207"/>
    </row>
    <row r="1292" spans="1:23" x14ac:dyDescent="0.35">
      <c r="A1292" s="199"/>
      <c r="B1292" s="200"/>
      <c r="C1292" s="200"/>
      <c r="D1292" s="200"/>
      <c r="E1292" s="199"/>
      <c r="F1292" s="199"/>
      <c r="G1292" s="199"/>
      <c r="H1292" s="199"/>
      <c r="I1292" s="201"/>
      <c r="J1292" s="201"/>
      <c r="K1292" s="50"/>
      <c r="L1292" s="202"/>
      <c r="M1292" s="202"/>
      <c r="N1292" s="204">
        <f>SUM(tblNov[[#This Row],['# of Students (Boys) - عدد الطلاب]:['# of Students (Girls) - عدد الطالبات]])</f>
        <v>0</v>
      </c>
      <c r="O1292" s="114"/>
      <c r="P1292" s="202"/>
      <c r="Q1292" s="203"/>
      <c r="R1292" s="205">
        <f>SUM(tblNov[[#This Row],['# of Teachers/Staff (Male) - عدد المدرسين/الطاقم الإداري (ذكور)]:['# of Teachers/Staff (Female) - عدد المدرسات/الطاقم الإدراي (إناث)]])</f>
        <v>0</v>
      </c>
      <c r="S1292" s="206" t="e">
        <f>INDEX(Org_list!$D$2:$D$353,MATCH(tblNov[[#This Row],[Organization Name - إسم المنظمة]],Org_list!$B$2:$B$353,0))</f>
        <v>#N/A</v>
      </c>
      <c r="T1292" s="199"/>
      <c r="U1292" s="199"/>
      <c r="V1292" s="25"/>
      <c r="W1292" s="207"/>
    </row>
    <row r="1293" spans="1:23" x14ac:dyDescent="0.35">
      <c r="A1293" s="199"/>
      <c r="B1293" s="200"/>
      <c r="C1293" s="200"/>
      <c r="D1293" s="200"/>
      <c r="E1293" s="199"/>
      <c r="F1293" s="199"/>
      <c r="G1293" s="199"/>
      <c r="H1293" s="199"/>
      <c r="I1293" s="201"/>
      <c r="J1293" s="201"/>
      <c r="K1293" s="50"/>
      <c r="L1293" s="202"/>
      <c r="M1293" s="202"/>
      <c r="N1293" s="204">
        <f>SUM(tblNov[[#This Row],['# of Students (Boys) - عدد الطلاب]:['# of Students (Girls) - عدد الطالبات]])</f>
        <v>0</v>
      </c>
      <c r="O1293" s="114"/>
      <c r="P1293" s="202"/>
      <c r="Q1293" s="203"/>
      <c r="R1293" s="205">
        <f>SUM(tblNov[[#This Row],['# of Teachers/Staff (Male) - عدد المدرسين/الطاقم الإداري (ذكور)]:['# of Teachers/Staff (Female) - عدد المدرسات/الطاقم الإدراي (إناث)]])</f>
        <v>0</v>
      </c>
      <c r="S1293" s="206" t="e">
        <f>INDEX(Org_list!$D$2:$D$353,MATCH(tblNov[[#This Row],[Organization Name - إسم المنظمة]],Org_list!$B$2:$B$353,0))</f>
        <v>#N/A</v>
      </c>
      <c r="T1293" s="199"/>
      <c r="U1293" s="199"/>
      <c r="V1293" s="25"/>
      <c r="W1293" s="207"/>
    </row>
    <row r="1294" spans="1:23" x14ac:dyDescent="0.35">
      <c r="A1294" s="199"/>
      <c r="B1294" s="200"/>
      <c r="C1294" s="200"/>
      <c r="D1294" s="200"/>
      <c r="E1294" s="199"/>
      <c r="F1294" s="199"/>
      <c r="G1294" s="199"/>
      <c r="H1294" s="199"/>
      <c r="I1294" s="201"/>
      <c r="J1294" s="201"/>
      <c r="K1294" s="50"/>
      <c r="L1294" s="202"/>
      <c r="M1294" s="202"/>
      <c r="N1294" s="204">
        <f>SUM(tblNov[[#This Row],['# of Students (Boys) - عدد الطلاب]:['# of Students (Girls) - عدد الطالبات]])</f>
        <v>0</v>
      </c>
      <c r="O1294" s="114"/>
      <c r="P1294" s="202"/>
      <c r="Q1294" s="203"/>
      <c r="R1294" s="205">
        <f>SUM(tblNov[[#This Row],['# of Teachers/Staff (Male) - عدد المدرسين/الطاقم الإداري (ذكور)]:['# of Teachers/Staff (Female) - عدد المدرسات/الطاقم الإدراي (إناث)]])</f>
        <v>0</v>
      </c>
      <c r="S1294" s="206" t="e">
        <f>INDEX(Org_list!$D$2:$D$353,MATCH(tblNov[[#This Row],[Organization Name - إسم المنظمة]],Org_list!$B$2:$B$353,0))</f>
        <v>#N/A</v>
      </c>
      <c r="T1294" s="199"/>
      <c r="U1294" s="199"/>
      <c r="V1294" s="25"/>
      <c r="W1294" s="207"/>
    </row>
    <row r="1295" spans="1:23" x14ac:dyDescent="0.35">
      <c r="A1295" s="199"/>
      <c r="B1295" s="200"/>
      <c r="C1295" s="200"/>
      <c r="D1295" s="200"/>
      <c r="E1295" s="199"/>
      <c r="F1295" s="199"/>
      <c r="G1295" s="199"/>
      <c r="H1295" s="199"/>
      <c r="I1295" s="201"/>
      <c r="J1295" s="201"/>
      <c r="K1295" s="50"/>
      <c r="L1295" s="202"/>
      <c r="M1295" s="202"/>
      <c r="N1295" s="204">
        <f>SUM(tblNov[[#This Row],['# of Students (Boys) - عدد الطلاب]:['# of Students (Girls) - عدد الطالبات]])</f>
        <v>0</v>
      </c>
      <c r="O1295" s="114"/>
      <c r="P1295" s="202"/>
      <c r="Q1295" s="203"/>
      <c r="R1295" s="205">
        <f>SUM(tblNov[[#This Row],['# of Teachers/Staff (Male) - عدد المدرسين/الطاقم الإداري (ذكور)]:['# of Teachers/Staff (Female) - عدد المدرسات/الطاقم الإدراي (إناث)]])</f>
        <v>0</v>
      </c>
      <c r="S1295" s="206" t="e">
        <f>INDEX(Org_list!$D$2:$D$353,MATCH(tblNov[[#This Row],[Organization Name - إسم المنظمة]],Org_list!$B$2:$B$353,0))</f>
        <v>#N/A</v>
      </c>
      <c r="T1295" s="199"/>
      <c r="U1295" s="199"/>
      <c r="V1295" s="25"/>
      <c r="W1295" s="207"/>
    </row>
    <row r="1296" spans="1:23" x14ac:dyDescent="0.35">
      <c r="A1296" s="199"/>
      <c r="B1296" s="200"/>
      <c r="C1296" s="200"/>
      <c r="D1296" s="200"/>
      <c r="E1296" s="199"/>
      <c r="F1296" s="199"/>
      <c r="G1296" s="199"/>
      <c r="H1296" s="199"/>
      <c r="I1296" s="201"/>
      <c r="J1296" s="201"/>
      <c r="K1296" s="50"/>
      <c r="L1296" s="202"/>
      <c r="M1296" s="202"/>
      <c r="N1296" s="204">
        <f>SUM(tblNov[[#This Row],['# of Students (Boys) - عدد الطلاب]:['# of Students (Girls) - عدد الطالبات]])</f>
        <v>0</v>
      </c>
      <c r="O1296" s="114"/>
      <c r="P1296" s="202"/>
      <c r="Q1296" s="203"/>
      <c r="R1296" s="205">
        <f>SUM(tblNov[[#This Row],['# of Teachers/Staff (Male) - عدد المدرسين/الطاقم الإداري (ذكور)]:['# of Teachers/Staff (Female) - عدد المدرسات/الطاقم الإدراي (إناث)]])</f>
        <v>0</v>
      </c>
      <c r="S1296" s="206" t="e">
        <f>INDEX(Org_list!$D$2:$D$353,MATCH(tblNov[[#This Row],[Organization Name - إسم المنظمة]],Org_list!$B$2:$B$353,0))</f>
        <v>#N/A</v>
      </c>
      <c r="T1296" s="199"/>
      <c r="U1296" s="199"/>
      <c r="V1296" s="25"/>
      <c r="W1296" s="207"/>
    </row>
    <row r="1297" spans="1:23" x14ac:dyDescent="0.35">
      <c r="A1297" s="199"/>
      <c r="B1297" s="200"/>
      <c r="C1297" s="200"/>
      <c r="D1297" s="200"/>
      <c r="E1297" s="199"/>
      <c r="F1297" s="199"/>
      <c r="G1297" s="199"/>
      <c r="H1297" s="199"/>
      <c r="I1297" s="201"/>
      <c r="J1297" s="201"/>
      <c r="K1297" s="50"/>
      <c r="L1297" s="202"/>
      <c r="M1297" s="202"/>
      <c r="N1297" s="204">
        <f>SUM(tblNov[[#This Row],['# of Students (Boys) - عدد الطلاب]:['# of Students (Girls) - عدد الطالبات]])</f>
        <v>0</v>
      </c>
      <c r="O1297" s="114"/>
      <c r="P1297" s="202"/>
      <c r="Q1297" s="203"/>
      <c r="R1297" s="205">
        <f>SUM(tblNov[[#This Row],['# of Teachers/Staff (Male) - عدد المدرسين/الطاقم الإداري (ذكور)]:['# of Teachers/Staff (Female) - عدد المدرسات/الطاقم الإدراي (إناث)]])</f>
        <v>0</v>
      </c>
      <c r="S1297" s="206" t="e">
        <f>INDEX(Org_list!$D$2:$D$353,MATCH(tblNov[[#This Row],[Organization Name - إسم المنظمة]],Org_list!$B$2:$B$353,0))</f>
        <v>#N/A</v>
      </c>
      <c r="T1297" s="199"/>
      <c r="U1297" s="199"/>
      <c r="V1297" s="25"/>
      <c r="W1297" s="207"/>
    </row>
    <row r="1298" spans="1:23" x14ac:dyDescent="0.35">
      <c r="A1298" s="199"/>
      <c r="B1298" s="200"/>
      <c r="C1298" s="200"/>
      <c r="D1298" s="200"/>
      <c r="E1298" s="199"/>
      <c r="F1298" s="199"/>
      <c r="G1298" s="199"/>
      <c r="H1298" s="199"/>
      <c r="I1298" s="201"/>
      <c r="J1298" s="201"/>
      <c r="K1298" s="50"/>
      <c r="L1298" s="202"/>
      <c r="M1298" s="202"/>
      <c r="N1298" s="204">
        <f>SUM(tblNov[[#This Row],['# of Students (Boys) - عدد الطلاب]:['# of Students (Girls) - عدد الطالبات]])</f>
        <v>0</v>
      </c>
      <c r="O1298" s="114"/>
      <c r="P1298" s="202"/>
      <c r="Q1298" s="203"/>
      <c r="R1298" s="205">
        <f>SUM(tblNov[[#This Row],['# of Teachers/Staff (Male) - عدد المدرسين/الطاقم الإداري (ذكور)]:['# of Teachers/Staff (Female) - عدد المدرسات/الطاقم الإدراي (إناث)]])</f>
        <v>0</v>
      </c>
      <c r="S1298" s="206" t="e">
        <f>INDEX(Org_list!$D$2:$D$353,MATCH(tblNov[[#This Row],[Organization Name - إسم المنظمة]],Org_list!$B$2:$B$353,0))</f>
        <v>#N/A</v>
      </c>
      <c r="T1298" s="199"/>
      <c r="U1298" s="199"/>
      <c r="V1298" s="25"/>
      <c r="W1298" s="207"/>
    </row>
    <row r="1299" spans="1:23" x14ac:dyDescent="0.35">
      <c r="A1299" s="199"/>
      <c r="B1299" s="200"/>
      <c r="C1299" s="200"/>
      <c r="D1299" s="200"/>
      <c r="E1299" s="199"/>
      <c r="F1299" s="199"/>
      <c r="G1299" s="199"/>
      <c r="H1299" s="199"/>
      <c r="I1299" s="201"/>
      <c r="J1299" s="201"/>
      <c r="K1299" s="50"/>
      <c r="L1299" s="202"/>
      <c r="M1299" s="202"/>
      <c r="N1299" s="204">
        <f>SUM(tblNov[[#This Row],['# of Students (Boys) - عدد الطلاب]:['# of Students (Girls) - عدد الطالبات]])</f>
        <v>0</v>
      </c>
      <c r="O1299" s="114"/>
      <c r="P1299" s="202"/>
      <c r="Q1299" s="203"/>
      <c r="R1299" s="205">
        <f>SUM(tblNov[[#This Row],['# of Teachers/Staff (Male) - عدد المدرسين/الطاقم الإداري (ذكور)]:['# of Teachers/Staff (Female) - عدد المدرسات/الطاقم الإدراي (إناث)]])</f>
        <v>0</v>
      </c>
      <c r="S1299" s="206" t="e">
        <f>INDEX(Org_list!$D$2:$D$353,MATCH(tblNov[[#This Row],[Organization Name - إسم المنظمة]],Org_list!$B$2:$B$353,0))</f>
        <v>#N/A</v>
      </c>
      <c r="T1299" s="199"/>
      <c r="U1299" s="199"/>
      <c r="V1299" s="25"/>
      <c r="W1299" s="207"/>
    </row>
    <row r="1300" spans="1:23" x14ac:dyDescent="0.35">
      <c r="A1300" s="199"/>
      <c r="B1300" s="200"/>
      <c r="C1300" s="200"/>
      <c r="D1300" s="200"/>
      <c r="E1300" s="199"/>
      <c r="F1300" s="199"/>
      <c r="G1300" s="199"/>
      <c r="H1300" s="199"/>
      <c r="I1300" s="201"/>
      <c r="J1300" s="201"/>
      <c r="K1300" s="50"/>
      <c r="L1300" s="202"/>
      <c r="M1300" s="202"/>
      <c r="N1300" s="204">
        <f>SUM(tblNov[[#This Row],['# of Students (Boys) - عدد الطلاب]:['# of Students (Girls) - عدد الطالبات]])</f>
        <v>0</v>
      </c>
      <c r="O1300" s="114"/>
      <c r="P1300" s="202"/>
      <c r="Q1300" s="203"/>
      <c r="R1300" s="205">
        <f>SUM(tblNov[[#This Row],['# of Teachers/Staff (Male) - عدد المدرسين/الطاقم الإداري (ذكور)]:['# of Teachers/Staff (Female) - عدد المدرسات/الطاقم الإدراي (إناث)]])</f>
        <v>0</v>
      </c>
      <c r="S1300" s="206" t="e">
        <f>INDEX(Org_list!$D$2:$D$353,MATCH(tblNov[[#This Row],[Organization Name - إسم المنظمة]],Org_list!$B$2:$B$353,0))</f>
        <v>#N/A</v>
      </c>
      <c r="T1300" s="199"/>
      <c r="U1300" s="199"/>
      <c r="V1300" s="25"/>
      <c r="W1300" s="207"/>
    </row>
    <row r="1301" spans="1:23" x14ac:dyDescent="0.35">
      <c r="A1301" s="199"/>
      <c r="B1301" s="200"/>
      <c r="C1301" s="200"/>
      <c r="D1301" s="200"/>
      <c r="E1301" s="199"/>
      <c r="F1301" s="199"/>
      <c r="G1301" s="199"/>
      <c r="H1301" s="199"/>
      <c r="I1301" s="201"/>
      <c r="J1301" s="201"/>
      <c r="K1301" s="50"/>
      <c r="L1301" s="202"/>
      <c r="M1301" s="202"/>
      <c r="N1301" s="204">
        <f>SUM(tblNov[[#This Row],['# of Students (Boys) - عدد الطلاب]:['# of Students (Girls) - عدد الطالبات]])</f>
        <v>0</v>
      </c>
      <c r="O1301" s="114"/>
      <c r="P1301" s="202"/>
      <c r="Q1301" s="203"/>
      <c r="R1301" s="205">
        <f>SUM(tblNov[[#This Row],['# of Teachers/Staff (Male) - عدد المدرسين/الطاقم الإداري (ذكور)]:['# of Teachers/Staff (Female) - عدد المدرسات/الطاقم الإدراي (إناث)]])</f>
        <v>0</v>
      </c>
      <c r="S1301" s="206" t="e">
        <f>INDEX(Org_list!$D$2:$D$353,MATCH(tblNov[[#This Row],[Organization Name - إسم المنظمة]],Org_list!$B$2:$B$353,0))</f>
        <v>#N/A</v>
      </c>
      <c r="T1301" s="199"/>
      <c r="U1301" s="199"/>
      <c r="V1301" s="25"/>
      <c r="W1301" s="207"/>
    </row>
    <row r="1302" spans="1:23" x14ac:dyDescent="0.35">
      <c r="A1302" s="199"/>
      <c r="B1302" s="200"/>
      <c r="C1302" s="200"/>
      <c r="D1302" s="200"/>
      <c r="E1302" s="199"/>
      <c r="F1302" s="199"/>
      <c r="G1302" s="199"/>
      <c r="H1302" s="199"/>
      <c r="I1302" s="201"/>
      <c r="J1302" s="201"/>
      <c r="K1302" s="50"/>
      <c r="L1302" s="202"/>
      <c r="M1302" s="202"/>
      <c r="N1302" s="204">
        <f>SUM(tblNov[[#This Row],['# of Students (Boys) - عدد الطلاب]:['# of Students (Girls) - عدد الطالبات]])</f>
        <v>0</v>
      </c>
      <c r="O1302" s="114"/>
      <c r="P1302" s="202"/>
      <c r="Q1302" s="203"/>
      <c r="R1302" s="205">
        <f>SUM(tblNov[[#This Row],['# of Teachers/Staff (Male) - عدد المدرسين/الطاقم الإداري (ذكور)]:['# of Teachers/Staff (Female) - عدد المدرسات/الطاقم الإدراي (إناث)]])</f>
        <v>0</v>
      </c>
      <c r="S1302" s="206" t="e">
        <f>INDEX(Org_list!$D$2:$D$353,MATCH(tblNov[[#This Row],[Organization Name - إسم المنظمة]],Org_list!$B$2:$B$353,0))</f>
        <v>#N/A</v>
      </c>
      <c r="T1302" s="199"/>
      <c r="U1302" s="199"/>
      <c r="V1302" s="25"/>
      <c r="W1302" s="207"/>
    </row>
    <row r="1303" spans="1:23" x14ac:dyDescent="0.35">
      <c r="A1303" s="199"/>
      <c r="B1303" s="200"/>
      <c r="C1303" s="200"/>
      <c r="D1303" s="200"/>
      <c r="E1303" s="199"/>
      <c r="F1303" s="199"/>
      <c r="G1303" s="199"/>
      <c r="H1303" s="199"/>
      <c r="I1303" s="201"/>
      <c r="J1303" s="201"/>
      <c r="K1303" s="50"/>
      <c r="L1303" s="202"/>
      <c r="M1303" s="202"/>
      <c r="N1303" s="204">
        <f>SUM(tblNov[[#This Row],['# of Students (Boys) - عدد الطلاب]:['# of Students (Girls) - عدد الطالبات]])</f>
        <v>0</v>
      </c>
      <c r="O1303" s="114"/>
      <c r="P1303" s="202"/>
      <c r="Q1303" s="203"/>
      <c r="R1303" s="205">
        <f>SUM(tblNov[[#This Row],['# of Teachers/Staff (Male) - عدد المدرسين/الطاقم الإداري (ذكور)]:['# of Teachers/Staff (Female) - عدد المدرسات/الطاقم الإدراي (إناث)]])</f>
        <v>0</v>
      </c>
      <c r="S1303" s="206" t="e">
        <f>INDEX(Org_list!$D$2:$D$353,MATCH(tblNov[[#This Row],[Organization Name - إسم المنظمة]],Org_list!$B$2:$B$353,0))</f>
        <v>#N/A</v>
      </c>
      <c r="T1303" s="199"/>
      <c r="U1303" s="199"/>
      <c r="V1303" s="25"/>
      <c r="W1303" s="207"/>
    </row>
    <row r="1304" spans="1:23" x14ac:dyDescent="0.35">
      <c r="A1304" s="199"/>
      <c r="B1304" s="200"/>
      <c r="C1304" s="200"/>
      <c r="D1304" s="200"/>
      <c r="E1304" s="199"/>
      <c r="F1304" s="199"/>
      <c r="G1304" s="199"/>
      <c r="H1304" s="199"/>
      <c r="I1304" s="201"/>
      <c r="J1304" s="201"/>
      <c r="K1304" s="50"/>
      <c r="L1304" s="202"/>
      <c r="M1304" s="202"/>
      <c r="N1304" s="204">
        <f>SUM(tblNov[[#This Row],['# of Students (Boys) - عدد الطلاب]:['# of Students (Girls) - عدد الطالبات]])</f>
        <v>0</v>
      </c>
      <c r="O1304" s="114"/>
      <c r="P1304" s="202"/>
      <c r="Q1304" s="203"/>
      <c r="R1304" s="205">
        <f>SUM(tblNov[[#This Row],['# of Teachers/Staff (Male) - عدد المدرسين/الطاقم الإداري (ذكور)]:['# of Teachers/Staff (Female) - عدد المدرسات/الطاقم الإدراي (إناث)]])</f>
        <v>0</v>
      </c>
      <c r="S1304" s="206" t="e">
        <f>INDEX(Org_list!$D$2:$D$353,MATCH(tblNov[[#This Row],[Organization Name - إسم المنظمة]],Org_list!$B$2:$B$353,0))</f>
        <v>#N/A</v>
      </c>
      <c r="T1304" s="199"/>
      <c r="U1304" s="199"/>
      <c r="V1304" s="25"/>
      <c r="W1304" s="207"/>
    </row>
    <row r="1305" spans="1:23" x14ac:dyDescent="0.35">
      <c r="A1305" s="199"/>
      <c r="B1305" s="200"/>
      <c r="C1305" s="200"/>
      <c r="D1305" s="200"/>
      <c r="E1305" s="199"/>
      <c r="F1305" s="199"/>
      <c r="G1305" s="199"/>
      <c r="H1305" s="199"/>
      <c r="I1305" s="201"/>
      <c r="J1305" s="201"/>
      <c r="K1305" s="50"/>
      <c r="L1305" s="202"/>
      <c r="M1305" s="202"/>
      <c r="N1305" s="204">
        <f>SUM(tblNov[[#This Row],['# of Students (Boys) - عدد الطلاب]:['# of Students (Girls) - عدد الطالبات]])</f>
        <v>0</v>
      </c>
      <c r="O1305" s="114"/>
      <c r="P1305" s="202"/>
      <c r="Q1305" s="203"/>
      <c r="R1305" s="205">
        <f>SUM(tblNov[[#This Row],['# of Teachers/Staff (Male) - عدد المدرسين/الطاقم الإداري (ذكور)]:['# of Teachers/Staff (Female) - عدد المدرسات/الطاقم الإدراي (إناث)]])</f>
        <v>0</v>
      </c>
      <c r="S1305" s="206" t="e">
        <f>INDEX(Org_list!$D$2:$D$353,MATCH(tblNov[[#This Row],[Organization Name - إسم المنظمة]],Org_list!$B$2:$B$353,0))</f>
        <v>#N/A</v>
      </c>
      <c r="T1305" s="199"/>
      <c r="U1305" s="199"/>
      <c r="V1305" s="25"/>
      <c r="W1305" s="207"/>
    </row>
    <row r="1306" spans="1:23" x14ac:dyDescent="0.35">
      <c r="A1306" s="199"/>
      <c r="B1306" s="200"/>
      <c r="C1306" s="200"/>
      <c r="D1306" s="200"/>
      <c r="E1306" s="199"/>
      <c r="F1306" s="199"/>
      <c r="G1306" s="199"/>
      <c r="H1306" s="199"/>
      <c r="I1306" s="201"/>
      <c r="J1306" s="201"/>
      <c r="K1306" s="50"/>
      <c r="L1306" s="202"/>
      <c r="M1306" s="202"/>
      <c r="N1306" s="204">
        <f>SUM(tblNov[[#This Row],['# of Students (Boys) - عدد الطلاب]:['# of Students (Girls) - عدد الطالبات]])</f>
        <v>0</v>
      </c>
      <c r="O1306" s="114"/>
      <c r="P1306" s="202"/>
      <c r="Q1306" s="203"/>
      <c r="R1306" s="205">
        <f>SUM(tblNov[[#This Row],['# of Teachers/Staff (Male) - عدد المدرسين/الطاقم الإداري (ذكور)]:['# of Teachers/Staff (Female) - عدد المدرسات/الطاقم الإدراي (إناث)]])</f>
        <v>0</v>
      </c>
      <c r="S1306" s="206" t="e">
        <f>INDEX(Org_list!$D$2:$D$353,MATCH(tblNov[[#This Row],[Organization Name - إسم المنظمة]],Org_list!$B$2:$B$353,0))</f>
        <v>#N/A</v>
      </c>
      <c r="T1306" s="199"/>
      <c r="U1306" s="199"/>
      <c r="V1306" s="25"/>
      <c r="W1306" s="207"/>
    </row>
    <row r="1307" spans="1:23" x14ac:dyDescent="0.35">
      <c r="A1307" s="199"/>
      <c r="B1307" s="200"/>
      <c r="C1307" s="200"/>
      <c r="D1307" s="200"/>
      <c r="E1307" s="199"/>
      <c r="F1307" s="199"/>
      <c r="G1307" s="199"/>
      <c r="H1307" s="199"/>
      <c r="I1307" s="201"/>
      <c r="J1307" s="201"/>
      <c r="K1307" s="50"/>
      <c r="L1307" s="202"/>
      <c r="M1307" s="202"/>
      <c r="N1307" s="204">
        <f>SUM(tblNov[[#This Row],['# of Students (Boys) - عدد الطلاب]:['# of Students (Girls) - عدد الطالبات]])</f>
        <v>0</v>
      </c>
      <c r="O1307" s="114"/>
      <c r="P1307" s="202"/>
      <c r="Q1307" s="203"/>
      <c r="R1307" s="205">
        <f>SUM(tblNov[[#This Row],['# of Teachers/Staff (Male) - عدد المدرسين/الطاقم الإداري (ذكور)]:['# of Teachers/Staff (Female) - عدد المدرسات/الطاقم الإدراي (إناث)]])</f>
        <v>0</v>
      </c>
      <c r="S1307" s="206" t="e">
        <f>INDEX(Org_list!$D$2:$D$353,MATCH(tblNov[[#This Row],[Organization Name - إسم المنظمة]],Org_list!$B$2:$B$353,0))</f>
        <v>#N/A</v>
      </c>
      <c r="T1307" s="199"/>
      <c r="U1307" s="199"/>
      <c r="V1307" s="25"/>
      <c r="W1307" s="207"/>
    </row>
    <row r="1308" spans="1:23" x14ac:dyDescent="0.35">
      <c r="A1308" s="199"/>
      <c r="B1308" s="200"/>
      <c r="C1308" s="200"/>
      <c r="D1308" s="200"/>
      <c r="E1308" s="199"/>
      <c r="F1308" s="199"/>
      <c r="G1308" s="199"/>
      <c r="H1308" s="199"/>
      <c r="I1308" s="201"/>
      <c r="J1308" s="201"/>
      <c r="K1308" s="50"/>
      <c r="L1308" s="202"/>
      <c r="M1308" s="202"/>
      <c r="N1308" s="204">
        <f>SUM(tblNov[[#This Row],['# of Students (Boys) - عدد الطلاب]:['# of Students (Girls) - عدد الطالبات]])</f>
        <v>0</v>
      </c>
      <c r="O1308" s="114"/>
      <c r="P1308" s="202"/>
      <c r="Q1308" s="203"/>
      <c r="R1308" s="205">
        <f>SUM(tblNov[[#This Row],['# of Teachers/Staff (Male) - عدد المدرسين/الطاقم الإداري (ذكور)]:['# of Teachers/Staff (Female) - عدد المدرسات/الطاقم الإدراي (إناث)]])</f>
        <v>0</v>
      </c>
      <c r="S1308" s="206" t="e">
        <f>INDEX(Org_list!$D$2:$D$353,MATCH(tblNov[[#This Row],[Organization Name - إسم المنظمة]],Org_list!$B$2:$B$353,0))</f>
        <v>#N/A</v>
      </c>
      <c r="T1308" s="199"/>
      <c r="U1308" s="199"/>
      <c r="V1308" s="25"/>
      <c r="W1308" s="207"/>
    </row>
    <row r="1309" spans="1:23" x14ac:dyDescent="0.35">
      <c r="A1309" s="199"/>
      <c r="B1309" s="200"/>
      <c r="C1309" s="200"/>
      <c r="D1309" s="200"/>
      <c r="E1309" s="199"/>
      <c r="F1309" s="199"/>
      <c r="G1309" s="199"/>
      <c r="H1309" s="199"/>
      <c r="I1309" s="201"/>
      <c r="J1309" s="201"/>
      <c r="K1309" s="50"/>
      <c r="L1309" s="202"/>
      <c r="M1309" s="202"/>
      <c r="N1309" s="204">
        <f>SUM(tblNov[[#This Row],['# of Students (Boys) - عدد الطلاب]:['# of Students (Girls) - عدد الطالبات]])</f>
        <v>0</v>
      </c>
      <c r="O1309" s="114"/>
      <c r="P1309" s="202"/>
      <c r="Q1309" s="203"/>
      <c r="R1309" s="205">
        <f>SUM(tblNov[[#This Row],['# of Teachers/Staff (Male) - عدد المدرسين/الطاقم الإداري (ذكور)]:['# of Teachers/Staff (Female) - عدد المدرسات/الطاقم الإدراي (إناث)]])</f>
        <v>0</v>
      </c>
      <c r="S1309" s="206" t="e">
        <f>INDEX(Org_list!$D$2:$D$353,MATCH(tblNov[[#This Row],[Organization Name - إسم المنظمة]],Org_list!$B$2:$B$353,0))</f>
        <v>#N/A</v>
      </c>
      <c r="T1309" s="199"/>
      <c r="U1309" s="199"/>
      <c r="V1309" s="25"/>
      <c r="W1309" s="207"/>
    </row>
    <row r="1310" spans="1:23" x14ac:dyDescent="0.35">
      <c r="A1310" s="199"/>
      <c r="B1310" s="200"/>
      <c r="C1310" s="200"/>
      <c r="D1310" s="200"/>
      <c r="E1310" s="199"/>
      <c r="F1310" s="199"/>
      <c r="G1310" s="199"/>
      <c r="H1310" s="199"/>
      <c r="I1310" s="201"/>
      <c r="J1310" s="201"/>
      <c r="K1310" s="50"/>
      <c r="L1310" s="202"/>
      <c r="M1310" s="202"/>
      <c r="N1310" s="204">
        <f>SUM(tblNov[[#This Row],['# of Students (Boys) - عدد الطلاب]:['# of Students (Girls) - عدد الطالبات]])</f>
        <v>0</v>
      </c>
      <c r="O1310" s="114"/>
      <c r="P1310" s="202"/>
      <c r="Q1310" s="203"/>
      <c r="R1310" s="205">
        <f>SUM(tblNov[[#This Row],['# of Teachers/Staff (Male) - عدد المدرسين/الطاقم الإداري (ذكور)]:['# of Teachers/Staff (Female) - عدد المدرسات/الطاقم الإدراي (إناث)]])</f>
        <v>0</v>
      </c>
      <c r="S1310" s="206" t="e">
        <f>INDEX(Org_list!$D$2:$D$353,MATCH(tblNov[[#This Row],[Organization Name - إسم المنظمة]],Org_list!$B$2:$B$353,0))</f>
        <v>#N/A</v>
      </c>
      <c r="T1310" s="199"/>
      <c r="U1310" s="199"/>
      <c r="V1310" s="25"/>
      <c r="W1310" s="207"/>
    </row>
    <row r="1311" spans="1:23" x14ac:dyDescent="0.35">
      <c r="A1311" s="199"/>
      <c r="B1311" s="200"/>
      <c r="C1311" s="200"/>
      <c r="D1311" s="200"/>
      <c r="E1311" s="199"/>
      <c r="F1311" s="199"/>
      <c r="G1311" s="199"/>
      <c r="H1311" s="199"/>
      <c r="I1311" s="201"/>
      <c r="J1311" s="201"/>
      <c r="K1311" s="50"/>
      <c r="L1311" s="202"/>
      <c r="M1311" s="202"/>
      <c r="N1311" s="204">
        <f>SUM(tblNov[[#This Row],['# of Students (Boys) - عدد الطلاب]:['# of Students (Girls) - عدد الطالبات]])</f>
        <v>0</v>
      </c>
      <c r="O1311" s="114"/>
      <c r="P1311" s="202"/>
      <c r="Q1311" s="203"/>
      <c r="R1311" s="205">
        <f>SUM(tblNov[[#This Row],['# of Teachers/Staff (Male) - عدد المدرسين/الطاقم الإداري (ذكور)]:['# of Teachers/Staff (Female) - عدد المدرسات/الطاقم الإدراي (إناث)]])</f>
        <v>0</v>
      </c>
      <c r="S1311" s="206" t="e">
        <f>INDEX(Org_list!$D$2:$D$353,MATCH(tblNov[[#This Row],[Organization Name - إسم المنظمة]],Org_list!$B$2:$B$353,0))</f>
        <v>#N/A</v>
      </c>
      <c r="T1311" s="199"/>
      <c r="U1311" s="199"/>
      <c r="V1311" s="25"/>
      <c r="W1311" s="207"/>
    </row>
    <row r="1312" spans="1:23" x14ac:dyDescent="0.35">
      <c r="A1312" s="199"/>
      <c r="B1312" s="200"/>
      <c r="C1312" s="200"/>
      <c r="D1312" s="200"/>
      <c r="E1312" s="199"/>
      <c r="F1312" s="199"/>
      <c r="G1312" s="199"/>
      <c r="H1312" s="199"/>
      <c r="I1312" s="201"/>
      <c r="J1312" s="201"/>
      <c r="K1312" s="50"/>
      <c r="L1312" s="202"/>
      <c r="M1312" s="202"/>
      <c r="N1312" s="204">
        <f>SUM(tblNov[[#This Row],['# of Students (Boys) - عدد الطلاب]:['# of Students (Girls) - عدد الطالبات]])</f>
        <v>0</v>
      </c>
      <c r="O1312" s="114"/>
      <c r="P1312" s="202"/>
      <c r="Q1312" s="203"/>
      <c r="R1312" s="205">
        <f>SUM(tblNov[[#This Row],['# of Teachers/Staff (Male) - عدد المدرسين/الطاقم الإداري (ذكور)]:['# of Teachers/Staff (Female) - عدد المدرسات/الطاقم الإدراي (إناث)]])</f>
        <v>0</v>
      </c>
      <c r="S1312" s="206" t="e">
        <f>INDEX(Org_list!$D$2:$D$353,MATCH(tblNov[[#This Row],[Organization Name - إسم المنظمة]],Org_list!$B$2:$B$353,0))</f>
        <v>#N/A</v>
      </c>
      <c r="T1312" s="199"/>
      <c r="U1312" s="199"/>
      <c r="V1312" s="25"/>
      <c r="W1312" s="207"/>
    </row>
    <row r="1313" spans="1:23" x14ac:dyDescent="0.35">
      <c r="A1313" s="199"/>
      <c r="B1313" s="200"/>
      <c r="C1313" s="200"/>
      <c r="D1313" s="200"/>
      <c r="E1313" s="199"/>
      <c r="F1313" s="199"/>
      <c r="G1313" s="199"/>
      <c r="H1313" s="199"/>
      <c r="I1313" s="201"/>
      <c r="J1313" s="201"/>
      <c r="K1313" s="50"/>
      <c r="L1313" s="202"/>
      <c r="M1313" s="202"/>
      <c r="N1313" s="204">
        <f>SUM(tblNov[[#This Row],['# of Students (Boys) - عدد الطلاب]:['# of Students (Girls) - عدد الطالبات]])</f>
        <v>0</v>
      </c>
      <c r="O1313" s="114"/>
      <c r="P1313" s="202"/>
      <c r="Q1313" s="203"/>
      <c r="R1313" s="205">
        <f>SUM(tblNov[[#This Row],['# of Teachers/Staff (Male) - عدد المدرسين/الطاقم الإداري (ذكور)]:['# of Teachers/Staff (Female) - عدد المدرسات/الطاقم الإدراي (إناث)]])</f>
        <v>0</v>
      </c>
      <c r="S1313" s="206" t="e">
        <f>INDEX(Org_list!$D$2:$D$353,MATCH(tblNov[[#This Row],[Organization Name - إسم المنظمة]],Org_list!$B$2:$B$353,0))</f>
        <v>#N/A</v>
      </c>
      <c r="T1313" s="199"/>
      <c r="U1313" s="199"/>
      <c r="V1313" s="25"/>
      <c r="W1313" s="207"/>
    </row>
    <row r="1314" spans="1:23" x14ac:dyDescent="0.35">
      <c r="A1314" s="199"/>
      <c r="B1314" s="200"/>
      <c r="C1314" s="200"/>
      <c r="D1314" s="200"/>
      <c r="E1314" s="199"/>
      <c r="F1314" s="199"/>
      <c r="G1314" s="199"/>
      <c r="H1314" s="199"/>
      <c r="I1314" s="201"/>
      <c r="J1314" s="201"/>
      <c r="K1314" s="50"/>
      <c r="L1314" s="202"/>
      <c r="M1314" s="202"/>
      <c r="N1314" s="204">
        <f>SUM(tblNov[[#This Row],['# of Students (Boys) - عدد الطلاب]:['# of Students (Girls) - عدد الطالبات]])</f>
        <v>0</v>
      </c>
      <c r="O1314" s="114"/>
      <c r="P1314" s="202"/>
      <c r="Q1314" s="203"/>
      <c r="R1314" s="205">
        <f>SUM(tblNov[[#This Row],['# of Teachers/Staff (Male) - عدد المدرسين/الطاقم الإداري (ذكور)]:['# of Teachers/Staff (Female) - عدد المدرسات/الطاقم الإدراي (إناث)]])</f>
        <v>0</v>
      </c>
      <c r="S1314" s="206" t="e">
        <f>INDEX(Org_list!$D$2:$D$353,MATCH(tblNov[[#This Row],[Organization Name - إسم المنظمة]],Org_list!$B$2:$B$353,0))</f>
        <v>#N/A</v>
      </c>
      <c r="T1314" s="199"/>
      <c r="U1314" s="199"/>
      <c r="V1314" s="25"/>
      <c r="W1314" s="207"/>
    </row>
    <row r="1315" spans="1:23" x14ac:dyDescent="0.35">
      <c r="A1315" s="199"/>
      <c r="B1315" s="200"/>
      <c r="C1315" s="200"/>
      <c r="D1315" s="200"/>
      <c r="E1315" s="199"/>
      <c r="F1315" s="199"/>
      <c r="G1315" s="199"/>
      <c r="H1315" s="199"/>
      <c r="I1315" s="201"/>
      <c r="J1315" s="201"/>
      <c r="K1315" s="50"/>
      <c r="L1315" s="202"/>
      <c r="M1315" s="202"/>
      <c r="N1315" s="204">
        <f>SUM(tblNov[[#This Row],['# of Students (Boys) - عدد الطلاب]:['# of Students (Girls) - عدد الطالبات]])</f>
        <v>0</v>
      </c>
      <c r="O1315" s="114"/>
      <c r="P1315" s="202"/>
      <c r="Q1315" s="203"/>
      <c r="R1315" s="205">
        <f>SUM(tblNov[[#This Row],['# of Teachers/Staff (Male) - عدد المدرسين/الطاقم الإداري (ذكور)]:['# of Teachers/Staff (Female) - عدد المدرسات/الطاقم الإدراي (إناث)]])</f>
        <v>0</v>
      </c>
      <c r="S1315" s="206" t="e">
        <f>INDEX(Org_list!$D$2:$D$353,MATCH(tblNov[[#This Row],[Organization Name - إسم المنظمة]],Org_list!$B$2:$B$353,0))</f>
        <v>#N/A</v>
      </c>
      <c r="T1315" s="199"/>
      <c r="U1315" s="199"/>
      <c r="V1315" s="25"/>
      <c r="W1315" s="207"/>
    </row>
    <row r="1316" spans="1:23" x14ac:dyDescent="0.35">
      <c r="A1316" s="199"/>
      <c r="B1316" s="200"/>
      <c r="C1316" s="200"/>
      <c r="D1316" s="200"/>
      <c r="E1316" s="199"/>
      <c r="F1316" s="199"/>
      <c r="G1316" s="199"/>
      <c r="H1316" s="199"/>
      <c r="I1316" s="201"/>
      <c r="J1316" s="201"/>
      <c r="K1316" s="50"/>
      <c r="L1316" s="202"/>
      <c r="M1316" s="202"/>
      <c r="N1316" s="204">
        <f>SUM(tblNov[[#This Row],['# of Students (Boys) - عدد الطلاب]:['# of Students (Girls) - عدد الطالبات]])</f>
        <v>0</v>
      </c>
      <c r="O1316" s="114"/>
      <c r="P1316" s="202"/>
      <c r="Q1316" s="203"/>
      <c r="R1316" s="205">
        <f>SUM(tblNov[[#This Row],['# of Teachers/Staff (Male) - عدد المدرسين/الطاقم الإداري (ذكور)]:['# of Teachers/Staff (Female) - عدد المدرسات/الطاقم الإدراي (إناث)]])</f>
        <v>0</v>
      </c>
      <c r="S1316" s="206" t="e">
        <f>INDEX(Org_list!$D$2:$D$353,MATCH(tblNov[[#This Row],[Organization Name - إسم المنظمة]],Org_list!$B$2:$B$353,0))</f>
        <v>#N/A</v>
      </c>
      <c r="T1316" s="199"/>
      <c r="U1316" s="199"/>
      <c r="V1316" s="25"/>
      <c r="W1316" s="207"/>
    </row>
    <row r="1317" spans="1:23" x14ac:dyDescent="0.35">
      <c r="A1317" s="199"/>
      <c r="B1317" s="200"/>
      <c r="C1317" s="200"/>
      <c r="D1317" s="200"/>
      <c r="E1317" s="199"/>
      <c r="F1317" s="199"/>
      <c r="G1317" s="199"/>
      <c r="H1317" s="199"/>
      <c r="I1317" s="201"/>
      <c r="J1317" s="201"/>
      <c r="K1317" s="50"/>
      <c r="L1317" s="202"/>
      <c r="M1317" s="202"/>
      <c r="N1317" s="204">
        <f>SUM(tblNov[[#This Row],['# of Students (Boys) - عدد الطلاب]:['# of Students (Girls) - عدد الطالبات]])</f>
        <v>0</v>
      </c>
      <c r="O1317" s="114"/>
      <c r="P1317" s="202"/>
      <c r="Q1317" s="203"/>
      <c r="R1317" s="205">
        <f>SUM(tblNov[[#This Row],['# of Teachers/Staff (Male) - عدد المدرسين/الطاقم الإداري (ذكور)]:['# of Teachers/Staff (Female) - عدد المدرسات/الطاقم الإدراي (إناث)]])</f>
        <v>0</v>
      </c>
      <c r="S1317" s="206" t="e">
        <f>INDEX(Org_list!$D$2:$D$353,MATCH(tblNov[[#This Row],[Organization Name - إسم المنظمة]],Org_list!$B$2:$B$353,0))</f>
        <v>#N/A</v>
      </c>
      <c r="T1317" s="199"/>
      <c r="U1317" s="199"/>
      <c r="V1317" s="25"/>
      <c r="W1317" s="207"/>
    </row>
    <row r="1318" spans="1:23" x14ac:dyDescent="0.35">
      <c r="A1318" s="199"/>
      <c r="B1318" s="200"/>
      <c r="C1318" s="200"/>
      <c r="D1318" s="200"/>
      <c r="E1318" s="199"/>
      <c r="F1318" s="199"/>
      <c r="G1318" s="199"/>
      <c r="H1318" s="199"/>
      <c r="I1318" s="201"/>
      <c r="J1318" s="201"/>
      <c r="K1318" s="50"/>
      <c r="L1318" s="202"/>
      <c r="M1318" s="202"/>
      <c r="N1318" s="204">
        <f>SUM(tblNov[[#This Row],['# of Students (Boys) - عدد الطلاب]:['# of Students (Girls) - عدد الطالبات]])</f>
        <v>0</v>
      </c>
      <c r="O1318" s="114"/>
      <c r="P1318" s="202"/>
      <c r="Q1318" s="203"/>
      <c r="R1318" s="205">
        <f>SUM(tblNov[[#This Row],['# of Teachers/Staff (Male) - عدد المدرسين/الطاقم الإداري (ذكور)]:['# of Teachers/Staff (Female) - عدد المدرسات/الطاقم الإدراي (إناث)]])</f>
        <v>0</v>
      </c>
      <c r="S1318" s="206" t="e">
        <f>INDEX(Org_list!$D$2:$D$353,MATCH(tblNov[[#This Row],[Organization Name - إسم المنظمة]],Org_list!$B$2:$B$353,0))</f>
        <v>#N/A</v>
      </c>
      <c r="T1318" s="199"/>
      <c r="U1318" s="199"/>
      <c r="V1318" s="25"/>
      <c r="W1318" s="207"/>
    </row>
    <row r="1319" spans="1:23" x14ac:dyDescent="0.35">
      <c r="A1319" s="199"/>
      <c r="B1319" s="200"/>
      <c r="C1319" s="200"/>
      <c r="D1319" s="200"/>
      <c r="E1319" s="199"/>
      <c r="F1319" s="199"/>
      <c r="G1319" s="199"/>
      <c r="H1319" s="199"/>
      <c r="I1319" s="201"/>
      <c r="J1319" s="201"/>
      <c r="K1319" s="50"/>
      <c r="L1319" s="202"/>
      <c r="M1319" s="202"/>
      <c r="N1319" s="204">
        <f>SUM(tblNov[[#This Row],['# of Students (Boys) - عدد الطلاب]:['# of Students (Girls) - عدد الطالبات]])</f>
        <v>0</v>
      </c>
      <c r="O1319" s="114"/>
      <c r="P1319" s="202"/>
      <c r="Q1319" s="203"/>
      <c r="R1319" s="205">
        <f>SUM(tblNov[[#This Row],['# of Teachers/Staff (Male) - عدد المدرسين/الطاقم الإداري (ذكور)]:['# of Teachers/Staff (Female) - عدد المدرسات/الطاقم الإدراي (إناث)]])</f>
        <v>0</v>
      </c>
      <c r="S1319" s="206" t="e">
        <f>INDEX(Org_list!$D$2:$D$353,MATCH(tblNov[[#This Row],[Organization Name - إسم المنظمة]],Org_list!$B$2:$B$353,0))</f>
        <v>#N/A</v>
      </c>
      <c r="T1319" s="199"/>
      <c r="U1319" s="199"/>
      <c r="V1319" s="25"/>
      <c r="W1319" s="207"/>
    </row>
    <row r="1320" spans="1:23" x14ac:dyDescent="0.35">
      <c r="A1320" s="199"/>
      <c r="B1320" s="200"/>
      <c r="C1320" s="200"/>
      <c r="D1320" s="200"/>
      <c r="E1320" s="199"/>
      <c r="F1320" s="199"/>
      <c r="G1320" s="199"/>
      <c r="H1320" s="199"/>
      <c r="I1320" s="201"/>
      <c r="J1320" s="201"/>
      <c r="K1320" s="50"/>
      <c r="L1320" s="202"/>
      <c r="M1320" s="202"/>
      <c r="N1320" s="204">
        <f>SUM(tblNov[[#This Row],['# of Students (Boys) - عدد الطلاب]:['# of Students (Girls) - عدد الطالبات]])</f>
        <v>0</v>
      </c>
      <c r="O1320" s="114"/>
      <c r="P1320" s="202"/>
      <c r="Q1320" s="203"/>
      <c r="R1320" s="205">
        <f>SUM(tblNov[[#This Row],['# of Teachers/Staff (Male) - عدد المدرسين/الطاقم الإداري (ذكور)]:['# of Teachers/Staff (Female) - عدد المدرسات/الطاقم الإدراي (إناث)]])</f>
        <v>0</v>
      </c>
      <c r="S1320" s="206" t="e">
        <f>INDEX(Org_list!$D$2:$D$353,MATCH(tblNov[[#This Row],[Organization Name - إسم المنظمة]],Org_list!$B$2:$B$353,0))</f>
        <v>#N/A</v>
      </c>
      <c r="T1320" s="199"/>
      <c r="U1320" s="199"/>
      <c r="V1320" s="25"/>
      <c r="W1320" s="207"/>
    </row>
    <row r="1321" spans="1:23" x14ac:dyDescent="0.35">
      <c r="A1321" s="199"/>
      <c r="B1321" s="200"/>
      <c r="C1321" s="200"/>
      <c r="D1321" s="200"/>
      <c r="E1321" s="199"/>
      <c r="F1321" s="199"/>
      <c r="G1321" s="199"/>
      <c r="H1321" s="199"/>
      <c r="I1321" s="201"/>
      <c r="J1321" s="201"/>
      <c r="K1321" s="50"/>
      <c r="L1321" s="202"/>
      <c r="M1321" s="202"/>
      <c r="N1321" s="204">
        <f>SUM(tblNov[[#This Row],['# of Students (Boys) - عدد الطلاب]:['# of Students (Girls) - عدد الطالبات]])</f>
        <v>0</v>
      </c>
      <c r="O1321" s="114"/>
      <c r="P1321" s="202"/>
      <c r="Q1321" s="203"/>
      <c r="R1321" s="205">
        <f>SUM(tblNov[[#This Row],['# of Teachers/Staff (Male) - عدد المدرسين/الطاقم الإداري (ذكور)]:['# of Teachers/Staff (Female) - عدد المدرسات/الطاقم الإدراي (إناث)]])</f>
        <v>0</v>
      </c>
      <c r="S1321" s="206" t="e">
        <f>INDEX(Org_list!$D$2:$D$353,MATCH(tblNov[[#This Row],[Organization Name - إسم المنظمة]],Org_list!$B$2:$B$353,0))</f>
        <v>#N/A</v>
      </c>
      <c r="T1321" s="199"/>
      <c r="U1321" s="199"/>
      <c r="V1321" s="25"/>
      <c r="W1321" s="207"/>
    </row>
    <row r="1322" spans="1:23" x14ac:dyDescent="0.35">
      <c r="A1322" s="199"/>
      <c r="B1322" s="200"/>
      <c r="C1322" s="200"/>
      <c r="D1322" s="200"/>
      <c r="E1322" s="199"/>
      <c r="F1322" s="199"/>
      <c r="G1322" s="199"/>
      <c r="H1322" s="199"/>
      <c r="I1322" s="201"/>
      <c r="J1322" s="201"/>
      <c r="K1322" s="50"/>
      <c r="L1322" s="202"/>
      <c r="M1322" s="202"/>
      <c r="N1322" s="204">
        <f>SUM(tblNov[[#This Row],['# of Students (Boys) - عدد الطلاب]:['# of Students (Girls) - عدد الطالبات]])</f>
        <v>0</v>
      </c>
      <c r="O1322" s="114"/>
      <c r="P1322" s="202"/>
      <c r="Q1322" s="203"/>
      <c r="R1322" s="205">
        <f>SUM(tblNov[[#This Row],['# of Teachers/Staff (Male) - عدد المدرسين/الطاقم الإداري (ذكور)]:['# of Teachers/Staff (Female) - عدد المدرسات/الطاقم الإدراي (إناث)]])</f>
        <v>0</v>
      </c>
      <c r="S1322" s="206" t="e">
        <f>INDEX(Org_list!$D$2:$D$353,MATCH(tblNov[[#This Row],[Organization Name - إسم المنظمة]],Org_list!$B$2:$B$353,0))</f>
        <v>#N/A</v>
      </c>
      <c r="T1322" s="199"/>
      <c r="U1322" s="199"/>
      <c r="V1322" s="25"/>
      <c r="W1322" s="207"/>
    </row>
    <row r="1323" spans="1:23" x14ac:dyDescent="0.35">
      <c r="A1323" s="199"/>
      <c r="B1323" s="200"/>
      <c r="C1323" s="200"/>
      <c r="D1323" s="200"/>
      <c r="E1323" s="199"/>
      <c r="F1323" s="199"/>
      <c r="G1323" s="199"/>
      <c r="H1323" s="199"/>
      <c r="I1323" s="201"/>
      <c r="J1323" s="201"/>
      <c r="K1323" s="50"/>
      <c r="L1323" s="202"/>
      <c r="M1323" s="202"/>
      <c r="N1323" s="204">
        <f>SUM(tblNov[[#This Row],['# of Students (Boys) - عدد الطلاب]:['# of Students (Girls) - عدد الطالبات]])</f>
        <v>0</v>
      </c>
      <c r="O1323" s="114"/>
      <c r="P1323" s="202"/>
      <c r="Q1323" s="203"/>
      <c r="R1323" s="205">
        <f>SUM(tblNov[[#This Row],['# of Teachers/Staff (Male) - عدد المدرسين/الطاقم الإداري (ذكور)]:['# of Teachers/Staff (Female) - عدد المدرسات/الطاقم الإدراي (إناث)]])</f>
        <v>0</v>
      </c>
      <c r="S1323" s="206" t="e">
        <f>INDEX(Org_list!$D$2:$D$353,MATCH(tblNov[[#This Row],[Organization Name - إسم المنظمة]],Org_list!$B$2:$B$353,0))</f>
        <v>#N/A</v>
      </c>
      <c r="T1323" s="199"/>
      <c r="U1323" s="199"/>
      <c r="V1323" s="25"/>
      <c r="W1323" s="207"/>
    </row>
    <row r="1324" spans="1:23" x14ac:dyDescent="0.35">
      <c r="A1324" s="199"/>
      <c r="B1324" s="200"/>
      <c r="C1324" s="200"/>
      <c r="D1324" s="200"/>
      <c r="E1324" s="199"/>
      <c r="F1324" s="199"/>
      <c r="G1324" s="199"/>
      <c r="H1324" s="199"/>
      <c r="I1324" s="201"/>
      <c r="J1324" s="201"/>
      <c r="K1324" s="50"/>
      <c r="L1324" s="202"/>
      <c r="M1324" s="202"/>
      <c r="N1324" s="204">
        <f>SUM(tblNov[[#This Row],['# of Students (Boys) - عدد الطلاب]:['# of Students (Girls) - عدد الطالبات]])</f>
        <v>0</v>
      </c>
      <c r="O1324" s="114"/>
      <c r="P1324" s="202"/>
      <c r="Q1324" s="203"/>
      <c r="R1324" s="205">
        <f>SUM(tblNov[[#This Row],['# of Teachers/Staff (Male) - عدد المدرسين/الطاقم الإداري (ذكور)]:['# of Teachers/Staff (Female) - عدد المدرسات/الطاقم الإدراي (إناث)]])</f>
        <v>0</v>
      </c>
      <c r="S1324" s="206" t="e">
        <f>INDEX(Org_list!$D$2:$D$353,MATCH(tblNov[[#This Row],[Organization Name - إسم المنظمة]],Org_list!$B$2:$B$353,0))</f>
        <v>#N/A</v>
      </c>
      <c r="T1324" s="199"/>
      <c r="U1324" s="199"/>
      <c r="V1324" s="25"/>
      <c r="W1324" s="207"/>
    </row>
    <row r="1325" spans="1:23" x14ac:dyDescent="0.35">
      <c r="A1325" s="199"/>
      <c r="B1325" s="200"/>
      <c r="C1325" s="200"/>
      <c r="D1325" s="200"/>
      <c r="E1325" s="199"/>
      <c r="F1325" s="199"/>
      <c r="G1325" s="199"/>
      <c r="H1325" s="199"/>
      <c r="I1325" s="201"/>
      <c r="J1325" s="201"/>
      <c r="K1325" s="50"/>
      <c r="L1325" s="202"/>
      <c r="M1325" s="202"/>
      <c r="N1325" s="204">
        <f>SUM(tblNov[[#This Row],['# of Students (Boys) - عدد الطلاب]:['# of Students (Girls) - عدد الطالبات]])</f>
        <v>0</v>
      </c>
      <c r="O1325" s="114"/>
      <c r="P1325" s="202"/>
      <c r="Q1325" s="203"/>
      <c r="R1325" s="205">
        <f>SUM(tblNov[[#This Row],['# of Teachers/Staff (Male) - عدد المدرسين/الطاقم الإداري (ذكور)]:['# of Teachers/Staff (Female) - عدد المدرسات/الطاقم الإدراي (إناث)]])</f>
        <v>0</v>
      </c>
      <c r="S1325" s="206" t="e">
        <f>INDEX(Org_list!$D$2:$D$353,MATCH(tblNov[[#This Row],[Organization Name - إسم المنظمة]],Org_list!$B$2:$B$353,0))</f>
        <v>#N/A</v>
      </c>
      <c r="T1325" s="199"/>
      <c r="U1325" s="199"/>
      <c r="V1325" s="25"/>
      <c r="W1325" s="207"/>
    </row>
    <row r="1326" spans="1:23" x14ac:dyDescent="0.35">
      <c r="A1326" s="199"/>
      <c r="B1326" s="200"/>
      <c r="C1326" s="200"/>
      <c r="D1326" s="200"/>
      <c r="E1326" s="199"/>
      <c r="F1326" s="199"/>
      <c r="G1326" s="199"/>
      <c r="H1326" s="199"/>
      <c r="I1326" s="201"/>
      <c r="J1326" s="201"/>
      <c r="K1326" s="50"/>
      <c r="L1326" s="202"/>
      <c r="M1326" s="202"/>
      <c r="N1326" s="204">
        <f>SUM(tblNov[[#This Row],['# of Students (Boys) - عدد الطلاب]:['# of Students (Girls) - عدد الطالبات]])</f>
        <v>0</v>
      </c>
      <c r="O1326" s="114"/>
      <c r="P1326" s="202"/>
      <c r="Q1326" s="203"/>
      <c r="R1326" s="205">
        <f>SUM(tblNov[[#This Row],['# of Teachers/Staff (Male) - عدد المدرسين/الطاقم الإداري (ذكور)]:['# of Teachers/Staff (Female) - عدد المدرسات/الطاقم الإدراي (إناث)]])</f>
        <v>0</v>
      </c>
      <c r="S1326" s="206" t="e">
        <f>INDEX(Org_list!$D$2:$D$353,MATCH(tblNov[[#This Row],[Organization Name - إسم المنظمة]],Org_list!$B$2:$B$353,0))</f>
        <v>#N/A</v>
      </c>
      <c r="T1326" s="199"/>
      <c r="U1326" s="199"/>
      <c r="V1326" s="25"/>
      <c r="W1326" s="207"/>
    </row>
    <row r="1327" spans="1:23" x14ac:dyDescent="0.35">
      <c r="A1327" s="199"/>
      <c r="B1327" s="200"/>
      <c r="C1327" s="200"/>
      <c r="D1327" s="200"/>
      <c r="E1327" s="199"/>
      <c r="F1327" s="199"/>
      <c r="G1327" s="199"/>
      <c r="H1327" s="199"/>
      <c r="I1327" s="201"/>
      <c r="J1327" s="201"/>
      <c r="K1327" s="50"/>
      <c r="L1327" s="202"/>
      <c r="M1327" s="202"/>
      <c r="N1327" s="204">
        <f>SUM(tblNov[[#This Row],['# of Students (Boys) - عدد الطلاب]:['# of Students (Girls) - عدد الطالبات]])</f>
        <v>0</v>
      </c>
      <c r="O1327" s="114"/>
      <c r="P1327" s="202"/>
      <c r="Q1327" s="203"/>
      <c r="R1327" s="205">
        <f>SUM(tblNov[[#This Row],['# of Teachers/Staff (Male) - عدد المدرسين/الطاقم الإداري (ذكور)]:['# of Teachers/Staff (Female) - عدد المدرسات/الطاقم الإدراي (إناث)]])</f>
        <v>0</v>
      </c>
      <c r="S1327" s="206" t="e">
        <f>INDEX(Org_list!$D$2:$D$353,MATCH(tblNov[[#This Row],[Organization Name - إسم المنظمة]],Org_list!$B$2:$B$353,0))</f>
        <v>#N/A</v>
      </c>
      <c r="T1327" s="199"/>
      <c r="U1327" s="199"/>
      <c r="V1327" s="25"/>
      <c r="W1327" s="207"/>
    </row>
    <row r="1328" spans="1:23" x14ac:dyDescent="0.35">
      <c r="A1328" s="199"/>
      <c r="B1328" s="200"/>
      <c r="C1328" s="200"/>
      <c r="D1328" s="200"/>
      <c r="E1328" s="199"/>
      <c r="F1328" s="199"/>
      <c r="G1328" s="199"/>
      <c r="H1328" s="199"/>
      <c r="I1328" s="201"/>
      <c r="J1328" s="201"/>
      <c r="K1328" s="50"/>
      <c r="L1328" s="202"/>
      <c r="M1328" s="202"/>
      <c r="N1328" s="204">
        <f>SUM(tblNov[[#This Row],['# of Students (Boys) - عدد الطلاب]:['# of Students (Girls) - عدد الطالبات]])</f>
        <v>0</v>
      </c>
      <c r="O1328" s="114"/>
      <c r="P1328" s="202"/>
      <c r="Q1328" s="203"/>
      <c r="R1328" s="205">
        <f>SUM(tblNov[[#This Row],['# of Teachers/Staff (Male) - عدد المدرسين/الطاقم الإداري (ذكور)]:['# of Teachers/Staff (Female) - عدد المدرسات/الطاقم الإدراي (إناث)]])</f>
        <v>0</v>
      </c>
      <c r="S1328" s="206" t="e">
        <f>INDEX(Org_list!$D$2:$D$353,MATCH(tblNov[[#This Row],[Organization Name - إسم المنظمة]],Org_list!$B$2:$B$353,0))</f>
        <v>#N/A</v>
      </c>
      <c r="T1328" s="199"/>
      <c r="U1328" s="199"/>
      <c r="V1328" s="25"/>
      <c r="W1328" s="207"/>
    </row>
    <row r="1329" spans="1:23" x14ac:dyDescent="0.35">
      <c r="A1329" s="199"/>
      <c r="B1329" s="200"/>
      <c r="C1329" s="200"/>
      <c r="D1329" s="200"/>
      <c r="E1329" s="199"/>
      <c r="F1329" s="199"/>
      <c r="G1329" s="199"/>
      <c r="H1329" s="199"/>
      <c r="I1329" s="201"/>
      <c r="J1329" s="201"/>
      <c r="K1329" s="50"/>
      <c r="L1329" s="202"/>
      <c r="M1329" s="202"/>
      <c r="N1329" s="204">
        <f>SUM(tblNov[[#This Row],['# of Students (Boys) - عدد الطلاب]:['# of Students (Girls) - عدد الطالبات]])</f>
        <v>0</v>
      </c>
      <c r="O1329" s="114"/>
      <c r="P1329" s="202"/>
      <c r="Q1329" s="203"/>
      <c r="R1329" s="205">
        <f>SUM(tblNov[[#This Row],['# of Teachers/Staff (Male) - عدد المدرسين/الطاقم الإداري (ذكور)]:['# of Teachers/Staff (Female) - عدد المدرسات/الطاقم الإدراي (إناث)]])</f>
        <v>0</v>
      </c>
      <c r="S1329" s="206" t="e">
        <f>INDEX(Org_list!$D$2:$D$353,MATCH(tblNov[[#This Row],[Organization Name - إسم المنظمة]],Org_list!$B$2:$B$353,0))</f>
        <v>#N/A</v>
      </c>
      <c r="T1329" s="199"/>
      <c r="U1329" s="199"/>
      <c r="V1329" s="25"/>
      <c r="W1329" s="207"/>
    </row>
    <row r="1330" spans="1:23" x14ac:dyDescent="0.35">
      <c r="A1330" s="199"/>
      <c r="B1330" s="200"/>
      <c r="C1330" s="200"/>
      <c r="D1330" s="200"/>
      <c r="E1330" s="199"/>
      <c r="F1330" s="199"/>
      <c r="G1330" s="199"/>
      <c r="H1330" s="199"/>
      <c r="I1330" s="201"/>
      <c r="J1330" s="201"/>
      <c r="K1330" s="50"/>
      <c r="L1330" s="202"/>
      <c r="M1330" s="202"/>
      <c r="N1330" s="204">
        <f>SUM(tblNov[[#This Row],['# of Students (Boys) - عدد الطلاب]:['# of Students (Girls) - عدد الطالبات]])</f>
        <v>0</v>
      </c>
      <c r="O1330" s="114"/>
      <c r="P1330" s="202"/>
      <c r="Q1330" s="203"/>
      <c r="R1330" s="205">
        <f>SUM(tblNov[[#This Row],['# of Teachers/Staff (Male) - عدد المدرسين/الطاقم الإداري (ذكور)]:['# of Teachers/Staff (Female) - عدد المدرسات/الطاقم الإدراي (إناث)]])</f>
        <v>0</v>
      </c>
      <c r="S1330" s="206" t="e">
        <f>INDEX(Org_list!$D$2:$D$353,MATCH(tblNov[[#This Row],[Organization Name - إسم المنظمة]],Org_list!$B$2:$B$353,0))</f>
        <v>#N/A</v>
      </c>
      <c r="T1330" s="199"/>
      <c r="U1330" s="199"/>
      <c r="V1330" s="25"/>
      <c r="W1330" s="207"/>
    </row>
    <row r="1331" spans="1:23" x14ac:dyDescent="0.35">
      <c r="A1331" s="199"/>
      <c r="B1331" s="200"/>
      <c r="C1331" s="200"/>
      <c r="D1331" s="200"/>
      <c r="E1331" s="199"/>
      <c r="F1331" s="199"/>
      <c r="G1331" s="199"/>
      <c r="H1331" s="199"/>
      <c r="I1331" s="201"/>
      <c r="J1331" s="201"/>
      <c r="K1331" s="50"/>
      <c r="L1331" s="202"/>
      <c r="M1331" s="202"/>
      <c r="N1331" s="204">
        <f>SUM(tblNov[[#This Row],['# of Students (Boys) - عدد الطلاب]:['# of Students (Girls) - عدد الطالبات]])</f>
        <v>0</v>
      </c>
      <c r="O1331" s="114"/>
      <c r="P1331" s="202"/>
      <c r="Q1331" s="203"/>
      <c r="R1331" s="205">
        <f>SUM(tblNov[[#This Row],['# of Teachers/Staff (Male) - عدد المدرسين/الطاقم الإداري (ذكور)]:['# of Teachers/Staff (Female) - عدد المدرسات/الطاقم الإدراي (إناث)]])</f>
        <v>0</v>
      </c>
      <c r="S1331" s="206" t="e">
        <f>INDEX(Org_list!$D$2:$D$353,MATCH(tblNov[[#This Row],[Organization Name - إسم المنظمة]],Org_list!$B$2:$B$353,0))</f>
        <v>#N/A</v>
      </c>
      <c r="T1331" s="199"/>
      <c r="U1331" s="199"/>
      <c r="V1331" s="25"/>
      <c r="W1331" s="207"/>
    </row>
    <row r="1332" spans="1:23" x14ac:dyDescent="0.35">
      <c r="A1332" s="199"/>
      <c r="B1332" s="200"/>
      <c r="C1332" s="200"/>
      <c r="D1332" s="200"/>
      <c r="E1332" s="199"/>
      <c r="F1332" s="199"/>
      <c r="G1332" s="199"/>
      <c r="H1332" s="199"/>
      <c r="I1332" s="201"/>
      <c r="J1332" s="201"/>
      <c r="K1332" s="50"/>
      <c r="L1332" s="202"/>
      <c r="M1332" s="202"/>
      <c r="N1332" s="204">
        <f>SUM(tblNov[[#This Row],['# of Students (Boys) - عدد الطلاب]:['# of Students (Girls) - عدد الطالبات]])</f>
        <v>0</v>
      </c>
      <c r="O1332" s="114"/>
      <c r="P1332" s="202"/>
      <c r="Q1332" s="203"/>
      <c r="R1332" s="205">
        <f>SUM(tblNov[[#This Row],['# of Teachers/Staff (Male) - عدد المدرسين/الطاقم الإداري (ذكور)]:['# of Teachers/Staff (Female) - عدد المدرسات/الطاقم الإدراي (إناث)]])</f>
        <v>0</v>
      </c>
      <c r="S1332" s="206" t="e">
        <f>INDEX(Org_list!$D$2:$D$353,MATCH(tblNov[[#This Row],[Organization Name - إسم المنظمة]],Org_list!$B$2:$B$353,0))</f>
        <v>#N/A</v>
      </c>
      <c r="T1332" s="199"/>
      <c r="U1332" s="199"/>
      <c r="V1332" s="25"/>
      <c r="W1332" s="207"/>
    </row>
    <row r="1333" spans="1:23" x14ac:dyDescent="0.35">
      <c r="A1333" s="199"/>
      <c r="B1333" s="200"/>
      <c r="C1333" s="200"/>
      <c r="D1333" s="200"/>
      <c r="E1333" s="199"/>
      <c r="F1333" s="199"/>
      <c r="G1333" s="199"/>
      <c r="H1333" s="199"/>
      <c r="I1333" s="201"/>
      <c r="J1333" s="201"/>
      <c r="K1333" s="50"/>
      <c r="L1333" s="202"/>
      <c r="M1333" s="202"/>
      <c r="N1333" s="204">
        <f>SUM(tblNov[[#This Row],['# of Students (Boys) - عدد الطلاب]:['# of Students (Girls) - عدد الطالبات]])</f>
        <v>0</v>
      </c>
      <c r="O1333" s="114"/>
      <c r="P1333" s="202"/>
      <c r="Q1333" s="203"/>
      <c r="R1333" s="205">
        <f>SUM(tblNov[[#This Row],['# of Teachers/Staff (Male) - عدد المدرسين/الطاقم الإداري (ذكور)]:['# of Teachers/Staff (Female) - عدد المدرسات/الطاقم الإدراي (إناث)]])</f>
        <v>0</v>
      </c>
      <c r="S1333" s="206" t="e">
        <f>INDEX(Org_list!$D$2:$D$353,MATCH(tblNov[[#This Row],[Organization Name - إسم المنظمة]],Org_list!$B$2:$B$353,0))</f>
        <v>#N/A</v>
      </c>
      <c r="T1333" s="199"/>
      <c r="U1333" s="199"/>
      <c r="V1333" s="25"/>
      <c r="W1333" s="207"/>
    </row>
    <row r="1334" spans="1:23" x14ac:dyDescent="0.35">
      <c r="A1334" s="199"/>
      <c r="B1334" s="200"/>
      <c r="C1334" s="200"/>
      <c r="D1334" s="200"/>
      <c r="E1334" s="199"/>
      <c r="F1334" s="199"/>
      <c r="G1334" s="199"/>
      <c r="H1334" s="199"/>
      <c r="I1334" s="201"/>
      <c r="J1334" s="201"/>
      <c r="K1334" s="50"/>
      <c r="L1334" s="202"/>
      <c r="M1334" s="202"/>
      <c r="N1334" s="204">
        <f>SUM(tblNov[[#This Row],['# of Students (Boys) - عدد الطلاب]:['# of Students (Girls) - عدد الطالبات]])</f>
        <v>0</v>
      </c>
      <c r="O1334" s="114"/>
      <c r="P1334" s="202"/>
      <c r="Q1334" s="203"/>
      <c r="R1334" s="205">
        <f>SUM(tblNov[[#This Row],['# of Teachers/Staff (Male) - عدد المدرسين/الطاقم الإداري (ذكور)]:['# of Teachers/Staff (Female) - عدد المدرسات/الطاقم الإدراي (إناث)]])</f>
        <v>0</v>
      </c>
      <c r="S1334" s="206" t="e">
        <f>INDEX(Org_list!$D$2:$D$353,MATCH(tblNov[[#This Row],[Organization Name - إسم المنظمة]],Org_list!$B$2:$B$353,0))</f>
        <v>#N/A</v>
      </c>
      <c r="T1334" s="199"/>
      <c r="U1334" s="199"/>
      <c r="V1334" s="25"/>
      <c r="W1334" s="207"/>
    </row>
    <row r="1335" spans="1:23" x14ac:dyDescent="0.35">
      <c r="A1335" s="199"/>
      <c r="B1335" s="200"/>
      <c r="C1335" s="200"/>
      <c r="D1335" s="200"/>
      <c r="E1335" s="199"/>
      <c r="F1335" s="199"/>
      <c r="G1335" s="199"/>
      <c r="H1335" s="199"/>
      <c r="I1335" s="201"/>
      <c r="J1335" s="201"/>
      <c r="K1335" s="50"/>
      <c r="L1335" s="202"/>
      <c r="M1335" s="202"/>
      <c r="N1335" s="204">
        <f>SUM(tblNov[[#This Row],['# of Students (Boys) - عدد الطلاب]:['# of Students (Girls) - عدد الطالبات]])</f>
        <v>0</v>
      </c>
      <c r="O1335" s="114"/>
      <c r="P1335" s="202"/>
      <c r="Q1335" s="203"/>
      <c r="R1335" s="205">
        <f>SUM(tblNov[[#This Row],['# of Teachers/Staff (Male) - عدد المدرسين/الطاقم الإداري (ذكور)]:['# of Teachers/Staff (Female) - عدد المدرسات/الطاقم الإدراي (إناث)]])</f>
        <v>0</v>
      </c>
      <c r="S1335" s="206" t="e">
        <f>INDEX(Org_list!$D$2:$D$353,MATCH(tblNov[[#This Row],[Organization Name - إسم المنظمة]],Org_list!$B$2:$B$353,0))</f>
        <v>#N/A</v>
      </c>
      <c r="T1335" s="199"/>
      <c r="U1335" s="199"/>
      <c r="V1335" s="25"/>
      <c r="W1335" s="207"/>
    </row>
    <row r="1336" spans="1:23" x14ac:dyDescent="0.35">
      <c r="A1336" s="199"/>
      <c r="B1336" s="200"/>
      <c r="C1336" s="200"/>
      <c r="D1336" s="200"/>
      <c r="E1336" s="199"/>
      <c r="F1336" s="199"/>
      <c r="G1336" s="199"/>
      <c r="H1336" s="199"/>
      <c r="I1336" s="201"/>
      <c r="J1336" s="201"/>
      <c r="K1336" s="50"/>
      <c r="L1336" s="202"/>
      <c r="M1336" s="202"/>
      <c r="N1336" s="204">
        <f>SUM(tblNov[[#This Row],['# of Students (Boys) - عدد الطلاب]:['# of Students (Girls) - عدد الطالبات]])</f>
        <v>0</v>
      </c>
      <c r="O1336" s="114"/>
      <c r="P1336" s="202"/>
      <c r="Q1336" s="203"/>
      <c r="R1336" s="205">
        <f>SUM(tblNov[[#This Row],['# of Teachers/Staff (Male) - عدد المدرسين/الطاقم الإداري (ذكور)]:['# of Teachers/Staff (Female) - عدد المدرسات/الطاقم الإدراي (إناث)]])</f>
        <v>0</v>
      </c>
      <c r="S1336" s="206" t="e">
        <f>INDEX(Org_list!$D$2:$D$353,MATCH(tblNov[[#This Row],[Organization Name - إسم المنظمة]],Org_list!$B$2:$B$353,0))</f>
        <v>#N/A</v>
      </c>
      <c r="T1336" s="199"/>
      <c r="U1336" s="199"/>
      <c r="V1336" s="25"/>
      <c r="W1336" s="207"/>
    </row>
    <row r="1337" spans="1:23" x14ac:dyDescent="0.35">
      <c r="A1337" s="199"/>
      <c r="B1337" s="200"/>
      <c r="C1337" s="200"/>
      <c r="D1337" s="200"/>
      <c r="E1337" s="199"/>
      <c r="F1337" s="199"/>
      <c r="G1337" s="199"/>
      <c r="H1337" s="199"/>
      <c r="I1337" s="201"/>
      <c r="J1337" s="201"/>
      <c r="K1337" s="50"/>
      <c r="L1337" s="202"/>
      <c r="M1337" s="202"/>
      <c r="N1337" s="204">
        <f>SUM(tblNov[[#This Row],['# of Students (Boys) - عدد الطلاب]:['# of Students (Girls) - عدد الطالبات]])</f>
        <v>0</v>
      </c>
      <c r="O1337" s="114"/>
      <c r="P1337" s="202"/>
      <c r="Q1337" s="203"/>
      <c r="R1337" s="205">
        <f>SUM(tblNov[[#This Row],['# of Teachers/Staff (Male) - عدد المدرسين/الطاقم الإداري (ذكور)]:['# of Teachers/Staff (Female) - عدد المدرسات/الطاقم الإدراي (إناث)]])</f>
        <v>0</v>
      </c>
      <c r="S1337" s="206" t="e">
        <f>INDEX(Org_list!$D$2:$D$353,MATCH(tblNov[[#This Row],[Organization Name - إسم المنظمة]],Org_list!$B$2:$B$353,0))</f>
        <v>#N/A</v>
      </c>
      <c r="T1337" s="199"/>
      <c r="U1337" s="199"/>
      <c r="V1337" s="25"/>
      <c r="W1337" s="207"/>
    </row>
    <row r="1338" spans="1:23" x14ac:dyDescent="0.35">
      <c r="A1338" s="199"/>
      <c r="B1338" s="200"/>
      <c r="C1338" s="200"/>
      <c r="D1338" s="200"/>
      <c r="E1338" s="199"/>
      <c r="F1338" s="199"/>
      <c r="G1338" s="199"/>
      <c r="H1338" s="199"/>
      <c r="I1338" s="201"/>
      <c r="J1338" s="201"/>
      <c r="K1338" s="50"/>
      <c r="L1338" s="202"/>
      <c r="M1338" s="202"/>
      <c r="N1338" s="204">
        <f>SUM(tblNov[[#This Row],['# of Students (Boys) - عدد الطلاب]:['# of Students (Girls) - عدد الطالبات]])</f>
        <v>0</v>
      </c>
      <c r="O1338" s="114"/>
      <c r="P1338" s="202"/>
      <c r="Q1338" s="203"/>
      <c r="R1338" s="205">
        <f>SUM(tblNov[[#This Row],['# of Teachers/Staff (Male) - عدد المدرسين/الطاقم الإداري (ذكور)]:['# of Teachers/Staff (Female) - عدد المدرسات/الطاقم الإدراي (إناث)]])</f>
        <v>0</v>
      </c>
      <c r="S1338" s="206" t="e">
        <f>INDEX(Org_list!$D$2:$D$353,MATCH(tblNov[[#This Row],[Organization Name - إسم المنظمة]],Org_list!$B$2:$B$353,0))</f>
        <v>#N/A</v>
      </c>
      <c r="T1338" s="199"/>
      <c r="U1338" s="199"/>
      <c r="V1338" s="25"/>
      <c r="W1338" s="207"/>
    </row>
    <row r="1339" spans="1:23" x14ac:dyDescent="0.35">
      <c r="A1339" s="199"/>
      <c r="B1339" s="200"/>
      <c r="C1339" s="200"/>
      <c r="D1339" s="200"/>
      <c r="E1339" s="199"/>
      <c r="F1339" s="199"/>
      <c r="G1339" s="199"/>
      <c r="H1339" s="199"/>
      <c r="I1339" s="201"/>
      <c r="J1339" s="201"/>
      <c r="K1339" s="50"/>
      <c r="L1339" s="202"/>
      <c r="M1339" s="202"/>
      <c r="N1339" s="204">
        <f>SUM(tblNov[[#This Row],['# of Students (Boys) - عدد الطلاب]:['# of Students (Girls) - عدد الطالبات]])</f>
        <v>0</v>
      </c>
      <c r="O1339" s="114"/>
      <c r="P1339" s="202"/>
      <c r="Q1339" s="203"/>
      <c r="R1339" s="205">
        <f>SUM(tblNov[[#This Row],['# of Teachers/Staff (Male) - عدد المدرسين/الطاقم الإداري (ذكور)]:['# of Teachers/Staff (Female) - عدد المدرسات/الطاقم الإدراي (إناث)]])</f>
        <v>0</v>
      </c>
      <c r="S1339" s="206" t="e">
        <f>INDEX(Org_list!$D$2:$D$353,MATCH(tblNov[[#This Row],[Organization Name - إسم المنظمة]],Org_list!$B$2:$B$353,0))</f>
        <v>#N/A</v>
      </c>
      <c r="T1339" s="199"/>
      <c r="U1339" s="199"/>
      <c r="V1339" s="25"/>
      <c r="W1339" s="207"/>
    </row>
    <row r="1340" spans="1:23" x14ac:dyDescent="0.35">
      <c r="A1340" s="199"/>
      <c r="B1340" s="200"/>
      <c r="C1340" s="200"/>
      <c r="D1340" s="200"/>
      <c r="E1340" s="199"/>
      <c r="F1340" s="199"/>
      <c r="G1340" s="199"/>
      <c r="H1340" s="199"/>
      <c r="I1340" s="201"/>
      <c r="J1340" s="201"/>
      <c r="K1340" s="50"/>
      <c r="L1340" s="202"/>
      <c r="M1340" s="202"/>
      <c r="N1340" s="204">
        <f>SUM(tblNov[[#This Row],['# of Students (Boys) - عدد الطلاب]:['# of Students (Girls) - عدد الطالبات]])</f>
        <v>0</v>
      </c>
      <c r="O1340" s="114"/>
      <c r="P1340" s="202"/>
      <c r="Q1340" s="203"/>
      <c r="R1340" s="205">
        <f>SUM(tblNov[[#This Row],['# of Teachers/Staff (Male) - عدد المدرسين/الطاقم الإداري (ذكور)]:['# of Teachers/Staff (Female) - عدد المدرسات/الطاقم الإدراي (إناث)]])</f>
        <v>0</v>
      </c>
      <c r="S1340" s="206" t="e">
        <f>INDEX(Org_list!$D$2:$D$353,MATCH(tblNov[[#This Row],[Organization Name - إسم المنظمة]],Org_list!$B$2:$B$353,0))</f>
        <v>#N/A</v>
      </c>
      <c r="T1340" s="199"/>
      <c r="U1340" s="199"/>
      <c r="V1340" s="25"/>
      <c r="W1340" s="207"/>
    </row>
    <row r="1341" spans="1:23" x14ac:dyDescent="0.35">
      <c r="A1341" s="199"/>
      <c r="B1341" s="200"/>
      <c r="C1341" s="200"/>
      <c r="D1341" s="200"/>
      <c r="E1341" s="199"/>
      <c r="F1341" s="199"/>
      <c r="G1341" s="199"/>
      <c r="H1341" s="199"/>
      <c r="I1341" s="201"/>
      <c r="J1341" s="201"/>
      <c r="K1341" s="50"/>
      <c r="L1341" s="202"/>
      <c r="M1341" s="202"/>
      <c r="N1341" s="204">
        <f>SUM(tblNov[[#This Row],['# of Students (Boys) - عدد الطلاب]:['# of Students (Girls) - عدد الطالبات]])</f>
        <v>0</v>
      </c>
      <c r="O1341" s="114"/>
      <c r="P1341" s="202"/>
      <c r="Q1341" s="203"/>
      <c r="R1341" s="205">
        <f>SUM(tblNov[[#This Row],['# of Teachers/Staff (Male) - عدد المدرسين/الطاقم الإداري (ذكور)]:['# of Teachers/Staff (Female) - عدد المدرسات/الطاقم الإدراي (إناث)]])</f>
        <v>0</v>
      </c>
      <c r="S1341" s="206" t="e">
        <f>INDEX(Org_list!$D$2:$D$353,MATCH(tblNov[[#This Row],[Organization Name - إسم المنظمة]],Org_list!$B$2:$B$353,0))</f>
        <v>#N/A</v>
      </c>
      <c r="T1341" s="199"/>
      <c r="U1341" s="199"/>
      <c r="V1341" s="25"/>
      <c r="W1341" s="207"/>
    </row>
    <row r="1342" spans="1:23" x14ac:dyDescent="0.35">
      <c r="A1342" s="199"/>
      <c r="B1342" s="200"/>
      <c r="C1342" s="200"/>
      <c r="D1342" s="200"/>
      <c r="E1342" s="199"/>
      <c r="F1342" s="199"/>
      <c r="G1342" s="199"/>
      <c r="H1342" s="199"/>
      <c r="I1342" s="201"/>
      <c r="J1342" s="201"/>
      <c r="K1342" s="50"/>
      <c r="L1342" s="202"/>
      <c r="M1342" s="202"/>
      <c r="N1342" s="204">
        <f>SUM(tblNov[[#This Row],['# of Students (Boys) - عدد الطلاب]:['# of Students (Girls) - عدد الطالبات]])</f>
        <v>0</v>
      </c>
      <c r="O1342" s="114"/>
      <c r="P1342" s="202"/>
      <c r="Q1342" s="203"/>
      <c r="R1342" s="205">
        <f>SUM(tblNov[[#This Row],['# of Teachers/Staff (Male) - عدد المدرسين/الطاقم الإداري (ذكور)]:['# of Teachers/Staff (Female) - عدد المدرسات/الطاقم الإدراي (إناث)]])</f>
        <v>0</v>
      </c>
      <c r="S1342" s="206" t="e">
        <f>INDEX(Org_list!$D$2:$D$353,MATCH(tblNov[[#This Row],[Organization Name - إسم المنظمة]],Org_list!$B$2:$B$353,0))</f>
        <v>#N/A</v>
      </c>
      <c r="T1342" s="199"/>
      <c r="U1342" s="199"/>
      <c r="V1342" s="25"/>
      <c r="W1342" s="207"/>
    </row>
    <row r="1343" spans="1:23" x14ac:dyDescent="0.35">
      <c r="A1343" s="199"/>
      <c r="B1343" s="200"/>
      <c r="C1343" s="200"/>
      <c r="D1343" s="200"/>
      <c r="E1343" s="199"/>
      <c r="F1343" s="199"/>
      <c r="G1343" s="199"/>
      <c r="H1343" s="199"/>
      <c r="I1343" s="201"/>
      <c r="J1343" s="201"/>
      <c r="K1343" s="50"/>
      <c r="L1343" s="202"/>
      <c r="M1343" s="202"/>
      <c r="N1343" s="204">
        <f>SUM(tblNov[[#This Row],['# of Students (Boys) - عدد الطلاب]:['# of Students (Girls) - عدد الطالبات]])</f>
        <v>0</v>
      </c>
      <c r="O1343" s="114"/>
      <c r="P1343" s="202"/>
      <c r="Q1343" s="203"/>
      <c r="R1343" s="205">
        <f>SUM(tblNov[[#This Row],['# of Teachers/Staff (Male) - عدد المدرسين/الطاقم الإداري (ذكور)]:['# of Teachers/Staff (Female) - عدد المدرسات/الطاقم الإدراي (إناث)]])</f>
        <v>0</v>
      </c>
      <c r="S1343" s="206" t="e">
        <f>INDEX(Org_list!$D$2:$D$353,MATCH(tblNov[[#This Row],[Organization Name - إسم المنظمة]],Org_list!$B$2:$B$353,0))</f>
        <v>#N/A</v>
      </c>
      <c r="T1343" s="199"/>
      <c r="U1343" s="199"/>
      <c r="V1343" s="25"/>
      <c r="W1343" s="207"/>
    </row>
    <row r="1344" spans="1:23" x14ac:dyDescent="0.35">
      <c r="A1344" s="199"/>
      <c r="B1344" s="200"/>
      <c r="C1344" s="200"/>
      <c r="D1344" s="200"/>
      <c r="E1344" s="199"/>
      <c r="F1344" s="199"/>
      <c r="G1344" s="199"/>
      <c r="H1344" s="199"/>
      <c r="I1344" s="201"/>
      <c r="J1344" s="201"/>
      <c r="K1344" s="50"/>
      <c r="L1344" s="202"/>
      <c r="M1344" s="202"/>
      <c r="N1344" s="204">
        <f>SUM(tblNov[[#This Row],['# of Students (Boys) - عدد الطلاب]:['# of Students (Girls) - عدد الطالبات]])</f>
        <v>0</v>
      </c>
      <c r="O1344" s="114"/>
      <c r="P1344" s="202"/>
      <c r="Q1344" s="203"/>
      <c r="R1344" s="205">
        <f>SUM(tblNov[[#This Row],['# of Teachers/Staff (Male) - عدد المدرسين/الطاقم الإداري (ذكور)]:['# of Teachers/Staff (Female) - عدد المدرسات/الطاقم الإدراي (إناث)]])</f>
        <v>0</v>
      </c>
      <c r="S1344" s="206" t="e">
        <f>INDEX(Org_list!$D$2:$D$353,MATCH(tblNov[[#This Row],[Organization Name - إسم المنظمة]],Org_list!$B$2:$B$353,0))</f>
        <v>#N/A</v>
      </c>
      <c r="T1344" s="199"/>
      <c r="U1344" s="199"/>
      <c r="V1344" s="25"/>
      <c r="W1344" s="207"/>
    </row>
    <row r="1345" spans="1:23" x14ac:dyDescent="0.35">
      <c r="A1345" s="199"/>
      <c r="B1345" s="200"/>
      <c r="C1345" s="200"/>
      <c r="D1345" s="200"/>
      <c r="E1345" s="199"/>
      <c r="F1345" s="199"/>
      <c r="G1345" s="199"/>
      <c r="H1345" s="199"/>
      <c r="I1345" s="201"/>
      <c r="J1345" s="201"/>
      <c r="K1345" s="50"/>
      <c r="L1345" s="202"/>
      <c r="M1345" s="202"/>
      <c r="N1345" s="204">
        <f>SUM(tblNov[[#This Row],['# of Students (Boys) - عدد الطلاب]:['# of Students (Girls) - عدد الطالبات]])</f>
        <v>0</v>
      </c>
      <c r="O1345" s="114"/>
      <c r="P1345" s="202"/>
      <c r="Q1345" s="203"/>
      <c r="R1345" s="205">
        <f>SUM(tblNov[[#This Row],['# of Teachers/Staff (Male) - عدد المدرسين/الطاقم الإداري (ذكور)]:['# of Teachers/Staff (Female) - عدد المدرسات/الطاقم الإدراي (إناث)]])</f>
        <v>0</v>
      </c>
      <c r="S1345" s="206" t="e">
        <f>INDEX(Org_list!$D$2:$D$353,MATCH(tblNov[[#This Row],[Organization Name - إسم المنظمة]],Org_list!$B$2:$B$353,0))</f>
        <v>#N/A</v>
      </c>
      <c r="T1345" s="199"/>
      <c r="U1345" s="199"/>
      <c r="V1345" s="25"/>
      <c r="W1345" s="207"/>
    </row>
    <row r="1346" spans="1:23" x14ac:dyDescent="0.35">
      <c r="A1346" s="199"/>
      <c r="B1346" s="200"/>
      <c r="C1346" s="200"/>
      <c r="D1346" s="200"/>
      <c r="E1346" s="199"/>
      <c r="F1346" s="199"/>
      <c r="G1346" s="199"/>
      <c r="H1346" s="199"/>
      <c r="I1346" s="201"/>
      <c r="J1346" s="201"/>
      <c r="K1346" s="50"/>
      <c r="L1346" s="202"/>
      <c r="M1346" s="202"/>
      <c r="N1346" s="204">
        <f>SUM(tblNov[[#This Row],['# of Students (Boys) - عدد الطلاب]:['# of Students (Girls) - عدد الطالبات]])</f>
        <v>0</v>
      </c>
      <c r="O1346" s="114"/>
      <c r="P1346" s="202"/>
      <c r="Q1346" s="203"/>
      <c r="R1346" s="205">
        <f>SUM(tblNov[[#This Row],['# of Teachers/Staff (Male) - عدد المدرسين/الطاقم الإداري (ذكور)]:['# of Teachers/Staff (Female) - عدد المدرسات/الطاقم الإدراي (إناث)]])</f>
        <v>0</v>
      </c>
      <c r="S1346" s="206" t="e">
        <f>INDEX(Org_list!$D$2:$D$353,MATCH(tblNov[[#This Row],[Organization Name - إسم المنظمة]],Org_list!$B$2:$B$353,0))</f>
        <v>#N/A</v>
      </c>
      <c r="T1346" s="199"/>
      <c r="U1346" s="199"/>
      <c r="V1346" s="25"/>
      <c r="W1346" s="207"/>
    </row>
    <row r="1347" spans="1:23" x14ac:dyDescent="0.35">
      <c r="A1347" s="199"/>
      <c r="B1347" s="200"/>
      <c r="C1347" s="200"/>
      <c r="D1347" s="200"/>
      <c r="E1347" s="199"/>
      <c r="F1347" s="199"/>
      <c r="G1347" s="199"/>
      <c r="H1347" s="199"/>
      <c r="I1347" s="201"/>
      <c r="J1347" s="201"/>
      <c r="K1347" s="50"/>
      <c r="L1347" s="202"/>
      <c r="M1347" s="202"/>
      <c r="N1347" s="204">
        <f>SUM(tblNov[[#This Row],['# of Students (Boys) - عدد الطلاب]:['# of Students (Girls) - عدد الطالبات]])</f>
        <v>0</v>
      </c>
      <c r="O1347" s="114"/>
      <c r="P1347" s="202"/>
      <c r="Q1347" s="203"/>
      <c r="R1347" s="205">
        <f>SUM(tblNov[[#This Row],['# of Teachers/Staff (Male) - عدد المدرسين/الطاقم الإداري (ذكور)]:['# of Teachers/Staff (Female) - عدد المدرسات/الطاقم الإدراي (إناث)]])</f>
        <v>0</v>
      </c>
      <c r="S1347" s="206" t="e">
        <f>INDEX(Org_list!$D$2:$D$353,MATCH(tblNov[[#This Row],[Organization Name - إسم المنظمة]],Org_list!$B$2:$B$353,0))</f>
        <v>#N/A</v>
      </c>
      <c r="T1347" s="199"/>
      <c r="U1347" s="199"/>
      <c r="V1347" s="25"/>
      <c r="W1347" s="207"/>
    </row>
    <row r="1348" spans="1:23" x14ac:dyDescent="0.35">
      <c r="A1348" s="199"/>
      <c r="B1348" s="200"/>
      <c r="C1348" s="200"/>
      <c r="D1348" s="200"/>
      <c r="E1348" s="199"/>
      <c r="F1348" s="199"/>
      <c r="G1348" s="199"/>
      <c r="H1348" s="199"/>
      <c r="I1348" s="201"/>
      <c r="J1348" s="201"/>
      <c r="K1348" s="50"/>
      <c r="L1348" s="202"/>
      <c r="M1348" s="202"/>
      <c r="N1348" s="204">
        <f>SUM(tblNov[[#This Row],['# of Students (Boys) - عدد الطلاب]:['# of Students (Girls) - عدد الطالبات]])</f>
        <v>0</v>
      </c>
      <c r="O1348" s="114"/>
      <c r="P1348" s="202"/>
      <c r="Q1348" s="203"/>
      <c r="R1348" s="205">
        <f>SUM(tblNov[[#This Row],['# of Teachers/Staff (Male) - عدد المدرسين/الطاقم الإداري (ذكور)]:['# of Teachers/Staff (Female) - عدد المدرسات/الطاقم الإدراي (إناث)]])</f>
        <v>0</v>
      </c>
      <c r="S1348" s="206" t="e">
        <f>INDEX(Org_list!$D$2:$D$353,MATCH(tblNov[[#This Row],[Organization Name - إسم المنظمة]],Org_list!$B$2:$B$353,0))</f>
        <v>#N/A</v>
      </c>
      <c r="T1348" s="199"/>
      <c r="U1348" s="199"/>
      <c r="V1348" s="25"/>
      <c r="W1348" s="207"/>
    </row>
    <row r="1349" spans="1:23" x14ac:dyDescent="0.35">
      <c r="A1349" s="199"/>
      <c r="B1349" s="200"/>
      <c r="C1349" s="200"/>
      <c r="D1349" s="200"/>
      <c r="E1349" s="199"/>
      <c r="F1349" s="199"/>
      <c r="G1349" s="199"/>
      <c r="H1349" s="199"/>
      <c r="I1349" s="201"/>
      <c r="J1349" s="201"/>
      <c r="K1349" s="50"/>
      <c r="L1349" s="202"/>
      <c r="M1349" s="202"/>
      <c r="N1349" s="204">
        <f>SUM(tblNov[[#This Row],['# of Students (Boys) - عدد الطلاب]:['# of Students (Girls) - عدد الطالبات]])</f>
        <v>0</v>
      </c>
      <c r="O1349" s="114"/>
      <c r="P1349" s="202"/>
      <c r="Q1349" s="203"/>
      <c r="R1349" s="205">
        <f>SUM(tblNov[[#This Row],['# of Teachers/Staff (Male) - عدد المدرسين/الطاقم الإداري (ذكور)]:['# of Teachers/Staff (Female) - عدد المدرسات/الطاقم الإدراي (إناث)]])</f>
        <v>0</v>
      </c>
      <c r="S1349" s="206" t="e">
        <f>INDEX(Org_list!$D$2:$D$353,MATCH(tblNov[[#This Row],[Organization Name - إسم المنظمة]],Org_list!$B$2:$B$353,0))</f>
        <v>#N/A</v>
      </c>
      <c r="T1349" s="199"/>
      <c r="U1349" s="199"/>
      <c r="V1349" s="25"/>
      <c r="W1349" s="207"/>
    </row>
    <row r="1350" spans="1:23" x14ac:dyDescent="0.35">
      <c r="A1350" s="199"/>
      <c r="B1350" s="200"/>
      <c r="C1350" s="200"/>
      <c r="D1350" s="200"/>
      <c r="E1350" s="199"/>
      <c r="F1350" s="199"/>
      <c r="G1350" s="199"/>
      <c r="H1350" s="199"/>
      <c r="I1350" s="201"/>
      <c r="J1350" s="201"/>
      <c r="K1350" s="50"/>
      <c r="L1350" s="202"/>
      <c r="M1350" s="202"/>
      <c r="N1350" s="204">
        <f>SUM(tblNov[[#This Row],['# of Students (Boys) - عدد الطلاب]:['# of Students (Girls) - عدد الطالبات]])</f>
        <v>0</v>
      </c>
      <c r="O1350" s="114"/>
      <c r="P1350" s="202"/>
      <c r="Q1350" s="203"/>
      <c r="R1350" s="205">
        <f>SUM(tblNov[[#This Row],['# of Teachers/Staff (Male) - عدد المدرسين/الطاقم الإداري (ذكور)]:['# of Teachers/Staff (Female) - عدد المدرسات/الطاقم الإدراي (إناث)]])</f>
        <v>0</v>
      </c>
      <c r="S1350" s="206" t="e">
        <f>INDEX(Org_list!$D$2:$D$353,MATCH(tblNov[[#This Row],[Organization Name - إسم المنظمة]],Org_list!$B$2:$B$353,0))</f>
        <v>#N/A</v>
      </c>
      <c r="T1350" s="199"/>
      <c r="U1350" s="199"/>
      <c r="V1350" s="25"/>
      <c r="W1350" s="207"/>
    </row>
    <row r="1351" spans="1:23" x14ac:dyDescent="0.35">
      <c r="A1351" s="199"/>
      <c r="B1351" s="200"/>
      <c r="C1351" s="200"/>
      <c r="D1351" s="200"/>
      <c r="E1351" s="199"/>
      <c r="F1351" s="199"/>
      <c r="G1351" s="199"/>
      <c r="H1351" s="199"/>
      <c r="I1351" s="201"/>
      <c r="J1351" s="201"/>
      <c r="K1351" s="50"/>
      <c r="L1351" s="202"/>
      <c r="M1351" s="202"/>
      <c r="N1351" s="204">
        <f>SUM(tblNov[[#This Row],['# of Students (Boys) - عدد الطلاب]:['# of Students (Girls) - عدد الطالبات]])</f>
        <v>0</v>
      </c>
      <c r="O1351" s="114"/>
      <c r="P1351" s="202"/>
      <c r="Q1351" s="203"/>
      <c r="R1351" s="205">
        <f>SUM(tblNov[[#This Row],['# of Teachers/Staff (Male) - عدد المدرسين/الطاقم الإداري (ذكور)]:['# of Teachers/Staff (Female) - عدد المدرسات/الطاقم الإدراي (إناث)]])</f>
        <v>0</v>
      </c>
      <c r="S1351" s="206" t="e">
        <f>INDEX(Org_list!$D$2:$D$353,MATCH(tblNov[[#This Row],[Organization Name - إسم المنظمة]],Org_list!$B$2:$B$353,0))</f>
        <v>#N/A</v>
      </c>
      <c r="T1351" s="199"/>
      <c r="U1351" s="199"/>
      <c r="V1351" s="25"/>
      <c r="W1351" s="207"/>
    </row>
    <row r="1352" spans="1:23" x14ac:dyDescent="0.35">
      <c r="A1352" s="199"/>
      <c r="B1352" s="200"/>
      <c r="C1352" s="200"/>
      <c r="D1352" s="200"/>
      <c r="E1352" s="199"/>
      <c r="F1352" s="199"/>
      <c r="G1352" s="199"/>
      <c r="H1352" s="199"/>
      <c r="I1352" s="201"/>
      <c r="J1352" s="201"/>
      <c r="K1352" s="50"/>
      <c r="L1352" s="202"/>
      <c r="M1352" s="202"/>
      <c r="N1352" s="204">
        <f>SUM(tblNov[[#This Row],['# of Students (Boys) - عدد الطلاب]:['# of Students (Girls) - عدد الطالبات]])</f>
        <v>0</v>
      </c>
      <c r="O1352" s="114"/>
      <c r="P1352" s="202"/>
      <c r="Q1352" s="203"/>
      <c r="R1352" s="205">
        <f>SUM(tblNov[[#This Row],['# of Teachers/Staff (Male) - عدد المدرسين/الطاقم الإداري (ذكور)]:['# of Teachers/Staff (Female) - عدد المدرسات/الطاقم الإدراي (إناث)]])</f>
        <v>0</v>
      </c>
      <c r="S1352" s="206" t="e">
        <f>INDEX(Org_list!$D$2:$D$353,MATCH(tblNov[[#This Row],[Organization Name - إسم المنظمة]],Org_list!$B$2:$B$353,0))</f>
        <v>#N/A</v>
      </c>
      <c r="T1352" s="199"/>
      <c r="U1352" s="199"/>
      <c r="V1352" s="25"/>
      <c r="W1352" s="207"/>
    </row>
    <row r="1353" spans="1:23" x14ac:dyDescent="0.35">
      <c r="A1353" s="199"/>
      <c r="B1353" s="200"/>
      <c r="C1353" s="200"/>
      <c r="D1353" s="200"/>
      <c r="E1353" s="199"/>
      <c r="F1353" s="199"/>
      <c r="G1353" s="199"/>
      <c r="H1353" s="199"/>
      <c r="I1353" s="201"/>
      <c r="J1353" s="201"/>
      <c r="K1353" s="50"/>
      <c r="L1353" s="202"/>
      <c r="M1353" s="202"/>
      <c r="N1353" s="204">
        <f>SUM(tblNov[[#This Row],['# of Students (Boys) - عدد الطلاب]:['# of Students (Girls) - عدد الطالبات]])</f>
        <v>0</v>
      </c>
      <c r="O1353" s="114"/>
      <c r="P1353" s="202"/>
      <c r="Q1353" s="203"/>
      <c r="R1353" s="205">
        <f>SUM(tblNov[[#This Row],['# of Teachers/Staff (Male) - عدد المدرسين/الطاقم الإداري (ذكور)]:['# of Teachers/Staff (Female) - عدد المدرسات/الطاقم الإدراي (إناث)]])</f>
        <v>0</v>
      </c>
      <c r="S1353" s="206" t="e">
        <f>INDEX(Org_list!$D$2:$D$353,MATCH(tblNov[[#This Row],[Organization Name - إسم المنظمة]],Org_list!$B$2:$B$353,0))</f>
        <v>#N/A</v>
      </c>
      <c r="T1353" s="199"/>
      <c r="U1353" s="199"/>
      <c r="V1353" s="25"/>
      <c r="W1353" s="207"/>
    </row>
    <row r="1354" spans="1:23" x14ac:dyDescent="0.35">
      <c r="A1354" s="199"/>
      <c r="B1354" s="200"/>
      <c r="C1354" s="200"/>
      <c r="D1354" s="200"/>
      <c r="E1354" s="199"/>
      <c r="F1354" s="199"/>
      <c r="G1354" s="199"/>
      <c r="H1354" s="199"/>
      <c r="I1354" s="201"/>
      <c r="J1354" s="201"/>
      <c r="K1354" s="50"/>
      <c r="L1354" s="202"/>
      <c r="M1354" s="202"/>
      <c r="N1354" s="204">
        <f>SUM(tblNov[[#This Row],['# of Students (Boys) - عدد الطلاب]:['# of Students (Girls) - عدد الطالبات]])</f>
        <v>0</v>
      </c>
      <c r="O1354" s="114"/>
      <c r="P1354" s="202"/>
      <c r="Q1354" s="203"/>
      <c r="R1354" s="205">
        <f>SUM(tblNov[[#This Row],['# of Teachers/Staff (Male) - عدد المدرسين/الطاقم الإداري (ذكور)]:['# of Teachers/Staff (Female) - عدد المدرسات/الطاقم الإدراي (إناث)]])</f>
        <v>0</v>
      </c>
      <c r="S1354" s="206" t="e">
        <f>INDEX(Org_list!$D$2:$D$353,MATCH(tblNov[[#This Row],[Organization Name - إسم المنظمة]],Org_list!$B$2:$B$353,0))</f>
        <v>#N/A</v>
      </c>
      <c r="T1354" s="199"/>
      <c r="U1354" s="199"/>
      <c r="V1354" s="25"/>
      <c r="W1354" s="207"/>
    </row>
    <row r="1355" spans="1:23" x14ac:dyDescent="0.35">
      <c r="A1355" s="199"/>
      <c r="B1355" s="200"/>
      <c r="C1355" s="200"/>
      <c r="D1355" s="200"/>
      <c r="E1355" s="199"/>
      <c r="F1355" s="199"/>
      <c r="G1355" s="199"/>
      <c r="H1355" s="199"/>
      <c r="I1355" s="201"/>
      <c r="J1355" s="201"/>
      <c r="K1355" s="50"/>
      <c r="L1355" s="202"/>
      <c r="M1355" s="202"/>
      <c r="N1355" s="204">
        <f>SUM(tblNov[[#This Row],['# of Students (Boys) - عدد الطلاب]:['# of Students (Girls) - عدد الطالبات]])</f>
        <v>0</v>
      </c>
      <c r="O1355" s="114"/>
      <c r="P1355" s="202"/>
      <c r="Q1355" s="203"/>
      <c r="R1355" s="205">
        <f>SUM(tblNov[[#This Row],['# of Teachers/Staff (Male) - عدد المدرسين/الطاقم الإداري (ذكور)]:['# of Teachers/Staff (Female) - عدد المدرسات/الطاقم الإدراي (إناث)]])</f>
        <v>0</v>
      </c>
      <c r="S1355" s="206" t="e">
        <f>INDEX(Org_list!$D$2:$D$353,MATCH(tblNov[[#This Row],[Organization Name - إسم المنظمة]],Org_list!$B$2:$B$353,0))</f>
        <v>#N/A</v>
      </c>
      <c r="T1355" s="199"/>
      <c r="U1355" s="199"/>
      <c r="V1355" s="25"/>
      <c r="W1355" s="207"/>
    </row>
    <row r="1356" spans="1:23" x14ac:dyDescent="0.35">
      <c r="A1356" s="199"/>
      <c r="B1356" s="200"/>
      <c r="C1356" s="200"/>
      <c r="D1356" s="200"/>
      <c r="E1356" s="199"/>
      <c r="F1356" s="199"/>
      <c r="G1356" s="199"/>
      <c r="H1356" s="199"/>
      <c r="I1356" s="201"/>
      <c r="J1356" s="201"/>
      <c r="K1356" s="50"/>
      <c r="L1356" s="202"/>
      <c r="M1356" s="202"/>
      <c r="N1356" s="204">
        <f>SUM(tblNov[[#This Row],['# of Students (Boys) - عدد الطلاب]:['# of Students (Girls) - عدد الطالبات]])</f>
        <v>0</v>
      </c>
      <c r="O1356" s="114"/>
      <c r="P1356" s="202"/>
      <c r="Q1356" s="203"/>
      <c r="R1356" s="205">
        <f>SUM(tblNov[[#This Row],['# of Teachers/Staff (Male) - عدد المدرسين/الطاقم الإداري (ذكور)]:['# of Teachers/Staff (Female) - عدد المدرسات/الطاقم الإدراي (إناث)]])</f>
        <v>0</v>
      </c>
      <c r="S1356" s="206" t="e">
        <f>INDEX(Org_list!$D$2:$D$353,MATCH(tblNov[[#This Row],[Organization Name - إسم المنظمة]],Org_list!$B$2:$B$353,0))</f>
        <v>#N/A</v>
      </c>
      <c r="T1356" s="199"/>
      <c r="U1356" s="199"/>
      <c r="V1356" s="25"/>
      <c r="W1356" s="207"/>
    </row>
    <row r="1357" spans="1:23" x14ac:dyDescent="0.35">
      <c r="A1357" s="199"/>
      <c r="B1357" s="200"/>
      <c r="C1357" s="200"/>
      <c r="D1357" s="200"/>
      <c r="E1357" s="199"/>
      <c r="F1357" s="199"/>
      <c r="G1357" s="199"/>
      <c r="H1357" s="199"/>
      <c r="I1357" s="201"/>
      <c r="J1357" s="201"/>
      <c r="K1357" s="50"/>
      <c r="L1357" s="202"/>
      <c r="M1357" s="202"/>
      <c r="N1357" s="204">
        <f>SUM(tblNov[[#This Row],['# of Students (Boys) - عدد الطلاب]:['# of Students (Girls) - عدد الطالبات]])</f>
        <v>0</v>
      </c>
      <c r="O1357" s="114"/>
      <c r="P1357" s="202"/>
      <c r="Q1357" s="203"/>
      <c r="R1357" s="205">
        <f>SUM(tblNov[[#This Row],['# of Teachers/Staff (Male) - عدد المدرسين/الطاقم الإداري (ذكور)]:['# of Teachers/Staff (Female) - عدد المدرسات/الطاقم الإدراي (إناث)]])</f>
        <v>0</v>
      </c>
      <c r="S1357" s="206" t="e">
        <f>INDEX(Org_list!$D$2:$D$353,MATCH(tblNov[[#This Row],[Organization Name - إسم المنظمة]],Org_list!$B$2:$B$353,0))</f>
        <v>#N/A</v>
      </c>
      <c r="T1357" s="199"/>
      <c r="U1357" s="199"/>
      <c r="V1357" s="25"/>
      <c r="W1357" s="207"/>
    </row>
    <row r="1358" spans="1:23" x14ac:dyDescent="0.35">
      <c r="A1358" s="199"/>
      <c r="B1358" s="200"/>
      <c r="C1358" s="200"/>
      <c r="D1358" s="200"/>
      <c r="E1358" s="199"/>
      <c r="F1358" s="199"/>
      <c r="G1358" s="199"/>
      <c r="H1358" s="199"/>
      <c r="I1358" s="201"/>
      <c r="J1358" s="201"/>
      <c r="K1358" s="50"/>
      <c r="L1358" s="202"/>
      <c r="M1358" s="202"/>
      <c r="N1358" s="204">
        <f>SUM(tblNov[[#This Row],['# of Students (Boys) - عدد الطلاب]:['# of Students (Girls) - عدد الطالبات]])</f>
        <v>0</v>
      </c>
      <c r="O1358" s="114"/>
      <c r="P1358" s="202"/>
      <c r="Q1358" s="203"/>
      <c r="R1358" s="205">
        <f>SUM(tblNov[[#This Row],['# of Teachers/Staff (Male) - عدد المدرسين/الطاقم الإداري (ذكور)]:['# of Teachers/Staff (Female) - عدد المدرسات/الطاقم الإدراي (إناث)]])</f>
        <v>0</v>
      </c>
      <c r="S1358" s="206" t="e">
        <f>INDEX(Org_list!$D$2:$D$353,MATCH(tblNov[[#This Row],[Organization Name - إسم المنظمة]],Org_list!$B$2:$B$353,0))</f>
        <v>#N/A</v>
      </c>
      <c r="T1358" s="199"/>
      <c r="U1358" s="199"/>
      <c r="V1358" s="25"/>
      <c r="W1358" s="207"/>
    </row>
    <row r="1359" spans="1:23" x14ac:dyDescent="0.35">
      <c r="A1359" s="199"/>
      <c r="B1359" s="200"/>
      <c r="C1359" s="200"/>
      <c r="D1359" s="200"/>
      <c r="E1359" s="199"/>
      <c r="F1359" s="199"/>
      <c r="G1359" s="199"/>
      <c r="H1359" s="199"/>
      <c r="I1359" s="201"/>
      <c r="J1359" s="201"/>
      <c r="K1359" s="50"/>
      <c r="L1359" s="202"/>
      <c r="M1359" s="202"/>
      <c r="N1359" s="204">
        <f>SUM(tblNov[[#This Row],['# of Students (Boys) - عدد الطلاب]:['# of Students (Girls) - عدد الطالبات]])</f>
        <v>0</v>
      </c>
      <c r="O1359" s="114"/>
      <c r="P1359" s="202"/>
      <c r="Q1359" s="203"/>
      <c r="R1359" s="205">
        <f>SUM(tblNov[[#This Row],['# of Teachers/Staff (Male) - عدد المدرسين/الطاقم الإداري (ذكور)]:['# of Teachers/Staff (Female) - عدد المدرسات/الطاقم الإدراي (إناث)]])</f>
        <v>0</v>
      </c>
      <c r="S1359" s="206" t="e">
        <f>INDEX(Org_list!$D$2:$D$353,MATCH(tblNov[[#This Row],[Organization Name - إسم المنظمة]],Org_list!$B$2:$B$353,0))</f>
        <v>#N/A</v>
      </c>
      <c r="T1359" s="199"/>
      <c r="U1359" s="199"/>
      <c r="V1359" s="25"/>
      <c r="W1359" s="207"/>
    </row>
    <row r="1360" spans="1:23" x14ac:dyDescent="0.35">
      <c r="A1360" s="199"/>
      <c r="B1360" s="200"/>
      <c r="C1360" s="200"/>
      <c r="D1360" s="200"/>
      <c r="E1360" s="199"/>
      <c r="F1360" s="199"/>
      <c r="G1360" s="199"/>
      <c r="H1360" s="199"/>
      <c r="I1360" s="201"/>
      <c r="J1360" s="201"/>
      <c r="K1360" s="50"/>
      <c r="L1360" s="202"/>
      <c r="M1360" s="202"/>
      <c r="N1360" s="204">
        <f>SUM(tblNov[[#This Row],['# of Students (Boys) - عدد الطلاب]:['# of Students (Girls) - عدد الطالبات]])</f>
        <v>0</v>
      </c>
      <c r="O1360" s="114"/>
      <c r="P1360" s="202"/>
      <c r="Q1360" s="203"/>
      <c r="R1360" s="205">
        <f>SUM(tblNov[[#This Row],['# of Teachers/Staff (Male) - عدد المدرسين/الطاقم الإداري (ذكور)]:['# of Teachers/Staff (Female) - عدد المدرسات/الطاقم الإدراي (إناث)]])</f>
        <v>0</v>
      </c>
      <c r="S1360" s="206" t="e">
        <f>INDEX(Org_list!$D$2:$D$353,MATCH(tblNov[[#This Row],[Organization Name - إسم المنظمة]],Org_list!$B$2:$B$353,0))</f>
        <v>#N/A</v>
      </c>
      <c r="T1360" s="199"/>
      <c r="U1360" s="199"/>
      <c r="V1360" s="25"/>
      <c r="W1360" s="207"/>
    </row>
    <row r="1361" spans="1:23" x14ac:dyDescent="0.35">
      <c r="A1361" s="199"/>
      <c r="B1361" s="200"/>
      <c r="C1361" s="200"/>
      <c r="D1361" s="200"/>
      <c r="E1361" s="199"/>
      <c r="F1361" s="199"/>
      <c r="G1361" s="199"/>
      <c r="H1361" s="199"/>
      <c r="I1361" s="201"/>
      <c r="J1361" s="201"/>
      <c r="K1361" s="50"/>
      <c r="L1361" s="202"/>
      <c r="M1361" s="202"/>
      <c r="N1361" s="204">
        <f>SUM(tblNov[[#This Row],['# of Students (Boys) - عدد الطلاب]:['# of Students (Girls) - عدد الطالبات]])</f>
        <v>0</v>
      </c>
      <c r="O1361" s="114"/>
      <c r="P1361" s="202"/>
      <c r="Q1361" s="203"/>
      <c r="R1361" s="205">
        <f>SUM(tblNov[[#This Row],['# of Teachers/Staff (Male) - عدد المدرسين/الطاقم الإداري (ذكور)]:['# of Teachers/Staff (Female) - عدد المدرسات/الطاقم الإدراي (إناث)]])</f>
        <v>0</v>
      </c>
      <c r="S1361" s="206" t="e">
        <f>INDEX(Org_list!$D$2:$D$353,MATCH(tblNov[[#This Row],[Organization Name - إسم المنظمة]],Org_list!$B$2:$B$353,0))</f>
        <v>#N/A</v>
      </c>
      <c r="T1361" s="199"/>
      <c r="U1361" s="199"/>
      <c r="V1361" s="25"/>
      <c r="W1361" s="207"/>
    </row>
    <row r="1362" spans="1:23" x14ac:dyDescent="0.35">
      <c r="A1362" s="199"/>
      <c r="B1362" s="200"/>
      <c r="C1362" s="200"/>
      <c r="D1362" s="200"/>
      <c r="E1362" s="199"/>
      <c r="F1362" s="199"/>
      <c r="G1362" s="199"/>
      <c r="H1362" s="199"/>
      <c r="I1362" s="201"/>
      <c r="J1362" s="201"/>
      <c r="K1362" s="50"/>
      <c r="L1362" s="202"/>
      <c r="M1362" s="202"/>
      <c r="N1362" s="204">
        <f>SUM(tblNov[[#This Row],['# of Students (Boys) - عدد الطلاب]:['# of Students (Girls) - عدد الطالبات]])</f>
        <v>0</v>
      </c>
      <c r="O1362" s="114"/>
      <c r="P1362" s="202"/>
      <c r="Q1362" s="203"/>
      <c r="R1362" s="205">
        <f>SUM(tblNov[[#This Row],['# of Teachers/Staff (Male) - عدد المدرسين/الطاقم الإداري (ذكور)]:['# of Teachers/Staff (Female) - عدد المدرسات/الطاقم الإدراي (إناث)]])</f>
        <v>0</v>
      </c>
      <c r="S1362" s="206" t="e">
        <f>INDEX(Org_list!$D$2:$D$353,MATCH(tblNov[[#This Row],[Organization Name - إسم المنظمة]],Org_list!$B$2:$B$353,0))</f>
        <v>#N/A</v>
      </c>
      <c r="T1362" s="199"/>
      <c r="U1362" s="199"/>
      <c r="V1362" s="25"/>
      <c r="W1362" s="207"/>
    </row>
    <row r="1363" spans="1:23" x14ac:dyDescent="0.35">
      <c r="A1363" s="199"/>
      <c r="B1363" s="200"/>
      <c r="C1363" s="200"/>
      <c r="D1363" s="200"/>
      <c r="E1363" s="199"/>
      <c r="F1363" s="199"/>
      <c r="G1363" s="199"/>
      <c r="H1363" s="199"/>
      <c r="I1363" s="201"/>
      <c r="J1363" s="201"/>
      <c r="K1363" s="50"/>
      <c r="L1363" s="202"/>
      <c r="M1363" s="202"/>
      <c r="N1363" s="204">
        <f>SUM(tblNov[[#This Row],['# of Students (Boys) - عدد الطلاب]:['# of Students (Girls) - عدد الطالبات]])</f>
        <v>0</v>
      </c>
      <c r="O1363" s="114"/>
      <c r="P1363" s="202"/>
      <c r="Q1363" s="203"/>
      <c r="R1363" s="205">
        <f>SUM(tblNov[[#This Row],['# of Teachers/Staff (Male) - عدد المدرسين/الطاقم الإداري (ذكور)]:['# of Teachers/Staff (Female) - عدد المدرسات/الطاقم الإدراي (إناث)]])</f>
        <v>0</v>
      </c>
      <c r="S1363" s="206" t="e">
        <f>INDEX(Org_list!$D$2:$D$353,MATCH(tblNov[[#This Row],[Organization Name - إسم المنظمة]],Org_list!$B$2:$B$353,0))</f>
        <v>#N/A</v>
      </c>
      <c r="T1363" s="199"/>
      <c r="U1363" s="199"/>
      <c r="V1363" s="25"/>
      <c r="W1363" s="207"/>
    </row>
    <row r="1364" spans="1:23" x14ac:dyDescent="0.35">
      <c r="A1364" s="199"/>
      <c r="B1364" s="200"/>
      <c r="C1364" s="200"/>
      <c r="D1364" s="200"/>
      <c r="E1364" s="199"/>
      <c r="F1364" s="199"/>
      <c r="G1364" s="199"/>
      <c r="H1364" s="199"/>
      <c r="I1364" s="201"/>
      <c r="J1364" s="201"/>
      <c r="K1364" s="50"/>
      <c r="L1364" s="202"/>
      <c r="M1364" s="202"/>
      <c r="N1364" s="204">
        <f>SUM(tblNov[[#This Row],['# of Students (Boys) - عدد الطلاب]:['# of Students (Girls) - عدد الطالبات]])</f>
        <v>0</v>
      </c>
      <c r="O1364" s="114"/>
      <c r="P1364" s="202"/>
      <c r="Q1364" s="203"/>
      <c r="R1364" s="205">
        <f>SUM(tblNov[[#This Row],['# of Teachers/Staff (Male) - عدد المدرسين/الطاقم الإداري (ذكور)]:['# of Teachers/Staff (Female) - عدد المدرسات/الطاقم الإدراي (إناث)]])</f>
        <v>0</v>
      </c>
      <c r="S1364" s="206" t="e">
        <f>INDEX(Org_list!$D$2:$D$353,MATCH(tblNov[[#This Row],[Organization Name - إسم المنظمة]],Org_list!$B$2:$B$353,0))</f>
        <v>#N/A</v>
      </c>
      <c r="T1364" s="199"/>
      <c r="U1364" s="199"/>
      <c r="V1364" s="25"/>
      <c r="W1364" s="207"/>
    </row>
    <row r="1365" spans="1:23" x14ac:dyDescent="0.35">
      <c r="A1365" s="199"/>
      <c r="B1365" s="200"/>
      <c r="C1365" s="200"/>
      <c r="D1365" s="200"/>
      <c r="E1365" s="199"/>
      <c r="F1365" s="199"/>
      <c r="G1365" s="199"/>
      <c r="H1365" s="199"/>
      <c r="I1365" s="201"/>
      <c r="J1365" s="201"/>
      <c r="K1365" s="50"/>
      <c r="L1365" s="202"/>
      <c r="M1365" s="202"/>
      <c r="N1365" s="204">
        <f>SUM(tblNov[[#This Row],['# of Students (Boys) - عدد الطلاب]:['# of Students (Girls) - عدد الطالبات]])</f>
        <v>0</v>
      </c>
      <c r="O1365" s="114"/>
      <c r="P1365" s="202"/>
      <c r="Q1365" s="203"/>
      <c r="R1365" s="205">
        <f>SUM(tblNov[[#This Row],['# of Teachers/Staff (Male) - عدد المدرسين/الطاقم الإداري (ذكور)]:['# of Teachers/Staff (Female) - عدد المدرسات/الطاقم الإدراي (إناث)]])</f>
        <v>0</v>
      </c>
      <c r="S1365" s="206" t="e">
        <f>INDEX(Org_list!$D$2:$D$353,MATCH(tblNov[[#This Row],[Organization Name - إسم المنظمة]],Org_list!$B$2:$B$353,0))</f>
        <v>#N/A</v>
      </c>
      <c r="T1365" s="199"/>
      <c r="U1365" s="199"/>
      <c r="V1365" s="25"/>
      <c r="W1365" s="207"/>
    </row>
    <row r="1366" spans="1:23" x14ac:dyDescent="0.35">
      <c r="A1366" s="199"/>
      <c r="B1366" s="200"/>
      <c r="C1366" s="200"/>
      <c r="D1366" s="200"/>
      <c r="E1366" s="199"/>
      <c r="F1366" s="199"/>
      <c r="G1366" s="199"/>
      <c r="H1366" s="199"/>
      <c r="I1366" s="201"/>
      <c r="J1366" s="201"/>
      <c r="K1366" s="50"/>
      <c r="L1366" s="202"/>
      <c r="M1366" s="202"/>
      <c r="N1366" s="204">
        <f>SUM(tblNov[[#This Row],['# of Students (Boys) - عدد الطلاب]:['# of Students (Girls) - عدد الطالبات]])</f>
        <v>0</v>
      </c>
      <c r="O1366" s="114"/>
      <c r="P1366" s="202"/>
      <c r="Q1366" s="203"/>
      <c r="R1366" s="205">
        <f>SUM(tblNov[[#This Row],['# of Teachers/Staff (Male) - عدد المدرسين/الطاقم الإداري (ذكور)]:['# of Teachers/Staff (Female) - عدد المدرسات/الطاقم الإدراي (إناث)]])</f>
        <v>0</v>
      </c>
      <c r="S1366" s="206" t="e">
        <f>INDEX(Org_list!$D$2:$D$353,MATCH(tblNov[[#This Row],[Organization Name - إسم المنظمة]],Org_list!$B$2:$B$353,0))</f>
        <v>#N/A</v>
      </c>
      <c r="T1366" s="199"/>
      <c r="U1366" s="199"/>
      <c r="V1366" s="25"/>
      <c r="W1366" s="207"/>
    </row>
    <row r="1367" spans="1:23" x14ac:dyDescent="0.35">
      <c r="A1367" s="199"/>
      <c r="B1367" s="200"/>
      <c r="C1367" s="200"/>
      <c r="D1367" s="200"/>
      <c r="E1367" s="199"/>
      <c r="F1367" s="199"/>
      <c r="G1367" s="199"/>
      <c r="H1367" s="199"/>
      <c r="I1367" s="201"/>
      <c r="J1367" s="201"/>
      <c r="K1367" s="50"/>
      <c r="L1367" s="202"/>
      <c r="M1367" s="202"/>
      <c r="N1367" s="204">
        <f>SUM(tblNov[[#This Row],['# of Students (Boys) - عدد الطلاب]:['# of Students (Girls) - عدد الطالبات]])</f>
        <v>0</v>
      </c>
      <c r="O1367" s="114"/>
      <c r="P1367" s="202"/>
      <c r="Q1367" s="203"/>
      <c r="R1367" s="205">
        <f>SUM(tblNov[[#This Row],['# of Teachers/Staff (Male) - عدد المدرسين/الطاقم الإداري (ذكور)]:['# of Teachers/Staff (Female) - عدد المدرسات/الطاقم الإدراي (إناث)]])</f>
        <v>0</v>
      </c>
      <c r="S1367" s="206" t="e">
        <f>INDEX(Org_list!$D$2:$D$353,MATCH(tblNov[[#This Row],[Organization Name - إسم المنظمة]],Org_list!$B$2:$B$353,0))</f>
        <v>#N/A</v>
      </c>
      <c r="T1367" s="199"/>
      <c r="U1367" s="199"/>
      <c r="V1367" s="25"/>
      <c r="W1367" s="207"/>
    </row>
    <row r="1368" spans="1:23" x14ac:dyDescent="0.35">
      <c r="A1368" s="199"/>
      <c r="B1368" s="200"/>
      <c r="C1368" s="200"/>
      <c r="D1368" s="200"/>
      <c r="E1368" s="199"/>
      <c r="F1368" s="199"/>
      <c r="G1368" s="199"/>
      <c r="H1368" s="199"/>
      <c r="I1368" s="201"/>
      <c r="J1368" s="201"/>
      <c r="K1368" s="50"/>
      <c r="L1368" s="202"/>
      <c r="M1368" s="202"/>
      <c r="N1368" s="204">
        <f>SUM(tblNov[[#This Row],['# of Students (Boys) - عدد الطلاب]:['# of Students (Girls) - عدد الطالبات]])</f>
        <v>0</v>
      </c>
      <c r="O1368" s="114"/>
      <c r="P1368" s="202"/>
      <c r="Q1368" s="203"/>
      <c r="R1368" s="205">
        <f>SUM(tblNov[[#This Row],['# of Teachers/Staff (Male) - عدد المدرسين/الطاقم الإداري (ذكور)]:['# of Teachers/Staff (Female) - عدد المدرسات/الطاقم الإدراي (إناث)]])</f>
        <v>0</v>
      </c>
      <c r="S1368" s="206" t="e">
        <f>INDEX(Org_list!$D$2:$D$353,MATCH(tblNov[[#This Row],[Organization Name - إسم المنظمة]],Org_list!$B$2:$B$353,0))</f>
        <v>#N/A</v>
      </c>
      <c r="T1368" s="199"/>
      <c r="U1368" s="199"/>
      <c r="V1368" s="25"/>
      <c r="W1368" s="207"/>
    </row>
    <row r="1369" spans="1:23" x14ac:dyDescent="0.35">
      <c r="A1369" s="199"/>
      <c r="B1369" s="200"/>
      <c r="C1369" s="200"/>
      <c r="D1369" s="200"/>
      <c r="E1369" s="199"/>
      <c r="F1369" s="199"/>
      <c r="G1369" s="199"/>
      <c r="H1369" s="199"/>
      <c r="I1369" s="201"/>
      <c r="J1369" s="201"/>
      <c r="K1369" s="50"/>
      <c r="L1369" s="202"/>
      <c r="M1369" s="202"/>
      <c r="N1369" s="204">
        <f>SUM(tblNov[[#This Row],['# of Students (Boys) - عدد الطلاب]:['# of Students (Girls) - عدد الطالبات]])</f>
        <v>0</v>
      </c>
      <c r="O1369" s="114"/>
      <c r="P1369" s="202"/>
      <c r="Q1369" s="203"/>
      <c r="R1369" s="205">
        <f>SUM(tblNov[[#This Row],['# of Teachers/Staff (Male) - عدد المدرسين/الطاقم الإداري (ذكور)]:['# of Teachers/Staff (Female) - عدد المدرسات/الطاقم الإدراي (إناث)]])</f>
        <v>0</v>
      </c>
      <c r="S1369" s="206" t="e">
        <f>INDEX(Org_list!$D$2:$D$353,MATCH(tblNov[[#This Row],[Organization Name - إسم المنظمة]],Org_list!$B$2:$B$353,0))</f>
        <v>#N/A</v>
      </c>
      <c r="T1369" s="199"/>
      <c r="U1369" s="199"/>
      <c r="V1369" s="25"/>
      <c r="W1369" s="207"/>
    </row>
    <row r="1370" spans="1:23" x14ac:dyDescent="0.35">
      <c r="A1370" s="199"/>
      <c r="B1370" s="200"/>
      <c r="C1370" s="200"/>
      <c r="D1370" s="200"/>
      <c r="E1370" s="199"/>
      <c r="F1370" s="199"/>
      <c r="G1370" s="199"/>
      <c r="H1370" s="199"/>
      <c r="I1370" s="201"/>
      <c r="J1370" s="201"/>
      <c r="K1370" s="50"/>
      <c r="L1370" s="202"/>
      <c r="M1370" s="202"/>
      <c r="N1370" s="204">
        <f>SUM(tblNov[[#This Row],['# of Students (Boys) - عدد الطلاب]:['# of Students (Girls) - عدد الطالبات]])</f>
        <v>0</v>
      </c>
      <c r="O1370" s="114"/>
      <c r="P1370" s="202"/>
      <c r="Q1370" s="203"/>
      <c r="R1370" s="205">
        <f>SUM(tblNov[[#This Row],['# of Teachers/Staff (Male) - عدد المدرسين/الطاقم الإداري (ذكور)]:['# of Teachers/Staff (Female) - عدد المدرسات/الطاقم الإدراي (إناث)]])</f>
        <v>0</v>
      </c>
      <c r="S1370" s="206" t="e">
        <f>INDEX(Org_list!$D$2:$D$353,MATCH(tblNov[[#This Row],[Organization Name - إسم المنظمة]],Org_list!$B$2:$B$353,0))</f>
        <v>#N/A</v>
      </c>
      <c r="T1370" s="199"/>
      <c r="U1370" s="199"/>
      <c r="V1370" s="25"/>
      <c r="W1370" s="207"/>
    </row>
    <row r="1371" spans="1:23" x14ac:dyDescent="0.35">
      <c r="A1371" s="199"/>
      <c r="B1371" s="200"/>
      <c r="C1371" s="200"/>
      <c r="D1371" s="200"/>
      <c r="E1371" s="199"/>
      <c r="F1371" s="199"/>
      <c r="G1371" s="199"/>
      <c r="H1371" s="199"/>
      <c r="I1371" s="201"/>
      <c r="J1371" s="201"/>
      <c r="K1371" s="50"/>
      <c r="L1371" s="202"/>
      <c r="M1371" s="202"/>
      <c r="N1371" s="204">
        <f>SUM(tblNov[[#This Row],['# of Students (Boys) - عدد الطلاب]:['# of Students (Girls) - عدد الطالبات]])</f>
        <v>0</v>
      </c>
      <c r="O1371" s="114"/>
      <c r="P1371" s="202"/>
      <c r="Q1371" s="203"/>
      <c r="R1371" s="205">
        <f>SUM(tblNov[[#This Row],['# of Teachers/Staff (Male) - عدد المدرسين/الطاقم الإداري (ذكور)]:['# of Teachers/Staff (Female) - عدد المدرسات/الطاقم الإدراي (إناث)]])</f>
        <v>0</v>
      </c>
      <c r="S1371" s="206" t="e">
        <f>INDEX(Org_list!$D$2:$D$353,MATCH(tblNov[[#This Row],[Organization Name - إسم المنظمة]],Org_list!$B$2:$B$353,0))</f>
        <v>#N/A</v>
      </c>
      <c r="T1371" s="199"/>
      <c r="U1371" s="199"/>
      <c r="V1371" s="25"/>
      <c r="W1371" s="207"/>
    </row>
    <row r="1372" spans="1:23" x14ac:dyDescent="0.35">
      <c r="A1372" s="199"/>
      <c r="B1372" s="200"/>
      <c r="C1372" s="200"/>
      <c r="D1372" s="200"/>
      <c r="E1372" s="199"/>
      <c r="F1372" s="199"/>
      <c r="G1372" s="199"/>
      <c r="H1372" s="199"/>
      <c r="I1372" s="201"/>
      <c r="J1372" s="201"/>
      <c r="K1372" s="50"/>
      <c r="L1372" s="202"/>
      <c r="M1372" s="202"/>
      <c r="N1372" s="204">
        <f>SUM(tblNov[[#This Row],['# of Students (Boys) - عدد الطلاب]:['# of Students (Girls) - عدد الطالبات]])</f>
        <v>0</v>
      </c>
      <c r="O1372" s="114"/>
      <c r="P1372" s="202"/>
      <c r="Q1372" s="203"/>
      <c r="R1372" s="205">
        <f>SUM(tblNov[[#This Row],['# of Teachers/Staff (Male) - عدد المدرسين/الطاقم الإداري (ذكور)]:['# of Teachers/Staff (Female) - عدد المدرسات/الطاقم الإدراي (إناث)]])</f>
        <v>0</v>
      </c>
      <c r="S1372" s="206" t="e">
        <f>INDEX(Org_list!$D$2:$D$353,MATCH(tblNov[[#This Row],[Organization Name - إسم المنظمة]],Org_list!$B$2:$B$353,0))</f>
        <v>#N/A</v>
      </c>
      <c r="T1372" s="199"/>
      <c r="U1372" s="199"/>
      <c r="V1372" s="25"/>
      <c r="W1372" s="207"/>
    </row>
    <row r="1373" spans="1:23" x14ac:dyDescent="0.35">
      <c r="A1373" s="199"/>
      <c r="B1373" s="200"/>
      <c r="C1373" s="200"/>
      <c r="D1373" s="200"/>
      <c r="E1373" s="199"/>
      <c r="F1373" s="199"/>
      <c r="G1373" s="199"/>
      <c r="H1373" s="199"/>
      <c r="I1373" s="201"/>
      <c r="J1373" s="201"/>
      <c r="K1373" s="50"/>
      <c r="L1373" s="202"/>
      <c r="M1373" s="202"/>
      <c r="N1373" s="204">
        <f>SUM(tblNov[[#This Row],['# of Students (Boys) - عدد الطلاب]:['# of Students (Girls) - عدد الطالبات]])</f>
        <v>0</v>
      </c>
      <c r="O1373" s="114"/>
      <c r="P1373" s="202"/>
      <c r="Q1373" s="203"/>
      <c r="R1373" s="205">
        <f>SUM(tblNov[[#This Row],['# of Teachers/Staff (Male) - عدد المدرسين/الطاقم الإداري (ذكور)]:['# of Teachers/Staff (Female) - عدد المدرسات/الطاقم الإدراي (إناث)]])</f>
        <v>0</v>
      </c>
      <c r="S1373" s="206" t="e">
        <f>INDEX(Org_list!$D$2:$D$353,MATCH(tblNov[[#This Row],[Organization Name - إسم المنظمة]],Org_list!$B$2:$B$353,0))</f>
        <v>#N/A</v>
      </c>
      <c r="T1373" s="199"/>
      <c r="U1373" s="199"/>
      <c r="V1373" s="25"/>
      <c r="W1373" s="207"/>
    </row>
    <row r="1374" spans="1:23" x14ac:dyDescent="0.35">
      <c r="A1374" s="199"/>
      <c r="B1374" s="200"/>
      <c r="C1374" s="200"/>
      <c r="D1374" s="200"/>
      <c r="E1374" s="199"/>
      <c r="F1374" s="199"/>
      <c r="G1374" s="199"/>
      <c r="H1374" s="199"/>
      <c r="I1374" s="201"/>
      <c r="J1374" s="201"/>
      <c r="K1374" s="50"/>
      <c r="L1374" s="202"/>
      <c r="M1374" s="202"/>
      <c r="N1374" s="204">
        <f>SUM(tblNov[[#This Row],['# of Students (Boys) - عدد الطلاب]:['# of Students (Girls) - عدد الطالبات]])</f>
        <v>0</v>
      </c>
      <c r="O1374" s="114"/>
      <c r="P1374" s="202"/>
      <c r="Q1374" s="203"/>
      <c r="R1374" s="205">
        <f>SUM(tblNov[[#This Row],['# of Teachers/Staff (Male) - عدد المدرسين/الطاقم الإداري (ذكور)]:['# of Teachers/Staff (Female) - عدد المدرسات/الطاقم الإدراي (إناث)]])</f>
        <v>0</v>
      </c>
      <c r="S1374" s="206" t="e">
        <f>INDEX(Org_list!$D$2:$D$353,MATCH(tblNov[[#This Row],[Organization Name - إسم المنظمة]],Org_list!$B$2:$B$353,0))</f>
        <v>#N/A</v>
      </c>
      <c r="T1374" s="199"/>
      <c r="U1374" s="199"/>
      <c r="V1374" s="25"/>
      <c r="W1374" s="207"/>
    </row>
    <row r="1375" spans="1:23" x14ac:dyDescent="0.35">
      <c r="A1375" s="199"/>
      <c r="B1375" s="200"/>
      <c r="C1375" s="200"/>
      <c r="D1375" s="200"/>
      <c r="E1375" s="199"/>
      <c r="F1375" s="199"/>
      <c r="G1375" s="199"/>
      <c r="H1375" s="199"/>
      <c r="I1375" s="201"/>
      <c r="J1375" s="201"/>
      <c r="K1375" s="50"/>
      <c r="L1375" s="202"/>
      <c r="M1375" s="202"/>
      <c r="N1375" s="204">
        <f>SUM(tblNov[[#This Row],['# of Students (Boys) - عدد الطلاب]:['# of Students (Girls) - عدد الطالبات]])</f>
        <v>0</v>
      </c>
      <c r="O1375" s="114"/>
      <c r="P1375" s="202"/>
      <c r="Q1375" s="203"/>
      <c r="R1375" s="205">
        <f>SUM(tblNov[[#This Row],['# of Teachers/Staff (Male) - عدد المدرسين/الطاقم الإداري (ذكور)]:['# of Teachers/Staff (Female) - عدد المدرسات/الطاقم الإدراي (إناث)]])</f>
        <v>0</v>
      </c>
      <c r="S1375" s="206" t="e">
        <f>INDEX(Org_list!$D$2:$D$353,MATCH(tblNov[[#This Row],[Organization Name - إسم المنظمة]],Org_list!$B$2:$B$353,0))</f>
        <v>#N/A</v>
      </c>
      <c r="T1375" s="199"/>
      <c r="U1375" s="199"/>
      <c r="V1375" s="25"/>
      <c r="W1375" s="207"/>
    </row>
    <row r="1376" spans="1:23" x14ac:dyDescent="0.35">
      <c r="A1376" s="199"/>
      <c r="B1376" s="200"/>
      <c r="C1376" s="200"/>
      <c r="D1376" s="200"/>
      <c r="E1376" s="199"/>
      <c r="F1376" s="199"/>
      <c r="G1376" s="199"/>
      <c r="H1376" s="199"/>
      <c r="I1376" s="201"/>
      <c r="J1376" s="201"/>
      <c r="K1376" s="50"/>
      <c r="L1376" s="202"/>
      <c r="M1376" s="202"/>
      <c r="N1376" s="204">
        <f>SUM(tblNov[[#This Row],['# of Students (Boys) - عدد الطلاب]:['# of Students (Girls) - عدد الطالبات]])</f>
        <v>0</v>
      </c>
      <c r="O1376" s="114"/>
      <c r="P1376" s="202"/>
      <c r="Q1376" s="203"/>
      <c r="R1376" s="205">
        <f>SUM(tblNov[[#This Row],['# of Teachers/Staff (Male) - عدد المدرسين/الطاقم الإداري (ذكور)]:['# of Teachers/Staff (Female) - عدد المدرسات/الطاقم الإدراي (إناث)]])</f>
        <v>0</v>
      </c>
      <c r="S1376" s="206" t="e">
        <f>INDEX(Org_list!$D$2:$D$353,MATCH(tblNov[[#This Row],[Organization Name - إسم المنظمة]],Org_list!$B$2:$B$353,0))</f>
        <v>#N/A</v>
      </c>
      <c r="T1376" s="199"/>
      <c r="U1376" s="199"/>
      <c r="V1376" s="25"/>
      <c r="W1376" s="207"/>
    </row>
    <row r="1377" spans="1:23" x14ac:dyDescent="0.35">
      <c r="A1377" s="199"/>
      <c r="B1377" s="200"/>
      <c r="C1377" s="200"/>
      <c r="D1377" s="200"/>
      <c r="E1377" s="199"/>
      <c r="F1377" s="199"/>
      <c r="G1377" s="199"/>
      <c r="H1377" s="199"/>
      <c r="I1377" s="201"/>
      <c r="J1377" s="201"/>
      <c r="K1377" s="50"/>
      <c r="L1377" s="202"/>
      <c r="M1377" s="202"/>
      <c r="N1377" s="204">
        <f>SUM(tblNov[[#This Row],['# of Students (Boys) - عدد الطلاب]:['# of Students (Girls) - عدد الطالبات]])</f>
        <v>0</v>
      </c>
      <c r="O1377" s="114"/>
      <c r="P1377" s="202"/>
      <c r="Q1377" s="203"/>
      <c r="R1377" s="205">
        <f>SUM(tblNov[[#This Row],['# of Teachers/Staff (Male) - عدد المدرسين/الطاقم الإداري (ذكور)]:['# of Teachers/Staff (Female) - عدد المدرسات/الطاقم الإدراي (إناث)]])</f>
        <v>0</v>
      </c>
      <c r="S1377" s="206" t="e">
        <f>INDEX(Org_list!$D$2:$D$353,MATCH(tblNov[[#This Row],[Organization Name - إسم المنظمة]],Org_list!$B$2:$B$353,0))</f>
        <v>#N/A</v>
      </c>
      <c r="T1377" s="199"/>
      <c r="U1377" s="199"/>
      <c r="V1377" s="25"/>
      <c r="W1377" s="207"/>
    </row>
    <row r="1378" spans="1:23" x14ac:dyDescent="0.35">
      <c r="A1378" s="199"/>
      <c r="B1378" s="200"/>
      <c r="C1378" s="200"/>
      <c r="D1378" s="200"/>
      <c r="E1378" s="199"/>
      <c r="F1378" s="199"/>
      <c r="G1378" s="199"/>
      <c r="H1378" s="199"/>
      <c r="I1378" s="201"/>
      <c r="J1378" s="201"/>
      <c r="K1378" s="50"/>
      <c r="L1378" s="202"/>
      <c r="M1378" s="202"/>
      <c r="N1378" s="204">
        <f>SUM(tblNov[[#This Row],['# of Students (Boys) - عدد الطلاب]:['# of Students (Girls) - عدد الطالبات]])</f>
        <v>0</v>
      </c>
      <c r="O1378" s="114"/>
      <c r="P1378" s="202"/>
      <c r="Q1378" s="203"/>
      <c r="R1378" s="205">
        <f>SUM(tblNov[[#This Row],['# of Teachers/Staff (Male) - عدد المدرسين/الطاقم الإداري (ذكور)]:['# of Teachers/Staff (Female) - عدد المدرسات/الطاقم الإدراي (إناث)]])</f>
        <v>0</v>
      </c>
      <c r="S1378" s="206" t="e">
        <f>INDEX(Org_list!$D$2:$D$353,MATCH(tblNov[[#This Row],[Organization Name - إسم المنظمة]],Org_list!$B$2:$B$353,0))</f>
        <v>#N/A</v>
      </c>
      <c r="T1378" s="199"/>
      <c r="U1378" s="199"/>
      <c r="V1378" s="25"/>
      <c r="W1378" s="207"/>
    </row>
    <row r="1379" spans="1:23" x14ac:dyDescent="0.35">
      <c r="A1379" s="199"/>
      <c r="B1379" s="200"/>
      <c r="C1379" s="200"/>
      <c r="D1379" s="200"/>
      <c r="E1379" s="199"/>
      <c r="F1379" s="199"/>
      <c r="G1379" s="199"/>
      <c r="H1379" s="199"/>
      <c r="I1379" s="201"/>
      <c r="J1379" s="201"/>
      <c r="K1379" s="50"/>
      <c r="L1379" s="202"/>
      <c r="M1379" s="202"/>
      <c r="N1379" s="204">
        <f>SUM(tblNov[[#This Row],['# of Students (Boys) - عدد الطلاب]:['# of Students (Girls) - عدد الطالبات]])</f>
        <v>0</v>
      </c>
      <c r="O1379" s="114"/>
      <c r="P1379" s="202"/>
      <c r="Q1379" s="203"/>
      <c r="R1379" s="205">
        <f>SUM(tblNov[[#This Row],['# of Teachers/Staff (Male) - عدد المدرسين/الطاقم الإداري (ذكور)]:['# of Teachers/Staff (Female) - عدد المدرسات/الطاقم الإدراي (إناث)]])</f>
        <v>0</v>
      </c>
      <c r="S1379" s="206" t="e">
        <f>INDEX(Org_list!$D$2:$D$353,MATCH(tblNov[[#This Row],[Organization Name - إسم المنظمة]],Org_list!$B$2:$B$353,0))</f>
        <v>#N/A</v>
      </c>
      <c r="T1379" s="199"/>
      <c r="U1379" s="199"/>
      <c r="V1379" s="25"/>
      <c r="W1379" s="207"/>
    </row>
    <row r="1380" spans="1:23" x14ac:dyDescent="0.35">
      <c r="A1380" s="199"/>
      <c r="B1380" s="200"/>
      <c r="C1380" s="200"/>
      <c r="D1380" s="200"/>
      <c r="E1380" s="199"/>
      <c r="F1380" s="199"/>
      <c r="G1380" s="199"/>
      <c r="H1380" s="199"/>
      <c r="I1380" s="201"/>
      <c r="J1380" s="201"/>
      <c r="K1380" s="50"/>
      <c r="L1380" s="202"/>
      <c r="M1380" s="202"/>
      <c r="N1380" s="204">
        <f>SUM(tblNov[[#This Row],['# of Students (Boys) - عدد الطلاب]:['# of Students (Girls) - عدد الطالبات]])</f>
        <v>0</v>
      </c>
      <c r="O1380" s="114"/>
      <c r="P1380" s="202"/>
      <c r="Q1380" s="203"/>
      <c r="R1380" s="205">
        <f>SUM(tblNov[[#This Row],['# of Teachers/Staff (Male) - عدد المدرسين/الطاقم الإداري (ذكور)]:['# of Teachers/Staff (Female) - عدد المدرسات/الطاقم الإدراي (إناث)]])</f>
        <v>0</v>
      </c>
      <c r="S1380" s="206" t="e">
        <f>INDEX(Org_list!$D$2:$D$353,MATCH(tblNov[[#This Row],[Organization Name - إسم المنظمة]],Org_list!$B$2:$B$353,0))</f>
        <v>#N/A</v>
      </c>
      <c r="T1380" s="199"/>
      <c r="U1380" s="199"/>
      <c r="V1380" s="25"/>
      <c r="W1380" s="207"/>
    </row>
    <row r="1381" spans="1:23" x14ac:dyDescent="0.35">
      <c r="A1381" s="199"/>
      <c r="B1381" s="200"/>
      <c r="C1381" s="200"/>
      <c r="D1381" s="200"/>
      <c r="E1381" s="199"/>
      <c r="F1381" s="199"/>
      <c r="G1381" s="199"/>
      <c r="H1381" s="199"/>
      <c r="I1381" s="201"/>
      <c r="J1381" s="201"/>
      <c r="K1381" s="50"/>
      <c r="L1381" s="202"/>
      <c r="M1381" s="202"/>
      <c r="N1381" s="204">
        <f>SUM(tblNov[[#This Row],['# of Students (Boys) - عدد الطلاب]:['# of Students (Girls) - عدد الطالبات]])</f>
        <v>0</v>
      </c>
      <c r="O1381" s="114"/>
      <c r="P1381" s="202"/>
      <c r="Q1381" s="203"/>
      <c r="R1381" s="205">
        <f>SUM(tblNov[[#This Row],['# of Teachers/Staff (Male) - عدد المدرسين/الطاقم الإداري (ذكور)]:['# of Teachers/Staff (Female) - عدد المدرسات/الطاقم الإدراي (إناث)]])</f>
        <v>0</v>
      </c>
      <c r="S1381" s="206" t="e">
        <f>INDEX(Org_list!$D$2:$D$353,MATCH(tblNov[[#This Row],[Organization Name - إسم المنظمة]],Org_list!$B$2:$B$353,0))</f>
        <v>#N/A</v>
      </c>
      <c r="T1381" s="199"/>
      <c r="U1381" s="199"/>
      <c r="V1381" s="25"/>
      <c r="W1381" s="207"/>
    </row>
    <row r="1382" spans="1:23" x14ac:dyDescent="0.35">
      <c r="A1382" s="199"/>
      <c r="B1382" s="200"/>
      <c r="C1382" s="200"/>
      <c r="D1382" s="200"/>
      <c r="E1382" s="199"/>
      <c r="F1382" s="199"/>
      <c r="G1382" s="199"/>
      <c r="H1382" s="199"/>
      <c r="I1382" s="201"/>
      <c r="J1382" s="201"/>
      <c r="K1382" s="50"/>
      <c r="L1382" s="202"/>
      <c r="M1382" s="202"/>
      <c r="N1382" s="204">
        <f>SUM(tblNov[[#This Row],['# of Students (Boys) - عدد الطلاب]:['# of Students (Girls) - عدد الطالبات]])</f>
        <v>0</v>
      </c>
      <c r="O1382" s="114"/>
      <c r="P1382" s="202"/>
      <c r="Q1382" s="203"/>
      <c r="R1382" s="205">
        <f>SUM(tblNov[[#This Row],['# of Teachers/Staff (Male) - عدد المدرسين/الطاقم الإداري (ذكور)]:['# of Teachers/Staff (Female) - عدد المدرسات/الطاقم الإدراي (إناث)]])</f>
        <v>0</v>
      </c>
      <c r="S1382" s="206" t="e">
        <f>INDEX(Org_list!$D$2:$D$353,MATCH(tblNov[[#This Row],[Organization Name - إسم المنظمة]],Org_list!$B$2:$B$353,0))</f>
        <v>#N/A</v>
      </c>
      <c r="T1382" s="199"/>
      <c r="U1382" s="199"/>
      <c r="V1382" s="25"/>
      <c r="W1382" s="207"/>
    </row>
    <row r="1383" spans="1:23" x14ac:dyDescent="0.35">
      <c r="A1383" s="199"/>
      <c r="B1383" s="200"/>
      <c r="C1383" s="200"/>
      <c r="D1383" s="200"/>
      <c r="E1383" s="199"/>
      <c r="F1383" s="199"/>
      <c r="G1383" s="199"/>
      <c r="H1383" s="199"/>
      <c r="I1383" s="201"/>
      <c r="J1383" s="201"/>
      <c r="K1383" s="50"/>
      <c r="L1383" s="202"/>
      <c r="M1383" s="202"/>
      <c r="N1383" s="204">
        <f>SUM(tblNov[[#This Row],['# of Students (Boys) - عدد الطلاب]:['# of Students (Girls) - عدد الطالبات]])</f>
        <v>0</v>
      </c>
      <c r="O1383" s="114"/>
      <c r="P1383" s="202"/>
      <c r="Q1383" s="203"/>
      <c r="R1383" s="205">
        <f>SUM(tblNov[[#This Row],['# of Teachers/Staff (Male) - عدد المدرسين/الطاقم الإداري (ذكور)]:['# of Teachers/Staff (Female) - عدد المدرسات/الطاقم الإدراي (إناث)]])</f>
        <v>0</v>
      </c>
      <c r="S1383" s="206" t="e">
        <f>INDEX(Org_list!$D$2:$D$353,MATCH(tblNov[[#This Row],[Organization Name - إسم المنظمة]],Org_list!$B$2:$B$353,0))</f>
        <v>#N/A</v>
      </c>
      <c r="T1383" s="199"/>
      <c r="U1383" s="199"/>
      <c r="V1383" s="25"/>
      <c r="W1383" s="207"/>
    </row>
    <row r="1384" spans="1:23" x14ac:dyDescent="0.35">
      <c r="A1384" s="199"/>
      <c r="B1384" s="200"/>
      <c r="C1384" s="200"/>
      <c r="D1384" s="200"/>
      <c r="E1384" s="199"/>
      <c r="F1384" s="199"/>
      <c r="G1384" s="199"/>
      <c r="H1384" s="199"/>
      <c r="I1384" s="201"/>
      <c r="J1384" s="201"/>
      <c r="K1384" s="50"/>
      <c r="L1384" s="202"/>
      <c r="M1384" s="202"/>
      <c r="N1384" s="204">
        <f>SUM(tblNov[[#This Row],['# of Students (Boys) - عدد الطلاب]:['# of Students (Girls) - عدد الطالبات]])</f>
        <v>0</v>
      </c>
      <c r="O1384" s="114"/>
      <c r="P1384" s="202"/>
      <c r="Q1384" s="203"/>
      <c r="R1384" s="205">
        <f>SUM(tblNov[[#This Row],['# of Teachers/Staff (Male) - عدد المدرسين/الطاقم الإداري (ذكور)]:['# of Teachers/Staff (Female) - عدد المدرسات/الطاقم الإدراي (إناث)]])</f>
        <v>0</v>
      </c>
      <c r="S1384" s="206" t="e">
        <f>INDEX(Org_list!$D$2:$D$353,MATCH(tblNov[[#This Row],[Organization Name - إسم المنظمة]],Org_list!$B$2:$B$353,0))</f>
        <v>#N/A</v>
      </c>
      <c r="T1384" s="199"/>
      <c r="U1384" s="199"/>
      <c r="V1384" s="25"/>
      <c r="W1384" s="207"/>
    </row>
    <row r="1385" spans="1:23" x14ac:dyDescent="0.35">
      <c r="A1385" s="199"/>
      <c r="B1385" s="200"/>
      <c r="C1385" s="200"/>
      <c r="D1385" s="200"/>
      <c r="E1385" s="199"/>
      <c r="F1385" s="199"/>
      <c r="G1385" s="199"/>
      <c r="H1385" s="199"/>
      <c r="I1385" s="201"/>
      <c r="J1385" s="201"/>
      <c r="K1385" s="50"/>
      <c r="L1385" s="202"/>
      <c r="M1385" s="202"/>
      <c r="N1385" s="204">
        <f>SUM(tblNov[[#This Row],['# of Students (Boys) - عدد الطلاب]:['# of Students (Girls) - عدد الطالبات]])</f>
        <v>0</v>
      </c>
      <c r="O1385" s="114"/>
      <c r="P1385" s="202"/>
      <c r="Q1385" s="203"/>
      <c r="R1385" s="205">
        <f>SUM(tblNov[[#This Row],['# of Teachers/Staff (Male) - عدد المدرسين/الطاقم الإداري (ذكور)]:['# of Teachers/Staff (Female) - عدد المدرسات/الطاقم الإدراي (إناث)]])</f>
        <v>0</v>
      </c>
      <c r="S1385" s="206" t="e">
        <f>INDEX(Org_list!$D$2:$D$353,MATCH(tblNov[[#This Row],[Organization Name - إسم المنظمة]],Org_list!$B$2:$B$353,0))</f>
        <v>#N/A</v>
      </c>
      <c r="T1385" s="199"/>
      <c r="U1385" s="199"/>
      <c r="V1385" s="25"/>
      <c r="W1385" s="207"/>
    </row>
    <row r="1386" spans="1:23" x14ac:dyDescent="0.35">
      <c r="A1386" s="199"/>
      <c r="B1386" s="200"/>
      <c r="C1386" s="200"/>
      <c r="D1386" s="200"/>
      <c r="E1386" s="199"/>
      <c r="F1386" s="199"/>
      <c r="G1386" s="199"/>
      <c r="H1386" s="199"/>
      <c r="I1386" s="201"/>
      <c r="J1386" s="201"/>
      <c r="K1386" s="50"/>
      <c r="L1386" s="202"/>
      <c r="M1386" s="202"/>
      <c r="N1386" s="204">
        <f>SUM(tblNov[[#This Row],['# of Students (Boys) - عدد الطلاب]:['# of Students (Girls) - عدد الطالبات]])</f>
        <v>0</v>
      </c>
      <c r="O1386" s="114"/>
      <c r="P1386" s="202"/>
      <c r="Q1386" s="203"/>
      <c r="R1386" s="205">
        <f>SUM(tblNov[[#This Row],['# of Teachers/Staff (Male) - عدد المدرسين/الطاقم الإداري (ذكور)]:['# of Teachers/Staff (Female) - عدد المدرسات/الطاقم الإدراي (إناث)]])</f>
        <v>0</v>
      </c>
      <c r="S1386" s="206" t="e">
        <f>INDEX(Org_list!$D$2:$D$353,MATCH(tblNov[[#This Row],[Organization Name - إسم المنظمة]],Org_list!$B$2:$B$353,0))</f>
        <v>#N/A</v>
      </c>
      <c r="T1386" s="199"/>
      <c r="U1386" s="199"/>
      <c r="V1386" s="25"/>
      <c r="W1386" s="207"/>
    </row>
    <row r="1387" spans="1:23" x14ac:dyDescent="0.35">
      <c r="A1387" s="199"/>
      <c r="B1387" s="200"/>
      <c r="C1387" s="200"/>
      <c r="D1387" s="200"/>
      <c r="E1387" s="199"/>
      <c r="F1387" s="199"/>
      <c r="G1387" s="199"/>
      <c r="H1387" s="199"/>
      <c r="I1387" s="201"/>
      <c r="J1387" s="201"/>
      <c r="K1387" s="50"/>
      <c r="L1387" s="202"/>
      <c r="M1387" s="202"/>
      <c r="N1387" s="204">
        <f>SUM(tblNov[[#This Row],['# of Students (Boys) - عدد الطلاب]:['# of Students (Girls) - عدد الطالبات]])</f>
        <v>0</v>
      </c>
      <c r="O1387" s="114"/>
      <c r="P1387" s="202"/>
      <c r="Q1387" s="203"/>
      <c r="R1387" s="205">
        <f>SUM(tblNov[[#This Row],['# of Teachers/Staff (Male) - عدد المدرسين/الطاقم الإداري (ذكور)]:['# of Teachers/Staff (Female) - عدد المدرسات/الطاقم الإدراي (إناث)]])</f>
        <v>0</v>
      </c>
      <c r="S1387" s="206" t="e">
        <f>INDEX(Org_list!$D$2:$D$353,MATCH(tblNov[[#This Row],[Organization Name - إسم المنظمة]],Org_list!$B$2:$B$353,0))</f>
        <v>#N/A</v>
      </c>
      <c r="T1387" s="199"/>
      <c r="U1387" s="199"/>
      <c r="V1387" s="25"/>
      <c r="W1387" s="207"/>
    </row>
    <row r="1388" spans="1:23" x14ac:dyDescent="0.35">
      <c r="A1388" s="199"/>
      <c r="B1388" s="200"/>
      <c r="C1388" s="200"/>
      <c r="D1388" s="200"/>
      <c r="E1388" s="199"/>
      <c r="F1388" s="199"/>
      <c r="G1388" s="199"/>
      <c r="H1388" s="199"/>
      <c r="I1388" s="201"/>
      <c r="J1388" s="201"/>
      <c r="K1388" s="50"/>
      <c r="L1388" s="202"/>
      <c r="M1388" s="202"/>
      <c r="N1388" s="204">
        <f>SUM(tblNov[[#This Row],['# of Students (Boys) - عدد الطلاب]:['# of Students (Girls) - عدد الطالبات]])</f>
        <v>0</v>
      </c>
      <c r="O1388" s="114"/>
      <c r="P1388" s="202"/>
      <c r="Q1388" s="203"/>
      <c r="R1388" s="205">
        <f>SUM(tblNov[[#This Row],['# of Teachers/Staff (Male) - عدد المدرسين/الطاقم الإداري (ذكور)]:['# of Teachers/Staff (Female) - عدد المدرسات/الطاقم الإدراي (إناث)]])</f>
        <v>0</v>
      </c>
      <c r="S1388" s="206" t="e">
        <f>INDEX(Org_list!$D$2:$D$353,MATCH(tblNov[[#This Row],[Organization Name - إسم المنظمة]],Org_list!$B$2:$B$353,0))</f>
        <v>#N/A</v>
      </c>
      <c r="T1388" s="199"/>
      <c r="U1388" s="199"/>
      <c r="V1388" s="25"/>
      <c r="W1388" s="207"/>
    </row>
    <row r="1389" spans="1:23" x14ac:dyDescent="0.35">
      <c r="A1389" s="199"/>
      <c r="B1389" s="200"/>
      <c r="C1389" s="200"/>
      <c r="D1389" s="200"/>
      <c r="E1389" s="199"/>
      <c r="F1389" s="199"/>
      <c r="G1389" s="199"/>
      <c r="H1389" s="199"/>
      <c r="I1389" s="201"/>
      <c r="J1389" s="201"/>
      <c r="K1389" s="50"/>
      <c r="L1389" s="202"/>
      <c r="M1389" s="202"/>
      <c r="N1389" s="204">
        <f>SUM(tblNov[[#This Row],['# of Students (Boys) - عدد الطلاب]:['# of Students (Girls) - عدد الطالبات]])</f>
        <v>0</v>
      </c>
      <c r="O1389" s="114"/>
      <c r="P1389" s="202"/>
      <c r="Q1389" s="203"/>
      <c r="R1389" s="205">
        <f>SUM(tblNov[[#This Row],['# of Teachers/Staff (Male) - عدد المدرسين/الطاقم الإداري (ذكور)]:['# of Teachers/Staff (Female) - عدد المدرسات/الطاقم الإدراي (إناث)]])</f>
        <v>0</v>
      </c>
      <c r="S1389" s="206" t="e">
        <f>INDEX(Org_list!$D$2:$D$353,MATCH(tblNov[[#This Row],[Organization Name - إسم المنظمة]],Org_list!$B$2:$B$353,0))</f>
        <v>#N/A</v>
      </c>
      <c r="T1389" s="199"/>
      <c r="U1389" s="199"/>
      <c r="V1389" s="25"/>
      <c r="W1389" s="207"/>
    </row>
    <row r="1390" spans="1:23" x14ac:dyDescent="0.35">
      <c r="A1390" s="199"/>
      <c r="B1390" s="200"/>
      <c r="C1390" s="200"/>
      <c r="D1390" s="200"/>
      <c r="E1390" s="199"/>
      <c r="F1390" s="199"/>
      <c r="G1390" s="199"/>
      <c r="H1390" s="199"/>
      <c r="I1390" s="201"/>
      <c r="J1390" s="201"/>
      <c r="K1390" s="50"/>
      <c r="L1390" s="202"/>
      <c r="M1390" s="202"/>
      <c r="N1390" s="204">
        <f>SUM(tblNov[[#This Row],['# of Students (Boys) - عدد الطلاب]:['# of Students (Girls) - عدد الطالبات]])</f>
        <v>0</v>
      </c>
      <c r="O1390" s="114"/>
      <c r="P1390" s="202"/>
      <c r="Q1390" s="203"/>
      <c r="R1390" s="205">
        <f>SUM(tblNov[[#This Row],['# of Teachers/Staff (Male) - عدد المدرسين/الطاقم الإداري (ذكور)]:['# of Teachers/Staff (Female) - عدد المدرسات/الطاقم الإدراي (إناث)]])</f>
        <v>0</v>
      </c>
      <c r="S1390" s="206" t="e">
        <f>INDEX(Org_list!$D$2:$D$353,MATCH(tblNov[[#This Row],[Organization Name - إسم المنظمة]],Org_list!$B$2:$B$353,0))</f>
        <v>#N/A</v>
      </c>
      <c r="T1390" s="199"/>
      <c r="U1390" s="199"/>
      <c r="V1390" s="25"/>
      <c r="W1390" s="207"/>
    </row>
    <row r="1391" spans="1:23" x14ac:dyDescent="0.35">
      <c r="A1391" s="199"/>
      <c r="B1391" s="200"/>
      <c r="C1391" s="200"/>
      <c r="D1391" s="200"/>
      <c r="E1391" s="199"/>
      <c r="F1391" s="199"/>
      <c r="G1391" s="199"/>
      <c r="H1391" s="199"/>
      <c r="I1391" s="201"/>
      <c r="J1391" s="201"/>
      <c r="K1391" s="50"/>
      <c r="L1391" s="202"/>
      <c r="M1391" s="202"/>
      <c r="N1391" s="204">
        <f>SUM(tblNov[[#This Row],['# of Students (Boys) - عدد الطلاب]:['# of Students (Girls) - عدد الطالبات]])</f>
        <v>0</v>
      </c>
      <c r="O1391" s="114"/>
      <c r="P1391" s="202"/>
      <c r="Q1391" s="203"/>
      <c r="R1391" s="205">
        <f>SUM(tblNov[[#This Row],['# of Teachers/Staff (Male) - عدد المدرسين/الطاقم الإداري (ذكور)]:['# of Teachers/Staff (Female) - عدد المدرسات/الطاقم الإدراي (إناث)]])</f>
        <v>0</v>
      </c>
      <c r="S1391" s="206" t="e">
        <f>INDEX(Org_list!$D$2:$D$353,MATCH(tblNov[[#This Row],[Organization Name - إسم المنظمة]],Org_list!$B$2:$B$353,0))</f>
        <v>#N/A</v>
      </c>
      <c r="T1391" s="199"/>
      <c r="U1391" s="199"/>
      <c r="V1391" s="25"/>
      <c r="W1391" s="207"/>
    </row>
    <row r="1392" spans="1:23" x14ac:dyDescent="0.35">
      <c r="A1392" s="199"/>
      <c r="B1392" s="200"/>
      <c r="C1392" s="200"/>
      <c r="D1392" s="200"/>
      <c r="E1392" s="199"/>
      <c r="F1392" s="199"/>
      <c r="G1392" s="199"/>
      <c r="H1392" s="199"/>
      <c r="I1392" s="201"/>
      <c r="J1392" s="201"/>
      <c r="K1392" s="50"/>
      <c r="L1392" s="202"/>
      <c r="M1392" s="202"/>
      <c r="N1392" s="204">
        <f>SUM(tblNov[[#This Row],['# of Students (Boys) - عدد الطلاب]:['# of Students (Girls) - عدد الطالبات]])</f>
        <v>0</v>
      </c>
      <c r="O1392" s="114"/>
      <c r="P1392" s="202"/>
      <c r="Q1392" s="203"/>
      <c r="R1392" s="205">
        <f>SUM(tblNov[[#This Row],['# of Teachers/Staff (Male) - عدد المدرسين/الطاقم الإداري (ذكور)]:['# of Teachers/Staff (Female) - عدد المدرسات/الطاقم الإدراي (إناث)]])</f>
        <v>0</v>
      </c>
      <c r="S1392" s="206" t="e">
        <f>INDEX(Org_list!$D$2:$D$353,MATCH(tblNov[[#This Row],[Organization Name - إسم المنظمة]],Org_list!$B$2:$B$353,0))</f>
        <v>#N/A</v>
      </c>
      <c r="T1392" s="199"/>
      <c r="U1392" s="199"/>
      <c r="V1392" s="25"/>
      <c r="W1392" s="207"/>
    </row>
    <row r="1393" spans="1:23" x14ac:dyDescent="0.35">
      <c r="A1393" s="199"/>
      <c r="B1393" s="200"/>
      <c r="C1393" s="200"/>
      <c r="D1393" s="200"/>
      <c r="E1393" s="199"/>
      <c r="F1393" s="199"/>
      <c r="G1393" s="199"/>
      <c r="H1393" s="199"/>
      <c r="I1393" s="201"/>
      <c r="J1393" s="201"/>
      <c r="K1393" s="50"/>
      <c r="L1393" s="202"/>
      <c r="M1393" s="202"/>
      <c r="N1393" s="204">
        <f>SUM(tblNov[[#This Row],['# of Students (Boys) - عدد الطلاب]:['# of Students (Girls) - عدد الطالبات]])</f>
        <v>0</v>
      </c>
      <c r="O1393" s="114"/>
      <c r="P1393" s="202"/>
      <c r="Q1393" s="203"/>
      <c r="R1393" s="205">
        <f>SUM(tblNov[[#This Row],['# of Teachers/Staff (Male) - عدد المدرسين/الطاقم الإداري (ذكور)]:['# of Teachers/Staff (Female) - عدد المدرسات/الطاقم الإدراي (إناث)]])</f>
        <v>0</v>
      </c>
      <c r="S1393" s="206" t="e">
        <f>INDEX(Org_list!$D$2:$D$353,MATCH(tblNov[[#This Row],[Organization Name - إسم المنظمة]],Org_list!$B$2:$B$353,0))</f>
        <v>#N/A</v>
      </c>
      <c r="T1393" s="199"/>
      <c r="U1393" s="199"/>
      <c r="V1393" s="25"/>
      <c r="W1393" s="207"/>
    </row>
    <row r="1394" spans="1:23" x14ac:dyDescent="0.35">
      <c r="A1394" s="199"/>
      <c r="B1394" s="200"/>
      <c r="C1394" s="200"/>
      <c r="D1394" s="200"/>
      <c r="E1394" s="199"/>
      <c r="F1394" s="199"/>
      <c r="G1394" s="199"/>
      <c r="H1394" s="199"/>
      <c r="I1394" s="201"/>
      <c r="J1394" s="201"/>
      <c r="K1394" s="50"/>
      <c r="L1394" s="202"/>
      <c r="M1394" s="202"/>
      <c r="N1394" s="204">
        <f>SUM(tblNov[[#This Row],['# of Students (Boys) - عدد الطلاب]:['# of Students (Girls) - عدد الطالبات]])</f>
        <v>0</v>
      </c>
      <c r="O1394" s="114"/>
      <c r="P1394" s="202"/>
      <c r="Q1394" s="203"/>
      <c r="R1394" s="205">
        <f>SUM(tblNov[[#This Row],['# of Teachers/Staff (Male) - عدد المدرسين/الطاقم الإداري (ذكور)]:['# of Teachers/Staff (Female) - عدد المدرسات/الطاقم الإدراي (إناث)]])</f>
        <v>0</v>
      </c>
      <c r="S1394" s="206" t="e">
        <f>INDEX(Org_list!$D$2:$D$353,MATCH(tblNov[[#This Row],[Organization Name - إسم المنظمة]],Org_list!$B$2:$B$353,0))</f>
        <v>#N/A</v>
      </c>
      <c r="T1394" s="199"/>
      <c r="U1394" s="199"/>
      <c r="V1394" s="25"/>
      <c r="W1394" s="207"/>
    </row>
    <row r="1395" spans="1:23" x14ac:dyDescent="0.35">
      <c r="A1395" s="199"/>
      <c r="B1395" s="200"/>
      <c r="C1395" s="200"/>
      <c r="D1395" s="200"/>
      <c r="E1395" s="199"/>
      <c r="F1395" s="199"/>
      <c r="G1395" s="199"/>
      <c r="H1395" s="199"/>
      <c r="I1395" s="201"/>
      <c r="J1395" s="201"/>
      <c r="K1395" s="50"/>
      <c r="L1395" s="202"/>
      <c r="M1395" s="202"/>
      <c r="N1395" s="204">
        <f>SUM(tblNov[[#This Row],['# of Students (Boys) - عدد الطلاب]:['# of Students (Girls) - عدد الطالبات]])</f>
        <v>0</v>
      </c>
      <c r="O1395" s="114"/>
      <c r="P1395" s="202"/>
      <c r="Q1395" s="203"/>
      <c r="R1395" s="205">
        <f>SUM(tblNov[[#This Row],['# of Teachers/Staff (Male) - عدد المدرسين/الطاقم الإداري (ذكور)]:['# of Teachers/Staff (Female) - عدد المدرسات/الطاقم الإدراي (إناث)]])</f>
        <v>0</v>
      </c>
      <c r="S1395" s="206" t="e">
        <f>INDEX(Org_list!$D$2:$D$353,MATCH(tblNov[[#This Row],[Organization Name - إسم المنظمة]],Org_list!$B$2:$B$353,0))</f>
        <v>#N/A</v>
      </c>
      <c r="T1395" s="199"/>
      <c r="U1395" s="199"/>
      <c r="V1395" s="25"/>
      <c r="W1395" s="207"/>
    </row>
    <row r="1396" spans="1:23" x14ac:dyDescent="0.35">
      <c r="A1396" s="199"/>
      <c r="B1396" s="200"/>
      <c r="C1396" s="200"/>
      <c r="D1396" s="200"/>
      <c r="E1396" s="199"/>
      <c r="F1396" s="199"/>
      <c r="G1396" s="199"/>
      <c r="H1396" s="199"/>
      <c r="I1396" s="201"/>
      <c r="J1396" s="201"/>
      <c r="K1396" s="50"/>
      <c r="L1396" s="202"/>
      <c r="M1396" s="202"/>
      <c r="N1396" s="204">
        <f>SUM(tblNov[[#This Row],['# of Students (Boys) - عدد الطلاب]:['# of Students (Girls) - عدد الطالبات]])</f>
        <v>0</v>
      </c>
      <c r="O1396" s="114"/>
      <c r="P1396" s="202"/>
      <c r="Q1396" s="203"/>
      <c r="R1396" s="205">
        <f>SUM(tblNov[[#This Row],['# of Teachers/Staff (Male) - عدد المدرسين/الطاقم الإداري (ذكور)]:['# of Teachers/Staff (Female) - عدد المدرسات/الطاقم الإدراي (إناث)]])</f>
        <v>0</v>
      </c>
      <c r="S1396" s="206" t="e">
        <f>INDEX(Org_list!$D$2:$D$353,MATCH(tblNov[[#This Row],[Organization Name - إسم المنظمة]],Org_list!$B$2:$B$353,0))</f>
        <v>#N/A</v>
      </c>
      <c r="T1396" s="199"/>
      <c r="U1396" s="199"/>
      <c r="V1396" s="25"/>
      <c r="W1396" s="207"/>
    </row>
    <row r="1397" spans="1:23" x14ac:dyDescent="0.35">
      <c r="A1397" s="199"/>
      <c r="B1397" s="200"/>
      <c r="C1397" s="200"/>
      <c r="D1397" s="200"/>
      <c r="E1397" s="199"/>
      <c r="F1397" s="199"/>
      <c r="G1397" s="199"/>
      <c r="H1397" s="199"/>
      <c r="I1397" s="201"/>
      <c r="J1397" s="201"/>
      <c r="K1397" s="50"/>
      <c r="L1397" s="202"/>
      <c r="M1397" s="202"/>
      <c r="N1397" s="204">
        <f>SUM(tblNov[[#This Row],['# of Students (Boys) - عدد الطلاب]:['# of Students (Girls) - عدد الطالبات]])</f>
        <v>0</v>
      </c>
      <c r="O1397" s="114"/>
      <c r="P1397" s="202"/>
      <c r="Q1397" s="203"/>
      <c r="R1397" s="205">
        <f>SUM(tblNov[[#This Row],['# of Teachers/Staff (Male) - عدد المدرسين/الطاقم الإداري (ذكور)]:['# of Teachers/Staff (Female) - عدد المدرسات/الطاقم الإدراي (إناث)]])</f>
        <v>0</v>
      </c>
      <c r="S1397" s="206" t="e">
        <f>INDEX(Org_list!$D$2:$D$353,MATCH(tblNov[[#This Row],[Organization Name - إسم المنظمة]],Org_list!$B$2:$B$353,0))</f>
        <v>#N/A</v>
      </c>
      <c r="T1397" s="199"/>
      <c r="U1397" s="199"/>
      <c r="V1397" s="25"/>
      <c r="W1397" s="207"/>
    </row>
    <row r="1398" spans="1:23" x14ac:dyDescent="0.35">
      <c r="A1398" s="199"/>
      <c r="B1398" s="200"/>
      <c r="C1398" s="200"/>
      <c r="D1398" s="200"/>
      <c r="E1398" s="199"/>
      <c r="F1398" s="199"/>
      <c r="G1398" s="199"/>
      <c r="H1398" s="199"/>
      <c r="I1398" s="201"/>
      <c r="J1398" s="201"/>
      <c r="K1398" s="50"/>
      <c r="L1398" s="202"/>
      <c r="M1398" s="202"/>
      <c r="N1398" s="204">
        <f>SUM(tblNov[[#This Row],['# of Students (Boys) - عدد الطلاب]:['# of Students (Girls) - عدد الطالبات]])</f>
        <v>0</v>
      </c>
      <c r="O1398" s="114"/>
      <c r="P1398" s="202"/>
      <c r="Q1398" s="203"/>
      <c r="R1398" s="205">
        <f>SUM(tblNov[[#This Row],['# of Teachers/Staff (Male) - عدد المدرسين/الطاقم الإداري (ذكور)]:['# of Teachers/Staff (Female) - عدد المدرسات/الطاقم الإدراي (إناث)]])</f>
        <v>0</v>
      </c>
      <c r="S1398" s="206" t="e">
        <f>INDEX(Org_list!$D$2:$D$353,MATCH(tblNov[[#This Row],[Organization Name - إسم المنظمة]],Org_list!$B$2:$B$353,0))</f>
        <v>#N/A</v>
      </c>
      <c r="T1398" s="199"/>
      <c r="U1398" s="199"/>
      <c r="V1398" s="25"/>
      <c r="W1398" s="207"/>
    </row>
    <row r="1399" spans="1:23" x14ac:dyDescent="0.35">
      <c r="A1399" s="199"/>
      <c r="B1399" s="200"/>
      <c r="C1399" s="200"/>
      <c r="D1399" s="200"/>
      <c r="E1399" s="199"/>
      <c r="F1399" s="199"/>
      <c r="G1399" s="199"/>
      <c r="H1399" s="199"/>
      <c r="I1399" s="201"/>
      <c r="J1399" s="201"/>
      <c r="K1399" s="50"/>
      <c r="L1399" s="202"/>
      <c r="M1399" s="202"/>
      <c r="N1399" s="204">
        <f>SUM(tblNov[[#This Row],['# of Students (Boys) - عدد الطلاب]:['# of Students (Girls) - عدد الطالبات]])</f>
        <v>0</v>
      </c>
      <c r="O1399" s="114"/>
      <c r="P1399" s="202"/>
      <c r="Q1399" s="203"/>
      <c r="R1399" s="205">
        <f>SUM(tblNov[[#This Row],['# of Teachers/Staff (Male) - عدد المدرسين/الطاقم الإداري (ذكور)]:['# of Teachers/Staff (Female) - عدد المدرسات/الطاقم الإدراي (إناث)]])</f>
        <v>0</v>
      </c>
      <c r="S1399" s="206" t="e">
        <f>INDEX(Org_list!$D$2:$D$353,MATCH(tblNov[[#This Row],[Organization Name - إسم المنظمة]],Org_list!$B$2:$B$353,0))</f>
        <v>#N/A</v>
      </c>
      <c r="T1399" s="199"/>
      <c r="U1399" s="199"/>
      <c r="V1399" s="25"/>
      <c r="W1399" s="207"/>
    </row>
    <row r="1400" spans="1:23" x14ac:dyDescent="0.35">
      <c r="A1400" s="199"/>
      <c r="B1400" s="200"/>
      <c r="C1400" s="200"/>
      <c r="D1400" s="200"/>
      <c r="E1400" s="199"/>
      <c r="F1400" s="199"/>
      <c r="G1400" s="199"/>
      <c r="H1400" s="199"/>
      <c r="I1400" s="201"/>
      <c r="J1400" s="201"/>
      <c r="K1400" s="50"/>
      <c r="L1400" s="202"/>
      <c r="M1400" s="202"/>
      <c r="N1400" s="204">
        <f>SUM(tblNov[[#This Row],['# of Students (Boys) - عدد الطلاب]:['# of Students (Girls) - عدد الطالبات]])</f>
        <v>0</v>
      </c>
      <c r="O1400" s="114"/>
      <c r="P1400" s="202"/>
      <c r="Q1400" s="203"/>
      <c r="R1400" s="205">
        <f>SUM(tblNov[[#This Row],['# of Teachers/Staff (Male) - عدد المدرسين/الطاقم الإداري (ذكور)]:['# of Teachers/Staff (Female) - عدد المدرسات/الطاقم الإدراي (إناث)]])</f>
        <v>0</v>
      </c>
      <c r="S1400" s="206" t="e">
        <f>INDEX(Org_list!$D$2:$D$353,MATCH(tblNov[[#This Row],[Organization Name - إسم المنظمة]],Org_list!$B$2:$B$353,0))</f>
        <v>#N/A</v>
      </c>
      <c r="T1400" s="199"/>
      <c r="U1400" s="199"/>
      <c r="V1400" s="25"/>
      <c r="W1400" s="207"/>
    </row>
    <row r="1401" spans="1:23" x14ac:dyDescent="0.35">
      <c r="A1401" s="199"/>
      <c r="B1401" s="200"/>
      <c r="C1401" s="200"/>
      <c r="D1401" s="200"/>
      <c r="E1401" s="199"/>
      <c r="F1401" s="199"/>
      <c r="G1401" s="199"/>
      <c r="H1401" s="199"/>
      <c r="I1401" s="201"/>
      <c r="J1401" s="201"/>
      <c r="K1401" s="50"/>
      <c r="L1401" s="202"/>
      <c r="M1401" s="202"/>
      <c r="N1401" s="204">
        <f>SUM(tblNov[[#This Row],['# of Students (Boys) - عدد الطلاب]:['# of Students (Girls) - عدد الطالبات]])</f>
        <v>0</v>
      </c>
      <c r="O1401" s="114"/>
      <c r="P1401" s="202"/>
      <c r="Q1401" s="203"/>
      <c r="R1401" s="205">
        <f>SUM(tblNov[[#This Row],['# of Teachers/Staff (Male) - عدد المدرسين/الطاقم الإداري (ذكور)]:['# of Teachers/Staff (Female) - عدد المدرسات/الطاقم الإدراي (إناث)]])</f>
        <v>0</v>
      </c>
      <c r="S1401" s="206" t="e">
        <f>INDEX(Org_list!$D$2:$D$353,MATCH(tblNov[[#This Row],[Organization Name - إسم المنظمة]],Org_list!$B$2:$B$353,0))</f>
        <v>#N/A</v>
      </c>
      <c r="T1401" s="199"/>
      <c r="U1401" s="199"/>
      <c r="V1401" s="25"/>
      <c r="W1401" s="207"/>
    </row>
    <row r="1402" spans="1:23" x14ac:dyDescent="0.35">
      <c r="A1402" s="199"/>
      <c r="B1402" s="200"/>
      <c r="C1402" s="200"/>
      <c r="D1402" s="200"/>
      <c r="E1402" s="199"/>
      <c r="F1402" s="199"/>
      <c r="G1402" s="199"/>
      <c r="H1402" s="199"/>
      <c r="I1402" s="201"/>
      <c r="J1402" s="201"/>
      <c r="K1402" s="50"/>
      <c r="L1402" s="202"/>
      <c r="M1402" s="202"/>
      <c r="N1402" s="204">
        <f>SUM(tblNov[[#This Row],['# of Students (Boys) - عدد الطلاب]:['# of Students (Girls) - عدد الطالبات]])</f>
        <v>0</v>
      </c>
      <c r="O1402" s="114"/>
      <c r="P1402" s="202"/>
      <c r="Q1402" s="203"/>
      <c r="R1402" s="205">
        <f>SUM(tblNov[[#This Row],['# of Teachers/Staff (Male) - عدد المدرسين/الطاقم الإداري (ذكور)]:['# of Teachers/Staff (Female) - عدد المدرسات/الطاقم الإدراي (إناث)]])</f>
        <v>0</v>
      </c>
      <c r="S1402" s="206" t="e">
        <f>INDEX(Org_list!$D$2:$D$353,MATCH(tblNov[[#This Row],[Organization Name - إسم المنظمة]],Org_list!$B$2:$B$353,0))</f>
        <v>#N/A</v>
      </c>
      <c r="T1402" s="199"/>
      <c r="U1402" s="199"/>
      <c r="V1402" s="25"/>
      <c r="W1402" s="207"/>
    </row>
    <row r="1403" spans="1:23" x14ac:dyDescent="0.35">
      <c r="A1403" s="199"/>
      <c r="B1403" s="200"/>
      <c r="C1403" s="200"/>
      <c r="D1403" s="200"/>
      <c r="E1403" s="199"/>
      <c r="F1403" s="199"/>
      <c r="G1403" s="199"/>
      <c r="H1403" s="199"/>
      <c r="I1403" s="201"/>
      <c r="J1403" s="201"/>
      <c r="K1403" s="50"/>
      <c r="L1403" s="202"/>
      <c r="M1403" s="202"/>
      <c r="N1403" s="204">
        <f>SUM(tblNov[[#This Row],['# of Students (Boys) - عدد الطلاب]:['# of Students (Girls) - عدد الطالبات]])</f>
        <v>0</v>
      </c>
      <c r="O1403" s="114"/>
      <c r="P1403" s="202"/>
      <c r="Q1403" s="203"/>
      <c r="R1403" s="205">
        <f>SUM(tblNov[[#This Row],['# of Teachers/Staff (Male) - عدد المدرسين/الطاقم الإداري (ذكور)]:['# of Teachers/Staff (Female) - عدد المدرسات/الطاقم الإدراي (إناث)]])</f>
        <v>0</v>
      </c>
      <c r="S1403" s="206" t="e">
        <f>INDEX(Org_list!$D$2:$D$353,MATCH(tblNov[[#This Row],[Organization Name - إسم المنظمة]],Org_list!$B$2:$B$353,0))</f>
        <v>#N/A</v>
      </c>
      <c r="T1403" s="199"/>
      <c r="U1403" s="199"/>
      <c r="V1403" s="25"/>
      <c r="W1403" s="207"/>
    </row>
    <row r="1404" spans="1:23" x14ac:dyDescent="0.35">
      <c r="A1404" s="199"/>
      <c r="B1404" s="200"/>
      <c r="C1404" s="200"/>
      <c r="D1404" s="200"/>
      <c r="E1404" s="199"/>
      <c r="F1404" s="199"/>
      <c r="G1404" s="199"/>
      <c r="H1404" s="199"/>
      <c r="I1404" s="201"/>
      <c r="J1404" s="201"/>
      <c r="K1404" s="50"/>
      <c r="L1404" s="202"/>
      <c r="M1404" s="202"/>
      <c r="N1404" s="204">
        <f>SUM(tblNov[[#This Row],['# of Students (Boys) - عدد الطلاب]:['# of Students (Girls) - عدد الطالبات]])</f>
        <v>0</v>
      </c>
      <c r="O1404" s="114"/>
      <c r="P1404" s="202"/>
      <c r="Q1404" s="203"/>
      <c r="R1404" s="205">
        <f>SUM(tblNov[[#This Row],['# of Teachers/Staff (Male) - عدد المدرسين/الطاقم الإداري (ذكور)]:['# of Teachers/Staff (Female) - عدد المدرسات/الطاقم الإدراي (إناث)]])</f>
        <v>0</v>
      </c>
      <c r="S1404" s="206" t="e">
        <f>INDEX(Org_list!$D$2:$D$353,MATCH(tblNov[[#This Row],[Organization Name - إسم المنظمة]],Org_list!$B$2:$B$353,0))</f>
        <v>#N/A</v>
      </c>
      <c r="T1404" s="199"/>
      <c r="U1404" s="199"/>
      <c r="V1404" s="25"/>
      <c r="W1404" s="207"/>
    </row>
    <row r="1405" spans="1:23" x14ac:dyDescent="0.35">
      <c r="A1405" s="199"/>
      <c r="B1405" s="200"/>
      <c r="C1405" s="200"/>
      <c r="D1405" s="200"/>
      <c r="E1405" s="199"/>
      <c r="F1405" s="199"/>
      <c r="G1405" s="199"/>
      <c r="H1405" s="199"/>
      <c r="I1405" s="201"/>
      <c r="J1405" s="201"/>
      <c r="K1405" s="50"/>
      <c r="L1405" s="202"/>
      <c r="M1405" s="202"/>
      <c r="N1405" s="204">
        <f>SUM(tblNov[[#This Row],['# of Students (Boys) - عدد الطلاب]:['# of Students (Girls) - عدد الطالبات]])</f>
        <v>0</v>
      </c>
      <c r="O1405" s="114"/>
      <c r="P1405" s="202"/>
      <c r="Q1405" s="203"/>
      <c r="R1405" s="205">
        <f>SUM(tblNov[[#This Row],['# of Teachers/Staff (Male) - عدد المدرسين/الطاقم الإداري (ذكور)]:['# of Teachers/Staff (Female) - عدد المدرسات/الطاقم الإدراي (إناث)]])</f>
        <v>0</v>
      </c>
      <c r="S1405" s="206" t="e">
        <f>INDEX(Org_list!$D$2:$D$353,MATCH(tblNov[[#This Row],[Organization Name - إسم المنظمة]],Org_list!$B$2:$B$353,0))</f>
        <v>#N/A</v>
      </c>
      <c r="T1405" s="199"/>
      <c r="U1405" s="199"/>
      <c r="V1405" s="25"/>
      <c r="W1405" s="207"/>
    </row>
    <row r="1406" spans="1:23" x14ac:dyDescent="0.35">
      <c r="A1406" s="199"/>
      <c r="B1406" s="200"/>
      <c r="C1406" s="200"/>
      <c r="D1406" s="200"/>
      <c r="E1406" s="199"/>
      <c r="F1406" s="199"/>
      <c r="G1406" s="199"/>
      <c r="H1406" s="199"/>
      <c r="I1406" s="201"/>
      <c r="J1406" s="201"/>
      <c r="K1406" s="50"/>
      <c r="L1406" s="202"/>
      <c r="M1406" s="202"/>
      <c r="N1406" s="204">
        <f>SUM(tblNov[[#This Row],['# of Students (Boys) - عدد الطلاب]:['# of Students (Girls) - عدد الطالبات]])</f>
        <v>0</v>
      </c>
      <c r="O1406" s="114"/>
      <c r="P1406" s="202"/>
      <c r="Q1406" s="203"/>
      <c r="R1406" s="205">
        <f>SUM(tblNov[[#This Row],['# of Teachers/Staff (Male) - عدد المدرسين/الطاقم الإداري (ذكور)]:['# of Teachers/Staff (Female) - عدد المدرسات/الطاقم الإدراي (إناث)]])</f>
        <v>0</v>
      </c>
      <c r="S1406" s="206" t="e">
        <f>INDEX(Org_list!$D$2:$D$353,MATCH(tblNov[[#This Row],[Organization Name - إسم المنظمة]],Org_list!$B$2:$B$353,0))</f>
        <v>#N/A</v>
      </c>
      <c r="T1406" s="199"/>
      <c r="U1406" s="199"/>
      <c r="V1406" s="25"/>
      <c r="W1406" s="207"/>
    </row>
    <row r="1407" spans="1:23" x14ac:dyDescent="0.35">
      <c r="A1407" s="199"/>
      <c r="B1407" s="200"/>
      <c r="C1407" s="200"/>
      <c r="D1407" s="200"/>
      <c r="E1407" s="199"/>
      <c r="F1407" s="199"/>
      <c r="G1407" s="199"/>
      <c r="H1407" s="199"/>
      <c r="I1407" s="201"/>
      <c r="J1407" s="201"/>
      <c r="K1407" s="50"/>
      <c r="L1407" s="202"/>
      <c r="M1407" s="202"/>
      <c r="N1407" s="204">
        <f>SUM(tblNov[[#This Row],['# of Students (Boys) - عدد الطلاب]:['# of Students (Girls) - عدد الطالبات]])</f>
        <v>0</v>
      </c>
      <c r="O1407" s="114"/>
      <c r="P1407" s="202"/>
      <c r="Q1407" s="203"/>
      <c r="R1407" s="205">
        <f>SUM(tblNov[[#This Row],['# of Teachers/Staff (Male) - عدد المدرسين/الطاقم الإداري (ذكور)]:['# of Teachers/Staff (Female) - عدد المدرسات/الطاقم الإدراي (إناث)]])</f>
        <v>0</v>
      </c>
      <c r="S1407" s="206" t="e">
        <f>INDEX(Org_list!$D$2:$D$353,MATCH(tblNov[[#This Row],[Organization Name - إسم المنظمة]],Org_list!$B$2:$B$353,0))</f>
        <v>#N/A</v>
      </c>
      <c r="T1407" s="199"/>
      <c r="U1407" s="199"/>
      <c r="V1407" s="25"/>
      <c r="W1407" s="207"/>
    </row>
    <row r="1408" spans="1:23" x14ac:dyDescent="0.35">
      <c r="A1408" s="199"/>
      <c r="B1408" s="200"/>
      <c r="C1408" s="200"/>
      <c r="D1408" s="200"/>
      <c r="E1408" s="199"/>
      <c r="F1408" s="199"/>
      <c r="G1408" s="199"/>
      <c r="H1408" s="199"/>
      <c r="I1408" s="201"/>
      <c r="J1408" s="201"/>
      <c r="K1408" s="50"/>
      <c r="L1408" s="202"/>
      <c r="M1408" s="202"/>
      <c r="N1408" s="204">
        <f>SUM(tblNov[[#This Row],['# of Students (Boys) - عدد الطلاب]:['# of Students (Girls) - عدد الطالبات]])</f>
        <v>0</v>
      </c>
      <c r="O1408" s="114"/>
      <c r="P1408" s="202"/>
      <c r="Q1408" s="203"/>
      <c r="R1408" s="205">
        <f>SUM(tblNov[[#This Row],['# of Teachers/Staff (Male) - عدد المدرسين/الطاقم الإداري (ذكور)]:['# of Teachers/Staff (Female) - عدد المدرسات/الطاقم الإدراي (إناث)]])</f>
        <v>0</v>
      </c>
      <c r="S1408" s="206" t="e">
        <f>INDEX(Org_list!$D$2:$D$353,MATCH(tblNov[[#This Row],[Organization Name - إسم المنظمة]],Org_list!$B$2:$B$353,0))</f>
        <v>#N/A</v>
      </c>
      <c r="T1408" s="199"/>
      <c r="U1408" s="199"/>
      <c r="V1408" s="25"/>
      <c r="W1408" s="207"/>
    </row>
    <row r="1409" spans="1:23" x14ac:dyDescent="0.35">
      <c r="A1409" s="199"/>
      <c r="B1409" s="200"/>
      <c r="C1409" s="200"/>
      <c r="D1409" s="200"/>
      <c r="E1409" s="199"/>
      <c r="F1409" s="199"/>
      <c r="G1409" s="199"/>
      <c r="H1409" s="199"/>
      <c r="I1409" s="201"/>
      <c r="J1409" s="201"/>
      <c r="K1409" s="50"/>
      <c r="L1409" s="202"/>
      <c r="M1409" s="202"/>
      <c r="N1409" s="204">
        <f>SUM(tblNov[[#This Row],['# of Students (Boys) - عدد الطلاب]:['# of Students (Girls) - عدد الطالبات]])</f>
        <v>0</v>
      </c>
      <c r="O1409" s="114"/>
      <c r="P1409" s="202"/>
      <c r="Q1409" s="203"/>
      <c r="R1409" s="205">
        <f>SUM(tblNov[[#This Row],['# of Teachers/Staff (Male) - عدد المدرسين/الطاقم الإداري (ذكور)]:['# of Teachers/Staff (Female) - عدد المدرسات/الطاقم الإدراي (إناث)]])</f>
        <v>0</v>
      </c>
      <c r="S1409" s="206" t="e">
        <f>INDEX(Org_list!$D$2:$D$353,MATCH(tblNov[[#This Row],[Organization Name - إسم المنظمة]],Org_list!$B$2:$B$353,0))</f>
        <v>#N/A</v>
      </c>
      <c r="T1409" s="199"/>
      <c r="U1409" s="199"/>
      <c r="V1409" s="25"/>
      <c r="W1409" s="207"/>
    </row>
    <row r="1410" spans="1:23" x14ac:dyDescent="0.35">
      <c r="A1410" s="199"/>
      <c r="B1410" s="200"/>
      <c r="C1410" s="200"/>
      <c r="D1410" s="200"/>
      <c r="E1410" s="199"/>
      <c r="F1410" s="199"/>
      <c r="G1410" s="199"/>
      <c r="H1410" s="199"/>
      <c r="I1410" s="201"/>
      <c r="J1410" s="201"/>
      <c r="K1410" s="50"/>
      <c r="L1410" s="202"/>
      <c r="M1410" s="202"/>
      <c r="N1410" s="204">
        <f>SUM(tblNov[[#This Row],['# of Students (Boys) - عدد الطلاب]:['# of Students (Girls) - عدد الطالبات]])</f>
        <v>0</v>
      </c>
      <c r="O1410" s="114"/>
      <c r="P1410" s="202"/>
      <c r="Q1410" s="203"/>
      <c r="R1410" s="205">
        <f>SUM(tblNov[[#This Row],['# of Teachers/Staff (Male) - عدد المدرسين/الطاقم الإداري (ذكور)]:['# of Teachers/Staff (Female) - عدد المدرسات/الطاقم الإدراي (إناث)]])</f>
        <v>0</v>
      </c>
      <c r="S1410" s="206" t="e">
        <f>INDEX(Org_list!$D$2:$D$353,MATCH(tblNov[[#This Row],[Organization Name - إسم المنظمة]],Org_list!$B$2:$B$353,0))</f>
        <v>#N/A</v>
      </c>
      <c r="T1410" s="199"/>
      <c r="U1410" s="199"/>
      <c r="V1410" s="25"/>
      <c r="W1410" s="207"/>
    </row>
    <row r="1411" spans="1:23" x14ac:dyDescent="0.35">
      <c r="A1411" s="199"/>
      <c r="B1411" s="200"/>
      <c r="C1411" s="200"/>
      <c r="D1411" s="200"/>
      <c r="E1411" s="199"/>
      <c r="F1411" s="199"/>
      <c r="G1411" s="199"/>
      <c r="H1411" s="199"/>
      <c r="I1411" s="201"/>
      <c r="J1411" s="201"/>
      <c r="K1411" s="50"/>
      <c r="L1411" s="202"/>
      <c r="M1411" s="202"/>
      <c r="N1411" s="204">
        <f>SUM(tblNov[[#This Row],['# of Students (Boys) - عدد الطلاب]:['# of Students (Girls) - عدد الطالبات]])</f>
        <v>0</v>
      </c>
      <c r="O1411" s="114"/>
      <c r="P1411" s="202"/>
      <c r="Q1411" s="203"/>
      <c r="R1411" s="205">
        <f>SUM(tblNov[[#This Row],['# of Teachers/Staff (Male) - عدد المدرسين/الطاقم الإداري (ذكور)]:['# of Teachers/Staff (Female) - عدد المدرسات/الطاقم الإدراي (إناث)]])</f>
        <v>0</v>
      </c>
      <c r="S1411" s="206" t="e">
        <f>INDEX(Org_list!$D$2:$D$353,MATCH(tblNov[[#This Row],[Organization Name - إسم المنظمة]],Org_list!$B$2:$B$353,0))</f>
        <v>#N/A</v>
      </c>
      <c r="T1411" s="199"/>
      <c r="U1411" s="199"/>
      <c r="V1411" s="25"/>
      <c r="W1411" s="207"/>
    </row>
    <row r="1412" spans="1:23" x14ac:dyDescent="0.35">
      <c r="A1412" s="199"/>
      <c r="B1412" s="200"/>
      <c r="C1412" s="200"/>
      <c r="D1412" s="200"/>
      <c r="E1412" s="199"/>
      <c r="F1412" s="199"/>
      <c r="G1412" s="199"/>
      <c r="H1412" s="199"/>
      <c r="I1412" s="201"/>
      <c r="J1412" s="201"/>
      <c r="K1412" s="50"/>
      <c r="L1412" s="202"/>
      <c r="M1412" s="202"/>
      <c r="N1412" s="204">
        <f>SUM(tblNov[[#This Row],['# of Students (Boys) - عدد الطلاب]:['# of Students (Girls) - عدد الطالبات]])</f>
        <v>0</v>
      </c>
      <c r="O1412" s="114"/>
      <c r="P1412" s="202"/>
      <c r="Q1412" s="203"/>
      <c r="R1412" s="205">
        <f>SUM(tblNov[[#This Row],['# of Teachers/Staff (Male) - عدد المدرسين/الطاقم الإداري (ذكور)]:['# of Teachers/Staff (Female) - عدد المدرسات/الطاقم الإدراي (إناث)]])</f>
        <v>0</v>
      </c>
      <c r="S1412" s="206" t="e">
        <f>INDEX(Org_list!$D$2:$D$353,MATCH(tblNov[[#This Row],[Organization Name - إسم المنظمة]],Org_list!$B$2:$B$353,0))</f>
        <v>#N/A</v>
      </c>
      <c r="T1412" s="199"/>
      <c r="U1412" s="199"/>
      <c r="V1412" s="25"/>
      <c r="W1412" s="207"/>
    </row>
    <row r="1413" spans="1:23" x14ac:dyDescent="0.35">
      <c r="A1413" s="199"/>
      <c r="B1413" s="200"/>
      <c r="C1413" s="200"/>
      <c r="D1413" s="200"/>
      <c r="E1413" s="199"/>
      <c r="F1413" s="199"/>
      <c r="G1413" s="199"/>
      <c r="H1413" s="199"/>
      <c r="I1413" s="201"/>
      <c r="J1413" s="201"/>
      <c r="K1413" s="50"/>
      <c r="L1413" s="202"/>
      <c r="M1413" s="202"/>
      <c r="N1413" s="204">
        <f>SUM(tblNov[[#This Row],['# of Students (Boys) - عدد الطلاب]:['# of Students (Girls) - عدد الطالبات]])</f>
        <v>0</v>
      </c>
      <c r="O1413" s="114"/>
      <c r="P1413" s="202"/>
      <c r="Q1413" s="203"/>
      <c r="R1413" s="205">
        <f>SUM(tblNov[[#This Row],['# of Teachers/Staff (Male) - عدد المدرسين/الطاقم الإداري (ذكور)]:['# of Teachers/Staff (Female) - عدد المدرسات/الطاقم الإدراي (إناث)]])</f>
        <v>0</v>
      </c>
      <c r="S1413" s="206" t="e">
        <f>INDEX(Org_list!$D$2:$D$353,MATCH(tblNov[[#This Row],[Organization Name - إسم المنظمة]],Org_list!$B$2:$B$353,0))</f>
        <v>#N/A</v>
      </c>
      <c r="T1413" s="199"/>
      <c r="U1413" s="199"/>
      <c r="V1413" s="25"/>
      <c r="W1413" s="207"/>
    </row>
    <row r="1414" spans="1:23" x14ac:dyDescent="0.35">
      <c r="A1414" s="199"/>
      <c r="B1414" s="200"/>
      <c r="C1414" s="200"/>
      <c r="D1414" s="200"/>
      <c r="E1414" s="199"/>
      <c r="F1414" s="199"/>
      <c r="G1414" s="199"/>
      <c r="H1414" s="199"/>
      <c r="I1414" s="201"/>
      <c r="J1414" s="201"/>
      <c r="K1414" s="50"/>
      <c r="L1414" s="202"/>
      <c r="M1414" s="202"/>
      <c r="N1414" s="204">
        <f>SUM(tblNov[[#This Row],['# of Students (Boys) - عدد الطلاب]:['# of Students (Girls) - عدد الطالبات]])</f>
        <v>0</v>
      </c>
      <c r="O1414" s="114"/>
      <c r="P1414" s="202"/>
      <c r="Q1414" s="203"/>
      <c r="R1414" s="205">
        <f>SUM(tblNov[[#This Row],['# of Teachers/Staff (Male) - عدد المدرسين/الطاقم الإداري (ذكور)]:['# of Teachers/Staff (Female) - عدد المدرسات/الطاقم الإدراي (إناث)]])</f>
        <v>0</v>
      </c>
      <c r="S1414" s="206" t="e">
        <f>INDEX(Org_list!$D$2:$D$353,MATCH(tblNov[[#This Row],[Organization Name - إسم المنظمة]],Org_list!$B$2:$B$353,0))</f>
        <v>#N/A</v>
      </c>
      <c r="T1414" s="199"/>
      <c r="U1414" s="199"/>
      <c r="V1414" s="25"/>
      <c r="W1414" s="207"/>
    </row>
    <row r="1415" spans="1:23" x14ac:dyDescent="0.35">
      <c r="A1415" s="199"/>
      <c r="B1415" s="200"/>
      <c r="C1415" s="200"/>
      <c r="D1415" s="200"/>
      <c r="E1415" s="199"/>
      <c r="F1415" s="199"/>
      <c r="G1415" s="199"/>
      <c r="H1415" s="199"/>
      <c r="I1415" s="201"/>
      <c r="J1415" s="201"/>
      <c r="K1415" s="50"/>
      <c r="L1415" s="202"/>
      <c r="M1415" s="202"/>
      <c r="N1415" s="204">
        <f>SUM(tblNov[[#This Row],['# of Students (Boys) - عدد الطلاب]:['# of Students (Girls) - عدد الطالبات]])</f>
        <v>0</v>
      </c>
      <c r="O1415" s="114"/>
      <c r="P1415" s="202"/>
      <c r="Q1415" s="203"/>
      <c r="R1415" s="205">
        <f>SUM(tblNov[[#This Row],['# of Teachers/Staff (Male) - عدد المدرسين/الطاقم الإداري (ذكور)]:['# of Teachers/Staff (Female) - عدد المدرسات/الطاقم الإدراي (إناث)]])</f>
        <v>0</v>
      </c>
      <c r="S1415" s="206" t="e">
        <f>INDEX(Org_list!$D$2:$D$353,MATCH(tblNov[[#This Row],[Organization Name - إسم المنظمة]],Org_list!$B$2:$B$353,0))</f>
        <v>#N/A</v>
      </c>
      <c r="T1415" s="199"/>
      <c r="U1415" s="199"/>
      <c r="V1415" s="25"/>
      <c r="W1415" s="207"/>
    </row>
    <row r="1416" spans="1:23" x14ac:dyDescent="0.35">
      <c r="A1416" s="199"/>
      <c r="B1416" s="200"/>
      <c r="C1416" s="200"/>
      <c r="D1416" s="200"/>
      <c r="E1416" s="199"/>
      <c r="F1416" s="199"/>
      <c r="G1416" s="199"/>
      <c r="H1416" s="199"/>
      <c r="I1416" s="201"/>
      <c r="J1416" s="201"/>
      <c r="K1416" s="50"/>
      <c r="L1416" s="202"/>
      <c r="M1416" s="202"/>
      <c r="N1416" s="204">
        <f>SUM(tblNov[[#This Row],['# of Students (Boys) - عدد الطلاب]:['# of Students (Girls) - عدد الطالبات]])</f>
        <v>0</v>
      </c>
      <c r="O1416" s="114"/>
      <c r="P1416" s="202"/>
      <c r="Q1416" s="203"/>
      <c r="R1416" s="205">
        <f>SUM(tblNov[[#This Row],['# of Teachers/Staff (Male) - عدد المدرسين/الطاقم الإداري (ذكور)]:['# of Teachers/Staff (Female) - عدد المدرسات/الطاقم الإدراي (إناث)]])</f>
        <v>0</v>
      </c>
      <c r="S1416" s="206" t="e">
        <f>INDEX(Org_list!$D$2:$D$353,MATCH(tblNov[[#This Row],[Organization Name - إسم المنظمة]],Org_list!$B$2:$B$353,0))</f>
        <v>#N/A</v>
      </c>
      <c r="T1416" s="199"/>
      <c r="U1416" s="199"/>
      <c r="V1416" s="25"/>
      <c r="W1416" s="207"/>
    </row>
    <row r="1417" spans="1:23" x14ac:dyDescent="0.35">
      <c r="A1417" s="199"/>
      <c r="B1417" s="200"/>
      <c r="C1417" s="200"/>
      <c r="D1417" s="200"/>
      <c r="E1417" s="199"/>
      <c r="F1417" s="199"/>
      <c r="G1417" s="199"/>
      <c r="H1417" s="199"/>
      <c r="I1417" s="201"/>
      <c r="J1417" s="201"/>
      <c r="K1417" s="50"/>
      <c r="L1417" s="202"/>
      <c r="M1417" s="202"/>
      <c r="N1417" s="204">
        <f>SUM(tblNov[[#This Row],['# of Students (Boys) - عدد الطلاب]:['# of Students (Girls) - عدد الطالبات]])</f>
        <v>0</v>
      </c>
      <c r="O1417" s="114"/>
      <c r="P1417" s="202"/>
      <c r="Q1417" s="203"/>
      <c r="R1417" s="205">
        <f>SUM(tblNov[[#This Row],['# of Teachers/Staff (Male) - عدد المدرسين/الطاقم الإداري (ذكور)]:['# of Teachers/Staff (Female) - عدد المدرسات/الطاقم الإدراي (إناث)]])</f>
        <v>0</v>
      </c>
      <c r="S1417" s="206" t="e">
        <f>INDEX(Org_list!$D$2:$D$353,MATCH(tblNov[[#This Row],[Organization Name - إسم المنظمة]],Org_list!$B$2:$B$353,0))</f>
        <v>#N/A</v>
      </c>
      <c r="T1417" s="199"/>
      <c r="U1417" s="199"/>
      <c r="V1417" s="25"/>
      <c r="W1417" s="207"/>
    </row>
    <row r="1418" spans="1:23" x14ac:dyDescent="0.35">
      <c r="A1418" s="199"/>
      <c r="B1418" s="200"/>
      <c r="C1418" s="200"/>
      <c r="D1418" s="200"/>
      <c r="E1418" s="199"/>
      <c r="F1418" s="199"/>
      <c r="G1418" s="199"/>
      <c r="H1418" s="199"/>
      <c r="I1418" s="201"/>
      <c r="J1418" s="201"/>
      <c r="K1418" s="50"/>
      <c r="L1418" s="202"/>
      <c r="M1418" s="202"/>
      <c r="N1418" s="204">
        <f>SUM(tblNov[[#This Row],['# of Students (Boys) - عدد الطلاب]:['# of Students (Girls) - عدد الطالبات]])</f>
        <v>0</v>
      </c>
      <c r="O1418" s="114"/>
      <c r="P1418" s="202"/>
      <c r="Q1418" s="203"/>
      <c r="R1418" s="205">
        <f>SUM(tblNov[[#This Row],['# of Teachers/Staff (Male) - عدد المدرسين/الطاقم الإداري (ذكور)]:['# of Teachers/Staff (Female) - عدد المدرسات/الطاقم الإدراي (إناث)]])</f>
        <v>0</v>
      </c>
      <c r="S1418" s="206" t="e">
        <f>INDEX(Org_list!$D$2:$D$353,MATCH(tblNov[[#This Row],[Organization Name - إسم المنظمة]],Org_list!$B$2:$B$353,0))</f>
        <v>#N/A</v>
      </c>
      <c r="T1418" s="199"/>
      <c r="U1418" s="199"/>
      <c r="V1418" s="25"/>
      <c r="W1418" s="207"/>
    </row>
    <row r="1419" spans="1:23" x14ac:dyDescent="0.35">
      <c r="A1419" s="199"/>
      <c r="B1419" s="200"/>
      <c r="C1419" s="200"/>
      <c r="D1419" s="200"/>
      <c r="E1419" s="199"/>
      <c r="F1419" s="199"/>
      <c r="G1419" s="199"/>
      <c r="H1419" s="199"/>
      <c r="I1419" s="201"/>
      <c r="J1419" s="201"/>
      <c r="K1419" s="50"/>
      <c r="L1419" s="202"/>
      <c r="M1419" s="202"/>
      <c r="N1419" s="204">
        <f>SUM(tblNov[[#This Row],['# of Students (Boys) - عدد الطلاب]:['# of Students (Girls) - عدد الطالبات]])</f>
        <v>0</v>
      </c>
      <c r="O1419" s="114"/>
      <c r="P1419" s="202"/>
      <c r="Q1419" s="203"/>
      <c r="R1419" s="205">
        <f>SUM(tblNov[[#This Row],['# of Teachers/Staff (Male) - عدد المدرسين/الطاقم الإداري (ذكور)]:['# of Teachers/Staff (Female) - عدد المدرسات/الطاقم الإدراي (إناث)]])</f>
        <v>0</v>
      </c>
      <c r="S1419" s="206" t="e">
        <f>INDEX(Org_list!$D$2:$D$353,MATCH(tblNov[[#This Row],[Organization Name - إسم المنظمة]],Org_list!$B$2:$B$353,0))</f>
        <v>#N/A</v>
      </c>
      <c r="T1419" s="199"/>
      <c r="U1419" s="199"/>
      <c r="V1419" s="25"/>
      <c r="W1419" s="207"/>
    </row>
    <row r="1420" spans="1:23" x14ac:dyDescent="0.35">
      <c r="A1420" s="199"/>
      <c r="B1420" s="200"/>
      <c r="C1420" s="200"/>
      <c r="D1420" s="200"/>
      <c r="E1420" s="199"/>
      <c r="F1420" s="199"/>
      <c r="G1420" s="199"/>
      <c r="H1420" s="199"/>
      <c r="I1420" s="201"/>
      <c r="J1420" s="201"/>
      <c r="K1420" s="50"/>
      <c r="L1420" s="202"/>
      <c r="M1420" s="202"/>
      <c r="N1420" s="204">
        <f>SUM(tblNov[[#This Row],['# of Students (Boys) - عدد الطلاب]:['# of Students (Girls) - عدد الطالبات]])</f>
        <v>0</v>
      </c>
      <c r="O1420" s="114"/>
      <c r="P1420" s="202"/>
      <c r="Q1420" s="203"/>
      <c r="R1420" s="205">
        <f>SUM(tblNov[[#This Row],['# of Teachers/Staff (Male) - عدد المدرسين/الطاقم الإداري (ذكور)]:['# of Teachers/Staff (Female) - عدد المدرسات/الطاقم الإدراي (إناث)]])</f>
        <v>0</v>
      </c>
      <c r="S1420" s="206" t="e">
        <f>INDEX(Org_list!$D$2:$D$353,MATCH(tblNov[[#This Row],[Organization Name - إسم المنظمة]],Org_list!$B$2:$B$353,0))</f>
        <v>#N/A</v>
      </c>
      <c r="T1420" s="199"/>
      <c r="U1420" s="199"/>
      <c r="V1420" s="25"/>
      <c r="W1420" s="207"/>
    </row>
    <row r="1421" spans="1:23" x14ac:dyDescent="0.35">
      <c r="A1421" s="199"/>
      <c r="B1421" s="200"/>
      <c r="C1421" s="200"/>
      <c r="D1421" s="200"/>
      <c r="E1421" s="199"/>
      <c r="F1421" s="199"/>
      <c r="G1421" s="199"/>
      <c r="H1421" s="199"/>
      <c r="I1421" s="201"/>
      <c r="J1421" s="201"/>
      <c r="K1421" s="50"/>
      <c r="L1421" s="202"/>
      <c r="M1421" s="202"/>
      <c r="N1421" s="204">
        <f>SUM(tblNov[[#This Row],['# of Students (Boys) - عدد الطلاب]:['# of Students (Girls) - عدد الطالبات]])</f>
        <v>0</v>
      </c>
      <c r="O1421" s="114"/>
      <c r="P1421" s="202"/>
      <c r="Q1421" s="203"/>
      <c r="R1421" s="205">
        <f>SUM(tblNov[[#This Row],['# of Teachers/Staff (Male) - عدد المدرسين/الطاقم الإداري (ذكور)]:['# of Teachers/Staff (Female) - عدد المدرسات/الطاقم الإدراي (إناث)]])</f>
        <v>0</v>
      </c>
      <c r="S1421" s="206" t="e">
        <f>INDEX(Org_list!$D$2:$D$353,MATCH(tblNov[[#This Row],[Organization Name - إسم المنظمة]],Org_list!$B$2:$B$353,0))</f>
        <v>#N/A</v>
      </c>
      <c r="T1421" s="199"/>
      <c r="U1421" s="199"/>
      <c r="V1421" s="25"/>
      <c r="W1421" s="207"/>
    </row>
    <row r="1422" spans="1:23" x14ac:dyDescent="0.35">
      <c r="A1422" s="199"/>
      <c r="B1422" s="200"/>
      <c r="C1422" s="200"/>
      <c r="D1422" s="200"/>
      <c r="E1422" s="199"/>
      <c r="F1422" s="199"/>
      <c r="G1422" s="199"/>
      <c r="H1422" s="199"/>
      <c r="I1422" s="201"/>
      <c r="J1422" s="201"/>
      <c r="K1422" s="50"/>
      <c r="L1422" s="202"/>
      <c r="M1422" s="202"/>
      <c r="N1422" s="204">
        <f>SUM(tblNov[[#This Row],['# of Students (Boys) - عدد الطلاب]:['# of Students (Girls) - عدد الطالبات]])</f>
        <v>0</v>
      </c>
      <c r="O1422" s="114"/>
      <c r="P1422" s="202"/>
      <c r="Q1422" s="203"/>
      <c r="R1422" s="205">
        <f>SUM(tblNov[[#This Row],['# of Teachers/Staff (Male) - عدد المدرسين/الطاقم الإداري (ذكور)]:['# of Teachers/Staff (Female) - عدد المدرسات/الطاقم الإدراي (إناث)]])</f>
        <v>0</v>
      </c>
      <c r="S1422" s="206" t="e">
        <f>INDEX(Org_list!$D$2:$D$353,MATCH(tblNov[[#This Row],[Organization Name - إسم المنظمة]],Org_list!$B$2:$B$353,0))</f>
        <v>#N/A</v>
      </c>
      <c r="T1422" s="199"/>
      <c r="U1422" s="199"/>
      <c r="V1422" s="25"/>
      <c r="W1422" s="207"/>
    </row>
    <row r="1423" spans="1:23" x14ac:dyDescent="0.35">
      <c r="A1423" s="199"/>
      <c r="B1423" s="200"/>
      <c r="C1423" s="200"/>
      <c r="D1423" s="200"/>
      <c r="E1423" s="199"/>
      <c r="F1423" s="199"/>
      <c r="G1423" s="199"/>
      <c r="H1423" s="199"/>
      <c r="I1423" s="201"/>
      <c r="J1423" s="201"/>
      <c r="K1423" s="50"/>
      <c r="L1423" s="202"/>
      <c r="M1423" s="202"/>
      <c r="N1423" s="204">
        <f>SUM(tblNov[[#This Row],['# of Students (Boys) - عدد الطلاب]:['# of Students (Girls) - عدد الطالبات]])</f>
        <v>0</v>
      </c>
      <c r="O1423" s="114"/>
      <c r="P1423" s="202"/>
      <c r="Q1423" s="203"/>
      <c r="R1423" s="205">
        <f>SUM(tblNov[[#This Row],['# of Teachers/Staff (Male) - عدد المدرسين/الطاقم الإداري (ذكور)]:['# of Teachers/Staff (Female) - عدد المدرسات/الطاقم الإدراي (إناث)]])</f>
        <v>0</v>
      </c>
      <c r="S1423" s="206" t="e">
        <f>INDEX(Org_list!$D$2:$D$353,MATCH(tblNov[[#This Row],[Organization Name - إسم المنظمة]],Org_list!$B$2:$B$353,0))</f>
        <v>#N/A</v>
      </c>
      <c r="T1423" s="199"/>
      <c r="U1423" s="199"/>
      <c r="V1423" s="25"/>
      <c r="W1423" s="207"/>
    </row>
    <row r="1424" spans="1:23" x14ac:dyDescent="0.35">
      <c r="A1424" s="199"/>
      <c r="B1424" s="200"/>
      <c r="C1424" s="200"/>
      <c r="D1424" s="200"/>
      <c r="E1424" s="199"/>
      <c r="F1424" s="199"/>
      <c r="G1424" s="199"/>
      <c r="H1424" s="199"/>
      <c r="I1424" s="201"/>
      <c r="J1424" s="201"/>
      <c r="K1424" s="50"/>
      <c r="L1424" s="202"/>
      <c r="M1424" s="202"/>
      <c r="N1424" s="204">
        <f>SUM(tblNov[[#This Row],['# of Students (Boys) - عدد الطلاب]:['# of Students (Girls) - عدد الطالبات]])</f>
        <v>0</v>
      </c>
      <c r="O1424" s="114"/>
      <c r="P1424" s="202"/>
      <c r="Q1424" s="203"/>
      <c r="R1424" s="205">
        <f>SUM(tblNov[[#This Row],['# of Teachers/Staff (Male) - عدد المدرسين/الطاقم الإداري (ذكور)]:['# of Teachers/Staff (Female) - عدد المدرسات/الطاقم الإدراي (إناث)]])</f>
        <v>0</v>
      </c>
      <c r="S1424" s="206" t="e">
        <f>INDEX(Org_list!$D$2:$D$353,MATCH(tblNov[[#This Row],[Organization Name - إسم المنظمة]],Org_list!$B$2:$B$353,0))</f>
        <v>#N/A</v>
      </c>
      <c r="T1424" s="199"/>
      <c r="U1424" s="199"/>
      <c r="V1424" s="25"/>
      <c r="W1424" s="207"/>
    </row>
    <row r="1425" spans="1:23" x14ac:dyDescent="0.35">
      <c r="A1425" s="199"/>
      <c r="B1425" s="200"/>
      <c r="C1425" s="200"/>
      <c r="D1425" s="200"/>
      <c r="E1425" s="199"/>
      <c r="F1425" s="199"/>
      <c r="G1425" s="199"/>
      <c r="H1425" s="199"/>
      <c r="I1425" s="201"/>
      <c r="J1425" s="201"/>
      <c r="K1425" s="50"/>
      <c r="L1425" s="202"/>
      <c r="M1425" s="202"/>
      <c r="N1425" s="204">
        <f>SUM(tblNov[[#This Row],['# of Students (Boys) - عدد الطلاب]:['# of Students (Girls) - عدد الطالبات]])</f>
        <v>0</v>
      </c>
      <c r="O1425" s="114"/>
      <c r="P1425" s="202"/>
      <c r="Q1425" s="203"/>
      <c r="R1425" s="205">
        <f>SUM(tblNov[[#This Row],['# of Teachers/Staff (Male) - عدد المدرسين/الطاقم الإداري (ذكور)]:['# of Teachers/Staff (Female) - عدد المدرسات/الطاقم الإدراي (إناث)]])</f>
        <v>0</v>
      </c>
      <c r="S1425" s="206" t="e">
        <f>INDEX(Org_list!$D$2:$D$353,MATCH(tblNov[[#This Row],[Organization Name - إسم المنظمة]],Org_list!$B$2:$B$353,0))</f>
        <v>#N/A</v>
      </c>
      <c r="T1425" s="199"/>
      <c r="U1425" s="199"/>
      <c r="V1425" s="25"/>
      <c r="W1425" s="207"/>
    </row>
    <row r="1426" spans="1:23" x14ac:dyDescent="0.35">
      <c r="A1426" s="199"/>
      <c r="B1426" s="200"/>
      <c r="C1426" s="200"/>
      <c r="D1426" s="200"/>
      <c r="E1426" s="199"/>
      <c r="F1426" s="199"/>
      <c r="G1426" s="199"/>
      <c r="H1426" s="199"/>
      <c r="I1426" s="201"/>
      <c r="J1426" s="201"/>
      <c r="K1426" s="50"/>
      <c r="L1426" s="202"/>
      <c r="M1426" s="202"/>
      <c r="N1426" s="204">
        <f>SUM(tblNov[[#This Row],['# of Students (Boys) - عدد الطلاب]:['# of Students (Girls) - عدد الطالبات]])</f>
        <v>0</v>
      </c>
      <c r="O1426" s="114"/>
      <c r="P1426" s="202"/>
      <c r="Q1426" s="203"/>
      <c r="R1426" s="205">
        <f>SUM(tblNov[[#This Row],['# of Teachers/Staff (Male) - عدد المدرسين/الطاقم الإداري (ذكور)]:['# of Teachers/Staff (Female) - عدد المدرسات/الطاقم الإدراي (إناث)]])</f>
        <v>0</v>
      </c>
      <c r="S1426" s="206" t="e">
        <f>INDEX(Org_list!$D$2:$D$353,MATCH(tblNov[[#This Row],[Organization Name - إسم المنظمة]],Org_list!$B$2:$B$353,0))</f>
        <v>#N/A</v>
      </c>
      <c r="T1426" s="199"/>
      <c r="U1426" s="199"/>
      <c r="V1426" s="25"/>
      <c r="W1426" s="207"/>
    </row>
    <row r="1427" spans="1:23" x14ac:dyDescent="0.35">
      <c r="A1427" s="199"/>
      <c r="B1427" s="200"/>
      <c r="C1427" s="200"/>
      <c r="D1427" s="200"/>
      <c r="E1427" s="199"/>
      <c r="F1427" s="199"/>
      <c r="G1427" s="199"/>
      <c r="H1427" s="199"/>
      <c r="I1427" s="201"/>
      <c r="J1427" s="201"/>
      <c r="K1427" s="50"/>
      <c r="L1427" s="202"/>
      <c r="M1427" s="202"/>
      <c r="N1427" s="204">
        <f>SUM(tblNov[[#This Row],['# of Students (Boys) - عدد الطلاب]:['# of Students (Girls) - عدد الطالبات]])</f>
        <v>0</v>
      </c>
      <c r="O1427" s="114"/>
      <c r="P1427" s="202"/>
      <c r="Q1427" s="203"/>
      <c r="R1427" s="205">
        <f>SUM(tblNov[[#This Row],['# of Teachers/Staff (Male) - عدد المدرسين/الطاقم الإداري (ذكور)]:['# of Teachers/Staff (Female) - عدد المدرسات/الطاقم الإدراي (إناث)]])</f>
        <v>0</v>
      </c>
      <c r="S1427" s="206" t="e">
        <f>INDEX(Org_list!$D$2:$D$353,MATCH(tblNov[[#This Row],[Organization Name - إسم المنظمة]],Org_list!$B$2:$B$353,0))</f>
        <v>#N/A</v>
      </c>
      <c r="T1427" s="199"/>
      <c r="U1427" s="199"/>
      <c r="V1427" s="25"/>
      <c r="W1427" s="207"/>
    </row>
    <row r="1428" spans="1:23" x14ac:dyDescent="0.35">
      <c r="A1428" s="199"/>
      <c r="B1428" s="200"/>
      <c r="C1428" s="200"/>
      <c r="D1428" s="200"/>
      <c r="E1428" s="199"/>
      <c r="F1428" s="199"/>
      <c r="G1428" s="199"/>
      <c r="H1428" s="199"/>
      <c r="I1428" s="201"/>
      <c r="J1428" s="201"/>
      <c r="K1428" s="50"/>
      <c r="L1428" s="202"/>
      <c r="M1428" s="202"/>
      <c r="N1428" s="204">
        <f>SUM(tblNov[[#This Row],['# of Students (Boys) - عدد الطلاب]:['# of Students (Girls) - عدد الطالبات]])</f>
        <v>0</v>
      </c>
      <c r="O1428" s="114"/>
      <c r="P1428" s="202"/>
      <c r="Q1428" s="203"/>
      <c r="R1428" s="205">
        <f>SUM(tblNov[[#This Row],['# of Teachers/Staff (Male) - عدد المدرسين/الطاقم الإداري (ذكور)]:['# of Teachers/Staff (Female) - عدد المدرسات/الطاقم الإدراي (إناث)]])</f>
        <v>0</v>
      </c>
      <c r="S1428" s="206" t="e">
        <f>INDEX(Org_list!$D$2:$D$353,MATCH(tblNov[[#This Row],[Organization Name - إسم المنظمة]],Org_list!$B$2:$B$353,0))</f>
        <v>#N/A</v>
      </c>
      <c r="T1428" s="199"/>
      <c r="U1428" s="199"/>
      <c r="V1428" s="25"/>
      <c r="W1428" s="207"/>
    </row>
    <row r="1429" spans="1:23" x14ac:dyDescent="0.35">
      <c r="A1429" s="199"/>
      <c r="B1429" s="200"/>
      <c r="C1429" s="200"/>
      <c r="D1429" s="200"/>
      <c r="E1429" s="199"/>
      <c r="F1429" s="199"/>
      <c r="G1429" s="199"/>
      <c r="H1429" s="199"/>
      <c r="I1429" s="201"/>
      <c r="J1429" s="201"/>
      <c r="K1429" s="50"/>
      <c r="L1429" s="202"/>
      <c r="M1429" s="202"/>
      <c r="N1429" s="204">
        <f>SUM(tblNov[[#This Row],['# of Students (Boys) - عدد الطلاب]:['# of Students (Girls) - عدد الطالبات]])</f>
        <v>0</v>
      </c>
      <c r="O1429" s="114"/>
      <c r="P1429" s="202"/>
      <c r="Q1429" s="203"/>
      <c r="R1429" s="205">
        <f>SUM(tblNov[[#This Row],['# of Teachers/Staff (Male) - عدد المدرسين/الطاقم الإداري (ذكور)]:['# of Teachers/Staff (Female) - عدد المدرسات/الطاقم الإدراي (إناث)]])</f>
        <v>0</v>
      </c>
      <c r="S1429" s="206" t="e">
        <f>INDEX(Org_list!$D$2:$D$353,MATCH(tblNov[[#This Row],[Organization Name - إسم المنظمة]],Org_list!$B$2:$B$353,0))</f>
        <v>#N/A</v>
      </c>
      <c r="T1429" s="199"/>
      <c r="U1429" s="199"/>
      <c r="V1429" s="25"/>
      <c r="W1429" s="207"/>
    </row>
    <row r="1430" spans="1:23" x14ac:dyDescent="0.35">
      <c r="A1430" s="199"/>
      <c r="B1430" s="200"/>
      <c r="C1430" s="200"/>
      <c r="D1430" s="200"/>
      <c r="E1430" s="199"/>
      <c r="F1430" s="199"/>
      <c r="G1430" s="199"/>
      <c r="H1430" s="199"/>
      <c r="I1430" s="201"/>
      <c r="J1430" s="201"/>
      <c r="K1430" s="50"/>
      <c r="L1430" s="202"/>
      <c r="M1430" s="202"/>
      <c r="N1430" s="204">
        <f>SUM(tblNov[[#This Row],['# of Students (Boys) - عدد الطلاب]:['# of Students (Girls) - عدد الطالبات]])</f>
        <v>0</v>
      </c>
      <c r="O1430" s="114"/>
      <c r="P1430" s="202"/>
      <c r="Q1430" s="203"/>
      <c r="R1430" s="205">
        <f>SUM(tblNov[[#This Row],['# of Teachers/Staff (Male) - عدد المدرسين/الطاقم الإداري (ذكور)]:['# of Teachers/Staff (Female) - عدد المدرسات/الطاقم الإدراي (إناث)]])</f>
        <v>0</v>
      </c>
      <c r="S1430" s="206" t="e">
        <f>INDEX(Org_list!$D$2:$D$353,MATCH(tblNov[[#This Row],[Organization Name - إسم المنظمة]],Org_list!$B$2:$B$353,0))</f>
        <v>#N/A</v>
      </c>
      <c r="T1430" s="199"/>
      <c r="U1430" s="199"/>
      <c r="V1430" s="25"/>
      <c r="W1430" s="207"/>
    </row>
    <row r="1431" spans="1:23" x14ac:dyDescent="0.35">
      <c r="A1431" s="199"/>
      <c r="B1431" s="200"/>
      <c r="C1431" s="200"/>
      <c r="D1431" s="200"/>
      <c r="E1431" s="199"/>
      <c r="F1431" s="199"/>
      <c r="G1431" s="199"/>
      <c r="H1431" s="199"/>
      <c r="I1431" s="201"/>
      <c r="J1431" s="201"/>
      <c r="K1431" s="50"/>
      <c r="L1431" s="202"/>
      <c r="M1431" s="202"/>
      <c r="N1431" s="204">
        <f>SUM(tblNov[[#This Row],['# of Students (Boys) - عدد الطلاب]:['# of Students (Girls) - عدد الطالبات]])</f>
        <v>0</v>
      </c>
      <c r="O1431" s="114"/>
      <c r="P1431" s="202"/>
      <c r="Q1431" s="203"/>
      <c r="R1431" s="205">
        <f>SUM(tblNov[[#This Row],['# of Teachers/Staff (Male) - عدد المدرسين/الطاقم الإداري (ذكور)]:['# of Teachers/Staff (Female) - عدد المدرسات/الطاقم الإدراي (إناث)]])</f>
        <v>0</v>
      </c>
      <c r="S1431" s="206" t="e">
        <f>INDEX(Org_list!$D$2:$D$353,MATCH(tblNov[[#This Row],[Organization Name - إسم المنظمة]],Org_list!$B$2:$B$353,0))</f>
        <v>#N/A</v>
      </c>
      <c r="T1431" s="199"/>
      <c r="U1431" s="199"/>
      <c r="V1431" s="25"/>
      <c r="W1431" s="207"/>
    </row>
    <row r="1432" spans="1:23" x14ac:dyDescent="0.35">
      <c r="A1432" s="199"/>
      <c r="B1432" s="200"/>
      <c r="C1432" s="200"/>
      <c r="D1432" s="200"/>
      <c r="E1432" s="199"/>
      <c r="F1432" s="199"/>
      <c r="G1432" s="199"/>
      <c r="H1432" s="199"/>
      <c r="I1432" s="201"/>
      <c r="J1432" s="201"/>
      <c r="K1432" s="50"/>
      <c r="L1432" s="202"/>
      <c r="M1432" s="202"/>
      <c r="N1432" s="204">
        <f>SUM(tblNov[[#This Row],['# of Students (Boys) - عدد الطلاب]:['# of Students (Girls) - عدد الطالبات]])</f>
        <v>0</v>
      </c>
      <c r="O1432" s="114"/>
      <c r="P1432" s="202"/>
      <c r="Q1432" s="203"/>
      <c r="R1432" s="205">
        <f>SUM(tblNov[[#This Row],['# of Teachers/Staff (Male) - عدد المدرسين/الطاقم الإداري (ذكور)]:['# of Teachers/Staff (Female) - عدد المدرسات/الطاقم الإدراي (إناث)]])</f>
        <v>0</v>
      </c>
      <c r="S1432" s="206" t="e">
        <f>INDEX(Org_list!$D$2:$D$353,MATCH(tblNov[[#This Row],[Organization Name - إسم المنظمة]],Org_list!$B$2:$B$353,0))</f>
        <v>#N/A</v>
      </c>
      <c r="T1432" s="199"/>
      <c r="U1432" s="199"/>
      <c r="V1432" s="25"/>
      <c r="W1432" s="207"/>
    </row>
    <row r="1433" spans="1:23" x14ac:dyDescent="0.35">
      <c r="A1433" s="199"/>
      <c r="B1433" s="200"/>
      <c r="C1433" s="200"/>
      <c r="D1433" s="200"/>
      <c r="E1433" s="199"/>
      <c r="F1433" s="199"/>
      <c r="G1433" s="199"/>
      <c r="H1433" s="199"/>
      <c r="I1433" s="201"/>
      <c r="J1433" s="201"/>
      <c r="K1433" s="50"/>
      <c r="L1433" s="202"/>
      <c r="M1433" s="202"/>
      <c r="N1433" s="204">
        <f>SUM(tblNov[[#This Row],['# of Students (Boys) - عدد الطلاب]:['# of Students (Girls) - عدد الطالبات]])</f>
        <v>0</v>
      </c>
      <c r="O1433" s="114"/>
      <c r="P1433" s="202"/>
      <c r="Q1433" s="203"/>
      <c r="R1433" s="205">
        <f>SUM(tblNov[[#This Row],['# of Teachers/Staff (Male) - عدد المدرسين/الطاقم الإداري (ذكور)]:['# of Teachers/Staff (Female) - عدد المدرسات/الطاقم الإدراي (إناث)]])</f>
        <v>0</v>
      </c>
      <c r="S1433" s="206" t="e">
        <f>INDEX(Org_list!$D$2:$D$353,MATCH(tblNov[[#This Row],[Organization Name - إسم المنظمة]],Org_list!$B$2:$B$353,0))</f>
        <v>#N/A</v>
      </c>
      <c r="T1433" s="199"/>
      <c r="U1433" s="199"/>
      <c r="V1433" s="25"/>
      <c r="W1433" s="207"/>
    </row>
    <row r="1434" spans="1:23" x14ac:dyDescent="0.35">
      <c r="A1434" s="199"/>
      <c r="B1434" s="200"/>
      <c r="C1434" s="200"/>
      <c r="D1434" s="200"/>
      <c r="E1434" s="199"/>
      <c r="F1434" s="199"/>
      <c r="G1434" s="199"/>
      <c r="H1434" s="199"/>
      <c r="I1434" s="201"/>
      <c r="J1434" s="201"/>
      <c r="K1434" s="50"/>
      <c r="L1434" s="202"/>
      <c r="M1434" s="202"/>
      <c r="N1434" s="204">
        <f>SUM(tblNov[[#This Row],['# of Students (Boys) - عدد الطلاب]:['# of Students (Girls) - عدد الطالبات]])</f>
        <v>0</v>
      </c>
      <c r="O1434" s="114"/>
      <c r="P1434" s="202"/>
      <c r="Q1434" s="203"/>
      <c r="R1434" s="205">
        <f>SUM(tblNov[[#This Row],['# of Teachers/Staff (Male) - عدد المدرسين/الطاقم الإداري (ذكور)]:['# of Teachers/Staff (Female) - عدد المدرسات/الطاقم الإدراي (إناث)]])</f>
        <v>0</v>
      </c>
      <c r="S1434" s="206" t="e">
        <f>INDEX(Org_list!$D$2:$D$353,MATCH(tblNov[[#This Row],[Organization Name - إسم المنظمة]],Org_list!$B$2:$B$353,0))</f>
        <v>#N/A</v>
      </c>
      <c r="T1434" s="199"/>
      <c r="U1434" s="199"/>
      <c r="V1434" s="25"/>
      <c r="W1434" s="207"/>
    </row>
    <row r="1435" spans="1:23" x14ac:dyDescent="0.35">
      <c r="A1435" s="199"/>
      <c r="B1435" s="200"/>
      <c r="C1435" s="200"/>
      <c r="D1435" s="200"/>
      <c r="E1435" s="199"/>
      <c r="F1435" s="199"/>
      <c r="G1435" s="199"/>
      <c r="H1435" s="199"/>
      <c r="I1435" s="201"/>
      <c r="J1435" s="201"/>
      <c r="K1435" s="50"/>
      <c r="L1435" s="202"/>
      <c r="M1435" s="202"/>
      <c r="N1435" s="204">
        <f>SUM(tblNov[[#This Row],['# of Students (Boys) - عدد الطلاب]:['# of Students (Girls) - عدد الطالبات]])</f>
        <v>0</v>
      </c>
      <c r="O1435" s="114"/>
      <c r="P1435" s="202"/>
      <c r="Q1435" s="203"/>
      <c r="R1435" s="205">
        <f>SUM(tblNov[[#This Row],['# of Teachers/Staff (Male) - عدد المدرسين/الطاقم الإداري (ذكور)]:['# of Teachers/Staff (Female) - عدد المدرسات/الطاقم الإدراي (إناث)]])</f>
        <v>0</v>
      </c>
      <c r="S1435" s="206" t="e">
        <f>INDEX(Org_list!$D$2:$D$353,MATCH(tblNov[[#This Row],[Organization Name - إسم المنظمة]],Org_list!$B$2:$B$353,0))</f>
        <v>#N/A</v>
      </c>
      <c r="T1435" s="199"/>
      <c r="U1435" s="199"/>
      <c r="V1435" s="25"/>
      <c r="W1435" s="207"/>
    </row>
    <row r="1436" spans="1:23" x14ac:dyDescent="0.35">
      <c r="A1436" s="199"/>
      <c r="B1436" s="200"/>
      <c r="C1436" s="200"/>
      <c r="D1436" s="200"/>
      <c r="E1436" s="199"/>
      <c r="F1436" s="199"/>
      <c r="G1436" s="199"/>
      <c r="H1436" s="199"/>
      <c r="I1436" s="201"/>
      <c r="J1436" s="201"/>
      <c r="K1436" s="50"/>
      <c r="L1436" s="202"/>
      <c r="M1436" s="202"/>
      <c r="N1436" s="204">
        <f>SUM(tblNov[[#This Row],['# of Students (Boys) - عدد الطلاب]:['# of Students (Girls) - عدد الطالبات]])</f>
        <v>0</v>
      </c>
      <c r="O1436" s="114"/>
      <c r="P1436" s="202"/>
      <c r="Q1436" s="203"/>
      <c r="R1436" s="205">
        <f>SUM(tblNov[[#This Row],['# of Teachers/Staff (Male) - عدد المدرسين/الطاقم الإداري (ذكور)]:['# of Teachers/Staff (Female) - عدد المدرسات/الطاقم الإدراي (إناث)]])</f>
        <v>0</v>
      </c>
      <c r="S1436" s="206" t="e">
        <f>INDEX(Org_list!$D$2:$D$353,MATCH(tblNov[[#This Row],[Organization Name - إسم المنظمة]],Org_list!$B$2:$B$353,0))</f>
        <v>#N/A</v>
      </c>
      <c r="T1436" s="199"/>
      <c r="U1436" s="199"/>
      <c r="V1436" s="25"/>
      <c r="W1436" s="207"/>
    </row>
    <row r="1437" spans="1:23" x14ac:dyDescent="0.35">
      <c r="A1437" s="199"/>
      <c r="B1437" s="200"/>
      <c r="C1437" s="200"/>
      <c r="D1437" s="200"/>
      <c r="E1437" s="199"/>
      <c r="F1437" s="199"/>
      <c r="G1437" s="199"/>
      <c r="H1437" s="199"/>
      <c r="I1437" s="201"/>
      <c r="J1437" s="201"/>
      <c r="K1437" s="50"/>
      <c r="L1437" s="202"/>
      <c r="M1437" s="202"/>
      <c r="N1437" s="204">
        <f>SUM(tblNov[[#This Row],['# of Students (Boys) - عدد الطلاب]:['# of Students (Girls) - عدد الطالبات]])</f>
        <v>0</v>
      </c>
      <c r="O1437" s="114"/>
      <c r="P1437" s="202"/>
      <c r="Q1437" s="203"/>
      <c r="R1437" s="205">
        <f>SUM(tblNov[[#This Row],['# of Teachers/Staff (Male) - عدد المدرسين/الطاقم الإداري (ذكور)]:['# of Teachers/Staff (Female) - عدد المدرسات/الطاقم الإدراي (إناث)]])</f>
        <v>0</v>
      </c>
      <c r="S1437" s="206" t="e">
        <f>INDEX(Org_list!$D$2:$D$353,MATCH(tblNov[[#This Row],[Organization Name - إسم المنظمة]],Org_list!$B$2:$B$353,0))</f>
        <v>#N/A</v>
      </c>
      <c r="T1437" s="199"/>
      <c r="U1437" s="199"/>
      <c r="V1437" s="25"/>
      <c r="W1437" s="207"/>
    </row>
    <row r="1438" spans="1:23" x14ac:dyDescent="0.35">
      <c r="A1438" s="199"/>
      <c r="B1438" s="200"/>
      <c r="C1438" s="200"/>
      <c r="D1438" s="200"/>
      <c r="E1438" s="199"/>
      <c r="F1438" s="199"/>
      <c r="G1438" s="199"/>
      <c r="H1438" s="199"/>
      <c r="I1438" s="201"/>
      <c r="J1438" s="201"/>
      <c r="K1438" s="50"/>
      <c r="L1438" s="202"/>
      <c r="M1438" s="202"/>
      <c r="N1438" s="204">
        <f>SUM(tblNov[[#This Row],['# of Students (Boys) - عدد الطلاب]:['# of Students (Girls) - عدد الطالبات]])</f>
        <v>0</v>
      </c>
      <c r="O1438" s="114"/>
      <c r="P1438" s="202"/>
      <c r="Q1438" s="203"/>
      <c r="R1438" s="205">
        <f>SUM(tblNov[[#This Row],['# of Teachers/Staff (Male) - عدد المدرسين/الطاقم الإداري (ذكور)]:['# of Teachers/Staff (Female) - عدد المدرسات/الطاقم الإدراي (إناث)]])</f>
        <v>0</v>
      </c>
      <c r="S1438" s="206" t="e">
        <f>INDEX(Org_list!$D$2:$D$353,MATCH(tblNov[[#This Row],[Organization Name - إسم المنظمة]],Org_list!$B$2:$B$353,0))</f>
        <v>#N/A</v>
      </c>
      <c r="T1438" s="199"/>
      <c r="U1438" s="199"/>
      <c r="V1438" s="25"/>
      <c r="W1438" s="207"/>
    </row>
    <row r="1439" spans="1:23" x14ac:dyDescent="0.35">
      <c r="A1439" s="199"/>
      <c r="B1439" s="200"/>
      <c r="C1439" s="200"/>
      <c r="D1439" s="200"/>
      <c r="E1439" s="199"/>
      <c r="F1439" s="199"/>
      <c r="G1439" s="199"/>
      <c r="H1439" s="199"/>
      <c r="I1439" s="201"/>
      <c r="J1439" s="201"/>
      <c r="K1439" s="50"/>
      <c r="L1439" s="202"/>
      <c r="M1439" s="202"/>
      <c r="N1439" s="204">
        <f>SUM(tblNov[[#This Row],['# of Students (Boys) - عدد الطلاب]:['# of Students (Girls) - عدد الطالبات]])</f>
        <v>0</v>
      </c>
      <c r="O1439" s="114"/>
      <c r="P1439" s="202"/>
      <c r="Q1439" s="203"/>
      <c r="R1439" s="205">
        <f>SUM(tblNov[[#This Row],['# of Teachers/Staff (Male) - عدد المدرسين/الطاقم الإداري (ذكور)]:['# of Teachers/Staff (Female) - عدد المدرسات/الطاقم الإدراي (إناث)]])</f>
        <v>0</v>
      </c>
      <c r="S1439" s="206" t="e">
        <f>INDEX(Org_list!$D$2:$D$353,MATCH(tblNov[[#This Row],[Organization Name - إسم المنظمة]],Org_list!$B$2:$B$353,0))</f>
        <v>#N/A</v>
      </c>
      <c r="T1439" s="199"/>
      <c r="U1439" s="199"/>
      <c r="V1439" s="25"/>
      <c r="W1439" s="207"/>
    </row>
    <row r="1440" spans="1:23" x14ac:dyDescent="0.35">
      <c r="A1440" s="199"/>
      <c r="B1440" s="200"/>
      <c r="C1440" s="200"/>
      <c r="D1440" s="200"/>
      <c r="E1440" s="199"/>
      <c r="F1440" s="199"/>
      <c r="G1440" s="199"/>
      <c r="H1440" s="199"/>
      <c r="I1440" s="201"/>
      <c r="J1440" s="201"/>
      <c r="K1440" s="50"/>
      <c r="L1440" s="202"/>
      <c r="M1440" s="202"/>
      <c r="N1440" s="204">
        <f>SUM(tblNov[[#This Row],['# of Students (Boys) - عدد الطلاب]:['# of Students (Girls) - عدد الطالبات]])</f>
        <v>0</v>
      </c>
      <c r="O1440" s="114"/>
      <c r="P1440" s="202"/>
      <c r="Q1440" s="203"/>
      <c r="R1440" s="205">
        <f>SUM(tblNov[[#This Row],['# of Teachers/Staff (Male) - عدد المدرسين/الطاقم الإداري (ذكور)]:['# of Teachers/Staff (Female) - عدد المدرسات/الطاقم الإدراي (إناث)]])</f>
        <v>0</v>
      </c>
      <c r="S1440" s="206" t="e">
        <f>INDEX(Org_list!$D$2:$D$353,MATCH(tblNov[[#This Row],[Organization Name - إسم المنظمة]],Org_list!$B$2:$B$353,0))</f>
        <v>#N/A</v>
      </c>
      <c r="T1440" s="199"/>
      <c r="U1440" s="199"/>
      <c r="V1440" s="25"/>
      <c r="W1440" s="207"/>
    </row>
    <row r="1441" spans="1:23" x14ac:dyDescent="0.35">
      <c r="A1441" s="199"/>
      <c r="B1441" s="200"/>
      <c r="C1441" s="200"/>
      <c r="D1441" s="200"/>
      <c r="E1441" s="199"/>
      <c r="F1441" s="199"/>
      <c r="G1441" s="199"/>
      <c r="H1441" s="199"/>
      <c r="I1441" s="201"/>
      <c r="J1441" s="201"/>
      <c r="K1441" s="50"/>
      <c r="L1441" s="202"/>
      <c r="M1441" s="202"/>
      <c r="N1441" s="204">
        <f>SUM(tblNov[[#This Row],['# of Students (Boys) - عدد الطلاب]:['# of Students (Girls) - عدد الطالبات]])</f>
        <v>0</v>
      </c>
      <c r="O1441" s="114"/>
      <c r="P1441" s="202"/>
      <c r="Q1441" s="203"/>
      <c r="R1441" s="205">
        <f>SUM(tblNov[[#This Row],['# of Teachers/Staff (Male) - عدد المدرسين/الطاقم الإداري (ذكور)]:['# of Teachers/Staff (Female) - عدد المدرسات/الطاقم الإدراي (إناث)]])</f>
        <v>0</v>
      </c>
      <c r="S1441" s="206" t="e">
        <f>INDEX(Org_list!$D$2:$D$353,MATCH(tblNov[[#This Row],[Organization Name - إسم المنظمة]],Org_list!$B$2:$B$353,0))</f>
        <v>#N/A</v>
      </c>
      <c r="T1441" s="199"/>
      <c r="U1441" s="199"/>
      <c r="V1441" s="25"/>
      <c r="W1441" s="207"/>
    </row>
    <row r="1442" spans="1:23" x14ac:dyDescent="0.35">
      <c r="A1442" s="199"/>
      <c r="B1442" s="200"/>
      <c r="C1442" s="200"/>
      <c r="D1442" s="200"/>
      <c r="E1442" s="199"/>
      <c r="F1442" s="199"/>
      <c r="G1442" s="199"/>
      <c r="H1442" s="199"/>
      <c r="I1442" s="201"/>
      <c r="J1442" s="201"/>
      <c r="K1442" s="50"/>
      <c r="L1442" s="202"/>
      <c r="M1442" s="202"/>
      <c r="N1442" s="204">
        <f>SUM(tblNov[[#This Row],['# of Students (Boys) - عدد الطلاب]:['# of Students (Girls) - عدد الطالبات]])</f>
        <v>0</v>
      </c>
      <c r="O1442" s="114"/>
      <c r="P1442" s="202"/>
      <c r="Q1442" s="203"/>
      <c r="R1442" s="205">
        <f>SUM(tblNov[[#This Row],['# of Teachers/Staff (Male) - عدد المدرسين/الطاقم الإداري (ذكور)]:['# of Teachers/Staff (Female) - عدد المدرسات/الطاقم الإدراي (إناث)]])</f>
        <v>0</v>
      </c>
      <c r="S1442" s="206" t="e">
        <f>INDEX(Org_list!$D$2:$D$353,MATCH(tblNov[[#This Row],[Organization Name - إسم المنظمة]],Org_list!$B$2:$B$353,0))</f>
        <v>#N/A</v>
      </c>
      <c r="T1442" s="199"/>
      <c r="U1442" s="199"/>
      <c r="V1442" s="25"/>
      <c r="W1442" s="207"/>
    </row>
    <row r="1443" spans="1:23" x14ac:dyDescent="0.35">
      <c r="A1443" s="199"/>
      <c r="B1443" s="200"/>
      <c r="C1443" s="200"/>
      <c r="D1443" s="200"/>
      <c r="E1443" s="199"/>
      <c r="F1443" s="199"/>
      <c r="G1443" s="199"/>
      <c r="H1443" s="199"/>
      <c r="I1443" s="201"/>
      <c r="J1443" s="201"/>
      <c r="K1443" s="50"/>
      <c r="L1443" s="202"/>
      <c r="M1443" s="202"/>
      <c r="N1443" s="204">
        <f>SUM(tblNov[[#This Row],['# of Students (Boys) - عدد الطلاب]:['# of Students (Girls) - عدد الطالبات]])</f>
        <v>0</v>
      </c>
      <c r="O1443" s="114"/>
      <c r="P1443" s="202"/>
      <c r="Q1443" s="203"/>
      <c r="R1443" s="205">
        <f>SUM(tblNov[[#This Row],['# of Teachers/Staff (Male) - عدد المدرسين/الطاقم الإداري (ذكور)]:['# of Teachers/Staff (Female) - عدد المدرسات/الطاقم الإدراي (إناث)]])</f>
        <v>0</v>
      </c>
      <c r="S1443" s="206" t="e">
        <f>INDEX(Org_list!$D$2:$D$353,MATCH(tblNov[[#This Row],[Organization Name - إسم المنظمة]],Org_list!$B$2:$B$353,0))</f>
        <v>#N/A</v>
      </c>
      <c r="T1443" s="199"/>
      <c r="U1443" s="199"/>
      <c r="V1443" s="25"/>
      <c r="W1443" s="207"/>
    </row>
    <row r="1444" spans="1:23" x14ac:dyDescent="0.35">
      <c r="A1444" s="199"/>
      <c r="B1444" s="200"/>
      <c r="C1444" s="200"/>
      <c r="D1444" s="200"/>
      <c r="E1444" s="199"/>
      <c r="F1444" s="199"/>
      <c r="G1444" s="199"/>
      <c r="H1444" s="199"/>
      <c r="I1444" s="201"/>
      <c r="J1444" s="201"/>
      <c r="K1444" s="50"/>
      <c r="L1444" s="202"/>
      <c r="M1444" s="202"/>
      <c r="N1444" s="204">
        <f>SUM(tblNov[[#This Row],['# of Students (Boys) - عدد الطلاب]:['# of Students (Girls) - عدد الطالبات]])</f>
        <v>0</v>
      </c>
      <c r="O1444" s="114"/>
      <c r="P1444" s="202"/>
      <c r="Q1444" s="203"/>
      <c r="R1444" s="205">
        <f>SUM(tblNov[[#This Row],['# of Teachers/Staff (Male) - عدد المدرسين/الطاقم الإداري (ذكور)]:['# of Teachers/Staff (Female) - عدد المدرسات/الطاقم الإدراي (إناث)]])</f>
        <v>0</v>
      </c>
      <c r="S1444" s="206" t="e">
        <f>INDEX(Org_list!$D$2:$D$353,MATCH(tblNov[[#This Row],[Organization Name - إسم المنظمة]],Org_list!$B$2:$B$353,0))</f>
        <v>#N/A</v>
      </c>
      <c r="T1444" s="199"/>
      <c r="U1444" s="199"/>
      <c r="V1444" s="25"/>
      <c r="W1444" s="207"/>
    </row>
    <row r="1445" spans="1:23" x14ac:dyDescent="0.35">
      <c r="A1445" s="199"/>
      <c r="B1445" s="200"/>
      <c r="C1445" s="200"/>
      <c r="D1445" s="200"/>
      <c r="E1445" s="199"/>
      <c r="F1445" s="199"/>
      <c r="G1445" s="199"/>
      <c r="H1445" s="199"/>
      <c r="I1445" s="201"/>
      <c r="J1445" s="201"/>
      <c r="K1445" s="50"/>
      <c r="L1445" s="202"/>
      <c r="M1445" s="202"/>
      <c r="N1445" s="204">
        <f>SUM(tblNov[[#This Row],['# of Students (Boys) - عدد الطلاب]:['# of Students (Girls) - عدد الطالبات]])</f>
        <v>0</v>
      </c>
      <c r="O1445" s="114"/>
      <c r="P1445" s="202"/>
      <c r="Q1445" s="203"/>
      <c r="R1445" s="205">
        <f>SUM(tblNov[[#This Row],['# of Teachers/Staff (Male) - عدد المدرسين/الطاقم الإداري (ذكور)]:['# of Teachers/Staff (Female) - عدد المدرسات/الطاقم الإدراي (إناث)]])</f>
        <v>0</v>
      </c>
      <c r="S1445" s="206" t="e">
        <f>INDEX(Org_list!$D$2:$D$353,MATCH(tblNov[[#This Row],[Organization Name - إسم المنظمة]],Org_list!$B$2:$B$353,0))</f>
        <v>#N/A</v>
      </c>
      <c r="T1445" s="199"/>
      <c r="U1445" s="199"/>
      <c r="V1445" s="25"/>
      <c r="W1445" s="207"/>
    </row>
    <row r="1446" spans="1:23" x14ac:dyDescent="0.35">
      <c r="A1446" s="199"/>
      <c r="B1446" s="200"/>
      <c r="C1446" s="200"/>
      <c r="D1446" s="200"/>
      <c r="E1446" s="199"/>
      <c r="F1446" s="199"/>
      <c r="G1446" s="199"/>
      <c r="H1446" s="199"/>
      <c r="I1446" s="201"/>
      <c r="J1446" s="201"/>
      <c r="K1446" s="50"/>
      <c r="L1446" s="202"/>
      <c r="M1446" s="202"/>
      <c r="N1446" s="204">
        <f>SUM(tblNov[[#This Row],['# of Students (Boys) - عدد الطلاب]:['# of Students (Girls) - عدد الطالبات]])</f>
        <v>0</v>
      </c>
      <c r="O1446" s="114"/>
      <c r="P1446" s="202"/>
      <c r="Q1446" s="203"/>
      <c r="R1446" s="205">
        <f>SUM(tblNov[[#This Row],['# of Teachers/Staff (Male) - عدد المدرسين/الطاقم الإداري (ذكور)]:['# of Teachers/Staff (Female) - عدد المدرسات/الطاقم الإدراي (إناث)]])</f>
        <v>0</v>
      </c>
      <c r="S1446" s="206" t="e">
        <f>INDEX(Org_list!$D$2:$D$353,MATCH(tblNov[[#This Row],[Organization Name - إسم المنظمة]],Org_list!$B$2:$B$353,0))</f>
        <v>#N/A</v>
      </c>
      <c r="T1446" s="199"/>
      <c r="U1446" s="199"/>
      <c r="V1446" s="25"/>
      <c r="W1446" s="207"/>
    </row>
    <row r="1447" spans="1:23" x14ac:dyDescent="0.35">
      <c r="A1447" s="199"/>
      <c r="B1447" s="200"/>
      <c r="C1447" s="200"/>
      <c r="D1447" s="200"/>
      <c r="E1447" s="199"/>
      <c r="F1447" s="199"/>
      <c r="G1447" s="199"/>
      <c r="H1447" s="199"/>
      <c r="I1447" s="201"/>
      <c r="J1447" s="201"/>
      <c r="K1447" s="50"/>
      <c r="L1447" s="202"/>
      <c r="M1447" s="202"/>
      <c r="N1447" s="204">
        <f>SUM(tblNov[[#This Row],['# of Students (Boys) - عدد الطلاب]:['# of Students (Girls) - عدد الطالبات]])</f>
        <v>0</v>
      </c>
      <c r="O1447" s="114"/>
      <c r="P1447" s="202"/>
      <c r="Q1447" s="203"/>
      <c r="R1447" s="205">
        <f>SUM(tblNov[[#This Row],['# of Teachers/Staff (Male) - عدد المدرسين/الطاقم الإداري (ذكور)]:['# of Teachers/Staff (Female) - عدد المدرسات/الطاقم الإدراي (إناث)]])</f>
        <v>0</v>
      </c>
      <c r="S1447" s="206" t="e">
        <f>INDEX(Org_list!$D$2:$D$353,MATCH(tblNov[[#This Row],[Organization Name - إسم المنظمة]],Org_list!$B$2:$B$353,0))</f>
        <v>#N/A</v>
      </c>
      <c r="T1447" s="199"/>
      <c r="U1447" s="199"/>
      <c r="V1447" s="25"/>
      <c r="W1447" s="207"/>
    </row>
    <row r="1448" spans="1:23" x14ac:dyDescent="0.35">
      <c r="A1448" s="199"/>
      <c r="B1448" s="200"/>
      <c r="C1448" s="200"/>
      <c r="D1448" s="200"/>
      <c r="E1448" s="199"/>
      <c r="F1448" s="199"/>
      <c r="G1448" s="199"/>
      <c r="H1448" s="199"/>
      <c r="I1448" s="201"/>
      <c r="J1448" s="201"/>
      <c r="K1448" s="50"/>
      <c r="L1448" s="202"/>
      <c r="M1448" s="202"/>
      <c r="N1448" s="204">
        <f>SUM(tblNov[[#This Row],['# of Students (Boys) - عدد الطلاب]:['# of Students (Girls) - عدد الطالبات]])</f>
        <v>0</v>
      </c>
      <c r="O1448" s="114"/>
      <c r="P1448" s="202"/>
      <c r="Q1448" s="203"/>
      <c r="R1448" s="205">
        <f>SUM(tblNov[[#This Row],['# of Teachers/Staff (Male) - عدد المدرسين/الطاقم الإداري (ذكور)]:['# of Teachers/Staff (Female) - عدد المدرسات/الطاقم الإدراي (إناث)]])</f>
        <v>0</v>
      </c>
      <c r="S1448" s="206" t="e">
        <f>INDEX(Org_list!$D$2:$D$353,MATCH(tblNov[[#This Row],[Organization Name - إسم المنظمة]],Org_list!$B$2:$B$353,0))</f>
        <v>#N/A</v>
      </c>
      <c r="T1448" s="199"/>
      <c r="U1448" s="199"/>
      <c r="V1448" s="25"/>
      <c r="W1448" s="207"/>
    </row>
    <row r="1449" spans="1:23" x14ac:dyDescent="0.35">
      <c r="A1449" s="199"/>
      <c r="B1449" s="200"/>
      <c r="C1449" s="200"/>
      <c r="D1449" s="200"/>
      <c r="E1449" s="199"/>
      <c r="F1449" s="199"/>
      <c r="G1449" s="199"/>
      <c r="H1449" s="199"/>
      <c r="I1449" s="201"/>
      <c r="J1449" s="201"/>
      <c r="K1449" s="50"/>
      <c r="L1449" s="202"/>
      <c r="M1449" s="202"/>
      <c r="N1449" s="204">
        <f>SUM(tblNov[[#This Row],['# of Students (Boys) - عدد الطلاب]:['# of Students (Girls) - عدد الطالبات]])</f>
        <v>0</v>
      </c>
      <c r="O1449" s="114"/>
      <c r="P1449" s="202"/>
      <c r="Q1449" s="203"/>
      <c r="R1449" s="205">
        <f>SUM(tblNov[[#This Row],['# of Teachers/Staff (Male) - عدد المدرسين/الطاقم الإداري (ذكور)]:['# of Teachers/Staff (Female) - عدد المدرسات/الطاقم الإدراي (إناث)]])</f>
        <v>0</v>
      </c>
      <c r="S1449" s="206" t="e">
        <f>INDEX(Org_list!$D$2:$D$353,MATCH(tblNov[[#This Row],[Organization Name - إسم المنظمة]],Org_list!$B$2:$B$353,0))</f>
        <v>#N/A</v>
      </c>
      <c r="T1449" s="199"/>
      <c r="U1449" s="199"/>
      <c r="V1449" s="25"/>
      <c r="W1449" s="207"/>
    </row>
    <row r="1450" spans="1:23" x14ac:dyDescent="0.35">
      <c r="A1450" s="199"/>
      <c r="B1450" s="200"/>
      <c r="C1450" s="200"/>
      <c r="D1450" s="200"/>
      <c r="E1450" s="199"/>
      <c r="F1450" s="199"/>
      <c r="G1450" s="199"/>
      <c r="H1450" s="199"/>
      <c r="I1450" s="201"/>
      <c r="J1450" s="201"/>
      <c r="K1450" s="50"/>
      <c r="L1450" s="202"/>
      <c r="M1450" s="202"/>
      <c r="N1450" s="204">
        <f>SUM(tblNov[[#This Row],['# of Students (Boys) - عدد الطلاب]:['# of Students (Girls) - عدد الطالبات]])</f>
        <v>0</v>
      </c>
      <c r="O1450" s="114"/>
      <c r="P1450" s="202"/>
      <c r="Q1450" s="203"/>
      <c r="R1450" s="205">
        <f>SUM(tblNov[[#This Row],['# of Teachers/Staff (Male) - عدد المدرسين/الطاقم الإداري (ذكور)]:['# of Teachers/Staff (Female) - عدد المدرسات/الطاقم الإدراي (إناث)]])</f>
        <v>0</v>
      </c>
      <c r="S1450" s="206" t="e">
        <f>INDEX(Org_list!$D$2:$D$353,MATCH(tblNov[[#This Row],[Organization Name - إسم المنظمة]],Org_list!$B$2:$B$353,0))</f>
        <v>#N/A</v>
      </c>
      <c r="T1450" s="199"/>
      <c r="U1450" s="199"/>
      <c r="V1450" s="25"/>
      <c r="W1450" s="207"/>
    </row>
    <row r="1451" spans="1:23" x14ac:dyDescent="0.35">
      <c r="A1451" s="199"/>
      <c r="B1451" s="200"/>
      <c r="C1451" s="200"/>
      <c r="D1451" s="200"/>
      <c r="E1451" s="199"/>
      <c r="F1451" s="199"/>
      <c r="G1451" s="199"/>
      <c r="H1451" s="199"/>
      <c r="I1451" s="201"/>
      <c r="J1451" s="201"/>
      <c r="K1451" s="50"/>
      <c r="L1451" s="202"/>
      <c r="M1451" s="202"/>
      <c r="N1451" s="204">
        <f>SUM(tblNov[[#This Row],['# of Students (Boys) - عدد الطلاب]:['# of Students (Girls) - عدد الطالبات]])</f>
        <v>0</v>
      </c>
      <c r="O1451" s="114"/>
      <c r="P1451" s="202"/>
      <c r="Q1451" s="203"/>
      <c r="R1451" s="205">
        <f>SUM(tblNov[[#This Row],['# of Teachers/Staff (Male) - عدد المدرسين/الطاقم الإداري (ذكور)]:['# of Teachers/Staff (Female) - عدد المدرسات/الطاقم الإدراي (إناث)]])</f>
        <v>0</v>
      </c>
      <c r="S1451" s="206" t="e">
        <f>INDEX(Org_list!$D$2:$D$353,MATCH(tblNov[[#This Row],[Organization Name - إسم المنظمة]],Org_list!$B$2:$B$353,0))</f>
        <v>#N/A</v>
      </c>
      <c r="T1451" s="199"/>
      <c r="U1451" s="199"/>
      <c r="V1451" s="25"/>
      <c r="W1451" s="207"/>
    </row>
    <row r="1452" spans="1:23" x14ac:dyDescent="0.35">
      <c r="A1452" s="199"/>
      <c r="B1452" s="200"/>
      <c r="C1452" s="200"/>
      <c r="D1452" s="200"/>
      <c r="E1452" s="199"/>
      <c r="F1452" s="199"/>
      <c r="G1452" s="199"/>
      <c r="H1452" s="199"/>
      <c r="I1452" s="201"/>
      <c r="J1452" s="201"/>
      <c r="K1452" s="50"/>
      <c r="L1452" s="202"/>
      <c r="M1452" s="202"/>
      <c r="N1452" s="204">
        <f>SUM(tblNov[[#This Row],['# of Students (Boys) - عدد الطلاب]:['# of Students (Girls) - عدد الطالبات]])</f>
        <v>0</v>
      </c>
      <c r="O1452" s="114"/>
      <c r="P1452" s="202"/>
      <c r="Q1452" s="203"/>
      <c r="R1452" s="205">
        <f>SUM(tblNov[[#This Row],['# of Teachers/Staff (Male) - عدد المدرسين/الطاقم الإداري (ذكور)]:['# of Teachers/Staff (Female) - عدد المدرسات/الطاقم الإدراي (إناث)]])</f>
        <v>0</v>
      </c>
      <c r="S1452" s="206" t="e">
        <f>INDEX(Org_list!$D$2:$D$353,MATCH(tblNov[[#This Row],[Organization Name - إسم المنظمة]],Org_list!$B$2:$B$353,0))</f>
        <v>#N/A</v>
      </c>
      <c r="T1452" s="199"/>
      <c r="U1452" s="199"/>
      <c r="V1452" s="25"/>
      <c r="W1452" s="207"/>
    </row>
    <row r="1453" spans="1:23" x14ac:dyDescent="0.35">
      <c r="A1453" s="199"/>
      <c r="B1453" s="200"/>
      <c r="C1453" s="200"/>
      <c r="D1453" s="200"/>
      <c r="E1453" s="199"/>
      <c r="F1453" s="199"/>
      <c r="G1453" s="199"/>
      <c r="H1453" s="199"/>
      <c r="I1453" s="201"/>
      <c r="J1453" s="201"/>
      <c r="K1453" s="50"/>
      <c r="L1453" s="202"/>
      <c r="M1453" s="202"/>
      <c r="N1453" s="204">
        <f>SUM(tblNov[[#This Row],['# of Students (Boys) - عدد الطلاب]:['# of Students (Girls) - عدد الطالبات]])</f>
        <v>0</v>
      </c>
      <c r="O1453" s="114"/>
      <c r="P1453" s="202"/>
      <c r="Q1453" s="203"/>
      <c r="R1453" s="205">
        <f>SUM(tblNov[[#This Row],['# of Teachers/Staff (Male) - عدد المدرسين/الطاقم الإداري (ذكور)]:['# of Teachers/Staff (Female) - عدد المدرسات/الطاقم الإدراي (إناث)]])</f>
        <v>0</v>
      </c>
      <c r="S1453" s="206" t="e">
        <f>INDEX(Org_list!$D$2:$D$353,MATCH(tblNov[[#This Row],[Organization Name - إسم المنظمة]],Org_list!$B$2:$B$353,0))</f>
        <v>#N/A</v>
      </c>
      <c r="T1453" s="199"/>
      <c r="U1453" s="199"/>
      <c r="V1453" s="25"/>
      <c r="W1453" s="207"/>
    </row>
    <row r="1454" spans="1:23" x14ac:dyDescent="0.35">
      <c r="A1454" s="199"/>
      <c r="B1454" s="200"/>
      <c r="C1454" s="200"/>
      <c r="D1454" s="200"/>
      <c r="E1454" s="199"/>
      <c r="F1454" s="199"/>
      <c r="G1454" s="199"/>
      <c r="H1454" s="199"/>
      <c r="I1454" s="201"/>
      <c r="J1454" s="201"/>
      <c r="K1454" s="50"/>
      <c r="L1454" s="202"/>
      <c r="M1454" s="202"/>
      <c r="N1454" s="204">
        <f>SUM(tblNov[[#This Row],['# of Students (Boys) - عدد الطلاب]:['# of Students (Girls) - عدد الطالبات]])</f>
        <v>0</v>
      </c>
      <c r="O1454" s="114"/>
      <c r="P1454" s="202"/>
      <c r="Q1454" s="203"/>
      <c r="R1454" s="205">
        <f>SUM(tblNov[[#This Row],['# of Teachers/Staff (Male) - عدد المدرسين/الطاقم الإداري (ذكور)]:['# of Teachers/Staff (Female) - عدد المدرسات/الطاقم الإدراي (إناث)]])</f>
        <v>0</v>
      </c>
      <c r="S1454" s="206" t="e">
        <f>INDEX(Org_list!$D$2:$D$353,MATCH(tblNov[[#This Row],[Organization Name - إسم المنظمة]],Org_list!$B$2:$B$353,0))</f>
        <v>#N/A</v>
      </c>
      <c r="T1454" s="199"/>
      <c r="U1454" s="199"/>
      <c r="V1454" s="25"/>
      <c r="W1454" s="207"/>
    </row>
    <row r="1455" spans="1:23" x14ac:dyDescent="0.35">
      <c r="A1455" s="199"/>
      <c r="B1455" s="200"/>
      <c r="C1455" s="200"/>
      <c r="D1455" s="200"/>
      <c r="E1455" s="199"/>
      <c r="F1455" s="199"/>
      <c r="G1455" s="199"/>
      <c r="H1455" s="199"/>
      <c r="I1455" s="201"/>
      <c r="J1455" s="201"/>
      <c r="K1455" s="50"/>
      <c r="L1455" s="202"/>
      <c r="M1455" s="202"/>
      <c r="N1455" s="204">
        <f>SUM(tblNov[[#This Row],['# of Students (Boys) - عدد الطلاب]:['# of Students (Girls) - عدد الطالبات]])</f>
        <v>0</v>
      </c>
      <c r="O1455" s="114"/>
      <c r="P1455" s="202"/>
      <c r="Q1455" s="203"/>
      <c r="R1455" s="205">
        <f>SUM(tblNov[[#This Row],['# of Teachers/Staff (Male) - عدد المدرسين/الطاقم الإداري (ذكور)]:['# of Teachers/Staff (Female) - عدد المدرسات/الطاقم الإدراي (إناث)]])</f>
        <v>0</v>
      </c>
      <c r="S1455" s="206" t="e">
        <f>INDEX(Org_list!$D$2:$D$353,MATCH(tblNov[[#This Row],[Organization Name - إسم المنظمة]],Org_list!$B$2:$B$353,0))</f>
        <v>#N/A</v>
      </c>
      <c r="T1455" s="199"/>
      <c r="U1455" s="199"/>
      <c r="V1455" s="25"/>
      <c r="W1455" s="207"/>
    </row>
    <row r="1456" spans="1:23" x14ac:dyDescent="0.35">
      <c r="A1456" s="199"/>
      <c r="B1456" s="200"/>
      <c r="C1456" s="200"/>
      <c r="D1456" s="200"/>
      <c r="E1456" s="199"/>
      <c r="F1456" s="199"/>
      <c r="G1456" s="199"/>
      <c r="H1456" s="199"/>
      <c r="I1456" s="201"/>
      <c r="J1456" s="201"/>
      <c r="K1456" s="50"/>
      <c r="L1456" s="202"/>
      <c r="M1456" s="202"/>
      <c r="N1456" s="204">
        <f>SUM(tblNov[[#This Row],['# of Students (Boys) - عدد الطلاب]:['# of Students (Girls) - عدد الطالبات]])</f>
        <v>0</v>
      </c>
      <c r="O1456" s="114"/>
      <c r="P1456" s="202"/>
      <c r="Q1456" s="203"/>
      <c r="R1456" s="205">
        <f>SUM(tblNov[[#This Row],['# of Teachers/Staff (Male) - عدد المدرسين/الطاقم الإداري (ذكور)]:['# of Teachers/Staff (Female) - عدد المدرسات/الطاقم الإدراي (إناث)]])</f>
        <v>0</v>
      </c>
      <c r="S1456" s="206" t="e">
        <f>INDEX(Org_list!$D$2:$D$353,MATCH(tblNov[[#This Row],[Organization Name - إسم المنظمة]],Org_list!$B$2:$B$353,0))</f>
        <v>#N/A</v>
      </c>
      <c r="T1456" s="199"/>
      <c r="U1456" s="199"/>
      <c r="V1456" s="25"/>
      <c r="W1456" s="207"/>
    </row>
    <row r="1457" spans="1:23" x14ac:dyDescent="0.35">
      <c r="A1457" s="199"/>
      <c r="B1457" s="200"/>
      <c r="C1457" s="200"/>
      <c r="D1457" s="200"/>
      <c r="E1457" s="199"/>
      <c r="F1457" s="199"/>
      <c r="G1457" s="199"/>
      <c r="H1457" s="199"/>
      <c r="I1457" s="201"/>
      <c r="J1457" s="201"/>
      <c r="K1457" s="50"/>
      <c r="L1457" s="202"/>
      <c r="M1457" s="202"/>
      <c r="N1457" s="204">
        <f>SUM(tblNov[[#This Row],['# of Students (Boys) - عدد الطلاب]:['# of Students (Girls) - عدد الطالبات]])</f>
        <v>0</v>
      </c>
      <c r="O1457" s="114"/>
      <c r="P1457" s="202"/>
      <c r="Q1457" s="203"/>
      <c r="R1457" s="205">
        <f>SUM(tblNov[[#This Row],['# of Teachers/Staff (Male) - عدد المدرسين/الطاقم الإداري (ذكور)]:['# of Teachers/Staff (Female) - عدد المدرسات/الطاقم الإدراي (إناث)]])</f>
        <v>0</v>
      </c>
      <c r="S1457" s="206" t="e">
        <f>INDEX(Org_list!$D$2:$D$353,MATCH(tblNov[[#This Row],[Organization Name - إسم المنظمة]],Org_list!$B$2:$B$353,0))</f>
        <v>#N/A</v>
      </c>
      <c r="T1457" s="199"/>
      <c r="U1457" s="199"/>
      <c r="V1457" s="25"/>
      <c r="W1457" s="207"/>
    </row>
    <row r="1458" spans="1:23" x14ac:dyDescent="0.35">
      <c r="A1458" s="199"/>
      <c r="B1458" s="200"/>
      <c r="C1458" s="200"/>
      <c r="D1458" s="200"/>
      <c r="E1458" s="199"/>
      <c r="F1458" s="199"/>
      <c r="G1458" s="199"/>
      <c r="H1458" s="199"/>
      <c r="I1458" s="201"/>
      <c r="J1458" s="201"/>
      <c r="K1458" s="50"/>
      <c r="L1458" s="202"/>
      <c r="M1458" s="202"/>
      <c r="N1458" s="204">
        <f>SUM(tblNov[[#This Row],['# of Students (Boys) - عدد الطلاب]:['# of Students (Girls) - عدد الطالبات]])</f>
        <v>0</v>
      </c>
      <c r="O1458" s="114"/>
      <c r="P1458" s="202"/>
      <c r="Q1458" s="203"/>
      <c r="R1458" s="205">
        <f>SUM(tblNov[[#This Row],['# of Teachers/Staff (Male) - عدد المدرسين/الطاقم الإداري (ذكور)]:['# of Teachers/Staff (Female) - عدد المدرسات/الطاقم الإدراي (إناث)]])</f>
        <v>0</v>
      </c>
      <c r="S1458" s="206" t="e">
        <f>INDEX(Org_list!$D$2:$D$353,MATCH(tblNov[[#This Row],[Organization Name - إسم المنظمة]],Org_list!$B$2:$B$353,0))</f>
        <v>#N/A</v>
      </c>
      <c r="T1458" s="199"/>
      <c r="U1458" s="199"/>
      <c r="V1458" s="25"/>
      <c r="W1458" s="207"/>
    </row>
    <row r="1459" spans="1:23" x14ac:dyDescent="0.35">
      <c r="A1459" s="199"/>
      <c r="B1459" s="200"/>
      <c r="C1459" s="200"/>
      <c r="D1459" s="200"/>
      <c r="E1459" s="199"/>
      <c r="F1459" s="199"/>
      <c r="G1459" s="199"/>
      <c r="H1459" s="199"/>
      <c r="I1459" s="201"/>
      <c r="J1459" s="201"/>
      <c r="K1459" s="50"/>
      <c r="L1459" s="202"/>
      <c r="M1459" s="202"/>
      <c r="N1459" s="204">
        <f>SUM(tblNov[[#This Row],['# of Students (Boys) - عدد الطلاب]:['# of Students (Girls) - عدد الطالبات]])</f>
        <v>0</v>
      </c>
      <c r="O1459" s="114"/>
      <c r="P1459" s="202"/>
      <c r="Q1459" s="203"/>
      <c r="R1459" s="205">
        <f>SUM(tblNov[[#This Row],['# of Teachers/Staff (Male) - عدد المدرسين/الطاقم الإداري (ذكور)]:['# of Teachers/Staff (Female) - عدد المدرسات/الطاقم الإدراي (إناث)]])</f>
        <v>0</v>
      </c>
      <c r="S1459" s="206" t="e">
        <f>INDEX(Org_list!$D$2:$D$353,MATCH(tblNov[[#This Row],[Organization Name - إسم المنظمة]],Org_list!$B$2:$B$353,0))</f>
        <v>#N/A</v>
      </c>
      <c r="T1459" s="199"/>
      <c r="U1459" s="199"/>
      <c r="V1459" s="25"/>
      <c r="W1459" s="207"/>
    </row>
    <row r="1460" spans="1:23" x14ac:dyDescent="0.35">
      <c r="A1460" s="199"/>
      <c r="B1460" s="200"/>
      <c r="C1460" s="200"/>
      <c r="D1460" s="200"/>
      <c r="E1460" s="199"/>
      <c r="F1460" s="199"/>
      <c r="G1460" s="199"/>
      <c r="H1460" s="199"/>
      <c r="I1460" s="201"/>
      <c r="J1460" s="201"/>
      <c r="K1460" s="50"/>
      <c r="L1460" s="202"/>
      <c r="M1460" s="202"/>
      <c r="N1460" s="204">
        <f>SUM(tblNov[[#This Row],['# of Students (Boys) - عدد الطلاب]:['# of Students (Girls) - عدد الطالبات]])</f>
        <v>0</v>
      </c>
      <c r="O1460" s="114"/>
      <c r="P1460" s="202"/>
      <c r="Q1460" s="203"/>
      <c r="R1460" s="205">
        <f>SUM(tblNov[[#This Row],['# of Teachers/Staff (Male) - عدد المدرسين/الطاقم الإداري (ذكور)]:['# of Teachers/Staff (Female) - عدد المدرسات/الطاقم الإدراي (إناث)]])</f>
        <v>0</v>
      </c>
      <c r="S1460" s="206" t="e">
        <f>INDEX(Org_list!$D$2:$D$353,MATCH(tblNov[[#This Row],[Organization Name - إسم المنظمة]],Org_list!$B$2:$B$353,0))</f>
        <v>#N/A</v>
      </c>
      <c r="T1460" s="199"/>
      <c r="U1460" s="199"/>
      <c r="V1460" s="25"/>
      <c r="W1460" s="207"/>
    </row>
    <row r="1461" spans="1:23" x14ac:dyDescent="0.35">
      <c r="A1461" s="199"/>
      <c r="B1461" s="200"/>
      <c r="C1461" s="200"/>
      <c r="D1461" s="200"/>
      <c r="E1461" s="199"/>
      <c r="F1461" s="199"/>
      <c r="G1461" s="199"/>
      <c r="H1461" s="199"/>
      <c r="I1461" s="201"/>
      <c r="J1461" s="201"/>
      <c r="K1461" s="50"/>
      <c r="L1461" s="202"/>
      <c r="M1461" s="202"/>
      <c r="N1461" s="204">
        <f>SUM(tblNov[[#This Row],['# of Students (Boys) - عدد الطلاب]:['# of Students (Girls) - عدد الطالبات]])</f>
        <v>0</v>
      </c>
      <c r="O1461" s="114"/>
      <c r="P1461" s="202"/>
      <c r="Q1461" s="203"/>
      <c r="R1461" s="205">
        <f>SUM(tblNov[[#This Row],['# of Teachers/Staff (Male) - عدد المدرسين/الطاقم الإداري (ذكور)]:['# of Teachers/Staff (Female) - عدد المدرسات/الطاقم الإدراي (إناث)]])</f>
        <v>0</v>
      </c>
      <c r="S1461" s="206" t="e">
        <f>INDEX(Org_list!$D$2:$D$353,MATCH(tblNov[[#This Row],[Organization Name - إسم المنظمة]],Org_list!$B$2:$B$353,0))</f>
        <v>#N/A</v>
      </c>
      <c r="T1461" s="199"/>
      <c r="U1461" s="199"/>
      <c r="V1461" s="25"/>
      <c r="W1461" s="207"/>
    </row>
    <row r="1462" spans="1:23" x14ac:dyDescent="0.35">
      <c r="A1462" s="199"/>
      <c r="B1462" s="200"/>
      <c r="C1462" s="200"/>
      <c r="D1462" s="200"/>
      <c r="E1462" s="199"/>
      <c r="F1462" s="199"/>
      <c r="G1462" s="199"/>
      <c r="H1462" s="199"/>
      <c r="I1462" s="201"/>
      <c r="J1462" s="201"/>
      <c r="K1462" s="50"/>
      <c r="L1462" s="202"/>
      <c r="M1462" s="202"/>
      <c r="N1462" s="204">
        <f>SUM(tblNov[[#This Row],['# of Students (Boys) - عدد الطلاب]:['# of Students (Girls) - عدد الطالبات]])</f>
        <v>0</v>
      </c>
      <c r="O1462" s="114"/>
      <c r="P1462" s="202"/>
      <c r="Q1462" s="203"/>
      <c r="R1462" s="205">
        <f>SUM(tblNov[[#This Row],['# of Teachers/Staff (Male) - عدد المدرسين/الطاقم الإداري (ذكور)]:['# of Teachers/Staff (Female) - عدد المدرسات/الطاقم الإدراي (إناث)]])</f>
        <v>0</v>
      </c>
      <c r="S1462" s="206" t="e">
        <f>INDEX(Org_list!$D$2:$D$353,MATCH(tblNov[[#This Row],[Organization Name - إسم المنظمة]],Org_list!$B$2:$B$353,0))</f>
        <v>#N/A</v>
      </c>
      <c r="T1462" s="199"/>
      <c r="U1462" s="199"/>
      <c r="V1462" s="25"/>
      <c r="W1462" s="207"/>
    </row>
    <row r="1463" spans="1:23" x14ac:dyDescent="0.35">
      <c r="A1463" s="199"/>
      <c r="B1463" s="200"/>
      <c r="C1463" s="200"/>
      <c r="D1463" s="200"/>
      <c r="E1463" s="199"/>
      <c r="F1463" s="199"/>
      <c r="G1463" s="199"/>
      <c r="H1463" s="199"/>
      <c r="I1463" s="201"/>
      <c r="J1463" s="201"/>
      <c r="K1463" s="50"/>
      <c r="L1463" s="202"/>
      <c r="M1463" s="202"/>
      <c r="N1463" s="204">
        <f>SUM(tblNov[[#This Row],['# of Students (Boys) - عدد الطلاب]:['# of Students (Girls) - عدد الطالبات]])</f>
        <v>0</v>
      </c>
      <c r="O1463" s="114"/>
      <c r="P1463" s="202"/>
      <c r="Q1463" s="203"/>
      <c r="R1463" s="205">
        <f>SUM(tblNov[[#This Row],['# of Teachers/Staff (Male) - عدد المدرسين/الطاقم الإداري (ذكور)]:['# of Teachers/Staff (Female) - عدد المدرسات/الطاقم الإدراي (إناث)]])</f>
        <v>0</v>
      </c>
      <c r="S1463" s="206" t="e">
        <f>INDEX(Org_list!$D$2:$D$353,MATCH(tblNov[[#This Row],[Organization Name - إسم المنظمة]],Org_list!$B$2:$B$353,0))</f>
        <v>#N/A</v>
      </c>
      <c r="T1463" s="199"/>
      <c r="U1463" s="199"/>
      <c r="V1463" s="25"/>
      <c r="W1463" s="207"/>
    </row>
    <row r="1464" spans="1:23" x14ac:dyDescent="0.35">
      <c r="A1464" s="199"/>
      <c r="B1464" s="200"/>
      <c r="C1464" s="200"/>
      <c r="D1464" s="200"/>
      <c r="E1464" s="199"/>
      <c r="F1464" s="199"/>
      <c r="G1464" s="199"/>
      <c r="H1464" s="199"/>
      <c r="I1464" s="201"/>
      <c r="J1464" s="201"/>
      <c r="K1464" s="50"/>
      <c r="L1464" s="202"/>
      <c r="M1464" s="202"/>
      <c r="N1464" s="204">
        <f>SUM(tblNov[[#This Row],['# of Students (Boys) - عدد الطلاب]:['# of Students (Girls) - عدد الطالبات]])</f>
        <v>0</v>
      </c>
      <c r="O1464" s="114"/>
      <c r="P1464" s="202"/>
      <c r="Q1464" s="203"/>
      <c r="R1464" s="205">
        <f>SUM(tblNov[[#This Row],['# of Teachers/Staff (Male) - عدد المدرسين/الطاقم الإداري (ذكور)]:['# of Teachers/Staff (Female) - عدد المدرسات/الطاقم الإدراي (إناث)]])</f>
        <v>0</v>
      </c>
      <c r="S1464" s="206" t="e">
        <f>INDEX(Org_list!$D$2:$D$353,MATCH(tblNov[[#This Row],[Organization Name - إسم المنظمة]],Org_list!$B$2:$B$353,0))</f>
        <v>#N/A</v>
      </c>
      <c r="T1464" s="199"/>
      <c r="U1464" s="199"/>
      <c r="V1464" s="25"/>
      <c r="W1464" s="207"/>
    </row>
    <row r="1465" spans="1:23" x14ac:dyDescent="0.35">
      <c r="A1465" s="199"/>
      <c r="B1465" s="200"/>
      <c r="C1465" s="200"/>
      <c r="D1465" s="200"/>
      <c r="E1465" s="199"/>
      <c r="F1465" s="199"/>
      <c r="G1465" s="199"/>
      <c r="H1465" s="199"/>
      <c r="I1465" s="201"/>
      <c r="J1465" s="201"/>
      <c r="K1465" s="50"/>
      <c r="L1465" s="202"/>
      <c r="M1465" s="202"/>
      <c r="N1465" s="204">
        <f>SUM(tblNov[[#This Row],['# of Students (Boys) - عدد الطلاب]:['# of Students (Girls) - عدد الطالبات]])</f>
        <v>0</v>
      </c>
      <c r="O1465" s="114"/>
      <c r="P1465" s="202"/>
      <c r="Q1465" s="203"/>
      <c r="R1465" s="205">
        <f>SUM(tblNov[[#This Row],['# of Teachers/Staff (Male) - عدد المدرسين/الطاقم الإداري (ذكور)]:['# of Teachers/Staff (Female) - عدد المدرسات/الطاقم الإدراي (إناث)]])</f>
        <v>0</v>
      </c>
      <c r="S1465" s="206" t="e">
        <f>INDEX(Org_list!$D$2:$D$353,MATCH(tblNov[[#This Row],[Organization Name - إسم المنظمة]],Org_list!$B$2:$B$353,0))</f>
        <v>#N/A</v>
      </c>
      <c r="T1465" s="199"/>
      <c r="U1465" s="199"/>
      <c r="V1465" s="25"/>
      <c r="W1465" s="207"/>
    </row>
    <row r="1466" spans="1:23" x14ac:dyDescent="0.35">
      <c r="A1466" s="199"/>
      <c r="B1466" s="200"/>
      <c r="C1466" s="200"/>
      <c r="D1466" s="200"/>
      <c r="E1466" s="199"/>
      <c r="F1466" s="199"/>
      <c r="G1466" s="199"/>
      <c r="H1466" s="199"/>
      <c r="I1466" s="201"/>
      <c r="J1466" s="201"/>
      <c r="K1466" s="50"/>
      <c r="L1466" s="202"/>
      <c r="M1466" s="202"/>
      <c r="N1466" s="204">
        <f>SUM(tblNov[[#This Row],['# of Students (Boys) - عدد الطلاب]:['# of Students (Girls) - عدد الطالبات]])</f>
        <v>0</v>
      </c>
      <c r="O1466" s="114"/>
      <c r="P1466" s="202"/>
      <c r="Q1466" s="203"/>
      <c r="R1466" s="205">
        <f>SUM(tblNov[[#This Row],['# of Teachers/Staff (Male) - عدد المدرسين/الطاقم الإداري (ذكور)]:['# of Teachers/Staff (Female) - عدد المدرسات/الطاقم الإدراي (إناث)]])</f>
        <v>0</v>
      </c>
      <c r="S1466" s="206" t="e">
        <f>INDEX(Org_list!$D$2:$D$353,MATCH(tblNov[[#This Row],[Organization Name - إسم المنظمة]],Org_list!$B$2:$B$353,0))</f>
        <v>#N/A</v>
      </c>
      <c r="T1466" s="199"/>
      <c r="U1466" s="199"/>
      <c r="V1466" s="25"/>
      <c r="W1466" s="207"/>
    </row>
    <row r="1467" spans="1:23" x14ac:dyDescent="0.35">
      <c r="A1467" s="199"/>
      <c r="B1467" s="200"/>
      <c r="C1467" s="200"/>
      <c r="D1467" s="200"/>
      <c r="E1467" s="199"/>
      <c r="F1467" s="199"/>
      <c r="G1467" s="199"/>
      <c r="H1467" s="199"/>
      <c r="I1467" s="201"/>
      <c r="J1467" s="201"/>
      <c r="K1467" s="50"/>
      <c r="L1467" s="202"/>
      <c r="M1467" s="202"/>
      <c r="N1467" s="204">
        <f>SUM(tblNov[[#This Row],['# of Students (Boys) - عدد الطلاب]:['# of Students (Girls) - عدد الطالبات]])</f>
        <v>0</v>
      </c>
      <c r="O1467" s="114"/>
      <c r="P1467" s="202"/>
      <c r="Q1467" s="203"/>
      <c r="R1467" s="205">
        <f>SUM(tblNov[[#This Row],['# of Teachers/Staff (Male) - عدد المدرسين/الطاقم الإداري (ذكور)]:['# of Teachers/Staff (Female) - عدد المدرسات/الطاقم الإدراي (إناث)]])</f>
        <v>0</v>
      </c>
      <c r="S1467" s="206" t="e">
        <f>INDEX(Org_list!$D$2:$D$353,MATCH(tblNov[[#This Row],[Organization Name - إسم المنظمة]],Org_list!$B$2:$B$353,0))</f>
        <v>#N/A</v>
      </c>
      <c r="T1467" s="199"/>
      <c r="U1467" s="199"/>
      <c r="V1467" s="25"/>
      <c r="W1467" s="207"/>
    </row>
    <row r="1468" spans="1:23" x14ac:dyDescent="0.35">
      <c r="A1468" s="199"/>
      <c r="B1468" s="200"/>
      <c r="C1468" s="200"/>
      <c r="D1468" s="200"/>
      <c r="E1468" s="199"/>
      <c r="F1468" s="199"/>
      <c r="G1468" s="199"/>
      <c r="H1468" s="199"/>
      <c r="I1468" s="201"/>
      <c r="J1468" s="201"/>
      <c r="K1468" s="50"/>
      <c r="L1468" s="202"/>
      <c r="M1468" s="202"/>
      <c r="N1468" s="204">
        <f>SUM(tblNov[[#This Row],['# of Students (Boys) - عدد الطلاب]:['# of Students (Girls) - عدد الطالبات]])</f>
        <v>0</v>
      </c>
      <c r="O1468" s="114"/>
      <c r="P1468" s="202"/>
      <c r="Q1468" s="203"/>
      <c r="R1468" s="205">
        <f>SUM(tblNov[[#This Row],['# of Teachers/Staff (Male) - عدد المدرسين/الطاقم الإداري (ذكور)]:['# of Teachers/Staff (Female) - عدد المدرسات/الطاقم الإدراي (إناث)]])</f>
        <v>0</v>
      </c>
      <c r="S1468" s="206" t="e">
        <f>INDEX(Org_list!$D$2:$D$353,MATCH(tblNov[[#This Row],[Organization Name - إسم المنظمة]],Org_list!$B$2:$B$353,0))</f>
        <v>#N/A</v>
      </c>
      <c r="T1468" s="199"/>
      <c r="U1468" s="199"/>
      <c r="V1468" s="25"/>
      <c r="W1468" s="207"/>
    </row>
    <row r="1469" spans="1:23" x14ac:dyDescent="0.35">
      <c r="A1469" s="199"/>
      <c r="B1469" s="200"/>
      <c r="C1469" s="200"/>
      <c r="D1469" s="200"/>
      <c r="E1469" s="199"/>
      <c r="F1469" s="199"/>
      <c r="G1469" s="199"/>
      <c r="H1469" s="199"/>
      <c r="I1469" s="201"/>
      <c r="J1469" s="201"/>
      <c r="K1469" s="50"/>
      <c r="L1469" s="202"/>
      <c r="M1469" s="202"/>
      <c r="N1469" s="204">
        <f>SUM(tblNov[[#This Row],['# of Students (Boys) - عدد الطلاب]:['# of Students (Girls) - عدد الطالبات]])</f>
        <v>0</v>
      </c>
      <c r="O1469" s="114"/>
      <c r="P1469" s="202"/>
      <c r="Q1469" s="203"/>
      <c r="R1469" s="205">
        <f>SUM(tblNov[[#This Row],['# of Teachers/Staff (Male) - عدد المدرسين/الطاقم الإداري (ذكور)]:['# of Teachers/Staff (Female) - عدد المدرسات/الطاقم الإدراي (إناث)]])</f>
        <v>0</v>
      </c>
      <c r="S1469" s="206" t="e">
        <f>INDEX(Org_list!$D$2:$D$353,MATCH(tblNov[[#This Row],[Organization Name - إسم المنظمة]],Org_list!$B$2:$B$353,0))</f>
        <v>#N/A</v>
      </c>
      <c r="T1469" s="199"/>
      <c r="U1469" s="199"/>
      <c r="V1469" s="25"/>
      <c r="W1469" s="207"/>
    </row>
    <row r="1470" spans="1:23" x14ac:dyDescent="0.35">
      <c r="A1470" s="199"/>
      <c r="B1470" s="200"/>
      <c r="C1470" s="200"/>
      <c r="D1470" s="200"/>
      <c r="E1470" s="199"/>
      <c r="F1470" s="199"/>
      <c r="G1470" s="199"/>
      <c r="H1470" s="199"/>
      <c r="I1470" s="201"/>
      <c r="J1470" s="201"/>
      <c r="K1470" s="50"/>
      <c r="L1470" s="202"/>
      <c r="M1470" s="202"/>
      <c r="N1470" s="204">
        <f>SUM(tblNov[[#This Row],['# of Students (Boys) - عدد الطلاب]:['# of Students (Girls) - عدد الطالبات]])</f>
        <v>0</v>
      </c>
      <c r="O1470" s="114"/>
      <c r="P1470" s="202"/>
      <c r="Q1470" s="203"/>
      <c r="R1470" s="205">
        <f>SUM(tblNov[[#This Row],['# of Teachers/Staff (Male) - عدد المدرسين/الطاقم الإداري (ذكور)]:['# of Teachers/Staff (Female) - عدد المدرسات/الطاقم الإدراي (إناث)]])</f>
        <v>0</v>
      </c>
      <c r="S1470" s="206" t="e">
        <f>INDEX(Org_list!$D$2:$D$353,MATCH(tblNov[[#This Row],[Organization Name - إسم المنظمة]],Org_list!$B$2:$B$353,0))</f>
        <v>#N/A</v>
      </c>
      <c r="T1470" s="199"/>
      <c r="U1470" s="199"/>
      <c r="V1470" s="25"/>
      <c r="W1470" s="207"/>
    </row>
    <row r="1471" spans="1:23" x14ac:dyDescent="0.35">
      <c r="A1471" s="199"/>
      <c r="B1471" s="200"/>
      <c r="C1471" s="200"/>
      <c r="D1471" s="200"/>
      <c r="E1471" s="199"/>
      <c r="F1471" s="199"/>
      <c r="G1471" s="199"/>
      <c r="H1471" s="199"/>
      <c r="I1471" s="201"/>
      <c r="J1471" s="201"/>
      <c r="K1471" s="50"/>
      <c r="L1471" s="202"/>
      <c r="M1471" s="202"/>
      <c r="N1471" s="204">
        <f>SUM(tblNov[[#This Row],['# of Students (Boys) - عدد الطلاب]:['# of Students (Girls) - عدد الطالبات]])</f>
        <v>0</v>
      </c>
      <c r="O1471" s="114"/>
      <c r="P1471" s="202"/>
      <c r="Q1471" s="203"/>
      <c r="R1471" s="205">
        <f>SUM(tblNov[[#This Row],['# of Teachers/Staff (Male) - عدد المدرسين/الطاقم الإداري (ذكور)]:['# of Teachers/Staff (Female) - عدد المدرسات/الطاقم الإدراي (إناث)]])</f>
        <v>0</v>
      </c>
      <c r="S1471" s="206" t="e">
        <f>INDEX(Org_list!$D$2:$D$353,MATCH(tblNov[[#This Row],[Organization Name - إسم المنظمة]],Org_list!$B$2:$B$353,0))</f>
        <v>#N/A</v>
      </c>
      <c r="T1471" s="199"/>
      <c r="U1471" s="199"/>
      <c r="V1471" s="25"/>
      <c r="W1471" s="207"/>
    </row>
    <row r="1472" spans="1:23" x14ac:dyDescent="0.35">
      <c r="A1472" s="199"/>
      <c r="B1472" s="200"/>
      <c r="C1472" s="200"/>
      <c r="D1472" s="200"/>
      <c r="E1472" s="199"/>
      <c r="F1472" s="199"/>
      <c r="G1472" s="199"/>
      <c r="H1472" s="199"/>
      <c r="I1472" s="201"/>
      <c r="J1472" s="201"/>
      <c r="K1472" s="50"/>
      <c r="L1472" s="202"/>
      <c r="M1472" s="202"/>
      <c r="N1472" s="204">
        <f>SUM(tblNov[[#This Row],['# of Students (Boys) - عدد الطلاب]:['# of Students (Girls) - عدد الطالبات]])</f>
        <v>0</v>
      </c>
      <c r="O1472" s="114"/>
      <c r="P1472" s="202"/>
      <c r="Q1472" s="203"/>
      <c r="R1472" s="205">
        <f>SUM(tblNov[[#This Row],['# of Teachers/Staff (Male) - عدد المدرسين/الطاقم الإداري (ذكور)]:['# of Teachers/Staff (Female) - عدد المدرسات/الطاقم الإدراي (إناث)]])</f>
        <v>0</v>
      </c>
      <c r="S1472" s="206" t="e">
        <f>INDEX(Org_list!$D$2:$D$353,MATCH(tblNov[[#This Row],[Organization Name - إسم المنظمة]],Org_list!$B$2:$B$353,0))</f>
        <v>#N/A</v>
      </c>
      <c r="T1472" s="199"/>
      <c r="U1472" s="199"/>
      <c r="V1472" s="25"/>
      <c r="W1472" s="207"/>
    </row>
    <row r="1473" spans="1:23" x14ac:dyDescent="0.35">
      <c r="A1473" s="199"/>
      <c r="B1473" s="200"/>
      <c r="C1473" s="200"/>
      <c r="D1473" s="200"/>
      <c r="E1473" s="199"/>
      <c r="F1473" s="199"/>
      <c r="G1473" s="199"/>
      <c r="H1473" s="199"/>
      <c r="I1473" s="201"/>
      <c r="J1473" s="201"/>
      <c r="K1473" s="50"/>
      <c r="L1473" s="202"/>
      <c r="M1473" s="202"/>
      <c r="N1473" s="204">
        <f>SUM(tblNov[[#This Row],['# of Students (Boys) - عدد الطلاب]:['# of Students (Girls) - عدد الطالبات]])</f>
        <v>0</v>
      </c>
      <c r="O1473" s="114"/>
      <c r="P1473" s="202"/>
      <c r="Q1473" s="203"/>
      <c r="R1473" s="205">
        <f>SUM(tblNov[[#This Row],['# of Teachers/Staff (Male) - عدد المدرسين/الطاقم الإداري (ذكور)]:['# of Teachers/Staff (Female) - عدد المدرسات/الطاقم الإدراي (إناث)]])</f>
        <v>0</v>
      </c>
      <c r="S1473" s="206" t="e">
        <f>INDEX(Org_list!$D$2:$D$353,MATCH(tblNov[[#This Row],[Organization Name - إسم المنظمة]],Org_list!$B$2:$B$353,0))</f>
        <v>#N/A</v>
      </c>
      <c r="T1473" s="199"/>
      <c r="U1473" s="199"/>
      <c r="V1473" s="25"/>
      <c r="W1473" s="207"/>
    </row>
    <row r="1474" spans="1:23" x14ac:dyDescent="0.35">
      <c r="A1474" s="199"/>
      <c r="B1474" s="200"/>
      <c r="C1474" s="200"/>
      <c r="D1474" s="200"/>
      <c r="E1474" s="199"/>
      <c r="F1474" s="199"/>
      <c r="G1474" s="199"/>
      <c r="H1474" s="199"/>
      <c r="I1474" s="201"/>
      <c r="J1474" s="201"/>
      <c r="K1474" s="50"/>
      <c r="L1474" s="202"/>
      <c r="M1474" s="202"/>
      <c r="N1474" s="204">
        <f>SUM(tblNov[[#This Row],['# of Students (Boys) - عدد الطلاب]:['# of Students (Girls) - عدد الطالبات]])</f>
        <v>0</v>
      </c>
      <c r="O1474" s="114"/>
      <c r="P1474" s="202"/>
      <c r="Q1474" s="203"/>
      <c r="R1474" s="205">
        <f>SUM(tblNov[[#This Row],['# of Teachers/Staff (Male) - عدد المدرسين/الطاقم الإداري (ذكور)]:['# of Teachers/Staff (Female) - عدد المدرسات/الطاقم الإدراي (إناث)]])</f>
        <v>0</v>
      </c>
      <c r="S1474" s="206" t="e">
        <f>INDEX(Org_list!$D$2:$D$353,MATCH(tblNov[[#This Row],[Organization Name - إسم المنظمة]],Org_list!$B$2:$B$353,0))</f>
        <v>#N/A</v>
      </c>
      <c r="T1474" s="199"/>
      <c r="U1474" s="199"/>
      <c r="V1474" s="25"/>
      <c r="W1474" s="207"/>
    </row>
    <row r="1475" spans="1:23" x14ac:dyDescent="0.35">
      <c r="A1475" s="199"/>
      <c r="B1475" s="200"/>
      <c r="C1475" s="200"/>
      <c r="D1475" s="200"/>
      <c r="E1475" s="199"/>
      <c r="F1475" s="199"/>
      <c r="G1475" s="199"/>
      <c r="H1475" s="199"/>
      <c r="I1475" s="201"/>
      <c r="J1475" s="201"/>
      <c r="K1475" s="50"/>
      <c r="L1475" s="202"/>
      <c r="M1475" s="202"/>
      <c r="N1475" s="204">
        <f>SUM(tblNov[[#This Row],['# of Students (Boys) - عدد الطلاب]:['# of Students (Girls) - عدد الطالبات]])</f>
        <v>0</v>
      </c>
      <c r="O1475" s="114"/>
      <c r="P1475" s="202"/>
      <c r="Q1475" s="203"/>
      <c r="R1475" s="205">
        <f>SUM(tblNov[[#This Row],['# of Teachers/Staff (Male) - عدد المدرسين/الطاقم الإداري (ذكور)]:['# of Teachers/Staff (Female) - عدد المدرسات/الطاقم الإدراي (إناث)]])</f>
        <v>0</v>
      </c>
      <c r="S1475" s="206" t="e">
        <f>INDEX(Org_list!$D$2:$D$353,MATCH(tblNov[[#This Row],[Organization Name - إسم المنظمة]],Org_list!$B$2:$B$353,0))</f>
        <v>#N/A</v>
      </c>
      <c r="T1475" s="199"/>
      <c r="U1475" s="199"/>
      <c r="V1475" s="25"/>
      <c r="W1475" s="207"/>
    </row>
    <row r="1476" spans="1:23" x14ac:dyDescent="0.35">
      <c r="A1476" s="199"/>
      <c r="B1476" s="200"/>
      <c r="C1476" s="200"/>
      <c r="D1476" s="200"/>
      <c r="E1476" s="199"/>
      <c r="F1476" s="199"/>
      <c r="G1476" s="199"/>
      <c r="H1476" s="199"/>
      <c r="I1476" s="201"/>
      <c r="J1476" s="201"/>
      <c r="K1476" s="50"/>
      <c r="L1476" s="202"/>
      <c r="M1476" s="202"/>
      <c r="N1476" s="204">
        <f>SUM(tblNov[[#This Row],['# of Students (Boys) - عدد الطلاب]:['# of Students (Girls) - عدد الطالبات]])</f>
        <v>0</v>
      </c>
      <c r="O1476" s="114"/>
      <c r="P1476" s="202"/>
      <c r="Q1476" s="203"/>
      <c r="R1476" s="205">
        <f>SUM(tblNov[[#This Row],['# of Teachers/Staff (Male) - عدد المدرسين/الطاقم الإداري (ذكور)]:['# of Teachers/Staff (Female) - عدد المدرسات/الطاقم الإدراي (إناث)]])</f>
        <v>0</v>
      </c>
      <c r="S1476" s="206" t="e">
        <f>INDEX(Org_list!$D$2:$D$353,MATCH(tblNov[[#This Row],[Organization Name - إسم المنظمة]],Org_list!$B$2:$B$353,0))</f>
        <v>#N/A</v>
      </c>
      <c r="T1476" s="199"/>
      <c r="U1476" s="199"/>
      <c r="V1476" s="25"/>
      <c r="W1476" s="207"/>
    </row>
    <row r="1477" spans="1:23" x14ac:dyDescent="0.35">
      <c r="A1477" s="199"/>
      <c r="B1477" s="200"/>
      <c r="C1477" s="200"/>
      <c r="D1477" s="200"/>
      <c r="E1477" s="199"/>
      <c r="F1477" s="199"/>
      <c r="G1477" s="199"/>
      <c r="H1477" s="199"/>
      <c r="I1477" s="201"/>
      <c r="J1477" s="201"/>
      <c r="K1477" s="50"/>
      <c r="L1477" s="202"/>
      <c r="M1477" s="202"/>
      <c r="N1477" s="204">
        <f>SUM(tblNov[[#This Row],['# of Students (Boys) - عدد الطلاب]:['# of Students (Girls) - عدد الطالبات]])</f>
        <v>0</v>
      </c>
      <c r="O1477" s="114"/>
      <c r="P1477" s="202"/>
      <c r="Q1477" s="203"/>
      <c r="R1477" s="205">
        <f>SUM(tblNov[[#This Row],['# of Teachers/Staff (Male) - عدد المدرسين/الطاقم الإداري (ذكور)]:['# of Teachers/Staff (Female) - عدد المدرسات/الطاقم الإدراي (إناث)]])</f>
        <v>0</v>
      </c>
      <c r="S1477" s="206" t="e">
        <f>INDEX(Org_list!$D$2:$D$353,MATCH(tblNov[[#This Row],[Organization Name - إسم المنظمة]],Org_list!$B$2:$B$353,0))</f>
        <v>#N/A</v>
      </c>
      <c r="T1477" s="199"/>
      <c r="U1477" s="199"/>
      <c r="V1477" s="25"/>
      <c r="W1477" s="207"/>
    </row>
    <row r="1478" spans="1:23" x14ac:dyDescent="0.35">
      <c r="A1478" s="199"/>
      <c r="B1478" s="200"/>
      <c r="C1478" s="200"/>
      <c r="D1478" s="200"/>
      <c r="E1478" s="199"/>
      <c r="F1478" s="199"/>
      <c r="G1478" s="199"/>
      <c r="H1478" s="199"/>
      <c r="I1478" s="201"/>
      <c r="J1478" s="201"/>
      <c r="K1478" s="50"/>
      <c r="L1478" s="202"/>
      <c r="M1478" s="202"/>
      <c r="N1478" s="204">
        <f>SUM(tblNov[[#This Row],['# of Students (Boys) - عدد الطلاب]:['# of Students (Girls) - عدد الطالبات]])</f>
        <v>0</v>
      </c>
      <c r="O1478" s="114"/>
      <c r="P1478" s="202"/>
      <c r="Q1478" s="203"/>
      <c r="R1478" s="205">
        <f>SUM(tblNov[[#This Row],['# of Teachers/Staff (Male) - عدد المدرسين/الطاقم الإداري (ذكور)]:['# of Teachers/Staff (Female) - عدد المدرسات/الطاقم الإدراي (إناث)]])</f>
        <v>0</v>
      </c>
      <c r="S1478" s="206" t="e">
        <f>INDEX(Org_list!$D$2:$D$353,MATCH(tblNov[[#This Row],[Organization Name - إسم المنظمة]],Org_list!$B$2:$B$353,0))</f>
        <v>#N/A</v>
      </c>
      <c r="T1478" s="199"/>
      <c r="U1478" s="199"/>
      <c r="V1478" s="25"/>
      <c r="W1478" s="207"/>
    </row>
    <row r="1479" spans="1:23" x14ac:dyDescent="0.35">
      <c r="A1479" s="199"/>
      <c r="B1479" s="200"/>
      <c r="C1479" s="200"/>
      <c r="D1479" s="200"/>
      <c r="E1479" s="199"/>
      <c r="F1479" s="199"/>
      <c r="G1479" s="199"/>
      <c r="H1479" s="199"/>
      <c r="I1479" s="201"/>
      <c r="J1479" s="201"/>
      <c r="K1479" s="50"/>
      <c r="L1479" s="202"/>
      <c r="M1479" s="202"/>
      <c r="N1479" s="204">
        <f>SUM(tblNov[[#This Row],['# of Students (Boys) - عدد الطلاب]:['# of Students (Girls) - عدد الطالبات]])</f>
        <v>0</v>
      </c>
      <c r="O1479" s="114"/>
      <c r="P1479" s="202"/>
      <c r="Q1479" s="203"/>
      <c r="R1479" s="205">
        <f>SUM(tblNov[[#This Row],['# of Teachers/Staff (Male) - عدد المدرسين/الطاقم الإداري (ذكور)]:['# of Teachers/Staff (Female) - عدد المدرسات/الطاقم الإدراي (إناث)]])</f>
        <v>0</v>
      </c>
      <c r="S1479" s="206" t="e">
        <f>INDEX(Org_list!$D$2:$D$353,MATCH(tblNov[[#This Row],[Organization Name - إسم المنظمة]],Org_list!$B$2:$B$353,0))</f>
        <v>#N/A</v>
      </c>
      <c r="T1479" s="199"/>
      <c r="U1479" s="199"/>
      <c r="V1479" s="25"/>
      <c r="W1479" s="207"/>
    </row>
    <row r="1480" spans="1:23" x14ac:dyDescent="0.35">
      <c r="A1480" s="199"/>
      <c r="B1480" s="200"/>
      <c r="C1480" s="200"/>
      <c r="D1480" s="200"/>
      <c r="E1480" s="199"/>
      <c r="F1480" s="199"/>
      <c r="G1480" s="199"/>
      <c r="H1480" s="199"/>
      <c r="I1480" s="201"/>
      <c r="J1480" s="201"/>
      <c r="K1480" s="50"/>
      <c r="L1480" s="202"/>
      <c r="M1480" s="202"/>
      <c r="N1480" s="204">
        <f>SUM(tblNov[[#This Row],['# of Students (Boys) - عدد الطلاب]:['# of Students (Girls) - عدد الطالبات]])</f>
        <v>0</v>
      </c>
      <c r="O1480" s="114"/>
      <c r="P1480" s="202"/>
      <c r="Q1480" s="203"/>
      <c r="R1480" s="205">
        <f>SUM(tblNov[[#This Row],['# of Teachers/Staff (Male) - عدد المدرسين/الطاقم الإداري (ذكور)]:['# of Teachers/Staff (Female) - عدد المدرسات/الطاقم الإدراي (إناث)]])</f>
        <v>0</v>
      </c>
      <c r="S1480" s="206" t="e">
        <f>INDEX(Org_list!$D$2:$D$353,MATCH(tblNov[[#This Row],[Organization Name - إسم المنظمة]],Org_list!$B$2:$B$353,0))</f>
        <v>#N/A</v>
      </c>
      <c r="T1480" s="199"/>
      <c r="U1480" s="199"/>
      <c r="V1480" s="25"/>
      <c r="W1480" s="207"/>
    </row>
    <row r="1481" spans="1:23" x14ac:dyDescent="0.35">
      <c r="A1481" s="199"/>
      <c r="B1481" s="200"/>
      <c r="C1481" s="200"/>
      <c r="D1481" s="200"/>
      <c r="E1481" s="199"/>
      <c r="F1481" s="199"/>
      <c r="G1481" s="199"/>
      <c r="H1481" s="199"/>
      <c r="I1481" s="201"/>
      <c r="J1481" s="201"/>
      <c r="K1481" s="50"/>
      <c r="L1481" s="202"/>
      <c r="M1481" s="202"/>
      <c r="N1481" s="204">
        <f>SUM(tblNov[[#This Row],['# of Students (Boys) - عدد الطلاب]:['# of Students (Girls) - عدد الطالبات]])</f>
        <v>0</v>
      </c>
      <c r="O1481" s="114"/>
      <c r="P1481" s="202"/>
      <c r="Q1481" s="203"/>
      <c r="R1481" s="205">
        <f>SUM(tblNov[[#This Row],['# of Teachers/Staff (Male) - عدد المدرسين/الطاقم الإداري (ذكور)]:['# of Teachers/Staff (Female) - عدد المدرسات/الطاقم الإدراي (إناث)]])</f>
        <v>0</v>
      </c>
      <c r="S1481" s="206" t="e">
        <f>INDEX(Org_list!$D$2:$D$353,MATCH(tblNov[[#This Row],[Organization Name - إسم المنظمة]],Org_list!$B$2:$B$353,0))</f>
        <v>#N/A</v>
      </c>
      <c r="T1481" s="199"/>
      <c r="U1481" s="199"/>
      <c r="V1481" s="25"/>
      <c r="W1481" s="207"/>
    </row>
    <row r="1482" spans="1:23" x14ac:dyDescent="0.35">
      <c r="A1482" s="199"/>
      <c r="B1482" s="200"/>
      <c r="C1482" s="200"/>
      <c r="D1482" s="200"/>
      <c r="E1482" s="199"/>
      <c r="F1482" s="199"/>
      <c r="G1482" s="199"/>
      <c r="H1482" s="199"/>
      <c r="I1482" s="201"/>
      <c r="J1482" s="201"/>
      <c r="K1482" s="50"/>
      <c r="L1482" s="202"/>
      <c r="M1482" s="202"/>
      <c r="N1482" s="204">
        <f>SUM(tblNov[[#This Row],['# of Students (Boys) - عدد الطلاب]:['# of Students (Girls) - عدد الطالبات]])</f>
        <v>0</v>
      </c>
      <c r="O1482" s="114"/>
      <c r="P1482" s="202"/>
      <c r="Q1482" s="203"/>
      <c r="R1482" s="205">
        <f>SUM(tblNov[[#This Row],['# of Teachers/Staff (Male) - عدد المدرسين/الطاقم الإداري (ذكور)]:['# of Teachers/Staff (Female) - عدد المدرسات/الطاقم الإدراي (إناث)]])</f>
        <v>0</v>
      </c>
      <c r="S1482" s="206" t="e">
        <f>INDEX(Org_list!$D$2:$D$353,MATCH(tblNov[[#This Row],[Organization Name - إسم المنظمة]],Org_list!$B$2:$B$353,0))</f>
        <v>#N/A</v>
      </c>
      <c r="T1482" s="199"/>
      <c r="U1482" s="199"/>
      <c r="V1482" s="25"/>
      <c r="W1482" s="207"/>
    </row>
    <row r="1483" spans="1:23" x14ac:dyDescent="0.35">
      <c r="A1483" s="199"/>
      <c r="B1483" s="200"/>
      <c r="C1483" s="200"/>
      <c r="D1483" s="200"/>
      <c r="E1483" s="199"/>
      <c r="F1483" s="199"/>
      <c r="G1483" s="199"/>
      <c r="H1483" s="199"/>
      <c r="I1483" s="201"/>
      <c r="J1483" s="201"/>
      <c r="K1483" s="50"/>
      <c r="L1483" s="202"/>
      <c r="M1483" s="202"/>
      <c r="N1483" s="204">
        <f>SUM(tblNov[[#This Row],['# of Students (Boys) - عدد الطلاب]:['# of Students (Girls) - عدد الطالبات]])</f>
        <v>0</v>
      </c>
      <c r="O1483" s="114"/>
      <c r="P1483" s="202"/>
      <c r="Q1483" s="203"/>
      <c r="R1483" s="205">
        <f>SUM(tblNov[[#This Row],['# of Teachers/Staff (Male) - عدد المدرسين/الطاقم الإداري (ذكور)]:['# of Teachers/Staff (Female) - عدد المدرسات/الطاقم الإدراي (إناث)]])</f>
        <v>0</v>
      </c>
      <c r="S1483" s="206" t="e">
        <f>INDEX(Org_list!$D$2:$D$353,MATCH(tblNov[[#This Row],[Organization Name - إسم المنظمة]],Org_list!$B$2:$B$353,0))</f>
        <v>#N/A</v>
      </c>
      <c r="T1483" s="199"/>
      <c r="U1483" s="199"/>
      <c r="V1483" s="25"/>
      <c r="W1483" s="207"/>
    </row>
    <row r="1484" spans="1:23" x14ac:dyDescent="0.35">
      <c r="A1484" s="199"/>
      <c r="B1484" s="200"/>
      <c r="C1484" s="200"/>
      <c r="D1484" s="200"/>
      <c r="E1484" s="199"/>
      <c r="F1484" s="199"/>
      <c r="G1484" s="199"/>
      <c r="H1484" s="199"/>
      <c r="I1484" s="201"/>
      <c r="J1484" s="201"/>
      <c r="K1484" s="50"/>
      <c r="L1484" s="202"/>
      <c r="M1484" s="202"/>
      <c r="N1484" s="204">
        <f>SUM(tblNov[[#This Row],['# of Students (Boys) - عدد الطلاب]:['# of Students (Girls) - عدد الطالبات]])</f>
        <v>0</v>
      </c>
      <c r="O1484" s="114"/>
      <c r="P1484" s="202"/>
      <c r="Q1484" s="203"/>
      <c r="R1484" s="205">
        <f>SUM(tblNov[[#This Row],['# of Teachers/Staff (Male) - عدد المدرسين/الطاقم الإداري (ذكور)]:['# of Teachers/Staff (Female) - عدد المدرسات/الطاقم الإدراي (إناث)]])</f>
        <v>0</v>
      </c>
      <c r="S1484" s="206" t="e">
        <f>INDEX(Org_list!$D$2:$D$353,MATCH(tblNov[[#This Row],[Organization Name - إسم المنظمة]],Org_list!$B$2:$B$353,0))</f>
        <v>#N/A</v>
      </c>
      <c r="T1484" s="199"/>
      <c r="U1484" s="199"/>
      <c r="V1484" s="25"/>
      <c r="W1484" s="207"/>
    </row>
    <row r="1485" spans="1:23" x14ac:dyDescent="0.35">
      <c r="A1485" s="199"/>
      <c r="B1485" s="200"/>
      <c r="C1485" s="200"/>
      <c r="D1485" s="200"/>
      <c r="E1485" s="199"/>
      <c r="F1485" s="199"/>
      <c r="G1485" s="199"/>
      <c r="H1485" s="199"/>
      <c r="I1485" s="201"/>
      <c r="J1485" s="201"/>
      <c r="K1485" s="50"/>
      <c r="L1485" s="202"/>
      <c r="M1485" s="202"/>
      <c r="N1485" s="204">
        <f>SUM(tblNov[[#This Row],['# of Students (Boys) - عدد الطلاب]:['# of Students (Girls) - عدد الطالبات]])</f>
        <v>0</v>
      </c>
      <c r="O1485" s="114"/>
      <c r="P1485" s="202"/>
      <c r="Q1485" s="203"/>
      <c r="R1485" s="205">
        <f>SUM(tblNov[[#This Row],['# of Teachers/Staff (Male) - عدد المدرسين/الطاقم الإداري (ذكور)]:['# of Teachers/Staff (Female) - عدد المدرسات/الطاقم الإدراي (إناث)]])</f>
        <v>0</v>
      </c>
      <c r="S1485" s="206" t="e">
        <f>INDEX(Org_list!$D$2:$D$353,MATCH(tblNov[[#This Row],[Organization Name - إسم المنظمة]],Org_list!$B$2:$B$353,0))</f>
        <v>#N/A</v>
      </c>
      <c r="T1485" s="199"/>
      <c r="U1485" s="199"/>
      <c r="V1485" s="25"/>
      <c r="W1485" s="207"/>
    </row>
    <row r="1486" spans="1:23" x14ac:dyDescent="0.35">
      <c r="A1486" s="199"/>
      <c r="B1486" s="200"/>
      <c r="C1486" s="200"/>
      <c r="D1486" s="200"/>
      <c r="E1486" s="199"/>
      <c r="F1486" s="199"/>
      <c r="G1486" s="199"/>
      <c r="H1486" s="199"/>
      <c r="I1486" s="201"/>
      <c r="J1486" s="201"/>
      <c r="K1486" s="50"/>
      <c r="L1486" s="202"/>
      <c r="M1486" s="202"/>
      <c r="N1486" s="204">
        <f>SUM(tblNov[[#This Row],['# of Students (Boys) - عدد الطلاب]:['# of Students (Girls) - عدد الطالبات]])</f>
        <v>0</v>
      </c>
      <c r="O1486" s="114"/>
      <c r="P1486" s="202"/>
      <c r="Q1486" s="203"/>
      <c r="R1486" s="205">
        <f>SUM(tblNov[[#This Row],['# of Teachers/Staff (Male) - عدد المدرسين/الطاقم الإداري (ذكور)]:['# of Teachers/Staff (Female) - عدد المدرسات/الطاقم الإدراي (إناث)]])</f>
        <v>0</v>
      </c>
      <c r="S1486" s="206" t="e">
        <f>INDEX(Org_list!$D$2:$D$353,MATCH(tblNov[[#This Row],[Organization Name - إسم المنظمة]],Org_list!$B$2:$B$353,0))</f>
        <v>#N/A</v>
      </c>
      <c r="T1486" s="199"/>
      <c r="U1486" s="199"/>
      <c r="V1486" s="25"/>
      <c r="W1486" s="207"/>
    </row>
    <row r="1487" spans="1:23" x14ac:dyDescent="0.35">
      <c r="A1487" s="199"/>
      <c r="B1487" s="200"/>
      <c r="C1487" s="200"/>
      <c r="D1487" s="200"/>
      <c r="E1487" s="199"/>
      <c r="F1487" s="199"/>
      <c r="G1487" s="199"/>
      <c r="H1487" s="199"/>
      <c r="I1487" s="201"/>
      <c r="J1487" s="201"/>
      <c r="K1487" s="50"/>
      <c r="L1487" s="202"/>
      <c r="M1487" s="202"/>
      <c r="N1487" s="204">
        <f>SUM(tblNov[[#This Row],['# of Students (Boys) - عدد الطلاب]:['# of Students (Girls) - عدد الطالبات]])</f>
        <v>0</v>
      </c>
      <c r="O1487" s="114"/>
      <c r="P1487" s="202"/>
      <c r="Q1487" s="203"/>
      <c r="R1487" s="205">
        <f>SUM(tblNov[[#This Row],['# of Teachers/Staff (Male) - عدد المدرسين/الطاقم الإداري (ذكور)]:['# of Teachers/Staff (Female) - عدد المدرسات/الطاقم الإدراي (إناث)]])</f>
        <v>0</v>
      </c>
      <c r="S1487" s="206" t="e">
        <f>INDEX(Org_list!$D$2:$D$353,MATCH(tblNov[[#This Row],[Organization Name - إسم المنظمة]],Org_list!$B$2:$B$353,0))</f>
        <v>#N/A</v>
      </c>
      <c r="T1487" s="199"/>
      <c r="U1487" s="199"/>
      <c r="V1487" s="25"/>
      <c r="W1487" s="207"/>
    </row>
    <row r="1488" spans="1:23" x14ac:dyDescent="0.35">
      <c r="A1488" s="199"/>
      <c r="B1488" s="200"/>
      <c r="C1488" s="200"/>
      <c r="D1488" s="200"/>
      <c r="E1488" s="199"/>
      <c r="F1488" s="199"/>
      <c r="G1488" s="199"/>
      <c r="H1488" s="199"/>
      <c r="I1488" s="201"/>
      <c r="J1488" s="201"/>
      <c r="K1488" s="50"/>
      <c r="L1488" s="202"/>
      <c r="M1488" s="202"/>
      <c r="N1488" s="204">
        <f>SUM(tblNov[[#This Row],['# of Students (Boys) - عدد الطلاب]:['# of Students (Girls) - عدد الطالبات]])</f>
        <v>0</v>
      </c>
      <c r="O1488" s="114"/>
      <c r="P1488" s="202"/>
      <c r="Q1488" s="203"/>
      <c r="R1488" s="205">
        <f>SUM(tblNov[[#This Row],['# of Teachers/Staff (Male) - عدد المدرسين/الطاقم الإداري (ذكور)]:['# of Teachers/Staff (Female) - عدد المدرسات/الطاقم الإدراي (إناث)]])</f>
        <v>0</v>
      </c>
      <c r="S1488" s="206" t="e">
        <f>INDEX(Org_list!$D$2:$D$353,MATCH(tblNov[[#This Row],[Organization Name - إسم المنظمة]],Org_list!$B$2:$B$353,0))</f>
        <v>#N/A</v>
      </c>
      <c r="T1488" s="199"/>
      <c r="U1488" s="199"/>
      <c r="V1488" s="25"/>
      <c r="W1488" s="207"/>
    </row>
    <row r="1489" spans="1:23" x14ac:dyDescent="0.35">
      <c r="A1489" s="199"/>
      <c r="B1489" s="200"/>
      <c r="C1489" s="200"/>
      <c r="D1489" s="200"/>
      <c r="E1489" s="199"/>
      <c r="F1489" s="199"/>
      <c r="G1489" s="199"/>
      <c r="H1489" s="199"/>
      <c r="I1489" s="201"/>
      <c r="J1489" s="201"/>
      <c r="K1489" s="50"/>
      <c r="L1489" s="202"/>
      <c r="M1489" s="202"/>
      <c r="N1489" s="204">
        <f>SUM(tblNov[[#This Row],['# of Students (Boys) - عدد الطلاب]:['# of Students (Girls) - عدد الطالبات]])</f>
        <v>0</v>
      </c>
      <c r="O1489" s="114"/>
      <c r="P1489" s="202"/>
      <c r="Q1489" s="203"/>
      <c r="R1489" s="205">
        <f>SUM(tblNov[[#This Row],['# of Teachers/Staff (Male) - عدد المدرسين/الطاقم الإداري (ذكور)]:['# of Teachers/Staff (Female) - عدد المدرسات/الطاقم الإدراي (إناث)]])</f>
        <v>0</v>
      </c>
      <c r="S1489" s="206" t="e">
        <f>INDEX(Org_list!$D$2:$D$353,MATCH(tblNov[[#This Row],[Organization Name - إسم المنظمة]],Org_list!$B$2:$B$353,0))</f>
        <v>#N/A</v>
      </c>
      <c r="T1489" s="199"/>
      <c r="U1489" s="199"/>
      <c r="V1489" s="25"/>
      <c r="W1489" s="207"/>
    </row>
    <row r="1490" spans="1:23" x14ac:dyDescent="0.35">
      <c r="A1490" s="199"/>
      <c r="B1490" s="200"/>
      <c r="C1490" s="200"/>
      <c r="D1490" s="200"/>
      <c r="E1490" s="199"/>
      <c r="F1490" s="199"/>
      <c r="G1490" s="199"/>
      <c r="H1490" s="199"/>
      <c r="I1490" s="201"/>
      <c r="J1490" s="201"/>
      <c r="K1490" s="50"/>
      <c r="L1490" s="202"/>
      <c r="M1490" s="202"/>
      <c r="N1490" s="204">
        <f>SUM(tblNov[[#This Row],['# of Students (Boys) - عدد الطلاب]:['# of Students (Girls) - عدد الطالبات]])</f>
        <v>0</v>
      </c>
      <c r="O1490" s="114"/>
      <c r="P1490" s="202"/>
      <c r="Q1490" s="203"/>
      <c r="R1490" s="205">
        <f>SUM(tblNov[[#This Row],['# of Teachers/Staff (Male) - عدد المدرسين/الطاقم الإداري (ذكور)]:['# of Teachers/Staff (Female) - عدد المدرسات/الطاقم الإدراي (إناث)]])</f>
        <v>0</v>
      </c>
      <c r="S1490" s="206" t="e">
        <f>INDEX(Org_list!$D$2:$D$353,MATCH(tblNov[[#This Row],[Organization Name - إسم المنظمة]],Org_list!$B$2:$B$353,0))</f>
        <v>#N/A</v>
      </c>
      <c r="T1490" s="199"/>
      <c r="U1490" s="199"/>
      <c r="V1490" s="25"/>
      <c r="W1490" s="207"/>
    </row>
    <row r="1491" spans="1:23" x14ac:dyDescent="0.35">
      <c r="A1491" s="199"/>
      <c r="B1491" s="200"/>
      <c r="C1491" s="200"/>
      <c r="D1491" s="200"/>
      <c r="E1491" s="199"/>
      <c r="F1491" s="199"/>
      <c r="G1491" s="199"/>
      <c r="H1491" s="199"/>
      <c r="I1491" s="201"/>
      <c r="J1491" s="201"/>
      <c r="K1491" s="50"/>
      <c r="L1491" s="202"/>
      <c r="M1491" s="202"/>
      <c r="N1491" s="204">
        <f>SUM(tblNov[[#This Row],['# of Students (Boys) - عدد الطلاب]:['# of Students (Girls) - عدد الطالبات]])</f>
        <v>0</v>
      </c>
      <c r="O1491" s="114"/>
      <c r="P1491" s="202"/>
      <c r="Q1491" s="203"/>
      <c r="R1491" s="205">
        <f>SUM(tblNov[[#This Row],['# of Teachers/Staff (Male) - عدد المدرسين/الطاقم الإداري (ذكور)]:['# of Teachers/Staff (Female) - عدد المدرسات/الطاقم الإدراي (إناث)]])</f>
        <v>0</v>
      </c>
      <c r="S1491" s="206" t="e">
        <f>INDEX(Org_list!$D$2:$D$353,MATCH(tblNov[[#This Row],[Organization Name - إسم المنظمة]],Org_list!$B$2:$B$353,0))</f>
        <v>#N/A</v>
      </c>
      <c r="T1491" s="199"/>
      <c r="U1491" s="199"/>
      <c r="V1491" s="25"/>
      <c r="W1491" s="207"/>
    </row>
    <row r="1492" spans="1:23" x14ac:dyDescent="0.35">
      <c r="A1492" s="199"/>
      <c r="B1492" s="200"/>
      <c r="C1492" s="200"/>
      <c r="D1492" s="200"/>
      <c r="E1492" s="199"/>
      <c r="F1492" s="199"/>
      <c r="G1492" s="199"/>
      <c r="H1492" s="199"/>
      <c r="I1492" s="201"/>
      <c r="J1492" s="201"/>
      <c r="K1492" s="50"/>
      <c r="L1492" s="202"/>
      <c r="M1492" s="202"/>
      <c r="N1492" s="204">
        <f>SUM(tblNov[[#This Row],['# of Students (Boys) - عدد الطلاب]:['# of Students (Girls) - عدد الطالبات]])</f>
        <v>0</v>
      </c>
      <c r="O1492" s="114"/>
      <c r="P1492" s="202"/>
      <c r="Q1492" s="203"/>
      <c r="R1492" s="205">
        <f>SUM(tblNov[[#This Row],['# of Teachers/Staff (Male) - عدد المدرسين/الطاقم الإداري (ذكور)]:['# of Teachers/Staff (Female) - عدد المدرسات/الطاقم الإدراي (إناث)]])</f>
        <v>0</v>
      </c>
      <c r="S1492" s="206" t="e">
        <f>INDEX(Org_list!$D$2:$D$353,MATCH(tblNov[[#This Row],[Organization Name - إسم المنظمة]],Org_list!$B$2:$B$353,0))</f>
        <v>#N/A</v>
      </c>
      <c r="T1492" s="199"/>
      <c r="U1492" s="199"/>
      <c r="V1492" s="25"/>
      <c r="W1492" s="207"/>
    </row>
    <row r="1493" spans="1:23" x14ac:dyDescent="0.35">
      <c r="A1493" s="199"/>
      <c r="B1493" s="200"/>
      <c r="C1493" s="200"/>
      <c r="D1493" s="200"/>
      <c r="E1493" s="199"/>
      <c r="F1493" s="199"/>
      <c r="G1493" s="199"/>
      <c r="H1493" s="199"/>
      <c r="I1493" s="201"/>
      <c r="J1493" s="201"/>
      <c r="K1493" s="50"/>
      <c r="L1493" s="202"/>
      <c r="M1493" s="202"/>
      <c r="N1493" s="204">
        <f>SUM(tblNov[[#This Row],['# of Students (Boys) - عدد الطلاب]:['# of Students (Girls) - عدد الطالبات]])</f>
        <v>0</v>
      </c>
      <c r="O1493" s="114"/>
      <c r="P1493" s="202"/>
      <c r="Q1493" s="203"/>
      <c r="R1493" s="205">
        <f>SUM(tblNov[[#This Row],['# of Teachers/Staff (Male) - عدد المدرسين/الطاقم الإداري (ذكور)]:['# of Teachers/Staff (Female) - عدد المدرسات/الطاقم الإدراي (إناث)]])</f>
        <v>0</v>
      </c>
      <c r="S1493" s="206" t="e">
        <f>INDEX(Org_list!$D$2:$D$353,MATCH(tblNov[[#This Row],[Organization Name - إسم المنظمة]],Org_list!$B$2:$B$353,0))</f>
        <v>#N/A</v>
      </c>
      <c r="T1493" s="199"/>
      <c r="U1493" s="199"/>
      <c r="V1493" s="25"/>
      <c r="W1493" s="207"/>
    </row>
    <row r="1494" spans="1:23" x14ac:dyDescent="0.35">
      <c r="A1494" s="199"/>
      <c r="B1494" s="200"/>
      <c r="C1494" s="200"/>
      <c r="D1494" s="200"/>
      <c r="E1494" s="199"/>
      <c r="F1494" s="199"/>
      <c r="G1494" s="199"/>
      <c r="H1494" s="199"/>
      <c r="I1494" s="201"/>
      <c r="J1494" s="201"/>
      <c r="K1494" s="50"/>
      <c r="L1494" s="202"/>
      <c r="M1494" s="202"/>
      <c r="N1494" s="204">
        <f>SUM(tblNov[[#This Row],['# of Students (Boys) - عدد الطلاب]:['# of Students (Girls) - عدد الطالبات]])</f>
        <v>0</v>
      </c>
      <c r="O1494" s="114"/>
      <c r="P1494" s="202"/>
      <c r="Q1494" s="203"/>
      <c r="R1494" s="205">
        <f>SUM(tblNov[[#This Row],['# of Teachers/Staff (Male) - عدد المدرسين/الطاقم الإداري (ذكور)]:['# of Teachers/Staff (Female) - عدد المدرسات/الطاقم الإدراي (إناث)]])</f>
        <v>0</v>
      </c>
      <c r="S1494" s="206" t="e">
        <f>INDEX(Org_list!$D$2:$D$353,MATCH(tblNov[[#This Row],[Organization Name - إسم المنظمة]],Org_list!$B$2:$B$353,0))</f>
        <v>#N/A</v>
      </c>
      <c r="T1494" s="199"/>
      <c r="U1494" s="199"/>
      <c r="V1494" s="25"/>
      <c r="W1494" s="207"/>
    </row>
    <row r="1495" spans="1:23" x14ac:dyDescent="0.35">
      <c r="A1495" s="199"/>
      <c r="B1495" s="200"/>
      <c r="C1495" s="200"/>
      <c r="D1495" s="200"/>
      <c r="E1495" s="199"/>
      <c r="F1495" s="199"/>
      <c r="G1495" s="199"/>
      <c r="H1495" s="199"/>
      <c r="I1495" s="201"/>
      <c r="J1495" s="201"/>
      <c r="K1495" s="50"/>
      <c r="L1495" s="202"/>
      <c r="M1495" s="202"/>
      <c r="N1495" s="204">
        <f>SUM(tblNov[[#This Row],['# of Students (Boys) - عدد الطلاب]:['# of Students (Girls) - عدد الطالبات]])</f>
        <v>0</v>
      </c>
      <c r="O1495" s="114"/>
      <c r="P1495" s="202"/>
      <c r="Q1495" s="203"/>
      <c r="R1495" s="205">
        <f>SUM(tblNov[[#This Row],['# of Teachers/Staff (Male) - عدد المدرسين/الطاقم الإداري (ذكور)]:['# of Teachers/Staff (Female) - عدد المدرسات/الطاقم الإدراي (إناث)]])</f>
        <v>0</v>
      </c>
      <c r="S1495" s="206" t="e">
        <f>INDEX(Org_list!$D$2:$D$353,MATCH(tblNov[[#This Row],[Organization Name - إسم المنظمة]],Org_list!$B$2:$B$353,0))</f>
        <v>#N/A</v>
      </c>
      <c r="T1495" s="199"/>
      <c r="U1495" s="199"/>
      <c r="V1495" s="25"/>
      <c r="W1495" s="207"/>
    </row>
    <row r="1496" spans="1:23" x14ac:dyDescent="0.35">
      <c r="A1496" s="199"/>
      <c r="B1496" s="200"/>
      <c r="C1496" s="200"/>
      <c r="D1496" s="200"/>
      <c r="E1496" s="199"/>
      <c r="F1496" s="199"/>
      <c r="G1496" s="199"/>
      <c r="H1496" s="199"/>
      <c r="I1496" s="201"/>
      <c r="J1496" s="201"/>
      <c r="K1496" s="50"/>
      <c r="L1496" s="202"/>
      <c r="M1496" s="202"/>
      <c r="N1496" s="204">
        <f>SUM(tblNov[[#This Row],['# of Students (Boys) - عدد الطلاب]:['# of Students (Girls) - عدد الطالبات]])</f>
        <v>0</v>
      </c>
      <c r="O1496" s="114"/>
      <c r="P1496" s="202"/>
      <c r="Q1496" s="203"/>
      <c r="R1496" s="205">
        <f>SUM(tblNov[[#This Row],['# of Teachers/Staff (Male) - عدد المدرسين/الطاقم الإداري (ذكور)]:['# of Teachers/Staff (Female) - عدد المدرسات/الطاقم الإدراي (إناث)]])</f>
        <v>0</v>
      </c>
      <c r="S1496" s="206" t="e">
        <f>INDEX(Org_list!$D$2:$D$353,MATCH(tblNov[[#This Row],[Organization Name - إسم المنظمة]],Org_list!$B$2:$B$353,0))</f>
        <v>#N/A</v>
      </c>
      <c r="T1496" s="199"/>
      <c r="U1496" s="199"/>
      <c r="V1496" s="25"/>
      <c r="W1496" s="207"/>
    </row>
    <row r="1497" spans="1:23" x14ac:dyDescent="0.35">
      <c r="A1497" s="199"/>
      <c r="B1497" s="200"/>
      <c r="C1497" s="200"/>
      <c r="D1497" s="200"/>
      <c r="E1497" s="199"/>
      <c r="F1497" s="199"/>
      <c r="G1497" s="199"/>
      <c r="H1497" s="199"/>
      <c r="I1497" s="201"/>
      <c r="J1497" s="201"/>
      <c r="K1497" s="50"/>
      <c r="L1497" s="202"/>
      <c r="M1497" s="202"/>
      <c r="N1497" s="204">
        <f>SUM(tblNov[[#This Row],['# of Students (Boys) - عدد الطلاب]:['# of Students (Girls) - عدد الطالبات]])</f>
        <v>0</v>
      </c>
      <c r="O1497" s="114"/>
      <c r="P1497" s="202"/>
      <c r="Q1497" s="203"/>
      <c r="R1497" s="205">
        <f>SUM(tblNov[[#This Row],['# of Teachers/Staff (Male) - عدد المدرسين/الطاقم الإداري (ذكور)]:['# of Teachers/Staff (Female) - عدد المدرسات/الطاقم الإدراي (إناث)]])</f>
        <v>0</v>
      </c>
      <c r="S1497" s="206" t="e">
        <f>INDEX(Org_list!$D$2:$D$353,MATCH(tblNov[[#This Row],[Organization Name - إسم المنظمة]],Org_list!$B$2:$B$353,0))</f>
        <v>#N/A</v>
      </c>
      <c r="T1497" s="199"/>
      <c r="U1497" s="199"/>
      <c r="V1497" s="25"/>
      <c r="W1497" s="207"/>
    </row>
    <row r="1498" spans="1:23" x14ac:dyDescent="0.35">
      <c r="A1498" s="199"/>
      <c r="B1498" s="200"/>
      <c r="C1498" s="200"/>
      <c r="D1498" s="200"/>
      <c r="E1498" s="199"/>
      <c r="F1498" s="199"/>
      <c r="G1498" s="199"/>
      <c r="H1498" s="199"/>
      <c r="I1498" s="201"/>
      <c r="J1498" s="201"/>
      <c r="K1498" s="50"/>
      <c r="L1498" s="202"/>
      <c r="M1498" s="202"/>
      <c r="N1498" s="204">
        <f>SUM(tblNov[[#This Row],['# of Students (Boys) - عدد الطلاب]:['# of Students (Girls) - عدد الطالبات]])</f>
        <v>0</v>
      </c>
      <c r="O1498" s="114"/>
      <c r="P1498" s="202"/>
      <c r="Q1498" s="203"/>
      <c r="R1498" s="205">
        <f>SUM(tblNov[[#This Row],['# of Teachers/Staff (Male) - عدد المدرسين/الطاقم الإداري (ذكور)]:['# of Teachers/Staff (Female) - عدد المدرسات/الطاقم الإدراي (إناث)]])</f>
        <v>0</v>
      </c>
      <c r="S1498" s="206" t="e">
        <f>INDEX(Org_list!$D$2:$D$353,MATCH(tblNov[[#This Row],[Organization Name - إسم المنظمة]],Org_list!$B$2:$B$353,0))</f>
        <v>#N/A</v>
      </c>
      <c r="T1498" s="199"/>
      <c r="U1498" s="199"/>
      <c r="V1498" s="25"/>
      <c r="W1498" s="207"/>
    </row>
    <row r="1499" spans="1:23" x14ac:dyDescent="0.35">
      <c r="A1499" s="199"/>
      <c r="B1499" s="200"/>
      <c r="C1499" s="200"/>
      <c r="D1499" s="200"/>
      <c r="E1499" s="199"/>
      <c r="F1499" s="199"/>
      <c r="G1499" s="199"/>
      <c r="H1499" s="199"/>
      <c r="I1499" s="201"/>
      <c r="J1499" s="201"/>
      <c r="K1499" s="50"/>
      <c r="L1499" s="202"/>
      <c r="M1499" s="202"/>
      <c r="N1499" s="204">
        <f>SUM(tblNov[[#This Row],['# of Students (Boys) - عدد الطلاب]:['# of Students (Girls) - عدد الطالبات]])</f>
        <v>0</v>
      </c>
      <c r="O1499" s="114"/>
      <c r="P1499" s="202"/>
      <c r="Q1499" s="203"/>
      <c r="R1499" s="205">
        <f>SUM(tblNov[[#This Row],['# of Teachers/Staff (Male) - عدد المدرسين/الطاقم الإداري (ذكور)]:['# of Teachers/Staff (Female) - عدد المدرسات/الطاقم الإدراي (إناث)]])</f>
        <v>0</v>
      </c>
      <c r="S1499" s="206" t="e">
        <f>INDEX(Org_list!$D$2:$D$353,MATCH(tblNov[[#This Row],[Organization Name - إسم المنظمة]],Org_list!$B$2:$B$353,0))</f>
        <v>#N/A</v>
      </c>
      <c r="T1499" s="199"/>
      <c r="U1499" s="199"/>
      <c r="V1499" s="25"/>
      <c r="W1499" s="207"/>
    </row>
    <row r="1500" spans="1:23" x14ac:dyDescent="0.35">
      <c r="A1500" s="199"/>
      <c r="B1500" s="200"/>
      <c r="C1500" s="200"/>
      <c r="D1500" s="200"/>
      <c r="E1500" s="199"/>
      <c r="F1500" s="199"/>
      <c r="G1500" s="199"/>
      <c r="H1500" s="199"/>
      <c r="I1500" s="201"/>
      <c r="J1500" s="201"/>
      <c r="K1500" s="50"/>
      <c r="L1500" s="202"/>
      <c r="M1500" s="202"/>
      <c r="N1500" s="204">
        <f>SUM(tblNov[[#This Row],['# of Students (Boys) - عدد الطلاب]:['# of Students (Girls) - عدد الطالبات]])</f>
        <v>0</v>
      </c>
      <c r="O1500" s="114"/>
      <c r="P1500" s="202"/>
      <c r="Q1500" s="203"/>
      <c r="R1500" s="205">
        <f>SUM(tblNov[[#This Row],['# of Teachers/Staff (Male) - عدد المدرسين/الطاقم الإداري (ذكور)]:['# of Teachers/Staff (Female) - عدد المدرسات/الطاقم الإدراي (إناث)]])</f>
        <v>0</v>
      </c>
      <c r="S1500" s="206" t="e">
        <f>INDEX(Org_list!$D$2:$D$353,MATCH(tblNov[[#This Row],[Organization Name - إسم المنظمة]],Org_list!$B$2:$B$353,0))</f>
        <v>#N/A</v>
      </c>
      <c r="T1500" s="199"/>
      <c r="U1500" s="199"/>
      <c r="V1500" s="25"/>
      <c r="W1500" s="207"/>
    </row>
    <row r="1501" spans="1:23" x14ac:dyDescent="0.35">
      <c r="A1501" s="199"/>
      <c r="B1501" s="200"/>
      <c r="C1501" s="200"/>
      <c r="D1501" s="200"/>
      <c r="E1501" s="199"/>
      <c r="F1501" s="199"/>
      <c r="G1501" s="199"/>
      <c r="H1501" s="199"/>
      <c r="I1501" s="201"/>
      <c r="J1501" s="201"/>
      <c r="K1501" s="50"/>
      <c r="L1501" s="202"/>
      <c r="M1501" s="202"/>
      <c r="N1501" s="204">
        <f>SUM(tblNov[[#This Row],['# of Students (Boys) - عدد الطلاب]:['# of Students (Girls) - عدد الطالبات]])</f>
        <v>0</v>
      </c>
      <c r="O1501" s="114"/>
      <c r="P1501" s="202"/>
      <c r="Q1501" s="203"/>
      <c r="R1501" s="205">
        <f>SUM(tblNov[[#This Row],['# of Teachers/Staff (Male) - عدد المدرسين/الطاقم الإداري (ذكور)]:['# of Teachers/Staff (Female) - عدد المدرسات/الطاقم الإدراي (إناث)]])</f>
        <v>0</v>
      </c>
      <c r="S1501" s="206" t="e">
        <f>INDEX(Org_list!$D$2:$D$353,MATCH(tblNov[[#This Row],[Organization Name - إسم المنظمة]],Org_list!$B$2:$B$353,0))</f>
        <v>#N/A</v>
      </c>
      <c r="T1501" s="199"/>
      <c r="U1501" s="199"/>
      <c r="V1501" s="25"/>
      <c r="W1501" s="207"/>
    </row>
    <row r="1502" spans="1:23" x14ac:dyDescent="0.35">
      <c r="A1502" s="199"/>
      <c r="B1502" s="200"/>
      <c r="C1502" s="200"/>
      <c r="D1502" s="200"/>
      <c r="E1502" s="199"/>
      <c r="F1502" s="199"/>
      <c r="G1502" s="199"/>
      <c r="H1502" s="199"/>
      <c r="I1502" s="201"/>
      <c r="J1502" s="201"/>
      <c r="K1502" s="50"/>
      <c r="L1502" s="202"/>
      <c r="M1502" s="202"/>
      <c r="N1502" s="204">
        <f>SUM(tblNov[[#This Row],['# of Students (Boys) - عدد الطلاب]:['# of Students (Girls) - عدد الطالبات]])</f>
        <v>0</v>
      </c>
      <c r="O1502" s="114"/>
      <c r="P1502" s="202"/>
      <c r="Q1502" s="203"/>
      <c r="R1502" s="205">
        <f>SUM(tblNov[[#This Row],['# of Teachers/Staff (Male) - عدد المدرسين/الطاقم الإداري (ذكور)]:['# of Teachers/Staff (Female) - عدد المدرسات/الطاقم الإدراي (إناث)]])</f>
        <v>0</v>
      </c>
      <c r="S1502" s="206" t="e">
        <f>INDEX(Org_list!$D$2:$D$353,MATCH(tblNov[[#This Row],[Organization Name - إسم المنظمة]],Org_list!$B$2:$B$353,0))</f>
        <v>#N/A</v>
      </c>
      <c r="T1502" s="199"/>
      <c r="U1502" s="199"/>
      <c r="V1502" s="25"/>
      <c r="W1502" s="207"/>
    </row>
    <row r="1503" spans="1:23" x14ac:dyDescent="0.35">
      <c r="A1503" s="199"/>
      <c r="B1503" s="200"/>
      <c r="C1503" s="200"/>
      <c r="D1503" s="200"/>
      <c r="E1503" s="199"/>
      <c r="F1503" s="199"/>
      <c r="G1503" s="199"/>
      <c r="H1503" s="199"/>
      <c r="I1503" s="201"/>
      <c r="J1503" s="201"/>
      <c r="K1503" s="50"/>
      <c r="L1503" s="202"/>
      <c r="M1503" s="202"/>
      <c r="N1503" s="204">
        <f>SUM(tblNov[[#This Row],['# of Students (Boys) - عدد الطلاب]:['# of Students (Girls) - عدد الطالبات]])</f>
        <v>0</v>
      </c>
      <c r="O1503" s="114"/>
      <c r="P1503" s="202"/>
      <c r="Q1503" s="203"/>
      <c r="R1503" s="205">
        <f>SUM(tblNov[[#This Row],['# of Teachers/Staff (Male) - عدد المدرسين/الطاقم الإداري (ذكور)]:['# of Teachers/Staff (Female) - عدد المدرسات/الطاقم الإدراي (إناث)]])</f>
        <v>0</v>
      </c>
      <c r="S1503" s="206" t="e">
        <f>INDEX(Org_list!$D$2:$D$353,MATCH(tblNov[[#This Row],[Organization Name - إسم المنظمة]],Org_list!$B$2:$B$353,0))</f>
        <v>#N/A</v>
      </c>
      <c r="T1503" s="199"/>
      <c r="U1503" s="199"/>
      <c r="V1503" s="25"/>
      <c r="W1503" s="207"/>
    </row>
    <row r="1504" spans="1:23" x14ac:dyDescent="0.35">
      <c r="A1504" s="199"/>
      <c r="B1504" s="200"/>
      <c r="C1504" s="200"/>
      <c r="D1504" s="200"/>
      <c r="E1504" s="199"/>
      <c r="F1504" s="199"/>
      <c r="G1504" s="199"/>
      <c r="H1504" s="199"/>
      <c r="I1504" s="201"/>
      <c r="J1504" s="201"/>
      <c r="K1504" s="50"/>
      <c r="L1504" s="202"/>
      <c r="M1504" s="202"/>
      <c r="N1504" s="204">
        <f>SUM(tblNov[[#This Row],['# of Students (Boys) - عدد الطلاب]:['# of Students (Girls) - عدد الطالبات]])</f>
        <v>0</v>
      </c>
      <c r="O1504" s="114"/>
      <c r="P1504" s="202"/>
      <c r="Q1504" s="203"/>
      <c r="R1504" s="205">
        <f>SUM(tblNov[[#This Row],['# of Teachers/Staff (Male) - عدد المدرسين/الطاقم الإداري (ذكور)]:['# of Teachers/Staff (Female) - عدد المدرسات/الطاقم الإدراي (إناث)]])</f>
        <v>0</v>
      </c>
      <c r="S1504" s="206" t="e">
        <f>INDEX(Org_list!$D$2:$D$353,MATCH(tblNov[[#This Row],[Organization Name - إسم المنظمة]],Org_list!$B$2:$B$353,0))</f>
        <v>#N/A</v>
      </c>
      <c r="T1504" s="199"/>
      <c r="U1504" s="199"/>
      <c r="V1504" s="25"/>
      <c r="W1504" s="207"/>
    </row>
    <row r="1505" spans="1:23" x14ac:dyDescent="0.35">
      <c r="A1505" s="199"/>
      <c r="B1505" s="200"/>
      <c r="C1505" s="200"/>
      <c r="D1505" s="200"/>
      <c r="E1505" s="199"/>
      <c r="F1505" s="199"/>
      <c r="G1505" s="199"/>
      <c r="H1505" s="199"/>
      <c r="I1505" s="201"/>
      <c r="J1505" s="201"/>
      <c r="K1505" s="50"/>
      <c r="L1505" s="202"/>
      <c r="M1505" s="202"/>
      <c r="N1505" s="204">
        <f>SUM(tblNov[[#This Row],['# of Students (Boys) - عدد الطلاب]:['# of Students (Girls) - عدد الطالبات]])</f>
        <v>0</v>
      </c>
      <c r="O1505" s="114"/>
      <c r="P1505" s="202"/>
      <c r="Q1505" s="203"/>
      <c r="R1505" s="205">
        <f>SUM(tblNov[[#This Row],['# of Teachers/Staff (Male) - عدد المدرسين/الطاقم الإداري (ذكور)]:['# of Teachers/Staff (Female) - عدد المدرسات/الطاقم الإدراي (إناث)]])</f>
        <v>0</v>
      </c>
      <c r="S1505" s="206" t="e">
        <f>INDEX(Org_list!$D$2:$D$353,MATCH(tblNov[[#This Row],[Organization Name - إسم المنظمة]],Org_list!$B$2:$B$353,0))</f>
        <v>#N/A</v>
      </c>
      <c r="T1505" s="199"/>
      <c r="U1505" s="199"/>
      <c r="V1505" s="25"/>
      <c r="W1505" s="207"/>
    </row>
    <row r="1506" spans="1:23" x14ac:dyDescent="0.35">
      <c r="A1506" s="199"/>
      <c r="B1506" s="200"/>
      <c r="C1506" s="200"/>
      <c r="D1506" s="200"/>
      <c r="E1506" s="199"/>
      <c r="F1506" s="199"/>
      <c r="G1506" s="199"/>
      <c r="H1506" s="199"/>
      <c r="I1506" s="201"/>
      <c r="J1506" s="201"/>
      <c r="K1506" s="50"/>
      <c r="L1506" s="202"/>
      <c r="M1506" s="202"/>
      <c r="N1506" s="204">
        <f>SUM(tblNov[[#This Row],['# of Students (Boys) - عدد الطلاب]:['# of Students (Girls) - عدد الطالبات]])</f>
        <v>0</v>
      </c>
      <c r="O1506" s="114"/>
      <c r="P1506" s="202"/>
      <c r="Q1506" s="203"/>
      <c r="R1506" s="205">
        <f>SUM(tblNov[[#This Row],['# of Teachers/Staff (Male) - عدد المدرسين/الطاقم الإداري (ذكور)]:['# of Teachers/Staff (Female) - عدد المدرسات/الطاقم الإدراي (إناث)]])</f>
        <v>0</v>
      </c>
      <c r="S1506" s="206" t="e">
        <f>INDEX(Org_list!$D$2:$D$353,MATCH(tblNov[[#This Row],[Organization Name - إسم المنظمة]],Org_list!$B$2:$B$353,0))</f>
        <v>#N/A</v>
      </c>
      <c r="T1506" s="199"/>
      <c r="U1506" s="199"/>
      <c r="V1506" s="25"/>
      <c r="W1506" s="207"/>
    </row>
    <row r="1507" spans="1:23" x14ac:dyDescent="0.35">
      <c r="A1507" s="199"/>
      <c r="B1507" s="200"/>
      <c r="C1507" s="200"/>
      <c r="D1507" s="200"/>
      <c r="E1507" s="199"/>
      <c r="F1507" s="199"/>
      <c r="G1507" s="199"/>
      <c r="H1507" s="199"/>
      <c r="I1507" s="201"/>
      <c r="J1507" s="201"/>
      <c r="K1507" s="50"/>
      <c r="L1507" s="202"/>
      <c r="M1507" s="202"/>
      <c r="N1507" s="204">
        <f>SUM(tblNov[[#This Row],['# of Students (Boys) - عدد الطلاب]:['# of Students (Girls) - عدد الطالبات]])</f>
        <v>0</v>
      </c>
      <c r="O1507" s="114"/>
      <c r="P1507" s="202"/>
      <c r="Q1507" s="203"/>
      <c r="R1507" s="205">
        <f>SUM(tblNov[[#This Row],['# of Teachers/Staff (Male) - عدد المدرسين/الطاقم الإداري (ذكور)]:['# of Teachers/Staff (Female) - عدد المدرسات/الطاقم الإدراي (إناث)]])</f>
        <v>0</v>
      </c>
      <c r="S1507" s="206" t="e">
        <f>INDEX(Org_list!$D$2:$D$353,MATCH(tblNov[[#This Row],[Organization Name - إسم المنظمة]],Org_list!$B$2:$B$353,0))</f>
        <v>#N/A</v>
      </c>
      <c r="T1507" s="199"/>
      <c r="U1507" s="199"/>
      <c r="V1507" s="25"/>
      <c r="W1507" s="207"/>
    </row>
    <row r="1508" spans="1:23" x14ac:dyDescent="0.35">
      <c r="A1508" s="199"/>
      <c r="B1508" s="200"/>
      <c r="C1508" s="200"/>
      <c r="D1508" s="200"/>
      <c r="E1508" s="199"/>
      <c r="F1508" s="199"/>
      <c r="G1508" s="199"/>
      <c r="H1508" s="199"/>
      <c r="I1508" s="201"/>
      <c r="J1508" s="201"/>
      <c r="K1508" s="50"/>
      <c r="L1508" s="202"/>
      <c r="M1508" s="202"/>
      <c r="N1508" s="204">
        <f>SUM(tblNov[[#This Row],['# of Students (Boys) - عدد الطلاب]:['# of Students (Girls) - عدد الطالبات]])</f>
        <v>0</v>
      </c>
      <c r="O1508" s="114"/>
      <c r="P1508" s="202"/>
      <c r="Q1508" s="203"/>
      <c r="R1508" s="205">
        <f>SUM(tblNov[[#This Row],['# of Teachers/Staff (Male) - عدد المدرسين/الطاقم الإداري (ذكور)]:['# of Teachers/Staff (Female) - عدد المدرسات/الطاقم الإدراي (إناث)]])</f>
        <v>0</v>
      </c>
      <c r="S1508" s="206" t="e">
        <f>INDEX(Org_list!$D$2:$D$353,MATCH(tblNov[[#This Row],[Organization Name - إسم المنظمة]],Org_list!$B$2:$B$353,0))</f>
        <v>#N/A</v>
      </c>
      <c r="T1508" s="199"/>
      <c r="U1508" s="199"/>
      <c r="V1508" s="25"/>
      <c r="W1508" s="207"/>
    </row>
    <row r="1509" spans="1:23" x14ac:dyDescent="0.35">
      <c r="A1509" s="199"/>
      <c r="B1509" s="200"/>
      <c r="C1509" s="200"/>
      <c r="D1509" s="200"/>
      <c r="E1509" s="199"/>
      <c r="F1509" s="199"/>
      <c r="G1509" s="199"/>
      <c r="H1509" s="199"/>
      <c r="I1509" s="201"/>
      <c r="J1509" s="201"/>
      <c r="K1509" s="50"/>
      <c r="L1509" s="202"/>
      <c r="M1509" s="202"/>
      <c r="N1509" s="204">
        <f>SUM(tblNov[[#This Row],['# of Students (Boys) - عدد الطلاب]:['# of Students (Girls) - عدد الطالبات]])</f>
        <v>0</v>
      </c>
      <c r="O1509" s="114"/>
      <c r="P1509" s="202"/>
      <c r="Q1509" s="203"/>
      <c r="R1509" s="205">
        <f>SUM(tblNov[[#This Row],['# of Teachers/Staff (Male) - عدد المدرسين/الطاقم الإداري (ذكور)]:['# of Teachers/Staff (Female) - عدد المدرسات/الطاقم الإدراي (إناث)]])</f>
        <v>0</v>
      </c>
      <c r="S1509" s="206" t="e">
        <f>INDEX(Org_list!$D$2:$D$353,MATCH(tblNov[[#This Row],[Organization Name - إسم المنظمة]],Org_list!$B$2:$B$353,0))</f>
        <v>#N/A</v>
      </c>
      <c r="T1509" s="199"/>
      <c r="U1509" s="199"/>
      <c r="V1509" s="25"/>
      <c r="W1509" s="207"/>
    </row>
    <row r="1510" spans="1:23" x14ac:dyDescent="0.35">
      <c r="A1510" s="199"/>
      <c r="B1510" s="200"/>
      <c r="C1510" s="200"/>
      <c r="D1510" s="200"/>
      <c r="E1510" s="199"/>
      <c r="F1510" s="199"/>
      <c r="G1510" s="199"/>
      <c r="H1510" s="199"/>
      <c r="I1510" s="201"/>
      <c r="J1510" s="201"/>
      <c r="K1510" s="50"/>
      <c r="L1510" s="202"/>
      <c r="M1510" s="202"/>
      <c r="N1510" s="204">
        <f>SUM(tblNov[[#This Row],['# of Students (Boys) - عدد الطلاب]:['# of Students (Girls) - عدد الطالبات]])</f>
        <v>0</v>
      </c>
      <c r="O1510" s="114"/>
      <c r="P1510" s="202"/>
      <c r="Q1510" s="203"/>
      <c r="R1510" s="205">
        <f>SUM(tblNov[[#This Row],['# of Teachers/Staff (Male) - عدد المدرسين/الطاقم الإداري (ذكور)]:['# of Teachers/Staff (Female) - عدد المدرسات/الطاقم الإدراي (إناث)]])</f>
        <v>0</v>
      </c>
      <c r="S1510" s="206" t="e">
        <f>INDEX(Org_list!$D$2:$D$353,MATCH(tblNov[[#This Row],[Organization Name - إسم المنظمة]],Org_list!$B$2:$B$353,0))</f>
        <v>#N/A</v>
      </c>
      <c r="T1510" s="199"/>
      <c r="U1510" s="199"/>
      <c r="V1510" s="25"/>
      <c r="W1510" s="207"/>
    </row>
    <row r="1511" spans="1:23" x14ac:dyDescent="0.35">
      <c r="A1511" s="199"/>
      <c r="B1511" s="200"/>
      <c r="C1511" s="200"/>
      <c r="D1511" s="200"/>
      <c r="E1511" s="199"/>
      <c r="F1511" s="199"/>
      <c r="G1511" s="199"/>
      <c r="H1511" s="199"/>
      <c r="I1511" s="201"/>
      <c r="J1511" s="201"/>
      <c r="K1511" s="50"/>
      <c r="L1511" s="202"/>
      <c r="M1511" s="202"/>
      <c r="N1511" s="204">
        <f>SUM(tblNov[[#This Row],['# of Students (Boys) - عدد الطلاب]:['# of Students (Girls) - عدد الطالبات]])</f>
        <v>0</v>
      </c>
      <c r="O1511" s="114"/>
      <c r="P1511" s="202"/>
      <c r="Q1511" s="203"/>
      <c r="R1511" s="205">
        <f>SUM(tblNov[[#This Row],['# of Teachers/Staff (Male) - عدد المدرسين/الطاقم الإداري (ذكور)]:['# of Teachers/Staff (Female) - عدد المدرسات/الطاقم الإدراي (إناث)]])</f>
        <v>0</v>
      </c>
      <c r="S1511" s="206" t="e">
        <f>INDEX(Org_list!$D$2:$D$353,MATCH(tblNov[[#This Row],[Organization Name - إسم المنظمة]],Org_list!$B$2:$B$353,0))</f>
        <v>#N/A</v>
      </c>
      <c r="T1511" s="199"/>
      <c r="U1511" s="199"/>
      <c r="V1511" s="25"/>
      <c r="W1511" s="207"/>
    </row>
    <row r="1512" spans="1:23" x14ac:dyDescent="0.35">
      <c r="A1512" s="199"/>
      <c r="B1512" s="200"/>
      <c r="C1512" s="200"/>
      <c r="D1512" s="200"/>
      <c r="E1512" s="199"/>
      <c r="F1512" s="199"/>
      <c r="G1512" s="199"/>
      <c r="H1512" s="199"/>
      <c r="I1512" s="201"/>
      <c r="J1512" s="201"/>
      <c r="K1512" s="50"/>
      <c r="L1512" s="202"/>
      <c r="M1512" s="202"/>
      <c r="N1512" s="204">
        <f>SUM(tblNov[[#This Row],['# of Students (Boys) - عدد الطلاب]:['# of Students (Girls) - عدد الطالبات]])</f>
        <v>0</v>
      </c>
      <c r="O1512" s="114"/>
      <c r="P1512" s="202"/>
      <c r="Q1512" s="203"/>
      <c r="R1512" s="205">
        <f>SUM(tblNov[[#This Row],['# of Teachers/Staff (Male) - عدد المدرسين/الطاقم الإداري (ذكور)]:['# of Teachers/Staff (Female) - عدد المدرسات/الطاقم الإدراي (إناث)]])</f>
        <v>0</v>
      </c>
      <c r="S1512" s="206" t="e">
        <f>INDEX(Org_list!$D$2:$D$353,MATCH(tblNov[[#This Row],[Organization Name - إسم المنظمة]],Org_list!$B$2:$B$353,0))</f>
        <v>#N/A</v>
      </c>
      <c r="T1512" s="199"/>
      <c r="U1512" s="199"/>
      <c r="V1512" s="25"/>
      <c r="W1512" s="207"/>
    </row>
    <row r="1513" spans="1:23" x14ac:dyDescent="0.35">
      <c r="A1513" s="199"/>
      <c r="B1513" s="200"/>
      <c r="C1513" s="200"/>
      <c r="D1513" s="200"/>
      <c r="E1513" s="199"/>
      <c r="F1513" s="199"/>
      <c r="G1513" s="199"/>
      <c r="H1513" s="199"/>
      <c r="I1513" s="201"/>
      <c r="J1513" s="201"/>
      <c r="K1513" s="50"/>
      <c r="L1513" s="202"/>
      <c r="M1513" s="202"/>
      <c r="N1513" s="204">
        <f>SUM(tblNov[[#This Row],['# of Students (Boys) - عدد الطلاب]:['# of Students (Girls) - عدد الطالبات]])</f>
        <v>0</v>
      </c>
      <c r="O1513" s="114"/>
      <c r="P1513" s="202"/>
      <c r="Q1513" s="203"/>
      <c r="R1513" s="205">
        <f>SUM(tblNov[[#This Row],['# of Teachers/Staff (Male) - عدد المدرسين/الطاقم الإداري (ذكور)]:['# of Teachers/Staff (Female) - عدد المدرسات/الطاقم الإدراي (إناث)]])</f>
        <v>0</v>
      </c>
      <c r="S1513" s="206" t="e">
        <f>INDEX(Org_list!$D$2:$D$353,MATCH(tblNov[[#This Row],[Organization Name - إسم المنظمة]],Org_list!$B$2:$B$353,0))</f>
        <v>#N/A</v>
      </c>
      <c r="T1513" s="199"/>
      <c r="U1513" s="199"/>
      <c r="V1513" s="25"/>
      <c r="W1513" s="207"/>
    </row>
    <row r="1514" spans="1:23" x14ac:dyDescent="0.35">
      <c r="A1514" s="199"/>
      <c r="B1514" s="200"/>
      <c r="C1514" s="200"/>
      <c r="D1514" s="200"/>
      <c r="E1514" s="199"/>
      <c r="F1514" s="199"/>
      <c r="G1514" s="199"/>
      <c r="H1514" s="199"/>
      <c r="I1514" s="201"/>
      <c r="J1514" s="201"/>
      <c r="K1514" s="50"/>
      <c r="L1514" s="202"/>
      <c r="M1514" s="202"/>
      <c r="N1514" s="204">
        <f>SUM(tblNov[[#This Row],['# of Students (Boys) - عدد الطلاب]:['# of Students (Girls) - عدد الطالبات]])</f>
        <v>0</v>
      </c>
      <c r="O1514" s="114"/>
      <c r="P1514" s="202"/>
      <c r="Q1514" s="203"/>
      <c r="R1514" s="205">
        <f>SUM(tblNov[[#This Row],['# of Teachers/Staff (Male) - عدد المدرسين/الطاقم الإداري (ذكور)]:['# of Teachers/Staff (Female) - عدد المدرسات/الطاقم الإدراي (إناث)]])</f>
        <v>0</v>
      </c>
      <c r="S1514" s="206" t="e">
        <f>INDEX(Org_list!$D$2:$D$353,MATCH(tblNov[[#This Row],[Organization Name - إسم المنظمة]],Org_list!$B$2:$B$353,0))</f>
        <v>#N/A</v>
      </c>
      <c r="T1514" s="199"/>
      <c r="U1514" s="199"/>
      <c r="V1514" s="25"/>
      <c r="W1514" s="207"/>
    </row>
    <row r="1515" spans="1:23" x14ac:dyDescent="0.35">
      <c r="A1515" s="199"/>
      <c r="B1515" s="200"/>
      <c r="C1515" s="200"/>
      <c r="D1515" s="200"/>
      <c r="E1515" s="199"/>
      <c r="F1515" s="199"/>
      <c r="G1515" s="199"/>
      <c r="H1515" s="199"/>
      <c r="I1515" s="201"/>
      <c r="J1515" s="201"/>
      <c r="K1515" s="50"/>
      <c r="L1515" s="202"/>
      <c r="M1515" s="202"/>
      <c r="N1515" s="204">
        <f>SUM(tblNov[[#This Row],['# of Students (Boys) - عدد الطلاب]:['# of Students (Girls) - عدد الطالبات]])</f>
        <v>0</v>
      </c>
      <c r="O1515" s="114"/>
      <c r="P1515" s="202"/>
      <c r="Q1515" s="203"/>
      <c r="R1515" s="205">
        <f>SUM(tblNov[[#This Row],['# of Teachers/Staff (Male) - عدد المدرسين/الطاقم الإداري (ذكور)]:['# of Teachers/Staff (Female) - عدد المدرسات/الطاقم الإدراي (إناث)]])</f>
        <v>0</v>
      </c>
      <c r="S1515" s="206" t="e">
        <f>INDEX(Org_list!$D$2:$D$353,MATCH(tblNov[[#This Row],[Organization Name - إسم المنظمة]],Org_list!$B$2:$B$353,0))</f>
        <v>#N/A</v>
      </c>
      <c r="T1515" s="199"/>
      <c r="U1515" s="199"/>
      <c r="V1515" s="25"/>
      <c r="W1515" s="207"/>
    </row>
    <row r="1516" spans="1:23" x14ac:dyDescent="0.35">
      <c r="A1516" s="199"/>
      <c r="B1516" s="200"/>
      <c r="C1516" s="200"/>
      <c r="D1516" s="200"/>
      <c r="E1516" s="199"/>
      <c r="F1516" s="199"/>
      <c r="G1516" s="199"/>
      <c r="H1516" s="199"/>
      <c r="I1516" s="201"/>
      <c r="J1516" s="201"/>
      <c r="K1516" s="50"/>
      <c r="L1516" s="202"/>
      <c r="M1516" s="202"/>
      <c r="N1516" s="204">
        <f>SUM(tblNov[[#This Row],['# of Students (Boys) - عدد الطلاب]:['# of Students (Girls) - عدد الطالبات]])</f>
        <v>0</v>
      </c>
      <c r="O1516" s="114"/>
      <c r="P1516" s="202"/>
      <c r="Q1516" s="203"/>
      <c r="R1516" s="205">
        <f>SUM(tblNov[[#This Row],['# of Teachers/Staff (Male) - عدد المدرسين/الطاقم الإداري (ذكور)]:['# of Teachers/Staff (Female) - عدد المدرسات/الطاقم الإدراي (إناث)]])</f>
        <v>0</v>
      </c>
      <c r="S1516" s="206" t="e">
        <f>INDEX(Org_list!$D$2:$D$353,MATCH(tblNov[[#This Row],[Organization Name - إسم المنظمة]],Org_list!$B$2:$B$353,0))</f>
        <v>#N/A</v>
      </c>
      <c r="T1516" s="199"/>
      <c r="U1516" s="199"/>
      <c r="V1516" s="25"/>
      <c r="W1516" s="207"/>
    </row>
    <row r="1517" spans="1:23" x14ac:dyDescent="0.35">
      <c r="A1517" s="199"/>
      <c r="B1517" s="200"/>
      <c r="C1517" s="200"/>
      <c r="D1517" s="200"/>
      <c r="E1517" s="199"/>
      <c r="F1517" s="199"/>
      <c r="G1517" s="199"/>
      <c r="H1517" s="199"/>
      <c r="I1517" s="201"/>
      <c r="J1517" s="201"/>
      <c r="K1517" s="50"/>
      <c r="L1517" s="202"/>
      <c r="M1517" s="202"/>
      <c r="N1517" s="204">
        <f>SUM(tblNov[[#This Row],['# of Students (Boys) - عدد الطلاب]:['# of Students (Girls) - عدد الطالبات]])</f>
        <v>0</v>
      </c>
      <c r="O1517" s="114"/>
      <c r="P1517" s="202"/>
      <c r="Q1517" s="203"/>
      <c r="R1517" s="205">
        <f>SUM(tblNov[[#This Row],['# of Teachers/Staff (Male) - عدد المدرسين/الطاقم الإداري (ذكور)]:['# of Teachers/Staff (Female) - عدد المدرسات/الطاقم الإدراي (إناث)]])</f>
        <v>0</v>
      </c>
      <c r="S1517" s="206" t="e">
        <f>INDEX(Org_list!$D$2:$D$353,MATCH(tblNov[[#This Row],[Organization Name - إسم المنظمة]],Org_list!$B$2:$B$353,0))</f>
        <v>#N/A</v>
      </c>
      <c r="T1517" s="199"/>
      <c r="U1517" s="199"/>
      <c r="V1517" s="25"/>
      <c r="W1517" s="207"/>
    </row>
    <row r="1518" spans="1:23" x14ac:dyDescent="0.35">
      <c r="A1518" s="199"/>
      <c r="B1518" s="200"/>
      <c r="C1518" s="200"/>
      <c r="D1518" s="200"/>
      <c r="E1518" s="199"/>
      <c r="F1518" s="199"/>
      <c r="G1518" s="199"/>
      <c r="H1518" s="199"/>
      <c r="I1518" s="201"/>
      <c r="J1518" s="201"/>
      <c r="K1518" s="50"/>
      <c r="L1518" s="202"/>
      <c r="M1518" s="202"/>
      <c r="N1518" s="204">
        <f>SUM(tblNov[[#This Row],['# of Students (Boys) - عدد الطلاب]:['# of Students (Girls) - عدد الطالبات]])</f>
        <v>0</v>
      </c>
      <c r="O1518" s="114"/>
      <c r="P1518" s="202"/>
      <c r="Q1518" s="203"/>
      <c r="R1518" s="205">
        <f>SUM(tblNov[[#This Row],['# of Teachers/Staff (Male) - عدد المدرسين/الطاقم الإداري (ذكور)]:['# of Teachers/Staff (Female) - عدد المدرسات/الطاقم الإدراي (إناث)]])</f>
        <v>0</v>
      </c>
      <c r="S1518" s="206" t="e">
        <f>INDEX(Org_list!$D$2:$D$353,MATCH(tblNov[[#This Row],[Organization Name - إسم المنظمة]],Org_list!$B$2:$B$353,0))</f>
        <v>#N/A</v>
      </c>
      <c r="T1518" s="199"/>
      <c r="U1518" s="199"/>
      <c r="V1518" s="25"/>
      <c r="W1518" s="207"/>
    </row>
    <row r="1519" spans="1:23" x14ac:dyDescent="0.35">
      <c r="A1519" s="199"/>
      <c r="B1519" s="200"/>
      <c r="C1519" s="200"/>
      <c r="D1519" s="200"/>
      <c r="E1519" s="199"/>
      <c r="F1519" s="199"/>
      <c r="G1519" s="199"/>
      <c r="H1519" s="199"/>
      <c r="I1519" s="201"/>
      <c r="J1519" s="201"/>
      <c r="K1519" s="50"/>
      <c r="L1519" s="202"/>
      <c r="M1519" s="202"/>
      <c r="N1519" s="204">
        <f>SUM(tblNov[[#This Row],['# of Students (Boys) - عدد الطلاب]:['# of Students (Girls) - عدد الطالبات]])</f>
        <v>0</v>
      </c>
      <c r="O1519" s="114"/>
      <c r="P1519" s="202"/>
      <c r="Q1519" s="203"/>
      <c r="R1519" s="205">
        <f>SUM(tblNov[[#This Row],['# of Teachers/Staff (Male) - عدد المدرسين/الطاقم الإداري (ذكور)]:['# of Teachers/Staff (Female) - عدد المدرسات/الطاقم الإدراي (إناث)]])</f>
        <v>0</v>
      </c>
      <c r="S1519" s="206" t="e">
        <f>INDEX(Org_list!$D$2:$D$353,MATCH(tblNov[[#This Row],[Organization Name - إسم المنظمة]],Org_list!$B$2:$B$353,0))</f>
        <v>#N/A</v>
      </c>
      <c r="T1519" s="199"/>
      <c r="U1519" s="199"/>
      <c r="V1519" s="25"/>
      <c r="W1519" s="207"/>
    </row>
    <row r="1520" spans="1:23" x14ac:dyDescent="0.35">
      <c r="A1520" s="199"/>
      <c r="B1520" s="200"/>
      <c r="C1520" s="200"/>
      <c r="D1520" s="200"/>
      <c r="E1520" s="199"/>
      <c r="F1520" s="199"/>
      <c r="G1520" s="199"/>
      <c r="H1520" s="199"/>
      <c r="I1520" s="201"/>
      <c r="J1520" s="201"/>
      <c r="K1520" s="50"/>
      <c r="L1520" s="202"/>
      <c r="M1520" s="202"/>
      <c r="N1520" s="204">
        <f>SUM(tblNov[[#This Row],['# of Students (Boys) - عدد الطلاب]:['# of Students (Girls) - عدد الطالبات]])</f>
        <v>0</v>
      </c>
      <c r="O1520" s="114"/>
      <c r="P1520" s="202"/>
      <c r="Q1520" s="203"/>
      <c r="R1520" s="205">
        <f>SUM(tblNov[[#This Row],['# of Teachers/Staff (Male) - عدد المدرسين/الطاقم الإداري (ذكور)]:['# of Teachers/Staff (Female) - عدد المدرسات/الطاقم الإدراي (إناث)]])</f>
        <v>0</v>
      </c>
      <c r="S1520" s="206" t="e">
        <f>INDEX(Org_list!$D$2:$D$353,MATCH(tblNov[[#This Row],[Organization Name - إسم المنظمة]],Org_list!$B$2:$B$353,0))</f>
        <v>#N/A</v>
      </c>
      <c r="T1520" s="199"/>
      <c r="U1520" s="199"/>
      <c r="V1520" s="25"/>
      <c r="W1520" s="207"/>
    </row>
    <row r="1521" spans="1:23" x14ac:dyDescent="0.35">
      <c r="A1521" s="199"/>
      <c r="B1521" s="200"/>
      <c r="C1521" s="200"/>
      <c r="D1521" s="200"/>
      <c r="E1521" s="199"/>
      <c r="F1521" s="199"/>
      <c r="G1521" s="199"/>
      <c r="H1521" s="199"/>
      <c r="I1521" s="201"/>
      <c r="J1521" s="201"/>
      <c r="K1521" s="50"/>
      <c r="L1521" s="202"/>
      <c r="M1521" s="202"/>
      <c r="N1521" s="204">
        <f>SUM(tblNov[[#This Row],['# of Students (Boys) - عدد الطلاب]:['# of Students (Girls) - عدد الطالبات]])</f>
        <v>0</v>
      </c>
      <c r="O1521" s="114"/>
      <c r="P1521" s="202"/>
      <c r="Q1521" s="203"/>
      <c r="R1521" s="205">
        <f>SUM(tblNov[[#This Row],['# of Teachers/Staff (Male) - عدد المدرسين/الطاقم الإداري (ذكور)]:['# of Teachers/Staff (Female) - عدد المدرسات/الطاقم الإدراي (إناث)]])</f>
        <v>0</v>
      </c>
      <c r="S1521" s="206" t="e">
        <f>INDEX(Org_list!$D$2:$D$353,MATCH(tblNov[[#This Row],[Organization Name - إسم المنظمة]],Org_list!$B$2:$B$353,0))</f>
        <v>#N/A</v>
      </c>
      <c r="T1521" s="199"/>
      <c r="U1521" s="199"/>
      <c r="V1521" s="25"/>
      <c r="W1521" s="207"/>
    </row>
    <row r="1522" spans="1:23" x14ac:dyDescent="0.35">
      <c r="A1522" s="199"/>
      <c r="B1522" s="200"/>
      <c r="C1522" s="200"/>
      <c r="D1522" s="200"/>
      <c r="E1522" s="199"/>
      <c r="F1522" s="199"/>
      <c r="G1522" s="199"/>
      <c r="H1522" s="199"/>
      <c r="I1522" s="201"/>
      <c r="J1522" s="201"/>
      <c r="K1522" s="50"/>
      <c r="L1522" s="202"/>
      <c r="M1522" s="202"/>
      <c r="N1522" s="204">
        <f>SUM(tblNov[[#This Row],['# of Students (Boys) - عدد الطلاب]:['# of Students (Girls) - عدد الطالبات]])</f>
        <v>0</v>
      </c>
      <c r="O1522" s="114"/>
      <c r="P1522" s="202"/>
      <c r="Q1522" s="203"/>
      <c r="R1522" s="205">
        <f>SUM(tblNov[[#This Row],['# of Teachers/Staff (Male) - عدد المدرسين/الطاقم الإداري (ذكور)]:['# of Teachers/Staff (Female) - عدد المدرسات/الطاقم الإدراي (إناث)]])</f>
        <v>0</v>
      </c>
      <c r="S1522" s="206" t="e">
        <f>INDEX(Org_list!$D$2:$D$353,MATCH(tblNov[[#This Row],[Organization Name - إسم المنظمة]],Org_list!$B$2:$B$353,0))</f>
        <v>#N/A</v>
      </c>
      <c r="T1522" s="199"/>
      <c r="U1522" s="199"/>
      <c r="V1522" s="25"/>
      <c r="W1522" s="207"/>
    </row>
    <row r="1523" spans="1:23" x14ac:dyDescent="0.35">
      <c r="A1523" s="199"/>
      <c r="B1523" s="200"/>
      <c r="C1523" s="200"/>
      <c r="D1523" s="200"/>
      <c r="E1523" s="199"/>
      <c r="F1523" s="199"/>
      <c r="G1523" s="199"/>
      <c r="H1523" s="199"/>
      <c r="I1523" s="201"/>
      <c r="J1523" s="201"/>
      <c r="K1523" s="50"/>
      <c r="L1523" s="202"/>
      <c r="M1523" s="202"/>
      <c r="N1523" s="204">
        <f>SUM(tblNov[[#This Row],['# of Students (Boys) - عدد الطلاب]:['# of Students (Girls) - عدد الطالبات]])</f>
        <v>0</v>
      </c>
      <c r="O1523" s="114"/>
      <c r="P1523" s="202"/>
      <c r="Q1523" s="203"/>
      <c r="R1523" s="205">
        <f>SUM(tblNov[[#This Row],['# of Teachers/Staff (Male) - عدد المدرسين/الطاقم الإداري (ذكور)]:['# of Teachers/Staff (Female) - عدد المدرسات/الطاقم الإدراي (إناث)]])</f>
        <v>0</v>
      </c>
      <c r="S1523" s="206" t="e">
        <f>INDEX(Org_list!$D$2:$D$353,MATCH(tblNov[[#This Row],[Organization Name - إسم المنظمة]],Org_list!$B$2:$B$353,0))</f>
        <v>#N/A</v>
      </c>
      <c r="T1523" s="199"/>
      <c r="U1523" s="199"/>
      <c r="V1523" s="25"/>
      <c r="W1523" s="207"/>
    </row>
    <row r="1524" spans="1:23" x14ac:dyDescent="0.35">
      <c r="A1524" s="199"/>
      <c r="B1524" s="200"/>
      <c r="C1524" s="200"/>
      <c r="D1524" s="200"/>
      <c r="E1524" s="199"/>
      <c r="F1524" s="199"/>
      <c r="G1524" s="199"/>
      <c r="H1524" s="199"/>
      <c r="I1524" s="201"/>
      <c r="J1524" s="201"/>
      <c r="K1524" s="50"/>
      <c r="L1524" s="202"/>
      <c r="M1524" s="202"/>
      <c r="N1524" s="204">
        <f>SUM(tblNov[[#This Row],['# of Students (Boys) - عدد الطلاب]:['# of Students (Girls) - عدد الطالبات]])</f>
        <v>0</v>
      </c>
      <c r="O1524" s="114"/>
      <c r="P1524" s="202"/>
      <c r="Q1524" s="203"/>
      <c r="R1524" s="205">
        <f>SUM(tblNov[[#This Row],['# of Teachers/Staff (Male) - عدد المدرسين/الطاقم الإداري (ذكور)]:['# of Teachers/Staff (Female) - عدد المدرسات/الطاقم الإدراي (إناث)]])</f>
        <v>0</v>
      </c>
      <c r="S1524" s="206" t="e">
        <f>INDEX(Org_list!$D$2:$D$353,MATCH(tblNov[[#This Row],[Organization Name - إسم المنظمة]],Org_list!$B$2:$B$353,0))</f>
        <v>#N/A</v>
      </c>
      <c r="T1524" s="199"/>
      <c r="U1524" s="199"/>
      <c r="V1524" s="25"/>
      <c r="W1524" s="207"/>
    </row>
    <row r="1525" spans="1:23" x14ac:dyDescent="0.35">
      <c r="A1525" s="199"/>
      <c r="B1525" s="200"/>
      <c r="C1525" s="200"/>
      <c r="D1525" s="200"/>
      <c r="E1525" s="199"/>
      <c r="F1525" s="199"/>
      <c r="G1525" s="199"/>
      <c r="H1525" s="199"/>
      <c r="I1525" s="201"/>
      <c r="J1525" s="201"/>
      <c r="K1525" s="50"/>
      <c r="L1525" s="202"/>
      <c r="M1525" s="202"/>
      <c r="N1525" s="204">
        <f>SUM(tblNov[[#This Row],['# of Students (Boys) - عدد الطلاب]:['# of Students (Girls) - عدد الطالبات]])</f>
        <v>0</v>
      </c>
      <c r="O1525" s="114"/>
      <c r="P1525" s="202"/>
      <c r="Q1525" s="203"/>
      <c r="R1525" s="205">
        <f>SUM(tblNov[[#This Row],['# of Teachers/Staff (Male) - عدد المدرسين/الطاقم الإداري (ذكور)]:['# of Teachers/Staff (Female) - عدد المدرسات/الطاقم الإدراي (إناث)]])</f>
        <v>0</v>
      </c>
      <c r="S1525" s="206" t="e">
        <f>INDEX(Org_list!$D$2:$D$353,MATCH(tblNov[[#This Row],[Organization Name - إسم المنظمة]],Org_list!$B$2:$B$353,0))</f>
        <v>#N/A</v>
      </c>
      <c r="T1525" s="199"/>
      <c r="U1525" s="199"/>
      <c r="V1525" s="25"/>
      <c r="W1525" s="207"/>
    </row>
    <row r="1526" spans="1:23" x14ac:dyDescent="0.35">
      <c r="A1526" s="199"/>
      <c r="B1526" s="200"/>
      <c r="C1526" s="200"/>
      <c r="D1526" s="200"/>
      <c r="E1526" s="199"/>
      <c r="F1526" s="199"/>
      <c r="G1526" s="199"/>
      <c r="H1526" s="199"/>
      <c r="I1526" s="201"/>
      <c r="J1526" s="201"/>
      <c r="K1526" s="50"/>
      <c r="L1526" s="202"/>
      <c r="M1526" s="202"/>
      <c r="N1526" s="204">
        <f>SUM(tblNov[[#This Row],['# of Students (Boys) - عدد الطلاب]:['# of Students (Girls) - عدد الطالبات]])</f>
        <v>0</v>
      </c>
      <c r="O1526" s="114"/>
      <c r="P1526" s="202"/>
      <c r="Q1526" s="203"/>
      <c r="R1526" s="205">
        <f>SUM(tblNov[[#This Row],['# of Teachers/Staff (Male) - عدد المدرسين/الطاقم الإداري (ذكور)]:['# of Teachers/Staff (Female) - عدد المدرسات/الطاقم الإدراي (إناث)]])</f>
        <v>0</v>
      </c>
      <c r="S1526" s="206" t="e">
        <f>INDEX(Org_list!$D$2:$D$353,MATCH(tblNov[[#This Row],[Organization Name - إسم المنظمة]],Org_list!$B$2:$B$353,0))</f>
        <v>#N/A</v>
      </c>
      <c r="T1526" s="199"/>
      <c r="U1526" s="199"/>
      <c r="V1526" s="25"/>
      <c r="W1526" s="207"/>
    </row>
    <row r="1527" spans="1:23" x14ac:dyDescent="0.35">
      <c r="A1527" s="199"/>
      <c r="B1527" s="200"/>
      <c r="C1527" s="200"/>
      <c r="D1527" s="200"/>
      <c r="E1527" s="199"/>
      <c r="F1527" s="199"/>
      <c r="G1527" s="199"/>
      <c r="H1527" s="199"/>
      <c r="I1527" s="201"/>
      <c r="J1527" s="201"/>
      <c r="K1527" s="50"/>
      <c r="L1527" s="202"/>
      <c r="M1527" s="202"/>
      <c r="N1527" s="204">
        <f>SUM(tblNov[[#This Row],['# of Students (Boys) - عدد الطلاب]:['# of Students (Girls) - عدد الطالبات]])</f>
        <v>0</v>
      </c>
      <c r="O1527" s="114"/>
      <c r="P1527" s="202"/>
      <c r="Q1527" s="203"/>
      <c r="R1527" s="205">
        <f>SUM(tblNov[[#This Row],['# of Teach